:dyDescent="0.35">
      <c r="A21603" t="s">
        <v>425</v>
      </c>
      <c r="B21603" t="s">
        <v>433</v>
      </c>
      <c r="C21603">
        <v>2020</v>
      </c>
      <c r="D21603" t="s">
        <v>5011</v>
      </c>
      <c r="E21603" t="s">
        <v>5012</v>
      </c>
      <c r="F21603" t="s">
        <v>445</v>
      </c>
      <c r="G21603">
        <v>17</v>
      </c>
      <c r="H21603" t="b">
        <f>OR(L21603='PERAC-ngpPrcsTnD-mthncptr'!$B$1,L21603='PERAC-ngpPrcsTnD-mthncptr'!$C$1,L21603='PERAC-ngpPrcsTnD-mthncptr'!$D$1)</f>
        <v>0</v>
      </c>
      <c r="I21603">
        <f>IF(H21603=TRUE,G21603+'NPV Calcs'!$D$14,G21603)</f>
        <v>17</v>
      </c>
      <c r="J21603">
        <v>1.0511068436055971E-2</v>
      </c>
      <c r="K21603">
        <f>IF(OR(B21603="GAS",B21603="COL",B21603="LAN",B21603="RICE",B21603="LIVE"),J21603*About!$B$101,IF(OR(B21603="CROP",B21603="NAA"),J21603*About!$B$102,J21603))</f>
        <v>1.1772396648382689E-2</v>
      </c>
      <c r="L21603" t="str">
        <f>INDEX('EPA Tech to Policy Mapping'!$D:$D,MATCH('EPA Data'!F21603,'EPA Tech to Policy Mapping'!$C:$C,0))</f>
        <v>ngps - production methane capture</v>
      </c>
    </row>
    <row r="21604" spans="1:12" x14ac:dyDescent="0.35">
      <c r="A21604" t="s">
        <v>425</v>
      </c>
      <c r="B21604" t="s">
        <v>433</v>
      </c>
      <c r="C21604">
        <v>2020</v>
      </c>
      <c r="D21604" t="s">
        <v>5011</v>
      </c>
      <c r="E21604" t="s">
        <v>5012</v>
      </c>
      <c r="F21604" t="s">
        <v>445</v>
      </c>
      <c r="G21604">
        <v>18</v>
      </c>
      <c r="H21604" t="b">
        <f>OR(L21604='PERAC-ngpPrcsTnD-mthncptr'!$B$1,L21604='PERAC-ngpPrcsTnD-mthncptr'!$C$1,L21604='PERAC-ngpPrcsTnD-mthncptr'!$D$1)</f>
        <v>0</v>
      </c>
      <c r="I21604">
        <f>IF(H21604=TRUE,G21604+'NPV Calcs'!$D$14,G21604)</f>
        <v>18</v>
      </c>
      <c r="J21604">
        <v>8.0990078465960624E-2</v>
      </c>
      <c r="K21604">
        <f>IF(OR(B21604="GAS",B21604="COL",B21604="LAN",B21604="RICE",B21604="LIVE"),J21604*About!$B$101,IF(OR(B21604="CROP",B21604="NAA"),J21604*About!$B$102,J21604))</f>
        <v>9.0708887881875908E-2</v>
      </c>
      <c r="L21604" t="str">
        <f>INDEX('EPA Tech to Policy Mapping'!$D:$D,MATCH('EPA Data'!F21604,'EPA Tech to Policy Mapping'!$C:$C,0))</f>
        <v>ngps - production methane capture</v>
      </c>
    </row>
    <row r="21605" spans="1:12" x14ac:dyDescent="0.35">
      <c r="A21605" t="s">
        <v>425</v>
      </c>
      <c r="B21605" t="s">
        <v>433</v>
      </c>
      <c r="C21605">
        <v>2020</v>
      </c>
      <c r="D21605" t="s">
        <v>5011</v>
      </c>
      <c r="E21605" t="s">
        <v>5012</v>
      </c>
      <c r="F21605" t="s">
        <v>445</v>
      </c>
      <c r="G21605">
        <v>19</v>
      </c>
      <c r="H21605" t="b">
        <f>OR(L21605='PERAC-ngpPrcsTnD-mthncptr'!$B$1,L21605='PERAC-ngpPrcsTnD-mthncptr'!$C$1,L21605='PERAC-ngpPrcsTnD-mthncptr'!$D$1)</f>
        <v>0</v>
      </c>
      <c r="I21605">
        <f>IF(H21605=TRUE,G21605+'NPV Calcs'!$D$14,G21605)</f>
        <v>19</v>
      </c>
      <c r="J21605">
        <v>0.12125813612409442</v>
      </c>
      <c r="K21605">
        <f>IF(OR(B21605="GAS",B21605="COL",B21605="LAN",B21605="RICE",B21605="LIVE"),J21605*About!$B$101,IF(OR(B21605="CROP",B21605="NAA"),J21605*About!$B$102,J21605))</f>
        <v>0.13580911245898575</v>
      </c>
      <c r="L21605" t="str">
        <f>INDEX('EPA Tech to Policy Mapping'!$D:$D,MATCH('EPA Data'!F21605,'EPA Tech to Policy Mapping'!$C:$C,0))</f>
        <v>ngps - production methane capture</v>
      </c>
    </row>
    <row r="21606" spans="1:12" x14ac:dyDescent="0.35">
      <c r="A21606" t="s">
        <v>425</v>
      </c>
      <c r="B21606" t="s">
        <v>433</v>
      </c>
      <c r="C21606">
        <v>2020</v>
      </c>
      <c r="D21606" t="s">
        <v>5011</v>
      </c>
      <c r="E21606" t="s">
        <v>5012</v>
      </c>
      <c r="F21606" t="s">
        <v>445</v>
      </c>
      <c r="G21606">
        <v>20</v>
      </c>
      <c r="H21606" t="b">
        <f>OR(L21606='PERAC-ngpPrcsTnD-mthncptr'!$B$1,L21606='PERAC-ngpPrcsTnD-mthncptr'!$C$1,L21606='PERAC-ngpPrcsTnD-mthncptr'!$D$1)</f>
        <v>0</v>
      </c>
      <c r="I21606">
        <f>IF(H21606=TRUE,G21606+'NPV Calcs'!$D$14,G21606)</f>
        <v>20</v>
      </c>
      <c r="J21606">
        <v>3.8544866663784101E-2</v>
      </c>
      <c r="K21606">
        <f>IF(OR(B21606="GAS",B21606="COL",B21606="LAN",B21606="RICE",B21606="LIVE"),J21606*About!$B$101,IF(OR(B21606="CROP",B21606="NAA"),J21606*About!$B$102,J21606))</f>
        <v>4.3170250663438201E-2</v>
      </c>
      <c r="L21606" t="str">
        <f>INDEX('EPA Tech to Policy Mapping'!$D:$D,MATCH('EPA Data'!F21606,'EPA Tech to Policy Mapping'!$C:$C,0))</f>
        <v>ngps - production methane capture</v>
      </c>
    </row>
    <row r="21607" spans="1:12" x14ac:dyDescent="0.35">
      <c r="A21607" t="s">
        <v>425</v>
      </c>
      <c r="B21607" t="s">
        <v>433</v>
      </c>
      <c r="C21607">
        <v>2020</v>
      </c>
      <c r="D21607" t="s">
        <v>5011</v>
      </c>
      <c r="E21607" t="s">
        <v>5012</v>
      </c>
      <c r="F21607" t="s">
        <v>445</v>
      </c>
      <c r="G21607">
        <v>21</v>
      </c>
      <c r="H21607" t="b">
        <f>OR(L21607='PERAC-ngpPrcsTnD-mthncptr'!$B$1,L21607='PERAC-ngpPrcsTnD-mthncptr'!$C$1,L21607='PERAC-ngpPrcsTnD-mthncptr'!$D$1)</f>
        <v>0</v>
      </c>
      <c r="I21607">
        <f>IF(H21607=TRUE,G21607+'NPV Calcs'!$D$14,G21607)</f>
        <v>21</v>
      </c>
      <c r="J21607">
        <v>1.9556160495994901E-2</v>
      </c>
      <c r="K21607">
        <f>IF(OR(B21607="GAS",B21607="COL",B21607="LAN",B21607="RICE",B21607="LIVE"),J21607*About!$B$101,IF(OR(B21607="CROP",B21607="NAA"),J21607*About!$B$102,J21607))</f>
        <v>2.190289975551429E-2</v>
      </c>
      <c r="L21607" t="str">
        <f>INDEX('EPA Tech to Policy Mapping'!$D:$D,MATCH('EPA Data'!F21607,'EPA Tech to Policy Mapping'!$C:$C,0))</f>
        <v>ngps - production methane capture</v>
      </c>
    </row>
    <row r="21608" spans="1:12" x14ac:dyDescent="0.35">
      <c r="A21608" t="s">
        <v>425</v>
      </c>
      <c r="B21608" t="s">
        <v>433</v>
      </c>
      <c r="C21608">
        <v>2020</v>
      </c>
      <c r="D21608" t="s">
        <v>5011</v>
      </c>
      <c r="E21608" t="s">
        <v>5012</v>
      </c>
      <c r="F21608" t="s">
        <v>445</v>
      </c>
      <c r="G21608">
        <v>23</v>
      </c>
      <c r="H21608" t="b">
        <f>OR(L21608='PERAC-ngpPrcsTnD-mthncptr'!$B$1,L21608='PERAC-ngpPrcsTnD-mthncptr'!$C$1,L21608='PERAC-ngpPrcsTnD-mthncptr'!$D$1)</f>
        <v>0</v>
      </c>
      <c r="I21608">
        <f>IF(H21608=TRUE,G21608+'NPV Calcs'!$D$14,G21608)</f>
        <v>23</v>
      </c>
      <c r="J21608">
        <v>4.2394887998392102E-4</v>
      </c>
      <c r="K21608">
        <f>IF(OR(B21608="GAS",B21608="COL",B21608="LAN",B21608="RICE",B21608="LIVE"),J21608*About!$B$101,IF(OR(B21608="CROP",B21608="NAA"),J21608*About!$B$102,J21608))</f>
        <v>4.7482274558199156E-4</v>
      </c>
      <c r="L21608" t="str">
        <f>INDEX('EPA Tech to Policy Mapping'!$D:$D,MATCH('EPA Data'!F21608,'EPA Tech to Policy Mapping'!$C:$C,0))</f>
        <v>ngps - production methane capture</v>
      </c>
    </row>
    <row r="21609" spans="1:12" x14ac:dyDescent="0.35">
      <c r="A21609" t="s">
        <v>425</v>
      </c>
      <c r="B21609" t="s">
        <v>433</v>
      </c>
      <c r="C21609">
        <v>2020</v>
      </c>
      <c r="D21609" t="s">
        <v>5011</v>
      </c>
      <c r="E21609" t="s">
        <v>5012</v>
      </c>
      <c r="F21609" t="s">
        <v>445</v>
      </c>
      <c r="G21609">
        <v>24</v>
      </c>
      <c r="H21609" t="b">
        <f>OR(L21609='PERAC-ngpPrcsTnD-mthncptr'!$B$1,L21609='PERAC-ngpPrcsTnD-mthncptr'!$C$1,L21609='PERAC-ngpPrcsTnD-mthncptr'!$D$1)</f>
        <v>0</v>
      </c>
      <c r="I21609">
        <f>IF(H21609=TRUE,G21609+'NPV Calcs'!$D$14,G21609)</f>
        <v>24</v>
      </c>
      <c r="J21609">
        <v>2.2296505630949999E-4</v>
      </c>
      <c r="K21609">
        <f>IF(OR(B21609="GAS",B21609="COL",B21609="LAN",B21609="RICE",B21609="LIVE"),J21609*About!$B$101,IF(OR(B21609="CROP",B21609="NAA"),J21609*About!$B$102,J21609))</f>
        <v>2.4972086306664001E-4</v>
      </c>
      <c r="L21609" t="str">
        <f>INDEX('EPA Tech to Policy Mapping'!$D:$D,MATCH('EPA Data'!F21609,'EPA Tech to Policy Mapping'!$C:$C,0))</f>
        <v>ngps - production methane capture</v>
      </c>
    </row>
    <row r="21610" spans="1:12" x14ac:dyDescent="0.35">
      <c r="A21610" t="s">
        <v>425</v>
      </c>
      <c r="B21610" t="s">
        <v>433</v>
      </c>
      <c r="C21610">
        <v>2020</v>
      </c>
      <c r="D21610" t="s">
        <v>5011</v>
      </c>
      <c r="E21610" t="s">
        <v>5012</v>
      </c>
      <c r="F21610" t="s">
        <v>445</v>
      </c>
      <c r="G21610">
        <v>25</v>
      </c>
      <c r="H21610" t="b">
        <f>OR(L21610='PERAC-ngpPrcsTnD-mthncptr'!$B$1,L21610='PERAC-ngpPrcsTnD-mthncptr'!$C$1,L21610='PERAC-ngpPrcsTnD-mthncptr'!$D$1)</f>
        <v>0</v>
      </c>
      <c r="I21610">
        <f>IF(H21610=TRUE,G21610+'NPV Calcs'!$D$14,G21610)</f>
        <v>25</v>
      </c>
      <c r="J21610">
        <v>3.2779971545809305E-3</v>
      </c>
      <c r="K21610">
        <f>IF(OR(B21610="GAS",B21610="COL",B21610="LAN",B21610="RICE",B21610="LIVE"),J21610*About!$B$101,IF(OR(B21610="CROP",B21610="NAA"),J21610*About!$B$102,J21610))</f>
        <v>3.6713568131306424E-3</v>
      </c>
      <c r="L21610" t="str">
        <f>INDEX('EPA Tech to Policy Mapping'!$D:$D,MATCH('EPA Data'!F21610,'EPA Tech to Policy Mapping'!$C:$C,0))</f>
        <v>ngps - production methane capture</v>
      </c>
    </row>
    <row r="21611" spans="1:12" x14ac:dyDescent="0.35">
      <c r="A21611" t="s">
        <v>425</v>
      </c>
      <c r="B21611" t="s">
        <v>433</v>
      </c>
      <c r="C21611">
        <v>2020</v>
      </c>
      <c r="D21611" t="s">
        <v>5011</v>
      </c>
      <c r="E21611" t="s">
        <v>5012</v>
      </c>
      <c r="F21611" t="s">
        <v>445</v>
      </c>
      <c r="G21611">
        <v>26</v>
      </c>
      <c r="H21611" t="b">
        <f>OR(L21611='PERAC-ngpPrcsTnD-mthncptr'!$B$1,L21611='PERAC-ngpPrcsTnD-mthncptr'!$C$1,L21611='PERAC-ngpPrcsTnD-mthncptr'!$D$1)</f>
        <v>0</v>
      </c>
      <c r="I21611">
        <f>IF(H21611=TRUE,G21611+'NPV Calcs'!$D$14,G21611)</f>
        <v>26</v>
      </c>
      <c r="J21611">
        <v>1.6224043445162437E-3</v>
      </c>
      <c r="K21611">
        <f>IF(OR(B21611="GAS",B21611="COL",B21611="LAN",B21611="RICE",B21611="LIVE"),J21611*About!$B$101,IF(OR(B21611="CROP",B21611="NAA"),J21611*About!$B$102,J21611))</f>
        <v>1.8170928658581931E-3</v>
      </c>
      <c r="L21611" t="str">
        <f>INDEX('EPA Tech to Policy Mapping'!$D:$D,MATCH('EPA Data'!F21611,'EPA Tech to Policy Mapping'!$C:$C,0))</f>
        <v>ngps - production methane capture</v>
      </c>
    </row>
    <row r="21612" spans="1:12" x14ac:dyDescent="0.35">
      <c r="A21612" t="s">
        <v>425</v>
      </c>
      <c r="B21612" t="s">
        <v>433</v>
      </c>
      <c r="C21612">
        <v>2020</v>
      </c>
      <c r="D21612" t="s">
        <v>5011</v>
      </c>
      <c r="E21612" t="s">
        <v>5012</v>
      </c>
      <c r="F21612" t="s">
        <v>445</v>
      </c>
      <c r="G21612">
        <v>27</v>
      </c>
      <c r="H21612" t="b">
        <f>OR(L21612='PERAC-ngpPrcsTnD-mthncptr'!$B$1,L21612='PERAC-ngpPrcsTnD-mthncptr'!$C$1,L21612='PERAC-ngpPrcsTnD-mthncptr'!$D$1)</f>
        <v>0</v>
      </c>
      <c r="I21612">
        <f>IF(H21612=TRUE,G21612+'NPV Calcs'!$D$14,G21612)</f>
        <v>27</v>
      </c>
      <c r="J21612">
        <v>1.359623238386E-4</v>
      </c>
      <c r="K21612">
        <f>IF(OR(B21612="GAS",B21612="COL",B21612="LAN",B21612="RICE",B21612="LIVE"),J21612*About!$B$101,IF(OR(B21612="CROP",B21612="NAA"),J21612*About!$B$102,J21612))</f>
        <v>1.5227780269923201E-4</v>
      </c>
      <c r="L21612" t="str">
        <f>INDEX('EPA Tech to Policy Mapping'!$D:$D,MATCH('EPA Data'!F21612,'EPA Tech to Policy Mapping'!$C:$C,0))</f>
        <v>ngps - production methane capture</v>
      </c>
    </row>
    <row r="21613" spans="1:12" x14ac:dyDescent="0.35">
      <c r="A21613" t="s">
        <v>425</v>
      </c>
      <c r="B21613" t="s">
        <v>433</v>
      </c>
      <c r="C21613">
        <v>2020</v>
      </c>
      <c r="D21613" t="s">
        <v>5011</v>
      </c>
      <c r="E21613" t="s">
        <v>5012</v>
      </c>
      <c r="F21613" t="s">
        <v>445</v>
      </c>
      <c r="G21613">
        <v>28</v>
      </c>
      <c r="H21613" t="b">
        <f>OR(L21613='PERAC-ngpPrcsTnD-mthncptr'!$B$1,L21613='PERAC-ngpPrcsTnD-mthncptr'!$C$1,L21613='PERAC-ngpPrcsTnD-mthncptr'!$D$1)</f>
        <v>0</v>
      </c>
      <c r="I21613">
        <f>IF(H21613=TRUE,G21613+'NPV Calcs'!$D$14,G21613)</f>
        <v>28</v>
      </c>
      <c r="J21613">
        <v>1.7254114482695999E-3</v>
      </c>
      <c r="K21613">
        <f>IF(OR(B21613="GAS",B21613="COL",B21613="LAN",B21613="RICE",B21613="LIVE"),J21613*About!$B$101,IF(OR(B21613="CROP",B21613="NAA"),J21613*About!$B$102,J21613))</f>
        <v>1.9324608220619521E-3</v>
      </c>
      <c r="L21613" t="str">
        <f>INDEX('EPA Tech to Policy Mapping'!$D:$D,MATCH('EPA Data'!F21613,'EPA Tech to Policy Mapping'!$C:$C,0))</f>
        <v>ngps - production methane capture</v>
      </c>
    </row>
    <row r="21614" spans="1:12" x14ac:dyDescent="0.35">
      <c r="A21614" t="s">
        <v>425</v>
      </c>
      <c r="B21614" t="s">
        <v>433</v>
      </c>
      <c r="C21614">
        <v>2020</v>
      </c>
      <c r="D21614" t="s">
        <v>5011</v>
      </c>
      <c r="E21614" t="s">
        <v>5012</v>
      </c>
      <c r="F21614" t="s">
        <v>445</v>
      </c>
      <c r="G21614">
        <v>29</v>
      </c>
      <c r="H21614" t="b">
        <f>OR(L21614='PERAC-ngpPrcsTnD-mthncptr'!$B$1,L21614='PERAC-ngpPrcsTnD-mthncptr'!$C$1,L21614='PERAC-ngpPrcsTnD-mthncptr'!$D$1)</f>
        <v>0</v>
      </c>
      <c r="I21614">
        <f>IF(H21614=TRUE,G21614+'NPV Calcs'!$D$14,G21614)</f>
        <v>29</v>
      </c>
      <c r="J21614">
        <v>9.2124391248943997E-3</v>
      </c>
      <c r="K21614">
        <f>IF(OR(B21614="GAS",B21614="COL",B21614="LAN",B21614="RICE",B21614="LIVE"),J21614*About!$B$101,IF(OR(B21614="CROP",B21614="NAA"),J21614*About!$B$102,J21614))</f>
        <v>1.0317931819881729E-2</v>
      </c>
      <c r="L21614" t="str">
        <f>INDEX('EPA Tech to Policy Mapping'!$D:$D,MATCH('EPA Data'!F21614,'EPA Tech to Policy Mapping'!$C:$C,0))</f>
        <v>ngps - production methane capture</v>
      </c>
    </row>
    <row r="21615" spans="1:12" x14ac:dyDescent="0.35">
      <c r="A21615" t="s">
        <v>425</v>
      </c>
      <c r="B21615" t="s">
        <v>433</v>
      </c>
      <c r="C21615">
        <v>2020</v>
      </c>
      <c r="D21615" t="s">
        <v>5011</v>
      </c>
      <c r="E21615" t="s">
        <v>5012</v>
      </c>
      <c r="F21615" t="s">
        <v>445</v>
      </c>
      <c r="G21615">
        <v>30</v>
      </c>
      <c r="H21615" t="b">
        <f>OR(L21615='PERAC-ngpPrcsTnD-mthncptr'!$B$1,L21615='PERAC-ngpPrcsTnD-mthncptr'!$C$1,L21615='PERAC-ngpPrcsTnD-mthncptr'!$D$1)</f>
        <v>0</v>
      </c>
      <c r="I21615">
        <f>IF(H21615=TRUE,G21615+'NPV Calcs'!$D$14,G21615)</f>
        <v>30</v>
      </c>
      <c r="J21615">
        <v>5.1220732802903003E-4</v>
      </c>
      <c r="K21615">
        <f>IF(OR(B21615="GAS",B21615="COL",B21615="LAN",B21615="RICE",B21615="LIVE"),J21615*About!$B$101,IF(OR(B21615="CROP",B21615="NAA"),J21615*About!$B$102,J21615))</f>
        <v>5.7367220739251365E-4</v>
      </c>
      <c r="L21615" t="str">
        <f>INDEX('EPA Tech to Policy Mapping'!$D:$D,MATCH('EPA Data'!F21615,'EPA Tech to Policy Mapping'!$C:$C,0))</f>
        <v>ngps - production methane capture</v>
      </c>
    </row>
    <row r="21616" spans="1:12" x14ac:dyDescent="0.35">
      <c r="A21616" t="s">
        <v>425</v>
      </c>
      <c r="B21616" t="s">
        <v>433</v>
      </c>
      <c r="C21616">
        <v>2020</v>
      </c>
      <c r="D21616" t="s">
        <v>5011</v>
      </c>
      <c r="E21616" t="s">
        <v>5012</v>
      </c>
      <c r="F21616" t="s">
        <v>445</v>
      </c>
      <c r="G21616">
        <v>31</v>
      </c>
      <c r="H21616" t="b">
        <f>OR(L21616='PERAC-ngpPrcsTnD-mthncptr'!$B$1,L21616='PERAC-ngpPrcsTnD-mthncptr'!$C$1,L21616='PERAC-ngpPrcsTnD-mthncptr'!$D$1)</f>
        <v>0</v>
      </c>
      <c r="I21616">
        <f>IF(H21616=TRUE,G21616+'NPV Calcs'!$D$14,G21616)</f>
        <v>31</v>
      </c>
      <c r="J21616">
        <v>1.19294691830873E-2</v>
      </c>
      <c r="K21616">
        <f>IF(OR(B21616="GAS",B21616="COL",B21616="LAN",B21616="RICE",B21616="LIVE"),J21616*About!$B$101,IF(OR(B21616="CROP",B21616="NAA"),J21616*About!$B$102,J21616))</f>
        <v>1.3361005485057777E-2</v>
      </c>
      <c r="L21616" t="str">
        <f>INDEX('EPA Tech to Policy Mapping'!$D:$D,MATCH('EPA Data'!F21616,'EPA Tech to Policy Mapping'!$C:$C,0))</f>
        <v>ngps - production methane capture</v>
      </c>
    </row>
    <row r="21617" spans="1:12" x14ac:dyDescent="0.35">
      <c r="A21617" t="s">
        <v>425</v>
      </c>
      <c r="B21617" t="s">
        <v>433</v>
      </c>
      <c r="C21617">
        <v>2020</v>
      </c>
      <c r="D21617" t="s">
        <v>5011</v>
      </c>
      <c r="E21617" t="s">
        <v>5012</v>
      </c>
      <c r="F21617" t="s">
        <v>445</v>
      </c>
      <c r="G21617">
        <v>32</v>
      </c>
      <c r="H21617" t="b">
        <f>OR(L21617='PERAC-ngpPrcsTnD-mthncptr'!$B$1,L21617='PERAC-ngpPrcsTnD-mthncptr'!$C$1,L21617='PERAC-ngpPrcsTnD-mthncptr'!$D$1)</f>
        <v>0</v>
      </c>
      <c r="I21617">
        <f>IF(H21617=TRUE,G21617+'NPV Calcs'!$D$14,G21617)</f>
        <v>32</v>
      </c>
      <c r="J21617">
        <v>5.7396904594490003E-5</v>
      </c>
      <c r="K21617">
        <f>IF(OR(B21617="GAS",B21617="COL",B21617="LAN",B21617="RICE",B21617="LIVE"),J21617*About!$B$101,IF(OR(B21617="CROP",B21617="NAA"),J21617*About!$B$102,J21617))</f>
        <v>6.4284533145828805E-5</v>
      </c>
      <c r="L21617" t="str">
        <f>INDEX('EPA Tech to Policy Mapping'!$D:$D,MATCH('EPA Data'!F21617,'EPA Tech to Policy Mapping'!$C:$C,0))</f>
        <v>ngps - production methane capture</v>
      </c>
    </row>
    <row r="21618" spans="1:12" x14ac:dyDescent="0.35">
      <c r="A21618" t="s">
        <v>425</v>
      </c>
      <c r="B21618" t="s">
        <v>433</v>
      </c>
      <c r="C21618">
        <v>2020</v>
      </c>
      <c r="D21618" t="s">
        <v>5011</v>
      </c>
      <c r="E21618" t="s">
        <v>5012</v>
      </c>
      <c r="F21618" t="s">
        <v>445</v>
      </c>
      <c r="G21618">
        <v>33</v>
      </c>
      <c r="H21618" t="b">
        <f>OR(L21618='PERAC-ngpPrcsTnD-mthncptr'!$B$1,L21618='PERAC-ngpPrcsTnD-mthncptr'!$C$1,L21618='PERAC-ngpPrcsTnD-mthncptr'!$D$1)</f>
        <v>0</v>
      </c>
      <c r="I21618">
        <f>IF(H21618=TRUE,G21618+'NPV Calcs'!$D$14,G21618)</f>
        <v>33</v>
      </c>
      <c r="J21618">
        <v>1.4603606992978592E-3</v>
      </c>
      <c r="K21618">
        <f>IF(OR(B21618="GAS",B21618="COL",B21618="LAN",B21618="RICE",B21618="LIVE"),J21618*About!$B$101,IF(OR(B21618="CROP",B21618="NAA"),J21618*About!$B$102,J21618))</f>
        <v>1.6356039832136023E-3</v>
      </c>
      <c r="L21618" t="str">
        <f>INDEX('EPA Tech to Policy Mapping'!$D:$D,MATCH('EPA Data'!F21618,'EPA Tech to Policy Mapping'!$C:$C,0))</f>
        <v>ngps - production methane capture</v>
      </c>
    </row>
    <row r="21619" spans="1:12" x14ac:dyDescent="0.35">
      <c r="A21619" t="s">
        <v>425</v>
      </c>
      <c r="B21619" t="s">
        <v>433</v>
      </c>
      <c r="C21619">
        <v>2020</v>
      </c>
      <c r="D21619" t="s">
        <v>5011</v>
      </c>
      <c r="E21619" t="s">
        <v>5012</v>
      </c>
      <c r="F21619" t="s">
        <v>445</v>
      </c>
      <c r="G21619">
        <v>34</v>
      </c>
      <c r="H21619" t="b">
        <f>OR(L21619='PERAC-ngpPrcsTnD-mthncptr'!$B$1,L21619='PERAC-ngpPrcsTnD-mthncptr'!$C$1,L21619='PERAC-ngpPrcsTnD-mthncptr'!$D$1)</f>
        <v>0</v>
      </c>
      <c r="I21619">
        <f>IF(H21619=TRUE,G21619+'NPV Calcs'!$D$14,G21619)</f>
        <v>34</v>
      </c>
      <c r="J21619">
        <v>1.536576510261E-4</v>
      </c>
      <c r="K21619">
        <f>IF(OR(B21619="GAS",B21619="COL",B21619="LAN",B21619="RICE",B21619="LIVE"),J21619*About!$B$101,IF(OR(B21619="CROP",B21619="NAA"),J21619*About!$B$102,J21619))</f>
        <v>1.72096569149232E-4</v>
      </c>
      <c r="L21619" t="str">
        <f>INDEX('EPA Tech to Policy Mapping'!$D:$D,MATCH('EPA Data'!F21619,'EPA Tech to Policy Mapping'!$C:$C,0))</f>
        <v>ngps - production methane capture</v>
      </c>
    </row>
    <row r="21620" spans="1:12" x14ac:dyDescent="0.35">
      <c r="A21620" t="s">
        <v>425</v>
      </c>
      <c r="B21620" t="s">
        <v>433</v>
      </c>
      <c r="C21620">
        <v>2020</v>
      </c>
      <c r="D21620" t="s">
        <v>5011</v>
      </c>
      <c r="E21620" t="s">
        <v>5012</v>
      </c>
      <c r="F21620" t="s">
        <v>445</v>
      </c>
      <c r="G21620">
        <v>35</v>
      </c>
      <c r="H21620" t="b">
        <f>OR(L21620='PERAC-ngpPrcsTnD-mthncptr'!$B$1,L21620='PERAC-ngpPrcsTnD-mthncptr'!$C$1,L21620='PERAC-ngpPrcsTnD-mthncptr'!$D$1)</f>
        <v>0</v>
      </c>
      <c r="I21620">
        <f>IF(H21620=TRUE,G21620+'NPV Calcs'!$D$14,G21620)</f>
        <v>35</v>
      </c>
      <c r="J21620">
        <v>7.3087695636790001E-4</v>
      </c>
      <c r="K21620">
        <f>IF(OR(B21620="GAS",B21620="COL",B21620="LAN",B21620="RICE",B21620="LIVE"),J21620*About!$B$101,IF(OR(B21620="CROP",B21620="NAA"),J21620*About!$B$102,J21620))</f>
        <v>8.1858219113204811E-4</v>
      </c>
      <c r="L21620" t="str">
        <f>INDEX('EPA Tech to Policy Mapping'!$D:$D,MATCH('EPA Data'!F21620,'EPA Tech to Policy Mapping'!$C:$C,0))</f>
        <v>ngps - production methane capture</v>
      </c>
    </row>
    <row r="21621" spans="1:12" x14ac:dyDescent="0.35">
      <c r="A21621" t="s">
        <v>425</v>
      </c>
      <c r="B21621" t="s">
        <v>433</v>
      </c>
      <c r="C21621">
        <v>2020</v>
      </c>
      <c r="D21621" t="s">
        <v>5011</v>
      </c>
      <c r="E21621" t="s">
        <v>5012</v>
      </c>
      <c r="F21621" t="s">
        <v>445</v>
      </c>
      <c r="G21621">
        <v>36</v>
      </c>
      <c r="H21621" t="b">
        <f>OR(L21621='PERAC-ngpPrcsTnD-mthncptr'!$B$1,L21621='PERAC-ngpPrcsTnD-mthncptr'!$C$1,L21621='PERAC-ngpPrcsTnD-mthncptr'!$D$1)</f>
        <v>0</v>
      </c>
      <c r="I21621">
        <f>IF(H21621=TRUE,G21621+'NPV Calcs'!$D$14,G21621)</f>
        <v>36</v>
      </c>
      <c r="J21621">
        <v>4.48599712399E-6</v>
      </c>
      <c r="K21621">
        <f>IF(OR(B21621="GAS",B21621="COL",B21621="LAN",B21621="RICE",B21621="LIVE"),J21621*About!$B$101,IF(OR(B21621="CROP",B21621="NAA"),J21621*About!$B$102,J21621))</f>
        <v>5.0243167788688008E-6</v>
      </c>
      <c r="L21621" t="str">
        <f>INDEX('EPA Tech to Policy Mapping'!$D:$D,MATCH('EPA Data'!F21621,'EPA Tech to Policy Mapping'!$C:$C,0))</f>
        <v>ngps - production methane capture</v>
      </c>
    </row>
    <row r="21622" spans="1:12" x14ac:dyDescent="0.35">
      <c r="A21622" t="s">
        <v>425</v>
      </c>
      <c r="B21622" t="s">
        <v>433</v>
      </c>
      <c r="C21622">
        <v>2020</v>
      </c>
      <c r="D21622" t="s">
        <v>5011</v>
      </c>
      <c r="E21622" t="s">
        <v>5012</v>
      </c>
      <c r="F21622" t="s">
        <v>445</v>
      </c>
      <c r="G21622">
        <v>37</v>
      </c>
      <c r="H21622" t="b">
        <f>OR(L21622='PERAC-ngpPrcsTnD-mthncptr'!$B$1,L21622='PERAC-ngpPrcsTnD-mthncptr'!$C$1,L21622='PERAC-ngpPrcsTnD-mthncptr'!$D$1)</f>
        <v>0</v>
      </c>
      <c r="I21622">
        <f>IF(H21622=TRUE,G21622+'NPV Calcs'!$D$14,G21622)</f>
        <v>37</v>
      </c>
      <c r="J21622">
        <v>1.53737437358E-5</v>
      </c>
      <c r="K21622">
        <f>IF(OR(B21622="GAS",B21622="COL",B21622="LAN",B21622="RICE",B21622="LIVE"),J21622*About!$B$101,IF(OR(B21622="CROP",B21622="NAA"),J21622*About!$B$102,J21622))</f>
        <v>1.7218592984096003E-5</v>
      </c>
      <c r="L21622" t="str">
        <f>INDEX('EPA Tech to Policy Mapping'!$D:$D,MATCH('EPA Data'!F21622,'EPA Tech to Policy Mapping'!$C:$C,0))</f>
        <v>ngps - production methane capture</v>
      </c>
    </row>
    <row r="21623" spans="1:12" x14ac:dyDescent="0.35">
      <c r="A21623" t="s">
        <v>425</v>
      </c>
      <c r="B21623" t="s">
        <v>433</v>
      </c>
      <c r="C21623">
        <v>2020</v>
      </c>
      <c r="D21623" t="s">
        <v>5011</v>
      </c>
      <c r="E21623" t="s">
        <v>5012</v>
      </c>
      <c r="F21623" t="s">
        <v>445</v>
      </c>
      <c r="G21623">
        <v>38</v>
      </c>
      <c r="H21623" t="b">
        <f>OR(L21623='PERAC-ngpPrcsTnD-mthncptr'!$B$1,L21623='PERAC-ngpPrcsTnD-mthncptr'!$C$1,L21623='PERAC-ngpPrcsTnD-mthncptr'!$D$1)</f>
        <v>0</v>
      </c>
      <c r="I21623">
        <f>IF(H21623=TRUE,G21623+'NPV Calcs'!$D$14,G21623)</f>
        <v>38</v>
      </c>
      <c r="J21623">
        <v>5.6276350733199998E-5</v>
      </c>
      <c r="K21623">
        <f>IF(OR(B21623="GAS",B21623="COL",B21623="LAN",B21623="RICE",B21623="LIVE"),J21623*About!$B$101,IF(OR(B21623="CROP",B21623="NAA"),J21623*About!$B$102,J21623))</f>
        <v>6.3029512821184005E-5</v>
      </c>
      <c r="L21623" t="str">
        <f>INDEX('EPA Tech to Policy Mapping'!$D:$D,MATCH('EPA Data'!F21623,'EPA Tech to Policy Mapping'!$C:$C,0))</f>
        <v>ngps - production methane capture</v>
      </c>
    </row>
    <row r="21624" spans="1:12" x14ac:dyDescent="0.35">
      <c r="A21624" t="s">
        <v>425</v>
      </c>
      <c r="B21624" t="s">
        <v>433</v>
      </c>
      <c r="C21624">
        <v>2020</v>
      </c>
      <c r="D21624" t="s">
        <v>5011</v>
      </c>
      <c r="E21624" t="s">
        <v>5012</v>
      </c>
      <c r="F21624" t="s">
        <v>445</v>
      </c>
      <c r="G21624">
        <v>39</v>
      </c>
      <c r="H21624" t="b">
        <f>OR(L21624='PERAC-ngpPrcsTnD-mthncptr'!$B$1,L21624='PERAC-ngpPrcsTnD-mthncptr'!$C$1,L21624='PERAC-ngpPrcsTnD-mthncptr'!$D$1)</f>
        <v>0</v>
      </c>
      <c r="I21624">
        <f>IF(H21624=TRUE,G21624+'NPV Calcs'!$D$14,G21624)</f>
        <v>39</v>
      </c>
      <c r="J21624">
        <v>1.2859209346060001E-4</v>
      </c>
      <c r="K21624">
        <f>IF(OR(B21624="GAS",B21624="COL",B21624="LAN",B21624="RICE",B21624="LIVE"),J21624*About!$B$101,IF(OR(B21624="CROP",B21624="NAA"),J21624*About!$B$102,J21624))</f>
        <v>1.4402314467587202E-4</v>
      </c>
      <c r="L21624" t="str">
        <f>INDEX('EPA Tech to Policy Mapping'!$D:$D,MATCH('EPA Data'!F21624,'EPA Tech to Policy Mapping'!$C:$C,0))</f>
        <v>ngps - production methane capture</v>
      </c>
    </row>
    <row r="21625" spans="1:12" x14ac:dyDescent="0.35">
      <c r="A21625" t="s">
        <v>425</v>
      </c>
      <c r="B21625" t="s">
        <v>433</v>
      </c>
      <c r="C21625">
        <v>2020</v>
      </c>
      <c r="D21625" t="s">
        <v>5011</v>
      </c>
      <c r="E21625" t="s">
        <v>5012</v>
      </c>
      <c r="F21625" t="s">
        <v>445</v>
      </c>
      <c r="G21625">
        <v>41</v>
      </c>
      <c r="H21625" t="b">
        <f>OR(L21625='PERAC-ngpPrcsTnD-mthncptr'!$B$1,L21625='PERAC-ngpPrcsTnD-mthncptr'!$C$1,L21625='PERAC-ngpPrcsTnD-mthncptr'!$D$1)</f>
        <v>0</v>
      </c>
      <c r="I21625">
        <f>IF(H21625=TRUE,G21625+'NPV Calcs'!$D$14,G21625)</f>
        <v>41</v>
      </c>
      <c r="J21625">
        <v>4.5142879935160002E-4</v>
      </c>
      <c r="K21625">
        <f>IF(OR(B21625="GAS",B21625="COL",B21625="LAN",B21625="RICE",B21625="LIVE"),J21625*About!$B$101,IF(OR(B21625="CROP",B21625="NAA"),J21625*About!$B$102,J21625))</f>
        <v>5.0560025527379205E-4</v>
      </c>
      <c r="L21625" t="str">
        <f>INDEX('EPA Tech to Policy Mapping'!$D:$D,MATCH('EPA Data'!F21625,'EPA Tech to Policy Mapping'!$C:$C,0))</f>
        <v>ngps - production methane capture</v>
      </c>
    </row>
    <row r="21626" spans="1:12" x14ac:dyDescent="0.35">
      <c r="A21626" t="s">
        <v>425</v>
      </c>
      <c r="B21626" t="s">
        <v>433</v>
      </c>
      <c r="C21626">
        <v>2020</v>
      </c>
      <c r="D21626" t="s">
        <v>5011</v>
      </c>
      <c r="E21626" t="s">
        <v>5012</v>
      </c>
      <c r="F21626" t="s">
        <v>445</v>
      </c>
      <c r="G21626">
        <v>42</v>
      </c>
      <c r="H21626" t="b">
        <f>OR(L21626='PERAC-ngpPrcsTnD-mthncptr'!$B$1,L21626='PERAC-ngpPrcsTnD-mthncptr'!$C$1,L21626='PERAC-ngpPrcsTnD-mthncptr'!$D$1)</f>
        <v>0</v>
      </c>
      <c r="I21626">
        <f>IF(H21626=TRUE,G21626+'NPV Calcs'!$D$14,G21626)</f>
        <v>42</v>
      </c>
      <c r="J21626">
        <v>2.1949606889400001E-5</v>
      </c>
      <c r="K21626">
        <f>IF(OR(B21626="GAS",B21626="COL",B21626="LAN",B21626="RICE",B21626="LIVE"),J21626*About!$B$101,IF(OR(B21626="CROP",B21626="NAA"),J21626*About!$B$102,J21626))</f>
        <v>2.4583559716128004E-5</v>
      </c>
      <c r="L21626" t="str">
        <f>INDEX('EPA Tech to Policy Mapping'!$D:$D,MATCH('EPA Data'!F21626,'EPA Tech to Policy Mapping'!$C:$C,0))</f>
        <v>ngps - production methane capture</v>
      </c>
    </row>
    <row r="21627" spans="1:12" x14ac:dyDescent="0.35">
      <c r="A21627" t="s">
        <v>425</v>
      </c>
      <c r="B21627" t="s">
        <v>433</v>
      </c>
      <c r="C21627">
        <v>2020</v>
      </c>
      <c r="D21627" t="s">
        <v>5011</v>
      </c>
      <c r="E21627" t="s">
        <v>5012</v>
      </c>
      <c r="F21627" t="s">
        <v>445</v>
      </c>
      <c r="G21627">
        <v>43</v>
      </c>
      <c r="H21627" t="b">
        <f>OR(L21627='PERAC-ngpPrcsTnD-mthncptr'!$B$1,L21627='PERAC-ngpPrcsTnD-mthncptr'!$C$1,L21627='PERAC-ngpPrcsTnD-mthncptr'!$D$1)</f>
        <v>0</v>
      </c>
      <c r="I21627">
        <f>IF(H21627=TRUE,G21627+'NPV Calcs'!$D$14,G21627)</f>
        <v>43</v>
      </c>
      <c r="J21627">
        <v>3.1769280955538763E-4</v>
      </c>
      <c r="K21627">
        <f>IF(OR(B21627="GAS",B21627="COL",B21627="LAN",B21627="RICE",B21627="LIVE"),J21627*About!$B$101,IF(OR(B21627="CROP",B21627="NAA"),J21627*About!$B$102,J21627))</f>
        <v>3.558159467020342E-4</v>
      </c>
      <c r="L21627" t="str">
        <f>INDEX('EPA Tech to Policy Mapping'!$D:$D,MATCH('EPA Data'!F21627,'EPA Tech to Policy Mapping'!$C:$C,0))</f>
        <v>ngps - production methane capture</v>
      </c>
    </row>
    <row r="21628" spans="1:12" x14ac:dyDescent="0.35">
      <c r="A21628" t="s">
        <v>425</v>
      </c>
      <c r="B21628" t="s">
        <v>433</v>
      </c>
      <c r="C21628">
        <v>2020</v>
      </c>
      <c r="D21628" t="s">
        <v>5011</v>
      </c>
      <c r="E21628" t="s">
        <v>5012</v>
      </c>
      <c r="F21628" t="s">
        <v>445</v>
      </c>
      <c r="G21628">
        <v>44</v>
      </c>
      <c r="H21628" t="b">
        <f>OR(L21628='PERAC-ngpPrcsTnD-mthncptr'!$B$1,L21628='PERAC-ngpPrcsTnD-mthncptr'!$C$1,L21628='PERAC-ngpPrcsTnD-mthncptr'!$D$1)</f>
        <v>0</v>
      </c>
      <c r="I21628">
        <f>IF(H21628=TRUE,G21628+'NPV Calcs'!$D$14,G21628)</f>
        <v>44</v>
      </c>
      <c r="J21628">
        <v>1.499329582657E-4</v>
      </c>
      <c r="K21628">
        <f>IF(OR(B21628="GAS",B21628="COL",B21628="LAN",B21628="RICE",B21628="LIVE"),J21628*About!$B$101,IF(OR(B21628="CROP",B21628="NAA"),J21628*About!$B$102,J21628))</f>
        <v>1.6792491325758402E-4</v>
      </c>
      <c r="L21628" t="str">
        <f>INDEX('EPA Tech to Policy Mapping'!$D:$D,MATCH('EPA Data'!F21628,'EPA Tech to Policy Mapping'!$C:$C,0))</f>
        <v>ngps - production methane capture</v>
      </c>
    </row>
    <row r="21629" spans="1:12" x14ac:dyDescent="0.35">
      <c r="A21629" t="s">
        <v>425</v>
      </c>
      <c r="B21629" t="s">
        <v>433</v>
      </c>
      <c r="C21629">
        <v>2020</v>
      </c>
      <c r="D21629" t="s">
        <v>5011</v>
      </c>
      <c r="E21629" t="s">
        <v>5012</v>
      </c>
      <c r="F21629" t="s">
        <v>445</v>
      </c>
      <c r="G21629">
        <v>45</v>
      </c>
      <c r="H21629" t="b">
        <f>OR(L21629='PERAC-ngpPrcsTnD-mthncptr'!$B$1,L21629='PERAC-ngpPrcsTnD-mthncptr'!$C$1,L21629='PERAC-ngpPrcsTnD-mthncptr'!$D$1)</f>
        <v>0</v>
      </c>
      <c r="I21629">
        <f>IF(H21629=TRUE,G21629+'NPV Calcs'!$D$14,G21629)</f>
        <v>45</v>
      </c>
      <c r="J21629">
        <v>8.3083748904729996E-5</v>
      </c>
      <c r="K21629">
        <f>IF(OR(B21629="GAS",B21629="COL",B21629="LAN",B21629="RICE",B21629="LIVE"),J21629*About!$B$101,IF(OR(B21629="CROP",B21629="NAA"),J21629*About!$B$102,J21629))</f>
        <v>9.3053798773297606E-5</v>
      </c>
      <c r="L21629" t="str">
        <f>INDEX('EPA Tech to Policy Mapping'!$D:$D,MATCH('EPA Data'!F21629,'EPA Tech to Policy Mapping'!$C:$C,0))</f>
        <v>ngps - production methane capture</v>
      </c>
    </row>
    <row r="21630" spans="1:12" x14ac:dyDescent="0.35">
      <c r="A21630" t="s">
        <v>425</v>
      </c>
      <c r="B21630" t="s">
        <v>433</v>
      </c>
      <c r="C21630">
        <v>2020</v>
      </c>
      <c r="D21630" t="s">
        <v>5011</v>
      </c>
      <c r="E21630" t="s">
        <v>5012</v>
      </c>
      <c r="F21630" t="s">
        <v>445</v>
      </c>
      <c r="G21630">
        <v>46</v>
      </c>
      <c r="H21630" t="b">
        <f>OR(L21630='PERAC-ngpPrcsTnD-mthncptr'!$B$1,L21630='PERAC-ngpPrcsTnD-mthncptr'!$C$1,L21630='PERAC-ngpPrcsTnD-mthncptr'!$D$1)</f>
        <v>0</v>
      </c>
      <c r="I21630">
        <f>IF(H21630=TRUE,G21630+'NPV Calcs'!$D$14,G21630)</f>
        <v>46</v>
      </c>
      <c r="J21630">
        <v>1.5970492313510001E-5</v>
      </c>
      <c r="K21630">
        <f>IF(OR(B21630="GAS",B21630="COL",B21630="LAN",B21630="RICE",B21630="LIVE"),J21630*About!$B$101,IF(OR(B21630="CROP",B21630="NAA"),J21630*About!$B$102,J21630))</f>
        <v>1.7886951391131202E-5</v>
      </c>
      <c r="L21630" t="str">
        <f>INDEX('EPA Tech to Policy Mapping'!$D:$D,MATCH('EPA Data'!F21630,'EPA Tech to Policy Mapping'!$C:$C,0))</f>
        <v>ngps - production methane capture</v>
      </c>
    </row>
    <row r="21631" spans="1:12" x14ac:dyDescent="0.35">
      <c r="A21631" t="s">
        <v>425</v>
      </c>
      <c r="B21631" t="s">
        <v>433</v>
      </c>
      <c r="C21631">
        <v>2020</v>
      </c>
      <c r="D21631" t="s">
        <v>5011</v>
      </c>
      <c r="E21631" t="s">
        <v>5012</v>
      </c>
      <c r="F21631" t="s">
        <v>445</v>
      </c>
      <c r="G21631">
        <v>47</v>
      </c>
      <c r="H21631" t="b">
        <f>OR(L21631='PERAC-ngpPrcsTnD-mthncptr'!$B$1,L21631='PERAC-ngpPrcsTnD-mthncptr'!$C$1,L21631='PERAC-ngpPrcsTnD-mthncptr'!$D$1)</f>
        <v>0</v>
      </c>
      <c r="I21631">
        <f>IF(H21631=TRUE,G21631+'NPV Calcs'!$D$14,G21631)</f>
        <v>47</v>
      </c>
      <c r="J21631">
        <v>1.010067608149E-4</v>
      </c>
      <c r="K21631">
        <f>IF(OR(B21631="GAS",B21631="COL",B21631="LAN",B21631="RICE",B21631="LIVE"),J21631*About!$B$101,IF(OR(B21631="CROP",B21631="NAA"),J21631*About!$B$102,J21631))</f>
        <v>1.1312757211268801E-4</v>
      </c>
      <c r="L21631" t="str">
        <f>INDEX('EPA Tech to Policy Mapping'!$D:$D,MATCH('EPA Data'!F21631,'EPA Tech to Policy Mapping'!$C:$C,0))</f>
        <v>ngps - production methane capture</v>
      </c>
    </row>
    <row r="21632" spans="1:12" x14ac:dyDescent="0.35">
      <c r="A21632" t="s">
        <v>425</v>
      </c>
      <c r="B21632" t="s">
        <v>433</v>
      </c>
      <c r="C21632">
        <v>2020</v>
      </c>
      <c r="D21632" t="s">
        <v>5011</v>
      </c>
      <c r="E21632" t="s">
        <v>5012</v>
      </c>
      <c r="F21632" t="s">
        <v>445</v>
      </c>
      <c r="G21632">
        <v>48</v>
      </c>
      <c r="H21632" t="b">
        <f>OR(L21632='PERAC-ngpPrcsTnD-mthncptr'!$B$1,L21632='PERAC-ngpPrcsTnD-mthncptr'!$C$1,L21632='PERAC-ngpPrcsTnD-mthncptr'!$D$1)</f>
        <v>0</v>
      </c>
      <c r="I21632">
        <f>IF(H21632=TRUE,G21632+'NPV Calcs'!$D$14,G21632)</f>
        <v>48</v>
      </c>
      <c r="J21632">
        <v>5.9584266430979219E-5</v>
      </c>
      <c r="K21632">
        <f>IF(OR(B21632="GAS",B21632="COL",B21632="LAN",B21632="RICE",B21632="LIVE"),J21632*About!$B$101,IF(OR(B21632="CROP",B21632="NAA"),J21632*About!$B$102,J21632))</f>
        <v>6.6734378402696725E-5</v>
      </c>
      <c r="L21632" t="str">
        <f>INDEX('EPA Tech to Policy Mapping'!$D:$D,MATCH('EPA Data'!F21632,'EPA Tech to Policy Mapping'!$C:$C,0))</f>
        <v>ngps - production methane capture</v>
      </c>
    </row>
    <row r="21633" spans="1:12" x14ac:dyDescent="0.35">
      <c r="A21633" t="s">
        <v>425</v>
      </c>
      <c r="B21633" t="s">
        <v>433</v>
      </c>
      <c r="C21633">
        <v>2020</v>
      </c>
      <c r="D21633" t="s">
        <v>5011</v>
      </c>
      <c r="E21633" t="s">
        <v>5012</v>
      </c>
      <c r="F21633" t="s">
        <v>445</v>
      </c>
      <c r="G21633">
        <v>49</v>
      </c>
      <c r="H21633" t="b">
        <f>OR(L21633='PERAC-ngpPrcsTnD-mthncptr'!$B$1,L21633='PERAC-ngpPrcsTnD-mthncptr'!$C$1,L21633='PERAC-ngpPrcsTnD-mthncptr'!$D$1)</f>
        <v>0</v>
      </c>
      <c r="I21633">
        <f>IF(H21633=TRUE,G21633+'NPV Calcs'!$D$14,G21633)</f>
        <v>49</v>
      </c>
      <c r="J21633">
        <v>7.6891158767005004E-4</v>
      </c>
      <c r="K21633">
        <f>IF(OR(B21633="GAS",B21633="COL",B21633="LAN",B21633="RICE",B21633="LIVE"),J21633*About!$B$101,IF(OR(B21633="CROP",B21633="NAA"),J21633*About!$B$102,J21633))</f>
        <v>8.6118097819045617E-4</v>
      </c>
      <c r="L21633" t="str">
        <f>INDEX('EPA Tech to Policy Mapping'!$D:$D,MATCH('EPA Data'!F21633,'EPA Tech to Policy Mapping'!$C:$C,0))</f>
        <v>ngps - production methane capture</v>
      </c>
    </row>
    <row r="21634" spans="1:12" x14ac:dyDescent="0.35">
      <c r="A21634" t="s">
        <v>425</v>
      </c>
      <c r="B21634" t="s">
        <v>433</v>
      </c>
      <c r="C21634">
        <v>2020</v>
      </c>
      <c r="D21634" t="s">
        <v>5011</v>
      </c>
      <c r="E21634" t="s">
        <v>5012</v>
      </c>
      <c r="F21634" t="s">
        <v>445</v>
      </c>
      <c r="G21634">
        <v>50</v>
      </c>
      <c r="H21634" t="b">
        <f>OR(L21634='PERAC-ngpPrcsTnD-mthncptr'!$B$1,L21634='PERAC-ngpPrcsTnD-mthncptr'!$C$1,L21634='PERAC-ngpPrcsTnD-mthncptr'!$D$1)</f>
        <v>0</v>
      </c>
      <c r="I21634">
        <f>IF(H21634=TRUE,G21634+'NPV Calcs'!$D$14,G21634)</f>
        <v>50</v>
      </c>
      <c r="J21634">
        <v>1.29081377054E-6</v>
      </c>
      <c r="K21634">
        <f>IF(OR(B21634="GAS",B21634="COL",B21634="LAN",B21634="RICE",B21634="LIVE"),J21634*About!$B$101,IF(OR(B21634="CROP",B21634="NAA"),J21634*About!$B$102,J21634))</f>
        <v>1.4457114230048002E-6</v>
      </c>
      <c r="L21634" t="str">
        <f>INDEX('EPA Tech to Policy Mapping'!$D:$D,MATCH('EPA Data'!F21634,'EPA Tech to Policy Mapping'!$C:$C,0))</f>
        <v>ngps - production methane capture</v>
      </c>
    </row>
    <row r="21635" spans="1:12" x14ac:dyDescent="0.35">
      <c r="A21635" t="s">
        <v>425</v>
      </c>
      <c r="B21635" t="s">
        <v>433</v>
      </c>
      <c r="C21635">
        <v>2020</v>
      </c>
      <c r="D21635" t="s">
        <v>5011</v>
      </c>
      <c r="E21635" t="s">
        <v>5012</v>
      </c>
      <c r="F21635" t="s">
        <v>445</v>
      </c>
      <c r="G21635">
        <v>51</v>
      </c>
      <c r="H21635" t="b">
        <f>OR(L21635='PERAC-ngpPrcsTnD-mthncptr'!$B$1,L21635='PERAC-ngpPrcsTnD-mthncptr'!$C$1,L21635='PERAC-ngpPrcsTnD-mthncptr'!$D$1)</f>
        <v>0</v>
      </c>
      <c r="I21635">
        <f>IF(H21635=TRUE,G21635+'NPV Calcs'!$D$14,G21635)</f>
        <v>51</v>
      </c>
      <c r="J21635">
        <v>3.5409686130980937E-4</v>
      </c>
      <c r="K21635">
        <f>IF(OR(B21635="GAS",B21635="COL",B21635="LAN",B21635="RICE",B21635="LIVE"),J21635*About!$B$101,IF(OR(B21635="CROP",B21635="NAA"),J21635*About!$B$102,J21635))</f>
        <v>3.9658848466698652E-4</v>
      </c>
      <c r="L21635" t="str">
        <f>INDEX('EPA Tech to Policy Mapping'!$D:$D,MATCH('EPA Data'!F21635,'EPA Tech to Policy Mapping'!$C:$C,0))</f>
        <v>ngps - production methane capture</v>
      </c>
    </row>
    <row r="21636" spans="1:12" x14ac:dyDescent="0.35">
      <c r="A21636" t="s">
        <v>425</v>
      </c>
      <c r="B21636" t="s">
        <v>433</v>
      </c>
      <c r="C21636">
        <v>2020</v>
      </c>
      <c r="D21636" t="s">
        <v>5011</v>
      </c>
      <c r="E21636" t="s">
        <v>5012</v>
      </c>
      <c r="F21636" t="s">
        <v>445</v>
      </c>
      <c r="G21636">
        <v>52</v>
      </c>
      <c r="H21636" t="b">
        <f>OR(L21636='PERAC-ngpPrcsTnD-mthncptr'!$B$1,L21636='PERAC-ngpPrcsTnD-mthncptr'!$C$1,L21636='PERAC-ngpPrcsTnD-mthncptr'!$D$1)</f>
        <v>0</v>
      </c>
      <c r="I21636">
        <f>IF(H21636=TRUE,G21636+'NPV Calcs'!$D$14,G21636)</f>
        <v>52</v>
      </c>
      <c r="J21636">
        <v>4.3555937963908001E-4</v>
      </c>
      <c r="K21636">
        <f>IF(OR(B21636="GAS",B21636="COL",B21636="LAN",B21636="RICE",B21636="LIVE"),J21636*About!$B$101,IF(OR(B21636="CROP",B21636="NAA"),J21636*About!$B$102,J21636))</f>
        <v>4.8782650519576967E-4</v>
      </c>
      <c r="L21636" t="str">
        <f>INDEX('EPA Tech to Policy Mapping'!$D:$D,MATCH('EPA Data'!F21636,'EPA Tech to Policy Mapping'!$C:$C,0))</f>
        <v>ngps - production methane capture</v>
      </c>
    </row>
    <row r="21637" spans="1:12" x14ac:dyDescent="0.35">
      <c r="A21637" t="s">
        <v>425</v>
      </c>
      <c r="B21637" t="s">
        <v>433</v>
      </c>
      <c r="C21637">
        <v>2020</v>
      </c>
      <c r="D21637" t="s">
        <v>5011</v>
      </c>
      <c r="E21637" t="s">
        <v>5012</v>
      </c>
      <c r="F21637" t="s">
        <v>445</v>
      </c>
      <c r="G21637">
        <v>53</v>
      </c>
      <c r="H21637" t="b">
        <f>OR(L21637='PERAC-ngpPrcsTnD-mthncptr'!$B$1,L21637='PERAC-ngpPrcsTnD-mthncptr'!$C$1,L21637='PERAC-ngpPrcsTnD-mthncptr'!$D$1)</f>
        <v>0</v>
      </c>
      <c r="I21637">
        <f>IF(H21637=TRUE,G21637+'NPV Calcs'!$D$14,G21637)</f>
        <v>53</v>
      </c>
      <c r="J21637">
        <v>1.0515897834012301E-3</v>
      </c>
      <c r="K21637">
        <f>IF(OR(B21637="GAS",B21637="COL",B21637="LAN",B21637="RICE",B21637="LIVE"),J21637*About!$B$101,IF(OR(B21637="CROP",B21637="NAA"),J21637*About!$B$102,J21637))</f>
        <v>1.1777805574093778E-3</v>
      </c>
      <c r="L21637" t="str">
        <f>INDEX('EPA Tech to Policy Mapping'!$D:$D,MATCH('EPA Data'!F21637,'EPA Tech to Policy Mapping'!$C:$C,0))</f>
        <v>ngps - production methane capture</v>
      </c>
    </row>
    <row r="21638" spans="1:12" x14ac:dyDescent="0.35">
      <c r="A21638" t="s">
        <v>425</v>
      </c>
      <c r="B21638" t="s">
        <v>433</v>
      </c>
      <c r="C21638">
        <v>2020</v>
      </c>
      <c r="D21638" t="s">
        <v>5011</v>
      </c>
      <c r="E21638" t="s">
        <v>5012</v>
      </c>
      <c r="F21638" t="s">
        <v>445</v>
      </c>
      <c r="G21638">
        <v>54</v>
      </c>
      <c r="H21638" t="b">
        <f>OR(L21638='PERAC-ngpPrcsTnD-mthncptr'!$B$1,L21638='PERAC-ngpPrcsTnD-mthncptr'!$C$1,L21638='PERAC-ngpPrcsTnD-mthncptr'!$D$1)</f>
        <v>0</v>
      </c>
      <c r="I21638">
        <f>IF(H21638=TRUE,G21638+'NPV Calcs'!$D$14,G21638)</f>
        <v>54</v>
      </c>
      <c r="J21638">
        <v>9.8447580967299999E-6</v>
      </c>
      <c r="K21638">
        <f>IF(OR(B21638="GAS",B21638="COL",B21638="LAN",B21638="RICE",B21638="LIVE"),J21638*About!$B$101,IF(OR(B21638="CROP",B21638="NAA"),J21638*About!$B$102,J21638))</f>
        <v>1.10261290683376E-5</v>
      </c>
      <c r="L21638" t="str">
        <f>INDEX('EPA Tech to Policy Mapping'!$D:$D,MATCH('EPA Data'!F21638,'EPA Tech to Policy Mapping'!$C:$C,0))</f>
        <v>ngps - production methane capture</v>
      </c>
    </row>
    <row r="21639" spans="1:12" x14ac:dyDescent="0.35">
      <c r="A21639" t="s">
        <v>425</v>
      </c>
      <c r="B21639" t="s">
        <v>433</v>
      </c>
      <c r="C21639">
        <v>2020</v>
      </c>
      <c r="D21639" t="s">
        <v>5011</v>
      </c>
      <c r="E21639" t="s">
        <v>5012</v>
      </c>
      <c r="F21639" t="s">
        <v>445</v>
      </c>
      <c r="G21639">
        <v>55</v>
      </c>
      <c r="H21639" t="b">
        <f>OR(L21639='PERAC-ngpPrcsTnD-mthncptr'!$B$1,L21639='PERAC-ngpPrcsTnD-mthncptr'!$C$1,L21639='PERAC-ngpPrcsTnD-mthncptr'!$D$1)</f>
        <v>0</v>
      </c>
      <c r="I21639">
        <f>IF(H21639=TRUE,G21639+'NPV Calcs'!$D$14,G21639)</f>
        <v>55</v>
      </c>
      <c r="J21639">
        <v>4.6051645767900003E-6</v>
      </c>
      <c r="K21639">
        <f>IF(OR(B21639="GAS",B21639="COL",B21639="LAN",B21639="RICE",B21639="LIVE"),J21639*About!$B$101,IF(OR(B21639="CROP",B21639="NAA"),J21639*About!$B$102,J21639))</f>
        <v>5.1577843260048011E-6</v>
      </c>
      <c r="L21639" t="str">
        <f>INDEX('EPA Tech to Policy Mapping'!$D:$D,MATCH('EPA Data'!F21639,'EPA Tech to Policy Mapping'!$C:$C,0))</f>
        <v>ngps - production methane capture</v>
      </c>
    </row>
    <row r="21640" spans="1:12" x14ac:dyDescent="0.35">
      <c r="A21640" t="s">
        <v>425</v>
      </c>
      <c r="B21640" t="s">
        <v>433</v>
      </c>
      <c r="C21640">
        <v>2020</v>
      </c>
      <c r="D21640" t="s">
        <v>5011</v>
      </c>
      <c r="E21640" t="s">
        <v>5012</v>
      </c>
      <c r="F21640" t="s">
        <v>445</v>
      </c>
      <c r="G21640">
        <v>56</v>
      </c>
      <c r="H21640" t="b">
        <f>OR(L21640='PERAC-ngpPrcsTnD-mthncptr'!$B$1,L21640='PERAC-ngpPrcsTnD-mthncptr'!$C$1,L21640='PERAC-ngpPrcsTnD-mthncptr'!$D$1)</f>
        <v>0</v>
      </c>
      <c r="I21640">
        <f>IF(H21640=TRUE,G21640+'NPV Calcs'!$D$14,G21640)</f>
        <v>56</v>
      </c>
      <c r="J21640">
        <v>1.8314860062669999E-4</v>
      </c>
      <c r="K21640">
        <f>IF(OR(B21640="GAS",B21640="COL",B21640="LAN",B21640="RICE",B21640="LIVE"),J21640*About!$B$101,IF(OR(B21640="CROP",B21640="NAA"),J21640*About!$B$102,J21640))</f>
        <v>2.0512643270190401E-4</v>
      </c>
      <c r="L21640" t="str">
        <f>INDEX('EPA Tech to Policy Mapping'!$D:$D,MATCH('EPA Data'!F21640,'EPA Tech to Policy Mapping'!$C:$C,0))</f>
        <v>ngps - production methane capture</v>
      </c>
    </row>
    <row r="21641" spans="1:12" x14ac:dyDescent="0.35">
      <c r="A21641" t="s">
        <v>425</v>
      </c>
      <c r="B21641" t="s">
        <v>433</v>
      </c>
      <c r="C21641">
        <v>2020</v>
      </c>
      <c r="D21641" t="s">
        <v>5011</v>
      </c>
      <c r="E21641" t="s">
        <v>5012</v>
      </c>
      <c r="F21641" t="s">
        <v>445</v>
      </c>
      <c r="G21641">
        <v>57</v>
      </c>
      <c r="H21641" t="b">
        <f>OR(L21641='PERAC-ngpPrcsTnD-mthncptr'!$B$1,L21641='PERAC-ngpPrcsTnD-mthncptr'!$C$1,L21641='PERAC-ngpPrcsTnD-mthncptr'!$D$1)</f>
        <v>0</v>
      </c>
      <c r="I21641">
        <f>IF(H21641=TRUE,G21641+'NPV Calcs'!$D$14,G21641)</f>
        <v>57</v>
      </c>
      <c r="J21641">
        <v>4.3271668687379997E-5</v>
      </c>
      <c r="K21641">
        <f>IF(OR(B21641="GAS",B21641="COL",B21641="LAN",B21641="RICE",B21641="LIVE"),J21641*About!$B$101,IF(OR(B21641="CROP",B21641="NAA"),J21641*About!$B$102,J21641))</f>
        <v>4.8464268929865602E-5</v>
      </c>
      <c r="L21641" t="str">
        <f>INDEX('EPA Tech to Policy Mapping'!$D:$D,MATCH('EPA Data'!F21641,'EPA Tech to Policy Mapping'!$C:$C,0))</f>
        <v>ngps - production methane capture</v>
      </c>
    </row>
    <row r="21642" spans="1:12" x14ac:dyDescent="0.35">
      <c r="A21642" t="s">
        <v>425</v>
      </c>
      <c r="B21642" t="s">
        <v>433</v>
      </c>
      <c r="C21642">
        <v>2020</v>
      </c>
      <c r="D21642" t="s">
        <v>5011</v>
      </c>
      <c r="E21642" t="s">
        <v>5012</v>
      </c>
      <c r="F21642" t="s">
        <v>445</v>
      </c>
      <c r="G21642">
        <v>58</v>
      </c>
      <c r="H21642" t="b">
        <f>OR(L21642='PERAC-ngpPrcsTnD-mthncptr'!$B$1,L21642='PERAC-ngpPrcsTnD-mthncptr'!$C$1,L21642='PERAC-ngpPrcsTnD-mthncptr'!$D$1)</f>
        <v>0</v>
      </c>
      <c r="I21642">
        <f>IF(H21642=TRUE,G21642+'NPV Calcs'!$D$14,G21642)</f>
        <v>58</v>
      </c>
      <c r="J21642">
        <v>1.0062675501104001E-3</v>
      </c>
      <c r="K21642">
        <f>IF(OR(B21642="GAS",B21642="COL",B21642="LAN",B21642="RICE",B21642="LIVE"),J21642*About!$B$101,IF(OR(B21642="CROP",B21642="NAA"),J21642*About!$B$102,J21642))</f>
        <v>1.1270196561236482E-3</v>
      </c>
      <c r="L21642" t="str">
        <f>INDEX('EPA Tech to Policy Mapping'!$D:$D,MATCH('EPA Data'!F21642,'EPA Tech to Policy Mapping'!$C:$C,0))</f>
        <v>ngps - production methane capture</v>
      </c>
    </row>
    <row r="21643" spans="1:12" x14ac:dyDescent="0.35">
      <c r="A21643" t="s">
        <v>425</v>
      </c>
      <c r="B21643" t="s">
        <v>433</v>
      </c>
      <c r="C21643">
        <v>2020</v>
      </c>
      <c r="D21643" t="s">
        <v>5011</v>
      </c>
      <c r="E21643" t="s">
        <v>5012</v>
      </c>
      <c r="F21643" t="s">
        <v>445</v>
      </c>
      <c r="G21643">
        <v>61</v>
      </c>
      <c r="H21643" t="b">
        <f>OR(L21643='PERAC-ngpPrcsTnD-mthncptr'!$B$1,L21643='PERAC-ngpPrcsTnD-mthncptr'!$C$1,L21643='PERAC-ngpPrcsTnD-mthncptr'!$D$1)</f>
        <v>0</v>
      </c>
      <c r="I21643">
        <f>IF(H21643=TRUE,G21643+'NPV Calcs'!$D$14,G21643)</f>
        <v>61</v>
      </c>
      <c r="J21643">
        <v>8.9610529130389993E-6</v>
      </c>
      <c r="K21643">
        <f>IF(OR(B21643="GAS",B21643="COL",B21643="LAN",B21643="RICE",B21643="LIVE"),J21643*About!$B$101,IF(OR(B21643="CROP",B21643="NAA"),J21643*About!$B$102,J21643))</f>
        <v>1.003637926260368E-5</v>
      </c>
      <c r="L21643" t="str">
        <f>INDEX('EPA Tech to Policy Mapping'!$D:$D,MATCH('EPA Data'!F21643,'EPA Tech to Policy Mapping'!$C:$C,0))</f>
        <v>ngps - production methane capture</v>
      </c>
    </row>
    <row r="21644" spans="1:12" x14ac:dyDescent="0.35">
      <c r="A21644" t="s">
        <v>425</v>
      </c>
      <c r="B21644" t="s">
        <v>433</v>
      </c>
      <c r="C21644">
        <v>2020</v>
      </c>
      <c r="D21644" t="s">
        <v>5011</v>
      </c>
      <c r="E21644" t="s">
        <v>5012</v>
      </c>
      <c r="F21644" t="s">
        <v>445</v>
      </c>
      <c r="G21644">
        <v>62</v>
      </c>
      <c r="H21644" t="b">
        <f>OR(L21644='PERAC-ngpPrcsTnD-mthncptr'!$B$1,L21644='PERAC-ngpPrcsTnD-mthncptr'!$C$1,L21644='PERAC-ngpPrcsTnD-mthncptr'!$D$1)</f>
        <v>0</v>
      </c>
      <c r="I21644">
        <f>IF(H21644=TRUE,G21644+'NPV Calcs'!$D$14,G21644)</f>
        <v>62</v>
      </c>
      <c r="J21644">
        <v>1.3497814525180001E-3</v>
      </c>
      <c r="K21644">
        <f>IF(OR(B21644="GAS",B21644="COL",B21644="LAN",B21644="RICE",B21644="LIVE"),J21644*About!$B$101,IF(OR(B21644="CROP",B21644="NAA"),J21644*About!$B$102,J21644))</f>
        <v>1.5117552268201601E-3</v>
      </c>
      <c r="L21644" t="str">
        <f>INDEX('EPA Tech to Policy Mapping'!$D:$D,MATCH('EPA Data'!F21644,'EPA Tech to Policy Mapping'!$C:$C,0))</f>
        <v>ngps - production methane capture</v>
      </c>
    </row>
    <row r="21645" spans="1:12" x14ac:dyDescent="0.35">
      <c r="A21645" t="s">
        <v>425</v>
      </c>
      <c r="B21645" t="s">
        <v>433</v>
      </c>
      <c r="C21645">
        <v>2020</v>
      </c>
      <c r="D21645" t="s">
        <v>5011</v>
      </c>
      <c r="E21645" t="s">
        <v>5012</v>
      </c>
      <c r="F21645" t="s">
        <v>445</v>
      </c>
      <c r="G21645">
        <v>66</v>
      </c>
      <c r="H21645" t="b">
        <f>OR(L21645='PERAC-ngpPrcsTnD-mthncptr'!$B$1,L21645='PERAC-ngpPrcsTnD-mthncptr'!$C$1,L21645='PERAC-ngpPrcsTnD-mthncptr'!$D$1)</f>
        <v>0</v>
      </c>
      <c r="I21645">
        <f>IF(H21645=TRUE,G21645+'NPV Calcs'!$D$14,G21645)</f>
        <v>66</v>
      </c>
      <c r="J21645">
        <v>5.1599231483099997E-6</v>
      </c>
      <c r="K21645">
        <f>IF(OR(B21645="GAS",B21645="COL",B21645="LAN",B21645="RICE",B21645="LIVE"),J21645*About!$B$101,IF(OR(B21645="CROP",B21645="NAA"),J21645*About!$B$102,J21645))</f>
        <v>5.7791139261071998E-6</v>
      </c>
      <c r="L21645" t="str">
        <f>INDEX('EPA Tech to Policy Mapping'!$D:$D,MATCH('EPA Data'!F21645,'EPA Tech to Policy Mapping'!$C:$C,0))</f>
        <v>ngps - production methane capture</v>
      </c>
    </row>
    <row r="21646" spans="1:12" x14ac:dyDescent="0.35">
      <c r="A21646" t="s">
        <v>425</v>
      </c>
      <c r="B21646" t="s">
        <v>433</v>
      </c>
      <c r="C21646">
        <v>2020</v>
      </c>
      <c r="D21646" t="s">
        <v>5011</v>
      </c>
      <c r="E21646" t="s">
        <v>5012</v>
      </c>
      <c r="F21646" t="s">
        <v>445</v>
      </c>
      <c r="G21646">
        <v>67</v>
      </c>
      <c r="H21646" t="b">
        <f>OR(L21646='PERAC-ngpPrcsTnD-mthncptr'!$B$1,L21646='PERAC-ngpPrcsTnD-mthncptr'!$C$1,L21646='PERAC-ngpPrcsTnD-mthncptr'!$D$1)</f>
        <v>0</v>
      </c>
      <c r="I21646">
        <f>IF(H21646=TRUE,G21646+'NPV Calcs'!$D$14,G21646)</f>
        <v>67</v>
      </c>
      <c r="J21646">
        <v>1.3452221173790001E-4</v>
      </c>
      <c r="K21646">
        <f>IF(OR(B21646="GAS",B21646="COL",B21646="LAN",B21646="RICE",B21646="LIVE"),J21646*About!$B$101,IF(OR(B21646="CROP",B21646="NAA"),J21646*About!$B$102,J21646))</f>
        <v>1.5066487714644804E-4</v>
      </c>
      <c r="L21646" t="str">
        <f>INDEX('EPA Tech to Policy Mapping'!$D:$D,MATCH('EPA Data'!F21646,'EPA Tech to Policy Mapping'!$C:$C,0))</f>
        <v>ngps - production methane capture</v>
      </c>
    </row>
    <row r="21647" spans="1:12" x14ac:dyDescent="0.35">
      <c r="A21647" t="s">
        <v>425</v>
      </c>
      <c r="B21647" t="s">
        <v>433</v>
      </c>
      <c r="C21647">
        <v>2020</v>
      </c>
      <c r="D21647" t="s">
        <v>5011</v>
      </c>
      <c r="E21647" t="s">
        <v>5012</v>
      </c>
      <c r="F21647" t="s">
        <v>445</v>
      </c>
      <c r="G21647">
        <v>71</v>
      </c>
      <c r="H21647" t="b">
        <f>OR(L21647='PERAC-ngpPrcsTnD-mthncptr'!$B$1,L21647='PERAC-ngpPrcsTnD-mthncptr'!$C$1,L21647='PERAC-ngpPrcsTnD-mthncptr'!$D$1)</f>
        <v>0</v>
      </c>
      <c r="I21647">
        <f>IF(H21647=TRUE,G21647+'NPV Calcs'!$D$14,G21647)</f>
        <v>71</v>
      </c>
      <c r="J21647">
        <v>2.1875523543699999E-6</v>
      </c>
      <c r="K21647">
        <f>IF(OR(B21647="GAS",B21647="COL",B21647="LAN",B21647="RICE",B21647="LIVE"),J21647*About!$B$101,IF(OR(B21647="CROP",B21647="NAA"),J21647*About!$B$102,J21647))</f>
        <v>2.4500586368944002E-6</v>
      </c>
      <c r="L21647" t="str">
        <f>INDEX('EPA Tech to Policy Mapping'!$D:$D,MATCH('EPA Data'!F21647,'EPA Tech to Policy Mapping'!$C:$C,0))</f>
        <v>ngps - production methane capture</v>
      </c>
    </row>
    <row r="21648" spans="1:12" x14ac:dyDescent="0.35">
      <c r="A21648" t="s">
        <v>425</v>
      </c>
      <c r="B21648" t="s">
        <v>433</v>
      </c>
      <c r="C21648">
        <v>2020</v>
      </c>
      <c r="D21648" t="s">
        <v>5011</v>
      </c>
      <c r="E21648" t="s">
        <v>5012</v>
      </c>
      <c r="F21648" t="s">
        <v>445</v>
      </c>
      <c r="G21648">
        <v>77</v>
      </c>
      <c r="H21648" t="b">
        <f>OR(L21648='PERAC-ngpPrcsTnD-mthncptr'!$B$1,L21648='PERAC-ngpPrcsTnD-mthncptr'!$C$1,L21648='PERAC-ngpPrcsTnD-mthncptr'!$D$1)</f>
        <v>0</v>
      </c>
      <c r="I21648">
        <f>IF(H21648=TRUE,G21648+'NPV Calcs'!$D$14,G21648)</f>
        <v>77</v>
      </c>
      <c r="J21648">
        <v>7.4046670306399999E-6</v>
      </c>
      <c r="K21648">
        <f>IF(OR(B21648="GAS",B21648="COL",B21648="LAN",B21648="RICE",B21648="LIVE"),J21648*About!$B$101,IF(OR(B21648="CROP",B21648="NAA"),J21648*About!$B$102,J21648))</f>
        <v>8.2932270743168016E-6</v>
      </c>
      <c r="L21648" t="str">
        <f>INDEX('EPA Tech to Policy Mapping'!$D:$D,MATCH('EPA Data'!F21648,'EPA Tech to Policy Mapping'!$C:$C,0))</f>
        <v>ngps - production methane capture</v>
      </c>
    </row>
    <row r="21649" spans="1:12" x14ac:dyDescent="0.35">
      <c r="A21649" t="s">
        <v>425</v>
      </c>
      <c r="B21649" t="s">
        <v>433</v>
      </c>
      <c r="C21649">
        <v>2020</v>
      </c>
      <c r="D21649" t="s">
        <v>5011</v>
      </c>
      <c r="E21649" t="s">
        <v>5012</v>
      </c>
      <c r="F21649" t="s">
        <v>445</v>
      </c>
      <c r="G21649">
        <v>78</v>
      </c>
      <c r="H21649" t="b">
        <f>OR(L21649='PERAC-ngpPrcsTnD-mthncptr'!$B$1,L21649='PERAC-ngpPrcsTnD-mthncptr'!$C$1,L21649='PERAC-ngpPrcsTnD-mthncptr'!$D$1)</f>
        <v>0</v>
      </c>
      <c r="I21649">
        <f>IF(H21649=TRUE,G21649+'NPV Calcs'!$D$14,G21649)</f>
        <v>78</v>
      </c>
      <c r="J21649">
        <v>3.2137722882900003E-7</v>
      </c>
      <c r="K21649">
        <f>IF(OR(B21649="GAS",B21649="COL",B21649="LAN",B21649="RICE",B21649="LIVE"),J21649*About!$B$101,IF(OR(B21649="CROP",B21649="NAA"),J21649*About!$B$102,J21649))</f>
        <v>3.5994249628848008E-7</v>
      </c>
      <c r="L21649" t="str">
        <f>INDEX('EPA Tech to Policy Mapping'!$D:$D,MATCH('EPA Data'!F21649,'EPA Tech to Policy Mapping'!$C:$C,0))</f>
        <v>ngps - production methane capture</v>
      </c>
    </row>
    <row r="21650" spans="1:12" x14ac:dyDescent="0.35">
      <c r="A21650" t="s">
        <v>425</v>
      </c>
      <c r="B21650" t="s">
        <v>433</v>
      </c>
      <c r="C21650">
        <v>2020</v>
      </c>
      <c r="D21650" t="s">
        <v>5011</v>
      </c>
      <c r="E21650" t="s">
        <v>5012</v>
      </c>
      <c r="F21650" t="s">
        <v>445</v>
      </c>
      <c r="G21650">
        <v>84</v>
      </c>
      <c r="H21650" t="b">
        <f>OR(L21650='PERAC-ngpPrcsTnD-mthncptr'!$B$1,L21650='PERAC-ngpPrcsTnD-mthncptr'!$C$1,L21650='PERAC-ngpPrcsTnD-mthncptr'!$D$1)</f>
        <v>0</v>
      </c>
      <c r="I21650">
        <f>IF(H21650=TRUE,G21650+'NPV Calcs'!$D$14,G21650)</f>
        <v>84</v>
      </c>
      <c r="J21650">
        <v>2.4510745788600002E-6</v>
      </c>
      <c r="K21650">
        <f>IF(OR(B21650="GAS",B21650="COL",B21650="LAN",B21650="RICE",B21650="LIVE"),J21650*About!$B$101,IF(OR(B21650="CROP",B21650="NAA"),J21650*About!$B$102,J21650))</f>
        <v>2.7452035283232003E-6</v>
      </c>
      <c r="L21650" t="str">
        <f>INDEX('EPA Tech to Policy Mapping'!$D:$D,MATCH('EPA Data'!F21650,'EPA Tech to Policy Mapping'!$C:$C,0))</f>
        <v>ngps - production methane capture</v>
      </c>
    </row>
    <row r="21651" spans="1:12" x14ac:dyDescent="0.35">
      <c r="A21651" t="s">
        <v>425</v>
      </c>
      <c r="B21651" t="s">
        <v>433</v>
      </c>
      <c r="C21651">
        <v>2020</v>
      </c>
      <c r="D21651" t="s">
        <v>5011</v>
      </c>
      <c r="E21651" t="s">
        <v>5012</v>
      </c>
      <c r="F21651" t="s">
        <v>445</v>
      </c>
      <c r="G21651">
        <v>85</v>
      </c>
      <c r="H21651" t="b">
        <f>OR(L21651='PERAC-ngpPrcsTnD-mthncptr'!$B$1,L21651='PERAC-ngpPrcsTnD-mthncptr'!$C$1,L21651='PERAC-ngpPrcsTnD-mthncptr'!$D$1)</f>
        <v>0</v>
      </c>
      <c r="I21651">
        <f>IF(H21651=TRUE,G21651+'NPV Calcs'!$D$14,G21651)</f>
        <v>85</v>
      </c>
      <c r="J21651">
        <v>1.0878328566799999E-6</v>
      </c>
      <c r="K21651">
        <f>IF(OR(B21651="GAS",B21651="COL",B21651="LAN",B21651="RICE",B21651="LIVE"),J21651*About!$B$101,IF(OR(B21651="CROP",B21651="NAA"),J21651*About!$B$102,J21651))</f>
        <v>1.2183727994816E-6</v>
      </c>
      <c r="L21651" t="str">
        <f>INDEX('EPA Tech to Policy Mapping'!$D:$D,MATCH('EPA Data'!F21651,'EPA Tech to Policy Mapping'!$C:$C,0))</f>
        <v>ngps - production methane capture</v>
      </c>
    </row>
    <row r="21652" spans="1:12" x14ac:dyDescent="0.35">
      <c r="A21652" t="s">
        <v>425</v>
      </c>
      <c r="B21652" t="s">
        <v>433</v>
      </c>
      <c r="C21652">
        <v>2020</v>
      </c>
      <c r="D21652" t="s">
        <v>5011</v>
      </c>
      <c r="E21652" t="s">
        <v>5012</v>
      </c>
      <c r="F21652" t="s">
        <v>445</v>
      </c>
      <c r="G21652">
        <v>91</v>
      </c>
      <c r="H21652" t="b">
        <f>OR(L21652='PERAC-ngpPrcsTnD-mthncptr'!$B$1,L21652='PERAC-ngpPrcsTnD-mthncptr'!$C$1,L21652='PERAC-ngpPrcsTnD-mthncptr'!$D$1)</f>
        <v>0</v>
      </c>
      <c r="I21652">
        <f>IF(H21652=TRUE,G21652+'NPV Calcs'!$D$14,G21652)</f>
        <v>91</v>
      </c>
      <c r="J21652">
        <v>8.2966662375800007E-6</v>
      </c>
      <c r="K21652">
        <f>IF(OR(B21652="GAS",B21652="COL",B21652="LAN",B21652="RICE",B21652="LIVE"),J21652*About!$B$101,IF(OR(B21652="CROP",B21652="NAA"),J21652*About!$B$102,J21652))</f>
        <v>9.2922661860896024E-6</v>
      </c>
      <c r="L21652" t="str">
        <f>INDEX('EPA Tech to Policy Mapping'!$D:$D,MATCH('EPA Data'!F21652,'EPA Tech to Policy Mapping'!$C:$C,0))</f>
        <v>ngps - production methane capture</v>
      </c>
    </row>
    <row r="21653" spans="1:12" x14ac:dyDescent="0.35">
      <c r="A21653" t="s">
        <v>425</v>
      </c>
      <c r="B21653" t="s">
        <v>433</v>
      </c>
      <c r="C21653">
        <v>2020</v>
      </c>
      <c r="D21653" t="s">
        <v>5011</v>
      </c>
      <c r="E21653" t="s">
        <v>5012</v>
      </c>
      <c r="F21653" t="s">
        <v>445</v>
      </c>
      <c r="G21653">
        <v>262</v>
      </c>
      <c r="H21653" t="b">
        <f>OR(L21653='PERAC-ngpPrcsTnD-mthncptr'!$B$1,L21653='PERAC-ngpPrcsTnD-mthncptr'!$C$1,L21653='PERAC-ngpPrcsTnD-mthncptr'!$D$1)</f>
        <v>0</v>
      </c>
      <c r="I21653">
        <f>IF(H21653=TRUE,G21653+'NPV Calcs'!$D$14,G21653)</f>
        <v>262</v>
      </c>
      <c r="J21653">
        <v>4.3554095441299999E-7</v>
      </c>
      <c r="K21653">
        <f>IF(OR(B21653="GAS",B21653="COL",B21653="LAN",B21653="RICE",B21653="LIVE"),J21653*About!$B$101,IF(OR(B21653="CROP",B21653="NAA"),J21653*About!$B$102,J21653))</f>
        <v>4.8780586894256007E-7</v>
      </c>
      <c r="L21653" t="str">
        <f>INDEX('EPA Tech to Policy Mapping'!$D:$D,MATCH('EPA Data'!F21653,'EPA Tech to Policy Mapping'!$C:$C,0))</f>
        <v>ngps - production methane capture</v>
      </c>
    </row>
    <row r="21654" spans="1:12" x14ac:dyDescent="0.35">
      <c r="A21654" t="s">
        <v>425</v>
      </c>
      <c r="B21654" t="s">
        <v>433</v>
      </c>
      <c r="C21654">
        <v>2020</v>
      </c>
      <c r="D21654" t="s">
        <v>5011</v>
      </c>
      <c r="E21654" t="s">
        <v>5012</v>
      </c>
      <c r="F21654" t="s">
        <v>445</v>
      </c>
      <c r="G21654">
        <v>264</v>
      </c>
      <c r="H21654" t="b">
        <f>OR(L21654='PERAC-ngpPrcsTnD-mthncptr'!$B$1,L21654='PERAC-ngpPrcsTnD-mthncptr'!$C$1,L21654='PERAC-ngpPrcsTnD-mthncptr'!$D$1)</f>
        <v>0</v>
      </c>
      <c r="I21654">
        <f>IF(H21654=TRUE,G21654+'NPV Calcs'!$D$14,G21654)</f>
        <v>264</v>
      </c>
      <c r="J21654">
        <v>3.44343845882E-7</v>
      </c>
      <c r="K21654">
        <f>IF(OR(B21654="GAS",B21654="COL",B21654="LAN",B21654="RICE",B21654="LIVE"),J21654*About!$B$101,IF(OR(B21654="CROP",B21654="NAA"),J21654*About!$B$102,J21654))</f>
        <v>3.8566510738784005E-7</v>
      </c>
      <c r="L21654" t="str">
        <f>INDEX('EPA Tech to Policy Mapping'!$D:$D,MATCH('EPA Data'!F21654,'EPA Tech to Policy Mapping'!$C:$C,0))</f>
        <v>ngps - production methane capture</v>
      </c>
    </row>
    <row r="21655" spans="1:12" x14ac:dyDescent="0.35">
      <c r="A21655" t="s">
        <v>425</v>
      </c>
      <c r="B21655" t="s">
        <v>433</v>
      </c>
      <c r="C21655">
        <v>2020</v>
      </c>
      <c r="D21655" t="s">
        <v>5011</v>
      </c>
      <c r="E21655" t="s">
        <v>5012</v>
      </c>
      <c r="F21655" t="s">
        <v>445</v>
      </c>
      <c r="G21655">
        <v>274</v>
      </c>
      <c r="H21655" t="b">
        <f>OR(L21655='PERAC-ngpPrcsTnD-mthncptr'!$B$1,L21655='PERAC-ngpPrcsTnD-mthncptr'!$C$1,L21655='PERAC-ngpPrcsTnD-mthncptr'!$D$1)</f>
        <v>0</v>
      </c>
      <c r="I21655">
        <f>IF(H21655=TRUE,G21655+'NPV Calcs'!$D$14,G21655)</f>
        <v>274</v>
      </c>
      <c r="J21655">
        <v>2.3796563652900001E-7</v>
      </c>
      <c r="K21655">
        <f>IF(OR(B21655="GAS",B21655="COL",B21655="LAN",B21655="RICE",B21655="LIVE"),J21655*About!$B$101,IF(OR(B21655="CROP",B21655="NAA"),J21655*About!$B$102,J21655))</f>
        <v>2.6652151291248002E-7</v>
      </c>
      <c r="L21655" t="str">
        <f>INDEX('EPA Tech to Policy Mapping'!$D:$D,MATCH('EPA Data'!F21655,'EPA Tech to Policy Mapping'!$C:$C,0))</f>
        <v>ngps - production methane capture</v>
      </c>
    </row>
    <row r="21656" spans="1:12" x14ac:dyDescent="0.35">
      <c r="A21656" t="s">
        <v>425</v>
      </c>
      <c r="B21656" t="s">
        <v>433</v>
      </c>
      <c r="C21656">
        <v>2020</v>
      </c>
      <c r="D21656" t="s">
        <v>5011</v>
      </c>
      <c r="E21656" t="s">
        <v>5012</v>
      </c>
      <c r="F21656" t="s">
        <v>445</v>
      </c>
      <c r="G21656">
        <v>287</v>
      </c>
      <c r="H21656" t="b">
        <f>OR(L21656='PERAC-ngpPrcsTnD-mthncptr'!$B$1,L21656='PERAC-ngpPrcsTnD-mthncptr'!$C$1,L21656='PERAC-ngpPrcsTnD-mthncptr'!$D$1)</f>
        <v>0</v>
      </c>
      <c r="I21656">
        <f>IF(H21656=TRUE,G21656+'NPV Calcs'!$D$14,G21656)</f>
        <v>287</v>
      </c>
      <c r="J21656">
        <v>3.83992573916E-6</v>
      </c>
      <c r="K21656">
        <f>IF(OR(B21656="GAS",B21656="COL",B21656="LAN",B21656="RICE",B21656="LIVE"),J21656*About!$B$101,IF(OR(B21656="CROP",B21656="NAA"),J21656*About!$B$102,J21656))</f>
        <v>4.3007168278592001E-6</v>
      </c>
      <c r="L21656" t="str">
        <f>INDEX('EPA Tech to Policy Mapping'!$D:$D,MATCH('EPA Data'!F21656,'EPA Tech to Policy Mapping'!$C:$C,0))</f>
        <v>ngps - production methane capture</v>
      </c>
    </row>
    <row r="21657" spans="1:12" x14ac:dyDescent="0.35">
      <c r="A21657" t="s">
        <v>425</v>
      </c>
      <c r="B21657" t="s">
        <v>433</v>
      </c>
      <c r="C21657">
        <v>2020</v>
      </c>
      <c r="D21657" t="s">
        <v>5011</v>
      </c>
      <c r="E21657" t="s">
        <v>5012</v>
      </c>
      <c r="F21657" t="s">
        <v>445</v>
      </c>
      <c r="G21657">
        <v>291</v>
      </c>
      <c r="H21657" t="b">
        <f>OR(L21657='PERAC-ngpPrcsTnD-mthncptr'!$B$1,L21657='PERAC-ngpPrcsTnD-mthncptr'!$C$1,L21657='PERAC-ngpPrcsTnD-mthncptr'!$D$1)</f>
        <v>0</v>
      </c>
      <c r="I21657">
        <f>IF(H21657=TRUE,G21657+'NPV Calcs'!$D$14,G21657)</f>
        <v>291</v>
      </c>
      <c r="J21657">
        <v>3.64793955043E-8</v>
      </c>
      <c r="K21657">
        <f>IF(OR(B21657="GAS",B21657="COL",B21657="LAN",B21657="RICE",B21657="LIVE"),J21657*About!$B$101,IF(OR(B21657="CROP",B21657="NAA"),J21657*About!$B$102,J21657))</f>
        <v>4.0856922964816003E-8</v>
      </c>
      <c r="L21657" t="str">
        <f>INDEX('EPA Tech to Policy Mapping'!$D:$D,MATCH('EPA Data'!F21657,'EPA Tech to Policy Mapping'!$C:$C,0))</f>
        <v>ngps - production methane capture</v>
      </c>
    </row>
    <row r="21658" spans="1:12" x14ac:dyDescent="0.35">
      <c r="A21658" t="s">
        <v>425</v>
      </c>
      <c r="B21658" t="s">
        <v>433</v>
      </c>
      <c r="C21658">
        <v>2020</v>
      </c>
      <c r="D21658" t="s">
        <v>5011</v>
      </c>
      <c r="E21658" t="s">
        <v>5012</v>
      </c>
      <c r="F21658" t="s">
        <v>445</v>
      </c>
      <c r="G21658">
        <v>319</v>
      </c>
      <c r="H21658" t="b">
        <f>OR(L21658='PERAC-ngpPrcsTnD-mthncptr'!$B$1,L21658='PERAC-ngpPrcsTnD-mthncptr'!$C$1,L21658='PERAC-ngpPrcsTnD-mthncptr'!$D$1)</f>
        <v>0</v>
      </c>
      <c r="I21658">
        <f>IF(H21658=TRUE,G21658+'NPV Calcs'!$D$14,G21658)</f>
        <v>319</v>
      </c>
      <c r="J21658">
        <v>9.5347581918800003E-7</v>
      </c>
      <c r="K21658">
        <f>IF(OR(B21658="GAS",B21658="COL",B21658="LAN",B21658="RICE",B21658="LIVE"),J21658*About!$B$101,IF(OR(B21658="CROP",B21658="NAA"),J21658*About!$B$102,J21658))</f>
        <v>1.0678929174905602E-6</v>
      </c>
      <c r="L21658" t="str">
        <f>INDEX('EPA Tech to Policy Mapping'!$D:$D,MATCH('EPA Data'!F21658,'EPA Tech to Policy Mapping'!$C:$C,0))</f>
        <v>ngps - production methane capture</v>
      </c>
    </row>
    <row r="21659" spans="1:12" x14ac:dyDescent="0.35">
      <c r="A21659" t="s">
        <v>425</v>
      </c>
      <c r="B21659" t="s">
        <v>433</v>
      </c>
      <c r="C21659">
        <v>2020</v>
      </c>
      <c r="D21659" t="s">
        <v>5011</v>
      </c>
      <c r="E21659" t="s">
        <v>5012</v>
      </c>
      <c r="F21659" t="s">
        <v>445</v>
      </c>
      <c r="G21659">
        <v>329</v>
      </c>
      <c r="H21659" t="b">
        <f>OR(L21659='PERAC-ngpPrcsTnD-mthncptr'!$B$1,L21659='PERAC-ngpPrcsTnD-mthncptr'!$C$1,L21659='PERAC-ngpPrcsTnD-mthncptr'!$D$1)</f>
        <v>0</v>
      </c>
      <c r="I21659">
        <f>IF(H21659=TRUE,G21659+'NPV Calcs'!$D$14,G21659)</f>
        <v>329</v>
      </c>
      <c r="J21659">
        <v>1.1334094551799999E-6</v>
      </c>
      <c r="K21659">
        <f>IF(OR(B21659="GAS",B21659="COL",B21659="LAN",B21659="RICE",B21659="LIVE"),J21659*About!$B$101,IF(OR(B21659="CROP",B21659="NAA"),J21659*About!$B$102,J21659))</f>
        <v>1.2694185898016001E-6</v>
      </c>
      <c r="L21659" t="str">
        <f>INDEX('EPA Tech to Policy Mapping'!$D:$D,MATCH('EPA Data'!F21659,'EPA Tech to Policy Mapping'!$C:$C,0))</f>
        <v>ngps - production methane capture</v>
      </c>
    </row>
    <row r="21660" spans="1:12" x14ac:dyDescent="0.35">
      <c r="A21660" t="s">
        <v>425</v>
      </c>
      <c r="B21660" t="s">
        <v>433</v>
      </c>
      <c r="C21660">
        <v>2020</v>
      </c>
      <c r="D21660" t="s">
        <v>5011</v>
      </c>
      <c r="E21660" t="s">
        <v>5012</v>
      </c>
      <c r="F21660" t="s">
        <v>445</v>
      </c>
      <c r="G21660">
        <v>333</v>
      </c>
      <c r="H21660" t="b">
        <f>OR(L21660='PERAC-ngpPrcsTnD-mthncptr'!$B$1,L21660='PERAC-ngpPrcsTnD-mthncptr'!$C$1,L21660='PERAC-ngpPrcsTnD-mthncptr'!$D$1)</f>
        <v>0</v>
      </c>
      <c r="I21660">
        <f>IF(H21660=TRUE,G21660+'NPV Calcs'!$D$14,G21660)</f>
        <v>333</v>
      </c>
      <c r="J21660">
        <v>2.35683637584E-6</v>
      </c>
      <c r="K21660">
        <f>IF(OR(B21660="GAS",B21660="COL",B21660="LAN",B21660="RICE",B21660="LIVE"),J21660*About!$B$101,IF(OR(B21660="CROP",B21660="NAA"),J21660*About!$B$102,J21660))</f>
        <v>2.6396567409408004E-6</v>
      </c>
      <c r="L21660" t="str">
        <f>INDEX('EPA Tech to Policy Mapping'!$D:$D,MATCH('EPA Data'!F21660,'EPA Tech to Policy Mapping'!$C:$C,0))</f>
        <v>ngps - production methane capture</v>
      </c>
    </row>
    <row r="21661" spans="1:12" x14ac:dyDescent="0.35">
      <c r="A21661" t="s">
        <v>425</v>
      </c>
      <c r="B21661" t="s">
        <v>433</v>
      </c>
      <c r="C21661">
        <v>2020</v>
      </c>
      <c r="D21661" t="s">
        <v>5011</v>
      </c>
      <c r="E21661" t="s">
        <v>5012</v>
      </c>
      <c r="F21661" t="s">
        <v>445</v>
      </c>
      <c r="G21661">
        <v>374</v>
      </c>
      <c r="H21661" t="b">
        <f>OR(L21661='PERAC-ngpPrcsTnD-mthncptr'!$B$1,L21661='PERAC-ngpPrcsTnD-mthncptr'!$C$1,L21661='PERAC-ngpPrcsTnD-mthncptr'!$D$1)</f>
        <v>0</v>
      </c>
      <c r="I21661">
        <f>IF(H21661=TRUE,G21661+'NPV Calcs'!$D$14,G21661)</f>
        <v>374</v>
      </c>
      <c r="J21661">
        <v>1.0332253452799999E-7</v>
      </c>
      <c r="K21661">
        <f>IF(OR(B21661="GAS",B21661="COL",B21661="LAN",B21661="RICE",B21661="LIVE"),J21661*About!$B$101,IF(OR(B21661="CROP",B21661="NAA"),J21661*About!$B$102,J21661))</f>
        <v>1.1572123867136001E-7</v>
      </c>
      <c r="L21661" t="str">
        <f>INDEX('EPA Tech to Policy Mapping'!$D:$D,MATCH('EPA Data'!F21661,'EPA Tech to Policy Mapping'!$C:$C,0))</f>
        <v>ngps - production methane capture</v>
      </c>
    </row>
    <row r="21662" spans="1:12" x14ac:dyDescent="0.35">
      <c r="A21662" t="s">
        <v>425</v>
      </c>
      <c r="B21662" t="s">
        <v>433</v>
      </c>
      <c r="C21662">
        <v>2020</v>
      </c>
      <c r="D21662" t="s">
        <v>5011</v>
      </c>
      <c r="E21662" t="s">
        <v>5012</v>
      </c>
      <c r="F21662" t="s">
        <v>445</v>
      </c>
      <c r="G21662">
        <v>398</v>
      </c>
      <c r="H21662" t="b">
        <f>OR(L21662='PERAC-ngpPrcsTnD-mthncptr'!$B$1,L21662='PERAC-ngpPrcsTnD-mthncptr'!$C$1,L21662='PERAC-ngpPrcsTnD-mthncptr'!$D$1)</f>
        <v>0</v>
      </c>
      <c r="I21662">
        <f>IF(H21662=TRUE,G21662+'NPV Calcs'!$D$14,G21662)</f>
        <v>398</v>
      </c>
      <c r="J21662">
        <v>2.02467461463E-7</v>
      </c>
      <c r="K21662">
        <f>IF(OR(B21662="GAS",B21662="COL",B21662="LAN",B21662="RICE",B21662="LIVE"),J21662*About!$B$101,IF(OR(B21662="CROP",B21662="NAA"),J21662*About!$B$102,J21662))</f>
        <v>2.2676355683856003E-7</v>
      </c>
      <c r="L21662" t="str">
        <f>INDEX('EPA Tech to Policy Mapping'!$D:$D,MATCH('EPA Data'!F21662,'EPA Tech to Policy Mapping'!$C:$C,0))</f>
        <v>ngps - production methane capture</v>
      </c>
    </row>
    <row r="21663" spans="1:12" x14ac:dyDescent="0.35">
      <c r="A21663" t="s">
        <v>425</v>
      </c>
      <c r="B21663" t="s">
        <v>433</v>
      </c>
      <c r="C21663">
        <v>2020</v>
      </c>
      <c r="D21663" t="s">
        <v>5011</v>
      </c>
      <c r="E21663" t="s">
        <v>5012</v>
      </c>
      <c r="F21663" t="s">
        <v>445</v>
      </c>
      <c r="G21663">
        <v>411</v>
      </c>
      <c r="H21663" t="b">
        <f>OR(L21663='PERAC-ngpPrcsTnD-mthncptr'!$B$1,L21663='PERAC-ngpPrcsTnD-mthncptr'!$C$1,L21663='PERAC-ngpPrcsTnD-mthncptr'!$D$1)</f>
        <v>0</v>
      </c>
      <c r="I21663">
        <f>IF(H21663=TRUE,G21663+'NPV Calcs'!$D$14,G21663)</f>
        <v>411</v>
      </c>
      <c r="J21663">
        <v>2.7723081075199999E-6</v>
      </c>
      <c r="K21663">
        <f>IF(OR(B21663="GAS",B21663="COL",B21663="LAN",B21663="RICE",B21663="LIVE"),J21663*About!$B$101,IF(OR(B21663="CROP",B21663="NAA"),J21663*About!$B$102,J21663))</f>
        <v>3.1049850804224001E-6</v>
      </c>
      <c r="L21663" t="str">
        <f>INDEX('EPA Tech to Policy Mapping'!$D:$D,MATCH('EPA Data'!F21663,'EPA Tech to Policy Mapping'!$C:$C,0))</f>
        <v>ngps - production methane capture</v>
      </c>
    </row>
    <row r="21664" spans="1:12" x14ac:dyDescent="0.35">
      <c r="A21664" t="s">
        <v>425</v>
      </c>
      <c r="B21664" t="s">
        <v>433</v>
      </c>
      <c r="C21664">
        <v>2020</v>
      </c>
      <c r="D21664" t="s">
        <v>5011</v>
      </c>
      <c r="E21664" t="s">
        <v>5012</v>
      </c>
      <c r="F21664" t="s">
        <v>445</v>
      </c>
      <c r="G21664">
        <v>417</v>
      </c>
      <c r="H21664" t="b">
        <f>OR(L21664='PERAC-ngpPrcsTnD-mthncptr'!$B$1,L21664='PERAC-ngpPrcsTnD-mthncptr'!$C$1,L21664='PERAC-ngpPrcsTnD-mthncptr'!$D$1)</f>
        <v>0</v>
      </c>
      <c r="I21664">
        <f>IF(H21664=TRUE,G21664+'NPV Calcs'!$D$14,G21664)</f>
        <v>417</v>
      </c>
      <c r="J21664">
        <v>1.0714948004540009E-7</v>
      </c>
      <c r="K21664">
        <f>IF(OR(B21664="GAS",B21664="COL",B21664="LAN",B21664="RICE",B21664="LIVE"),J21664*About!$B$101,IF(OR(B21664="CROP",B21664="NAA"),J21664*About!$B$102,J21664))</f>
        <v>1.200074176508481E-7</v>
      </c>
      <c r="L21664" t="str">
        <f>INDEX('EPA Tech to Policy Mapping'!$D:$D,MATCH('EPA Data'!F21664,'EPA Tech to Policy Mapping'!$C:$C,0))</f>
        <v>ngps - production methane capture</v>
      </c>
    </row>
    <row r="21665" spans="1:12" x14ac:dyDescent="0.35">
      <c r="A21665" t="s">
        <v>425</v>
      </c>
      <c r="B21665" t="s">
        <v>433</v>
      </c>
      <c r="C21665">
        <v>2020</v>
      </c>
      <c r="D21665" t="s">
        <v>5011</v>
      </c>
      <c r="E21665" t="s">
        <v>5012</v>
      </c>
      <c r="F21665" t="s">
        <v>445</v>
      </c>
      <c r="G21665">
        <v>422</v>
      </c>
      <c r="H21665" t="b">
        <f>OR(L21665='PERAC-ngpPrcsTnD-mthncptr'!$B$1,L21665='PERAC-ngpPrcsTnD-mthncptr'!$C$1,L21665='PERAC-ngpPrcsTnD-mthncptr'!$D$1)</f>
        <v>0</v>
      </c>
      <c r="I21665">
        <f>IF(H21665=TRUE,G21665+'NPV Calcs'!$D$14,G21665)</f>
        <v>422</v>
      </c>
      <c r="J21665">
        <v>1.25321162159E-6</v>
      </c>
      <c r="K21665">
        <f>IF(OR(B21665="GAS",B21665="COL",B21665="LAN",B21665="RICE",B21665="LIVE"),J21665*About!$B$101,IF(OR(B21665="CROP",B21665="NAA"),J21665*About!$B$102,J21665))</f>
        <v>1.4035970161808002E-6</v>
      </c>
      <c r="L21665" t="str">
        <f>INDEX('EPA Tech to Policy Mapping'!$D:$D,MATCH('EPA Data'!F21665,'EPA Tech to Policy Mapping'!$C:$C,0))</f>
        <v>ngps - production methane capture</v>
      </c>
    </row>
    <row r="21666" spans="1:12" x14ac:dyDescent="0.35">
      <c r="A21666" t="s">
        <v>425</v>
      </c>
      <c r="B21666" t="s">
        <v>433</v>
      </c>
      <c r="C21666">
        <v>2020</v>
      </c>
      <c r="D21666" t="s">
        <v>5011</v>
      </c>
      <c r="E21666" t="s">
        <v>5012</v>
      </c>
      <c r="F21666" t="s">
        <v>445</v>
      </c>
      <c r="G21666">
        <v>426</v>
      </c>
      <c r="H21666" t="b">
        <f>OR(L21666='PERAC-ngpPrcsTnD-mthncptr'!$B$1,L21666='PERAC-ngpPrcsTnD-mthncptr'!$C$1,L21666='PERAC-ngpPrcsTnD-mthncptr'!$D$1)</f>
        <v>0</v>
      </c>
      <c r="I21666">
        <f>IF(H21666=TRUE,G21666+'NPV Calcs'!$D$14,G21666)</f>
        <v>426</v>
      </c>
      <c r="J21666">
        <v>1.12892664106E-7</v>
      </c>
      <c r="K21666">
        <f>IF(OR(B21666="GAS",B21666="COL",B21666="LAN",B21666="RICE",B21666="LIVE"),J21666*About!$B$101,IF(OR(B21666="CROP",B21666="NAA"),J21666*About!$B$102,J21666))</f>
        <v>1.2643978379872001E-7</v>
      </c>
      <c r="L21666" t="str">
        <f>INDEX('EPA Tech to Policy Mapping'!$D:$D,MATCH('EPA Data'!F21666,'EPA Tech to Policy Mapping'!$C:$C,0))</f>
        <v>ngps - production methane capture</v>
      </c>
    </row>
    <row r="21667" spans="1:12" x14ac:dyDescent="0.35">
      <c r="A21667" t="s">
        <v>425</v>
      </c>
      <c r="B21667" t="s">
        <v>433</v>
      </c>
      <c r="C21667">
        <v>2020</v>
      </c>
      <c r="D21667" t="s">
        <v>5011</v>
      </c>
      <c r="E21667" t="s">
        <v>5012</v>
      </c>
      <c r="F21667" t="s">
        <v>445</v>
      </c>
      <c r="G21667">
        <v>435</v>
      </c>
      <c r="H21667" t="b">
        <f>OR(L21667='PERAC-ngpPrcsTnD-mthncptr'!$B$1,L21667='PERAC-ngpPrcsTnD-mthncptr'!$C$1,L21667='PERAC-ngpPrcsTnD-mthncptr'!$D$1)</f>
        <v>0</v>
      </c>
      <c r="I21667">
        <f>IF(H21667=TRUE,G21667+'NPV Calcs'!$D$14,G21667)</f>
        <v>435</v>
      </c>
      <c r="J21667">
        <v>8.0055961859699997E-8</v>
      </c>
      <c r="K21667">
        <f>IF(OR(B21667="GAS",B21667="COL",B21667="LAN",B21667="RICE",B21667="LIVE"),J21667*About!$B$101,IF(OR(B21667="CROP",B21667="NAA"),J21667*About!$B$102,J21667))</f>
        <v>8.9662677282863999E-8</v>
      </c>
      <c r="L21667" t="str">
        <f>INDEX('EPA Tech to Policy Mapping'!$D:$D,MATCH('EPA Data'!F21667,'EPA Tech to Policy Mapping'!$C:$C,0))</f>
        <v>ngps - production methane capture</v>
      </c>
    </row>
    <row r="21668" spans="1:12" x14ac:dyDescent="0.35">
      <c r="A21668" t="s">
        <v>425</v>
      </c>
      <c r="B21668" t="s">
        <v>433</v>
      </c>
      <c r="C21668">
        <v>2020</v>
      </c>
      <c r="D21668" t="s">
        <v>5011</v>
      </c>
      <c r="E21668" t="s">
        <v>5012</v>
      </c>
      <c r="F21668" t="s">
        <v>445</v>
      </c>
      <c r="G21668">
        <v>455</v>
      </c>
      <c r="H21668" t="b">
        <f>OR(L21668='PERAC-ngpPrcsTnD-mthncptr'!$B$1,L21668='PERAC-ngpPrcsTnD-mthncptr'!$C$1,L21668='PERAC-ngpPrcsTnD-mthncptr'!$D$1)</f>
        <v>0</v>
      </c>
      <c r="I21668">
        <f>IF(H21668=TRUE,G21668+'NPV Calcs'!$D$14,G21668)</f>
        <v>455</v>
      </c>
      <c r="J21668">
        <v>5.1303169357199996E-7</v>
      </c>
      <c r="K21668">
        <f>IF(OR(B21668="GAS",B21668="COL",B21668="LAN",B21668="RICE",B21668="LIVE"),J21668*About!$B$101,IF(OR(B21668="CROP",B21668="NAA"),J21668*About!$B$102,J21668))</f>
        <v>5.7459549680064004E-7</v>
      </c>
      <c r="L21668" t="str">
        <f>INDEX('EPA Tech to Policy Mapping'!$D:$D,MATCH('EPA Data'!F21668,'EPA Tech to Policy Mapping'!$C:$C,0))</f>
        <v>ngps - production methane capture</v>
      </c>
    </row>
    <row r="21669" spans="1:12" x14ac:dyDescent="0.35">
      <c r="A21669" t="s">
        <v>425</v>
      </c>
      <c r="B21669" t="s">
        <v>433</v>
      </c>
      <c r="C21669">
        <v>2020</v>
      </c>
      <c r="D21669" t="s">
        <v>5011</v>
      </c>
      <c r="E21669" t="s">
        <v>5012</v>
      </c>
      <c r="F21669" t="s">
        <v>445</v>
      </c>
      <c r="G21669">
        <v>464</v>
      </c>
      <c r="H21669" t="b">
        <f>OR(L21669='PERAC-ngpPrcsTnD-mthncptr'!$B$1,L21669='PERAC-ngpPrcsTnD-mthncptr'!$C$1,L21669='PERAC-ngpPrcsTnD-mthncptr'!$D$1)</f>
        <v>0</v>
      </c>
      <c r="I21669">
        <f>IF(H21669=TRUE,G21669+'NPV Calcs'!$D$14,G21669)</f>
        <v>464</v>
      </c>
      <c r="J21669">
        <v>3.4304503060399999E-7</v>
      </c>
      <c r="K21669">
        <f>IF(OR(B21669="GAS",B21669="COL",B21669="LAN",B21669="RICE",B21669="LIVE"),J21669*About!$B$101,IF(OR(B21669="CROP",B21669="NAA"),J21669*About!$B$102,J21669))</f>
        <v>3.8421043427648003E-7</v>
      </c>
      <c r="L21669" t="str">
        <f>INDEX('EPA Tech to Policy Mapping'!$D:$D,MATCH('EPA Data'!F21669,'EPA Tech to Policy Mapping'!$C:$C,0))</f>
        <v>ngps - production methane capture</v>
      </c>
    </row>
    <row r="21670" spans="1:12" x14ac:dyDescent="0.35">
      <c r="A21670" t="s">
        <v>425</v>
      </c>
      <c r="B21670" t="s">
        <v>433</v>
      </c>
      <c r="C21670">
        <v>2020</v>
      </c>
      <c r="D21670" t="s">
        <v>5011</v>
      </c>
      <c r="E21670" t="s">
        <v>5012</v>
      </c>
      <c r="F21670" t="s">
        <v>445</v>
      </c>
      <c r="G21670">
        <v>468</v>
      </c>
      <c r="H21670" t="b">
        <f>OR(L21670='PERAC-ngpPrcsTnD-mthncptr'!$B$1,L21670='PERAC-ngpPrcsTnD-mthncptr'!$C$1,L21670='PERAC-ngpPrcsTnD-mthncptr'!$D$1)</f>
        <v>0</v>
      </c>
      <c r="I21670">
        <f>IF(H21670=TRUE,G21670+'NPV Calcs'!$D$14,G21670)</f>
        <v>468</v>
      </c>
      <c r="J21670">
        <v>6.7624441726399999E-6</v>
      </c>
      <c r="K21670">
        <f>IF(OR(B21670="GAS",B21670="COL",B21670="LAN",B21670="RICE",B21670="LIVE"),J21670*About!$B$101,IF(OR(B21670="CROP",B21670="NAA"),J21670*About!$B$102,J21670))</f>
        <v>7.5739374733568003E-6</v>
      </c>
      <c r="L21670" t="str">
        <f>INDEX('EPA Tech to Policy Mapping'!$D:$D,MATCH('EPA Data'!F21670,'EPA Tech to Policy Mapping'!$C:$C,0))</f>
        <v>ngps - production methane capture</v>
      </c>
    </row>
    <row r="21671" spans="1:12" x14ac:dyDescent="0.35">
      <c r="A21671" t="s">
        <v>425</v>
      </c>
      <c r="B21671" t="s">
        <v>433</v>
      </c>
      <c r="C21671">
        <v>2020</v>
      </c>
      <c r="D21671" t="s">
        <v>5011</v>
      </c>
      <c r="E21671" t="s">
        <v>5012</v>
      </c>
      <c r="F21671" t="s">
        <v>445</v>
      </c>
      <c r="G21671">
        <v>496</v>
      </c>
      <c r="H21671" t="b">
        <f>OR(L21671='PERAC-ngpPrcsTnD-mthncptr'!$B$1,L21671='PERAC-ngpPrcsTnD-mthncptr'!$C$1,L21671='PERAC-ngpPrcsTnD-mthncptr'!$D$1)</f>
        <v>0</v>
      </c>
      <c r="I21671">
        <f>IF(H21671=TRUE,G21671+'NPV Calcs'!$D$14,G21671)</f>
        <v>496</v>
      </c>
      <c r="J21671">
        <v>6.7368198131100003E-8</v>
      </c>
      <c r="K21671">
        <f>IF(OR(B21671="GAS",B21671="COL",B21671="LAN",B21671="RICE",B21671="LIVE"),J21671*About!$B$101,IF(OR(B21671="CROP",B21671="NAA"),J21671*About!$B$102,J21671))</f>
        <v>7.5452381906832016E-8</v>
      </c>
      <c r="L21671" t="str">
        <f>INDEX('EPA Tech to Policy Mapping'!$D:$D,MATCH('EPA Data'!F21671,'EPA Tech to Policy Mapping'!$C:$C,0))</f>
        <v>ngps - production methane capture</v>
      </c>
    </row>
    <row r="21672" spans="1:12" x14ac:dyDescent="0.35">
      <c r="A21672" t="s">
        <v>425</v>
      </c>
      <c r="B21672" t="s">
        <v>433</v>
      </c>
      <c r="C21672">
        <v>2020</v>
      </c>
      <c r="D21672" t="s">
        <v>5011</v>
      </c>
      <c r="E21672" t="s">
        <v>5012</v>
      </c>
      <c r="F21672" t="s">
        <v>445</v>
      </c>
      <c r="G21672">
        <v>504</v>
      </c>
      <c r="H21672" t="b">
        <f>OR(L21672='PERAC-ngpPrcsTnD-mthncptr'!$B$1,L21672='PERAC-ngpPrcsTnD-mthncptr'!$C$1,L21672='PERAC-ngpPrcsTnD-mthncptr'!$D$1)</f>
        <v>0</v>
      </c>
      <c r="I21672">
        <f>IF(H21672=TRUE,G21672+'NPV Calcs'!$D$14,G21672)</f>
        <v>504</v>
      </c>
      <c r="J21672">
        <v>1.0832771067719999E-5</v>
      </c>
      <c r="K21672">
        <f>IF(OR(B21672="GAS",B21672="COL",B21672="LAN",B21672="RICE",B21672="LIVE"),J21672*About!$B$101,IF(OR(B21672="CROP",B21672="NAA"),J21672*About!$B$102,J21672))</f>
        <v>1.2132703595846401E-5</v>
      </c>
      <c r="L21672" t="str">
        <f>INDEX('EPA Tech to Policy Mapping'!$D:$D,MATCH('EPA Data'!F21672,'EPA Tech to Policy Mapping'!$C:$C,0))</f>
        <v>ngps - production methane capture</v>
      </c>
    </row>
    <row r="21673" spans="1:12" x14ac:dyDescent="0.35">
      <c r="A21673" t="s">
        <v>425</v>
      </c>
      <c r="B21673" t="s">
        <v>433</v>
      </c>
      <c r="C21673">
        <v>2020</v>
      </c>
      <c r="D21673" t="s">
        <v>5011</v>
      </c>
      <c r="E21673" t="s">
        <v>5012</v>
      </c>
      <c r="F21673" t="s">
        <v>445</v>
      </c>
      <c r="G21673">
        <v>533</v>
      </c>
      <c r="H21673" t="b">
        <f>OR(L21673='PERAC-ngpPrcsTnD-mthncptr'!$B$1,L21673='PERAC-ngpPrcsTnD-mthncptr'!$C$1,L21673='PERAC-ngpPrcsTnD-mthncptr'!$D$1)</f>
        <v>0</v>
      </c>
      <c r="I21673">
        <f>IF(H21673=TRUE,G21673+'NPV Calcs'!$D$14,G21673)</f>
        <v>533</v>
      </c>
      <c r="J21673">
        <v>4.1959651753100002E-8</v>
      </c>
      <c r="K21673">
        <f>IF(OR(B21673="GAS",B21673="COL",B21673="LAN",B21673="RICE",B21673="LIVE"),J21673*About!$B$101,IF(OR(B21673="CROP",B21673="NAA"),J21673*About!$B$102,J21673))</f>
        <v>4.6994809963472006E-8</v>
      </c>
      <c r="L21673" t="str">
        <f>INDEX('EPA Tech to Policy Mapping'!$D:$D,MATCH('EPA Data'!F21673,'EPA Tech to Policy Mapping'!$C:$C,0))</f>
        <v>ngps - production methane capture</v>
      </c>
    </row>
    <row r="21674" spans="1:12" x14ac:dyDescent="0.35">
      <c r="A21674" t="s">
        <v>425</v>
      </c>
      <c r="B21674" t="s">
        <v>433</v>
      </c>
      <c r="C21674">
        <v>2020</v>
      </c>
      <c r="D21674" t="s">
        <v>5011</v>
      </c>
      <c r="E21674" t="s">
        <v>5012</v>
      </c>
      <c r="F21674" t="s">
        <v>445</v>
      </c>
      <c r="G21674">
        <v>541</v>
      </c>
      <c r="H21674" t="b">
        <f>OR(L21674='PERAC-ngpPrcsTnD-mthncptr'!$B$1,L21674='PERAC-ngpPrcsTnD-mthncptr'!$C$1,L21674='PERAC-ngpPrcsTnD-mthncptr'!$D$1)</f>
        <v>0</v>
      </c>
      <c r="I21674">
        <f>IF(H21674=TRUE,G21674+'NPV Calcs'!$D$14,G21674)</f>
        <v>541</v>
      </c>
      <c r="J21674">
        <v>1.0939126013899999E-6</v>
      </c>
      <c r="K21674">
        <f>IF(OR(B21674="GAS",B21674="COL",B21674="LAN",B21674="RICE",B21674="LIVE"),J21674*About!$B$101,IF(OR(B21674="CROP",B21674="NAA"),J21674*About!$B$102,J21674))</f>
        <v>1.2251821135568E-6</v>
      </c>
      <c r="L21674" t="str">
        <f>INDEX('EPA Tech to Policy Mapping'!$D:$D,MATCH('EPA Data'!F21674,'EPA Tech to Policy Mapping'!$C:$C,0))</f>
        <v>ngps - production methane capture</v>
      </c>
    </row>
    <row r="21675" spans="1:12" x14ac:dyDescent="0.35">
      <c r="A21675" t="s">
        <v>425</v>
      </c>
      <c r="B21675" t="s">
        <v>433</v>
      </c>
      <c r="C21675">
        <v>2020</v>
      </c>
      <c r="D21675" t="s">
        <v>5011</v>
      </c>
      <c r="E21675" t="s">
        <v>5012</v>
      </c>
      <c r="F21675" t="s">
        <v>445</v>
      </c>
      <c r="G21675">
        <v>683</v>
      </c>
      <c r="H21675" t="b">
        <f>OR(L21675='PERAC-ngpPrcsTnD-mthncptr'!$B$1,L21675='PERAC-ngpPrcsTnD-mthncptr'!$C$1,L21675='PERAC-ngpPrcsTnD-mthncptr'!$D$1)</f>
        <v>0</v>
      </c>
      <c r="I21675">
        <f>IF(H21675=TRUE,G21675+'NPV Calcs'!$D$14,G21675)</f>
        <v>683</v>
      </c>
      <c r="J21675">
        <v>1.9931738037799999E-8</v>
      </c>
      <c r="K21675">
        <f>IF(OR(B21675="GAS",B21675="COL",B21675="LAN",B21675="RICE",B21675="LIVE"),J21675*About!$B$101,IF(OR(B21675="CROP",B21675="NAA"),J21675*About!$B$102,J21675))</f>
        <v>2.2323546602336001E-8</v>
      </c>
      <c r="L21675" t="str">
        <f>INDEX('EPA Tech to Policy Mapping'!$D:$D,MATCH('EPA Data'!F21675,'EPA Tech to Policy Mapping'!$C:$C,0))</f>
        <v>ngps - production methane capture</v>
      </c>
    </row>
    <row r="21676" spans="1:12" x14ac:dyDescent="0.35">
      <c r="A21676" t="s">
        <v>425</v>
      </c>
      <c r="B21676" t="s">
        <v>433</v>
      </c>
      <c r="C21676">
        <v>2020</v>
      </c>
      <c r="D21676" t="s">
        <v>5011</v>
      </c>
      <c r="E21676" t="s">
        <v>5012</v>
      </c>
      <c r="F21676" t="s">
        <v>445</v>
      </c>
      <c r="G21676">
        <v>742</v>
      </c>
      <c r="H21676" t="b">
        <f>OR(L21676='PERAC-ngpPrcsTnD-mthncptr'!$B$1,L21676='PERAC-ngpPrcsTnD-mthncptr'!$C$1,L21676='PERAC-ngpPrcsTnD-mthncptr'!$D$1)</f>
        <v>0</v>
      </c>
      <c r="I21676">
        <f>IF(H21676=TRUE,G21676+'NPV Calcs'!$D$14,G21676)</f>
        <v>742</v>
      </c>
      <c r="J21676">
        <v>6.7467134101700004E-8</v>
      </c>
      <c r="K21676">
        <f>IF(OR(B21676="GAS",B21676="COL",B21676="LAN",B21676="RICE",B21676="LIVE"),J21676*About!$B$101,IF(OR(B21676="CROP",B21676="NAA"),J21676*About!$B$102,J21676))</f>
        <v>7.5563190193904014E-8</v>
      </c>
      <c r="L21676" t="str">
        <f>INDEX('EPA Tech to Policy Mapping'!$D:$D,MATCH('EPA Data'!F21676,'EPA Tech to Policy Mapping'!$C:$C,0))</f>
        <v>ngps - production methane capture</v>
      </c>
    </row>
    <row r="21677" spans="1:12" x14ac:dyDescent="0.35">
      <c r="A21677" t="s">
        <v>425</v>
      </c>
      <c r="B21677" t="s">
        <v>433</v>
      </c>
      <c r="C21677">
        <v>2020</v>
      </c>
      <c r="D21677" t="s">
        <v>5011</v>
      </c>
      <c r="E21677" t="s">
        <v>5012</v>
      </c>
      <c r="F21677" t="s">
        <v>455</v>
      </c>
      <c r="G21677">
        <v>2137</v>
      </c>
      <c r="H21677" t="b">
        <f>OR(L21677='PERAC-ngpPrcsTnD-mthncptr'!$B$1,L21677='PERAC-ngpPrcsTnD-mthncptr'!$C$1,L21677='PERAC-ngpPrcsTnD-mthncptr'!$D$1)</f>
        <v>0</v>
      </c>
      <c r="I21677">
        <f>IF(H21677=TRUE,G21677+'NPV Calcs'!$D$14,G21677)</f>
        <v>2137</v>
      </c>
      <c r="J21677">
        <v>6.1442392507200003E-6</v>
      </c>
      <c r="K21677">
        <f>IF(OR(B21677="GAS",B21677="COL",B21677="LAN",B21677="RICE",B21677="LIVE"),J21677*About!$B$101,IF(OR(B21677="CROP",B21677="NAA"),J21677*About!$B$102,J21677))</f>
        <v>6.8815479608064012E-6</v>
      </c>
      <c r="L21677" t="str">
        <f>INDEX('EPA Tech to Policy Mapping'!$D:$D,MATCH('EPA Data'!F21677,'EPA Tech to Policy Mapping'!$C:$C,0))</f>
        <v>ngps - production methane capture</v>
      </c>
    </row>
    <row r="21678" spans="1:12" x14ac:dyDescent="0.35">
      <c r="A21678" t="s">
        <v>425</v>
      </c>
      <c r="B21678" t="s">
        <v>433</v>
      </c>
      <c r="C21678">
        <v>2020</v>
      </c>
      <c r="D21678" t="s">
        <v>5011</v>
      </c>
      <c r="E21678" t="s">
        <v>5012</v>
      </c>
      <c r="F21678" t="s">
        <v>455</v>
      </c>
      <c r="G21678">
        <v>2323</v>
      </c>
      <c r="H21678" t="b">
        <f>OR(L21678='PERAC-ngpPrcsTnD-mthncptr'!$B$1,L21678='PERAC-ngpPrcsTnD-mthncptr'!$C$1,L21678='PERAC-ngpPrcsTnD-mthncptr'!$D$1)</f>
        <v>0</v>
      </c>
      <c r="I21678">
        <f>IF(H21678=TRUE,G21678+'NPV Calcs'!$D$14,G21678)</f>
        <v>2323</v>
      </c>
      <c r="J21678">
        <v>2.1509560756385001E-3</v>
      </c>
      <c r="K21678">
        <f>IF(OR(B21678="GAS",B21678="COL",B21678="LAN",B21678="RICE",B21678="LIVE"),J21678*About!$B$101,IF(OR(B21678="CROP",B21678="NAA"),J21678*About!$B$102,J21678))</f>
        <v>2.4090708047151202E-3</v>
      </c>
      <c r="L21678" t="str">
        <f>INDEX('EPA Tech to Policy Mapping'!$D:$D,MATCH('EPA Data'!F21678,'EPA Tech to Policy Mapping'!$C:$C,0))</f>
        <v>ngps - production methane capture</v>
      </c>
    </row>
    <row r="21679" spans="1:12" x14ac:dyDescent="0.35">
      <c r="A21679" t="s">
        <v>425</v>
      </c>
      <c r="B21679" t="s">
        <v>433</v>
      </c>
      <c r="C21679">
        <v>2020</v>
      </c>
      <c r="D21679" t="s">
        <v>5011</v>
      </c>
      <c r="E21679" t="s">
        <v>5012</v>
      </c>
      <c r="F21679" t="s">
        <v>455</v>
      </c>
      <c r="G21679">
        <v>2583</v>
      </c>
      <c r="H21679" t="b">
        <f>OR(L21679='PERAC-ngpPrcsTnD-mthncptr'!$B$1,L21679='PERAC-ngpPrcsTnD-mthncptr'!$C$1,L21679='PERAC-ngpPrcsTnD-mthncptr'!$D$1)</f>
        <v>0</v>
      </c>
      <c r="I21679">
        <f>IF(H21679=TRUE,G21679+'NPV Calcs'!$D$14,G21679)</f>
        <v>2583</v>
      </c>
      <c r="J21679">
        <v>5.5609110859200003E-5</v>
      </c>
      <c r="K21679">
        <f>IF(OR(B21679="GAS",B21679="COL",B21679="LAN",B21679="RICE",B21679="LIVE"),J21679*About!$B$101,IF(OR(B21679="CROP",B21679="NAA"),J21679*About!$B$102,J21679))</f>
        <v>6.2282204162304004E-5</v>
      </c>
      <c r="L21679" t="str">
        <f>INDEX('EPA Tech to Policy Mapping'!$D:$D,MATCH('EPA Data'!F21679,'EPA Tech to Policy Mapping'!$C:$C,0))</f>
        <v>ngps - production methane capture</v>
      </c>
    </row>
    <row r="21680" spans="1:12" x14ac:dyDescent="0.35">
      <c r="A21680" t="s">
        <v>425</v>
      </c>
      <c r="B21680" t="s">
        <v>433</v>
      </c>
      <c r="C21680">
        <v>2020</v>
      </c>
      <c r="D21680" t="s">
        <v>5011</v>
      </c>
      <c r="E21680" t="s">
        <v>5012</v>
      </c>
      <c r="F21680" t="s">
        <v>455</v>
      </c>
      <c r="G21680">
        <v>2662</v>
      </c>
      <c r="H21680" t="b">
        <f>OR(L21680='PERAC-ngpPrcsTnD-mthncptr'!$B$1,L21680='PERAC-ngpPrcsTnD-mthncptr'!$C$1,L21680='PERAC-ngpPrcsTnD-mthncptr'!$D$1)</f>
        <v>0</v>
      </c>
      <c r="I21680">
        <f>IF(H21680=TRUE,G21680+'NPV Calcs'!$D$14,G21680)</f>
        <v>2662</v>
      </c>
      <c r="J21680">
        <v>1.13401592898E-5</v>
      </c>
      <c r="K21680">
        <f>IF(OR(B21680="GAS",B21680="COL",B21680="LAN",B21680="RICE",B21680="LIVE"),J21680*About!$B$101,IF(OR(B21680="CROP",B21680="NAA"),J21680*About!$B$102,J21680))</f>
        <v>1.2700978404576001E-5</v>
      </c>
      <c r="L21680" t="str">
        <f>INDEX('EPA Tech to Policy Mapping'!$D:$D,MATCH('EPA Data'!F21680,'EPA Tech to Policy Mapping'!$C:$C,0))</f>
        <v>ngps - production methane capture</v>
      </c>
    </row>
    <row r="21681" spans="1:12" x14ac:dyDescent="0.35">
      <c r="A21681" t="s">
        <v>425</v>
      </c>
      <c r="B21681" t="s">
        <v>433</v>
      </c>
      <c r="C21681">
        <v>2020</v>
      </c>
      <c r="D21681" t="s">
        <v>5011</v>
      </c>
      <c r="E21681" t="s">
        <v>5012</v>
      </c>
      <c r="F21681" t="s">
        <v>455</v>
      </c>
      <c r="G21681">
        <v>2699</v>
      </c>
      <c r="H21681" t="b">
        <f>OR(L21681='PERAC-ngpPrcsTnD-mthncptr'!$B$1,L21681='PERAC-ngpPrcsTnD-mthncptr'!$C$1,L21681='PERAC-ngpPrcsTnD-mthncptr'!$D$1)</f>
        <v>0</v>
      </c>
      <c r="I21681">
        <f>IF(H21681=TRUE,G21681+'NPV Calcs'!$D$14,G21681)</f>
        <v>2699</v>
      </c>
      <c r="J21681">
        <v>3.5496542113830001E-4</v>
      </c>
      <c r="K21681">
        <f>IF(OR(B21681="GAS",B21681="COL",B21681="LAN",B21681="RICE",B21681="LIVE"),J21681*About!$B$101,IF(OR(B21681="CROP",B21681="NAA"),J21681*About!$B$102,J21681))</f>
        <v>3.9756127167489606E-4</v>
      </c>
      <c r="L21681" t="str">
        <f>INDEX('EPA Tech to Policy Mapping'!$D:$D,MATCH('EPA Data'!F21681,'EPA Tech to Policy Mapping'!$C:$C,0))</f>
        <v>ngps - production methane capture</v>
      </c>
    </row>
    <row r="21682" spans="1:12" x14ac:dyDescent="0.35">
      <c r="A21682" t="s">
        <v>425</v>
      </c>
      <c r="B21682" t="s">
        <v>433</v>
      </c>
      <c r="C21682">
        <v>2020</v>
      </c>
      <c r="D21682" t="s">
        <v>5011</v>
      </c>
      <c r="E21682" t="s">
        <v>5012</v>
      </c>
      <c r="F21682" t="s">
        <v>455</v>
      </c>
      <c r="G21682">
        <v>3030</v>
      </c>
      <c r="H21682" t="b">
        <f>OR(L21682='PERAC-ngpPrcsTnD-mthncptr'!$B$1,L21682='PERAC-ngpPrcsTnD-mthncptr'!$C$1,L21682='PERAC-ngpPrcsTnD-mthncptr'!$D$1)</f>
        <v>0</v>
      </c>
      <c r="I21682">
        <f>IF(H21682=TRUE,G21682+'NPV Calcs'!$D$14,G21682)</f>
        <v>3030</v>
      </c>
      <c r="J21682">
        <v>5.6907523685399999E-5</v>
      </c>
      <c r="K21682">
        <f>IF(OR(B21682="GAS",B21682="COL",B21682="LAN",B21682="RICE",B21682="LIVE"),J21682*About!$B$101,IF(OR(B21682="CROP",B21682="NAA"),J21682*About!$B$102,J21682))</f>
        <v>6.3736426527648E-5</v>
      </c>
      <c r="L21682" t="str">
        <f>INDEX('EPA Tech to Policy Mapping'!$D:$D,MATCH('EPA Data'!F21682,'EPA Tech to Policy Mapping'!$C:$C,0))</f>
        <v>ngps - production methane capture</v>
      </c>
    </row>
    <row r="21683" spans="1:12" x14ac:dyDescent="0.35">
      <c r="A21683" t="s">
        <v>425</v>
      </c>
      <c r="B21683" t="s">
        <v>433</v>
      </c>
      <c r="C21683">
        <v>2020</v>
      </c>
      <c r="D21683" t="s">
        <v>5011</v>
      </c>
      <c r="E21683" t="s">
        <v>5012</v>
      </c>
      <c r="F21683" t="s">
        <v>455</v>
      </c>
      <c r="G21683">
        <v>3223</v>
      </c>
      <c r="H21683" t="b">
        <f>OR(L21683='PERAC-ngpPrcsTnD-mthncptr'!$B$1,L21683='PERAC-ngpPrcsTnD-mthncptr'!$C$1,L21683='PERAC-ngpPrcsTnD-mthncptr'!$D$1)</f>
        <v>0</v>
      </c>
      <c r="I21683">
        <f>IF(H21683=TRUE,G21683+'NPV Calcs'!$D$14,G21683)</f>
        <v>3223</v>
      </c>
      <c r="J21683">
        <v>8.0834979598900004E-8</v>
      </c>
      <c r="K21683">
        <f>IF(OR(B21683="GAS",B21683="COL",B21683="LAN",B21683="RICE",B21683="LIVE"),J21683*About!$B$101,IF(OR(B21683="CROP",B21683="NAA"),J21683*About!$B$102,J21683))</f>
        <v>9.0535177150768016E-8</v>
      </c>
      <c r="L21683" t="str">
        <f>INDEX('EPA Tech to Policy Mapping'!$D:$D,MATCH('EPA Data'!F21683,'EPA Tech to Policy Mapping'!$C:$C,0))</f>
        <v>ngps - production methane capture</v>
      </c>
    </row>
    <row r="21684" spans="1:12" x14ac:dyDescent="0.35">
      <c r="A21684" t="s">
        <v>425</v>
      </c>
      <c r="B21684" t="s">
        <v>433</v>
      </c>
      <c r="C21684">
        <v>2020</v>
      </c>
      <c r="D21684" t="s">
        <v>5011</v>
      </c>
      <c r="E21684" t="s">
        <v>5012</v>
      </c>
      <c r="F21684" t="s">
        <v>455</v>
      </c>
      <c r="G21684">
        <v>3335</v>
      </c>
      <c r="H21684" t="b">
        <f>OR(L21684='PERAC-ngpPrcsTnD-mthncptr'!$B$1,L21684='PERAC-ngpPrcsTnD-mthncptr'!$C$1,L21684='PERAC-ngpPrcsTnD-mthncptr'!$D$1)</f>
        <v>0</v>
      </c>
      <c r="I21684">
        <f>IF(H21684=TRUE,G21684+'NPV Calcs'!$D$14,G21684)</f>
        <v>3335</v>
      </c>
      <c r="J21684">
        <v>1.80559545697E-5</v>
      </c>
      <c r="K21684">
        <f>IF(OR(B21684="GAS",B21684="COL",B21684="LAN",B21684="RICE",B21684="LIVE"),J21684*About!$B$101,IF(OR(B21684="CROP",B21684="NAA"),J21684*About!$B$102,J21684))</f>
        <v>2.0222669118064003E-5</v>
      </c>
      <c r="L21684" t="str">
        <f>INDEX('EPA Tech to Policy Mapping'!$D:$D,MATCH('EPA Data'!F21684,'EPA Tech to Policy Mapping'!$C:$C,0))</f>
        <v>ngps - production methane capture</v>
      </c>
    </row>
    <row r="21685" spans="1:12" x14ac:dyDescent="0.35">
      <c r="A21685" t="s">
        <v>425</v>
      </c>
      <c r="B21685" t="s">
        <v>433</v>
      </c>
      <c r="C21685">
        <v>2020</v>
      </c>
      <c r="D21685" t="s">
        <v>5011</v>
      </c>
      <c r="E21685" t="s">
        <v>5012</v>
      </c>
      <c r="F21685" t="s">
        <v>455</v>
      </c>
      <c r="G21685">
        <v>3380</v>
      </c>
      <c r="H21685" t="b">
        <f>OR(L21685='PERAC-ngpPrcsTnD-mthncptr'!$B$1,L21685='PERAC-ngpPrcsTnD-mthncptr'!$C$1,L21685='PERAC-ngpPrcsTnD-mthncptr'!$D$1)</f>
        <v>0</v>
      </c>
      <c r="I21685">
        <f>IF(H21685=TRUE,G21685+'NPV Calcs'!$D$14,G21685)</f>
        <v>3380</v>
      </c>
      <c r="J21685">
        <v>3.2643615810499997E-8</v>
      </c>
      <c r="K21685">
        <f>IF(OR(B21685="GAS",B21685="COL",B21685="LAN",B21685="RICE",B21685="LIVE"),J21685*About!$B$101,IF(OR(B21685="CROP",B21685="NAA"),J21685*About!$B$102,J21685))</f>
        <v>3.6560849707759999E-8</v>
      </c>
      <c r="L21685" t="str">
        <f>INDEX('EPA Tech to Policy Mapping'!$D:$D,MATCH('EPA Data'!F21685,'EPA Tech to Policy Mapping'!$C:$C,0))</f>
        <v>ngps - production methane capture</v>
      </c>
    </row>
    <row r="21686" spans="1:12" x14ac:dyDescent="0.35">
      <c r="A21686" t="s">
        <v>425</v>
      </c>
      <c r="B21686" t="s">
        <v>433</v>
      </c>
      <c r="C21686">
        <v>2020</v>
      </c>
      <c r="D21686" t="s">
        <v>5011</v>
      </c>
      <c r="E21686" t="s">
        <v>5012</v>
      </c>
      <c r="F21686" t="s">
        <v>455</v>
      </c>
      <c r="G21686">
        <v>3383</v>
      </c>
      <c r="H21686" t="b">
        <f>OR(L21686='PERAC-ngpPrcsTnD-mthncptr'!$B$1,L21686='PERAC-ngpPrcsTnD-mthncptr'!$C$1,L21686='PERAC-ngpPrcsTnD-mthncptr'!$D$1)</f>
        <v>0</v>
      </c>
      <c r="I21686">
        <f>IF(H21686=TRUE,G21686+'NPV Calcs'!$D$14,G21686)</f>
        <v>3383</v>
      </c>
      <c r="J21686">
        <v>1.7124397603099999E-12</v>
      </c>
      <c r="K21686">
        <f>IF(OR(B21686="GAS",B21686="COL",B21686="LAN",B21686="RICE",B21686="LIVE"),J21686*About!$B$101,IF(OR(B21686="CROP",B21686="NAA"),J21686*About!$B$102,J21686))</f>
        <v>1.9179325315471999E-12</v>
      </c>
      <c r="L21686" t="str">
        <f>INDEX('EPA Tech to Policy Mapping'!$D:$D,MATCH('EPA Data'!F21686,'EPA Tech to Policy Mapping'!$C:$C,0))</f>
        <v>ngps - production methane capture</v>
      </c>
    </row>
    <row r="21687" spans="1:12" x14ac:dyDescent="0.35">
      <c r="A21687" t="s">
        <v>425</v>
      </c>
      <c r="B21687" t="s">
        <v>433</v>
      </c>
      <c r="C21687">
        <v>2020</v>
      </c>
      <c r="D21687" t="s">
        <v>5011</v>
      </c>
      <c r="E21687" t="s">
        <v>5012</v>
      </c>
      <c r="F21687" t="s">
        <v>455</v>
      </c>
      <c r="G21687">
        <v>3421</v>
      </c>
      <c r="H21687" t="b">
        <f>OR(L21687='PERAC-ngpPrcsTnD-mthncptr'!$B$1,L21687='PERAC-ngpPrcsTnD-mthncptr'!$C$1,L21687='PERAC-ngpPrcsTnD-mthncptr'!$D$1)</f>
        <v>0</v>
      </c>
      <c r="I21687">
        <f>IF(H21687=TRUE,G21687+'NPV Calcs'!$D$14,G21687)</f>
        <v>3421</v>
      </c>
      <c r="J21687">
        <v>9.2980849331099998E-7</v>
      </c>
      <c r="K21687">
        <f>IF(OR(B21687="GAS",B21687="COL",B21687="LAN",B21687="RICE",B21687="LIVE"),J21687*About!$B$101,IF(OR(B21687="CROP",B21687="NAA"),J21687*About!$B$102,J21687))</f>
        <v>1.04138551250832E-6</v>
      </c>
      <c r="L21687" t="str">
        <f>INDEX('EPA Tech to Policy Mapping'!$D:$D,MATCH('EPA Data'!F21687,'EPA Tech to Policy Mapping'!$C:$C,0))</f>
        <v>ngps - production methane capture</v>
      </c>
    </row>
    <row r="21688" spans="1:12" x14ac:dyDescent="0.35">
      <c r="A21688" t="s">
        <v>425</v>
      </c>
      <c r="B21688" t="s">
        <v>433</v>
      </c>
      <c r="C21688">
        <v>2020</v>
      </c>
      <c r="D21688" t="s">
        <v>5011</v>
      </c>
      <c r="E21688" t="s">
        <v>5012</v>
      </c>
      <c r="F21688" t="s">
        <v>455</v>
      </c>
      <c r="G21688">
        <v>3454</v>
      </c>
      <c r="H21688" t="b">
        <f>OR(L21688='PERAC-ngpPrcsTnD-mthncptr'!$B$1,L21688='PERAC-ngpPrcsTnD-mthncptr'!$C$1,L21688='PERAC-ngpPrcsTnD-mthncptr'!$D$1)</f>
        <v>0</v>
      </c>
      <c r="I21688">
        <f>IF(H21688=TRUE,G21688+'NPV Calcs'!$D$14,G21688)</f>
        <v>3454</v>
      </c>
      <c r="J21688">
        <v>-1.51446303415E-12</v>
      </c>
      <c r="K21688">
        <f>IF(OR(B21688="GAS",B21688="COL",B21688="LAN",B21688="RICE",B21688="LIVE"),J21688*About!$B$101,IF(OR(B21688="CROP",B21688="NAA"),J21688*About!$B$102,J21688))</f>
        <v>-1.6961985982480001E-12</v>
      </c>
      <c r="L21688" t="str">
        <f>INDEX('EPA Tech to Policy Mapping'!$D:$D,MATCH('EPA Data'!F21688,'EPA Tech to Policy Mapping'!$C:$C,0))</f>
        <v>ngps - production methane capture</v>
      </c>
    </row>
    <row r="21689" spans="1:12" x14ac:dyDescent="0.35">
      <c r="A21689" t="s">
        <v>425</v>
      </c>
      <c r="B21689" t="s">
        <v>433</v>
      </c>
      <c r="C21689">
        <v>2020</v>
      </c>
      <c r="D21689" t="s">
        <v>5011</v>
      </c>
      <c r="E21689" t="s">
        <v>5012</v>
      </c>
      <c r="F21689" t="s">
        <v>455</v>
      </c>
      <c r="G21689">
        <v>3523</v>
      </c>
      <c r="H21689" t="b">
        <f>OR(L21689='PERAC-ngpPrcsTnD-mthncptr'!$B$1,L21689='PERAC-ngpPrcsTnD-mthncptr'!$C$1,L21689='PERAC-ngpPrcsTnD-mthncptr'!$D$1)</f>
        <v>0</v>
      </c>
      <c r="I21689">
        <f>IF(H21689=TRUE,G21689+'NPV Calcs'!$D$14,G21689)</f>
        <v>3523</v>
      </c>
      <c r="J21689">
        <v>9.4013685725299999E-8</v>
      </c>
      <c r="K21689">
        <f>IF(OR(B21689="GAS",B21689="COL",B21689="LAN",B21689="RICE",B21689="LIVE"),J21689*About!$B$101,IF(OR(B21689="CROP",B21689="NAA"),J21689*About!$B$102,J21689))</f>
        <v>1.0529532801233601E-7</v>
      </c>
      <c r="L21689" t="str">
        <f>INDEX('EPA Tech to Policy Mapping'!$D:$D,MATCH('EPA Data'!F21689,'EPA Tech to Policy Mapping'!$C:$C,0))</f>
        <v>ngps - production methane capture</v>
      </c>
    </row>
    <row r="21690" spans="1:12" x14ac:dyDescent="0.35">
      <c r="A21690" t="s">
        <v>425</v>
      </c>
      <c r="B21690" t="s">
        <v>433</v>
      </c>
      <c r="C21690">
        <v>2020</v>
      </c>
      <c r="D21690" t="s">
        <v>5011</v>
      </c>
      <c r="E21690" t="s">
        <v>5012</v>
      </c>
      <c r="F21690" t="s">
        <v>455</v>
      </c>
      <c r="G21690">
        <v>3689</v>
      </c>
      <c r="H21690" t="b">
        <f>OR(L21690='PERAC-ngpPrcsTnD-mthncptr'!$B$1,L21690='PERAC-ngpPrcsTnD-mthncptr'!$C$1,L21690='PERAC-ngpPrcsTnD-mthncptr'!$D$1)</f>
        <v>0</v>
      </c>
      <c r="I21690">
        <f>IF(H21690=TRUE,G21690+'NPV Calcs'!$D$14,G21690)</f>
        <v>3689</v>
      </c>
      <c r="J21690">
        <v>2.1685189858539999E-4</v>
      </c>
      <c r="K21690">
        <f>IF(OR(B21690="GAS",B21690="COL",B21690="LAN",B21690="RICE",B21690="LIVE"),J21690*About!$B$101,IF(OR(B21690="CROP",B21690="NAA"),J21690*About!$B$102,J21690))</f>
        <v>2.4287412641564802E-4</v>
      </c>
      <c r="L21690" t="str">
        <f>INDEX('EPA Tech to Policy Mapping'!$D:$D,MATCH('EPA Data'!F21690,'EPA Tech to Policy Mapping'!$C:$C,0))</f>
        <v>ngps - production methane capture</v>
      </c>
    </row>
    <row r="21691" spans="1:12" x14ac:dyDescent="0.35">
      <c r="A21691" t="s">
        <v>425</v>
      </c>
      <c r="B21691" t="s">
        <v>433</v>
      </c>
      <c r="C21691">
        <v>2020</v>
      </c>
      <c r="D21691" t="s">
        <v>5011</v>
      </c>
      <c r="E21691" t="s">
        <v>5012</v>
      </c>
      <c r="F21691" t="s">
        <v>455</v>
      </c>
      <c r="G21691">
        <v>3761</v>
      </c>
      <c r="H21691" t="b">
        <f>OR(L21691='PERAC-ngpPrcsTnD-mthncptr'!$B$1,L21691='PERAC-ngpPrcsTnD-mthncptr'!$C$1,L21691='PERAC-ngpPrcsTnD-mthncptr'!$D$1)</f>
        <v>0</v>
      </c>
      <c r="I21691">
        <f>IF(H21691=TRUE,G21691+'NPV Calcs'!$D$14,G21691)</f>
        <v>3761</v>
      </c>
      <c r="J21691">
        <v>1.5929430446700002E-5</v>
      </c>
      <c r="K21691">
        <f>IF(OR(B21691="GAS",B21691="COL",B21691="LAN",B21691="RICE",B21691="LIVE"),J21691*About!$B$101,IF(OR(B21691="CROP",B21691="NAA"),J21691*About!$B$102,J21691))</f>
        <v>1.7840962100304002E-5</v>
      </c>
      <c r="L21691" t="str">
        <f>INDEX('EPA Tech to Policy Mapping'!$D:$D,MATCH('EPA Data'!F21691,'EPA Tech to Policy Mapping'!$C:$C,0))</f>
        <v>ngps - production methane capture</v>
      </c>
    </row>
    <row r="21692" spans="1:12" x14ac:dyDescent="0.35">
      <c r="A21692" t="s">
        <v>425</v>
      </c>
      <c r="B21692" t="s">
        <v>433</v>
      </c>
      <c r="C21692">
        <v>2020</v>
      </c>
      <c r="D21692" t="s">
        <v>5011</v>
      </c>
      <c r="E21692" t="s">
        <v>5012</v>
      </c>
      <c r="F21692" t="s">
        <v>455</v>
      </c>
      <c r="G21692">
        <v>3794</v>
      </c>
      <c r="H21692" t="b">
        <f>OR(L21692='PERAC-ngpPrcsTnD-mthncptr'!$B$1,L21692='PERAC-ngpPrcsTnD-mthncptr'!$C$1,L21692='PERAC-ngpPrcsTnD-mthncptr'!$D$1)</f>
        <v>0</v>
      </c>
      <c r="I21692">
        <f>IF(H21692=TRUE,G21692+'NPV Calcs'!$D$14,G21692)</f>
        <v>3794</v>
      </c>
      <c r="J21692">
        <v>2.1072188974360001E-4</v>
      </c>
      <c r="K21692">
        <f>IF(OR(B21692="GAS",B21692="COL",B21692="LAN",B21692="RICE",B21692="LIVE"),J21692*About!$B$101,IF(OR(B21692="CROP",B21692="NAA"),J21692*About!$B$102,J21692))</f>
        <v>2.3600851651283202E-4</v>
      </c>
      <c r="L21692" t="str">
        <f>INDEX('EPA Tech to Policy Mapping'!$D:$D,MATCH('EPA Data'!F21692,'EPA Tech to Policy Mapping'!$C:$C,0))</f>
        <v>ngps - production methane capture</v>
      </c>
    </row>
    <row r="21693" spans="1:12" x14ac:dyDescent="0.35">
      <c r="A21693" t="s">
        <v>425</v>
      </c>
      <c r="B21693" t="s">
        <v>433</v>
      </c>
      <c r="C21693">
        <v>2020</v>
      </c>
      <c r="D21693" t="s">
        <v>5011</v>
      </c>
      <c r="E21693" t="s">
        <v>5012</v>
      </c>
      <c r="F21693" t="s">
        <v>455</v>
      </c>
      <c r="G21693">
        <v>4021</v>
      </c>
      <c r="H21693" t="b">
        <f>OR(L21693='PERAC-ngpPrcsTnD-mthncptr'!$B$1,L21693='PERAC-ngpPrcsTnD-mthncptr'!$C$1,L21693='PERAC-ngpPrcsTnD-mthncptr'!$D$1)</f>
        <v>0</v>
      </c>
      <c r="I21693">
        <f>IF(H21693=TRUE,G21693+'NPV Calcs'!$D$14,G21693)</f>
        <v>4021</v>
      </c>
      <c r="J21693">
        <v>6.3503748037899996E-8</v>
      </c>
      <c r="K21693">
        <f>IF(OR(B21693="GAS",B21693="COL",B21693="LAN",B21693="RICE",B21693="LIVE"),J21693*About!$B$101,IF(OR(B21693="CROP",B21693="NAA"),J21693*About!$B$102,J21693))</f>
        <v>7.1124197802448E-8</v>
      </c>
      <c r="L21693" t="str">
        <f>INDEX('EPA Tech to Policy Mapping'!$D:$D,MATCH('EPA Data'!F21693,'EPA Tech to Policy Mapping'!$C:$C,0))</f>
        <v>ngps - production methane capture</v>
      </c>
    </row>
    <row r="21694" spans="1:12" x14ac:dyDescent="0.35">
      <c r="A21694" t="s">
        <v>425</v>
      </c>
      <c r="B21694" t="s">
        <v>433</v>
      </c>
      <c r="C21694">
        <v>2020</v>
      </c>
      <c r="D21694" t="s">
        <v>5011</v>
      </c>
      <c r="E21694" t="s">
        <v>5012</v>
      </c>
      <c r="F21694" t="s">
        <v>455</v>
      </c>
      <c r="G21694">
        <v>4085</v>
      </c>
      <c r="H21694" t="b">
        <f>OR(L21694='PERAC-ngpPrcsTnD-mthncptr'!$B$1,L21694='PERAC-ngpPrcsTnD-mthncptr'!$C$1,L21694='PERAC-ngpPrcsTnD-mthncptr'!$D$1)</f>
        <v>0</v>
      </c>
      <c r="I21694">
        <f>IF(H21694=TRUE,G21694+'NPV Calcs'!$D$14,G21694)</f>
        <v>4085</v>
      </c>
      <c r="J21694">
        <v>5.3749784001400001E-7</v>
      </c>
      <c r="K21694">
        <f>IF(OR(B21694="GAS",B21694="COL",B21694="LAN",B21694="RICE",B21694="LIVE"),J21694*About!$B$101,IF(OR(B21694="CROP",B21694="NAA"),J21694*About!$B$102,J21694))</f>
        <v>6.0199758081568005E-7</v>
      </c>
      <c r="L21694" t="str">
        <f>INDEX('EPA Tech to Policy Mapping'!$D:$D,MATCH('EPA Data'!F21694,'EPA Tech to Policy Mapping'!$C:$C,0))</f>
        <v>ngps - production methane capture</v>
      </c>
    </row>
    <row r="21695" spans="1:12" x14ac:dyDescent="0.35">
      <c r="A21695" t="s">
        <v>425</v>
      </c>
      <c r="B21695" t="s">
        <v>433</v>
      </c>
      <c r="C21695">
        <v>2020</v>
      </c>
      <c r="D21695" t="s">
        <v>5011</v>
      </c>
      <c r="E21695" t="s">
        <v>5012</v>
      </c>
      <c r="F21695" t="s">
        <v>455</v>
      </c>
      <c r="G21695">
        <v>4088</v>
      </c>
      <c r="H21695" t="b">
        <f>OR(L21695='PERAC-ngpPrcsTnD-mthncptr'!$B$1,L21695='PERAC-ngpPrcsTnD-mthncptr'!$C$1,L21695='PERAC-ngpPrcsTnD-mthncptr'!$D$1)</f>
        <v>0</v>
      </c>
      <c r="I21695">
        <f>IF(H21695=TRUE,G21695+'NPV Calcs'!$D$14,G21695)</f>
        <v>4088</v>
      </c>
      <c r="J21695">
        <v>2.8930057305839998E-4</v>
      </c>
      <c r="K21695">
        <f>IF(OR(B21695="GAS",B21695="COL",B21695="LAN",B21695="RICE",B21695="LIVE"),J21695*About!$B$101,IF(OR(B21695="CROP",B21695="NAA"),J21695*About!$B$102,J21695))</f>
        <v>3.2401664182540803E-4</v>
      </c>
      <c r="L21695" t="str">
        <f>INDEX('EPA Tech to Policy Mapping'!$D:$D,MATCH('EPA Data'!F21695,'EPA Tech to Policy Mapping'!$C:$C,0))</f>
        <v>ngps - production methane capture</v>
      </c>
    </row>
    <row r="21696" spans="1:12" x14ac:dyDescent="0.35">
      <c r="A21696" t="s">
        <v>425</v>
      </c>
      <c r="B21696" t="s">
        <v>433</v>
      </c>
      <c r="C21696">
        <v>2020</v>
      </c>
      <c r="D21696" t="s">
        <v>5011</v>
      </c>
      <c r="E21696" t="s">
        <v>5012</v>
      </c>
      <c r="F21696" t="s">
        <v>455</v>
      </c>
      <c r="G21696">
        <v>4323</v>
      </c>
      <c r="H21696" t="b">
        <f>OR(L21696='PERAC-ngpPrcsTnD-mthncptr'!$B$1,L21696='PERAC-ngpPrcsTnD-mthncptr'!$C$1,L21696='PERAC-ngpPrcsTnD-mthncptr'!$D$1)</f>
        <v>0</v>
      </c>
      <c r="I21696">
        <f>IF(H21696=TRUE,G21696+'NPV Calcs'!$D$14,G21696)</f>
        <v>4323</v>
      </c>
      <c r="J21696">
        <v>4.1026402186600002E-7</v>
      </c>
      <c r="K21696">
        <f>IF(OR(B21696="GAS",B21696="COL",B21696="LAN",B21696="RICE",B21696="LIVE"),J21696*About!$B$101,IF(OR(B21696="CROP",B21696="NAA"),J21696*About!$B$102,J21696))</f>
        <v>4.5949570448992008E-7</v>
      </c>
      <c r="L21696" t="str">
        <f>INDEX('EPA Tech to Policy Mapping'!$D:$D,MATCH('EPA Data'!F21696,'EPA Tech to Policy Mapping'!$C:$C,0))</f>
        <v>ngps - production methane capture</v>
      </c>
    </row>
    <row r="21697" spans="1:12" x14ac:dyDescent="0.35">
      <c r="A21697" t="s">
        <v>425</v>
      </c>
      <c r="B21697" t="s">
        <v>433</v>
      </c>
      <c r="C21697">
        <v>2020</v>
      </c>
      <c r="D21697" t="s">
        <v>5011</v>
      </c>
      <c r="E21697" t="s">
        <v>5012</v>
      </c>
      <c r="F21697" t="s">
        <v>455</v>
      </c>
      <c r="G21697">
        <v>4391</v>
      </c>
      <c r="H21697" t="b">
        <f>OR(L21697='PERAC-ngpPrcsTnD-mthncptr'!$B$1,L21697='PERAC-ngpPrcsTnD-mthncptr'!$C$1,L21697='PERAC-ngpPrcsTnD-mthncptr'!$D$1)</f>
        <v>0</v>
      </c>
      <c r="I21697">
        <f>IF(H21697=TRUE,G21697+'NPV Calcs'!$D$14,G21697)</f>
        <v>4391</v>
      </c>
      <c r="J21697">
        <v>8.1584227221200001E-12</v>
      </c>
      <c r="K21697">
        <f>IF(OR(B21697="GAS",B21697="COL",B21697="LAN",B21697="RICE",B21697="LIVE"),J21697*About!$B$101,IF(OR(B21697="CROP",B21697="NAA"),J21697*About!$B$102,J21697))</f>
        <v>9.1374334487744012E-12</v>
      </c>
      <c r="L21697" t="str">
        <f>INDEX('EPA Tech to Policy Mapping'!$D:$D,MATCH('EPA Data'!F21697,'EPA Tech to Policy Mapping'!$C:$C,0))</f>
        <v>ngps - production methane capture</v>
      </c>
    </row>
    <row r="21698" spans="1:12" x14ac:dyDescent="0.35">
      <c r="A21698" t="s">
        <v>425</v>
      </c>
      <c r="B21698" t="s">
        <v>433</v>
      </c>
      <c r="C21698">
        <v>2020</v>
      </c>
      <c r="D21698" t="s">
        <v>5011</v>
      </c>
      <c r="E21698" t="s">
        <v>5012</v>
      </c>
      <c r="F21698" t="s">
        <v>455</v>
      </c>
      <c r="G21698">
        <v>5538</v>
      </c>
      <c r="H21698" t="b">
        <f>OR(L21698='PERAC-ngpPrcsTnD-mthncptr'!$B$1,L21698='PERAC-ngpPrcsTnD-mthncptr'!$C$1,L21698='PERAC-ngpPrcsTnD-mthncptr'!$D$1)</f>
        <v>0</v>
      </c>
      <c r="I21698">
        <f>IF(H21698=TRUE,G21698+'NPV Calcs'!$D$14,G21698)</f>
        <v>5538</v>
      </c>
      <c r="J21698">
        <v>7.9017290772799999E-6</v>
      </c>
      <c r="K21698">
        <f>IF(OR(B21698="GAS",B21698="COL",B21698="LAN",B21698="RICE",B21698="LIVE"),J21698*About!$B$101,IF(OR(B21698="CROP",B21698="NAA"),J21698*About!$B$102,J21698))</f>
        <v>8.8499365665536009E-6</v>
      </c>
      <c r="L21698" t="str">
        <f>INDEX('EPA Tech to Policy Mapping'!$D:$D,MATCH('EPA Data'!F21698,'EPA Tech to Policy Mapping'!$C:$C,0))</f>
        <v>ngps - production methane capture</v>
      </c>
    </row>
    <row r="21699" spans="1:12" x14ac:dyDescent="0.35">
      <c r="A21699" t="s">
        <v>425</v>
      </c>
      <c r="B21699" t="s">
        <v>433</v>
      </c>
      <c r="C21699">
        <v>2020</v>
      </c>
      <c r="D21699" t="s">
        <v>5011</v>
      </c>
      <c r="E21699" t="s">
        <v>5012</v>
      </c>
      <c r="F21699" t="s">
        <v>455</v>
      </c>
      <c r="G21699">
        <v>6024</v>
      </c>
      <c r="H21699" t="b">
        <f>OR(L21699='PERAC-ngpPrcsTnD-mthncptr'!$B$1,L21699='PERAC-ngpPrcsTnD-mthncptr'!$C$1,L21699='PERAC-ngpPrcsTnD-mthncptr'!$D$1)</f>
        <v>0</v>
      </c>
      <c r="I21699">
        <f>IF(H21699=TRUE,G21699+'NPV Calcs'!$D$14,G21699)</f>
        <v>6024</v>
      </c>
      <c r="J21699">
        <v>1.4913386792200001E-7</v>
      </c>
      <c r="K21699">
        <f>IF(OR(B21699="GAS",B21699="COL",B21699="LAN",B21699="RICE",B21699="LIVE"),J21699*About!$B$101,IF(OR(B21699="CROP",B21699="NAA"),J21699*About!$B$102,J21699))</f>
        <v>1.6702993207264004E-7</v>
      </c>
      <c r="L21699" t="str">
        <f>INDEX('EPA Tech to Policy Mapping'!$D:$D,MATCH('EPA Data'!F21699,'EPA Tech to Policy Mapping'!$C:$C,0))</f>
        <v>ngps - production methane capture</v>
      </c>
    </row>
    <row r="21700" spans="1:12" x14ac:dyDescent="0.35">
      <c r="A21700" t="s">
        <v>425</v>
      </c>
      <c r="B21700" t="s">
        <v>433</v>
      </c>
      <c r="C21700">
        <v>2020</v>
      </c>
      <c r="D21700" t="s">
        <v>5011</v>
      </c>
      <c r="E21700" t="s">
        <v>5012</v>
      </c>
      <c r="F21700" t="s">
        <v>446</v>
      </c>
      <c r="G21700">
        <v>0</v>
      </c>
      <c r="H21700" t="b">
        <f>OR(L21700='PERAC-ngpPrcsTnD-mthncptr'!$B$1,L21700='PERAC-ngpPrcsTnD-mthncptr'!$C$1,L21700='PERAC-ngpPrcsTnD-mthncptr'!$D$1)</f>
        <v>0</v>
      </c>
      <c r="I21700">
        <f>IF(H21700=TRUE,G21700+'NPV Calcs'!$D$14,G21700)</f>
        <v>0</v>
      </c>
      <c r="J21700">
        <v>7.1310292696599996E-5</v>
      </c>
      <c r="K21700">
        <f>IF(OR(B21700="GAS",B21700="COL",B21700="LAN",B21700="RICE",B21700="LIVE"),J21700*About!$B$101,IF(OR(B21700="CROP",B21700="NAA"),J21700*About!$B$102,J21700))</f>
        <v>7.9867527820191999E-5</v>
      </c>
      <c r="L21700" t="str">
        <f>INDEX('EPA Tech to Policy Mapping'!$D:$D,MATCH('EPA Data'!F21700,'EPA Tech to Policy Mapping'!$C:$C,0))</f>
        <v>ngps - production methane capture</v>
      </c>
    </row>
    <row r="21701" spans="1:12" x14ac:dyDescent="0.35">
      <c r="A21701" t="s">
        <v>425</v>
      </c>
      <c r="B21701" t="s">
        <v>433</v>
      </c>
      <c r="C21701">
        <v>2020</v>
      </c>
      <c r="D21701" t="s">
        <v>5011</v>
      </c>
      <c r="E21701" t="s">
        <v>5012</v>
      </c>
      <c r="F21701" t="s">
        <v>446</v>
      </c>
      <c r="G21701">
        <v>1</v>
      </c>
      <c r="H21701" t="b">
        <f>OR(L21701='PERAC-ngpPrcsTnD-mthncptr'!$B$1,L21701='PERAC-ngpPrcsTnD-mthncptr'!$C$1,L21701='PERAC-ngpPrcsTnD-mthncptr'!$D$1)</f>
        <v>0</v>
      </c>
      <c r="I21701">
        <f>IF(H21701=TRUE,G21701+'NPV Calcs'!$D$14,G21701)</f>
        <v>1</v>
      </c>
      <c r="J21701">
        <v>1.1190193545190001E-3</v>
      </c>
      <c r="K21701">
        <f>IF(OR(B21701="GAS",B21701="COL",B21701="LAN",B21701="RICE",B21701="LIVE"),J21701*About!$B$101,IF(OR(B21701="CROP",B21701="NAA"),J21701*About!$B$102,J21701))</f>
        <v>1.2533016770612802E-3</v>
      </c>
      <c r="L21701" t="str">
        <f>INDEX('EPA Tech to Policy Mapping'!$D:$D,MATCH('EPA Data'!F21701,'EPA Tech to Policy Mapping'!$C:$C,0))</f>
        <v>ngps - production methane capture</v>
      </c>
    </row>
    <row r="21702" spans="1:12" x14ac:dyDescent="0.35">
      <c r="A21702" t="s">
        <v>425</v>
      </c>
      <c r="B21702" t="s">
        <v>433</v>
      </c>
      <c r="C21702">
        <v>2020</v>
      </c>
      <c r="D21702" t="s">
        <v>5011</v>
      </c>
      <c r="E21702" t="s">
        <v>5012</v>
      </c>
      <c r="F21702" t="s">
        <v>446</v>
      </c>
      <c r="G21702">
        <v>2</v>
      </c>
      <c r="H21702" t="b">
        <f>OR(L21702='PERAC-ngpPrcsTnD-mthncptr'!$B$1,L21702='PERAC-ngpPrcsTnD-mthncptr'!$C$1,L21702='PERAC-ngpPrcsTnD-mthncptr'!$D$1)</f>
        <v>0</v>
      </c>
      <c r="I21702">
        <f>IF(H21702=TRUE,G21702+'NPV Calcs'!$D$14,G21702)</f>
        <v>2</v>
      </c>
      <c r="J21702">
        <v>4.444240948943E-4</v>
      </c>
      <c r="K21702">
        <f>IF(OR(B21702="GAS",B21702="COL",B21702="LAN",B21702="RICE",B21702="LIVE"),J21702*About!$B$101,IF(OR(B21702="CROP",B21702="NAA"),J21702*About!$B$102,J21702))</f>
        <v>4.9775498628161605E-4</v>
      </c>
      <c r="L21702" t="str">
        <f>INDEX('EPA Tech to Policy Mapping'!$D:$D,MATCH('EPA Data'!F21702,'EPA Tech to Policy Mapping'!$C:$C,0))</f>
        <v>ngps - production methane capture</v>
      </c>
    </row>
    <row r="21703" spans="1:12" x14ac:dyDescent="0.35">
      <c r="A21703" t="s">
        <v>425</v>
      </c>
      <c r="B21703" t="s">
        <v>433</v>
      </c>
      <c r="C21703">
        <v>2020</v>
      </c>
      <c r="D21703" t="s">
        <v>5011</v>
      </c>
      <c r="E21703" t="s">
        <v>5012</v>
      </c>
      <c r="F21703" t="s">
        <v>446</v>
      </c>
      <c r="G21703">
        <v>3</v>
      </c>
      <c r="H21703" t="b">
        <f>OR(L21703='PERAC-ngpPrcsTnD-mthncptr'!$B$1,L21703='PERAC-ngpPrcsTnD-mthncptr'!$C$1,L21703='PERAC-ngpPrcsTnD-mthncptr'!$D$1)</f>
        <v>0</v>
      </c>
      <c r="I21703">
        <f>IF(H21703=TRUE,G21703+'NPV Calcs'!$D$14,G21703)</f>
        <v>3</v>
      </c>
      <c r="J21703">
        <v>3.8061511304479998E-4</v>
      </c>
      <c r="K21703">
        <f>IF(OR(B21703="GAS",B21703="COL",B21703="LAN",B21703="RICE",B21703="LIVE"),J21703*About!$B$101,IF(OR(B21703="CROP",B21703="NAA"),J21703*About!$B$102,J21703))</f>
        <v>4.2628892661017599E-4</v>
      </c>
      <c r="L21703" t="str">
        <f>INDEX('EPA Tech to Policy Mapping'!$D:$D,MATCH('EPA Data'!F21703,'EPA Tech to Policy Mapping'!$C:$C,0))</f>
        <v>ngps - production methane capture</v>
      </c>
    </row>
    <row r="21704" spans="1:12" x14ac:dyDescent="0.35">
      <c r="A21704" t="s">
        <v>425</v>
      </c>
      <c r="B21704" t="s">
        <v>433</v>
      </c>
      <c r="C21704">
        <v>2020</v>
      </c>
      <c r="D21704" t="s">
        <v>5011</v>
      </c>
      <c r="E21704" t="s">
        <v>5012</v>
      </c>
      <c r="F21704" t="s">
        <v>446</v>
      </c>
      <c r="G21704">
        <v>4</v>
      </c>
      <c r="H21704" t="b">
        <f>OR(L21704='PERAC-ngpPrcsTnD-mthncptr'!$B$1,L21704='PERAC-ngpPrcsTnD-mthncptr'!$C$1,L21704='PERAC-ngpPrcsTnD-mthncptr'!$D$1)</f>
        <v>0</v>
      </c>
      <c r="I21704">
        <f>IF(H21704=TRUE,G21704+'NPV Calcs'!$D$14,G21704)</f>
        <v>4</v>
      </c>
      <c r="J21704">
        <v>7.9082897946139994E-4</v>
      </c>
      <c r="K21704">
        <f>IF(OR(B21704="GAS",B21704="COL",B21704="LAN",B21704="RICE",B21704="LIVE"),J21704*About!$B$101,IF(OR(B21704="CROP",B21704="NAA"),J21704*About!$B$102,J21704))</f>
        <v>8.8572845699676802E-4</v>
      </c>
      <c r="L21704" t="str">
        <f>INDEX('EPA Tech to Policy Mapping'!$D:$D,MATCH('EPA Data'!F21704,'EPA Tech to Policy Mapping'!$C:$C,0))</f>
        <v>ngps - production methane capture</v>
      </c>
    </row>
    <row r="21705" spans="1:12" x14ac:dyDescent="0.35">
      <c r="A21705" t="s">
        <v>425</v>
      </c>
      <c r="B21705" t="s">
        <v>433</v>
      </c>
      <c r="C21705">
        <v>2020</v>
      </c>
      <c r="D21705" t="s">
        <v>5011</v>
      </c>
      <c r="E21705" t="s">
        <v>5012</v>
      </c>
      <c r="F21705" t="s">
        <v>446</v>
      </c>
      <c r="G21705">
        <v>5</v>
      </c>
      <c r="H21705" t="b">
        <f>OR(L21705='PERAC-ngpPrcsTnD-mthncptr'!$B$1,L21705='PERAC-ngpPrcsTnD-mthncptr'!$C$1,L21705='PERAC-ngpPrcsTnD-mthncptr'!$D$1)</f>
        <v>0</v>
      </c>
      <c r="I21705">
        <f>IF(H21705=TRUE,G21705+'NPV Calcs'!$D$14,G21705)</f>
        <v>5</v>
      </c>
      <c r="J21705">
        <v>2.5184904165134856E-3</v>
      </c>
      <c r="K21705">
        <f>IF(OR(B21705="GAS",B21705="COL",B21705="LAN",B21705="RICE",B21705="LIVE"),J21705*About!$B$101,IF(OR(B21705="CROP",B21705="NAA"),J21705*About!$B$102,J21705))</f>
        <v>2.820709266495104E-3</v>
      </c>
      <c r="L21705" t="str">
        <f>INDEX('EPA Tech to Policy Mapping'!$D:$D,MATCH('EPA Data'!F21705,'EPA Tech to Policy Mapping'!$C:$C,0))</f>
        <v>ngps - production methane capture</v>
      </c>
    </row>
    <row r="21706" spans="1:12" x14ac:dyDescent="0.35">
      <c r="A21706" t="s">
        <v>425</v>
      </c>
      <c r="B21706" t="s">
        <v>433</v>
      </c>
      <c r="C21706">
        <v>2020</v>
      </c>
      <c r="D21706" t="s">
        <v>5011</v>
      </c>
      <c r="E21706" t="s">
        <v>5012</v>
      </c>
      <c r="F21706" t="s">
        <v>446</v>
      </c>
      <c r="G21706">
        <v>6</v>
      </c>
      <c r="H21706" t="b">
        <f>OR(L21706='PERAC-ngpPrcsTnD-mthncptr'!$B$1,L21706='PERAC-ngpPrcsTnD-mthncptr'!$C$1,L21706='PERAC-ngpPrcsTnD-mthncptr'!$D$1)</f>
        <v>0</v>
      </c>
      <c r="I21706">
        <f>IF(H21706=TRUE,G21706+'NPV Calcs'!$D$14,G21706)</f>
        <v>6</v>
      </c>
      <c r="J21706">
        <v>3.0689305494888998E-3</v>
      </c>
      <c r="K21706">
        <f>IF(OR(B21706="GAS",B21706="COL",B21706="LAN",B21706="RICE",B21706="LIVE"),J21706*About!$B$101,IF(OR(B21706="CROP",B21706="NAA"),J21706*About!$B$102,J21706))</f>
        <v>3.437202215427568E-3</v>
      </c>
      <c r="L21706" t="str">
        <f>INDEX('EPA Tech to Policy Mapping'!$D:$D,MATCH('EPA Data'!F21706,'EPA Tech to Policy Mapping'!$C:$C,0))</f>
        <v>ngps - production methane capture</v>
      </c>
    </row>
    <row r="21707" spans="1:12" x14ac:dyDescent="0.35">
      <c r="A21707" t="s">
        <v>425</v>
      </c>
      <c r="B21707" t="s">
        <v>433</v>
      </c>
      <c r="C21707">
        <v>2020</v>
      </c>
      <c r="D21707" t="s">
        <v>5011</v>
      </c>
      <c r="E21707" t="s">
        <v>5012</v>
      </c>
      <c r="F21707" t="s">
        <v>446</v>
      </c>
      <c r="G21707">
        <v>7</v>
      </c>
      <c r="H21707" t="b">
        <f>OR(L21707='PERAC-ngpPrcsTnD-mthncptr'!$B$1,L21707='PERAC-ngpPrcsTnD-mthncptr'!$C$1,L21707='PERAC-ngpPrcsTnD-mthncptr'!$D$1)</f>
        <v>0</v>
      </c>
      <c r="I21707">
        <f>IF(H21707=TRUE,G21707+'NPV Calcs'!$D$14,G21707)</f>
        <v>7</v>
      </c>
      <c r="J21707">
        <v>7.988668439794E-4</v>
      </c>
      <c r="K21707">
        <f>IF(OR(B21707="GAS",B21707="COL",B21707="LAN",B21707="RICE",B21707="LIVE"),J21707*About!$B$101,IF(OR(B21707="CROP",B21707="NAA"),J21707*About!$B$102,J21707))</f>
        <v>8.9473086525692811E-4</v>
      </c>
      <c r="L21707" t="str">
        <f>INDEX('EPA Tech to Policy Mapping'!$D:$D,MATCH('EPA Data'!F21707,'EPA Tech to Policy Mapping'!$C:$C,0))</f>
        <v>ngps - production methane capture</v>
      </c>
    </row>
    <row r="21708" spans="1:12" x14ac:dyDescent="0.35">
      <c r="A21708" t="s">
        <v>425</v>
      </c>
      <c r="B21708" t="s">
        <v>433</v>
      </c>
      <c r="C21708">
        <v>2020</v>
      </c>
      <c r="D21708" t="s">
        <v>5011</v>
      </c>
      <c r="E21708" t="s">
        <v>5012</v>
      </c>
      <c r="F21708" t="s">
        <v>446</v>
      </c>
      <c r="G21708">
        <v>8</v>
      </c>
      <c r="H21708" t="b">
        <f>OR(L21708='PERAC-ngpPrcsTnD-mthncptr'!$B$1,L21708='PERAC-ngpPrcsTnD-mthncptr'!$C$1,L21708='PERAC-ngpPrcsTnD-mthncptr'!$D$1)</f>
        <v>0</v>
      </c>
      <c r="I21708">
        <f>IF(H21708=TRUE,G21708+'NPV Calcs'!$D$14,G21708)</f>
        <v>8</v>
      </c>
      <c r="J21708">
        <v>2.689353705137E-4</v>
      </c>
      <c r="K21708">
        <f>IF(OR(B21708="GAS",B21708="COL",B21708="LAN",B21708="RICE",B21708="LIVE"),J21708*About!$B$101,IF(OR(B21708="CROP",B21708="NAA"),J21708*About!$B$102,J21708))</f>
        <v>3.0120761497534404E-4</v>
      </c>
      <c r="L21708" t="str">
        <f>INDEX('EPA Tech to Policy Mapping'!$D:$D,MATCH('EPA Data'!F21708,'EPA Tech to Policy Mapping'!$C:$C,0))</f>
        <v>ngps - production methane capture</v>
      </c>
    </row>
    <row r="21709" spans="1:12" x14ac:dyDescent="0.35">
      <c r="A21709" t="s">
        <v>425</v>
      </c>
      <c r="B21709" t="s">
        <v>433</v>
      </c>
      <c r="C21709">
        <v>2020</v>
      </c>
      <c r="D21709" t="s">
        <v>5011</v>
      </c>
      <c r="E21709" t="s">
        <v>5012</v>
      </c>
      <c r="F21709" t="s">
        <v>446</v>
      </c>
      <c r="G21709">
        <v>9</v>
      </c>
      <c r="H21709" t="b">
        <f>OR(L21709='PERAC-ngpPrcsTnD-mthncptr'!$B$1,L21709='PERAC-ngpPrcsTnD-mthncptr'!$C$1,L21709='PERAC-ngpPrcsTnD-mthncptr'!$D$1)</f>
        <v>0</v>
      </c>
      <c r="I21709">
        <f>IF(H21709=TRUE,G21709+'NPV Calcs'!$D$14,G21709)</f>
        <v>9</v>
      </c>
      <c r="J21709">
        <v>8.4654515376300006E-5</v>
      </c>
      <c r="K21709">
        <f>IF(OR(B21709="GAS",B21709="COL",B21709="LAN",B21709="RICE",B21709="LIVE"),J21709*About!$B$101,IF(OR(B21709="CROP",B21709="NAA"),J21709*About!$B$102,J21709))</f>
        <v>9.481305722145601E-5</v>
      </c>
      <c r="L21709" t="str">
        <f>INDEX('EPA Tech to Policy Mapping'!$D:$D,MATCH('EPA Data'!F21709,'EPA Tech to Policy Mapping'!$C:$C,0))</f>
        <v>ngps - production methane capture</v>
      </c>
    </row>
    <row r="21710" spans="1:12" x14ac:dyDescent="0.35">
      <c r="A21710" t="s">
        <v>425</v>
      </c>
      <c r="B21710" t="s">
        <v>433</v>
      </c>
      <c r="C21710">
        <v>2020</v>
      </c>
      <c r="D21710" t="s">
        <v>5011</v>
      </c>
      <c r="E21710" t="s">
        <v>5012</v>
      </c>
      <c r="F21710" t="s">
        <v>446</v>
      </c>
      <c r="G21710">
        <v>10</v>
      </c>
      <c r="H21710" t="b">
        <f>OR(L21710='PERAC-ngpPrcsTnD-mthncptr'!$B$1,L21710='PERAC-ngpPrcsTnD-mthncptr'!$C$1,L21710='PERAC-ngpPrcsTnD-mthncptr'!$D$1)</f>
        <v>0</v>
      </c>
      <c r="I21710">
        <f>IF(H21710=TRUE,G21710+'NPV Calcs'!$D$14,G21710)</f>
        <v>10</v>
      </c>
      <c r="J21710">
        <v>2.4834846499289999E-5</v>
      </c>
      <c r="K21710">
        <f>IF(OR(B21710="GAS",B21710="COL",B21710="LAN",B21710="RICE",B21710="LIVE"),J21710*About!$B$101,IF(OR(B21710="CROP",B21710="NAA"),J21710*About!$B$102,J21710))</f>
        <v>2.7815028079204801E-5</v>
      </c>
      <c r="L21710" t="str">
        <f>INDEX('EPA Tech to Policy Mapping'!$D:$D,MATCH('EPA Data'!F21710,'EPA Tech to Policy Mapping'!$C:$C,0))</f>
        <v>ngps - production methane capture</v>
      </c>
    </row>
    <row r="21711" spans="1:12" x14ac:dyDescent="0.35">
      <c r="A21711" t="s">
        <v>425</v>
      </c>
      <c r="B21711" t="s">
        <v>433</v>
      </c>
      <c r="C21711">
        <v>2020</v>
      </c>
      <c r="D21711" t="s">
        <v>5011</v>
      </c>
      <c r="E21711" t="s">
        <v>5012</v>
      </c>
      <c r="F21711" t="s">
        <v>446</v>
      </c>
      <c r="G21711">
        <v>14</v>
      </c>
      <c r="H21711" t="b">
        <f>OR(L21711='PERAC-ngpPrcsTnD-mthncptr'!$B$1,L21711='PERAC-ngpPrcsTnD-mthncptr'!$C$1,L21711='PERAC-ngpPrcsTnD-mthncptr'!$D$1)</f>
        <v>0</v>
      </c>
      <c r="I21711">
        <f>IF(H21711=TRUE,G21711+'NPV Calcs'!$D$14,G21711)</f>
        <v>14</v>
      </c>
      <c r="J21711">
        <v>1.9192865238399999E-5</v>
      </c>
      <c r="K21711">
        <f>IF(OR(B21711="GAS",B21711="COL",B21711="LAN",B21711="RICE",B21711="LIVE"),J21711*About!$B$101,IF(OR(B21711="CROP",B21711="NAA"),J21711*About!$B$102,J21711))</f>
        <v>2.1496009067008001E-5</v>
      </c>
      <c r="L21711" t="str">
        <f>INDEX('EPA Tech to Policy Mapping'!$D:$D,MATCH('EPA Data'!F21711,'EPA Tech to Policy Mapping'!$C:$C,0))</f>
        <v>ngps - production methane capture</v>
      </c>
    </row>
    <row r="21712" spans="1:12" x14ac:dyDescent="0.35">
      <c r="A21712" t="s">
        <v>425</v>
      </c>
      <c r="B21712" t="s">
        <v>433</v>
      </c>
      <c r="C21712">
        <v>2020</v>
      </c>
      <c r="D21712" t="s">
        <v>5011</v>
      </c>
      <c r="E21712" t="s">
        <v>5012</v>
      </c>
      <c r="F21712" t="s">
        <v>446</v>
      </c>
      <c r="G21712">
        <v>36</v>
      </c>
      <c r="H21712" t="b">
        <f>OR(L21712='PERAC-ngpPrcsTnD-mthncptr'!$B$1,L21712='PERAC-ngpPrcsTnD-mthncptr'!$C$1,L21712='PERAC-ngpPrcsTnD-mthncptr'!$D$1)</f>
        <v>0</v>
      </c>
      <c r="I21712">
        <f>IF(H21712=TRUE,G21712+'NPV Calcs'!$D$14,G21712)</f>
        <v>36</v>
      </c>
      <c r="J21712">
        <v>8.7533291662100006E-5</v>
      </c>
      <c r="K21712">
        <f>IF(OR(B21712="GAS",B21712="COL",B21712="LAN",B21712="RICE",B21712="LIVE"),J21712*About!$B$101,IF(OR(B21712="CROP",B21712="NAA"),J21712*About!$B$102,J21712))</f>
        <v>9.8037286661552023E-5</v>
      </c>
      <c r="L21712" t="str">
        <f>INDEX('EPA Tech to Policy Mapping'!$D:$D,MATCH('EPA Data'!F21712,'EPA Tech to Policy Mapping'!$C:$C,0))</f>
        <v>ngps - production methane capture</v>
      </c>
    </row>
    <row r="21713" spans="1:12" x14ac:dyDescent="0.35">
      <c r="A21713" t="s">
        <v>425</v>
      </c>
      <c r="B21713" t="s">
        <v>433</v>
      </c>
      <c r="C21713">
        <v>2020</v>
      </c>
      <c r="D21713" t="s">
        <v>5011</v>
      </c>
      <c r="E21713" t="s">
        <v>5012</v>
      </c>
      <c r="F21713" t="s">
        <v>446</v>
      </c>
      <c r="G21713">
        <v>40</v>
      </c>
      <c r="H21713" t="b">
        <f>OR(L21713='PERAC-ngpPrcsTnD-mthncptr'!$B$1,L21713='PERAC-ngpPrcsTnD-mthncptr'!$C$1,L21713='PERAC-ngpPrcsTnD-mthncptr'!$D$1)</f>
        <v>0</v>
      </c>
      <c r="I21713">
        <f>IF(H21713=TRUE,G21713+'NPV Calcs'!$D$14,G21713)</f>
        <v>40</v>
      </c>
      <c r="J21713">
        <v>3.06433811783791E-2</v>
      </c>
      <c r="K21713">
        <f>IF(OR(B21713="GAS",B21713="COL",B21713="LAN",B21713="RICE",B21713="LIVE"),J21713*About!$B$101,IF(OR(B21713="CROP",B21713="NAA"),J21713*About!$B$102,J21713))</f>
        <v>3.4320586919784596E-2</v>
      </c>
      <c r="L21713" t="str">
        <f>INDEX('EPA Tech to Policy Mapping'!$D:$D,MATCH('EPA Data'!F21713,'EPA Tech to Policy Mapping'!$C:$C,0))</f>
        <v>ngps - production methane capture</v>
      </c>
    </row>
    <row r="21714" spans="1:12" x14ac:dyDescent="0.35">
      <c r="A21714" t="s">
        <v>425</v>
      </c>
      <c r="B21714" t="s">
        <v>433</v>
      </c>
      <c r="C21714">
        <v>2020</v>
      </c>
      <c r="D21714" t="s">
        <v>5011</v>
      </c>
      <c r="E21714" t="s">
        <v>5012</v>
      </c>
      <c r="F21714" t="s">
        <v>446</v>
      </c>
      <c r="G21714">
        <v>45</v>
      </c>
      <c r="H21714" t="b">
        <f>OR(L21714='PERAC-ngpPrcsTnD-mthncptr'!$B$1,L21714='PERAC-ngpPrcsTnD-mthncptr'!$C$1,L21714='PERAC-ngpPrcsTnD-mthncptr'!$D$1)</f>
        <v>0</v>
      </c>
      <c r="I21714">
        <f>IF(H21714=TRUE,G21714+'NPV Calcs'!$D$14,G21714)</f>
        <v>45</v>
      </c>
      <c r="J21714">
        <v>7.9222966451199999E-4</v>
      </c>
      <c r="K21714">
        <f>IF(OR(B21714="GAS",B21714="COL",B21714="LAN",B21714="RICE",B21714="LIVE"),J21714*About!$B$101,IF(OR(B21714="CROP",B21714="NAA"),J21714*About!$B$102,J21714))</f>
        <v>8.8729722425344004E-4</v>
      </c>
      <c r="L21714" t="str">
        <f>INDEX('EPA Tech to Policy Mapping'!$D:$D,MATCH('EPA Data'!F21714,'EPA Tech to Policy Mapping'!$C:$C,0))</f>
        <v>ngps - production methane capture</v>
      </c>
    </row>
    <row r="21715" spans="1:12" x14ac:dyDescent="0.35">
      <c r="A21715" t="s">
        <v>425</v>
      </c>
      <c r="B21715" t="s">
        <v>433</v>
      </c>
      <c r="C21715">
        <v>2020</v>
      </c>
      <c r="D21715" t="s">
        <v>5011</v>
      </c>
      <c r="E21715" t="s">
        <v>5012</v>
      </c>
      <c r="F21715" t="s">
        <v>446</v>
      </c>
      <c r="G21715">
        <v>48</v>
      </c>
      <c r="H21715" t="b">
        <f>OR(L21715='PERAC-ngpPrcsTnD-mthncptr'!$B$1,L21715='PERAC-ngpPrcsTnD-mthncptr'!$C$1,L21715='PERAC-ngpPrcsTnD-mthncptr'!$D$1)</f>
        <v>0</v>
      </c>
      <c r="I21715">
        <f>IF(H21715=TRUE,G21715+'NPV Calcs'!$D$14,G21715)</f>
        <v>48</v>
      </c>
      <c r="J21715">
        <v>1.61556454259E-4</v>
      </c>
      <c r="K21715">
        <f>IF(OR(B21715="GAS",B21715="COL",B21715="LAN",B21715="RICE",B21715="LIVE"),J21715*About!$B$101,IF(OR(B21715="CROP",B21715="NAA"),J21715*About!$B$102,J21715))</f>
        <v>1.8094322877008001E-4</v>
      </c>
      <c r="L21715" t="str">
        <f>INDEX('EPA Tech to Policy Mapping'!$D:$D,MATCH('EPA Data'!F21715,'EPA Tech to Policy Mapping'!$C:$C,0))</f>
        <v>ngps - production methane capture</v>
      </c>
    </row>
    <row r="21716" spans="1:12" x14ac:dyDescent="0.35">
      <c r="A21716" t="s">
        <v>425</v>
      </c>
      <c r="B21716" t="s">
        <v>433</v>
      </c>
      <c r="C21716">
        <v>2020</v>
      </c>
      <c r="D21716" t="s">
        <v>5011</v>
      </c>
      <c r="E21716" t="s">
        <v>5012</v>
      </c>
      <c r="F21716" t="s">
        <v>446</v>
      </c>
      <c r="G21716">
        <v>49</v>
      </c>
      <c r="H21716" t="b">
        <f>OR(L21716='PERAC-ngpPrcsTnD-mthncptr'!$B$1,L21716='PERAC-ngpPrcsTnD-mthncptr'!$C$1,L21716='PERAC-ngpPrcsTnD-mthncptr'!$D$1)</f>
        <v>0</v>
      </c>
      <c r="I21716">
        <f>IF(H21716=TRUE,G21716+'NPV Calcs'!$D$14,G21716)</f>
        <v>49</v>
      </c>
      <c r="J21716">
        <v>5.0569796003401002E-3</v>
      </c>
      <c r="K21716">
        <f>IF(OR(B21716="GAS",B21716="COL",B21716="LAN",B21716="RICE",B21716="LIVE"),J21716*About!$B$101,IF(OR(B21716="CROP",B21716="NAA"),J21716*About!$B$102,J21716))</f>
        <v>5.6638171523809124E-3</v>
      </c>
      <c r="L21716" t="str">
        <f>INDEX('EPA Tech to Policy Mapping'!$D:$D,MATCH('EPA Data'!F21716,'EPA Tech to Policy Mapping'!$C:$C,0))</f>
        <v>ngps - production methane capture</v>
      </c>
    </row>
    <row r="21717" spans="1:12" x14ac:dyDescent="0.35">
      <c r="A21717" t="s">
        <v>425</v>
      </c>
      <c r="B21717" t="s">
        <v>433</v>
      </c>
      <c r="C21717">
        <v>2020</v>
      </c>
      <c r="D21717" t="s">
        <v>5011</v>
      </c>
      <c r="E21717" t="s">
        <v>5012</v>
      </c>
      <c r="F21717" t="s">
        <v>446</v>
      </c>
      <c r="G21717">
        <v>53</v>
      </c>
      <c r="H21717" t="b">
        <f>OR(L21717='PERAC-ngpPrcsTnD-mthncptr'!$B$1,L21717='PERAC-ngpPrcsTnD-mthncptr'!$C$1,L21717='PERAC-ngpPrcsTnD-mthncptr'!$D$1)</f>
        <v>0</v>
      </c>
      <c r="I21717">
        <f>IF(H21717=TRUE,G21717+'NPV Calcs'!$D$14,G21717)</f>
        <v>53</v>
      </c>
      <c r="J21717">
        <v>8.1072736065830001E-4</v>
      </c>
      <c r="K21717">
        <f>IF(OR(B21717="GAS",B21717="COL",B21717="LAN",B21717="RICE",B21717="LIVE"),J21717*About!$B$101,IF(OR(B21717="CROP",B21717="NAA"),J21717*About!$B$102,J21717))</f>
        <v>9.0801464393729613E-4</v>
      </c>
      <c r="L21717" t="str">
        <f>INDEX('EPA Tech to Policy Mapping'!$D:$D,MATCH('EPA Data'!F21717,'EPA Tech to Policy Mapping'!$C:$C,0))</f>
        <v>ngps - production methane capture</v>
      </c>
    </row>
    <row r="21718" spans="1:12" x14ac:dyDescent="0.35">
      <c r="A21718" t="s">
        <v>425</v>
      </c>
      <c r="B21718" t="s">
        <v>433</v>
      </c>
      <c r="C21718">
        <v>2020</v>
      </c>
      <c r="D21718" t="s">
        <v>5011</v>
      </c>
      <c r="E21718" t="s">
        <v>5012</v>
      </c>
      <c r="F21718" t="s">
        <v>446</v>
      </c>
      <c r="G21718">
        <v>58</v>
      </c>
      <c r="H21718" t="b">
        <f>OR(L21718='PERAC-ngpPrcsTnD-mthncptr'!$B$1,L21718='PERAC-ngpPrcsTnD-mthncptr'!$C$1,L21718='PERAC-ngpPrcsTnD-mthncptr'!$D$1)</f>
        <v>0</v>
      </c>
      <c r="I21718">
        <f>IF(H21718=TRUE,G21718+'NPV Calcs'!$D$14,G21718)</f>
        <v>58</v>
      </c>
      <c r="J21718">
        <v>1.15160753467E-6</v>
      </c>
      <c r="K21718">
        <f>IF(OR(B21718="GAS",B21718="COL",B21718="LAN",B21718="RICE",B21718="LIVE"),J21718*About!$B$101,IF(OR(B21718="CROP",B21718="NAA"),J21718*About!$B$102,J21718))</f>
        <v>1.2898004388304002E-6</v>
      </c>
      <c r="L21718" t="str">
        <f>INDEX('EPA Tech to Policy Mapping'!$D:$D,MATCH('EPA Data'!F21718,'EPA Tech to Policy Mapping'!$C:$C,0))</f>
        <v>ngps - production methane capture</v>
      </c>
    </row>
    <row r="21719" spans="1:12" x14ac:dyDescent="0.35">
      <c r="A21719" t="s">
        <v>425</v>
      </c>
      <c r="B21719" t="s">
        <v>433</v>
      </c>
      <c r="C21719">
        <v>2020</v>
      </c>
      <c r="D21719" t="s">
        <v>5011</v>
      </c>
      <c r="E21719" t="s">
        <v>5012</v>
      </c>
      <c r="F21719" t="s">
        <v>446</v>
      </c>
      <c r="G21719">
        <v>61</v>
      </c>
      <c r="H21719" t="b">
        <f>OR(L21719='PERAC-ngpPrcsTnD-mthncptr'!$B$1,L21719='PERAC-ngpPrcsTnD-mthncptr'!$C$1,L21719='PERAC-ngpPrcsTnD-mthncptr'!$D$1)</f>
        <v>0</v>
      </c>
      <c r="I21719">
        <f>IF(H21719=TRUE,G21719+'NPV Calcs'!$D$14,G21719)</f>
        <v>61</v>
      </c>
      <c r="J21719">
        <v>2.5723234284670001E-4</v>
      </c>
      <c r="K21719">
        <f>IF(OR(B21719="GAS",B21719="COL",B21719="LAN",B21719="RICE",B21719="LIVE"),J21719*About!$B$101,IF(OR(B21719="CROP",B21719="NAA"),J21719*About!$B$102,J21719))</f>
        <v>2.8810022398830404E-4</v>
      </c>
      <c r="L21719" t="str">
        <f>INDEX('EPA Tech to Policy Mapping'!$D:$D,MATCH('EPA Data'!F21719,'EPA Tech to Policy Mapping'!$C:$C,0))</f>
        <v>ngps - production methane capture</v>
      </c>
    </row>
    <row r="21720" spans="1:12" x14ac:dyDescent="0.35">
      <c r="A21720" t="s">
        <v>425</v>
      </c>
      <c r="B21720" t="s">
        <v>433</v>
      </c>
      <c r="C21720">
        <v>2020</v>
      </c>
      <c r="D21720" t="s">
        <v>5011</v>
      </c>
      <c r="E21720" t="s">
        <v>5012</v>
      </c>
      <c r="F21720" t="s">
        <v>446</v>
      </c>
      <c r="G21720">
        <v>62</v>
      </c>
      <c r="H21720" t="b">
        <f>OR(L21720='PERAC-ngpPrcsTnD-mthncptr'!$B$1,L21720='PERAC-ngpPrcsTnD-mthncptr'!$C$1,L21720='PERAC-ngpPrcsTnD-mthncptr'!$D$1)</f>
        <v>0</v>
      </c>
      <c r="I21720">
        <f>IF(H21720=TRUE,G21720+'NPV Calcs'!$D$14,G21720)</f>
        <v>62</v>
      </c>
      <c r="J21720">
        <v>4.6503248183848138E-7</v>
      </c>
      <c r="K21720">
        <f>IF(OR(B21720="GAS",B21720="COL",B21720="LAN",B21720="RICE",B21720="LIVE"),J21720*About!$B$101,IF(OR(B21720="CROP",B21720="NAA"),J21720*About!$B$102,J21720))</f>
        <v>5.208363796590992E-7</v>
      </c>
      <c r="L21720" t="str">
        <f>INDEX('EPA Tech to Policy Mapping'!$D:$D,MATCH('EPA Data'!F21720,'EPA Tech to Policy Mapping'!$C:$C,0))</f>
        <v>ngps - production methane capture</v>
      </c>
    </row>
    <row r="21721" spans="1:12" x14ac:dyDescent="0.35">
      <c r="A21721" t="s">
        <v>425</v>
      </c>
      <c r="B21721" t="s">
        <v>433</v>
      </c>
      <c r="C21721">
        <v>2020</v>
      </c>
      <c r="D21721" t="s">
        <v>5011</v>
      </c>
      <c r="E21721" t="s">
        <v>5012</v>
      </c>
      <c r="F21721" t="s">
        <v>446</v>
      </c>
      <c r="G21721">
        <v>63</v>
      </c>
      <c r="H21721" t="b">
        <f>OR(L21721='PERAC-ngpPrcsTnD-mthncptr'!$B$1,L21721='PERAC-ngpPrcsTnD-mthncptr'!$C$1,L21721='PERAC-ngpPrcsTnD-mthncptr'!$D$1)</f>
        <v>0</v>
      </c>
      <c r="I21721">
        <f>IF(H21721=TRUE,G21721+'NPV Calcs'!$D$14,G21721)</f>
        <v>63</v>
      </c>
      <c r="J21721">
        <v>1.45857814005E-5</v>
      </c>
      <c r="K21721">
        <f>IF(OR(B21721="GAS",B21721="COL",B21721="LAN",B21721="RICE",B21721="LIVE"),J21721*About!$B$101,IF(OR(B21721="CROP",B21721="NAA"),J21721*About!$B$102,J21721))</f>
        <v>1.633607516856E-5</v>
      </c>
      <c r="L21721" t="str">
        <f>INDEX('EPA Tech to Policy Mapping'!$D:$D,MATCH('EPA Data'!F21721,'EPA Tech to Policy Mapping'!$C:$C,0))</f>
        <v>ngps - production methane capture</v>
      </c>
    </row>
    <row r="21722" spans="1:12" x14ac:dyDescent="0.35">
      <c r="A21722" t="s">
        <v>425</v>
      </c>
      <c r="B21722" t="s">
        <v>433</v>
      </c>
      <c r="C21722">
        <v>2020</v>
      </c>
      <c r="D21722" t="s">
        <v>5011</v>
      </c>
      <c r="E21722" t="s">
        <v>5012</v>
      </c>
      <c r="F21722" t="s">
        <v>446</v>
      </c>
      <c r="G21722">
        <v>64</v>
      </c>
      <c r="H21722" t="b">
        <f>OR(L21722='PERAC-ngpPrcsTnD-mthncptr'!$B$1,L21722='PERAC-ngpPrcsTnD-mthncptr'!$C$1,L21722='PERAC-ngpPrcsTnD-mthncptr'!$D$1)</f>
        <v>0</v>
      </c>
      <c r="I21722">
        <f>IF(H21722=TRUE,G21722+'NPV Calcs'!$D$14,G21722)</f>
        <v>64</v>
      </c>
      <c r="J21722">
        <v>2.4396103193200001E-11</v>
      </c>
      <c r="K21722">
        <f>IF(OR(B21722="GAS",B21722="COL",B21722="LAN",B21722="RICE",B21722="LIVE"),J21722*About!$B$101,IF(OR(B21722="CROP",B21722="NAA"),J21722*About!$B$102,J21722))</f>
        <v>2.7323635576384004E-11</v>
      </c>
      <c r="L21722" t="str">
        <f>INDEX('EPA Tech to Policy Mapping'!$D:$D,MATCH('EPA Data'!F21722,'EPA Tech to Policy Mapping'!$C:$C,0))</f>
        <v>ngps - production methane capture</v>
      </c>
    </row>
    <row r="21723" spans="1:12" x14ac:dyDescent="0.35">
      <c r="A21723" t="s">
        <v>425</v>
      </c>
      <c r="B21723" t="s">
        <v>433</v>
      </c>
      <c r="C21723">
        <v>2020</v>
      </c>
      <c r="D21723" t="s">
        <v>5011</v>
      </c>
      <c r="E21723" t="s">
        <v>5012</v>
      </c>
      <c r="F21723" t="s">
        <v>446</v>
      </c>
      <c r="G21723">
        <v>67</v>
      </c>
      <c r="H21723" t="b">
        <f>OR(L21723='PERAC-ngpPrcsTnD-mthncptr'!$B$1,L21723='PERAC-ngpPrcsTnD-mthncptr'!$C$1,L21723='PERAC-ngpPrcsTnD-mthncptr'!$D$1)</f>
        <v>0</v>
      </c>
      <c r="I21723">
        <f>IF(H21723=TRUE,G21723+'NPV Calcs'!$D$14,G21723)</f>
        <v>67</v>
      </c>
      <c r="J21723">
        <v>2.2693704522680001E-4</v>
      </c>
      <c r="K21723">
        <f>IF(OR(B21723="GAS",B21723="COL",B21723="LAN",B21723="RICE",B21723="LIVE"),J21723*About!$B$101,IF(OR(B21723="CROP",B21723="NAA"),J21723*About!$B$102,J21723))</f>
        <v>2.54169490654016E-4</v>
      </c>
      <c r="L21723" t="str">
        <f>INDEX('EPA Tech to Policy Mapping'!$D:$D,MATCH('EPA Data'!F21723,'EPA Tech to Policy Mapping'!$C:$C,0))</f>
        <v>ngps - production methane capture</v>
      </c>
    </row>
    <row r="21724" spans="1:12" x14ac:dyDescent="0.35">
      <c r="A21724" t="s">
        <v>425</v>
      </c>
      <c r="B21724" t="s">
        <v>433</v>
      </c>
      <c r="C21724">
        <v>2020</v>
      </c>
      <c r="D21724" t="s">
        <v>5011</v>
      </c>
      <c r="E21724" t="s">
        <v>5012</v>
      </c>
      <c r="F21724" t="s">
        <v>446</v>
      </c>
      <c r="G21724">
        <v>69</v>
      </c>
      <c r="H21724" t="b">
        <f>OR(L21724='PERAC-ngpPrcsTnD-mthncptr'!$B$1,L21724='PERAC-ngpPrcsTnD-mthncptr'!$C$1,L21724='PERAC-ngpPrcsTnD-mthncptr'!$D$1)</f>
        <v>0</v>
      </c>
      <c r="I21724">
        <f>IF(H21724=TRUE,G21724+'NPV Calcs'!$D$14,G21724)</f>
        <v>69</v>
      </c>
      <c r="J21724">
        <v>6.0913874767720005E-3</v>
      </c>
      <c r="K21724">
        <f>IF(OR(B21724="GAS",B21724="COL",B21724="LAN",B21724="RICE",B21724="LIVE"),J21724*About!$B$101,IF(OR(B21724="CROP",B21724="NAA"),J21724*About!$B$102,J21724))</f>
        <v>6.822353973984641E-3</v>
      </c>
      <c r="L21724" t="str">
        <f>INDEX('EPA Tech to Policy Mapping'!$D:$D,MATCH('EPA Data'!F21724,'EPA Tech to Policy Mapping'!$C:$C,0))</f>
        <v>ngps - production methane capture</v>
      </c>
    </row>
    <row r="21725" spans="1:12" x14ac:dyDescent="0.35">
      <c r="A21725" t="s">
        <v>425</v>
      </c>
      <c r="B21725" t="s">
        <v>433</v>
      </c>
      <c r="C21725">
        <v>2020</v>
      </c>
      <c r="D21725" t="s">
        <v>5011</v>
      </c>
      <c r="E21725" t="s">
        <v>5012</v>
      </c>
      <c r="F21725" t="s">
        <v>446</v>
      </c>
      <c r="G21725">
        <v>73</v>
      </c>
      <c r="H21725" t="b">
        <f>OR(L21725='PERAC-ngpPrcsTnD-mthncptr'!$B$1,L21725='PERAC-ngpPrcsTnD-mthncptr'!$C$1,L21725='PERAC-ngpPrcsTnD-mthncptr'!$D$1)</f>
        <v>0</v>
      </c>
      <c r="I21725">
        <f>IF(H21725=TRUE,G21725+'NPV Calcs'!$D$14,G21725)</f>
        <v>73</v>
      </c>
      <c r="J21725">
        <v>4.1214916855096999E-3</v>
      </c>
      <c r="K21725">
        <f>IF(OR(B21725="GAS",B21725="COL",B21725="LAN",B21725="RICE",B21725="LIVE"),J21725*About!$B$101,IF(OR(B21725="CROP",B21725="NAA"),J21725*About!$B$102,J21725))</f>
        <v>4.6160706877708645E-3</v>
      </c>
      <c r="L21725" t="str">
        <f>INDEX('EPA Tech to Policy Mapping'!$D:$D,MATCH('EPA Data'!F21725,'EPA Tech to Policy Mapping'!$C:$C,0))</f>
        <v>ngps - production methane capture</v>
      </c>
    </row>
    <row r="21726" spans="1:12" x14ac:dyDescent="0.35">
      <c r="A21726" t="s">
        <v>425</v>
      </c>
      <c r="B21726" t="s">
        <v>433</v>
      </c>
      <c r="C21726">
        <v>2020</v>
      </c>
      <c r="D21726" t="s">
        <v>5011</v>
      </c>
      <c r="E21726" t="s">
        <v>5012</v>
      </c>
      <c r="F21726" t="s">
        <v>446</v>
      </c>
      <c r="G21726">
        <v>75</v>
      </c>
      <c r="H21726" t="b">
        <f>OR(L21726='PERAC-ngpPrcsTnD-mthncptr'!$B$1,L21726='PERAC-ngpPrcsTnD-mthncptr'!$C$1,L21726='PERAC-ngpPrcsTnD-mthncptr'!$D$1)</f>
        <v>0</v>
      </c>
      <c r="I21726">
        <f>IF(H21726=TRUE,G21726+'NPV Calcs'!$D$14,G21726)</f>
        <v>75</v>
      </c>
      <c r="J21726">
        <v>7.6574096965500007E-6</v>
      </c>
      <c r="K21726">
        <f>IF(OR(B21726="GAS",B21726="COL",B21726="LAN",B21726="RICE",B21726="LIVE"),J21726*About!$B$101,IF(OR(B21726="CROP",B21726="NAA"),J21726*About!$B$102,J21726))</f>
        <v>8.5762988601360022E-6</v>
      </c>
      <c r="L21726" t="str">
        <f>INDEX('EPA Tech to Policy Mapping'!$D:$D,MATCH('EPA Data'!F21726,'EPA Tech to Policy Mapping'!$C:$C,0))</f>
        <v>ngps - production methane capture</v>
      </c>
    </row>
    <row r="21727" spans="1:12" x14ac:dyDescent="0.35">
      <c r="A21727" t="s">
        <v>425</v>
      </c>
      <c r="B21727" t="s">
        <v>433</v>
      </c>
      <c r="C21727">
        <v>2020</v>
      </c>
      <c r="D21727" t="s">
        <v>5011</v>
      </c>
      <c r="E21727" t="s">
        <v>5012</v>
      </c>
      <c r="F21727" t="s">
        <v>446</v>
      </c>
      <c r="G21727">
        <v>77</v>
      </c>
      <c r="H21727" t="b">
        <f>OR(L21727='PERAC-ngpPrcsTnD-mthncptr'!$B$1,L21727='PERAC-ngpPrcsTnD-mthncptr'!$C$1,L21727='PERAC-ngpPrcsTnD-mthncptr'!$D$1)</f>
        <v>0</v>
      </c>
      <c r="I21727">
        <f>IF(H21727=TRUE,G21727+'NPV Calcs'!$D$14,G21727)</f>
        <v>77</v>
      </c>
      <c r="J21727">
        <v>9.0469984570499999E-7</v>
      </c>
      <c r="K21727">
        <f>IF(OR(B21727="GAS",B21727="COL",B21727="LAN",B21727="RICE",B21727="LIVE"),J21727*About!$B$101,IF(OR(B21727="CROP",B21727="NAA"),J21727*About!$B$102,J21727))</f>
        <v>1.0132638271896001E-6</v>
      </c>
      <c r="L21727" t="str">
        <f>INDEX('EPA Tech to Policy Mapping'!$D:$D,MATCH('EPA Data'!F21727,'EPA Tech to Policy Mapping'!$C:$C,0))</f>
        <v>ngps - production methane capture</v>
      </c>
    </row>
    <row r="21728" spans="1:12" x14ac:dyDescent="0.35">
      <c r="A21728" t="s">
        <v>425</v>
      </c>
      <c r="B21728" t="s">
        <v>433</v>
      </c>
      <c r="C21728">
        <v>2020</v>
      </c>
      <c r="D21728" t="s">
        <v>5011</v>
      </c>
      <c r="E21728" t="s">
        <v>5012</v>
      </c>
      <c r="F21728" t="s">
        <v>446</v>
      </c>
      <c r="G21728">
        <v>80</v>
      </c>
      <c r="H21728" t="b">
        <f>OR(L21728='PERAC-ngpPrcsTnD-mthncptr'!$B$1,L21728='PERAC-ngpPrcsTnD-mthncptr'!$C$1,L21728='PERAC-ngpPrcsTnD-mthncptr'!$D$1)</f>
        <v>0</v>
      </c>
      <c r="I21728">
        <f>IF(H21728=TRUE,G21728+'NPV Calcs'!$D$14,G21728)</f>
        <v>80</v>
      </c>
      <c r="J21728">
        <v>5.8447858464199996E-6</v>
      </c>
      <c r="K21728">
        <f>IF(OR(B21728="GAS",B21728="COL",B21728="LAN",B21728="RICE",B21728="LIVE"),J21728*About!$B$101,IF(OR(B21728="CROP",B21728="NAA"),J21728*About!$B$102,J21728))</f>
        <v>6.5461601479904005E-6</v>
      </c>
      <c r="L21728" t="str">
        <f>INDEX('EPA Tech to Policy Mapping'!$D:$D,MATCH('EPA Data'!F21728,'EPA Tech to Policy Mapping'!$C:$C,0))</f>
        <v>ngps - production methane capture</v>
      </c>
    </row>
    <row r="21729" spans="1:12" x14ac:dyDescent="0.35">
      <c r="A21729" t="s">
        <v>425</v>
      </c>
      <c r="B21729" t="s">
        <v>433</v>
      </c>
      <c r="C21729">
        <v>2020</v>
      </c>
      <c r="D21729" t="s">
        <v>5011</v>
      </c>
      <c r="E21729" t="s">
        <v>5012</v>
      </c>
      <c r="F21729" t="s">
        <v>446</v>
      </c>
      <c r="G21729">
        <v>82</v>
      </c>
      <c r="H21729" t="b">
        <f>OR(L21729='PERAC-ngpPrcsTnD-mthncptr'!$B$1,L21729='PERAC-ngpPrcsTnD-mthncptr'!$C$1,L21729='PERAC-ngpPrcsTnD-mthncptr'!$D$1)</f>
        <v>0</v>
      </c>
      <c r="I21729">
        <f>IF(H21729=TRUE,G21729+'NPV Calcs'!$D$14,G21729)</f>
        <v>82</v>
      </c>
      <c r="J21729">
        <v>1.1622816598099999E-10</v>
      </c>
      <c r="K21729">
        <f>IF(OR(B21729="GAS",B21729="COL",B21729="LAN",B21729="RICE",B21729="LIVE"),J21729*About!$B$101,IF(OR(B21729="CROP",B21729="NAA"),J21729*About!$B$102,J21729))</f>
        <v>1.3017554589872002E-10</v>
      </c>
      <c r="L21729" t="str">
        <f>INDEX('EPA Tech to Policy Mapping'!$D:$D,MATCH('EPA Data'!F21729,'EPA Tech to Policy Mapping'!$C:$C,0))</f>
        <v>ngps - production methane capture</v>
      </c>
    </row>
    <row r="21730" spans="1:12" x14ac:dyDescent="0.35">
      <c r="A21730" t="s">
        <v>425</v>
      </c>
      <c r="B21730" t="s">
        <v>433</v>
      </c>
      <c r="C21730">
        <v>2020</v>
      </c>
      <c r="D21730" t="s">
        <v>5011</v>
      </c>
      <c r="E21730" t="s">
        <v>5012</v>
      </c>
      <c r="F21730" t="s">
        <v>446</v>
      </c>
      <c r="G21730">
        <v>102</v>
      </c>
      <c r="H21730" t="b">
        <f>OR(L21730='PERAC-ngpPrcsTnD-mthncptr'!$B$1,L21730='PERAC-ngpPrcsTnD-mthncptr'!$C$1,L21730='PERAC-ngpPrcsTnD-mthncptr'!$D$1)</f>
        <v>0</v>
      </c>
      <c r="I21730">
        <f>IF(H21730=TRUE,G21730+'NPV Calcs'!$D$14,G21730)</f>
        <v>102</v>
      </c>
      <c r="J21730">
        <v>1.125712005887E-4</v>
      </c>
      <c r="K21730">
        <f>IF(OR(B21730="GAS",B21730="COL",B21730="LAN",B21730="RICE",B21730="LIVE"),J21730*About!$B$101,IF(OR(B21730="CROP",B21730="NAA"),J21730*About!$B$102,J21730))</f>
        <v>1.26079744659344E-4</v>
      </c>
      <c r="L21730" t="str">
        <f>INDEX('EPA Tech to Policy Mapping'!$D:$D,MATCH('EPA Data'!F21730,'EPA Tech to Policy Mapping'!$C:$C,0))</f>
        <v>ngps - production methane capture</v>
      </c>
    </row>
    <row r="21731" spans="1:12" x14ac:dyDescent="0.35">
      <c r="A21731" t="s">
        <v>425</v>
      </c>
      <c r="B21731" t="s">
        <v>433</v>
      </c>
      <c r="C21731">
        <v>2020</v>
      </c>
      <c r="D21731" t="s">
        <v>5011</v>
      </c>
      <c r="E21731" t="s">
        <v>5012</v>
      </c>
      <c r="F21731" t="s">
        <v>446</v>
      </c>
      <c r="G21731">
        <v>114</v>
      </c>
      <c r="H21731" t="b">
        <f>OR(L21731='PERAC-ngpPrcsTnD-mthncptr'!$B$1,L21731='PERAC-ngpPrcsTnD-mthncptr'!$C$1,L21731='PERAC-ngpPrcsTnD-mthncptr'!$D$1)</f>
        <v>0</v>
      </c>
      <c r="I21731">
        <f>IF(H21731=TRUE,G21731+'NPV Calcs'!$D$14,G21731)</f>
        <v>114</v>
      </c>
      <c r="J21731">
        <v>2.12462077798E-6</v>
      </c>
      <c r="K21731">
        <f>IF(OR(B21731="GAS",B21731="COL",B21731="LAN",B21731="RICE",B21731="LIVE"),J21731*About!$B$101,IF(OR(B21731="CROP",B21731="NAA"),J21731*About!$B$102,J21731))</f>
        <v>2.3795752713376E-6</v>
      </c>
      <c r="L21731" t="str">
        <f>INDEX('EPA Tech to Policy Mapping'!$D:$D,MATCH('EPA Data'!F21731,'EPA Tech to Policy Mapping'!$C:$C,0))</f>
        <v>ngps - production methane capture</v>
      </c>
    </row>
    <row r="21732" spans="1:12" x14ac:dyDescent="0.35">
      <c r="A21732" t="s">
        <v>425</v>
      </c>
      <c r="B21732" t="s">
        <v>433</v>
      </c>
      <c r="C21732">
        <v>2020</v>
      </c>
      <c r="D21732" t="s">
        <v>5011</v>
      </c>
      <c r="E21732" t="s">
        <v>5012</v>
      </c>
      <c r="F21732" t="s">
        <v>446</v>
      </c>
      <c r="G21732">
        <v>301</v>
      </c>
      <c r="H21732" t="b">
        <f>OR(L21732='PERAC-ngpPrcsTnD-mthncptr'!$B$1,L21732='PERAC-ngpPrcsTnD-mthncptr'!$C$1,L21732='PERAC-ngpPrcsTnD-mthncptr'!$D$1)</f>
        <v>0</v>
      </c>
      <c r="I21732">
        <f>IF(H21732=TRUE,G21732+'NPV Calcs'!$D$14,G21732)</f>
        <v>301</v>
      </c>
      <c r="J21732">
        <v>1.49176901232E-6</v>
      </c>
      <c r="K21732">
        <f>IF(OR(B21732="GAS",B21732="COL",B21732="LAN",B21732="RICE",B21732="LIVE"),J21732*About!$B$101,IF(OR(B21732="CROP",B21732="NAA"),J21732*About!$B$102,J21732))</f>
        <v>1.6707812937984003E-6</v>
      </c>
      <c r="L21732" t="str">
        <f>INDEX('EPA Tech to Policy Mapping'!$D:$D,MATCH('EPA Data'!F21732,'EPA Tech to Policy Mapping'!$C:$C,0))</f>
        <v>ngps - production methane capture</v>
      </c>
    </row>
    <row r="21733" spans="1:12" x14ac:dyDescent="0.35">
      <c r="A21733" t="s">
        <v>425</v>
      </c>
      <c r="B21733" t="s">
        <v>433</v>
      </c>
      <c r="C21733">
        <v>2020</v>
      </c>
      <c r="D21733" t="s">
        <v>5011</v>
      </c>
      <c r="E21733" t="s">
        <v>5012</v>
      </c>
      <c r="F21733" t="s">
        <v>446</v>
      </c>
      <c r="G21733">
        <v>328</v>
      </c>
      <c r="H21733" t="b">
        <f>OR(L21733='PERAC-ngpPrcsTnD-mthncptr'!$B$1,L21733='PERAC-ngpPrcsTnD-mthncptr'!$C$1,L21733='PERAC-ngpPrcsTnD-mthncptr'!$D$1)</f>
        <v>0</v>
      </c>
      <c r="I21733">
        <f>IF(H21733=TRUE,G21733+'NPV Calcs'!$D$14,G21733)</f>
        <v>328</v>
      </c>
      <c r="J21733">
        <v>5.222338368185E-4</v>
      </c>
      <c r="K21733">
        <f>IF(OR(B21733="GAS",B21733="COL",B21733="LAN",B21733="RICE",B21733="LIVE"),J21733*About!$B$101,IF(OR(B21733="CROP",B21733="NAA"),J21733*About!$B$102,J21733))</f>
        <v>5.8490189723672001E-4</v>
      </c>
      <c r="L21733" t="str">
        <f>INDEX('EPA Tech to Policy Mapping'!$D:$D,MATCH('EPA Data'!F21733,'EPA Tech to Policy Mapping'!$C:$C,0))</f>
        <v>ngps - production methane capture</v>
      </c>
    </row>
    <row r="21734" spans="1:12" x14ac:dyDescent="0.35">
      <c r="A21734" t="s">
        <v>425</v>
      </c>
      <c r="B21734" t="s">
        <v>433</v>
      </c>
      <c r="C21734">
        <v>2020</v>
      </c>
      <c r="D21734" t="s">
        <v>5011</v>
      </c>
      <c r="E21734" t="s">
        <v>5012</v>
      </c>
      <c r="F21734" t="s">
        <v>446</v>
      </c>
      <c r="G21734">
        <v>365</v>
      </c>
      <c r="H21734" t="b">
        <f>OR(L21734='PERAC-ngpPrcsTnD-mthncptr'!$B$1,L21734='PERAC-ngpPrcsTnD-mthncptr'!$C$1,L21734='PERAC-ngpPrcsTnD-mthncptr'!$D$1)</f>
        <v>0</v>
      </c>
      <c r="I21734">
        <f>IF(H21734=TRUE,G21734+'NPV Calcs'!$D$14,G21734)</f>
        <v>365</v>
      </c>
      <c r="J21734">
        <v>1.3501418834500001E-5</v>
      </c>
      <c r="K21734">
        <f>IF(OR(B21734="GAS",B21734="COL",B21734="LAN",B21734="RICE",B21734="LIVE"),J21734*About!$B$101,IF(OR(B21734="CROP",B21734="NAA"),J21734*About!$B$102,J21734))</f>
        <v>1.5121589094640002E-5</v>
      </c>
      <c r="L21734" t="str">
        <f>INDEX('EPA Tech to Policy Mapping'!$D:$D,MATCH('EPA Data'!F21734,'EPA Tech to Policy Mapping'!$C:$C,0))</f>
        <v>ngps - production methane capture</v>
      </c>
    </row>
    <row r="21735" spans="1:12" x14ac:dyDescent="0.35">
      <c r="A21735" t="s">
        <v>425</v>
      </c>
      <c r="B21735" t="s">
        <v>433</v>
      </c>
      <c r="C21735">
        <v>2020</v>
      </c>
      <c r="D21735" t="s">
        <v>5011</v>
      </c>
      <c r="E21735" t="s">
        <v>5012</v>
      </c>
      <c r="F21735" t="s">
        <v>446</v>
      </c>
      <c r="G21735">
        <v>377</v>
      </c>
      <c r="H21735" t="b">
        <f>OR(L21735='PERAC-ngpPrcsTnD-mthncptr'!$B$1,L21735='PERAC-ngpPrcsTnD-mthncptr'!$C$1,L21735='PERAC-ngpPrcsTnD-mthncptr'!$D$1)</f>
        <v>0</v>
      </c>
      <c r="I21735">
        <f>IF(H21735=TRUE,G21735+'NPV Calcs'!$D$14,G21735)</f>
        <v>377</v>
      </c>
      <c r="J21735">
        <v>2.7532942112900002E-6</v>
      </c>
      <c r="K21735">
        <f>IF(OR(B21735="GAS",B21735="COL",B21735="LAN",B21735="RICE",B21735="LIVE"),J21735*About!$B$101,IF(OR(B21735="CROP",B21735="NAA"),J21735*About!$B$102,J21735))</f>
        <v>3.0836895166448003E-6</v>
      </c>
      <c r="L21735" t="str">
        <f>INDEX('EPA Tech to Policy Mapping'!$D:$D,MATCH('EPA Data'!F21735,'EPA Tech to Policy Mapping'!$C:$C,0))</f>
        <v>ngps - production methane capture</v>
      </c>
    </row>
    <row r="21736" spans="1:12" x14ac:dyDescent="0.35">
      <c r="A21736" t="s">
        <v>425</v>
      </c>
      <c r="B21736" t="s">
        <v>433</v>
      </c>
      <c r="C21736">
        <v>2020</v>
      </c>
      <c r="D21736" t="s">
        <v>5011</v>
      </c>
      <c r="E21736" t="s">
        <v>5012</v>
      </c>
      <c r="F21736" t="s">
        <v>446</v>
      </c>
      <c r="G21736">
        <v>383</v>
      </c>
      <c r="H21736" t="b">
        <f>OR(L21736='PERAC-ngpPrcsTnD-mthncptr'!$B$1,L21736='PERAC-ngpPrcsTnD-mthncptr'!$C$1,L21736='PERAC-ngpPrcsTnD-mthncptr'!$D$1)</f>
        <v>0</v>
      </c>
      <c r="I21736">
        <f>IF(H21736=TRUE,G21736+'NPV Calcs'!$D$14,G21736)</f>
        <v>383</v>
      </c>
      <c r="J21736">
        <v>8.6182590166600007E-5</v>
      </c>
      <c r="K21736">
        <f>IF(OR(B21736="GAS",B21736="COL",B21736="LAN",B21736="RICE",B21736="LIVE"),J21736*About!$B$101,IF(OR(B21736="CROP",B21736="NAA"),J21736*About!$B$102,J21736))</f>
        <v>9.6524500986592014E-5</v>
      </c>
      <c r="L21736" t="str">
        <f>INDEX('EPA Tech to Policy Mapping'!$D:$D,MATCH('EPA Data'!F21736,'EPA Tech to Policy Mapping'!$C:$C,0))</f>
        <v>ngps - production methane capture</v>
      </c>
    </row>
    <row r="21737" spans="1:12" x14ac:dyDescent="0.35">
      <c r="A21737" t="s">
        <v>425</v>
      </c>
      <c r="B21737" t="s">
        <v>433</v>
      </c>
      <c r="C21737">
        <v>2020</v>
      </c>
      <c r="D21737" t="s">
        <v>5011</v>
      </c>
      <c r="E21737" t="s">
        <v>5012</v>
      </c>
      <c r="F21737" t="s">
        <v>446</v>
      </c>
      <c r="G21737">
        <v>429</v>
      </c>
      <c r="H21737" t="b">
        <f>OR(L21737='PERAC-ngpPrcsTnD-mthncptr'!$B$1,L21737='PERAC-ngpPrcsTnD-mthncptr'!$C$1,L21737='PERAC-ngpPrcsTnD-mthncptr'!$D$1)</f>
        <v>0</v>
      </c>
      <c r="I21737">
        <f>IF(H21737=TRUE,G21737+'NPV Calcs'!$D$14,G21737)</f>
        <v>429</v>
      </c>
      <c r="J21737">
        <v>1.3816662431100001E-5</v>
      </c>
      <c r="K21737">
        <f>IF(OR(B21737="GAS",B21737="COL",B21737="LAN",B21737="RICE",B21737="LIVE"),J21737*About!$B$101,IF(OR(B21737="CROP",B21737="NAA"),J21737*About!$B$102,J21737))</f>
        <v>1.5474661922832001E-5</v>
      </c>
      <c r="L21737" t="str">
        <f>INDEX('EPA Tech to Policy Mapping'!$D:$D,MATCH('EPA Data'!F21737,'EPA Tech to Policy Mapping'!$C:$C,0))</f>
        <v>ngps - production methane capture</v>
      </c>
    </row>
    <row r="21738" spans="1:12" x14ac:dyDescent="0.35">
      <c r="A21738" t="s">
        <v>425</v>
      </c>
      <c r="B21738" t="s">
        <v>433</v>
      </c>
      <c r="C21738">
        <v>2020</v>
      </c>
      <c r="D21738" t="s">
        <v>5011</v>
      </c>
      <c r="E21738" t="s">
        <v>5012</v>
      </c>
      <c r="F21738" t="s">
        <v>446</v>
      </c>
      <c r="G21738">
        <v>457</v>
      </c>
      <c r="H21738" t="b">
        <f>OR(L21738='PERAC-ngpPrcsTnD-mthncptr'!$B$1,L21738='PERAC-ngpPrcsTnD-mthncptr'!$C$1,L21738='PERAC-ngpPrcsTnD-mthncptr'!$D$1)</f>
        <v>0</v>
      </c>
      <c r="I21738">
        <f>IF(H21738=TRUE,G21738+'NPV Calcs'!$D$14,G21738)</f>
        <v>457</v>
      </c>
      <c r="J21738">
        <v>1.9626044789299999E-8</v>
      </c>
      <c r="K21738">
        <f>IF(OR(B21738="GAS",B21738="COL",B21738="LAN",B21738="RICE",B21738="LIVE"),J21738*About!$B$101,IF(OR(B21738="CROP",B21738="NAA"),J21738*About!$B$102,J21738))</f>
        <v>2.1981170164016E-8</v>
      </c>
      <c r="L21738" t="str">
        <f>INDEX('EPA Tech to Policy Mapping'!$D:$D,MATCH('EPA Data'!F21738,'EPA Tech to Policy Mapping'!$C:$C,0))</f>
        <v>ngps - production methane capture</v>
      </c>
    </row>
    <row r="21739" spans="1:12" x14ac:dyDescent="0.35">
      <c r="A21739" t="s">
        <v>425</v>
      </c>
      <c r="B21739" t="s">
        <v>433</v>
      </c>
      <c r="C21739">
        <v>2020</v>
      </c>
      <c r="D21739" t="s">
        <v>5011</v>
      </c>
      <c r="E21739" t="s">
        <v>5012</v>
      </c>
      <c r="F21739" t="s">
        <v>446</v>
      </c>
      <c r="G21739">
        <v>474</v>
      </c>
      <c r="H21739" t="b">
        <f>OR(L21739='PERAC-ngpPrcsTnD-mthncptr'!$B$1,L21739='PERAC-ngpPrcsTnD-mthncptr'!$C$1,L21739='PERAC-ngpPrcsTnD-mthncptr'!$D$1)</f>
        <v>0</v>
      </c>
      <c r="I21739">
        <f>IF(H21739=TRUE,G21739+'NPV Calcs'!$D$14,G21739)</f>
        <v>474</v>
      </c>
      <c r="J21739">
        <v>4.3838322199E-6</v>
      </c>
      <c r="K21739">
        <f>IF(OR(B21739="GAS",B21739="COL",B21739="LAN",B21739="RICE",B21739="LIVE"),J21739*About!$B$101,IF(OR(B21739="CROP",B21739="NAA"),J21739*About!$B$102,J21739))</f>
        <v>4.9098920862880002E-6</v>
      </c>
      <c r="L21739" t="str">
        <f>INDEX('EPA Tech to Policy Mapping'!$D:$D,MATCH('EPA Data'!F21739,'EPA Tech to Policy Mapping'!$C:$C,0))</f>
        <v>ngps - production methane capture</v>
      </c>
    </row>
    <row r="21740" spans="1:12" x14ac:dyDescent="0.35">
      <c r="A21740" t="s">
        <v>425</v>
      </c>
      <c r="B21740" t="s">
        <v>433</v>
      </c>
      <c r="C21740">
        <v>2020</v>
      </c>
      <c r="D21740" t="s">
        <v>5011</v>
      </c>
      <c r="E21740" t="s">
        <v>5012</v>
      </c>
      <c r="F21740" t="s">
        <v>446</v>
      </c>
      <c r="G21740">
        <v>480</v>
      </c>
      <c r="H21740" t="b">
        <f>OR(L21740='PERAC-ngpPrcsTnD-mthncptr'!$B$1,L21740='PERAC-ngpPrcsTnD-mthncptr'!$C$1,L21740='PERAC-ngpPrcsTnD-mthncptr'!$D$1)</f>
        <v>0</v>
      </c>
      <c r="I21740">
        <f>IF(H21740=TRUE,G21740+'NPV Calcs'!$D$14,G21740)</f>
        <v>480</v>
      </c>
      <c r="J21740">
        <v>7.9255926266299997E-9</v>
      </c>
      <c r="K21740">
        <f>IF(OR(B21740="GAS",B21740="COL",B21740="LAN",B21740="RICE",B21740="LIVE"),J21740*About!$B$101,IF(OR(B21740="CROP",B21740="NAA"),J21740*About!$B$102,J21740))</f>
        <v>8.8766637418256012E-9</v>
      </c>
      <c r="L21740" t="str">
        <f>INDEX('EPA Tech to Policy Mapping'!$D:$D,MATCH('EPA Data'!F21740,'EPA Tech to Policy Mapping'!$C:$C,0))</f>
        <v>ngps - production methane capture</v>
      </c>
    </row>
    <row r="21741" spans="1:12" x14ac:dyDescent="0.35">
      <c r="A21741" t="s">
        <v>425</v>
      </c>
      <c r="B21741" t="s">
        <v>433</v>
      </c>
      <c r="C21741">
        <v>2020</v>
      </c>
      <c r="D21741" t="s">
        <v>5011</v>
      </c>
      <c r="E21741" t="s">
        <v>5012</v>
      </c>
      <c r="F21741" t="s">
        <v>446</v>
      </c>
      <c r="G21741">
        <v>482</v>
      </c>
      <c r="H21741" t="b">
        <f>OR(L21741='PERAC-ngpPrcsTnD-mthncptr'!$B$1,L21741='PERAC-ngpPrcsTnD-mthncptr'!$C$1,L21741='PERAC-ngpPrcsTnD-mthncptr'!$D$1)</f>
        <v>0</v>
      </c>
      <c r="I21741">
        <f>IF(H21741=TRUE,G21741+'NPV Calcs'!$D$14,G21741)</f>
        <v>482</v>
      </c>
      <c r="J21741">
        <v>4.1576581045200002E-13</v>
      </c>
      <c r="K21741">
        <f>IF(OR(B21741="GAS",B21741="COL",B21741="LAN",B21741="RICE",B21741="LIVE"),J21741*About!$B$101,IF(OR(B21741="CROP",B21741="NAA"),J21741*About!$B$102,J21741))</f>
        <v>4.656577077062401E-13</v>
      </c>
      <c r="L21741" t="str">
        <f>INDEX('EPA Tech to Policy Mapping'!$D:$D,MATCH('EPA Data'!F21741,'EPA Tech to Policy Mapping'!$C:$C,0))</f>
        <v>ngps - production methane capture</v>
      </c>
    </row>
    <row r="21742" spans="1:12" x14ac:dyDescent="0.35">
      <c r="A21742" t="s">
        <v>425</v>
      </c>
      <c r="B21742" t="s">
        <v>433</v>
      </c>
      <c r="C21742">
        <v>2020</v>
      </c>
      <c r="D21742" t="s">
        <v>5011</v>
      </c>
      <c r="E21742" t="s">
        <v>5012</v>
      </c>
      <c r="F21742" t="s">
        <v>446</v>
      </c>
      <c r="G21742">
        <v>486</v>
      </c>
      <c r="H21742" t="b">
        <f>OR(L21742='PERAC-ngpPrcsTnD-mthncptr'!$B$1,L21742='PERAC-ngpPrcsTnD-mthncptr'!$C$1,L21742='PERAC-ngpPrcsTnD-mthncptr'!$D$1)</f>
        <v>0</v>
      </c>
      <c r="I21742">
        <f>IF(H21742=TRUE,G21742+'NPV Calcs'!$D$14,G21742)</f>
        <v>486</v>
      </c>
      <c r="J21742">
        <v>2.2574958791200001E-7</v>
      </c>
      <c r="K21742">
        <f>IF(OR(B21742="GAS",B21742="COL",B21742="LAN",B21742="RICE",B21742="LIVE"),J21742*About!$B$101,IF(OR(B21742="CROP",B21742="NAA"),J21742*About!$B$102,J21742))</f>
        <v>2.5283953846144004E-7</v>
      </c>
      <c r="L21742" t="str">
        <f>INDEX('EPA Tech to Policy Mapping'!$D:$D,MATCH('EPA Data'!F21742,'EPA Tech to Policy Mapping'!$C:$C,0))</f>
        <v>ngps - production methane capture</v>
      </c>
    </row>
    <row r="21743" spans="1:12" x14ac:dyDescent="0.35">
      <c r="A21743" t="s">
        <v>425</v>
      </c>
      <c r="B21743" t="s">
        <v>433</v>
      </c>
      <c r="C21743">
        <v>2020</v>
      </c>
      <c r="D21743" t="s">
        <v>5011</v>
      </c>
      <c r="E21743" t="s">
        <v>5012</v>
      </c>
      <c r="F21743" t="s">
        <v>446</v>
      </c>
      <c r="G21743">
        <v>490</v>
      </c>
      <c r="H21743" t="b">
        <f>OR(L21743='PERAC-ngpPrcsTnD-mthncptr'!$B$1,L21743='PERAC-ngpPrcsTnD-mthncptr'!$C$1,L21743='PERAC-ngpPrcsTnD-mthncptr'!$D$1)</f>
        <v>0</v>
      </c>
      <c r="I21743">
        <f>IF(H21743=TRUE,G21743+'NPV Calcs'!$D$14,G21743)</f>
        <v>490</v>
      </c>
      <c r="J21743">
        <v>-3.6769873712700002E-13</v>
      </c>
      <c r="K21743">
        <f>IF(OR(B21743="GAS",B21743="COL",B21743="LAN",B21743="RICE",B21743="LIVE"),J21743*About!$B$101,IF(OR(B21743="CROP",B21743="NAA"),J21743*About!$B$102,J21743))</f>
        <v>-4.1182258558224005E-13</v>
      </c>
      <c r="L21743" t="str">
        <f>INDEX('EPA Tech to Policy Mapping'!$D:$D,MATCH('EPA Data'!F21743,'EPA Tech to Policy Mapping'!$C:$C,0))</f>
        <v>ngps - production methane capture</v>
      </c>
    </row>
    <row r="21744" spans="1:12" x14ac:dyDescent="0.35">
      <c r="A21744" t="s">
        <v>425</v>
      </c>
      <c r="B21744" t="s">
        <v>433</v>
      </c>
      <c r="C21744">
        <v>2020</v>
      </c>
      <c r="D21744" t="s">
        <v>5011</v>
      </c>
      <c r="E21744" t="s">
        <v>5012</v>
      </c>
      <c r="F21744" t="s">
        <v>446</v>
      </c>
      <c r="G21744">
        <v>499</v>
      </c>
      <c r="H21744" t="b">
        <f>OR(L21744='PERAC-ngpPrcsTnD-mthncptr'!$B$1,L21744='PERAC-ngpPrcsTnD-mthncptr'!$C$1,L21744='PERAC-ngpPrcsTnD-mthncptr'!$D$1)</f>
        <v>0</v>
      </c>
      <c r="I21744">
        <f>IF(H21744=TRUE,G21744+'NPV Calcs'!$D$14,G21744)</f>
        <v>499</v>
      </c>
      <c r="J21744">
        <v>2.2825723533499999E-8</v>
      </c>
      <c r="K21744">
        <f>IF(OR(B21744="GAS",B21744="COL",B21744="LAN",B21744="RICE",B21744="LIVE"),J21744*About!$B$101,IF(OR(B21744="CROP",B21744="NAA"),J21744*About!$B$102,J21744))</f>
        <v>2.5564810357520001E-8</v>
      </c>
      <c r="L21744" t="str">
        <f>INDEX('EPA Tech to Policy Mapping'!$D:$D,MATCH('EPA Data'!F21744,'EPA Tech to Policy Mapping'!$C:$C,0))</f>
        <v>ngps - production methane capture</v>
      </c>
    </row>
    <row r="21745" spans="1:12" x14ac:dyDescent="0.35">
      <c r="A21745" t="s">
        <v>425</v>
      </c>
      <c r="B21745" t="s">
        <v>433</v>
      </c>
      <c r="C21745">
        <v>2020</v>
      </c>
      <c r="D21745" t="s">
        <v>5011</v>
      </c>
      <c r="E21745" t="s">
        <v>5012</v>
      </c>
      <c r="F21745" t="s">
        <v>446</v>
      </c>
      <c r="G21745">
        <v>525</v>
      </c>
      <c r="H21745" t="b">
        <f>OR(L21745='PERAC-ngpPrcsTnD-mthncptr'!$B$1,L21745='PERAC-ngpPrcsTnD-mthncptr'!$C$1,L21745='PERAC-ngpPrcsTnD-mthncptr'!$D$1)</f>
        <v>0</v>
      </c>
      <c r="I21745">
        <f>IF(H21745=TRUE,G21745+'NPV Calcs'!$D$14,G21745)</f>
        <v>525</v>
      </c>
      <c r="J21745">
        <v>5.2649796998600001E-5</v>
      </c>
      <c r="K21745">
        <f>IF(OR(B21745="GAS",B21745="COL",B21745="LAN",B21745="RICE",B21745="LIVE"),J21745*About!$B$101,IF(OR(B21745="CROP",B21745="NAA"),J21745*About!$B$102,J21745))</f>
        <v>5.8967772638432007E-5</v>
      </c>
      <c r="L21745" t="str">
        <f>INDEX('EPA Tech to Policy Mapping'!$D:$D,MATCH('EPA Data'!F21745,'EPA Tech to Policy Mapping'!$C:$C,0))</f>
        <v>ngps - production methane capture</v>
      </c>
    </row>
    <row r="21746" spans="1:12" x14ac:dyDescent="0.35">
      <c r="A21746" t="s">
        <v>425</v>
      </c>
      <c r="B21746" t="s">
        <v>433</v>
      </c>
      <c r="C21746">
        <v>2020</v>
      </c>
      <c r="D21746" t="s">
        <v>5011</v>
      </c>
      <c r="E21746" t="s">
        <v>5012</v>
      </c>
      <c r="F21746" t="s">
        <v>446</v>
      </c>
      <c r="G21746">
        <v>532</v>
      </c>
      <c r="H21746" t="b">
        <f>OR(L21746='PERAC-ngpPrcsTnD-mthncptr'!$B$1,L21746='PERAC-ngpPrcsTnD-mthncptr'!$C$1,L21746='PERAC-ngpPrcsTnD-mthncptr'!$D$1)</f>
        <v>0</v>
      </c>
      <c r="I21746">
        <f>IF(H21746=TRUE,G21746+'NPV Calcs'!$D$14,G21746)</f>
        <v>532</v>
      </c>
      <c r="J21746">
        <v>3.8675302675999996E-6</v>
      </c>
      <c r="K21746">
        <f>IF(OR(B21746="GAS",B21746="COL",B21746="LAN",B21746="RICE",B21746="LIVE"),J21746*About!$B$101,IF(OR(B21746="CROP",B21746="NAA"),J21746*About!$B$102,J21746))</f>
        <v>4.3316338997120002E-6</v>
      </c>
      <c r="L21746" t="str">
        <f>INDEX('EPA Tech to Policy Mapping'!$D:$D,MATCH('EPA Data'!F21746,'EPA Tech to Policy Mapping'!$C:$C,0))</f>
        <v>ngps - production methane capture</v>
      </c>
    </row>
    <row r="21747" spans="1:12" x14ac:dyDescent="0.35">
      <c r="A21747" t="s">
        <v>425</v>
      </c>
      <c r="B21747" t="s">
        <v>433</v>
      </c>
      <c r="C21747">
        <v>2020</v>
      </c>
      <c r="D21747" t="s">
        <v>5011</v>
      </c>
      <c r="E21747" t="s">
        <v>5012</v>
      </c>
      <c r="F21747" t="s">
        <v>446</v>
      </c>
      <c r="G21747">
        <v>539</v>
      </c>
      <c r="H21747" t="b">
        <f>OR(L21747='PERAC-ngpPrcsTnD-mthncptr'!$B$1,L21747='PERAC-ngpPrcsTnD-mthncptr'!$C$1,L21747='PERAC-ngpPrcsTnD-mthncptr'!$D$1)</f>
        <v>0</v>
      </c>
      <c r="I21747">
        <f>IF(H21747=TRUE,G21747+'NPV Calcs'!$D$14,G21747)</f>
        <v>539</v>
      </c>
      <c r="J21747">
        <v>5.1161481678699999E-5</v>
      </c>
      <c r="K21747">
        <f>IF(OR(B21747="GAS",B21747="COL",B21747="LAN",B21747="RICE",B21747="LIVE"),J21747*About!$B$101,IF(OR(B21747="CROP",B21747="NAA"),J21747*About!$B$102,J21747))</f>
        <v>5.7300859480144001E-5</v>
      </c>
      <c r="L21747" t="str">
        <f>INDEX('EPA Tech to Policy Mapping'!$D:$D,MATCH('EPA Data'!F21747,'EPA Tech to Policy Mapping'!$C:$C,0))</f>
        <v>ngps - production methane capture</v>
      </c>
    </row>
    <row r="21748" spans="1:12" x14ac:dyDescent="0.35">
      <c r="A21748" t="s">
        <v>425</v>
      </c>
      <c r="B21748" t="s">
        <v>433</v>
      </c>
      <c r="C21748">
        <v>2020</v>
      </c>
      <c r="D21748" t="s">
        <v>5011</v>
      </c>
      <c r="E21748" t="s">
        <v>5012</v>
      </c>
      <c r="F21748" t="s">
        <v>446</v>
      </c>
      <c r="G21748">
        <v>573</v>
      </c>
      <c r="H21748" t="b">
        <f>OR(L21748='PERAC-ngpPrcsTnD-mthncptr'!$B$1,L21748='PERAC-ngpPrcsTnD-mthncptr'!$C$1,L21748='PERAC-ngpPrcsTnD-mthncptr'!$D$1)</f>
        <v>0</v>
      </c>
      <c r="I21748">
        <f>IF(H21748=TRUE,G21748+'NPV Calcs'!$D$14,G21748)</f>
        <v>573</v>
      </c>
      <c r="J21748">
        <v>1.5418169851999999E-8</v>
      </c>
      <c r="K21748">
        <f>IF(OR(B21748="GAS",B21748="COL",B21748="LAN",B21748="RICE",B21748="LIVE"),J21748*About!$B$101,IF(OR(B21748="CROP",B21748="NAA"),J21748*About!$B$102,J21748))</f>
        <v>1.7268350234239999E-8</v>
      </c>
      <c r="L21748" t="str">
        <f>INDEX('EPA Tech to Policy Mapping'!$D:$D,MATCH('EPA Data'!F21748,'EPA Tech to Policy Mapping'!$C:$C,0))</f>
        <v>ngps - production methane capture</v>
      </c>
    </row>
    <row r="21749" spans="1:12" x14ac:dyDescent="0.35">
      <c r="A21749" t="s">
        <v>425</v>
      </c>
      <c r="B21749" t="s">
        <v>433</v>
      </c>
      <c r="C21749">
        <v>2020</v>
      </c>
      <c r="D21749" t="s">
        <v>5011</v>
      </c>
      <c r="E21749" t="s">
        <v>5012</v>
      </c>
      <c r="F21749" t="s">
        <v>446</v>
      </c>
      <c r="G21749">
        <v>579</v>
      </c>
      <c r="H21749" t="b">
        <f>OR(L21749='PERAC-ngpPrcsTnD-mthncptr'!$B$1,L21749='PERAC-ngpPrcsTnD-mthncptr'!$C$1,L21749='PERAC-ngpPrcsTnD-mthncptr'!$D$1)</f>
        <v>0</v>
      </c>
      <c r="I21749">
        <f>IF(H21749=TRUE,G21749+'NPV Calcs'!$D$14,G21749)</f>
        <v>579</v>
      </c>
      <c r="J21749">
        <v>7.0239715569199993E-5</v>
      </c>
      <c r="K21749">
        <f>IF(OR(B21749="GAS",B21749="COL",B21749="LAN",B21749="RICE",B21749="LIVE"),J21749*About!$B$101,IF(OR(B21749="CROP",B21749="NAA"),J21749*About!$B$102,J21749))</f>
        <v>7.8668481437503998E-5</v>
      </c>
      <c r="L21749" t="str">
        <f>INDEX('EPA Tech to Policy Mapping'!$D:$D,MATCH('EPA Data'!F21749,'EPA Tech to Policy Mapping'!$C:$C,0))</f>
        <v>ngps - production methane capture</v>
      </c>
    </row>
    <row r="21750" spans="1:12" x14ac:dyDescent="0.35">
      <c r="A21750" t="s">
        <v>425</v>
      </c>
      <c r="B21750" t="s">
        <v>433</v>
      </c>
      <c r="C21750">
        <v>2020</v>
      </c>
      <c r="D21750" t="s">
        <v>5011</v>
      </c>
      <c r="E21750" t="s">
        <v>5012</v>
      </c>
      <c r="F21750" t="s">
        <v>446</v>
      </c>
      <c r="G21750">
        <v>581</v>
      </c>
      <c r="H21750" t="b">
        <f>OR(L21750='PERAC-ngpPrcsTnD-mthncptr'!$B$1,L21750='PERAC-ngpPrcsTnD-mthncptr'!$C$1,L21750='PERAC-ngpPrcsTnD-mthncptr'!$D$1)</f>
        <v>0</v>
      </c>
      <c r="I21750">
        <f>IF(H21750=TRUE,G21750+'NPV Calcs'!$D$14,G21750)</f>
        <v>581</v>
      </c>
      <c r="J21750">
        <v>1.30499898887E-7</v>
      </c>
      <c r="K21750">
        <f>IF(OR(B21750="GAS",B21750="COL",B21750="LAN",B21750="RICE",B21750="LIVE"),J21750*About!$B$101,IF(OR(B21750="CROP",B21750="NAA"),J21750*About!$B$102,J21750))</f>
        <v>1.4615988675344001E-7</v>
      </c>
      <c r="L21750" t="str">
        <f>INDEX('EPA Tech to Policy Mapping'!$D:$D,MATCH('EPA Data'!F21750,'EPA Tech to Policy Mapping'!$C:$C,0))</f>
        <v>ngps - production methane capture</v>
      </c>
    </row>
    <row r="21751" spans="1:12" x14ac:dyDescent="0.35">
      <c r="A21751" t="s">
        <v>425</v>
      </c>
      <c r="B21751" t="s">
        <v>433</v>
      </c>
      <c r="C21751">
        <v>2020</v>
      </c>
      <c r="D21751" t="s">
        <v>5011</v>
      </c>
      <c r="E21751" t="s">
        <v>5012</v>
      </c>
      <c r="F21751" t="s">
        <v>446</v>
      </c>
      <c r="G21751">
        <v>615</v>
      </c>
      <c r="H21751" t="b">
        <f>OR(L21751='PERAC-ngpPrcsTnD-mthncptr'!$B$1,L21751='PERAC-ngpPrcsTnD-mthncptr'!$C$1,L21751='PERAC-ngpPrcsTnD-mthncptr'!$D$1)</f>
        <v>0</v>
      </c>
      <c r="I21751">
        <f>IF(H21751=TRUE,G21751+'NPV Calcs'!$D$14,G21751)</f>
        <v>615</v>
      </c>
      <c r="J21751">
        <v>9.9608612913500004E-8</v>
      </c>
      <c r="K21751">
        <f>IF(OR(B21751="GAS",B21751="COL",B21751="LAN",B21751="RICE",B21751="LIVE"),J21751*About!$B$101,IF(OR(B21751="CROP",B21751="NAA"),J21751*About!$B$102,J21751))</f>
        <v>1.1156164646312002E-7</v>
      </c>
      <c r="L21751" t="str">
        <f>INDEX('EPA Tech to Policy Mapping'!$D:$D,MATCH('EPA Data'!F21751,'EPA Tech to Policy Mapping'!$C:$C,0))</f>
        <v>ngps - production methane capture</v>
      </c>
    </row>
    <row r="21752" spans="1:12" x14ac:dyDescent="0.35">
      <c r="A21752" t="s">
        <v>425</v>
      </c>
      <c r="B21752" t="s">
        <v>433</v>
      </c>
      <c r="C21752">
        <v>2020</v>
      </c>
      <c r="D21752" t="s">
        <v>5011</v>
      </c>
      <c r="E21752" t="s">
        <v>5012</v>
      </c>
      <c r="F21752" t="s">
        <v>446</v>
      </c>
      <c r="G21752">
        <v>624</v>
      </c>
      <c r="H21752" t="b">
        <f>OR(L21752='PERAC-ngpPrcsTnD-mthncptr'!$B$1,L21752='PERAC-ngpPrcsTnD-mthncptr'!$C$1,L21752='PERAC-ngpPrcsTnD-mthncptr'!$D$1)</f>
        <v>0</v>
      </c>
      <c r="I21752">
        <f>IF(H21752=TRUE,G21752+'NPV Calcs'!$D$14,G21752)</f>
        <v>624</v>
      </c>
      <c r="J21752">
        <v>1.98079573577E-12</v>
      </c>
      <c r="K21752">
        <f>IF(OR(B21752="GAS",B21752="COL",B21752="LAN",B21752="RICE",B21752="LIVE"),J21752*About!$B$101,IF(OR(B21752="CROP",B21752="NAA"),J21752*About!$B$102,J21752))</f>
        <v>2.2184912240624001E-12</v>
      </c>
      <c r="L21752" t="str">
        <f>INDEX('EPA Tech to Policy Mapping'!$D:$D,MATCH('EPA Data'!F21752,'EPA Tech to Policy Mapping'!$C:$C,0))</f>
        <v>ngps - production methane capture</v>
      </c>
    </row>
    <row r="21753" spans="1:12" x14ac:dyDescent="0.35">
      <c r="A21753" t="s">
        <v>425</v>
      </c>
      <c r="B21753" t="s">
        <v>433</v>
      </c>
      <c r="C21753">
        <v>2020</v>
      </c>
      <c r="D21753" t="s">
        <v>5011</v>
      </c>
      <c r="E21753" t="s">
        <v>5012</v>
      </c>
      <c r="F21753" t="s">
        <v>446</v>
      </c>
      <c r="G21753">
        <v>787</v>
      </c>
      <c r="H21753" t="b">
        <f>OR(L21753='PERAC-ngpPrcsTnD-mthncptr'!$B$1,L21753='PERAC-ngpPrcsTnD-mthncptr'!$C$1,L21753='PERAC-ngpPrcsTnD-mthncptr'!$D$1)</f>
        <v>0</v>
      </c>
      <c r="I21753">
        <f>IF(H21753=TRUE,G21753+'NPV Calcs'!$D$14,G21753)</f>
        <v>787</v>
      </c>
      <c r="J21753">
        <v>1.9184726625099999E-6</v>
      </c>
      <c r="K21753">
        <f>IF(OR(B21753="GAS",B21753="COL",B21753="LAN",B21753="RICE",B21753="LIVE"),J21753*About!$B$101,IF(OR(B21753="CROP",B21753="NAA"),J21753*About!$B$102,J21753))</f>
        <v>2.1486893820112E-6</v>
      </c>
      <c r="L21753" t="str">
        <f>INDEX('EPA Tech to Policy Mapping'!$D:$D,MATCH('EPA Data'!F21753,'EPA Tech to Policy Mapping'!$C:$C,0))</f>
        <v>ngps - production methane capture</v>
      </c>
    </row>
    <row r="21754" spans="1:12" x14ac:dyDescent="0.35">
      <c r="A21754" t="s">
        <v>425</v>
      </c>
      <c r="B21754" t="s">
        <v>433</v>
      </c>
      <c r="C21754">
        <v>2020</v>
      </c>
      <c r="D21754" t="s">
        <v>5011</v>
      </c>
      <c r="E21754" t="s">
        <v>5012</v>
      </c>
      <c r="F21754" t="s">
        <v>446</v>
      </c>
      <c r="G21754">
        <v>858</v>
      </c>
      <c r="H21754" t="b">
        <f>OR(L21754='PERAC-ngpPrcsTnD-mthncptr'!$B$1,L21754='PERAC-ngpPrcsTnD-mthncptr'!$C$1,L21754='PERAC-ngpPrcsTnD-mthncptr'!$D$1)</f>
        <v>0</v>
      </c>
      <c r="I21754">
        <f>IF(H21754=TRUE,G21754+'NPV Calcs'!$D$14,G21754)</f>
        <v>858</v>
      </c>
      <c r="J21754">
        <v>3.6208433584800002E-8</v>
      </c>
      <c r="K21754">
        <f>IF(OR(B21754="GAS",B21754="COL",B21754="LAN",B21754="RICE",B21754="LIVE"),J21754*About!$B$101,IF(OR(B21754="CROP",B21754="NAA"),J21754*About!$B$102,J21754))</f>
        <v>4.0553445614976008E-8</v>
      </c>
      <c r="L21754" t="str">
        <f>INDEX('EPA Tech to Policy Mapping'!$D:$D,MATCH('EPA Data'!F21754,'EPA Tech to Policy Mapping'!$C:$C,0))</f>
        <v>ngps - production methane capture</v>
      </c>
    </row>
    <row r="21755" spans="1:12" x14ac:dyDescent="0.35">
      <c r="A21755" t="s">
        <v>425</v>
      </c>
      <c r="B21755" t="s">
        <v>433</v>
      </c>
      <c r="C21755">
        <v>2020</v>
      </c>
      <c r="D21755" t="s">
        <v>5011</v>
      </c>
      <c r="E21755" t="s">
        <v>5012</v>
      </c>
      <c r="F21755" t="s">
        <v>434</v>
      </c>
      <c r="G21755">
        <v>-100000</v>
      </c>
      <c r="H21755" t="b">
        <f>OR(L21755='PERAC-ngpPrcsTnD-mthncptr'!$B$1,L21755='PERAC-ngpPrcsTnD-mthncptr'!$C$1,L21755='PERAC-ngpPrcsTnD-mthncptr'!$D$1)</f>
        <v>0</v>
      </c>
      <c r="I21755">
        <f>IF(H21755=TRUE,G21755+'NPV Calcs'!$D$14,G21755)</f>
        <v>-100000</v>
      </c>
      <c r="J21755">
        <v>0</v>
      </c>
      <c r="K21755">
        <f>IF(OR(B21755="GAS",B21755="COL",B21755="LAN",B21755="RICE",B21755="LIVE"),J21755*About!$B$101,IF(OR(B21755="CROP",B21755="NAA"),J21755*About!$B$102,J21755))</f>
        <v>0</v>
      </c>
      <c r="L21755" t="str">
        <f>INDEX('EPA Tech to Policy Mapping'!$D:$D,MATCH('EPA Data'!F21755,'EPA Tech to Policy Mapping'!$C:$C,0))</f>
        <v>ngps - production methane capture</v>
      </c>
    </row>
    <row r="21756" spans="1:12" x14ac:dyDescent="0.35">
      <c r="A21756" t="s">
        <v>425</v>
      </c>
      <c r="B21756" t="s">
        <v>433</v>
      </c>
      <c r="C21756">
        <v>2020</v>
      </c>
      <c r="D21756" t="s">
        <v>5011</v>
      </c>
      <c r="E21756" t="s">
        <v>5012</v>
      </c>
      <c r="F21756" t="s">
        <v>434</v>
      </c>
      <c r="G21756">
        <v>-456</v>
      </c>
      <c r="H21756" t="b">
        <f>OR(L21756='PERAC-ngpPrcsTnD-mthncptr'!$B$1,L21756='PERAC-ngpPrcsTnD-mthncptr'!$C$1,L21756='PERAC-ngpPrcsTnD-mthncptr'!$D$1)</f>
        <v>0</v>
      </c>
      <c r="I21756">
        <f>IF(H21756=TRUE,G21756+'NPV Calcs'!$D$14,G21756)</f>
        <v>-456</v>
      </c>
      <c r="J21756">
        <v>3.8539978959300002E-6</v>
      </c>
      <c r="K21756">
        <f>IF(OR(B21756="GAS",B21756="COL",B21756="LAN",B21756="RICE",B21756="LIVE"),J21756*About!$B$101,IF(OR(B21756="CROP",B21756="NAA"),J21756*About!$B$102,J21756))</f>
        <v>4.316477643441601E-6</v>
      </c>
      <c r="L21756" t="str">
        <f>INDEX('EPA Tech to Policy Mapping'!$D:$D,MATCH('EPA Data'!F21756,'EPA Tech to Policy Mapping'!$C:$C,0))</f>
        <v>ngps - production methane capture</v>
      </c>
    </row>
    <row r="21757" spans="1:12" x14ac:dyDescent="0.35">
      <c r="A21757" t="s">
        <v>425</v>
      </c>
      <c r="B21757" t="s">
        <v>433</v>
      </c>
      <c r="C21757">
        <v>2020</v>
      </c>
      <c r="D21757" t="s">
        <v>5011</v>
      </c>
      <c r="E21757" t="s">
        <v>5012</v>
      </c>
      <c r="F21757" t="s">
        <v>434</v>
      </c>
      <c r="G21757">
        <v>-422</v>
      </c>
      <c r="H21757" t="b">
        <f>OR(L21757='PERAC-ngpPrcsTnD-mthncptr'!$B$1,L21757='PERAC-ngpPrcsTnD-mthncptr'!$C$1,L21757='PERAC-ngpPrcsTnD-mthncptr'!$D$1)</f>
        <v>0</v>
      </c>
      <c r="I21757">
        <f>IF(H21757=TRUE,G21757+'NPV Calcs'!$D$14,G21757)</f>
        <v>-422</v>
      </c>
      <c r="J21757">
        <v>2.0420073997229999E-4</v>
      </c>
      <c r="K21757">
        <f>IF(OR(B21757="GAS",B21757="COL",B21757="LAN",B21757="RICE",B21757="LIVE"),J21757*About!$B$101,IF(OR(B21757="CROP",B21757="NAA"),J21757*About!$B$102,J21757))</f>
        <v>2.2870482876897601E-4</v>
      </c>
      <c r="L21757" t="str">
        <f>INDEX('EPA Tech to Policy Mapping'!$D:$D,MATCH('EPA Data'!F21757,'EPA Tech to Policy Mapping'!$C:$C,0))</f>
        <v>ngps - production methane capture</v>
      </c>
    </row>
    <row r="21758" spans="1:12" x14ac:dyDescent="0.35">
      <c r="A21758" t="s">
        <v>425</v>
      </c>
      <c r="B21758" t="s">
        <v>433</v>
      </c>
      <c r="C21758">
        <v>2020</v>
      </c>
      <c r="D21758" t="s">
        <v>5011</v>
      </c>
      <c r="E21758" t="s">
        <v>5012</v>
      </c>
      <c r="F21758" t="s">
        <v>434</v>
      </c>
      <c r="G21758">
        <v>-334</v>
      </c>
      <c r="H21758" t="b">
        <f>OR(L21758='PERAC-ngpPrcsTnD-mthncptr'!$B$1,L21758='PERAC-ngpPrcsTnD-mthncptr'!$C$1,L21758='PERAC-ngpPrcsTnD-mthncptr'!$D$1)</f>
        <v>0</v>
      </c>
      <c r="I21758">
        <f>IF(H21758=TRUE,G21758+'NPV Calcs'!$D$14,G21758)</f>
        <v>-334</v>
      </c>
      <c r="J21758">
        <v>2.10834363856E-10</v>
      </c>
      <c r="K21758">
        <f>IF(OR(B21758="GAS",B21758="COL",B21758="LAN",B21758="RICE",B21758="LIVE"),J21758*About!$B$101,IF(OR(B21758="CROP",B21758="NAA"),J21758*About!$B$102,J21758))</f>
        <v>2.3613448751872E-10</v>
      </c>
      <c r="L21758" t="str">
        <f>INDEX('EPA Tech to Policy Mapping'!$D:$D,MATCH('EPA Data'!F21758,'EPA Tech to Policy Mapping'!$C:$C,0))</f>
        <v>ngps - production methane capture</v>
      </c>
    </row>
    <row r="21759" spans="1:12" x14ac:dyDescent="0.35">
      <c r="A21759" t="s">
        <v>425</v>
      </c>
      <c r="B21759" t="s">
        <v>433</v>
      </c>
      <c r="C21759">
        <v>2020</v>
      </c>
      <c r="D21759" t="s">
        <v>5011</v>
      </c>
      <c r="E21759" t="s">
        <v>5012</v>
      </c>
      <c r="F21759" t="s">
        <v>434</v>
      </c>
      <c r="G21759">
        <v>-329</v>
      </c>
      <c r="H21759" t="b">
        <f>OR(L21759='PERAC-ngpPrcsTnD-mthncptr'!$B$1,L21759='PERAC-ngpPrcsTnD-mthncptr'!$C$1,L21759='PERAC-ngpPrcsTnD-mthncptr'!$D$1)</f>
        <v>0</v>
      </c>
      <c r="I21759">
        <f>IF(H21759=TRUE,G21759+'NPV Calcs'!$D$14,G21759)</f>
        <v>-329</v>
      </c>
      <c r="J21759">
        <v>1.0602264410400001E-5</v>
      </c>
      <c r="K21759">
        <f>IF(OR(B21759="GAS",B21759="COL",B21759="LAN",B21759="RICE",B21759="LIVE"),J21759*About!$B$101,IF(OR(B21759="CROP",B21759="NAA"),J21759*About!$B$102,J21759))</f>
        <v>1.1874536139648003E-5</v>
      </c>
      <c r="L21759" t="str">
        <f>INDEX('EPA Tech to Policy Mapping'!$D:$D,MATCH('EPA Data'!F21759,'EPA Tech to Policy Mapping'!$C:$C,0))</f>
        <v>ngps - production methane capture</v>
      </c>
    </row>
    <row r="21760" spans="1:12" x14ac:dyDescent="0.35">
      <c r="A21760" t="s">
        <v>425</v>
      </c>
      <c r="B21760" t="s">
        <v>433</v>
      </c>
      <c r="C21760">
        <v>2020</v>
      </c>
      <c r="D21760" t="s">
        <v>5011</v>
      </c>
      <c r="E21760" t="s">
        <v>5012</v>
      </c>
      <c r="F21760" t="s">
        <v>434</v>
      </c>
      <c r="G21760">
        <v>-314</v>
      </c>
      <c r="H21760" t="b">
        <f>OR(L21760='PERAC-ngpPrcsTnD-mthncptr'!$B$1,L21760='PERAC-ngpPrcsTnD-mthncptr'!$C$1,L21760='PERAC-ngpPrcsTnD-mthncptr'!$D$1)</f>
        <v>0</v>
      </c>
      <c r="I21760">
        <f>IF(H21760=TRUE,G21760+'NPV Calcs'!$D$14,G21760)</f>
        <v>-314</v>
      </c>
      <c r="J21760">
        <v>7.4762613512575999E-3</v>
      </c>
      <c r="K21760">
        <f>IF(OR(B21760="GAS",B21760="COL",B21760="LAN",B21760="RICE",B21760="LIVE"),J21760*About!$B$101,IF(OR(B21760="CROP",B21760="NAA"),J21760*About!$B$102,J21760))</f>
        <v>8.373412713408513E-3</v>
      </c>
      <c r="L21760" t="str">
        <f>INDEX('EPA Tech to Policy Mapping'!$D:$D,MATCH('EPA Data'!F21760,'EPA Tech to Policy Mapping'!$C:$C,0))</f>
        <v>ngps - production methane capture</v>
      </c>
    </row>
    <row r="21761" spans="1:12" x14ac:dyDescent="0.35">
      <c r="A21761" t="s">
        <v>425</v>
      </c>
      <c r="B21761" t="s">
        <v>433</v>
      </c>
      <c r="C21761">
        <v>2020</v>
      </c>
      <c r="D21761" t="s">
        <v>5011</v>
      </c>
      <c r="E21761" t="s">
        <v>5012</v>
      </c>
      <c r="F21761" t="s">
        <v>434</v>
      </c>
      <c r="G21761">
        <v>-311</v>
      </c>
      <c r="H21761" t="b">
        <f>OR(L21761='PERAC-ngpPrcsTnD-mthncptr'!$B$1,L21761='PERAC-ngpPrcsTnD-mthncptr'!$C$1,L21761='PERAC-ngpPrcsTnD-mthncptr'!$D$1)</f>
        <v>0</v>
      </c>
      <c r="I21761">
        <f>IF(H21761=TRUE,G21761+'NPV Calcs'!$D$14,G21761)</f>
        <v>-311</v>
      </c>
      <c r="J21761">
        <v>1.38903087645E-5</v>
      </c>
      <c r="K21761">
        <f>IF(OR(B21761="GAS",B21761="COL",B21761="LAN",B21761="RICE",B21761="LIVE"),J21761*About!$B$101,IF(OR(B21761="CROP",B21761="NAA"),J21761*About!$B$102,J21761))</f>
        <v>1.555714581624E-5</v>
      </c>
      <c r="L21761" t="str">
        <f>INDEX('EPA Tech to Policy Mapping'!$D:$D,MATCH('EPA Data'!F21761,'EPA Tech to Policy Mapping'!$C:$C,0))</f>
        <v>ngps - production methane capture</v>
      </c>
    </row>
    <row r="21762" spans="1:12" x14ac:dyDescent="0.35">
      <c r="A21762" t="s">
        <v>425</v>
      </c>
      <c r="B21762" t="s">
        <v>433</v>
      </c>
      <c r="C21762">
        <v>2020</v>
      </c>
      <c r="D21762" t="s">
        <v>5011</v>
      </c>
      <c r="E21762" t="s">
        <v>5012</v>
      </c>
      <c r="F21762" t="s">
        <v>434</v>
      </c>
      <c r="G21762">
        <v>-304</v>
      </c>
      <c r="H21762" t="b">
        <f>OR(L21762='PERAC-ngpPrcsTnD-mthncptr'!$B$1,L21762='PERAC-ngpPrcsTnD-mthncptr'!$C$1,L21762='PERAC-ngpPrcsTnD-mthncptr'!$D$1)</f>
        <v>0</v>
      </c>
      <c r="I21762">
        <f>IF(H21762=TRUE,G21762+'NPV Calcs'!$D$14,G21762)</f>
        <v>-304</v>
      </c>
      <c r="J21762">
        <v>1.64109815159E-6</v>
      </c>
      <c r="K21762">
        <f>IF(OR(B21762="GAS",B21762="COL",B21762="LAN",B21762="RICE",B21762="LIVE"),J21762*About!$B$101,IF(OR(B21762="CROP",B21762="NAA"),J21762*About!$B$102,J21762))</f>
        <v>1.8380299297808001E-6</v>
      </c>
      <c r="L21762" t="str">
        <f>INDEX('EPA Tech to Policy Mapping'!$D:$D,MATCH('EPA Data'!F21762,'EPA Tech to Policy Mapping'!$C:$C,0))</f>
        <v>ngps - production methane capture</v>
      </c>
    </row>
    <row r="21763" spans="1:12" x14ac:dyDescent="0.35">
      <c r="A21763" t="s">
        <v>425</v>
      </c>
      <c r="B21763" t="s">
        <v>433</v>
      </c>
      <c r="C21763">
        <v>2020</v>
      </c>
      <c r="D21763" t="s">
        <v>5011</v>
      </c>
      <c r="E21763" t="s">
        <v>5012</v>
      </c>
      <c r="F21763" t="s">
        <v>434</v>
      </c>
      <c r="G21763">
        <v>-290</v>
      </c>
      <c r="H21763" t="b">
        <f>OR(L21763='PERAC-ngpPrcsTnD-mthncptr'!$B$1,L21763='PERAC-ngpPrcsTnD-mthncptr'!$C$1,L21763='PERAC-ngpPrcsTnD-mthncptr'!$D$1)</f>
        <v>0</v>
      </c>
      <c r="I21763">
        <f>IF(H21763=TRUE,G21763+'NPV Calcs'!$D$14,G21763)</f>
        <v>-290</v>
      </c>
      <c r="J21763">
        <v>5.8572457637638001E-3</v>
      </c>
      <c r="K21763">
        <f>IF(OR(B21763="GAS",B21763="COL",B21763="LAN",B21763="RICE",B21763="LIVE"),J21763*About!$B$101,IF(OR(B21763="CROP",B21763="NAA"),J21763*About!$B$102,J21763))</f>
        <v>6.5601152554154571E-3</v>
      </c>
      <c r="L21763" t="str">
        <f>INDEX('EPA Tech to Policy Mapping'!$D:$D,MATCH('EPA Data'!F21763,'EPA Tech to Policy Mapping'!$C:$C,0))</f>
        <v>ngps - production methane capture</v>
      </c>
    </row>
    <row r="21764" spans="1:12" x14ac:dyDescent="0.35">
      <c r="A21764" t="s">
        <v>425</v>
      </c>
      <c r="B21764" t="s">
        <v>433</v>
      </c>
      <c r="C21764">
        <v>2020</v>
      </c>
      <c r="D21764" t="s">
        <v>5011</v>
      </c>
      <c r="E21764" t="s">
        <v>5012</v>
      </c>
      <c r="F21764" t="s">
        <v>434</v>
      </c>
      <c r="G21764">
        <v>-280</v>
      </c>
      <c r="H21764" t="b">
        <f>OR(L21764='PERAC-ngpPrcsTnD-mthncptr'!$B$1,L21764='PERAC-ngpPrcsTnD-mthncptr'!$C$1,L21764='PERAC-ngpPrcsTnD-mthncptr'!$D$1)</f>
        <v>0</v>
      </c>
      <c r="I21764">
        <f>IF(H21764=TRUE,G21764+'NPV Calcs'!$D$14,G21764)</f>
        <v>-280</v>
      </c>
      <c r="J21764">
        <v>5.6040040217340001E-3</v>
      </c>
      <c r="K21764">
        <f>IF(OR(B21764="GAS",B21764="COL",B21764="LAN",B21764="RICE",B21764="LIVE"),J21764*About!$B$101,IF(OR(B21764="CROP",B21764="NAA"),J21764*About!$B$102,J21764))</f>
        <v>6.2764845043420808E-3</v>
      </c>
      <c r="L21764" t="str">
        <f>INDEX('EPA Tech to Policy Mapping'!$D:$D,MATCH('EPA Data'!F21764,'EPA Tech to Policy Mapping'!$C:$C,0))</f>
        <v>ngps - production methane capture</v>
      </c>
    </row>
    <row r="21765" spans="1:12" x14ac:dyDescent="0.35">
      <c r="A21765" t="s">
        <v>425</v>
      </c>
      <c r="B21765" t="s">
        <v>433</v>
      </c>
      <c r="C21765">
        <v>2020</v>
      </c>
      <c r="D21765" t="s">
        <v>5011</v>
      </c>
      <c r="E21765" t="s">
        <v>5012</v>
      </c>
      <c r="F21765" t="s">
        <v>434</v>
      </c>
      <c r="G21765">
        <v>-271</v>
      </c>
      <c r="H21765" t="b">
        <f>OR(L21765='PERAC-ngpPrcsTnD-mthncptr'!$B$1,L21765='PERAC-ngpPrcsTnD-mthncptr'!$C$1,L21765='PERAC-ngpPrcsTnD-mthncptr'!$D$1)</f>
        <v>0</v>
      </c>
      <c r="I21765">
        <f>IF(H21765=TRUE,G21765+'NPV Calcs'!$D$14,G21765)</f>
        <v>-271</v>
      </c>
      <c r="J21765">
        <v>2.4295525236099999E-6</v>
      </c>
      <c r="K21765">
        <f>IF(OR(B21765="GAS",B21765="COL",B21765="LAN",B21765="RICE",B21765="LIVE"),J21765*About!$B$101,IF(OR(B21765="CROP",B21765="NAA"),J21765*About!$B$102,J21765))</f>
        <v>2.7210988264432001E-6</v>
      </c>
      <c r="L21765" t="str">
        <f>INDEX('EPA Tech to Policy Mapping'!$D:$D,MATCH('EPA Data'!F21765,'EPA Tech to Policy Mapping'!$C:$C,0))</f>
        <v>ngps - production methane capture</v>
      </c>
    </row>
    <row r="21766" spans="1:12" x14ac:dyDescent="0.35">
      <c r="A21766" t="s">
        <v>425</v>
      </c>
      <c r="B21766" t="s">
        <v>433</v>
      </c>
      <c r="C21766">
        <v>2020</v>
      </c>
      <c r="D21766" t="s">
        <v>5011</v>
      </c>
      <c r="E21766" t="s">
        <v>5012</v>
      </c>
      <c r="F21766" t="s">
        <v>434</v>
      </c>
      <c r="G21766">
        <v>-265</v>
      </c>
      <c r="H21766" t="b">
        <f>OR(L21766='PERAC-ngpPrcsTnD-mthncptr'!$B$1,L21766='PERAC-ngpPrcsTnD-mthncptr'!$C$1,L21766='PERAC-ngpPrcsTnD-mthncptr'!$D$1)</f>
        <v>0</v>
      </c>
      <c r="I21766">
        <f>IF(H21766=TRUE,G21766+'NPV Calcs'!$D$14,G21766)</f>
        <v>-265</v>
      </c>
      <c r="J21766">
        <v>-3.9137568186300001E-11</v>
      </c>
      <c r="K21766">
        <f>IF(OR(B21766="GAS",B21766="COL",B21766="LAN",B21766="RICE",B21766="LIVE"),J21766*About!$B$101,IF(OR(B21766="CROP",B21766="NAA"),J21766*About!$B$102,J21766))</f>
        <v>-4.3834076368656007E-11</v>
      </c>
      <c r="L21766" t="str">
        <f>INDEX('EPA Tech to Policy Mapping'!$D:$D,MATCH('EPA Data'!F21766,'EPA Tech to Policy Mapping'!$C:$C,0))</f>
        <v>ngps - production methane capture</v>
      </c>
    </row>
    <row r="21767" spans="1:12" x14ac:dyDescent="0.35">
      <c r="A21767" t="s">
        <v>425</v>
      </c>
      <c r="B21767" t="s">
        <v>433</v>
      </c>
      <c r="C21767">
        <v>2020</v>
      </c>
      <c r="D21767" t="s">
        <v>5011</v>
      </c>
      <c r="E21767" t="s">
        <v>5012</v>
      </c>
      <c r="F21767" t="s">
        <v>434</v>
      </c>
      <c r="G21767">
        <v>-261</v>
      </c>
      <c r="H21767" t="b">
        <f>OR(L21767='PERAC-ngpPrcsTnD-mthncptr'!$B$1,L21767='PERAC-ngpPrcsTnD-mthncptr'!$C$1,L21767='PERAC-ngpPrcsTnD-mthncptr'!$D$1)</f>
        <v>0</v>
      </c>
      <c r="I21767">
        <f>IF(H21767=TRUE,G21767+'NPV Calcs'!$D$14,G21767)</f>
        <v>-261</v>
      </c>
      <c r="J21767">
        <v>2.40286135522E-5</v>
      </c>
      <c r="K21767">
        <f>IF(OR(B21767="GAS",B21767="COL",B21767="LAN",B21767="RICE",B21767="LIVE"),J21767*About!$B$101,IF(OR(B21767="CROP",B21767="NAA"),J21767*About!$B$102,J21767))</f>
        <v>2.6912047178464002E-5</v>
      </c>
      <c r="L21767" t="str">
        <f>INDEX('EPA Tech to Policy Mapping'!$D:$D,MATCH('EPA Data'!F21767,'EPA Tech to Policy Mapping'!$C:$C,0))</f>
        <v>ngps - production methane capture</v>
      </c>
    </row>
    <row r="21768" spans="1:12" x14ac:dyDescent="0.35">
      <c r="A21768" t="s">
        <v>425</v>
      </c>
      <c r="B21768" t="s">
        <v>433</v>
      </c>
      <c r="C21768">
        <v>2020</v>
      </c>
      <c r="D21768" t="s">
        <v>5011</v>
      </c>
      <c r="E21768" t="s">
        <v>5012</v>
      </c>
      <c r="F21768" t="s">
        <v>434</v>
      </c>
      <c r="G21768">
        <v>-259</v>
      </c>
      <c r="H21768" t="b">
        <f>OR(L21768='PERAC-ngpPrcsTnD-mthncptr'!$B$1,L21768='PERAC-ngpPrcsTnD-mthncptr'!$C$1,L21768='PERAC-ngpPrcsTnD-mthncptr'!$D$1)</f>
        <v>0</v>
      </c>
      <c r="I21768">
        <f>IF(H21768=TRUE,G21768+'NPV Calcs'!$D$14,G21768)</f>
        <v>-259</v>
      </c>
      <c r="J21768">
        <v>8.4359396623800004E-7</v>
      </c>
      <c r="K21768">
        <f>IF(OR(B21768="GAS",B21768="COL",B21768="LAN",B21768="RICE",B21768="LIVE"),J21768*About!$B$101,IF(OR(B21768="CROP",B21768="NAA"),J21768*About!$B$102,J21768))</f>
        <v>9.4482524218656009E-7</v>
      </c>
      <c r="L21768" t="str">
        <f>INDEX('EPA Tech to Policy Mapping'!$D:$D,MATCH('EPA Data'!F21768,'EPA Tech to Policy Mapping'!$C:$C,0))</f>
        <v>ngps - production methane capture</v>
      </c>
    </row>
    <row r="21769" spans="1:12" x14ac:dyDescent="0.35">
      <c r="A21769" t="s">
        <v>425</v>
      </c>
      <c r="B21769" t="s">
        <v>433</v>
      </c>
      <c r="C21769">
        <v>2020</v>
      </c>
      <c r="D21769" t="s">
        <v>5011</v>
      </c>
      <c r="E21769" t="s">
        <v>5012</v>
      </c>
      <c r="F21769" t="s">
        <v>434</v>
      </c>
      <c r="G21769">
        <v>-256</v>
      </c>
      <c r="H21769" t="b">
        <f>OR(L21769='PERAC-ngpPrcsTnD-mthncptr'!$B$1,L21769='PERAC-ngpPrcsTnD-mthncptr'!$C$1,L21769='PERAC-ngpPrcsTnD-mthncptr'!$D$1)</f>
        <v>0</v>
      </c>
      <c r="I21769">
        <f>IF(H21769=TRUE,G21769+'NPV Calcs'!$D$14,G21769)</f>
        <v>-256</v>
      </c>
      <c r="J21769">
        <v>4.4253791603399997E-11</v>
      </c>
      <c r="K21769">
        <f>IF(OR(B21769="GAS",B21769="COL",B21769="LAN",B21769="RICE",B21769="LIVE"),J21769*About!$B$101,IF(OR(B21769="CROP",B21769="NAA"),J21769*About!$B$102,J21769))</f>
        <v>4.9564246595808001E-11</v>
      </c>
      <c r="L21769" t="str">
        <f>INDEX('EPA Tech to Policy Mapping'!$D:$D,MATCH('EPA Data'!F21769,'EPA Tech to Policy Mapping'!$C:$C,0))</f>
        <v>ngps - production methane capture</v>
      </c>
    </row>
    <row r="21770" spans="1:12" x14ac:dyDescent="0.35">
      <c r="A21770" t="s">
        <v>425</v>
      </c>
      <c r="B21770" t="s">
        <v>433</v>
      </c>
      <c r="C21770">
        <v>2020</v>
      </c>
      <c r="D21770" t="s">
        <v>5011</v>
      </c>
      <c r="E21770" t="s">
        <v>5012</v>
      </c>
      <c r="F21770" t="s">
        <v>434</v>
      </c>
      <c r="G21770">
        <v>-255</v>
      </c>
      <c r="H21770" t="b">
        <f>OR(L21770='PERAC-ngpPrcsTnD-mthncptr'!$B$1,L21770='PERAC-ngpPrcsTnD-mthncptr'!$C$1,L21770='PERAC-ngpPrcsTnD-mthncptr'!$D$1)</f>
        <v>0</v>
      </c>
      <c r="I21770">
        <f>IF(H21770=TRUE,G21770+'NPV Calcs'!$D$14,G21770)</f>
        <v>-255</v>
      </c>
      <c r="J21770">
        <v>4.6661170199509998E-4</v>
      </c>
      <c r="K21770">
        <f>IF(OR(B21770="GAS",B21770="COL",B21770="LAN",B21770="RICE",B21770="LIVE"),J21770*About!$B$101,IF(OR(B21770="CROP",B21770="NAA"),J21770*About!$B$102,J21770))</f>
        <v>5.2260510623451206E-4</v>
      </c>
      <c r="L21770" t="str">
        <f>INDEX('EPA Tech to Policy Mapping'!$D:$D,MATCH('EPA Data'!F21770,'EPA Tech to Policy Mapping'!$C:$C,0))</f>
        <v>ngps - production methane capture</v>
      </c>
    </row>
    <row r="21771" spans="1:12" x14ac:dyDescent="0.35">
      <c r="A21771" t="s">
        <v>425</v>
      </c>
      <c r="B21771" t="s">
        <v>433</v>
      </c>
      <c r="C21771">
        <v>2020</v>
      </c>
      <c r="D21771" t="s">
        <v>5011</v>
      </c>
      <c r="E21771" t="s">
        <v>5012</v>
      </c>
      <c r="F21771" t="s">
        <v>434</v>
      </c>
      <c r="G21771">
        <v>-247</v>
      </c>
      <c r="H21771" t="b">
        <f>OR(L21771='PERAC-ngpPrcsTnD-mthncptr'!$B$1,L21771='PERAC-ngpPrcsTnD-mthncptr'!$C$1,L21771='PERAC-ngpPrcsTnD-mthncptr'!$D$1)</f>
        <v>0</v>
      </c>
      <c r="I21771">
        <f>IF(H21771=TRUE,G21771+'NPV Calcs'!$D$14,G21771)</f>
        <v>-247</v>
      </c>
      <c r="J21771">
        <v>2.0889810912199998E-6</v>
      </c>
      <c r="K21771">
        <f>IF(OR(B21771="GAS",B21771="COL",B21771="LAN",B21771="RICE",B21771="LIVE"),J21771*About!$B$101,IF(OR(B21771="CROP",B21771="NAA"),J21771*About!$B$102,J21771))</f>
        <v>2.3396588221664002E-6</v>
      </c>
      <c r="L21771" t="str">
        <f>INDEX('EPA Tech to Policy Mapping'!$D:$D,MATCH('EPA Data'!F21771,'EPA Tech to Policy Mapping'!$C:$C,0))</f>
        <v>ngps - production methane capture</v>
      </c>
    </row>
    <row r="21772" spans="1:12" x14ac:dyDescent="0.35">
      <c r="A21772" t="s">
        <v>425</v>
      </c>
      <c r="B21772" t="s">
        <v>433</v>
      </c>
      <c r="C21772">
        <v>2020</v>
      </c>
      <c r="D21772" t="s">
        <v>5011</v>
      </c>
      <c r="E21772" t="s">
        <v>5012</v>
      </c>
      <c r="F21772" t="s">
        <v>434</v>
      </c>
      <c r="G21772">
        <v>-234</v>
      </c>
      <c r="H21772" t="b">
        <f>OR(L21772='PERAC-ngpPrcsTnD-mthncptr'!$B$1,L21772='PERAC-ngpPrcsTnD-mthncptr'!$C$1,L21772='PERAC-ngpPrcsTnD-mthncptr'!$D$1)</f>
        <v>0</v>
      </c>
      <c r="I21772">
        <f>IF(H21772=TRUE,G21772+'NPV Calcs'!$D$14,G21772)</f>
        <v>-234</v>
      </c>
      <c r="J21772">
        <v>1.4706349465996001E-3</v>
      </c>
      <c r="K21772">
        <f>IF(OR(B21772="GAS",B21772="COL",B21772="LAN",B21772="RICE",B21772="LIVE"),J21772*About!$B$101,IF(OR(B21772="CROP",B21772="NAA"),J21772*About!$B$102,J21772))</f>
        <v>1.6471111401915523E-3</v>
      </c>
      <c r="L21772" t="str">
        <f>INDEX('EPA Tech to Policy Mapping'!$D:$D,MATCH('EPA Data'!F21772,'EPA Tech to Policy Mapping'!$C:$C,0))</f>
        <v>ngps - production methane capture</v>
      </c>
    </row>
    <row r="21773" spans="1:12" x14ac:dyDescent="0.35">
      <c r="A21773" t="s">
        <v>425</v>
      </c>
      <c r="B21773" t="s">
        <v>433</v>
      </c>
      <c r="C21773">
        <v>2020</v>
      </c>
      <c r="D21773" t="s">
        <v>5011</v>
      </c>
      <c r="E21773" t="s">
        <v>5012</v>
      </c>
      <c r="F21773" t="s">
        <v>434</v>
      </c>
      <c r="G21773">
        <v>-207</v>
      </c>
      <c r="H21773" t="b">
        <f>OR(L21773='PERAC-ngpPrcsTnD-mthncptr'!$B$1,L21773='PERAC-ngpPrcsTnD-mthncptr'!$C$1,L21773='PERAC-ngpPrcsTnD-mthncptr'!$D$1)</f>
        <v>0</v>
      </c>
      <c r="I21773">
        <f>IF(H21773=TRUE,G21773+'NPV Calcs'!$D$14,G21773)</f>
        <v>-207</v>
      </c>
      <c r="J21773">
        <v>9.1732079163193998E-3</v>
      </c>
      <c r="K21773">
        <f>IF(OR(B21773="GAS",B21773="COL",B21773="LAN",B21773="RICE",B21773="LIVE"),J21773*About!$B$101,IF(OR(B21773="CROP",B21773="NAA"),J21773*About!$B$102,J21773))</f>
        <v>1.0273992866277729E-2</v>
      </c>
      <c r="L21773" t="str">
        <f>INDEX('EPA Tech to Policy Mapping'!$D:$D,MATCH('EPA Data'!F21773,'EPA Tech to Policy Mapping'!$C:$C,0))</f>
        <v>ngps - production methane capture</v>
      </c>
    </row>
    <row r="21774" spans="1:12" x14ac:dyDescent="0.35">
      <c r="A21774" t="s">
        <v>425</v>
      </c>
      <c r="B21774" t="s">
        <v>433</v>
      </c>
      <c r="C21774">
        <v>2020</v>
      </c>
      <c r="D21774" t="s">
        <v>5011</v>
      </c>
      <c r="E21774" t="s">
        <v>5012</v>
      </c>
      <c r="F21774" t="s">
        <v>434</v>
      </c>
      <c r="G21774">
        <v>-205</v>
      </c>
      <c r="H21774" t="b">
        <f>OR(L21774='PERAC-ngpPrcsTnD-mthncptr'!$B$1,L21774='PERAC-ngpPrcsTnD-mthncptr'!$C$1,L21774='PERAC-ngpPrcsTnD-mthncptr'!$D$1)</f>
        <v>0</v>
      </c>
      <c r="I21774">
        <f>IF(H21774=TRUE,G21774+'NPV Calcs'!$D$14,G21774)</f>
        <v>-205</v>
      </c>
      <c r="J21774">
        <v>2.930585178547E-4</v>
      </c>
      <c r="K21774">
        <f>IF(OR(B21774="GAS",B21774="COL",B21774="LAN",B21774="RICE",B21774="LIVE"),J21774*About!$B$101,IF(OR(B21774="CROP",B21774="NAA"),J21774*About!$B$102,J21774))</f>
        <v>3.2822553999726405E-4</v>
      </c>
      <c r="L21774" t="str">
        <f>INDEX('EPA Tech to Policy Mapping'!$D:$D,MATCH('EPA Data'!F21774,'EPA Tech to Policy Mapping'!$C:$C,0))</f>
        <v>ngps - production methane capture</v>
      </c>
    </row>
    <row r="21775" spans="1:12" x14ac:dyDescent="0.35">
      <c r="A21775" t="s">
        <v>425</v>
      </c>
      <c r="B21775" t="s">
        <v>433</v>
      </c>
      <c r="C21775">
        <v>2020</v>
      </c>
      <c r="D21775" t="s">
        <v>5011</v>
      </c>
      <c r="E21775" t="s">
        <v>5012</v>
      </c>
      <c r="F21775" t="s">
        <v>434</v>
      </c>
      <c r="G21775">
        <v>-200</v>
      </c>
      <c r="H21775" t="b">
        <f>OR(L21775='PERAC-ngpPrcsTnD-mthncptr'!$B$1,L21775='PERAC-ngpPrcsTnD-mthncptr'!$C$1,L21775='PERAC-ngpPrcsTnD-mthncptr'!$D$1)</f>
        <v>0</v>
      </c>
      <c r="I21775">
        <f>IF(H21775=TRUE,G21775+'NPV Calcs'!$D$14,G21775)</f>
        <v>-200</v>
      </c>
      <c r="J21775">
        <v>1.4370805583893999E-3</v>
      </c>
      <c r="K21775">
        <f>IF(OR(B21775="GAS",B21775="COL",B21775="LAN",B21775="RICE",B21775="LIVE"),J21775*About!$B$101,IF(OR(B21775="CROP",B21775="NAA"),J21775*About!$B$102,J21775))</f>
        <v>1.6095302253961281E-3</v>
      </c>
      <c r="L21775" t="str">
        <f>INDEX('EPA Tech to Policy Mapping'!$D:$D,MATCH('EPA Data'!F21775,'EPA Tech to Policy Mapping'!$C:$C,0))</f>
        <v>ngps - production methane capture</v>
      </c>
    </row>
    <row r="21776" spans="1:12" x14ac:dyDescent="0.35">
      <c r="A21776" t="s">
        <v>425</v>
      </c>
      <c r="B21776" t="s">
        <v>433</v>
      </c>
      <c r="C21776">
        <v>2020</v>
      </c>
      <c r="D21776" t="s">
        <v>5011</v>
      </c>
      <c r="E21776" t="s">
        <v>5012</v>
      </c>
      <c r="F21776" t="s">
        <v>434</v>
      </c>
      <c r="G21776">
        <v>-180</v>
      </c>
      <c r="H21776" t="b">
        <f>OR(L21776='PERAC-ngpPrcsTnD-mthncptr'!$B$1,L21776='PERAC-ngpPrcsTnD-mthncptr'!$C$1,L21776='PERAC-ngpPrcsTnD-mthncptr'!$D$1)</f>
        <v>0</v>
      </c>
      <c r="I21776">
        <f>IF(H21776=TRUE,G21776+'NPV Calcs'!$D$14,G21776)</f>
        <v>-180</v>
      </c>
      <c r="J21776">
        <v>5.5586162954568898E-2</v>
      </c>
      <c r="K21776">
        <f>IF(OR(B21776="GAS",B21776="COL",B21776="LAN",B21776="RICE",B21776="LIVE"),J21776*About!$B$101,IF(OR(B21776="CROP",B21776="NAA"),J21776*About!$B$102,J21776))</f>
        <v>6.225650250911717E-2</v>
      </c>
      <c r="L21776" t="str">
        <f>INDEX('EPA Tech to Policy Mapping'!$D:$D,MATCH('EPA Data'!F21776,'EPA Tech to Policy Mapping'!$C:$C,0))</f>
        <v>ngps - production methane capture</v>
      </c>
    </row>
    <row r="21777" spans="1:12" x14ac:dyDescent="0.35">
      <c r="A21777" t="s">
        <v>425</v>
      </c>
      <c r="B21777" t="s">
        <v>433</v>
      </c>
      <c r="C21777">
        <v>2020</v>
      </c>
      <c r="D21777" t="s">
        <v>5011</v>
      </c>
      <c r="E21777" t="s">
        <v>5012</v>
      </c>
      <c r="F21777" t="s">
        <v>434</v>
      </c>
      <c r="G21777">
        <v>-167</v>
      </c>
      <c r="H21777" t="b">
        <f>OR(L21777='PERAC-ngpPrcsTnD-mthncptr'!$B$1,L21777='PERAC-ngpPrcsTnD-mthncptr'!$C$1,L21777='PERAC-ngpPrcsTnD-mthncptr'!$D$1)</f>
        <v>0</v>
      </c>
      <c r="I21777">
        <f>IF(H21777=TRUE,G21777+'NPV Calcs'!$D$14,G21777)</f>
        <v>-167</v>
      </c>
      <c r="J21777">
        <v>1.5878274280110001E-4</v>
      </c>
      <c r="K21777">
        <f>IF(OR(B21777="GAS",B21777="COL",B21777="LAN",B21777="RICE",B21777="LIVE"),J21777*About!$B$101,IF(OR(B21777="CROP",B21777="NAA"),J21777*About!$B$102,J21777))</f>
        <v>1.7783667193723202E-4</v>
      </c>
      <c r="L21777" t="str">
        <f>INDEX('EPA Tech to Policy Mapping'!$D:$D,MATCH('EPA Data'!F21777,'EPA Tech to Policy Mapping'!$C:$C,0))</f>
        <v>ngps - production methane capture</v>
      </c>
    </row>
    <row r="21778" spans="1:12" x14ac:dyDescent="0.35">
      <c r="A21778" t="s">
        <v>425</v>
      </c>
      <c r="B21778" t="s">
        <v>433</v>
      </c>
      <c r="C21778">
        <v>2020</v>
      </c>
      <c r="D21778" t="s">
        <v>5011</v>
      </c>
      <c r="E21778" t="s">
        <v>5012</v>
      </c>
      <c r="F21778" t="s">
        <v>434</v>
      </c>
      <c r="G21778">
        <v>7</v>
      </c>
      <c r="H21778" t="b">
        <f>OR(L21778='PERAC-ngpPrcsTnD-mthncptr'!$B$1,L21778='PERAC-ngpPrcsTnD-mthncptr'!$C$1,L21778='PERAC-ngpPrcsTnD-mthncptr'!$D$1)</f>
        <v>0</v>
      </c>
      <c r="I21778">
        <f>IF(H21778=TRUE,G21778+'NPV Calcs'!$D$14,G21778)</f>
        <v>7</v>
      </c>
      <c r="J21778">
        <v>1.205355292768E-4</v>
      </c>
      <c r="K21778">
        <f>IF(OR(B21778="GAS",B21778="COL",B21778="LAN",B21778="RICE",B21778="LIVE"),J21778*About!$B$101,IF(OR(B21778="CROP",B21778="NAA"),J21778*About!$B$102,J21778))</f>
        <v>1.3499979279001602E-4</v>
      </c>
      <c r="L21778" t="str">
        <f>INDEX('EPA Tech to Policy Mapping'!$D:$D,MATCH('EPA Data'!F21778,'EPA Tech to Policy Mapping'!$C:$C,0))</f>
        <v>ngps - production methane capture</v>
      </c>
    </row>
    <row r="21779" spans="1:12" x14ac:dyDescent="0.35">
      <c r="A21779" t="s">
        <v>425</v>
      </c>
      <c r="B21779" t="s">
        <v>433</v>
      </c>
      <c r="C21779">
        <v>2020</v>
      </c>
      <c r="D21779" t="s">
        <v>5011</v>
      </c>
      <c r="E21779" t="s">
        <v>5012</v>
      </c>
      <c r="F21779" t="s">
        <v>434</v>
      </c>
      <c r="G21779">
        <v>8</v>
      </c>
      <c r="H21779" t="b">
        <f>OR(L21779='PERAC-ngpPrcsTnD-mthncptr'!$B$1,L21779='PERAC-ngpPrcsTnD-mthncptr'!$C$1,L21779='PERAC-ngpPrcsTnD-mthncptr'!$D$1)</f>
        <v>0</v>
      </c>
      <c r="I21779">
        <f>IF(H21779=TRUE,G21779+'NPV Calcs'!$D$14,G21779)</f>
        <v>8</v>
      </c>
      <c r="J21779">
        <v>4.2196702212095302E-2</v>
      </c>
      <c r="K21779">
        <f>IF(OR(B21779="GAS",B21779="COL",B21779="LAN",B21779="RICE",B21779="LIVE"),J21779*About!$B$101,IF(OR(B21779="CROP",B21779="NAA"),J21779*About!$B$102,J21779))</f>
        <v>4.726030647754674E-2</v>
      </c>
      <c r="L21779" t="str">
        <f>INDEX('EPA Tech to Policy Mapping'!$D:$D,MATCH('EPA Data'!F21779,'EPA Tech to Policy Mapping'!$C:$C,0))</f>
        <v>ngps - production methane capture</v>
      </c>
    </row>
    <row r="21780" spans="1:12" x14ac:dyDescent="0.35">
      <c r="A21780" t="s">
        <v>425</v>
      </c>
      <c r="B21780" t="s">
        <v>433</v>
      </c>
      <c r="C21780">
        <v>2020</v>
      </c>
      <c r="D21780" t="s">
        <v>5011</v>
      </c>
      <c r="E21780" t="s">
        <v>5012</v>
      </c>
      <c r="F21780" t="s">
        <v>434</v>
      </c>
      <c r="G21780">
        <v>9</v>
      </c>
      <c r="H21780" t="b">
        <f>OR(L21780='PERAC-ngpPrcsTnD-mthncptr'!$B$1,L21780='PERAC-ngpPrcsTnD-mthncptr'!$C$1,L21780='PERAC-ngpPrcsTnD-mthncptr'!$D$1)</f>
        <v>0</v>
      </c>
      <c r="I21780">
        <f>IF(H21780=TRUE,G21780+'NPV Calcs'!$D$14,G21780)</f>
        <v>9</v>
      </c>
      <c r="J21780">
        <v>1.0909200645983E-3</v>
      </c>
      <c r="K21780">
        <f>IF(OR(B21780="GAS",B21780="COL",B21780="LAN",B21780="RICE",B21780="LIVE"),J21780*About!$B$101,IF(OR(B21780="CROP",B21780="NAA"),J21780*About!$B$102,J21780))</f>
        <v>1.221830472350096E-3</v>
      </c>
      <c r="L21780" t="str">
        <f>INDEX('EPA Tech to Policy Mapping'!$D:$D,MATCH('EPA Data'!F21780,'EPA Tech to Policy Mapping'!$C:$C,0))</f>
        <v>ngps - production methane capture</v>
      </c>
    </row>
    <row r="21781" spans="1:12" x14ac:dyDescent="0.35">
      <c r="A21781" t="s">
        <v>425</v>
      </c>
      <c r="B21781" t="s">
        <v>433</v>
      </c>
      <c r="C21781">
        <v>2020</v>
      </c>
      <c r="D21781" t="s">
        <v>5011</v>
      </c>
      <c r="E21781" t="s">
        <v>5012</v>
      </c>
      <c r="F21781" t="s">
        <v>434</v>
      </c>
      <c r="G21781">
        <v>11</v>
      </c>
      <c r="H21781" t="b">
        <f>OR(L21781='PERAC-ngpPrcsTnD-mthncptr'!$B$1,L21781='PERAC-ngpPrcsTnD-mthncptr'!$C$1,L21781='PERAC-ngpPrcsTnD-mthncptr'!$D$1)</f>
        <v>0</v>
      </c>
      <c r="I21781">
        <f>IF(H21781=TRUE,G21781+'NPV Calcs'!$D$14,G21781)</f>
        <v>11</v>
      </c>
      <c r="J21781">
        <v>1.3388591323747001E-3</v>
      </c>
      <c r="K21781">
        <f>IF(OR(B21781="GAS",B21781="COL",B21781="LAN",B21781="RICE",B21781="LIVE"),J21781*About!$B$101,IF(OR(B21781="CROP",B21781="NAA"),J21781*About!$B$102,J21781))</f>
        <v>1.4995222282596643E-3</v>
      </c>
      <c r="L21781" t="str">
        <f>INDEX('EPA Tech to Policy Mapping'!$D:$D,MATCH('EPA Data'!F21781,'EPA Tech to Policy Mapping'!$C:$C,0))</f>
        <v>ngps - production methane capture</v>
      </c>
    </row>
    <row r="21782" spans="1:12" x14ac:dyDescent="0.35">
      <c r="A21782" t="s">
        <v>425</v>
      </c>
      <c r="B21782" t="s">
        <v>433</v>
      </c>
      <c r="C21782">
        <v>2020</v>
      </c>
      <c r="D21782" t="s">
        <v>5011</v>
      </c>
      <c r="E21782" t="s">
        <v>5012</v>
      </c>
      <c r="F21782" t="s">
        <v>434</v>
      </c>
      <c r="G21782">
        <v>12</v>
      </c>
      <c r="H21782" t="b">
        <f>OR(L21782='PERAC-ngpPrcsTnD-mthncptr'!$B$1,L21782='PERAC-ngpPrcsTnD-mthncptr'!$C$1,L21782='PERAC-ngpPrcsTnD-mthncptr'!$D$1)</f>
        <v>0</v>
      </c>
      <c r="I21782">
        <f>IF(H21782=TRUE,G21782+'NPV Calcs'!$D$14,G21782)</f>
        <v>12</v>
      </c>
      <c r="J21782">
        <v>6.9635873660444996E-3</v>
      </c>
      <c r="K21782">
        <f>IF(OR(B21782="GAS",B21782="COL",B21782="LAN",B21782="RICE",B21782="LIVE"),J21782*About!$B$101,IF(OR(B21782="CROP",B21782="NAA"),J21782*About!$B$102,J21782))</f>
        <v>7.79921784996984E-3</v>
      </c>
      <c r="L21782" t="str">
        <f>INDEX('EPA Tech to Policy Mapping'!$D:$D,MATCH('EPA Data'!F21782,'EPA Tech to Policy Mapping'!$C:$C,0))</f>
        <v>ngps - production methane capture</v>
      </c>
    </row>
    <row r="21783" spans="1:12" x14ac:dyDescent="0.35">
      <c r="A21783" t="s">
        <v>425</v>
      </c>
      <c r="B21783" t="s">
        <v>433</v>
      </c>
      <c r="C21783">
        <v>2020</v>
      </c>
      <c r="D21783" t="s">
        <v>5011</v>
      </c>
      <c r="E21783" t="s">
        <v>5012</v>
      </c>
      <c r="F21783" t="s">
        <v>434</v>
      </c>
      <c r="G21783">
        <v>14</v>
      </c>
      <c r="H21783" t="b">
        <f>OR(L21783='PERAC-ngpPrcsTnD-mthncptr'!$B$1,L21783='PERAC-ngpPrcsTnD-mthncptr'!$C$1,L21783='PERAC-ngpPrcsTnD-mthncptr'!$D$1)</f>
        <v>0</v>
      </c>
      <c r="I21783">
        <f>IF(H21783=TRUE,G21783+'NPV Calcs'!$D$14,G21783)</f>
        <v>14</v>
      </c>
      <c r="J21783">
        <v>1.58579234721E-6</v>
      </c>
      <c r="K21783">
        <f>IF(OR(B21783="GAS",B21783="COL",B21783="LAN",B21783="RICE",B21783="LIVE"),J21783*About!$B$101,IF(OR(B21783="CROP",B21783="NAA"),J21783*About!$B$102,J21783))</f>
        <v>1.7760874288752001E-6</v>
      </c>
      <c r="L21783" t="str">
        <f>INDEX('EPA Tech to Policy Mapping'!$D:$D,MATCH('EPA Data'!F21783,'EPA Tech to Policy Mapping'!$C:$C,0))</f>
        <v>ngps - production methane capture</v>
      </c>
    </row>
    <row r="21784" spans="1:12" x14ac:dyDescent="0.35">
      <c r="A21784" t="s">
        <v>425</v>
      </c>
      <c r="B21784" t="s">
        <v>433</v>
      </c>
      <c r="C21784">
        <v>2020</v>
      </c>
      <c r="D21784" t="s">
        <v>5011</v>
      </c>
      <c r="E21784" t="s">
        <v>5012</v>
      </c>
      <c r="F21784" t="s">
        <v>434</v>
      </c>
      <c r="G21784">
        <v>15</v>
      </c>
      <c r="H21784" t="b">
        <f>OR(L21784='PERAC-ngpPrcsTnD-mthncptr'!$B$1,L21784='PERAC-ngpPrcsTnD-mthncptr'!$C$1,L21784='PERAC-ngpPrcsTnD-mthncptr'!$D$1)</f>
        <v>0</v>
      </c>
      <c r="I21784">
        <f>IF(H21784=TRUE,G21784+'NPV Calcs'!$D$14,G21784)</f>
        <v>15</v>
      </c>
      <c r="J21784">
        <v>6.6919806012790545E-4</v>
      </c>
      <c r="K21784">
        <f>IF(OR(B21784="GAS",B21784="COL",B21784="LAN",B21784="RICE",B21784="LIVE"),J21784*About!$B$101,IF(OR(B21784="CROP",B21784="NAA"),J21784*About!$B$102,J21784))</f>
        <v>7.495018273432542E-4</v>
      </c>
      <c r="L21784" t="str">
        <f>INDEX('EPA Tech to Policy Mapping'!$D:$D,MATCH('EPA Data'!F21784,'EPA Tech to Policy Mapping'!$C:$C,0))</f>
        <v>ngps - production methane capture</v>
      </c>
    </row>
    <row r="21785" spans="1:12" x14ac:dyDescent="0.35">
      <c r="A21785" t="s">
        <v>425</v>
      </c>
      <c r="B21785" t="s">
        <v>433</v>
      </c>
      <c r="C21785">
        <v>2020</v>
      </c>
      <c r="D21785" t="s">
        <v>5011</v>
      </c>
      <c r="E21785" t="s">
        <v>5012</v>
      </c>
      <c r="F21785" t="s">
        <v>434</v>
      </c>
      <c r="G21785">
        <v>16</v>
      </c>
      <c r="H21785" t="b">
        <f>OR(L21785='PERAC-ngpPrcsTnD-mthncptr'!$B$1,L21785='PERAC-ngpPrcsTnD-mthncptr'!$C$1,L21785='PERAC-ngpPrcsTnD-mthncptr'!$D$1)</f>
        <v>0</v>
      </c>
      <c r="I21785">
        <f>IF(H21785=TRUE,G21785+'NPV Calcs'!$D$14,G21785)</f>
        <v>16</v>
      </c>
      <c r="J21785">
        <v>1.82406583917E-5</v>
      </c>
      <c r="K21785">
        <f>IF(OR(B21785="GAS",B21785="COL",B21785="LAN",B21785="RICE",B21785="LIVE"),J21785*About!$B$101,IF(OR(B21785="CROP",B21785="NAA"),J21785*About!$B$102,J21785))</f>
        <v>2.0429537398704001E-5</v>
      </c>
      <c r="L21785" t="str">
        <f>INDEX('EPA Tech to Policy Mapping'!$D:$D,MATCH('EPA Data'!F21785,'EPA Tech to Policy Mapping'!$C:$C,0))</f>
        <v>ngps - production methane capture</v>
      </c>
    </row>
    <row r="21786" spans="1:12" x14ac:dyDescent="0.35">
      <c r="A21786" t="s">
        <v>425</v>
      </c>
      <c r="B21786" t="s">
        <v>433</v>
      </c>
      <c r="C21786">
        <v>2020</v>
      </c>
      <c r="D21786" t="s">
        <v>5011</v>
      </c>
      <c r="E21786" t="s">
        <v>5012</v>
      </c>
      <c r="F21786" t="s">
        <v>434</v>
      </c>
      <c r="G21786">
        <v>17</v>
      </c>
      <c r="H21786" t="b">
        <f>OR(L21786='PERAC-ngpPrcsTnD-mthncptr'!$B$1,L21786='PERAC-ngpPrcsTnD-mthncptr'!$C$1,L21786='PERAC-ngpPrcsTnD-mthncptr'!$D$1)</f>
        <v>0</v>
      </c>
      <c r="I21786">
        <f>IF(H21786=TRUE,G21786+'NPV Calcs'!$D$14,G21786)</f>
        <v>17</v>
      </c>
      <c r="J21786">
        <v>9.809265878117944E-3</v>
      </c>
      <c r="K21786">
        <f>IF(OR(B21786="GAS",B21786="COL",B21786="LAN",B21786="RICE",B21786="LIVE"),J21786*About!$B$101,IF(OR(B21786="CROP",B21786="NAA"),J21786*About!$B$102,J21786))</f>
        <v>1.0986377783492098E-2</v>
      </c>
      <c r="L21786" t="str">
        <f>INDEX('EPA Tech to Policy Mapping'!$D:$D,MATCH('EPA Data'!F21786,'EPA Tech to Policy Mapping'!$C:$C,0))</f>
        <v>ngps - production methane capture</v>
      </c>
    </row>
    <row r="21787" spans="1:12" x14ac:dyDescent="0.35">
      <c r="A21787" t="s">
        <v>425</v>
      </c>
      <c r="B21787" t="s">
        <v>433</v>
      </c>
      <c r="C21787">
        <v>2020</v>
      </c>
      <c r="D21787" t="s">
        <v>5011</v>
      </c>
      <c r="E21787" t="s">
        <v>5012</v>
      </c>
      <c r="F21787" t="s">
        <v>434</v>
      </c>
      <c r="G21787">
        <v>18</v>
      </c>
      <c r="H21787" t="b">
        <f>OR(L21787='PERAC-ngpPrcsTnD-mthncptr'!$B$1,L21787='PERAC-ngpPrcsTnD-mthncptr'!$C$1,L21787='PERAC-ngpPrcsTnD-mthncptr'!$D$1)</f>
        <v>0</v>
      </c>
      <c r="I21787">
        <f>IF(H21787=TRUE,G21787+'NPV Calcs'!$D$14,G21787)</f>
        <v>18</v>
      </c>
      <c r="J21787">
        <v>4.2541245929896996E-3</v>
      </c>
      <c r="K21787">
        <f>IF(OR(B21787="GAS",B21787="COL",B21787="LAN",B21787="RICE",B21787="LIVE"),J21787*About!$B$101,IF(OR(B21787="CROP",B21787="NAA"),J21787*About!$B$102,J21787))</f>
        <v>4.7646195441484645E-3</v>
      </c>
      <c r="L21787" t="str">
        <f>INDEX('EPA Tech to Policy Mapping'!$D:$D,MATCH('EPA Data'!F21787,'EPA Tech to Policy Mapping'!$C:$C,0))</f>
        <v>ngps - production methane capture</v>
      </c>
    </row>
    <row r="21788" spans="1:12" x14ac:dyDescent="0.35">
      <c r="A21788" t="s">
        <v>425</v>
      </c>
      <c r="B21788" t="s">
        <v>433</v>
      </c>
      <c r="C21788">
        <v>2020</v>
      </c>
      <c r="D21788" t="s">
        <v>5011</v>
      </c>
      <c r="E21788" t="s">
        <v>5012</v>
      </c>
      <c r="F21788" t="s">
        <v>434</v>
      </c>
      <c r="G21788">
        <v>19</v>
      </c>
      <c r="H21788" t="b">
        <f>OR(L21788='PERAC-ngpPrcsTnD-mthncptr'!$B$1,L21788='PERAC-ngpPrcsTnD-mthncptr'!$C$1,L21788='PERAC-ngpPrcsTnD-mthncptr'!$D$1)</f>
        <v>0</v>
      </c>
      <c r="I21788">
        <f>IF(H21788=TRUE,G21788+'NPV Calcs'!$D$14,G21788)</f>
        <v>19</v>
      </c>
      <c r="J21788">
        <v>1.05444441942E-5</v>
      </c>
      <c r="K21788">
        <f>IF(OR(B21788="GAS",B21788="COL",B21788="LAN",B21788="RICE",B21788="LIVE"),J21788*About!$B$101,IF(OR(B21788="CROP",B21788="NAA"),J21788*About!$B$102,J21788))</f>
        <v>1.1809777497504001E-5</v>
      </c>
      <c r="L21788" t="str">
        <f>INDEX('EPA Tech to Policy Mapping'!$D:$D,MATCH('EPA Data'!F21788,'EPA Tech to Policy Mapping'!$C:$C,0))</f>
        <v>ngps - production methane capture</v>
      </c>
    </row>
    <row r="21789" spans="1:12" x14ac:dyDescent="0.35">
      <c r="A21789" t="s">
        <v>425</v>
      </c>
      <c r="B21789" t="s">
        <v>433</v>
      </c>
      <c r="C21789">
        <v>2020</v>
      </c>
      <c r="D21789" t="s">
        <v>5011</v>
      </c>
      <c r="E21789" t="s">
        <v>5012</v>
      </c>
      <c r="F21789" t="s">
        <v>434</v>
      </c>
      <c r="G21789">
        <v>21</v>
      </c>
      <c r="H21789" t="b">
        <f>OR(L21789='PERAC-ngpPrcsTnD-mthncptr'!$B$1,L21789='PERAC-ngpPrcsTnD-mthncptr'!$C$1,L21789='PERAC-ngpPrcsTnD-mthncptr'!$D$1)</f>
        <v>0</v>
      </c>
      <c r="I21789">
        <f>IF(H21789=TRUE,G21789+'NPV Calcs'!$D$14,G21789)</f>
        <v>21</v>
      </c>
      <c r="J21789">
        <v>9.2943704210750959E-6</v>
      </c>
      <c r="K21789">
        <f>IF(OR(B21789="GAS",B21789="COL",B21789="LAN",B21789="RICE",B21789="LIVE"),J21789*About!$B$101,IF(OR(B21789="CROP",B21789="NAA"),J21789*About!$B$102,J21789))</f>
        <v>1.0409694871604109E-5</v>
      </c>
      <c r="L21789" t="str">
        <f>INDEX('EPA Tech to Policy Mapping'!$D:$D,MATCH('EPA Data'!F21789,'EPA Tech to Policy Mapping'!$C:$C,0))</f>
        <v>ngps - production methane capture</v>
      </c>
    </row>
    <row r="21790" spans="1:12" x14ac:dyDescent="0.35">
      <c r="A21790" t="s">
        <v>425</v>
      </c>
      <c r="B21790" t="s">
        <v>433</v>
      </c>
      <c r="C21790">
        <v>2020</v>
      </c>
      <c r="D21790" t="s">
        <v>5011</v>
      </c>
      <c r="E21790" t="s">
        <v>5012</v>
      </c>
      <c r="F21790" t="s">
        <v>434</v>
      </c>
      <c r="G21790">
        <v>26</v>
      </c>
      <c r="H21790" t="b">
        <f>OR(L21790='PERAC-ngpPrcsTnD-mthncptr'!$B$1,L21790='PERAC-ngpPrcsTnD-mthncptr'!$C$1,L21790='PERAC-ngpPrcsTnD-mthncptr'!$D$1)</f>
        <v>0</v>
      </c>
      <c r="I21790">
        <f>IF(H21790=TRUE,G21790+'NPV Calcs'!$D$14,G21790)</f>
        <v>26</v>
      </c>
      <c r="J21790">
        <v>1.5501336019949999E-4</v>
      </c>
      <c r="K21790">
        <f>IF(OR(B21790="GAS",B21790="COL",B21790="LAN",B21790="RICE",B21790="LIVE"),J21790*About!$B$101,IF(OR(B21790="CROP",B21790="NAA"),J21790*About!$B$102,J21790))</f>
        <v>1.7361496342344001E-4</v>
      </c>
      <c r="L21790" t="str">
        <f>INDEX('EPA Tech to Policy Mapping'!$D:$D,MATCH('EPA Data'!F21790,'EPA Tech to Policy Mapping'!$C:$C,0))</f>
        <v>ngps - production methane capture</v>
      </c>
    </row>
    <row r="21791" spans="1:12" x14ac:dyDescent="0.35">
      <c r="A21791" t="s">
        <v>425</v>
      </c>
      <c r="B21791" t="s">
        <v>433</v>
      </c>
      <c r="C21791">
        <v>2020</v>
      </c>
      <c r="D21791" t="s">
        <v>5011</v>
      </c>
      <c r="E21791" t="s">
        <v>5012</v>
      </c>
      <c r="F21791" t="s">
        <v>434</v>
      </c>
      <c r="G21791">
        <v>32</v>
      </c>
      <c r="H21791" t="b">
        <f>OR(L21791='PERAC-ngpPrcsTnD-mthncptr'!$B$1,L21791='PERAC-ngpPrcsTnD-mthncptr'!$C$1,L21791='PERAC-ngpPrcsTnD-mthncptr'!$D$1)</f>
        <v>0</v>
      </c>
      <c r="I21791">
        <f>IF(H21791=TRUE,G21791+'NPV Calcs'!$D$14,G21791)</f>
        <v>32</v>
      </c>
      <c r="J21791">
        <v>2.9256559628299999E-6</v>
      </c>
      <c r="K21791">
        <f>IF(OR(B21791="GAS",B21791="COL",B21791="LAN",B21791="RICE",B21791="LIVE"),J21791*About!$B$101,IF(OR(B21791="CROP",B21791="NAA"),J21791*About!$B$102,J21791))</f>
        <v>3.2767346783696E-6</v>
      </c>
      <c r="L21791" t="str">
        <f>INDEX('EPA Tech to Policy Mapping'!$D:$D,MATCH('EPA Data'!F21791,'EPA Tech to Policy Mapping'!$C:$C,0))</f>
        <v>ngps - production methane capture</v>
      </c>
    </row>
    <row r="21792" spans="1:12" x14ac:dyDescent="0.35">
      <c r="A21792" t="s">
        <v>425</v>
      </c>
      <c r="B21792" t="s">
        <v>433</v>
      </c>
      <c r="C21792">
        <v>2020</v>
      </c>
      <c r="D21792" t="s">
        <v>5011</v>
      </c>
      <c r="E21792" t="s">
        <v>5012</v>
      </c>
      <c r="F21792" t="s">
        <v>448</v>
      </c>
      <c r="G21792">
        <v>12</v>
      </c>
      <c r="H21792" t="b">
        <f>OR(L21792='PERAC-ngpPrcsTnD-mthncptr'!$B$1,L21792='PERAC-ngpPrcsTnD-mthncptr'!$C$1,L21792='PERAC-ngpPrcsTnD-mthncptr'!$D$1)</f>
        <v>0</v>
      </c>
      <c r="I21792">
        <f>IF(H21792=TRUE,G21792+'NPV Calcs'!$D$14,G21792)</f>
        <v>12</v>
      </c>
      <c r="J21792">
        <v>8.6523825302699999E-5</v>
      </c>
      <c r="K21792">
        <f>IF(OR(B21792="GAS",B21792="COL",B21792="LAN",B21792="RICE",B21792="LIVE"),J21792*About!$B$101,IF(OR(B21792="CROP",B21792="NAA"),J21792*About!$B$102,J21792))</f>
        <v>9.6906684339024003E-5</v>
      </c>
      <c r="L21792" t="str">
        <f>INDEX('EPA Tech to Policy Mapping'!$D:$D,MATCH('EPA Data'!F21792,'EPA Tech to Policy Mapping'!$C:$C,0))</f>
        <v>ngps - production methane capture</v>
      </c>
    </row>
    <row r="21793" spans="1:12" x14ac:dyDescent="0.35">
      <c r="A21793" t="s">
        <v>425</v>
      </c>
      <c r="B21793" t="s">
        <v>433</v>
      </c>
      <c r="C21793">
        <v>2020</v>
      </c>
      <c r="D21793" t="s">
        <v>5011</v>
      </c>
      <c r="E21793" t="s">
        <v>5012</v>
      </c>
      <c r="F21793" t="s">
        <v>448</v>
      </c>
      <c r="G21793">
        <v>14</v>
      </c>
      <c r="H21793" t="b">
        <f>OR(L21793='PERAC-ngpPrcsTnD-mthncptr'!$B$1,L21793='PERAC-ngpPrcsTnD-mthncptr'!$C$1,L21793='PERAC-ngpPrcsTnD-mthncptr'!$D$1)</f>
        <v>0</v>
      </c>
      <c r="I21793">
        <f>IF(H21793=TRUE,G21793+'NPV Calcs'!$D$14,G21793)</f>
        <v>14</v>
      </c>
      <c r="J21793">
        <v>1.0743033417383999E-3</v>
      </c>
      <c r="K21793">
        <f>IF(OR(B21793="GAS",B21793="COL",B21793="LAN",B21793="RICE",B21793="LIVE"),J21793*About!$B$101,IF(OR(B21793="CROP",B21793="NAA"),J21793*About!$B$102,J21793))</f>
        <v>1.2032197427470079E-3</v>
      </c>
      <c r="L21793" t="str">
        <f>INDEX('EPA Tech to Policy Mapping'!$D:$D,MATCH('EPA Data'!F21793,'EPA Tech to Policy Mapping'!$C:$C,0))</f>
        <v>ngps - production methane capture</v>
      </c>
    </row>
    <row r="21794" spans="1:12" x14ac:dyDescent="0.35">
      <c r="A21794" t="s">
        <v>425</v>
      </c>
      <c r="B21794" t="s">
        <v>433</v>
      </c>
      <c r="C21794">
        <v>2020</v>
      </c>
      <c r="D21794" t="s">
        <v>5011</v>
      </c>
      <c r="E21794" t="s">
        <v>5012</v>
      </c>
      <c r="F21794" t="s">
        <v>448</v>
      </c>
      <c r="G21794">
        <v>15</v>
      </c>
      <c r="H21794" t="b">
        <f>OR(L21794='PERAC-ngpPrcsTnD-mthncptr'!$B$1,L21794='PERAC-ngpPrcsTnD-mthncptr'!$C$1,L21794='PERAC-ngpPrcsTnD-mthncptr'!$D$1)</f>
        <v>0</v>
      </c>
      <c r="I21794">
        <f>IF(H21794=TRUE,G21794+'NPV Calcs'!$D$14,G21794)</f>
        <v>15</v>
      </c>
      <c r="J21794">
        <v>5.9794005210300003E-5</v>
      </c>
      <c r="K21794">
        <f>IF(OR(B21794="GAS",B21794="COL",B21794="LAN",B21794="RICE",B21794="LIVE"),J21794*About!$B$101,IF(OR(B21794="CROP",B21794="NAA"),J21794*About!$B$102,J21794))</f>
        <v>6.6969285835536015E-5</v>
      </c>
      <c r="L21794" t="str">
        <f>INDEX('EPA Tech to Policy Mapping'!$D:$D,MATCH('EPA Data'!F21794,'EPA Tech to Policy Mapping'!$C:$C,0))</f>
        <v>ngps - production methane capture</v>
      </c>
    </row>
    <row r="21795" spans="1:12" x14ac:dyDescent="0.35">
      <c r="A21795" t="s">
        <v>425</v>
      </c>
      <c r="B21795" t="s">
        <v>433</v>
      </c>
      <c r="C21795">
        <v>2020</v>
      </c>
      <c r="D21795" t="s">
        <v>5011</v>
      </c>
      <c r="E21795" t="s">
        <v>5012</v>
      </c>
      <c r="F21795" t="s">
        <v>448</v>
      </c>
      <c r="G21795">
        <v>16</v>
      </c>
      <c r="H21795" t="b">
        <f>OR(L21795='PERAC-ngpPrcsTnD-mthncptr'!$B$1,L21795='PERAC-ngpPrcsTnD-mthncptr'!$C$1,L21795='PERAC-ngpPrcsTnD-mthncptr'!$D$1)</f>
        <v>0</v>
      </c>
      <c r="I21795">
        <f>IF(H21795=TRUE,G21795+'NPV Calcs'!$D$14,G21795)</f>
        <v>16</v>
      </c>
      <c r="J21795">
        <v>2.4874762948453997E-4</v>
      </c>
      <c r="K21795">
        <f>IF(OR(B21795="GAS",B21795="COL",B21795="LAN",B21795="RICE",B21795="LIVE"),J21795*About!$B$101,IF(OR(B21795="CROP",B21795="NAA"),J21795*About!$B$102,J21795))</f>
        <v>2.785973450226848E-4</v>
      </c>
      <c r="L21795" t="str">
        <f>INDEX('EPA Tech to Policy Mapping'!$D:$D,MATCH('EPA Data'!F21795,'EPA Tech to Policy Mapping'!$C:$C,0))</f>
        <v>ngps - production methane capture</v>
      </c>
    </row>
    <row r="21796" spans="1:12" x14ac:dyDescent="0.35">
      <c r="A21796" t="s">
        <v>425</v>
      </c>
      <c r="B21796" t="s">
        <v>433</v>
      </c>
      <c r="C21796">
        <v>2020</v>
      </c>
      <c r="D21796" t="s">
        <v>5011</v>
      </c>
      <c r="E21796" t="s">
        <v>5012</v>
      </c>
      <c r="F21796" t="s">
        <v>448</v>
      </c>
      <c r="G21796">
        <v>18</v>
      </c>
      <c r="H21796" t="b">
        <f>OR(L21796='PERAC-ngpPrcsTnD-mthncptr'!$B$1,L21796='PERAC-ngpPrcsTnD-mthncptr'!$C$1,L21796='PERAC-ngpPrcsTnD-mthncptr'!$D$1)</f>
        <v>0</v>
      </c>
      <c r="I21796">
        <f>IF(H21796=TRUE,G21796+'NPV Calcs'!$D$14,G21796)</f>
        <v>18</v>
      </c>
      <c r="J21796">
        <v>2.847935829777E-4</v>
      </c>
      <c r="K21796">
        <f>IF(OR(B21796="GAS",B21796="COL",B21796="LAN",B21796="RICE",B21796="LIVE"),J21796*About!$B$101,IF(OR(B21796="CROP",B21796="NAA"),J21796*About!$B$102,J21796))</f>
        <v>3.1896881293502402E-4</v>
      </c>
      <c r="L21796" t="str">
        <f>INDEX('EPA Tech to Policy Mapping'!$D:$D,MATCH('EPA Data'!F21796,'EPA Tech to Policy Mapping'!$C:$C,0))</f>
        <v>ngps - production methane capture</v>
      </c>
    </row>
    <row r="21797" spans="1:12" x14ac:dyDescent="0.35">
      <c r="A21797" t="s">
        <v>425</v>
      </c>
      <c r="B21797" t="s">
        <v>433</v>
      </c>
      <c r="C21797">
        <v>2020</v>
      </c>
      <c r="D21797" t="s">
        <v>5011</v>
      </c>
      <c r="E21797" t="s">
        <v>5012</v>
      </c>
      <c r="F21797" t="s">
        <v>448</v>
      </c>
      <c r="G21797">
        <v>19</v>
      </c>
      <c r="H21797" t="b">
        <f>OR(L21797='PERAC-ngpPrcsTnD-mthncptr'!$B$1,L21797='PERAC-ngpPrcsTnD-mthncptr'!$C$1,L21797='PERAC-ngpPrcsTnD-mthncptr'!$D$1)</f>
        <v>0</v>
      </c>
      <c r="I21797">
        <f>IF(H21797=TRUE,G21797+'NPV Calcs'!$D$14,G21797)</f>
        <v>19</v>
      </c>
      <c r="J21797">
        <v>6.1816804009140003E-4</v>
      </c>
      <c r="K21797">
        <f>IF(OR(B21797="GAS",B21797="COL",B21797="LAN",B21797="RICE",B21797="LIVE"),J21797*About!$B$101,IF(OR(B21797="CROP",B21797="NAA"),J21797*About!$B$102,J21797))</f>
        <v>6.9234820490236815E-4</v>
      </c>
      <c r="L21797" t="str">
        <f>INDEX('EPA Tech to Policy Mapping'!$D:$D,MATCH('EPA Data'!F21797,'EPA Tech to Policy Mapping'!$C:$C,0))</f>
        <v>ngps - production methane capture</v>
      </c>
    </row>
    <row r="21798" spans="1:12" x14ac:dyDescent="0.35">
      <c r="A21798" t="s">
        <v>425</v>
      </c>
      <c r="B21798" t="s">
        <v>433</v>
      </c>
      <c r="C21798">
        <v>2020</v>
      </c>
      <c r="D21798" t="s">
        <v>5011</v>
      </c>
      <c r="E21798" t="s">
        <v>5012</v>
      </c>
      <c r="F21798" t="s">
        <v>448</v>
      </c>
      <c r="G21798">
        <v>22</v>
      </c>
      <c r="H21798" t="b">
        <f>OR(L21798='PERAC-ngpPrcsTnD-mthncptr'!$B$1,L21798='PERAC-ngpPrcsTnD-mthncptr'!$C$1,L21798='PERAC-ngpPrcsTnD-mthncptr'!$D$1)</f>
        <v>0</v>
      </c>
      <c r="I21798">
        <f>IF(H21798=TRUE,G21798+'NPV Calcs'!$D$14,G21798)</f>
        <v>22</v>
      </c>
      <c r="J21798">
        <v>5.0874325097500001E-5</v>
      </c>
      <c r="K21798">
        <f>IF(OR(B21798="GAS",B21798="COL",B21798="LAN",B21798="RICE",B21798="LIVE"),J21798*About!$B$101,IF(OR(B21798="CROP",B21798="NAA"),J21798*About!$B$102,J21798))</f>
        <v>5.6979244109200008E-5</v>
      </c>
      <c r="L21798" t="str">
        <f>INDEX('EPA Tech to Policy Mapping'!$D:$D,MATCH('EPA Data'!F21798,'EPA Tech to Policy Mapping'!$C:$C,0))</f>
        <v>ngps - production methane capture</v>
      </c>
    </row>
    <row r="21799" spans="1:12" x14ac:dyDescent="0.35">
      <c r="A21799" t="s">
        <v>425</v>
      </c>
      <c r="B21799" t="s">
        <v>433</v>
      </c>
      <c r="C21799">
        <v>2020</v>
      </c>
      <c r="D21799" t="s">
        <v>5011</v>
      </c>
      <c r="E21799" t="s">
        <v>5012</v>
      </c>
      <c r="F21799" t="s">
        <v>448</v>
      </c>
      <c r="G21799">
        <v>24</v>
      </c>
      <c r="H21799" t="b">
        <f>OR(L21799='PERAC-ngpPrcsTnD-mthncptr'!$B$1,L21799='PERAC-ngpPrcsTnD-mthncptr'!$C$1,L21799='PERAC-ngpPrcsTnD-mthncptr'!$D$1)</f>
        <v>0</v>
      </c>
      <c r="I21799">
        <f>IF(H21799=TRUE,G21799+'NPV Calcs'!$D$14,G21799)</f>
        <v>24</v>
      </c>
      <c r="J21799">
        <v>7.451038053484457E-4</v>
      </c>
      <c r="K21799">
        <f>IF(OR(B21799="GAS",B21799="COL",B21799="LAN",B21799="RICE",B21799="LIVE"),J21799*About!$B$101,IF(OR(B21799="CROP",B21799="NAA"),J21799*About!$B$102,J21799))</f>
        <v>8.3451626199025923E-4</v>
      </c>
      <c r="L21799" t="str">
        <f>INDEX('EPA Tech to Policy Mapping'!$D:$D,MATCH('EPA Data'!F21799,'EPA Tech to Policy Mapping'!$C:$C,0))</f>
        <v>ngps - production methane capture</v>
      </c>
    </row>
    <row r="21800" spans="1:12" x14ac:dyDescent="0.35">
      <c r="A21800" t="s">
        <v>425</v>
      </c>
      <c r="B21800" t="s">
        <v>433</v>
      </c>
      <c r="C21800">
        <v>2020</v>
      </c>
      <c r="D21800" t="s">
        <v>5011</v>
      </c>
      <c r="E21800" t="s">
        <v>5012</v>
      </c>
      <c r="F21800" t="s">
        <v>448</v>
      </c>
      <c r="G21800">
        <v>25</v>
      </c>
      <c r="H21800" t="b">
        <f>OR(L21800='PERAC-ngpPrcsTnD-mthncptr'!$B$1,L21800='PERAC-ngpPrcsTnD-mthncptr'!$C$1,L21800='PERAC-ngpPrcsTnD-mthncptr'!$D$1)</f>
        <v>0</v>
      </c>
      <c r="I21800">
        <f>IF(H21800=TRUE,G21800+'NPV Calcs'!$D$14,G21800)</f>
        <v>25</v>
      </c>
      <c r="J21800">
        <v>4.0109393012239999E-4</v>
      </c>
      <c r="K21800">
        <f>IF(OR(B21800="GAS",B21800="COL",B21800="LAN",B21800="RICE",B21800="LIVE"),J21800*About!$B$101,IF(OR(B21800="CROP",B21800="NAA"),J21800*About!$B$102,J21800))</f>
        <v>4.4922520173708801E-4</v>
      </c>
      <c r="L21800" t="str">
        <f>INDEX('EPA Tech to Policy Mapping'!$D:$D,MATCH('EPA Data'!F21800,'EPA Tech to Policy Mapping'!$C:$C,0))</f>
        <v>ngps - production methane capture</v>
      </c>
    </row>
    <row r="21801" spans="1:12" x14ac:dyDescent="0.35">
      <c r="A21801" t="s">
        <v>425</v>
      </c>
      <c r="B21801" t="s">
        <v>433</v>
      </c>
      <c r="C21801">
        <v>2020</v>
      </c>
      <c r="D21801" t="s">
        <v>5011</v>
      </c>
      <c r="E21801" t="s">
        <v>5012</v>
      </c>
      <c r="F21801" t="s">
        <v>448</v>
      </c>
      <c r="G21801">
        <v>26</v>
      </c>
      <c r="H21801" t="b">
        <f>OR(L21801='PERAC-ngpPrcsTnD-mthncptr'!$B$1,L21801='PERAC-ngpPrcsTnD-mthncptr'!$C$1,L21801='PERAC-ngpPrcsTnD-mthncptr'!$D$1)</f>
        <v>0</v>
      </c>
      <c r="I21801">
        <f>IF(H21801=TRUE,G21801+'NPV Calcs'!$D$14,G21801)</f>
        <v>26</v>
      </c>
      <c r="J21801">
        <v>2.6904601327300001E-5</v>
      </c>
      <c r="K21801">
        <f>IF(OR(B21801="GAS",B21801="COL",B21801="LAN",B21801="RICE",B21801="LIVE"),J21801*About!$B$101,IF(OR(B21801="CROP",B21801="NAA"),J21801*About!$B$102,J21801))</f>
        <v>3.0133153486576006E-5</v>
      </c>
      <c r="L21801" t="str">
        <f>INDEX('EPA Tech to Policy Mapping'!$D:$D,MATCH('EPA Data'!F21801,'EPA Tech to Policy Mapping'!$C:$C,0))</f>
        <v>ngps - production methane capture</v>
      </c>
    </row>
    <row r="21802" spans="1:12" x14ac:dyDescent="0.35">
      <c r="A21802" t="s">
        <v>425</v>
      </c>
      <c r="B21802" t="s">
        <v>433</v>
      </c>
      <c r="C21802">
        <v>2020</v>
      </c>
      <c r="D21802" t="s">
        <v>5011</v>
      </c>
      <c r="E21802" t="s">
        <v>5012</v>
      </c>
      <c r="F21802" t="s">
        <v>448</v>
      </c>
      <c r="G21802">
        <v>27</v>
      </c>
      <c r="H21802" t="b">
        <f>OR(L21802='PERAC-ngpPrcsTnD-mthncptr'!$B$1,L21802='PERAC-ngpPrcsTnD-mthncptr'!$C$1,L21802='PERAC-ngpPrcsTnD-mthncptr'!$D$1)</f>
        <v>0</v>
      </c>
      <c r="I21802">
        <f>IF(H21802=TRUE,G21802+'NPV Calcs'!$D$14,G21802)</f>
        <v>27</v>
      </c>
      <c r="J21802">
        <v>1.6992101445793999E-3</v>
      </c>
      <c r="K21802">
        <f>IF(OR(B21802="GAS",B21802="COL",B21802="LAN",B21802="RICE",B21802="LIVE"),J21802*About!$B$101,IF(OR(B21802="CROP",B21802="NAA"),J21802*About!$B$102,J21802))</f>
        <v>1.9031153619289282E-3</v>
      </c>
      <c r="L21802" t="str">
        <f>INDEX('EPA Tech to Policy Mapping'!$D:$D,MATCH('EPA Data'!F21802,'EPA Tech to Policy Mapping'!$C:$C,0))</f>
        <v>ngps - production methane capture</v>
      </c>
    </row>
    <row r="21803" spans="1:12" x14ac:dyDescent="0.35">
      <c r="A21803" t="s">
        <v>425</v>
      </c>
      <c r="B21803" t="s">
        <v>433</v>
      </c>
      <c r="C21803">
        <v>2020</v>
      </c>
      <c r="D21803" t="s">
        <v>5011</v>
      </c>
      <c r="E21803" t="s">
        <v>5012</v>
      </c>
      <c r="F21803" t="s">
        <v>448</v>
      </c>
      <c r="G21803">
        <v>28</v>
      </c>
      <c r="H21803" t="b">
        <f>OR(L21803='PERAC-ngpPrcsTnD-mthncptr'!$B$1,L21803='PERAC-ngpPrcsTnD-mthncptr'!$C$1,L21803='PERAC-ngpPrcsTnD-mthncptr'!$D$1)</f>
        <v>0</v>
      </c>
      <c r="I21803">
        <f>IF(H21803=TRUE,G21803+'NPV Calcs'!$D$14,G21803)</f>
        <v>28</v>
      </c>
      <c r="J21803">
        <v>2.2741692228009998E-3</v>
      </c>
      <c r="K21803">
        <f>IF(OR(B21803="GAS",B21803="COL",B21803="LAN",B21803="RICE",B21803="LIVE"),J21803*About!$B$101,IF(OR(B21803="CROP",B21803="NAA"),J21803*About!$B$102,J21803))</f>
        <v>2.5470695295371202E-3</v>
      </c>
      <c r="L21803" t="str">
        <f>INDEX('EPA Tech to Policy Mapping'!$D:$D,MATCH('EPA Data'!F21803,'EPA Tech to Policy Mapping'!$C:$C,0))</f>
        <v>ngps - production methane capture</v>
      </c>
    </row>
    <row r="21804" spans="1:12" x14ac:dyDescent="0.35">
      <c r="A21804" t="s">
        <v>425</v>
      </c>
      <c r="B21804" t="s">
        <v>433</v>
      </c>
      <c r="C21804">
        <v>2020</v>
      </c>
      <c r="D21804" t="s">
        <v>5011</v>
      </c>
      <c r="E21804" t="s">
        <v>5012</v>
      </c>
      <c r="F21804" t="s">
        <v>448</v>
      </c>
      <c r="G21804">
        <v>30</v>
      </c>
      <c r="H21804" t="b">
        <f>OR(L21804='PERAC-ngpPrcsTnD-mthncptr'!$B$1,L21804='PERAC-ngpPrcsTnD-mthncptr'!$C$1,L21804='PERAC-ngpPrcsTnD-mthncptr'!$D$1)</f>
        <v>0</v>
      </c>
      <c r="I21804">
        <f>IF(H21804=TRUE,G21804+'NPV Calcs'!$D$14,G21804)</f>
        <v>30</v>
      </c>
      <c r="J21804">
        <v>5.7670864043759997E-4</v>
      </c>
      <c r="K21804">
        <f>IF(OR(B21804="GAS",B21804="COL",B21804="LAN",B21804="RICE",B21804="LIVE"),J21804*About!$B$101,IF(OR(B21804="CROP",B21804="NAA"),J21804*About!$B$102,J21804))</f>
        <v>6.4591367729011204E-4</v>
      </c>
      <c r="L21804" t="str">
        <f>INDEX('EPA Tech to Policy Mapping'!$D:$D,MATCH('EPA Data'!F21804,'EPA Tech to Policy Mapping'!$C:$C,0))</f>
        <v>ngps - production methane capture</v>
      </c>
    </row>
    <row r="21805" spans="1:12" x14ac:dyDescent="0.35">
      <c r="A21805" t="s">
        <v>425</v>
      </c>
      <c r="B21805" t="s">
        <v>433</v>
      </c>
      <c r="C21805">
        <v>2020</v>
      </c>
      <c r="D21805" t="s">
        <v>5011</v>
      </c>
      <c r="E21805" t="s">
        <v>5012</v>
      </c>
      <c r="F21805" t="s">
        <v>448</v>
      </c>
      <c r="G21805">
        <v>32</v>
      </c>
      <c r="H21805" t="b">
        <f>OR(L21805='PERAC-ngpPrcsTnD-mthncptr'!$B$1,L21805='PERAC-ngpPrcsTnD-mthncptr'!$C$1,L21805='PERAC-ngpPrcsTnD-mthncptr'!$D$1)</f>
        <v>0</v>
      </c>
      <c r="I21805">
        <f>IF(H21805=TRUE,G21805+'NPV Calcs'!$D$14,G21805)</f>
        <v>32</v>
      </c>
      <c r="J21805">
        <v>3.0234012956500001E-4</v>
      </c>
      <c r="K21805">
        <f>IF(OR(B21805="GAS",B21805="COL",B21805="LAN",B21805="RICE",B21805="LIVE"),J21805*About!$B$101,IF(OR(B21805="CROP",B21805="NAA"),J21805*About!$B$102,J21805))</f>
        <v>3.3862094511280007E-4</v>
      </c>
      <c r="L21805" t="str">
        <f>INDEX('EPA Tech to Policy Mapping'!$D:$D,MATCH('EPA Data'!F21805,'EPA Tech to Policy Mapping'!$C:$C,0))</f>
        <v>ngps - production methane capture</v>
      </c>
    </row>
    <row r="21806" spans="1:12" x14ac:dyDescent="0.35">
      <c r="A21806" t="s">
        <v>425</v>
      </c>
      <c r="B21806" t="s">
        <v>433</v>
      </c>
      <c r="C21806">
        <v>2020</v>
      </c>
      <c r="D21806" t="s">
        <v>5011</v>
      </c>
      <c r="E21806" t="s">
        <v>5012</v>
      </c>
      <c r="F21806" t="s">
        <v>448</v>
      </c>
      <c r="G21806">
        <v>37</v>
      </c>
      <c r="H21806" t="b">
        <f>OR(L21806='PERAC-ngpPrcsTnD-mthncptr'!$B$1,L21806='PERAC-ngpPrcsTnD-mthncptr'!$C$1,L21806='PERAC-ngpPrcsTnD-mthncptr'!$D$1)</f>
        <v>0</v>
      </c>
      <c r="I21806">
        <f>IF(H21806=TRUE,G21806+'NPV Calcs'!$D$14,G21806)</f>
        <v>37</v>
      </c>
      <c r="J21806">
        <v>2.7255004970357E-3</v>
      </c>
      <c r="K21806">
        <f>IF(OR(B21806="GAS",B21806="COL",B21806="LAN",B21806="RICE",B21806="LIVE"),J21806*About!$B$101,IF(OR(B21806="CROP",B21806="NAA"),J21806*About!$B$102,J21806))</f>
        <v>3.0525605566799844E-3</v>
      </c>
      <c r="L21806" t="str">
        <f>INDEX('EPA Tech to Policy Mapping'!$D:$D,MATCH('EPA Data'!F21806,'EPA Tech to Policy Mapping'!$C:$C,0))</f>
        <v>ngps - production methane capture</v>
      </c>
    </row>
    <row r="21807" spans="1:12" x14ac:dyDescent="0.35">
      <c r="A21807" t="s">
        <v>425</v>
      </c>
      <c r="B21807" t="s">
        <v>433</v>
      </c>
      <c r="C21807">
        <v>2020</v>
      </c>
      <c r="D21807" t="s">
        <v>5011</v>
      </c>
      <c r="E21807" t="s">
        <v>5012</v>
      </c>
      <c r="F21807" t="s">
        <v>448</v>
      </c>
      <c r="G21807">
        <v>39</v>
      </c>
      <c r="H21807" t="b">
        <f>OR(L21807='PERAC-ngpPrcsTnD-mthncptr'!$B$1,L21807='PERAC-ngpPrcsTnD-mthncptr'!$C$1,L21807='PERAC-ngpPrcsTnD-mthncptr'!$D$1)</f>
        <v>0</v>
      </c>
      <c r="I21807">
        <f>IF(H21807=TRUE,G21807+'NPV Calcs'!$D$14,G21807)</f>
        <v>39</v>
      </c>
      <c r="J21807">
        <v>3.4473307314329001E-3</v>
      </c>
      <c r="K21807">
        <f>IF(OR(B21807="GAS",B21807="COL",B21807="LAN",B21807="RICE",B21807="LIVE"),J21807*About!$B$101,IF(OR(B21807="CROP",B21807="NAA"),J21807*About!$B$102,J21807))</f>
        <v>3.8610104192048486E-3</v>
      </c>
      <c r="L21807" t="str">
        <f>INDEX('EPA Tech to Policy Mapping'!$D:$D,MATCH('EPA Data'!F21807,'EPA Tech to Policy Mapping'!$C:$C,0))</f>
        <v>ngps - production methane capture</v>
      </c>
    </row>
    <row r="21808" spans="1:12" x14ac:dyDescent="0.35">
      <c r="A21808" t="s">
        <v>425</v>
      </c>
      <c r="B21808" t="s">
        <v>433</v>
      </c>
      <c r="C21808">
        <v>2020</v>
      </c>
      <c r="D21808" t="s">
        <v>5011</v>
      </c>
      <c r="E21808" t="s">
        <v>5012</v>
      </c>
      <c r="F21808" t="s">
        <v>448</v>
      </c>
      <c r="G21808">
        <v>40</v>
      </c>
      <c r="H21808" t="b">
        <f>OR(L21808='PERAC-ngpPrcsTnD-mthncptr'!$B$1,L21808='PERAC-ngpPrcsTnD-mthncptr'!$C$1,L21808='PERAC-ngpPrcsTnD-mthncptr'!$D$1)</f>
        <v>0</v>
      </c>
      <c r="I21808">
        <f>IF(H21808=TRUE,G21808+'NPV Calcs'!$D$14,G21808)</f>
        <v>40</v>
      </c>
      <c r="J21808">
        <v>5.9812706467739995E-6</v>
      </c>
      <c r="K21808">
        <f>IF(OR(B21808="GAS",B21808="COL",B21808="LAN",B21808="RICE",B21808="LIVE"),J21808*About!$B$101,IF(OR(B21808="CROP",B21808="NAA"),J21808*About!$B$102,J21808))</f>
        <v>6.6990231243868799E-6</v>
      </c>
      <c r="L21808" t="str">
        <f>INDEX('EPA Tech to Policy Mapping'!$D:$D,MATCH('EPA Data'!F21808,'EPA Tech to Policy Mapping'!$C:$C,0))</f>
        <v>ngps - production methane capture</v>
      </c>
    </row>
    <row r="21809" spans="1:12" x14ac:dyDescent="0.35">
      <c r="A21809" t="s">
        <v>425</v>
      </c>
      <c r="B21809" t="s">
        <v>433</v>
      </c>
      <c r="C21809">
        <v>2020</v>
      </c>
      <c r="D21809" t="s">
        <v>5011</v>
      </c>
      <c r="E21809" t="s">
        <v>5012</v>
      </c>
      <c r="F21809" t="s">
        <v>448</v>
      </c>
      <c r="G21809">
        <v>41</v>
      </c>
      <c r="H21809" t="b">
        <f>OR(L21809='PERAC-ngpPrcsTnD-mthncptr'!$B$1,L21809='PERAC-ngpPrcsTnD-mthncptr'!$C$1,L21809='PERAC-ngpPrcsTnD-mthncptr'!$D$1)</f>
        <v>0</v>
      </c>
      <c r="I21809">
        <f>IF(H21809=TRUE,G21809+'NPV Calcs'!$D$14,G21809)</f>
        <v>41</v>
      </c>
      <c r="J21809">
        <v>3.22767372417729E-2</v>
      </c>
      <c r="K21809">
        <f>IF(OR(B21809="GAS",B21809="COL",B21809="LAN",B21809="RICE",B21809="LIVE"),J21809*About!$B$101,IF(OR(B21809="CROP",B21809="NAA"),J21809*About!$B$102,J21809))</f>
        <v>3.6149945710785648E-2</v>
      </c>
      <c r="L21809" t="str">
        <f>INDEX('EPA Tech to Policy Mapping'!$D:$D,MATCH('EPA Data'!F21809,'EPA Tech to Policy Mapping'!$C:$C,0))</f>
        <v>ngps - production methane capture</v>
      </c>
    </row>
    <row r="21810" spans="1:12" x14ac:dyDescent="0.35">
      <c r="A21810" t="s">
        <v>425</v>
      </c>
      <c r="B21810" t="s">
        <v>433</v>
      </c>
      <c r="C21810">
        <v>2020</v>
      </c>
      <c r="D21810" t="s">
        <v>5011</v>
      </c>
      <c r="E21810" t="s">
        <v>5012</v>
      </c>
      <c r="F21810" t="s">
        <v>448</v>
      </c>
      <c r="G21810">
        <v>43</v>
      </c>
      <c r="H21810" t="b">
        <f>OR(L21810='PERAC-ngpPrcsTnD-mthncptr'!$B$1,L21810='PERAC-ngpPrcsTnD-mthncptr'!$C$1,L21810='PERAC-ngpPrcsTnD-mthncptr'!$D$1)</f>
        <v>0</v>
      </c>
      <c r="I21810">
        <f>IF(H21810=TRUE,G21810+'NPV Calcs'!$D$14,G21810)</f>
        <v>43</v>
      </c>
      <c r="J21810">
        <v>2.8873642804679999E-4</v>
      </c>
      <c r="K21810">
        <f>IF(OR(B21810="GAS",B21810="COL",B21810="LAN",B21810="RICE",B21810="LIVE"),J21810*About!$B$101,IF(OR(B21810="CROP",B21810="NAA"),J21810*About!$B$102,J21810))</f>
        <v>3.23384799412416E-4</v>
      </c>
      <c r="L21810" t="str">
        <f>INDEX('EPA Tech to Policy Mapping'!$D:$D,MATCH('EPA Data'!F21810,'EPA Tech to Policy Mapping'!$C:$C,0))</f>
        <v>ngps - production methane capture</v>
      </c>
    </row>
    <row r="21811" spans="1:12" x14ac:dyDescent="0.35">
      <c r="A21811" t="s">
        <v>425</v>
      </c>
      <c r="B21811" t="s">
        <v>433</v>
      </c>
      <c r="C21811">
        <v>2020</v>
      </c>
      <c r="D21811" t="s">
        <v>5011</v>
      </c>
      <c r="E21811" t="s">
        <v>5012</v>
      </c>
      <c r="F21811" t="s">
        <v>448</v>
      </c>
      <c r="G21811">
        <v>46</v>
      </c>
      <c r="H21811" t="b">
        <f>OR(L21811='PERAC-ngpPrcsTnD-mthncptr'!$B$1,L21811='PERAC-ngpPrcsTnD-mthncptr'!$C$1,L21811='PERAC-ngpPrcsTnD-mthncptr'!$D$1)</f>
        <v>0</v>
      </c>
      <c r="I21811">
        <f>IF(H21811=TRUE,G21811+'NPV Calcs'!$D$14,G21811)</f>
        <v>46</v>
      </c>
      <c r="J21811">
        <v>7.5468138093129E-3</v>
      </c>
      <c r="K21811">
        <f>IF(OR(B21811="GAS",B21811="COL",B21811="LAN",B21811="RICE",B21811="LIVE"),J21811*About!$B$101,IF(OR(B21811="CROP",B21811="NAA"),J21811*About!$B$102,J21811))</f>
        <v>8.4524314664304497E-3</v>
      </c>
      <c r="L21811" t="str">
        <f>INDEX('EPA Tech to Policy Mapping'!$D:$D,MATCH('EPA Data'!F21811,'EPA Tech to Policy Mapping'!$C:$C,0))</f>
        <v>ngps - production methane capture</v>
      </c>
    </row>
    <row r="21812" spans="1:12" x14ac:dyDescent="0.35">
      <c r="A21812" t="s">
        <v>425</v>
      </c>
      <c r="B21812" t="s">
        <v>433</v>
      </c>
      <c r="C21812">
        <v>2020</v>
      </c>
      <c r="D21812" t="s">
        <v>5011</v>
      </c>
      <c r="E21812" t="s">
        <v>5012</v>
      </c>
      <c r="F21812" t="s">
        <v>448</v>
      </c>
      <c r="G21812">
        <v>47</v>
      </c>
      <c r="H21812" t="b">
        <f>OR(L21812='PERAC-ngpPrcsTnD-mthncptr'!$B$1,L21812='PERAC-ngpPrcsTnD-mthncptr'!$C$1,L21812='PERAC-ngpPrcsTnD-mthncptr'!$D$1)</f>
        <v>0</v>
      </c>
      <c r="I21812">
        <f>IF(H21812=TRUE,G21812+'NPV Calcs'!$D$14,G21812)</f>
        <v>47</v>
      </c>
      <c r="J21812">
        <v>1.6952573787399999E-5</v>
      </c>
      <c r="K21812">
        <f>IF(OR(B21812="GAS",B21812="COL",B21812="LAN",B21812="RICE",B21812="LIVE"),J21812*About!$B$101,IF(OR(B21812="CROP",B21812="NAA"),J21812*About!$B$102,J21812))</f>
        <v>1.8986882641888002E-5</v>
      </c>
      <c r="L21812" t="str">
        <f>INDEX('EPA Tech to Policy Mapping'!$D:$D,MATCH('EPA Data'!F21812,'EPA Tech to Policy Mapping'!$C:$C,0))</f>
        <v>ngps - production methane capture</v>
      </c>
    </row>
    <row r="21813" spans="1:12" x14ac:dyDescent="0.35">
      <c r="A21813" t="s">
        <v>425</v>
      </c>
      <c r="B21813" t="s">
        <v>433</v>
      </c>
      <c r="C21813">
        <v>2020</v>
      </c>
      <c r="D21813" t="s">
        <v>5011</v>
      </c>
      <c r="E21813" t="s">
        <v>5012</v>
      </c>
      <c r="F21813" t="s">
        <v>448</v>
      </c>
      <c r="G21813">
        <v>49</v>
      </c>
      <c r="H21813" t="b">
        <f>OR(L21813='PERAC-ngpPrcsTnD-mthncptr'!$B$1,L21813='PERAC-ngpPrcsTnD-mthncptr'!$C$1,L21813='PERAC-ngpPrcsTnD-mthncptr'!$D$1)</f>
        <v>0</v>
      </c>
      <c r="I21813">
        <f>IF(H21813=TRUE,G21813+'NPV Calcs'!$D$14,G21813)</f>
        <v>49</v>
      </c>
      <c r="J21813">
        <v>8.9709979947655994E-3</v>
      </c>
      <c r="K21813">
        <f>IF(OR(B21813="GAS",B21813="COL",B21813="LAN",B21813="RICE",B21813="LIVE"),J21813*About!$B$101,IF(OR(B21813="CROP",B21813="NAA"),J21813*About!$B$102,J21813))</f>
        <v>1.0047517754137472E-2</v>
      </c>
      <c r="L21813" t="str">
        <f>INDEX('EPA Tech to Policy Mapping'!$D:$D,MATCH('EPA Data'!F21813,'EPA Tech to Policy Mapping'!$C:$C,0))</f>
        <v>ngps - production methane capture</v>
      </c>
    </row>
    <row r="21814" spans="1:12" x14ac:dyDescent="0.35">
      <c r="A21814" t="s">
        <v>425</v>
      </c>
      <c r="B21814" t="s">
        <v>433</v>
      </c>
      <c r="C21814">
        <v>2020</v>
      </c>
      <c r="D21814" t="s">
        <v>5011</v>
      </c>
      <c r="E21814" t="s">
        <v>5012</v>
      </c>
      <c r="F21814" t="s">
        <v>448</v>
      </c>
      <c r="G21814">
        <v>50</v>
      </c>
      <c r="H21814" t="b">
        <f>OR(L21814='PERAC-ngpPrcsTnD-mthncptr'!$B$1,L21814='PERAC-ngpPrcsTnD-mthncptr'!$C$1,L21814='PERAC-ngpPrcsTnD-mthncptr'!$D$1)</f>
        <v>0</v>
      </c>
      <c r="I21814">
        <f>IF(H21814=TRUE,G21814+'NPV Calcs'!$D$14,G21814)</f>
        <v>50</v>
      </c>
      <c r="J21814">
        <v>1.8663296060367388E-2</v>
      </c>
      <c r="K21814">
        <f>IF(OR(B21814="GAS",B21814="COL",B21814="LAN",B21814="RICE",B21814="LIVE"),J21814*About!$B$101,IF(OR(B21814="CROP",B21814="NAA"),J21814*About!$B$102,J21814))</f>
        <v>2.0902891587611477E-2</v>
      </c>
      <c r="L21814" t="str">
        <f>INDEX('EPA Tech to Policy Mapping'!$D:$D,MATCH('EPA Data'!F21814,'EPA Tech to Policy Mapping'!$C:$C,0))</f>
        <v>ngps - production methane capture</v>
      </c>
    </row>
    <row r="21815" spans="1:12" x14ac:dyDescent="0.35">
      <c r="A21815" t="s">
        <v>425</v>
      </c>
      <c r="B21815" t="s">
        <v>433</v>
      </c>
      <c r="C21815">
        <v>2020</v>
      </c>
      <c r="D21815" t="s">
        <v>5011</v>
      </c>
      <c r="E21815" t="s">
        <v>5012</v>
      </c>
      <c r="F21815" t="s">
        <v>448</v>
      </c>
      <c r="G21815">
        <v>53</v>
      </c>
      <c r="H21815" t="b">
        <f>OR(L21815='PERAC-ngpPrcsTnD-mthncptr'!$B$1,L21815='PERAC-ngpPrcsTnD-mthncptr'!$C$1,L21815='PERAC-ngpPrcsTnD-mthncptr'!$D$1)</f>
        <v>0</v>
      </c>
      <c r="I21815">
        <f>IF(H21815=TRUE,G21815+'NPV Calcs'!$D$14,G21815)</f>
        <v>53</v>
      </c>
      <c r="J21815">
        <v>1.79581013526E-6</v>
      </c>
      <c r="K21815">
        <f>IF(OR(B21815="GAS",B21815="COL",B21815="LAN",B21815="RICE",B21815="LIVE"),J21815*About!$B$101,IF(OR(B21815="CROP",B21815="NAA"),J21815*About!$B$102,J21815))</f>
        <v>2.0113073514912001E-6</v>
      </c>
      <c r="L21815" t="str">
        <f>INDEX('EPA Tech to Policy Mapping'!$D:$D,MATCH('EPA Data'!F21815,'EPA Tech to Policy Mapping'!$C:$C,0))</f>
        <v>ngps - production methane capture</v>
      </c>
    </row>
    <row r="21816" spans="1:12" x14ac:dyDescent="0.35">
      <c r="A21816" t="s">
        <v>425</v>
      </c>
      <c r="B21816" t="s">
        <v>433</v>
      </c>
      <c r="C21816">
        <v>2020</v>
      </c>
      <c r="D21816" t="s">
        <v>5011</v>
      </c>
      <c r="E21816" t="s">
        <v>5012</v>
      </c>
      <c r="F21816" t="s">
        <v>448</v>
      </c>
      <c r="G21816">
        <v>54</v>
      </c>
      <c r="H21816" t="b">
        <f>OR(L21816='PERAC-ngpPrcsTnD-mthncptr'!$B$1,L21816='PERAC-ngpPrcsTnD-mthncptr'!$C$1,L21816='PERAC-ngpPrcsTnD-mthncptr'!$D$1)</f>
        <v>0</v>
      </c>
      <c r="I21816">
        <f>IF(H21816=TRUE,G21816+'NPV Calcs'!$D$14,G21816)</f>
        <v>54</v>
      </c>
      <c r="J21816">
        <v>1.4966005983299999E-4</v>
      </c>
      <c r="K21816">
        <f>IF(OR(B21816="GAS",B21816="COL",B21816="LAN",B21816="RICE",B21816="LIVE"),J21816*About!$B$101,IF(OR(B21816="CROP",B21816="NAA"),J21816*About!$B$102,J21816))</f>
        <v>1.6761926701296001E-4</v>
      </c>
      <c r="L21816" t="str">
        <f>INDEX('EPA Tech to Policy Mapping'!$D:$D,MATCH('EPA Data'!F21816,'EPA Tech to Policy Mapping'!$C:$C,0))</f>
        <v>ngps - production methane capture</v>
      </c>
    </row>
    <row r="21817" spans="1:12" x14ac:dyDescent="0.35">
      <c r="A21817" t="s">
        <v>425</v>
      </c>
      <c r="B21817" t="s">
        <v>433</v>
      </c>
      <c r="C21817">
        <v>2020</v>
      </c>
      <c r="D21817" t="s">
        <v>5011</v>
      </c>
      <c r="E21817" t="s">
        <v>5012</v>
      </c>
      <c r="F21817" t="s">
        <v>448</v>
      </c>
      <c r="G21817">
        <v>55</v>
      </c>
      <c r="H21817" t="b">
        <f>OR(L21817='PERAC-ngpPrcsTnD-mthncptr'!$B$1,L21817='PERAC-ngpPrcsTnD-mthncptr'!$C$1,L21817='PERAC-ngpPrcsTnD-mthncptr'!$D$1)</f>
        <v>0</v>
      </c>
      <c r="I21817">
        <f>IF(H21817=TRUE,G21817+'NPV Calcs'!$D$14,G21817)</f>
        <v>55</v>
      </c>
      <c r="J21817">
        <v>8.1780356413220002E-4</v>
      </c>
      <c r="K21817">
        <f>IF(OR(B21817="GAS",B21817="COL",B21817="LAN",B21817="RICE",B21817="LIVE"),J21817*About!$B$101,IF(OR(B21817="CROP",B21817="NAA"),J21817*About!$B$102,J21817))</f>
        <v>9.1593999182806407E-4</v>
      </c>
      <c r="L21817" t="str">
        <f>INDEX('EPA Tech to Policy Mapping'!$D:$D,MATCH('EPA Data'!F21817,'EPA Tech to Policy Mapping'!$C:$C,0))</f>
        <v>ngps - production methane capture</v>
      </c>
    </row>
    <row r="21818" spans="1:12" x14ac:dyDescent="0.35">
      <c r="A21818" t="s">
        <v>425</v>
      </c>
      <c r="B21818" t="s">
        <v>433</v>
      </c>
      <c r="C21818">
        <v>2020</v>
      </c>
      <c r="D21818" t="s">
        <v>5011</v>
      </c>
      <c r="E21818" t="s">
        <v>5012</v>
      </c>
      <c r="F21818" t="s">
        <v>448</v>
      </c>
      <c r="G21818">
        <v>59</v>
      </c>
      <c r="H21818" t="b">
        <f>OR(L21818='PERAC-ngpPrcsTnD-mthncptr'!$B$1,L21818='PERAC-ngpPrcsTnD-mthncptr'!$C$1,L21818='PERAC-ngpPrcsTnD-mthncptr'!$D$1)</f>
        <v>0</v>
      </c>
      <c r="I21818">
        <f>IF(H21818=TRUE,G21818+'NPV Calcs'!$D$14,G21818)</f>
        <v>59</v>
      </c>
      <c r="J21818">
        <v>9.01178373169E-6</v>
      </c>
      <c r="K21818">
        <f>IF(OR(B21818="GAS",B21818="COL",B21818="LAN",B21818="RICE",B21818="LIVE"),J21818*About!$B$101,IF(OR(B21818="CROP",B21818="NAA"),J21818*About!$B$102,J21818))</f>
        <v>1.00931977794928E-5</v>
      </c>
      <c r="L21818" t="str">
        <f>INDEX('EPA Tech to Policy Mapping'!$D:$D,MATCH('EPA Data'!F21818,'EPA Tech to Policy Mapping'!$C:$C,0))</f>
        <v>ngps - production methane capture</v>
      </c>
    </row>
    <row r="21819" spans="1:12" x14ac:dyDescent="0.35">
      <c r="A21819" t="s">
        <v>425</v>
      </c>
      <c r="B21819" t="s">
        <v>433</v>
      </c>
      <c r="C21819">
        <v>2020</v>
      </c>
      <c r="D21819" t="s">
        <v>5011</v>
      </c>
      <c r="E21819" t="s">
        <v>5012</v>
      </c>
      <c r="F21819" t="s">
        <v>448</v>
      </c>
      <c r="G21819">
        <v>60</v>
      </c>
      <c r="H21819" t="b">
        <f>OR(L21819='PERAC-ngpPrcsTnD-mthncptr'!$B$1,L21819='PERAC-ngpPrcsTnD-mthncptr'!$C$1,L21819='PERAC-ngpPrcsTnD-mthncptr'!$D$1)</f>
        <v>0</v>
      </c>
      <c r="I21819">
        <f>IF(H21819=TRUE,G21819+'NPV Calcs'!$D$14,G21819)</f>
        <v>60</v>
      </c>
      <c r="J21819">
        <v>1.6025412187446E-3</v>
      </c>
      <c r="K21819">
        <f>IF(OR(B21819="GAS",B21819="COL",B21819="LAN",B21819="RICE",B21819="LIVE"),J21819*About!$B$101,IF(OR(B21819="CROP",B21819="NAA"),J21819*About!$B$102,J21819))</f>
        <v>1.7948461649939522E-3</v>
      </c>
      <c r="L21819" t="str">
        <f>INDEX('EPA Tech to Policy Mapping'!$D:$D,MATCH('EPA Data'!F21819,'EPA Tech to Policy Mapping'!$C:$C,0))</f>
        <v>ngps - production methane capture</v>
      </c>
    </row>
    <row r="21820" spans="1:12" x14ac:dyDescent="0.35">
      <c r="A21820" t="s">
        <v>425</v>
      </c>
      <c r="B21820" t="s">
        <v>433</v>
      </c>
      <c r="C21820">
        <v>2020</v>
      </c>
      <c r="D21820" t="s">
        <v>5011</v>
      </c>
      <c r="E21820" t="s">
        <v>5012</v>
      </c>
      <c r="F21820" t="s">
        <v>448</v>
      </c>
      <c r="G21820">
        <v>63</v>
      </c>
      <c r="H21820" t="b">
        <f>OR(L21820='PERAC-ngpPrcsTnD-mthncptr'!$B$1,L21820='PERAC-ngpPrcsTnD-mthncptr'!$C$1,L21820='PERAC-ngpPrcsTnD-mthncptr'!$D$1)</f>
        <v>0</v>
      </c>
      <c r="I21820">
        <f>IF(H21820=TRUE,G21820+'NPV Calcs'!$D$14,G21820)</f>
        <v>63</v>
      </c>
      <c r="J21820">
        <v>2.1943571777484325E-2</v>
      </c>
      <c r="K21820">
        <f>IF(OR(B21820="GAS",B21820="COL",B21820="LAN",B21820="RICE",B21820="LIVE"),J21820*About!$B$101,IF(OR(B21820="CROP",B21820="NAA"),J21820*About!$B$102,J21820))</f>
        <v>2.4576800390782447E-2</v>
      </c>
      <c r="L21820" t="str">
        <f>INDEX('EPA Tech to Policy Mapping'!$D:$D,MATCH('EPA Data'!F21820,'EPA Tech to Policy Mapping'!$C:$C,0))</f>
        <v>ngps - production methane capture</v>
      </c>
    </row>
    <row r="21821" spans="1:12" x14ac:dyDescent="0.35">
      <c r="A21821" t="s">
        <v>425</v>
      </c>
      <c r="B21821" t="s">
        <v>433</v>
      </c>
      <c r="C21821">
        <v>2020</v>
      </c>
      <c r="D21821" t="s">
        <v>5011</v>
      </c>
      <c r="E21821" t="s">
        <v>5012</v>
      </c>
      <c r="F21821" t="s">
        <v>448</v>
      </c>
      <c r="G21821">
        <v>64</v>
      </c>
      <c r="H21821" t="b">
        <f>OR(L21821='PERAC-ngpPrcsTnD-mthncptr'!$B$1,L21821='PERAC-ngpPrcsTnD-mthncptr'!$C$1,L21821='PERAC-ngpPrcsTnD-mthncptr'!$D$1)</f>
        <v>0</v>
      </c>
      <c r="I21821">
        <f>IF(H21821=TRUE,G21821+'NPV Calcs'!$D$14,G21821)</f>
        <v>64</v>
      </c>
      <c r="J21821">
        <v>8.9355168165639997E-4</v>
      </c>
      <c r="K21821">
        <f>IF(OR(B21821="GAS",B21821="COL",B21821="LAN",B21821="RICE",B21821="LIVE"),J21821*About!$B$101,IF(OR(B21821="CROP",B21821="NAA"),J21821*About!$B$102,J21821))</f>
        <v>1.000777883455168E-3</v>
      </c>
      <c r="L21821" t="str">
        <f>INDEX('EPA Tech to Policy Mapping'!$D:$D,MATCH('EPA Data'!F21821,'EPA Tech to Policy Mapping'!$C:$C,0))</f>
        <v>ngps - production methane capture</v>
      </c>
    </row>
    <row r="21822" spans="1:12" x14ac:dyDescent="0.35">
      <c r="A21822" t="s">
        <v>425</v>
      </c>
      <c r="B21822" t="s">
        <v>433</v>
      </c>
      <c r="C21822">
        <v>2020</v>
      </c>
      <c r="D21822" t="s">
        <v>5011</v>
      </c>
      <c r="E21822" t="s">
        <v>5012</v>
      </c>
      <c r="F21822" t="s">
        <v>448</v>
      </c>
      <c r="G21822">
        <v>65</v>
      </c>
      <c r="H21822" t="b">
        <f>OR(L21822='PERAC-ngpPrcsTnD-mthncptr'!$B$1,L21822='PERAC-ngpPrcsTnD-mthncptr'!$C$1,L21822='PERAC-ngpPrcsTnD-mthncptr'!$D$1)</f>
        <v>0</v>
      </c>
      <c r="I21822">
        <f>IF(H21822=TRUE,G21822+'NPV Calcs'!$D$14,G21822)</f>
        <v>65</v>
      </c>
      <c r="J21822">
        <v>1.1400394144081007E-2</v>
      </c>
      <c r="K21822">
        <f>IF(OR(B21822="GAS",B21822="COL",B21822="LAN",B21822="RICE",B21822="LIVE"),J21822*About!$B$101,IF(OR(B21822="CROP",B21822="NAA"),J21822*About!$B$102,J21822))</f>
        <v>1.2768441441370728E-2</v>
      </c>
      <c r="L21822" t="str">
        <f>INDEX('EPA Tech to Policy Mapping'!$D:$D,MATCH('EPA Data'!F21822,'EPA Tech to Policy Mapping'!$C:$C,0))</f>
        <v>ngps - production methane capture</v>
      </c>
    </row>
    <row r="21823" spans="1:12" x14ac:dyDescent="0.35">
      <c r="A21823" t="s">
        <v>425</v>
      </c>
      <c r="B21823" t="s">
        <v>433</v>
      </c>
      <c r="C21823">
        <v>2020</v>
      </c>
      <c r="D21823" t="s">
        <v>5011</v>
      </c>
      <c r="E21823" t="s">
        <v>5012</v>
      </c>
      <c r="F21823" t="s">
        <v>448</v>
      </c>
      <c r="G21823">
        <v>68</v>
      </c>
      <c r="H21823" t="b">
        <f>OR(L21823='PERAC-ngpPrcsTnD-mthncptr'!$B$1,L21823='PERAC-ngpPrcsTnD-mthncptr'!$C$1,L21823='PERAC-ngpPrcsTnD-mthncptr'!$D$1)</f>
        <v>0</v>
      </c>
      <c r="I21823">
        <f>IF(H21823=TRUE,G21823+'NPV Calcs'!$D$14,G21823)</f>
        <v>68</v>
      </c>
      <c r="J21823">
        <v>2.8644761234132802E-6</v>
      </c>
      <c r="K21823">
        <f>IF(OR(B21823="GAS",B21823="COL",B21823="LAN",B21823="RICE",B21823="LIVE"),J21823*About!$B$101,IF(OR(B21823="CROP",B21823="NAA"),J21823*About!$B$102,J21823))</f>
        <v>3.2082132582228743E-6</v>
      </c>
      <c r="L21823" t="str">
        <f>INDEX('EPA Tech to Policy Mapping'!$D:$D,MATCH('EPA Data'!F21823,'EPA Tech to Policy Mapping'!$C:$C,0))</f>
        <v>ngps - production methane capture</v>
      </c>
    </row>
    <row r="21824" spans="1:12" x14ac:dyDescent="0.35">
      <c r="A21824" t="s">
        <v>425</v>
      </c>
      <c r="B21824" t="s">
        <v>433</v>
      </c>
      <c r="C21824">
        <v>2020</v>
      </c>
      <c r="D21824" t="s">
        <v>5011</v>
      </c>
      <c r="E21824" t="s">
        <v>5012</v>
      </c>
      <c r="F21824" t="s">
        <v>448</v>
      </c>
      <c r="G21824">
        <v>69</v>
      </c>
      <c r="H21824" t="b">
        <f>OR(L21824='PERAC-ngpPrcsTnD-mthncptr'!$B$1,L21824='PERAC-ngpPrcsTnD-mthncptr'!$C$1,L21824='PERAC-ngpPrcsTnD-mthncptr'!$D$1)</f>
        <v>0</v>
      </c>
      <c r="I21824">
        <f>IF(H21824=TRUE,G21824+'NPV Calcs'!$D$14,G21824)</f>
        <v>69</v>
      </c>
      <c r="J21824">
        <v>2.7152203256263999E-3</v>
      </c>
      <c r="K21824">
        <f>IF(OR(B21824="GAS",B21824="COL",B21824="LAN",B21824="RICE",B21824="LIVE"),J21824*About!$B$101,IF(OR(B21824="CROP",B21824="NAA"),J21824*About!$B$102,J21824))</f>
        <v>3.0410467647015681E-3</v>
      </c>
      <c r="L21824" t="str">
        <f>INDEX('EPA Tech to Policy Mapping'!$D:$D,MATCH('EPA Data'!F21824,'EPA Tech to Policy Mapping'!$C:$C,0))</f>
        <v>ngps - production methane capture</v>
      </c>
    </row>
    <row r="21825" spans="1:12" x14ac:dyDescent="0.35">
      <c r="A21825" t="s">
        <v>425</v>
      </c>
      <c r="B21825" t="s">
        <v>433</v>
      </c>
      <c r="C21825">
        <v>2020</v>
      </c>
      <c r="D21825" t="s">
        <v>5011</v>
      </c>
      <c r="E21825" t="s">
        <v>5012</v>
      </c>
      <c r="F21825" t="s">
        <v>448</v>
      </c>
      <c r="G21825">
        <v>70</v>
      </c>
      <c r="H21825" t="b">
        <f>OR(L21825='PERAC-ngpPrcsTnD-mthncptr'!$B$1,L21825='PERAC-ngpPrcsTnD-mthncptr'!$C$1,L21825='PERAC-ngpPrcsTnD-mthncptr'!$D$1)</f>
        <v>0</v>
      </c>
      <c r="I21825">
        <f>IF(H21825=TRUE,G21825+'NPV Calcs'!$D$14,G21825)</f>
        <v>70</v>
      </c>
      <c r="J21825">
        <v>1.6213105169480001E-7</v>
      </c>
      <c r="K21825">
        <f>IF(OR(B21825="GAS",B21825="COL",B21825="LAN",B21825="RICE",B21825="LIVE"),J21825*About!$B$101,IF(OR(B21825="CROP",B21825="NAA"),J21825*About!$B$102,J21825))</f>
        <v>1.8158677789817604E-7</v>
      </c>
      <c r="L21825" t="str">
        <f>INDEX('EPA Tech to Policy Mapping'!$D:$D,MATCH('EPA Data'!F21825,'EPA Tech to Policy Mapping'!$C:$C,0))</f>
        <v>ngps - production methane capture</v>
      </c>
    </row>
    <row r="21826" spans="1:12" x14ac:dyDescent="0.35">
      <c r="A21826" t="s">
        <v>425</v>
      </c>
      <c r="B21826" t="s">
        <v>433</v>
      </c>
      <c r="C21826">
        <v>2020</v>
      </c>
      <c r="D21826" t="s">
        <v>5011</v>
      </c>
      <c r="E21826" t="s">
        <v>5012</v>
      </c>
      <c r="F21826" t="s">
        <v>448</v>
      </c>
      <c r="G21826">
        <v>71</v>
      </c>
      <c r="H21826" t="b">
        <f>OR(L21826='PERAC-ngpPrcsTnD-mthncptr'!$B$1,L21826='PERAC-ngpPrcsTnD-mthncptr'!$C$1,L21826='PERAC-ngpPrcsTnD-mthncptr'!$D$1)</f>
        <v>0</v>
      </c>
      <c r="I21826">
        <f>IF(H21826=TRUE,G21826+'NPV Calcs'!$D$14,G21826)</f>
        <v>71</v>
      </c>
      <c r="J21826">
        <v>5.75857940712012E-2</v>
      </c>
      <c r="K21826">
        <f>IF(OR(B21826="GAS",B21826="COL",B21826="LAN",B21826="RICE",B21826="LIVE"),J21826*About!$B$101,IF(OR(B21826="CROP",B21826="NAA"),J21826*About!$B$102,J21826))</f>
        <v>6.4496089359745351E-2</v>
      </c>
      <c r="L21826" t="str">
        <f>INDEX('EPA Tech to Policy Mapping'!$D:$D,MATCH('EPA Data'!F21826,'EPA Tech to Policy Mapping'!$C:$C,0))</f>
        <v>ngps - production methane capture</v>
      </c>
    </row>
    <row r="21827" spans="1:12" x14ac:dyDescent="0.35">
      <c r="A21827" t="s">
        <v>425</v>
      </c>
      <c r="B21827" t="s">
        <v>433</v>
      </c>
      <c r="C21827">
        <v>2020</v>
      </c>
      <c r="D21827" t="s">
        <v>5011</v>
      </c>
      <c r="E21827" t="s">
        <v>5012</v>
      </c>
      <c r="F21827" t="s">
        <v>448</v>
      </c>
      <c r="G21827">
        <v>74</v>
      </c>
      <c r="H21827" t="b">
        <f>OR(L21827='PERAC-ngpPrcsTnD-mthncptr'!$B$1,L21827='PERAC-ngpPrcsTnD-mthncptr'!$C$1,L21827='PERAC-ngpPrcsTnD-mthncptr'!$D$1)</f>
        <v>0</v>
      </c>
      <c r="I21827">
        <f>IF(H21827=TRUE,G21827+'NPV Calcs'!$D$14,G21827)</f>
        <v>74</v>
      </c>
      <c r="J21827">
        <v>2.5225588160499998E-6</v>
      </c>
      <c r="K21827">
        <f>IF(OR(B21827="GAS",B21827="COL",B21827="LAN",B21827="RICE",B21827="LIVE"),J21827*About!$B$101,IF(OR(B21827="CROP",B21827="NAA"),J21827*About!$B$102,J21827))</f>
        <v>2.8252658739760001E-6</v>
      </c>
      <c r="L21827" t="str">
        <f>INDEX('EPA Tech to Policy Mapping'!$D:$D,MATCH('EPA Data'!F21827,'EPA Tech to Policy Mapping'!$C:$C,0))</f>
        <v>ngps - production methane capture</v>
      </c>
    </row>
    <row r="21828" spans="1:12" x14ac:dyDescent="0.35">
      <c r="A21828" t="s">
        <v>425</v>
      </c>
      <c r="B21828" t="s">
        <v>433</v>
      </c>
      <c r="C21828">
        <v>2020</v>
      </c>
      <c r="D21828" t="s">
        <v>5011</v>
      </c>
      <c r="E21828" t="s">
        <v>5012</v>
      </c>
      <c r="F21828" t="s">
        <v>448</v>
      </c>
      <c r="G21828">
        <v>75</v>
      </c>
      <c r="H21828" t="b">
        <f>OR(L21828='PERAC-ngpPrcsTnD-mthncptr'!$B$1,L21828='PERAC-ngpPrcsTnD-mthncptr'!$C$1,L21828='PERAC-ngpPrcsTnD-mthncptr'!$D$1)</f>
        <v>0</v>
      </c>
      <c r="I21828">
        <f>IF(H21828=TRUE,G21828+'NPV Calcs'!$D$14,G21828)</f>
        <v>75</v>
      </c>
      <c r="J21828">
        <v>6.7575661465525599E-2</v>
      </c>
      <c r="K21828">
        <f>IF(OR(B21828="GAS",B21828="COL",B21828="LAN",B21828="RICE",B21828="LIVE"),J21828*About!$B$101,IF(OR(B21828="CROP",B21828="NAA"),J21828*About!$B$102,J21828))</f>
        <v>7.5684740841388681E-2</v>
      </c>
      <c r="L21828" t="str">
        <f>INDEX('EPA Tech to Policy Mapping'!$D:$D,MATCH('EPA Data'!F21828,'EPA Tech to Policy Mapping'!$C:$C,0))</f>
        <v>ngps - production methane capture</v>
      </c>
    </row>
    <row r="21829" spans="1:12" x14ac:dyDescent="0.35">
      <c r="A21829" t="s">
        <v>425</v>
      </c>
      <c r="B21829" t="s">
        <v>433</v>
      </c>
      <c r="C21829">
        <v>2020</v>
      </c>
      <c r="D21829" t="s">
        <v>5011</v>
      </c>
      <c r="E21829" t="s">
        <v>5012</v>
      </c>
      <c r="F21829" t="s">
        <v>448</v>
      </c>
      <c r="G21829">
        <v>76</v>
      </c>
      <c r="H21829" t="b">
        <f>OR(L21829='PERAC-ngpPrcsTnD-mthncptr'!$B$1,L21829='PERAC-ngpPrcsTnD-mthncptr'!$C$1,L21829='PERAC-ngpPrcsTnD-mthncptr'!$D$1)</f>
        <v>0</v>
      </c>
      <c r="I21829">
        <f>IF(H21829=TRUE,G21829+'NPV Calcs'!$D$14,G21829)</f>
        <v>76</v>
      </c>
      <c r="J21829">
        <v>3.4340318961799999E-5</v>
      </c>
      <c r="K21829">
        <f>IF(OR(B21829="GAS",B21829="COL",B21829="LAN",B21829="RICE",B21829="LIVE"),J21829*About!$B$101,IF(OR(B21829="CROP",B21829="NAA"),J21829*About!$B$102,J21829))</f>
        <v>3.8461157237216001E-5</v>
      </c>
      <c r="L21829" t="str">
        <f>INDEX('EPA Tech to Policy Mapping'!$D:$D,MATCH('EPA Data'!F21829,'EPA Tech to Policy Mapping'!$C:$C,0))</f>
        <v>ngps - production methane capture</v>
      </c>
    </row>
    <row r="21830" spans="1:12" x14ac:dyDescent="0.35">
      <c r="A21830" t="s">
        <v>425</v>
      </c>
      <c r="B21830" t="s">
        <v>433</v>
      </c>
      <c r="C21830">
        <v>2020</v>
      </c>
      <c r="D21830" t="s">
        <v>5011</v>
      </c>
      <c r="E21830" t="s">
        <v>5012</v>
      </c>
      <c r="F21830" t="s">
        <v>448</v>
      </c>
      <c r="G21830">
        <v>77</v>
      </c>
      <c r="H21830" t="b">
        <f>OR(L21830='PERAC-ngpPrcsTnD-mthncptr'!$B$1,L21830='PERAC-ngpPrcsTnD-mthncptr'!$C$1,L21830='PERAC-ngpPrcsTnD-mthncptr'!$D$1)</f>
        <v>0</v>
      </c>
      <c r="I21830">
        <f>IF(H21830=TRUE,G21830+'NPV Calcs'!$D$14,G21830)</f>
        <v>77</v>
      </c>
      <c r="J21830">
        <v>1.8199692080088401E-2</v>
      </c>
      <c r="K21830">
        <f>IF(OR(B21830="GAS",B21830="COL",B21830="LAN",B21830="RICE",B21830="LIVE"),J21830*About!$B$101,IF(OR(B21830="CROP",B21830="NAA"),J21830*About!$B$102,J21830))</f>
        <v>2.0383655129699012E-2</v>
      </c>
      <c r="L21830" t="str">
        <f>INDEX('EPA Tech to Policy Mapping'!$D:$D,MATCH('EPA Data'!F21830,'EPA Tech to Policy Mapping'!$C:$C,0))</f>
        <v>ngps - production methane capture</v>
      </c>
    </row>
    <row r="21831" spans="1:12" x14ac:dyDescent="0.35">
      <c r="A21831" t="s">
        <v>425</v>
      </c>
      <c r="B21831" t="s">
        <v>433</v>
      </c>
      <c r="C21831">
        <v>2020</v>
      </c>
      <c r="D21831" t="s">
        <v>5011</v>
      </c>
      <c r="E21831" t="s">
        <v>5012</v>
      </c>
      <c r="F21831" t="s">
        <v>448</v>
      </c>
      <c r="G21831">
        <v>78</v>
      </c>
      <c r="H21831" t="b">
        <f>OR(L21831='PERAC-ngpPrcsTnD-mthncptr'!$B$1,L21831='PERAC-ngpPrcsTnD-mthncptr'!$C$1,L21831='PERAC-ngpPrcsTnD-mthncptr'!$D$1)</f>
        <v>0</v>
      </c>
      <c r="I21831">
        <f>IF(H21831=TRUE,G21831+'NPV Calcs'!$D$14,G21831)</f>
        <v>78</v>
      </c>
      <c r="J21831">
        <v>5.332229920896E-4</v>
      </c>
      <c r="K21831">
        <f>IF(OR(B21831="GAS",B21831="COL",B21831="LAN",B21831="RICE",B21831="LIVE"),J21831*About!$B$101,IF(OR(B21831="CROP",B21831="NAA"),J21831*About!$B$102,J21831))</f>
        <v>5.9720975114035209E-4</v>
      </c>
      <c r="L21831" t="str">
        <f>INDEX('EPA Tech to Policy Mapping'!$D:$D,MATCH('EPA Data'!F21831,'EPA Tech to Policy Mapping'!$C:$C,0))</f>
        <v>ngps - production methane capture</v>
      </c>
    </row>
    <row r="21832" spans="1:12" x14ac:dyDescent="0.35">
      <c r="A21832" t="s">
        <v>425</v>
      </c>
      <c r="B21832" t="s">
        <v>433</v>
      </c>
      <c r="C21832">
        <v>2020</v>
      </c>
      <c r="D21832" t="s">
        <v>5011</v>
      </c>
      <c r="E21832" t="s">
        <v>5012</v>
      </c>
      <c r="F21832" t="s">
        <v>448</v>
      </c>
      <c r="G21832">
        <v>82</v>
      </c>
      <c r="H21832" t="b">
        <f>OR(L21832='PERAC-ngpPrcsTnD-mthncptr'!$B$1,L21832='PERAC-ngpPrcsTnD-mthncptr'!$C$1,L21832='PERAC-ngpPrcsTnD-mthncptr'!$D$1)</f>
        <v>0</v>
      </c>
      <c r="I21832">
        <f>IF(H21832=TRUE,G21832+'NPV Calcs'!$D$14,G21832)</f>
        <v>82</v>
      </c>
      <c r="J21832">
        <v>3.7792611328769997E-4</v>
      </c>
      <c r="K21832">
        <f>IF(OR(B21832="GAS",B21832="COL",B21832="LAN",B21832="RICE",B21832="LIVE"),J21832*About!$B$101,IF(OR(B21832="CROP",B21832="NAA"),J21832*About!$B$102,J21832))</f>
        <v>4.2327724688222398E-4</v>
      </c>
      <c r="L21832" t="str">
        <f>INDEX('EPA Tech to Policy Mapping'!$D:$D,MATCH('EPA Data'!F21832,'EPA Tech to Policy Mapping'!$C:$C,0))</f>
        <v>ngps - production methane capture</v>
      </c>
    </row>
    <row r="21833" spans="1:12" x14ac:dyDescent="0.35">
      <c r="A21833" t="s">
        <v>425</v>
      </c>
      <c r="B21833" t="s">
        <v>433</v>
      </c>
      <c r="C21833">
        <v>2020</v>
      </c>
      <c r="D21833" t="s">
        <v>5011</v>
      </c>
      <c r="E21833" t="s">
        <v>5012</v>
      </c>
      <c r="F21833" t="s">
        <v>448</v>
      </c>
      <c r="G21833">
        <v>84</v>
      </c>
      <c r="H21833" t="b">
        <f>OR(L21833='PERAC-ngpPrcsTnD-mthncptr'!$B$1,L21833='PERAC-ngpPrcsTnD-mthncptr'!$C$1,L21833='PERAC-ngpPrcsTnD-mthncptr'!$D$1)</f>
        <v>0</v>
      </c>
      <c r="I21833">
        <f>IF(H21833=TRUE,G21833+'NPV Calcs'!$D$14,G21833)</f>
        <v>84</v>
      </c>
      <c r="J21833">
        <v>8.6584636207120945E-3</v>
      </c>
      <c r="K21833">
        <f>IF(OR(B21833="GAS",B21833="COL",B21833="LAN",B21833="RICE",B21833="LIVE"),J21833*About!$B$101,IF(OR(B21833="CROP",B21833="NAA"),J21833*About!$B$102,J21833))</f>
        <v>9.6974792551975473E-3</v>
      </c>
      <c r="L21833" t="str">
        <f>INDEX('EPA Tech to Policy Mapping'!$D:$D,MATCH('EPA Data'!F21833,'EPA Tech to Policy Mapping'!$C:$C,0))</f>
        <v>ngps - production methane capture</v>
      </c>
    </row>
    <row r="21834" spans="1:12" x14ac:dyDescent="0.35">
      <c r="A21834" t="s">
        <v>425</v>
      </c>
      <c r="B21834" t="s">
        <v>433</v>
      </c>
      <c r="C21834">
        <v>2020</v>
      </c>
      <c r="D21834" t="s">
        <v>5011</v>
      </c>
      <c r="E21834" t="s">
        <v>5012</v>
      </c>
      <c r="F21834" t="s">
        <v>448</v>
      </c>
      <c r="G21834">
        <v>85</v>
      </c>
      <c r="H21834" t="b">
        <f>OR(L21834='PERAC-ngpPrcsTnD-mthncptr'!$B$1,L21834='PERAC-ngpPrcsTnD-mthncptr'!$C$1,L21834='PERAC-ngpPrcsTnD-mthncptr'!$D$1)</f>
        <v>0</v>
      </c>
      <c r="I21834">
        <f>IF(H21834=TRUE,G21834+'NPV Calcs'!$D$14,G21834)</f>
        <v>85</v>
      </c>
      <c r="J21834">
        <v>1.0056282029299999E-8</v>
      </c>
      <c r="K21834">
        <f>IF(OR(B21834="GAS",B21834="COL",B21834="LAN",B21834="RICE",B21834="LIVE"),J21834*About!$B$101,IF(OR(B21834="CROP",B21834="NAA"),J21834*About!$B$102,J21834))</f>
        <v>1.1263035872816001E-8</v>
      </c>
      <c r="L21834" t="str">
        <f>INDEX('EPA Tech to Policy Mapping'!$D:$D,MATCH('EPA Data'!F21834,'EPA Tech to Policy Mapping'!$C:$C,0))</f>
        <v>ngps - production methane capture</v>
      </c>
    </row>
    <row r="21835" spans="1:12" x14ac:dyDescent="0.35">
      <c r="A21835" t="s">
        <v>425</v>
      </c>
      <c r="B21835" t="s">
        <v>433</v>
      </c>
      <c r="C21835">
        <v>2020</v>
      </c>
      <c r="D21835" t="s">
        <v>5011</v>
      </c>
      <c r="E21835" t="s">
        <v>5012</v>
      </c>
      <c r="F21835" t="s">
        <v>448</v>
      </c>
      <c r="G21835">
        <v>89</v>
      </c>
      <c r="H21835" t="b">
        <f>OR(L21835='PERAC-ngpPrcsTnD-mthncptr'!$B$1,L21835='PERAC-ngpPrcsTnD-mthncptr'!$C$1,L21835='PERAC-ngpPrcsTnD-mthncptr'!$D$1)</f>
        <v>0</v>
      </c>
      <c r="I21835">
        <f>IF(H21835=TRUE,G21835+'NPV Calcs'!$D$14,G21835)</f>
        <v>89</v>
      </c>
      <c r="J21835">
        <v>6.4968723734199998E-8</v>
      </c>
      <c r="K21835">
        <f>IF(OR(B21835="GAS",B21835="COL",B21835="LAN",B21835="RICE",B21835="LIVE"),J21835*About!$B$101,IF(OR(B21835="CROP",B21835="NAA"),J21835*About!$B$102,J21835))</f>
        <v>7.276497058230401E-8</v>
      </c>
      <c r="L21835" t="str">
        <f>INDEX('EPA Tech to Policy Mapping'!$D:$D,MATCH('EPA Data'!F21835,'EPA Tech to Policy Mapping'!$C:$C,0))</f>
        <v>ngps - production methane capture</v>
      </c>
    </row>
    <row r="21836" spans="1:12" x14ac:dyDescent="0.35">
      <c r="A21836" t="s">
        <v>425</v>
      </c>
      <c r="B21836" t="s">
        <v>433</v>
      </c>
      <c r="C21836">
        <v>2020</v>
      </c>
      <c r="D21836" t="s">
        <v>5011</v>
      </c>
      <c r="E21836" t="s">
        <v>5012</v>
      </c>
      <c r="F21836" t="s">
        <v>448</v>
      </c>
      <c r="G21836">
        <v>105</v>
      </c>
      <c r="H21836" t="b">
        <f>OR(L21836='PERAC-ngpPrcsTnD-mthncptr'!$B$1,L21836='PERAC-ngpPrcsTnD-mthncptr'!$C$1,L21836='PERAC-ngpPrcsTnD-mthncptr'!$D$1)</f>
        <v>0</v>
      </c>
      <c r="I21836">
        <f>IF(H21836=TRUE,G21836+'NPV Calcs'!$D$14,G21836)</f>
        <v>105</v>
      </c>
      <c r="J21836">
        <v>1.577608127263E-4</v>
      </c>
      <c r="K21836">
        <f>IF(OR(B21836="GAS",B21836="COL",B21836="LAN",B21836="RICE",B21836="LIVE"),J21836*About!$B$101,IF(OR(B21836="CROP",B21836="NAA"),J21836*About!$B$102,J21836))</f>
        <v>1.7669211025345602E-4</v>
      </c>
      <c r="L21836" t="str">
        <f>INDEX('EPA Tech to Policy Mapping'!$D:$D,MATCH('EPA Data'!F21836,'EPA Tech to Policy Mapping'!$C:$C,0))</f>
        <v>ngps - production methane capture</v>
      </c>
    </row>
    <row r="21837" spans="1:12" x14ac:dyDescent="0.35">
      <c r="A21837" t="s">
        <v>425</v>
      </c>
      <c r="B21837" t="s">
        <v>433</v>
      </c>
      <c r="C21837">
        <v>2020</v>
      </c>
      <c r="D21837" t="s">
        <v>5011</v>
      </c>
      <c r="E21837" t="s">
        <v>5012</v>
      </c>
      <c r="F21837" t="s">
        <v>448</v>
      </c>
      <c r="G21837">
        <v>113</v>
      </c>
      <c r="H21837" t="b">
        <f>OR(L21837='PERAC-ngpPrcsTnD-mthncptr'!$B$1,L21837='PERAC-ngpPrcsTnD-mthncptr'!$C$1,L21837='PERAC-ngpPrcsTnD-mthncptr'!$D$1)</f>
        <v>0</v>
      </c>
      <c r="I21837">
        <f>IF(H21837=TRUE,G21837+'NPV Calcs'!$D$14,G21837)</f>
        <v>113</v>
      </c>
      <c r="J21837">
        <v>1.25130532069E-6</v>
      </c>
      <c r="K21837">
        <f>IF(OR(B21837="GAS",B21837="COL",B21837="LAN",B21837="RICE",B21837="LIVE"),J21837*About!$B$101,IF(OR(B21837="CROP",B21837="NAA"),J21837*About!$B$102,J21837))</f>
        <v>1.4014619591728002E-6</v>
      </c>
      <c r="L21837" t="str">
        <f>INDEX('EPA Tech to Policy Mapping'!$D:$D,MATCH('EPA Data'!F21837,'EPA Tech to Policy Mapping'!$C:$C,0))</f>
        <v>ngps - production methane capture</v>
      </c>
    </row>
    <row r="21838" spans="1:12" x14ac:dyDescent="0.35">
      <c r="A21838" t="s">
        <v>425</v>
      </c>
      <c r="B21838" t="s">
        <v>433</v>
      </c>
      <c r="C21838">
        <v>2020</v>
      </c>
      <c r="D21838" t="s">
        <v>5011</v>
      </c>
      <c r="E21838" t="s">
        <v>5012</v>
      </c>
      <c r="F21838" t="s">
        <v>448</v>
      </c>
      <c r="G21838">
        <v>117</v>
      </c>
      <c r="H21838" t="b">
        <f>OR(L21838='PERAC-ngpPrcsTnD-mthncptr'!$B$1,L21838='PERAC-ngpPrcsTnD-mthncptr'!$C$1,L21838='PERAC-ngpPrcsTnD-mthncptr'!$D$1)</f>
        <v>0</v>
      </c>
      <c r="I21838">
        <f>IF(H21838=TRUE,G21838+'NPV Calcs'!$D$14,G21838)</f>
        <v>117</v>
      </c>
      <c r="J21838">
        <v>5.3400607430380005E-4</v>
      </c>
      <c r="K21838">
        <f>IF(OR(B21838="GAS",B21838="COL",B21838="LAN",B21838="RICE",B21838="LIVE"),J21838*About!$B$101,IF(OR(B21838="CROP",B21838="NAA"),J21838*About!$B$102,J21838))</f>
        <v>5.980868032202561E-4</v>
      </c>
      <c r="L21838" t="str">
        <f>INDEX('EPA Tech to Policy Mapping'!$D:$D,MATCH('EPA Data'!F21838,'EPA Tech to Policy Mapping'!$C:$C,0))</f>
        <v>ngps - production methane capture</v>
      </c>
    </row>
    <row r="21839" spans="1:12" x14ac:dyDescent="0.35">
      <c r="A21839" t="s">
        <v>425</v>
      </c>
      <c r="B21839" t="s">
        <v>433</v>
      </c>
      <c r="C21839">
        <v>2020</v>
      </c>
      <c r="D21839" t="s">
        <v>5011</v>
      </c>
      <c r="E21839" t="s">
        <v>5012</v>
      </c>
      <c r="F21839" t="s">
        <v>448</v>
      </c>
      <c r="G21839">
        <v>126</v>
      </c>
      <c r="H21839" t="b">
        <f>OR(L21839='PERAC-ngpPrcsTnD-mthncptr'!$B$1,L21839='PERAC-ngpPrcsTnD-mthncptr'!$C$1,L21839='PERAC-ngpPrcsTnD-mthncptr'!$D$1)</f>
        <v>0</v>
      </c>
      <c r="I21839">
        <f>IF(H21839=TRUE,G21839+'NPV Calcs'!$D$14,G21839)</f>
        <v>126</v>
      </c>
      <c r="J21839">
        <v>2.36165131895E-8</v>
      </c>
      <c r="K21839">
        <f>IF(OR(B21839="GAS",B21839="COL",B21839="LAN",B21839="RICE",B21839="LIVE"),J21839*About!$B$101,IF(OR(B21839="CROP",B21839="NAA"),J21839*About!$B$102,J21839))</f>
        <v>2.6450494772240001E-8</v>
      </c>
      <c r="L21839" t="str">
        <f>INDEX('EPA Tech to Policy Mapping'!$D:$D,MATCH('EPA Data'!F21839,'EPA Tech to Policy Mapping'!$C:$C,0))</f>
        <v>ngps - production methane capture</v>
      </c>
    </row>
    <row r="21840" spans="1:12" x14ac:dyDescent="0.35">
      <c r="A21840" t="s">
        <v>425</v>
      </c>
      <c r="B21840" t="s">
        <v>433</v>
      </c>
      <c r="C21840">
        <v>2020</v>
      </c>
      <c r="D21840" t="s">
        <v>5011</v>
      </c>
      <c r="E21840" t="s">
        <v>5012</v>
      </c>
      <c r="F21840" t="s">
        <v>448</v>
      </c>
      <c r="G21840">
        <v>48134</v>
      </c>
      <c r="H21840" t="b">
        <f>OR(L21840='PERAC-ngpPrcsTnD-mthncptr'!$B$1,L21840='PERAC-ngpPrcsTnD-mthncptr'!$C$1,L21840='PERAC-ngpPrcsTnD-mthncptr'!$D$1)</f>
        <v>0</v>
      </c>
      <c r="I21840">
        <f>IF(H21840=TRUE,G21840+'NPV Calcs'!$D$14,G21840)</f>
        <v>48134</v>
      </c>
      <c r="J21840">
        <v>1.9167771370100001E-6</v>
      </c>
      <c r="K21840">
        <f>IF(OR(B21840="GAS",B21840="COL",B21840="LAN",B21840="RICE",B21840="LIVE"),J21840*About!$B$101,IF(OR(B21840="CROP",B21840="NAA"),J21840*About!$B$102,J21840))</f>
        <v>2.1467903934512002E-6</v>
      </c>
      <c r="L21840" t="str">
        <f>INDEX('EPA Tech to Policy Mapping'!$D:$D,MATCH('EPA Data'!F21840,'EPA Tech to Policy Mapping'!$C:$C,0))</f>
        <v>ngps - production methane capture</v>
      </c>
    </row>
    <row r="21841" spans="1:12" x14ac:dyDescent="0.35">
      <c r="A21841" t="s">
        <v>425</v>
      </c>
      <c r="B21841" t="s">
        <v>433</v>
      </c>
      <c r="C21841">
        <v>2020</v>
      </c>
      <c r="D21841" t="s">
        <v>5011</v>
      </c>
      <c r="E21841" t="s">
        <v>5012</v>
      </c>
      <c r="F21841" t="s">
        <v>448</v>
      </c>
      <c r="G21841">
        <v>52316</v>
      </c>
      <c r="H21841" t="b">
        <f>OR(L21841='PERAC-ngpPrcsTnD-mthncptr'!$B$1,L21841='PERAC-ngpPrcsTnD-mthncptr'!$C$1,L21841='PERAC-ngpPrcsTnD-mthncptr'!$D$1)</f>
        <v>0</v>
      </c>
      <c r="I21841">
        <f>IF(H21841=TRUE,G21841+'NPV Calcs'!$D$14,G21841)</f>
        <v>52316</v>
      </c>
      <c r="J21841">
        <v>6.7101931199429999E-4</v>
      </c>
      <c r="K21841">
        <f>IF(OR(B21841="GAS",B21841="COL",B21841="LAN",B21841="RICE",B21841="LIVE"),J21841*About!$B$101,IF(OR(B21841="CROP",B21841="NAA"),J21841*About!$B$102,J21841))</f>
        <v>7.5154162943361601E-4</v>
      </c>
      <c r="L21841" t="str">
        <f>INDEX('EPA Tech to Policy Mapping'!$D:$D,MATCH('EPA Data'!F21841,'EPA Tech to Policy Mapping'!$C:$C,0))</f>
        <v>ngps - production methane capture</v>
      </c>
    </row>
    <row r="21842" spans="1:12" x14ac:dyDescent="0.35">
      <c r="A21842" t="s">
        <v>425</v>
      </c>
      <c r="B21842" t="s">
        <v>433</v>
      </c>
      <c r="C21842">
        <v>2020</v>
      </c>
      <c r="D21842" t="s">
        <v>5011</v>
      </c>
      <c r="E21842" t="s">
        <v>5012</v>
      </c>
      <c r="F21842" t="s">
        <v>448</v>
      </c>
      <c r="G21842">
        <v>58153</v>
      </c>
      <c r="H21842" t="b">
        <f>OR(L21842='PERAC-ngpPrcsTnD-mthncptr'!$B$1,L21842='PERAC-ngpPrcsTnD-mthncptr'!$C$1,L21842='PERAC-ngpPrcsTnD-mthncptr'!$D$1)</f>
        <v>0</v>
      </c>
      <c r="I21842">
        <f>IF(H21842=TRUE,G21842+'NPV Calcs'!$D$14,G21842)</f>
        <v>58153</v>
      </c>
      <c r="J21842">
        <v>1.7348000255900001E-5</v>
      </c>
      <c r="K21842">
        <f>IF(OR(B21842="GAS",B21842="COL",B21842="LAN",B21842="RICE",B21842="LIVE"),J21842*About!$B$101,IF(OR(B21842="CROP",B21842="NAA"),J21842*About!$B$102,J21842))</f>
        <v>1.9429760286608003E-5</v>
      </c>
      <c r="L21842" t="str">
        <f>INDEX('EPA Tech to Policy Mapping'!$D:$D,MATCH('EPA Data'!F21842,'EPA Tech to Policy Mapping'!$C:$C,0))</f>
        <v>ngps - production methane capture</v>
      </c>
    </row>
    <row r="21843" spans="1:12" x14ac:dyDescent="0.35">
      <c r="A21843" t="s">
        <v>425</v>
      </c>
      <c r="B21843" t="s">
        <v>433</v>
      </c>
      <c r="C21843">
        <v>2020</v>
      </c>
      <c r="D21843" t="s">
        <v>5011</v>
      </c>
      <c r="E21843" t="s">
        <v>5012</v>
      </c>
      <c r="F21843" t="s">
        <v>448</v>
      </c>
      <c r="G21843">
        <v>59912</v>
      </c>
      <c r="H21843" t="b">
        <f>OR(L21843='PERAC-ngpPrcsTnD-mthncptr'!$B$1,L21843='PERAC-ngpPrcsTnD-mthncptr'!$C$1,L21843='PERAC-ngpPrcsTnD-mthncptr'!$D$1)</f>
        <v>0</v>
      </c>
      <c r="I21843">
        <f>IF(H21843=TRUE,G21843+'NPV Calcs'!$D$14,G21843)</f>
        <v>59912</v>
      </c>
      <c r="J21843">
        <v>3.5377133826799998E-6</v>
      </c>
      <c r="K21843">
        <f>IF(OR(B21843="GAS",B21843="COL",B21843="LAN",B21843="RICE",B21843="LIVE"),J21843*About!$B$101,IF(OR(B21843="CROP",B21843="NAA"),J21843*About!$B$102,J21843))</f>
        <v>3.9622389886016004E-6</v>
      </c>
      <c r="L21843" t="str">
        <f>INDEX('EPA Tech to Policy Mapping'!$D:$D,MATCH('EPA Data'!F21843,'EPA Tech to Policy Mapping'!$C:$C,0))</f>
        <v>ngps - production methane capture</v>
      </c>
    </row>
    <row r="21844" spans="1:12" x14ac:dyDescent="0.35">
      <c r="A21844" t="s">
        <v>425</v>
      </c>
      <c r="B21844" t="s">
        <v>433</v>
      </c>
      <c r="C21844">
        <v>2020</v>
      </c>
      <c r="D21844" t="s">
        <v>5011</v>
      </c>
      <c r="E21844" t="s">
        <v>5012</v>
      </c>
      <c r="F21844" t="s">
        <v>448</v>
      </c>
      <c r="G21844">
        <v>60733</v>
      </c>
      <c r="H21844" t="b">
        <f>OR(L21844='PERAC-ngpPrcsTnD-mthncptr'!$B$1,L21844='PERAC-ngpPrcsTnD-mthncptr'!$C$1,L21844='PERAC-ngpPrcsTnD-mthncptr'!$D$1)</f>
        <v>0</v>
      </c>
      <c r="I21844">
        <f>IF(H21844=TRUE,G21844+'NPV Calcs'!$D$14,G21844)</f>
        <v>60733</v>
      </c>
      <c r="J21844">
        <v>1.107361822505E-4</v>
      </c>
      <c r="K21844">
        <f>IF(OR(B21844="GAS",B21844="COL",B21844="LAN",B21844="RICE",B21844="LIVE"),J21844*About!$B$101,IF(OR(B21844="CROP",B21844="NAA"),J21844*About!$B$102,J21844))</f>
        <v>1.2402452412056003E-4</v>
      </c>
      <c r="L21844" t="str">
        <f>INDEX('EPA Tech to Policy Mapping'!$D:$D,MATCH('EPA Data'!F21844,'EPA Tech to Policy Mapping'!$C:$C,0))</f>
        <v>ngps - production methane capture</v>
      </c>
    </row>
    <row r="21845" spans="1:12" x14ac:dyDescent="0.35">
      <c r="A21845" t="s">
        <v>425</v>
      </c>
      <c r="B21845" t="s">
        <v>433</v>
      </c>
      <c r="C21845">
        <v>2020</v>
      </c>
      <c r="D21845" t="s">
        <v>5011</v>
      </c>
      <c r="E21845" t="s">
        <v>5012</v>
      </c>
      <c r="F21845" t="s">
        <v>448</v>
      </c>
      <c r="G21845">
        <v>68220</v>
      </c>
      <c r="H21845" t="b">
        <f>OR(L21845='PERAC-ngpPrcsTnD-mthncptr'!$B$1,L21845='PERAC-ngpPrcsTnD-mthncptr'!$C$1,L21845='PERAC-ngpPrcsTnD-mthncptr'!$D$1)</f>
        <v>0</v>
      </c>
      <c r="I21845">
        <f>IF(H21845=TRUE,G21845+'NPV Calcs'!$D$14,G21845)</f>
        <v>68220</v>
      </c>
      <c r="J21845">
        <v>1.7753058273200001E-5</v>
      </c>
      <c r="K21845">
        <f>IF(OR(B21845="GAS",B21845="COL",B21845="LAN",B21845="RICE",B21845="LIVE"),J21845*About!$B$101,IF(OR(B21845="CROP",B21845="NAA"),J21845*About!$B$102,J21845))</f>
        <v>1.9883425265984004E-5</v>
      </c>
      <c r="L21845" t="str">
        <f>INDEX('EPA Tech to Policy Mapping'!$D:$D,MATCH('EPA Data'!F21845,'EPA Tech to Policy Mapping'!$C:$C,0))</f>
        <v>ngps - production methane capture</v>
      </c>
    </row>
    <row r="21846" spans="1:12" x14ac:dyDescent="0.35">
      <c r="A21846" t="s">
        <v>425</v>
      </c>
      <c r="B21846" t="s">
        <v>433</v>
      </c>
      <c r="C21846">
        <v>2020</v>
      </c>
      <c r="D21846" t="s">
        <v>5011</v>
      </c>
      <c r="E21846" t="s">
        <v>5012</v>
      </c>
      <c r="F21846" t="s">
        <v>448</v>
      </c>
      <c r="G21846">
        <v>72521</v>
      </c>
      <c r="H21846" t="b">
        <f>OR(L21846='PERAC-ngpPrcsTnD-mthncptr'!$B$1,L21846='PERAC-ngpPrcsTnD-mthncptr'!$C$1,L21846='PERAC-ngpPrcsTnD-mthncptr'!$D$1)</f>
        <v>0</v>
      </c>
      <c r="I21846">
        <f>IF(H21846=TRUE,G21846+'NPV Calcs'!$D$14,G21846)</f>
        <v>72521</v>
      </c>
      <c r="J21846">
        <v>2.52175453852E-8</v>
      </c>
      <c r="K21846">
        <f>IF(OR(B21846="GAS",B21846="COL",B21846="LAN",B21846="RICE",B21846="LIVE"),J21846*About!$B$101,IF(OR(B21846="CROP",B21846="NAA"),J21846*About!$B$102,J21846))</f>
        <v>2.8243650831424002E-8</v>
      </c>
      <c r="L21846" t="str">
        <f>INDEX('EPA Tech to Policy Mapping'!$D:$D,MATCH('EPA Data'!F21846,'EPA Tech to Policy Mapping'!$C:$C,0))</f>
        <v>ngps - production methane capture</v>
      </c>
    </row>
    <row r="21847" spans="1:12" x14ac:dyDescent="0.35">
      <c r="A21847" t="s">
        <v>425</v>
      </c>
      <c r="B21847" t="s">
        <v>433</v>
      </c>
      <c r="C21847">
        <v>2020</v>
      </c>
      <c r="D21847" t="s">
        <v>5011</v>
      </c>
      <c r="E21847" t="s">
        <v>5012</v>
      </c>
      <c r="F21847" t="s">
        <v>448</v>
      </c>
      <c r="G21847">
        <v>75035</v>
      </c>
      <c r="H21847" t="b">
        <f>OR(L21847='PERAC-ngpPrcsTnD-mthncptr'!$B$1,L21847='PERAC-ngpPrcsTnD-mthncptr'!$C$1,L21847='PERAC-ngpPrcsTnD-mthncptr'!$D$1)</f>
        <v>0</v>
      </c>
      <c r="I21847">
        <f>IF(H21847=TRUE,G21847+'NPV Calcs'!$D$14,G21847)</f>
        <v>75035</v>
      </c>
      <c r="J21847">
        <v>5.6327949096199999E-6</v>
      </c>
      <c r="K21847">
        <f>IF(OR(B21847="GAS",B21847="COL",B21847="LAN",B21847="RICE",B21847="LIVE"),J21847*About!$B$101,IF(OR(B21847="CROP",B21847="NAA"),J21847*About!$B$102,J21847))</f>
        <v>6.3087302987744006E-6</v>
      </c>
      <c r="L21847" t="str">
        <f>INDEX('EPA Tech to Policy Mapping'!$D:$D,MATCH('EPA Data'!F21847,'EPA Tech to Policy Mapping'!$C:$C,0))</f>
        <v>ngps - production methane capture</v>
      </c>
    </row>
    <row r="21848" spans="1:12" x14ac:dyDescent="0.35">
      <c r="A21848" t="s">
        <v>425</v>
      </c>
      <c r="B21848" t="s">
        <v>433</v>
      </c>
      <c r="C21848">
        <v>2020</v>
      </c>
      <c r="D21848" t="s">
        <v>5011</v>
      </c>
      <c r="E21848" t="s">
        <v>5012</v>
      </c>
      <c r="F21848" t="s">
        <v>448</v>
      </c>
      <c r="G21848">
        <v>76051</v>
      </c>
      <c r="H21848" t="b">
        <f>OR(L21848='PERAC-ngpPrcsTnD-mthncptr'!$B$1,L21848='PERAC-ngpPrcsTnD-mthncptr'!$C$1,L21848='PERAC-ngpPrcsTnD-mthncptr'!$D$1)</f>
        <v>0</v>
      </c>
      <c r="I21848">
        <f>IF(H21848=TRUE,G21848+'NPV Calcs'!$D$14,G21848)</f>
        <v>76051</v>
      </c>
      <c r="J21848">
        <v>1.01836103994E-8</v>
      </c>
      <c r="K21848">
        <f>IF(OR(B21848="GAS",B21848="COL",B21848="LAN",B21848="RICE",B21848="LIVE"),J21848*About!$B$101,IF(OR(B21848="CROP",B21848="NAA"),J21848*About!$B$102,J21848))</f>
        <v>1.1405643647328001E-8</v>
      </c>
      <c r="L21848" t="str">
        <f>INDEX('EPA Tech to Policy Mapping'!$D:$D,MATCH('EPA Data'!F21848,'EPA Tech to Policy Mapping'!$C:$C,0))</f>
        <v>ngps - production methane capture</v>
      </c>
    </row>
    <row r="21849" spans="1:12" x14ac:dyDescent="0.35">
      <c r="A21849" t="s">
        <v>425</v>
      </c>
      <c r="B21849" t="s">
        <v>433</v>
      </c>
      <c r="C21849">
        <v>2020</v>
      </c>
      <c r="D21849" t="s">
        <v>5011</v>
      </c>
      <c r="E21849" t="s">
        <v>5012</v>
      </c>
      <c r="F21849" t="s">
        <v>448</v>
      </c>
      <c r="G21849">
        <v>76058</v>
      </c>
      <c r="H21849" t="b">
        <f>OR(L21849='PERAC-ngpPrcsTnD-mthncptr'!$B$1,L21849='PERAC-ngpPrcsTnD-mthncptr'!$C$1,L21849='PERAC-ngpPrcsTnD-mthncptr'!$D$1)</f>
        <v>0</v>
      </c>
      <c r="I21849">
        <f>IF(H21849=TRUE,G21849+'NPV Calcs'!$D$14,G21849)</f>
        <v>76058</v>
      </c>
      <c r="J21849">
        <v>5.3421834013800001E-13</v>
      </c>
      <c r="K21849">
        <f>IF(OR(B21849="GAS",B21849="COL",B21849="LAN",B21849="RICE",B21849="LIVE"),J21849*About!$B$101,IF(OR(B21849="CROP",B21849="NAA"),J21849*About!$B$102,J21849))</f>
        <v>5.983245409545601E-13</v>
      </c>
      <c r="L21849" t="str">
        <f>INDEX('EPA Tech to Policy Mapping'!$D:$D,MATCH('EPA Data'!F21849,'EPA Tech to Policy Mapping'!$C:$C,0))</f>
        <v>ngps - production methane capture</v>
      </c>
    </row>
    <row r="21850" spans="1:12" x14ac:dyDescent="0.35">
      <c r="A21850" t="s">
        <v>425</v>
      </c>
      <c r="B21850" t="s">
        <v>433</v>
      </c>
      <c r="C21850">
        <v>2020</v>
      </c>
      <c r="D21850" t="s">
        <v>5011</v>
      </c>
      <c r="E21850" t="s">
        <v>5012</v>
      </c>
      <c r="F21850" t="s">
        <v>448</v>
      </c>
      <c r="G21850">
        <v>76943</v>
      </c>
      <c r="H21850" t="b">
        <f>OR(L21850='PERAC-ngpPrcsTnD-mthncptr'!$B$1,L21850='PERAC-ngpPrcsTnD-mthncptr'!$C$1,L21850='PERAC-ngpPrcsTnD-mthncptr'!$D$1)</f>
        <v>0</v>
      </c>
      <c r="I21850">
        <f>IF(H21850=TRUE,G21850+'NPV Calcs'!$D$14,G21850)</f>
        <v>76943</v>
      </c>
      <c r="J21850">
        <v>2.9006611157499998E-7</v>
      </c>
      <c r="K21850">
        <f>IF(OR(B21850="GAS",B21850="COL",B21850="LAN",B21850="RICE",B21850="LIVE"),J21850*About!$B$101,IF(OR(B21850="CROP",B21850="NAA"),J21850*About!$B$102,J21850))</f>
        <v>3.2487404496400002E-7</v>
      </c>
      <c r="L21850" t="str">
        <f>INDEX('EPA Tech to Policy Mapping'!$D:$D,MATCH('EPA Data'!F21850,'EPA Tech to Policy Mapping'!$C:$C,0))</f>
        <v>ngps - production methane capture</v>
      </c>
    </row>
    <row r="21851" spans="1:12" x14ac:dyDescent="0.35">
      <c r="A21851" t="s">
        <v>425</v>
      </c>
      <c r="B21851" t="s">
        <v>433</v>
      </c>
      <c r="C21851">
        <v>2020</v>
      </c>
      <c r="D21851" t="s">
        <v>5011</v>
      </c>
      <c r="E21851" t="s">
        <v>5012</v>
      </c>
      <c r="F21851" t="s">
        <v>448</v>
      </c>
      <c r="G21851">
        <v>77718</v>
      </c>
      <c r="H21851" t="b">
        <f>OR(L21851='PERAC-ngpPrcsTnD-mthncptr'!$B$1,L21851='PERAC-ngpPrcsTnD-mthncptr'!$C$1,L21851='PERAC-ngpPrcsTnD-mthncptr'!$D$1)</f>
        <v>0</v>
      </c>
      <c r="I21851">
        <f>IF(H21851=TRUE,G21851+'NPV Calcs'!$D$14,G21851)</f>
        <v>77718</v>
      </c>
      <c r="J21851">
        <v>-4.72456871802E-13</v>
      </c>
      <c r="K21851">
        <f>IF(OR(B21851="GAS",B21851="COL",B21851="LAN",B21851="RICE",B21851="LIVE"),J21851*About!$B$101,IF(OR(B21851="CROP",B21851="NAA"),J21851*About!$B$102,J21851))</f>
        <v>-5.2915169641824009E-13</v>
      </c>
      <c r="L21851" t="str">
        <f>INDEX('EPA Tech to Policy Mapping'!$D:$D,MATCH('EPA Data'!F21851,'EPA Tech to Policy Mapping'!$C:$C,0))</f>
        <v>ngps - production methane capture</v>
      </c>
    </row>
    <row r="21852" spans="1:12" x14ac:dyDescent="0.35">
      <c r="A21852" t="s">
        <v>425</v>
      </c>
      <c r="B21852" t="s">
        <v>433</v>
      </c>
      <c r="C21852">
        <v>2020</v>
      </c>
      <c r="D21852" t="s">
        <v>5011</v>
      </c>
      <c r="E21852" t="s">
        <v>5012</v>
      </c>
      <c r="F21852" t="s">
        <v>448</v>
      </c>
      <c r="G21852">
        <v>79294</v>
      </c>
      <c r="H21852" t="b">
        <f>OR(L21852='PERAC-ngpPrcsTnD-mthncptr'!$B$1,L21852='PERAC-ngpPrcsTnD-mthncptr'!$C$1,L21852='PERAC-ngpPrcsTnD-mthncptr'!$D$1)</f>
        <v>0</v>
      </c>
      <c r="I21852">
        <f>IF(H21852=TRUE,G21852+'NPV Calcs'!$D$14,G21852)</f>
        <v>79294</v>
      </c>
      <c r="J21852">
        <v>2.9328818484900001E-8</v>
      </c>
      <c r="K21852">
        <f>IF(OR(B21852="GAS",B21852="COL",B21852="LAN",B21852="RICE",B21852="LIVE"),J21852*About!$B$101,IF(OR(B21852="CROP",B21852="NAA"),J21852*About!$B$102,J21852))</f>
        <v>3.2848276703088002E-8</v>
      </c>
      <c r="L21852" t="str">
        <f>INDEX('EPA Tech to Policy Mapping'!$D:$D,MATCH('EPA Data'!F21852,'EPA Tech to Policy Mapping'!$C:$C,0))</f>
        <v>ngps - production methane capture</v>
      </c>
    </row>
    <row r="21853" spans="1:12" x14ac:dyDescent="0.35">
      <c r="A21853" t="s">
        <v>425</v>
      </c>
      <c r="B21853" t="s">
        <v>433</v>
      </c>
      <c r="C21853">
        <v>2020</v>
      </c>
      <c r="D21853" t="s">
        <v>5011</v>
      </c>
      <c r="E21853" t="s">
        <v>5012</v>
      </c>
      <c r="F21853" t="s">
        <v>448</v>
      </c>
      <c r="G21853">
        <v>82959</v>
      </c>
      <c r="H21853" t="b">
        <f>OR(L21853='PERAC-ngpPrcsTnD-mthncptr'!$B$1,L21853='PERAC-ngpPrcsTnD-mthncptr'!$C$1,L21853='PERAC-ngpPrcsTnD-mthncptr'!$D$1)</f>
        <v>0</v>
      </c>
      <c r="I21853">
        <f>IF(H21853=TRUE,G21853+'NPV Calcs'!$D$14,G21853)</f>
        <v>82959</v>
      </c>
      <c r="J21853">
        <v>6.7649831180499999E-5</v>
      </c>
      <c r="K21853">
        <f>IF(OR(B21853="GAS",B21853="COL",B21853="LAN",B21853="RICE",B21853="LIVE"),J21853*About!$B$101,IF(OR(B21853="CROP",B21853="NAA"),J21853*About!$B$102,J21853))</f>
        <v>7.576781092216001E-5</v>
      </c>
      <c r="L21853" t="str">
        <f>INDEX('EPA Tech to Policy Mapping'!$D:$D,MATCH('EPA Data'!F21853,'EPA Tech to Policy Mapping'!$C:$C,0))</f>
        <v>ngps - production methane capture</v>
      </c>
    </row>
    <row r="21854" spans="1:12" x14ac:dyDescent="0.35">
      <c r="A21854" t="s">
        <v>425</v>
      </c>
      <c r="B21854" t="s">
        <v>433</v>
      </c>
      <c r="C21854">
        <v>2020</v>
      </c>
      <c r="D21854" t="s">
        <v>5011</v>
      </c>
      <c r="E21854" t="s">
        <v>5012</v>
      </c>
      <c r="F21854" t="s">
        <v>448</v>
      </c>
      <c r="G21854">
        <v>84662</v>
      </c>
      <c r="H21854" t="b">
        <f>OR(L21854='PERAC-ngpPrcsTnD-mthncptr'!$B$1,L21854='PERAC-ngpPrcsTnD-mthncptr'!$C$1,L21854='PERAC-ngpPrcsTnD-mthncptr'!$D$1)</f>
        <v>0</v>
      </c>
      <c r="I21854">
        <f>IF(H21854=TRUE,G21854+'NPV Calcs'!$D$14,G21854)</f>
        <v>84662</v>
      </c>
      <c r="J21854">
        <v>4.9693971959600004E-6</v>
      </c>
      <c r="K21854">
        <f>IF(OR(B21854="GAS",B21854="COL",B21854="LAN",B21854="RICE",B21854="LIVE"),J21854*About!$B$101,IF(OR(B21854="CROP",B21854="NAA"),J21854*About!$B$102,J21854))</f>
        <v>5.5657248594752011E-6</v>
      </c>
      <c r="L21854" t="str">
        <f>INDEX('EPA Tech to Policy Mapping'!$D:$D,MATCH('EPA Data'!F21854,'EPA Tech to Policy Mapping'!$C:$C,0))</f>
        <v>ngps - production methane capture</v>
      </c>
    </row>
    <row r="21855" spans="1:12" x14ac:dyDescent="0.35">
      <c r="A21855" t="s">
        <v>425</v>
      </c>
      <c r="B21855" t="s">
        <v>433</v>
      </c>
      <c r="C21855">
        <v>2020</v>
      </c>
      <c r="D21855" t="s">
        <v>5011</v>
      </c>
      <c r="E21855" t="s">
        <v>5012</v>
      </c>
      <c r="F21855" t="s">
        <v>448</v>
      </c>
      <c r="G21855">
        <v>85352</v>
      </c>
      <c r="H21855" t="b">
        <f>OR(L21855='PERAC-ngpPrcsTnD-mthncptr'!$B$1,L21855='PERAC-ngpPrcsTnD-mthncptr'!$C$1,L21855='PERAC-ngpPrcsTnD-mthncptr'!$D$1)</f>
        <v>0</v>
      </c>
      <c r="I21855">
        <f>IF(H21855=TRUE,G21855+'NPV Calcs'!$D$14,G21855)</f>
        <v>85352</v>
      </c>
      <c r="J21855">
        <v>6.5737491240699998E-5</v>
      </c>
      <c r="K21855">
        <f>IF(OR(B21855="GAS",B21855="COL",B21855="LAN",B21855="RICE",B21855="LIVE"),J21855*About!$B$101,IF(OR(B21855="CROP",B21855="NAA"),J21855*About!$B$102,J21855))</f>
        <v>7.3625990189584001E-5</v>
      </c>
      <c r="L21855" t="str">
        <f>INDEX('EPA Tech to Policy Mapping'!$D:$D,MATCH('EPA Data'!F21855,'EPA Tech to Policy Mapping'!$C:$C,0))</f>
        <v>ngps - production methane capture</v>
      </c>
    </row>
    <row r="21856" spans="1:12" x14ac:dyDescent="0.35">
      <c r="A21856" t="s">
        <v>425</v>
      </c>
      <c r="B21856" t="s">
        <v>433</v>
      </c>
      <c r="C21856">
        <v>2020</v>
      </c>
      <c r="D21856" t="s">
        <v>5011</v>
      </c>
      <c r="E21856" t="s">
        <v>5012</v>
      </c>
      <c r="F21856" t="s">
        <v>448</v>
      </c>
      <c r="G21856">
        <v>90398</v>
      </c>
      <c r="H21856" t="b">
        <f>OR(L21856='PERAC-ngpPrcsTnD-mthncptr'!$B$1,L21856='PERAC-ngpPrcsTnD-mthncptr'!$C$1,L21856='PERAC-ngpPrcsTnD-mthncptr'!$D$1)</f>
        <v>0</v>
      </c>
      <c r="I21856">
        <f>IF(H21856=TRUE,G21856+'NPV Calcs'!$D$14,G21856)</f>
        <v>90398</v>
      </c>
      <c r="J21856">
        <v>1.9810837415E-8</v>
      </c>
      <c r="K21856">
        <f>IF(OR(B21856="GAS",B21856="COL",B21856="LAN",B21856="RICE",B21856="LIVE"),J21856*About!$B$101,IF(OR(B21856="CROP",B21856="NAA"),J21856*About!$B$102,J21856))</f>
        <v>2.2188137904800003E-8</v>
      </c>
      <c r="L21856" t="str">
        <f>INDEX('EPA Tech to Policy Mapping'!$D:$D,MATCH('EPA Data'!F21856,'EPA Tech to Policy Mapping'!$C:$C,0))</f>
        <v>ngps - production methane capture</v>
      </c>
    </row>
    <row r="21857" spans="1:12" x14ac:dyDescent="0.35">
      <c r="A21857" t="s">
        <v>425</v>
      </c>
      <c r="B21857" t="s">
        <v>433</v>
      </c>
      <c r="C21857">
        <v>2020</v>
      </c>
      <c r="D21857" t="s">
        <v>5011</v>
      </c>
      <c r="E21857" t="s">
        <v>5012</v>
      </c>
      <c r="F21857" t="s">
        <v>448</v>
      </c>
      <c r="G21857">
        <v>91887</v>
      </c>
      <c r="H21857" t="b">
        <f>OR(L21857='PERAC-ngpPrcsTnD-mthncptr'!$B$1,L21857='PERAC-ngpPrcsTnD-mthncptr'!$C$1,L21857='PERAC-ngpPrcsTnD-mthncptr'!$D$1)</f>
        <v>0</v>
      </c>
      <c r="I21857">
        <f>IF(H21857=TRUE,G21857+'NPV Calcs'!$D$14,G21857)</f>
        <v>91887</v>
      </c>
      <c r="J21857">
        <v>1.67679587548E-7</v>
      </c>
      <c r="K21857">
        <f>IF(OR(B21857="GAS",B21857="COL",B21857="LAN",B21857="RICE",B21857="LIVE"),J21857*About!$B$101,IF(OR(B21857="CROP",B21857="NAA"),J21857*About!$B$102,J21857))</f>
        <v>1.8780113805376002E-7</v>
      </c>
      <c r="L21857" t="str">
        <f>INDEX('EPA Tech to Policy Mapping'!$D:$D,MATCH('EPA Data'!F21857,'EPA Tech to Policy Mapping'!$C:$C,0))</f>
        <v>ngps - production methane capture</v>
      </c>
    </row>
    <row r="21858" spans="1:12" x14ac:dyDescent="0.35">
      <c r="A21858" t="s">
        <v>425</v>
      </c>
      <c r="B21858" t="s">
        <v>433</v>
      </c>
      <c r="C21858">
        <v>2020</v>
      </c>
      <c r="D21858" t="s">
        <v>5011</v>
      </c>
      <c r="E21858" t="s">
        <v>5012</v>
      </c>
      <c r="F21858" t="s">
        <v>448</v>
      </c>
      <c r="G21858">
        <v>92008</v>
      </c>
      <c r="H21858" t="b">
        <f>OR(L21858='PERAC-ngpPrcsTnD-mthncptr'!$B$1,L21858='PERAC-ngpPrcsTnD-mthncptr'!$C$1,L21858='PERAC-ngpPrcsTnD-mthncptr'!$D$1)</f>
        <v>0</v>
      </c>
      <c r="I21858">
        <f>IF(H21858=TRUE,G21858+'NPV Calcs'!$D$14,G21858)</f>
        <v>92008</v>
      </c>
      <c r="J21858">
        <v>9.0251152869299996E-5</v>
      </c>
      <c r="K21858">
        <f>IF(OR(B21858="GAS",B21858="COL",B21858="LAN",B21858="RICE",B21858="LIVE"),J21858*About!$B$101,IF(OR(B21858="CROP",B21858="NAA"),J21858*About!$B$102,J21858))</f>
        <v>1.0108129121361601E-4</v>
      </c>
      <c r="L21858" t="str">
        <f>INDEX('EPA Tech to Policy Mapping'!$D:$D,MATCH('EPA Data'!F21858,'EPA Tech to Policy Mapping'!$C:$C,0))</f>
        <v>ngps - production methane capture</v>
      </c>
    </row>
    <row r="21859" spans="1:12" x14ac:dyDescent="0.35">
      <c r="A21859" t="s">
        <v>425</v>
      </c>
      <c r="B21859" t="s">
        <v>433</v>
      </c>
      <c r="C21859">
        <v>2020</v>
      </c>
      <c r="D21859" t="s">
        <v>5011</v>
      </c>
      <c r="E21859" t="s">
        <v>5012</v>
      </c>
      <c r="F21859" t="s">
        <v>448</v>
      </c>
      <c r="G21859">
        <v>97227</v>
      </c>
      <c r="H21859" t="b">
        <f>OR(L21859='PERAC-ngpPrcsTnD-mthncptr'!$B$1,L21859='PERAC-ngpPrcsTnD-mthncptr'!$C$1,L21859='PERAC-ngpPrcsTnD-mthncptr'!$D$1)</f>
        <v>0</v>
      </c>
      <c r="I21859">
        <f>IF(H21859=TRUE,G21859+'NPV Calcs'!$D$14,G21859)</f>
        <v>97227</v>
      </c>
      <c r="J21859">
        <v>1.2798730608699999E-7</v>
      </c>
      <c r="K21859">
        <f>IF(OR(B21859="GAS",B21859="COL",B21859="LAN",B21859="RICE",B21859="LIVE"),J21859*About!$B$101,IF(OR(B21859="CROP",B21859="NAA"),J21859*About!$B$102,J21859))</f>
        <v>1.4334578281743999E-7</v>
      </c>
      <c r="L21859" t="str">
        <f>INDEX('EPA Tech to Policy Mapping'!$D:$D,MATCH('EPA Data'!F21859,'EPA Tech to Policy Mapping'!$C:$C,0))</f>
        <v>ngps - production methane capture</v>
      </c>
    </row>
    <row r="21860" spans="1:12" x14ac:dyDescent="0.35">
      <c r="A21860" t="s">
        <v>425</v>
      </c>
      <c r="B21860" t="s">
        <v>433</v>
      </c>
      <c r="C21860">
        <v>2020</v>
      </c>
      <c r="D21860" t="s">
        <v>5011</v>
      </c>
      <c r="E21860" t="s">
        <v>5012</v>
      </c>
      <c r="F21860" t="s">
        <v>448</v>
      </c>
      <c r="G21860">
        <v>98767</v>
      </c>
      <c r="H21860" t="b">
        <f>OR(L21860='PERAC-ngpPrcsTnD-mthncptr'!$B$1,L21860='PERAC-ngpPrcsTnD-mthncptr'!$C$1,L21860='PERAC-ngpPrcsTnD-mthncptr'!$D$1)</f>
        <v>0</v>
      </c>
      <c r="I21860">
        <f>IF(H21860=TRUE,G21860+'NPV Calcs'!$D$14,G21860)</f>
        <v>98767</v>
      </c>
      <c r="J21860">
        <v>2.54512838756E-12</v>
      </c>
      <c r="K21860">
        <f>IF(OR(B21860="GAS",B21860="COL",B21860="LAN",B21860="RICE",B21860="LIVE"),J21860*About!$B$101,IF(OR(B21860="CROP",B21860="NAA"),J21860*About!$B$102,J21860))</f>
        <v>2.8505437940672004E-12</v>
      </c>
      <c r="L21860" t="str">
        <f>INDEX('EPA Tech to Policy Mapping'!$D:$D,MATCH('EPA Data'!F21860,'EPA Tech to Policy Mapping'!$C:$C,0))</f>
        <v>ngps - production methane capture</v>
      </c>
    </row>
    <row r="21861" spans="1:12" x14ac:dyDescent="0.35">
      <c r="A21861" t="s">
        <v>425</v>
      </c>
      <c r="B21861" t="s">
        <v>433</v>
      </c>
      <c r="C21861">
        <v>2020</v>
      </c>
      <c r="D21861" t="s">
        <v>5011</v>
      </c>
      <c r="E21861" t="s">
        <v>5012</v>
      </c>
      <c r="F21861" t="s">
        <v>448</v>
      </c>
      <c r="G21861">
        <v>124567</v>
      </c>
      <c r="H21861" t="b">
        <f>OR(L21861='PERAC-ngpPrcsTnD-mthncptr'!$B$1,L21861='PERAC-ngpPrcsTnD-mthncptr'!$C$1,L21861='PERAC-ngpPrcsTnD-mthncptr'!$D$1)</f>
        <v>0</v>
      </c>
      <c r="I21861">
        <f>IF(H21861=TRUE,G21861+'NPV Calcs'!$D$14,G21861)</f>
        <v>124567</v>
      </c>
      <c r="J21861">
        <v>2.4650494196999998E-6</v>
      </c>
      <c r="K21861">
        <f>IF(OR(B21861="GAS",B21861="COL",B21861="LAN",B21861="RICE",B21861="LIVE"),J21861*About!$B$101,IF(OR(B21861="CROP",B21861="NAA"),J21861*About!$B$102,J21861))</f>
        <v>2.7608553500640003E-6</v>
      </c>
      <c r="L21861" t="str">
        <f>INDEX('EPA Tech to Policy Mapping'!$D:$D,MATCH('EPA Data'!F21861,'EPA Tech to Policy Mapping'!$C:$C,0))</f>
        <v>ngps - production methane capture</v>
      </c>
    </row>
    <row r="21862" spans="1:12" x14ac:dyDescent="0.35">
      <c r="A21862" t="s">
        <v>425</v>
      </c>
      <c r="B21862" t="s">
        <v>433</v>
      </c>
      <c r="C21862">
        <v>2020</v>
      </c>
      <c r="D21862" t="s">
        <v>5011</v>
      </c>
      <c r="E21862" t="s">
        <v>5012</v>
      </c>
      <c r="F21862" t="s">
        <v>448</v>
      </c>
      <c r="G21862">
        <v>135446</v>
      </c>
      <c r="H21862" t="b">
        <f>OR(L21862='PERAC-ngpPrcsTnD-mthncptr'!$B$1,L21862='PERAC-ngpPrcsTnD-mthncptr'!$C$1,L21862='PERAC-ngpPrcsTnD-mthncptr'!$D$1)</f>
        <v>0</v>
      </c>
      <c r="I21862">
        <f>IF(H21862=TRUE,G21862+'NPV Calcs'!$D$14,G21862)</f>
        <v>135446</v>
      </c>
      <c r="J21862">
        <v>4.65242884218E-8</v>
      </c>
      <c r="K21862">
        <f>IF(OR(B21862="GAS",B21862="COL",B21862="LAN",B21862="RICE",B21862="LIVE"),J21862*About!$B$101,IF(OR(B21862="CROP",B21862="NAA"),J21862*About!$B$102,J21862))</f>
        <v>5.2107203032416004E-8</v>
      </c>
      <c r="L21862" t="str">
        <f>INDEX('EPA Tech to Policy Mapping'!$D:$D,MATCH('EPA Data'!F21862,'EPA Tech to Policy Mapping'!$C:$C,0))</f>
        <v>ngps - production methane capture</v>
      </c>
    </row>
    <row r="21863" spans="1:12" x14ac:dyDescent="0.35">
      <c r="A21863" t="s">
        <v>425</v>
      </c>
      <c r="B21863" t="s">
        <v>433</v>
      </c>
      <c r="C21863">
        <v>2020</v>
      </c>
      <c r="D21863" t="s">
        <v>5011</v>
      </c>
      <c r="E21863" t="s">
        <v>5012</v>
      </c>
      <c r="F21863" t="s">
        <v>448</v>
      </c>
      <c r="G21863">
        <v>2323438</v>
      </c>
      <c r="H21863" t="b">
        <f>OR(L21863='PERAC-ngpPrcsTnD-mthncptr'!$B$1,L21863='PERAC-ngpPrcsTnD-mthncptr'!$C$1,L21863='PERAC-ngpPrcsTnD-mthncptr'!$D$1)</f>
        <v>0</v>
      </c>
      <c r="I21863">
        <f>IF(H21863=TRUE,G21863+'NPV Calcs'!$D$14,G21863)</f>
        <v>2323438</v>
      </c>
      <c r="J21863">
        <v>4.9003222102299997E-7</v>
      </c>
      <c r="K21863">
        <f>IF(OR(B21863="GAS",B21863="COL",B21863="LAN",B21863="RICE",B21863="LIVE"),J21863*About!$B$101,IF(OR(B21863="CROP",B21863="NAA"),J21863*About!$B$102,J21863))</f>
        <v>5.4883608754576003E-7</v>
      </c>
      <c r="L21863" t="str">
        <f>INDEX('EPA Tech to Policy Mapping'!$D:$D,MATCH('EPA Data'!F21863,'EPA Tech to Policy Mapping'!$C:$C,0))</f>
        <v>ngps - production methane capture</v>
      </c>
    </row>
    <row r="21864" spans="1:12" x14ac:dyDescent="0.35">
      <c r="A21864" t="s">
        <v>425</v>
      </c>
      <c r="B21864" t="s">
        <v>433</v>
      </c>
      <c r="C21864">
        <v>2020</v>
      </c>
      <c r="D21864" t="s">
        <v>5011</v>
      </c>
      <c r="E21864" t="s">
        <v>5012</v>
      </c>
      <c r="F21864" t="s">
        <v>448</v>
      </c>
      <c r="G21864">
        <v>2525260</v>
      </c>
      <c r="H21864" t="b">
        <f>OR(L21864='PERAC-ngpPrcsTnD-mthncptr'!$B$1,L21864='PERAC-ngpPrcsTnD-mthncptr'!$C$1,L21864='PERAC-ngpPrcsTnD-mthncptr'!$D$1)</f>
        <v>0</v>
      </c>
      <c r="I21864">
        <f>IF(H21864=TRUE,G21864+'NPV Calcs'!$D$14,G21864)</f>
        <v>2525260</v>
      </c>
      <c r="J21864">
        <v>1.7154894885609999E-4</v>
      </c>
      <c r="K21864">
        <f>IF(OR(B21864="GAS",B21864="COL",B21864="LAN",B21864="RICE",B21864="LIVE"),J21864*About!$B$101,IF(OR(B21864="CROP",B21864="NAA"),J21864*About!$B$102,J21864))</f>
        <v>1.92134822718832E-4</v>
      </c>
      <c r="L21864" t="str">
        <f>INDEX('EPA Tech to Policy Mapping'!$D:$D,MATCH('EPA Data'!F21864,'EPA Tech to Policy Mapping'!$C:$C,0))</f>
        <v>ngps - production methane capture</v>
      </c>
    </row>
    <row r="21865" spans="1:12" x14ac:dyDescent="0.35">
      <c r="A21865" t="s">
        <v>425</v>
      </c>
      <c r="B21865" t="s">
        <v>433</v>
      </c>
      <c r="C21865">
        <v>2020</v>
      </c>
      <c r="D21865" t="s">
        <v>5011</v>
      </c>
      <c r="E21865" t="s">
        <v>5012</v>
      </c>
      <c r="F21865" t="s">
        <v>448</v>
      </c>
      <c r="G21865">
        <v>2807015</v>
      </c>
      <c r="H21865" t="b">
        <f>OR(L21865='PERAC-ngpPrcsTnD-mthncptr'!$B$1,L21865='PERAC-ngpPrcsTnD-mthncptr'!$C$1,L21865='PERAC-ngpPrcsTnD-mthncptr'!$D$1)</f>
        <v>0</v>
      </c>
      <c r="I21865">
        <f>IF(H21865=TRUE,G21865+'NPV Calcs'!$D$14,G21865)</f>
        <v>2807015</v>
      </c>
      <c r="J21865">
        <v>4.4350904318000004E-6</v>
      </c>
      <c r="K21865">
        <f>IF(OR(B21865="GAS",B21865="COL",B21865="LAN",B21865="RICE",B21865="LIVE"),J21865*About!$B$101,IF(OR(B21865="CROP",B21865="NAA"),J21865*About!$B$102,J21865))</f>
        <v>4.9673012836160009E-6</v>
      </c>
      <c r="L21865" t="str">
        <f>INDEX('EPA Tech to Policy Mapping'!$D:$D,MATCH('EPA Data'!F21865,'EPA Tech to Policy Mapping'!$C:$C,0))</f>
        <v>ngps - production methane capture</v>
      </c>
    </row>
    <row r="21866" spans="1:12" x14ac:dyDescent="0.35">
      <c r="A21866" t="s">
        <v>425</v>
      </c>
      <c r="B21866" t="s">
        <v>433</v>
      </c>
      <c r="C21866">
        <v>2020</v>
      </c>
      <c r="D21866" t="s">
        <v>5011</v>
      </c>
      <c r="E21866" t="s">
        <v>5012</v>
      </c>
      <c r="F21866" t="s">
        <v>448</v>
      </c>
      <c r="G21866">
        <v>2891846</v>
      </c>
      <c r="H21866" t="b">
        <f>OR(L21866='PERAC-ngpPrcsTnD-mthncptr'!$B$1,L21866='PERAC-ngpPrcsTnD-mthncptr'!$C$1,L21866='PERAC-ngpPrcsTnD-mthncptr'!$D$1)</f>
        <v>0</v>
      </c>
      <c r="I21866">
        <f>IF(H21866=TRUE,G21866+'NPV Calcs'!$D$14,G21866)</f>
        <v>2891846</v>
      </c>
      <c r="J21866">
        <v>9.0443148792499995E-7</v>
      </c>
      <c r="K21866">
        <f>IF(OR(B21866="GAS",B21866="COL",B21866="LAN",B21866="RICE",B21866="LIVE"),J21866*About!$B$101,IF(OR(B21866="CROP",B21866="NAA"),J21866*About!$B$102,J21866))</f>
        <v>1.0129632664759999E-6</v>
      </c>
      <c r="L21866" t="str">
        <f>INDEX('EPA Tech to Policy Mapping'!$D:$D,MATCH('EPA Data'!F21866,'EPA Tech to Policy Mapping'!$C:$C,0))</f>
        <v>ngps - production methane capture</v>
      </c>
    </row>
    <row r="21867" spans="1:12" x14ac:dyDescent="0.35">
      <c r="A21867" t="s">
        <v>425</v>
      </c>
      <c r="B21867" t="s">
        <v>433</v>
      </c>
      <c r="C21867">
        <v>2020</v>
      </c>
      <c r="D21867" t="s">
        <v>5011</v>
      </c>
      <c r="E21867" t="s">
        <v>5012</v>
      </c>
      <c r="F21867" t="s">
        <v>448</v>
      </c>
      <c r="G21867">
        <v>2931413</v>
      </c>
      <c r="H21867" t="b">
        <f>OR(L21867='PERAC-ngpPrcsTnD-mthncptr'!$B$1,L21867='PERAC-ngpPrcsTnD-mthncptr'!$C$1,L21867='PERAC-ngpPrcsTnD-mthncptr'!$D$1)</f>
        <v>0</v>
      </c>
      <c r="I21867">
        <f>IF(H21867=TRUE,G21867+'NPV Calcs'!$D$14,G21867)</f>
        <v>2931413</v>
      </c>
      <c r="J21867">
        <v>2.8310178095099999E-5</v>
      </c>
      <c r="K21867">
        <f>IF(OR(B21867="GAS",B21867="COL",B21867="LAN",B21867="RICE",B21867="LIVE"),J21867*About!$B$101,IF(OR(B21867="CROP",B21867="NAA"),J21867*About!$B$102,J21867))</f>
        <v>3.1707399466511999E-5</v>
      </c>
      <c r="L21867" t="str">
        <f>INDEX('EPA Tech to Policy Mapping'!$D:$D,MATCH('EPA Data'!F21867,'EPA Tech to Policy Mapping'!$C:$C,0))</f>
        <v>ngps - production methane capture</v>
      </c>
    </row>
    <row r="21868" spans="1:12" x14ac:dyDescent="0.35">
      <c r="A21868" t="s">
        <v>425</v>
      </c>
      <c r="B21868" t="s">
        <v>433</v>
      </c>
      <c r="C21868">
        <v>2020</v>
      </c>
      <c r="D21868" t="s">
        <v>5011</v>
      </c>
      <c r="E21868" t="s">
        <v>5012</v>
      </c>
      <c r="F21868" t="s">
        <v>448</v>
      </c>
      <c r="G21868">
        <v>3292920</v>
      </c>
      <c r="H21868" t="b">
        <f>OR(L21868='PERAC-ngpPrcsTnD-mthncptr'!$B$1,L21868='PERAC-ngpPrcsTnD-mthncptr'!$C$1,L21868='PERAC-ngpPrcsTnD-mthncptr'!$D$1)</f>
        <v>0</v>
      </c>
      <c r="I21868">
        <f>IF(H21868=TRUE,G21868+'NPV Calcs'!$D$14,G21868)</f>
        <v>3292920</v>
      </c>
      <c r="J21868">
        <v>4.5386450437899997E-6</v>
      </c>
      <c r="K21868">
        <f>IF(OR(B21868="GAS",B21868="COL",B21868="LAN",B21868="RICE",B21868="LIVE"),J21868*About!$B$101,IF(OR(B21868="CROP",B21868="NAA"),J21868*About!$B$102,J21868))</f>
        <v>5.0832824490447999E-6</v>
      </c>
      <c r="L21868" t="str">
        <f>INDEX('EPA Tech to Policy Mapping'!$D:$D,MATCH('EPA Data'!F21868,'EPA Tech to Policy Mapping'!$C:$C,0))</f>
        <v>ngps - production methane capture</v>
      </c>
    </row>
    <row r="21869" spans="1:12" x14ac:dyDescent="0.35">
      <c r="A21869" t="s">
        <v>425</v>
      </c>
      <c r="B21869" t="s">
        <v>433</v>
      </c>
      <c r="C21869">
        <v>2020</v>
      </c>
      <c r="D21869" t="s">
        <v>5011</v>
      </c>
      <c r="E21869" t="s">
        <v>5012</v>
      </c>
      <c r="F21869" t="s">
        <v>448</v>
      </c>
      <c r="G21869">
        <v>3500418</v>
      </c>
      <c r="H21869" t="b">
        <f>OR(L21869='PERAC-ngpPrcsTnD-mthncptr'!$B$1,L21869='PERAC-ngpPrcsTnD-mthncptr'!$C$1,L21869='PERAC-ngpPrcsTnD-mthncptr'!$D$1)</f>
        <v>0</v>
      </c>
      <c r="I21869">
        <f>IF(H21869=TRUE,G21869+'NPV Calcs'!$D$14,G21869)</f>
        <v>3500418</v>
      </c>
      <c r="J21869">
        <v>6.4469731775299996E-9</v>
      </c>
      <c r="K21869">
        <f>IF(OR(B21869="GAS",B21869="COL",B21869="LAN",B21869="RICE",B21869="LIVE"),J21869*About!$B$101,IF(OR(B21869="CROP",B21869="NAA"),J21869*About!$B$102,J21869))</f>
        <v>7.2206099588336002E-9</v>
      </c>
      <c r="L21869" t="str">
        <f>INDEX('EPA Tech to Policy Mapping'!$D:$D,MATCH('EPA Data'!F21869,'EPA Tech to Policy Mapping'!$C:$C,0))</f>
        <v>ngps - production methane capture</v>
      </c>
    </row>
    <row r="21870" spans="1:12" x14ac:dyDescent="0.35">
      <c r="A21870" t="s">
        <v>425</v>
      </c>
      <c r="B21870" t="s">
        <v>433</v>
      </c>
      <c r="C21870">
        <v>2020</v>
      </c>
      <c r="D21870" t="s">
        <v>5011</v>
      </c>
      <c r="E21870" t="s">
        <v>5012</v>
      </c>
      <c r="F21870" t="s">
        <v>448</v>
      </c>
      <c r="G21870">
        <v>3621714</v>
      </c>
      <c r="H21870" t="b">
        <f>OR(L21870='PERAC-ngpPrcsTnD-mthncptr'!$B$1,L21870='PERAC-ngpPrcsTnD-mthncptr'!$C$1,L21870='PERAC-ngpPrcsTnD-mthncptr'!$D$1)</f>
        <v>0</v>
      </c>
      <c r="I21870">
        <f>IF(H21870=TRUE,G21870+'NPV Calcs'!$D$14,G21870)</f>
        <v>3621714</v>
      </c>
      <c r="J21870">
        <v>1.4400479813000001E-6</v>
      </c>
      <c r="K21870">
        <f>IF(OR(B21870="GAS",B21870="COL",B21870="LAN",B21870="RICE",B21870="LIVE"),J21870*About!$B$101,IF(OR(B21870="CROP",B21870="NAA"),J21870*About!$B$102,J21870))</f>
        <v>1.6128537390560002E-6</v>
      </c>
      <c r="L21870" t="str">
        <f>INDEX('EPA Tech to Policy Mapping'!$D:$D,MATCH('EPA Data'!F21870,'EPA Tech to Policy Mapping'!$C:$C,0))</f>
        <v>ngps - production methane capture</v>
      </c>
    </row>
    <row r="21871" spans="1:12" x14ac:dyDescent="0.35">
      <c r="A21871" t="s">
        <v>425</v>
      </c>
      <c r="B21871" t="s">
        <v>433</v>
      </c>
      <c r="C21871">
        <v>2020</v>
      </c>
      <c r="D21871" t="s">
        <v>5011</v>
      </c>
      <c r="E21871" t="s">
        <v>5012</v>
      </c>
      <c r="F21871" t="s">
        <v>448</v>
      </c>
      <c r="G21871">
        <v>3670792</v>
      </c>
      <c r="H21871" t="b">
        <f>OR(L21871='PERAC-ngpPrcsTnD-mthncptr'!$B$1,L21871='PERAC-ngpPrcsTnD-mthncptr'!$C$1,L21871='PERAC-ngpPrcsTnD-mthncptr'!$D$1)</f>
        <v>0</v>
      </c>
      <c r="I21871">
        <f>IF(H21871=TRUE,G21871+'NPV Calcs'!$D$14,G21871)</f>
        <v>3670792</v>
      </c>
      <c r="J21871">
        <v>2.6034834288399999E-9</v>
      </c>
      <c r="K21871">
        <f>IF(OR(B21871="GAS",B21871="COL",B21871="LAN",B21871="RICE",B21871="LIVE"),J21871*About!$B$101,IF(OR(B21871="CROP",B21871="NAA"),J21871*About!$B$102,J21871))</f>
        <v>2.9159014403008001E-9</v>
      </c>
      <c r="L21871" t="str">
        <f>INDEX('EPA Tech to Policy Mapping'!$D:$D,MATCH('EPA Data'!F21871,'EPA Tech to Policy Mapping'!$C:$C,0))</f>
        <v>ngps - production methane capture</v>
      </c>
    </row>
    <row r="21872" spans="1:12" x14ac:dyDescent="0.35">
      <c r="A21872" t="s">
        <v>425</v>
      </c>
      <c r="B21872" t="s">
        <v>433</v>
      </c>
      <c r="C21872">
        <v>2020</v>
      </c>
      <c r="D21872" t="s">
        <v>5011</v>
      </c>
      <c r="E21872" t="s">
        <v>5012</v>
      </c>
      <c r="F21872" t="s">
        <v>448</v>
      </c>
      <c r="G21872">
        <v>3671040</v>
      </c>
      <c r="H21872" t="b">
        <f>OR(L21872='PERAC-ngpPrcsTnD-mthncptr'!$B$1,L21872='PERAC-ngpPrcsTnD-mthncptr'!$C$1,L21872='PERAC-ngpPrcsTnD-mthncptr'!$D$1)</f>
        <v>0</v>
      </c>
      <c r="I21872">
        <f>IF(H21872=TRUE,G21872+'NPV Calcs'!$D$14,G21872)</f>
        <v>3671040</v>
      </c>
      <c r="J21872">
        <v>1.36575199392E-13</v>
      </c>
      <c r="K21872">
        <f>IF(OR(B21872="GAS",B21872="COL",B21872="LAN",B21872="RICE",B21872="LIVE"),J21872*About!$B$101,IF(OR(B21872="CROP",B21872="NAA"),J21872*About!$B$102,J21872))</f>
        <v>1.5296422331904E-13</v>
      </c>
      <c r="L21872" t="str">
        <f>INDEX('EPA Tech to Policy Mapping'!$D:$D,MATCH('EPA Data'!F21872,'EPA Tech to Policy Mapping'!$C:$C,0))</f>
        <v>ngps - production methane capture</v>
      </c>
    </row>
    <row r="21873" spans="1:12" x14ac:dyDescent="0.35">
      <c r="A21873" t="s">
        <v>425</v>
      </c>
      <c r="B21873" t="s">
        <v>433</v>
      </c>
      <c r="C21873">
        <v>2020</v>
      </c>
      <c r="D21873" t="s">
        <v>5011</v>
      </c>
      <c r="E21873" t="s">
        <v>5012</v>
      </c>
      <c r="F21873" t="s">
        <v>448</v>
      </c>
      <c r="G21873">
        <v>3713808</v>
      </c>
      <c r="H21873" t="b">
        <f>OR(L21873='PERAC-ngpPrcsTnD-mthncptr'!$B$1,L21873='PERAC-ngpPrcsTnD-mthncptr'!$C$1,L21873='PERAC-ngpPrcsTnD-mthncptr'!$D$1)</f>
        <v>0</v>
      </c>
      <c r="I21873">
        <f>IF(H21873=TRUE,G21873+'NPV Calcs'!$D$14,G21873)</f>
        <v>3713808</v>
      </c>
      <c r="J21873">
        <v>7.4156638163499994E-8</v>
      </c>
      <c r="K21873">
        <f>IF(OR(B21873="GAS",B21873="COL",B21873="LAN",B21873="RICE",B21873="LIVE"),J21873*About!$B$101,IF(OR(B21873="CROP",B21873="NAA"),J21873*About!$B$102,J21873))</f>
        <v>8.3055434743120002E-8</v>
      </c>
      <c r="L21873" t="str">
        <f>INDEX('EPA Tech to Policy Mapping'!$D:$D,MATCH('EPA Data'!F21873,'EPA Tech to Policy Mapping'!$C:$C,0))</f>
        <v>ngps - production methane capture</v>
      </c>
    </row>
    <row r="21874" spans="1:12" x14ac:dyDescent="0.35">
      <c r="A21874" t="s">
        <v>425</v>
      </c>
      <c r="B21874" t="s">
        <v>433</v>
      </c>
      <c r="C21874">
        <v>2020</v>
      </c>
      <c r="D21874" t="s">
        <v>5011</v>
      </c>
      <c r="E21874" t="s">
        <v>5012</v>
      </c>
      <c r="F21874" t="s">
        <v>448</v>
      </c>
      <c r="G21874">
        <v>3751287</v>
      </c>
      <c r="H21874" t="b">
        <f>OR(L21874='PERAC-ngpPrcsTnD-mthncptr'!$B$1,L21874='PERAC-ngpPrcsTnD-mthncptr'!$C$1,L21874='PERAC-ngpPrcsTnD-mthncptr'!$D$1)</f>
        <v>0</v>
      </c>
      <c r="I21874">
        <f>IF(H21874=TRUE,G21874+'NPV Calcs'!$D$14,G21874)</f>
        <v>3751287</v>
      </c>
      <c r="J21874">
        <v>-1.20785610788E-13</v>
      </c>
      <c r="K21874">
        <f>IF(OR(B21874="GAS",B21874="COL",B21874="LAN",B21874="RICE",B21874="LIVE"),J21874*About!$B$101,IF(OR(B21874="CROP",B21874="NAA"),J21874*About!$B$102,J21874))</f>
        <v>-1.3527988408256001E-13</v>
      </c>
      <c r="L21874" t="str">
        <f>INDEX('EPA Tech to Policy Mapping'!$D:$D,MATCH('EPA Data'!F21874,'EPA Tech to Policy Mapping'!$C:$C,0))</f>
        <v>ngps - production methane capture</v>
      </c>
    </row>
    <row r="21875" spans="1:12" x14ac:dyDescent="0.35">
      <c r="A21875" t="s">
        <v>425</v>
      </c>
      <c r="B21875" t="s">
        <v>433</v>
      </c>
      <c r="C21875">
        <v>2020</v>
      </c>
      <c r="D21875" t="s">
        <v>5011</v>
      </c>
      <c r="E21875" t="s">
        <v>5012</v>
      </c>
      <c r="F21875" t="s">
        <v>448</v>
      </c>
      <c r="G21875">
        <v>3827394</v>
      </c>
      <c r="H21875" t="b">
        <f>OR(L21875='PERAC-ngpPrcsTnD-mthncptr'!$B$1,L21875='PERAC-ngpPrcsTnD-mthncptr'!$C$1,L21875='PERAC-ngpPrcsTnD-mthncptr'!$D$1)</f>
        <v>0</v>
      </c>
      <c r="I21875">
        <f>IF(H21875=TRUE,G21875+'NPV Calcs'!$D$14,G21875)</f>
        <v>3827394</v>
      </c>
      <c r="J21875">
        <v>7.4980377462499999E-9</v>
      </c>
      <c r="K21875">
        <f>IF(OR(B21875="GAS",B21875="COL",B21875="LAN",B21875="RICE",B21875="LIVE"),J21875*About!$B$101,IF(OR(B21875="CROP",B21875="NAA"),J21875*About!$B$102,J21875))</f>
        <v>8.3978022758000007E-9</v>
      </c>
      <c r="L21875" t="str">
        <f>INDEX('EPA Tech to Policy Mapping'!$D:$D,MATCH('EPA Data'!F21875,'EPA Tech to Policy Mapping'!$C:$C,0))</f>
        <v>ngps - production methane capture</v>
      </c>
    </row>
    <row r="21876" spans="1:12" x14ac:dyDescent="0.35">
      <c r="A21876" t="s">
        <v>425</v>
      </c>
      <c r="B21876" t="s">
        <v>433</v>
      </c>
      <c r="C21876">
        <v>2020</v>
      </c>
      <c r="D21876" t="s">
        <v>5011</v>
      </c>
      <c r="E21876" t="s">
        <v>5012</v>
      </c>
      <c r="F21876" t="s">
        <v>448</v>
      </c>
      <c r="G21876">
        <v>4004142</v>
      </c>
      <c r="H21876" t="b">
        <f>OR(L21876='PERAC-ngpPrcsTnD-mthncptr'!$B$1,L21876='PERAC-ngpPrcsTnD-mthncptr'!$C$1,L21876='PERAC-ngpPrcsTnD-mthncptr'!$D$1)</f>
        <v>0</v>
      </c>
      <c r="I21876">
        <f>IF(H21876=TRUE,G21876+'NPV Calcs'!$D$14,G21876)</f>
        <v>4004142</v>
      </c>
      <c r="J21876">
        <v>1.7294967619800001E-5</v>
      </c>
      <c r="K21876">
        <f>IF(OR(B21876="GAS",B21876="COL",B21876="LAN",B21876="RICE",B21876="LIVE"),J21876*About!$B$101,IF(OR(B21876="CROP",B21876="NAA"),J21876*About!$B$102,J21876))</f>
        <v>1.9370363734176004E-5</v>
      </c>
      <c r="L21876" t="str">
        <f>INDEX('EPA Tech to Policy Mapping'!$D:$D,MATCH('EPA Data'!F21876,'EPA Tech to Policy Mapping'!$C:$C,0))</f>
        <v>ngps - production methane capture</v>
      </c>
    </row>
    <row r="21877" spans="1:12" x14ac:dyDescent="0.35">
      <c r="A21877" t="s">
        <v>425</v>
      </c>
      <c r="B21877" t="s">
        <v>433</v>
      </c>
      <c r="C21877">
        <v>2020</v>
      </c>
      <c r="D21877" t="s">
        <v>5011</v>
      </c>
      <c r="E21877" t="s">
        <v>5012</v>
      </c>
      <c r="F21877" t="s">
        <v>448</v>
      </c>
      <c r="G21877">
        <v>4086504</v>
      </c>
      <c r="H21877" t="b">
        <f>OR(L21877='PERAC-ngpPrcsTnD-mthncptr'!$B$1,L21877='PERAC-ngpPrcsTnD-mthncptr'!$C$1,L21877='PERAC-ngpPrcsTnD-mthncptr'!$D$1)</f>
        <v>0</v>
      </c>
      <c r="I21877">
        <f>IF(H21877=TRUE,G21877+'NPV Calcs'!$D$14,G21877)</f>
        <v>4086504</v>
      </c>
      <c r="J21877">
        <v>1.2704476830499999E-6</v>
      </c>
      <c r="K21877">
        <f>IF(OR(B21877="GAS",B21877="COL",B21877="LAN",B21877="RICE",B21877="LIVE"),J21877*About!$B$101,IF(OR(B21877="CROP",B21877="NAA"),J21877*About!$B$102,J21877))</f>
        <v>1.4229014050160001E-6</v>
      </c>
      <c r="L21877" t="str">
        <f>INDEX('EPA Tech to Policy Mapping'!$D:$D,MATCH('EPA Data'!F21877,'EPA Tech to Policy Mapping'!$C:$C,0))</f>
        <v>ngps - production methane capture</v>
      </c>
    </row>
    <row r="21878" spans="1:12" x14ac:dyDescent="0.35">
      <c r="A21878" t="s">
        <v>425</v>
      </c>
      <c r="B21878" t="s">
        <v>433</v>
      </c>
      <c r="C21878">
        <v>2020</v>
      </c>
      <c r="D21878" t="s">
        <v>5011</v>
      </c>
      <c r="E21878" t="s">
        <v>5012</v>
      </c>
      <c r="F21878" t="s">
        <v>448</v>
      </c>
      <c r="G21878">
        <v>4119733</v>
      </c>
      <c r="H21878" t="b">
        <f>OR(L21878='PERAC-ngpPrcsTnD-mthncptr'!$B$1,L21878='PERAC-ngpPrcsTnD-mthncptr'!$C$1,L21878='PERAC-ngpPrcsTnD-mthncptr'!$D$1)</f>
        <v>0</v>
      </c>
      <c r="I21878">
        <f>IF(H21878=TRUE,G21878+'NPV Calcs'!$D$14,G21878)</f>
        <v>4119733</v>
      </c>
      <c r="J21878">
        <v>1.68060705619E-5</v>
      </c>
      <c r="K21878">
        <f>IF(OR(B21878="GAS",B21878="COL",B21878="LAN",B21878="RICE",B21878="LIVE"),J21878*About!$B$101,IF(OR(B21878="CROP",B21878="NAA"),J21878*About!$B$102,J21878))</f>
        <v>1.8822799029328E-5</v>
      </c>
      <c r="L21878" t="str">
        <f>INDEX('EPA Tech to Policy Mapping'!$D:$D,MATCH('EPA Data'!F21878,'EPA Tech to Policy Mapping'!$C:$C,0))</f>
        <v>ngps - production methane capture</v>
      </c>
    </row>
    <row r="21879" spans="1:12" x14ac:dyDescent="0.35">
      <c r="A21879" t="s">
        <v>425</v>
      </c>
      <c r="B21879" t="s">
        <v>433</v>
      </c>
      <c r="C21879">
        <v>2020</v>
      </c>
      <c r="D21879" t="s">
        <v>5011</v>
      </c>
      <c r="E21879" t="s">
        <v>5012</v>
      </c>
      <c r="F21879" t="s">
        <v>448</v>
      </c>
      <c r="G21879">
        <v>4363116</v>
      </c>
      <c r="H21879" t="b">
        <f>OR(L21879='PERAC-ngpPrcsTnD-mthncptr'!$B$1,L21879='PERAC-ngpPrcsTnD-mthncptr'!$C$1,L21879='PERAC-ngpPrcsTnD-mthncptr'!$D$1)</f>
        <v>0</v>
      </c>
      <c r="I21879">
        <f>IF(H21879=TRUE,G21879+'NPV Calcs'!$D$14,G21879)</f>
        <v>4363116</v>
      </c>
      <c r="J21879">
        <v>5.0647255278600001E-9</v>
      </c>
      <c r="K21879">
        <f>IF(OR(B21879="GAS",B21879="COL",B21879="LAN",B21879="RICE",B21879="LIVE"),J21879*About!$B$101,IF(OR(B21879="CROP",B21879="NAA"),J21879*About!$B$102,J21879))</f>
        <v>5.6724925912032007E-9</v>
      </c>
      <c r="L21879" t="str">
        <f>INDEX('EPA Tech to Policy Mapping'!$D:$D,MATCH('EPA Data'!F21879,'EPA Tech to Policy Mapping'!$C:$C,0))</f>
        <v>ngps - production methane capture</v>
      </c>
    </row>
    <row r="21880" spans="1:12" x14ac:dyDescent="0.35">
      <c r="A21880" t="s">
        <v>425</v>
      </c>
      <c r="B21880" t="s">
        <v>433</v>
      </c>
      <c r="C21880">
        <v>2020</v>
      </c>
      <c r="D21880" t="s">
        <v>5011</v>
      </c>
      <c r="E21880" t="s">
        <v>5012</v>
      </c>
      <c r="F21880" t="s">
        <v>448</v>
      </c>
      <c r="G21880">
        <v>4435122</v>
      </c>
      <c r="H21880" t="b">
        <f>OR(L21880='PERAC-ngpPrcsTnD-mthncptr'!$B$1,L21880='PERAC-ngpPrcsTnD-mthncptr'!$C$1,L21880='PERAC-ngpPrcsTnD-mthncptr'!$D$1)</f>
        <v>0</v>
      </c>
      <c r="I21880">
        <f>IF(H21880=TRUE,G21880+'NPV Calcs'!$D$14,G21880)</f>
        <v>4435122</v>
      </c>
      <c r="J21880">
        <v>4.2868002481100001E-8</v>
      </c>
      <c r="K21880">
        <f>IF(OR(B21880="GAS",B21880="COL",B21880="LAN",B21880="RICE",B21880="LIVE"),J21880*About!$B$101,IF(OR(B21880="CROP",B21880="NAA"),J21880*About!$B$102,J21880))</f>
        <v>4.8012162778832004E-8</v>
      </c>
      <c r="L21880" t="str">
        <f>INDEX('EPA Tech to Policy Mapping'!$D:$D,MATCH('EPA Data'!F21880,'EPA Tech to Policy Mapping'!$C:$C,0))</f>
        <v>ngps - production methane capture</v>
      </c>
    </row>
    <row r="21881" spans="1:12" x14ac:dyDescent="0.35">
      <c r="A21881" t="s">
        <v>425</v>
      </c>
      <c r="B21881" t="s">
        <v>433</v>
      </c>
      <c r="C21881">
        <v>2020</v>
      </c>
      <c r="D21881" t="s">
        <v>5011</v>
      </c>
      <c r="E21881" t="s">
        <v>5012</v>
      </c>
      <c r="F21881" t="s">
        <v>448</v>
      </c>
      <c r="G21881">
        <v>4441065</v>
      </c>
      <c r="H21881" t="b">
        <f>OR(L21881='PERAC-ngpPrcsTnD-mthncptr'!$B$1,L21881='PERAC-ngpPrcsTnD-mthncptr'!$C$1,L21881='PERAC-ngpPrcsTnD-mthncptr'!$D$1)</f>
        <v>0</v>
      </c>
      <c r="I21881">
        <f>IF(H21881=TRUE,G21881+'NPV Calcs'!$D$14,G21881)</f>
        <v>4441065</v>
      </c>
      <c r="J21881">
        <v>2.30730929616E-5</v>
      </c>
      <c r="K21881">
        <f>IF(OR(B21881="GAS",B21881="COL",B21881="LAN",B21881="RICE",B21881="LIVE"),J21881*About!$B$101,IF(OR(B21881="CROP",B21881="NAA"),J21881*About!$B$102,J21881))</f>
        <v>2.5841864116992003E-5</v>
      </c>
      <c r="L21881" t="str">
        <f>INDEX('EPA Tech to Policy Mapping'!$D:$D,MATCH('EPA Data'!F21881,'EPA Tech to Policy Mapping'!$C:$C,0))</f>
        <v>ngps - production methane capture</v>
      </c>
    </row>
    <row r="21882" spans="1:12" x14ac:dyDescent="0.35">
      <c r="A21882" t="s">
        <v>425</v>
      </c>
      <c r="B21882" t="s">
        <v>433</v>
      </c>
      <c r="C21882">
        <v>2020</v>
      </c>
      <c r="D21882" t="s">
        <v>5011</v>
      </c>
      <c r="E21882" t="s">
        <v>5012</v>
      </c>
      <c r="F21882" t="s">
        <v>448</v>
      </c>
      <c r="G21882">
        <v>4692811</v>
      </c>
      <c r="H21882" t="b">
        <f>OR(L21882='PERAC-ngpPrcsTnD-mthncptr'!$B$1,L21882='PERAC-ngpPrcsTnD-mthncptr'!$C$1,L21882='PERAC-ngpPrcsTnD-mthncptr'!$D$1)</f>
        <v>0</v>
      </c>
      <c r="I21882">
        <f>IF(H21882=TRUE,G21882+'NPV Calcs'!$D$14,G21882)</f>
        <v>4692811</v>
      </c>
      <c r="J21882">
        <v>3.2720503639900003E-8</v>
      </c>
      <c r="K21882">
        <f>IF(OR(B21882="GAS",B21882="COL",B21882="LAN",B21882="RICE",B21882="LIVE"),J21882*About!$B$101,IF(OR(B21882="CROP",B21882="NAA"),J21882*About!$B$102,J21882))</f>
        <v>3.6646964076688006E-8</v>
      </c>
      <c r="L21882" t="str">
        <f>INDEX('EPA Tech to Policy Mapping'!$D:$D,MATCH('EPA Data'!F21882,'EPA Tech to Policy Mapping'!$C:$C,0))</f>
        <v>ngps - production methane capture</v>
      </c>
    </row>
    <row r="21883" spans="1:12" x14ac:dyDescent="0.35">
      <c r="A21883" t="s">
        <v>425</v>
      </c>
      <c r="B21883" t="s">
        <v>433</v>
      </c>
      <c r="C21883">
        <v>2020</v>
      </c>
      <c r="D21883" t="s">
        <v>5011</v>
      </c>
      <c r="E21883" t="s">
        <v>5012</v>
      </c>
      <c r="F21883" t="s">
        <v>448</v>
      </c>
      <c r="G21883">
        <v>4767153</v>
      </c>
      <c r="H21883" t="b">
        <f>OR(L21883='PERAC-ngpPrcsTnD-mthncptr'!$B$1,L21883='PERAC-ngpPrcsTnD-mthncptr'!$C$1,L21883='PERAC-ngpPrcsTnD-mthncptr'!$D$1)</f>
        <v>0</v>
      </c>
      <c r="I21883">
        <f>IF(H21883=TRUE,G21883+'NPV Calcs'!$D$14,G21883)</f>
        <v>4767153</v>
      </c>
      <c r="J21883">
        <v>6.5067292916499995E-13</v>
      </c>
      <c r="K21883">
        <f>IF(OR(B21883="GAS",B21883="COL",B21883="LAN",B21883="RICE",B21883="LIVE"),J21883*About!$B$101,IF(OR(B21883="CROP",B21883="NAA"),J21883*About!$B$102,J21883))</f>
        <v>7.2875368066480001E-13</v>
      </c>
      <c r="L21883" t="str">
        <f>INDEX('EPA Tech to Policy Mapping'!$D:$D,MATCH('EPA Data'!F21883,'EPA Tech to Policy Mapping'!$C:$C,0))</f>
        <v>ngps - production methane capture</v>
      </c>
    </row>
    <row r="21884" spans="1:12" x14ac:dyDescent="0.35">
      <c r="A21884" t="s">
        <v>425</v>
      </c>
      <c r="B21884" t="s">
        <v>433</v>
      </c>
      <c r="C21884">
        <v>2020</v>
      </c>
      <c r="D21884" t="s">
        <v>5011</v>
      </c>
      <c r="E21884" t="s">
        <v>5012</v>
      </c>
      <c r="F21884" t="s">
        <v>448</v>
      </c>
      <c r="G21884">
        <v>6012473</v>
      </c>
      <c r="H21884" t="b">
        <f>OR(L21884='PERAC-ngpPrcsTnD-mthncptr'!$B$1,L21884='PERAC-ngpPrcsTnD-mthncptr'!$C$1,L21884='PERAC-ngpPrcsTnD-mthncptr'!$D$1)</f>
        <v>0</v>
      </c>
      <c r="I21884">
        <f>IF(H21884=TRUE,G21884+'NPV Calcs'!$D$14,G21884)</f>
        <v>6012473</v>
      </c>
      <c r="J21884">
        <v>6.3020036122899997E-7</v>
      </c>
      <c r="K21884">
        <f>IF(OR(B21884="GAS",B21884="COL",B21884="LAN",B21884="RICE",B21884="LIVE"),J21884*About!$B$101,IF(OR(B21884="CROP",B21884="NAA"),J21884*About!$B$102,J21884))</f>
        <v>7.0582440457648003E-7</v>
      </c>
      <c r="L21884" t="str">
        <f>INDEX('EPA Tech to Policy Mapping'!$D:$D,MATCH('EPA Data'!F21884,'EPA Tech to Policy Mapping'!$C:$C,0))</f>
        <v>ngps - production methane capture</v>
      </c>
    </row>
    <row r="21885" spans="1:12" x14ac:dyDescent="0.35">
      <c r="A21885" t="s">
        <v>425</v>
      </c>
      <c r="B21885" t="s">
        <v>433</v>
      </c>
      <c r="C21885">
        <v>2020</v>
      </c>
      <c r="D21885" t="s">
        <v>5011</v>
      </c>
      <c r="E21885" t="s">
        <v>5012</v>
      </c>
      <c r="F21885" t="s">
        <v>448</v>
      </c>
      <c r="G21885">
        <v>6537400</v>
      </c>
      <c r="H21885" t="b">
        <f>OR(L21885='PERAC-ngpPrcsTnD-mthncptr'!$B$1,L21885='PERAC-ngpPrcsTnD-mthncptr'!$C$1,L21885='PERAC-ngpPrcsTnD-mthncptr'!$D$1)</f>
        <v>0</v>
      </c>
      <c r="I21885">
        <f>IF(H21885=TRUE,G21885+'NPV Calcs'!$D$14,G21885)</f>
        <v>6537400</v>
      </c>
      <c r="J21885">
        <v>1.1894132789799999E-8</v>
      </c>
      <c r="K21885">
        <f>IF(OR(B21885="GAS",B21885="COL",B21885="LAN",B21885="RICE",B21885="LIVE"),J21885*About!$B$101,IF(OR(B21885="CROP",B21885="NAA"),J21885*About!$B$102,J21885))</f>
        <v>1.3321428724576001E-8</v>
      </c>
      <c r="L21885" t="str">
        <f>INDEX('EPA Tech to Policy Mapping'!$D:$D,MATCH('EPA Data'!F21885,'EPA Tech to Policy Mapping'!$C:$C,0))</f>
        <v>ngps - production methane capture</v>
      </c>
    </row>
    <row r="21886" spans="1:12" x14ac:dyDescent="0.35">
      <c r="A21886" t="s">
        <v>425</v>
      </c>
      <c r="B21886" t="s">
        <v>433</v>
      </c>
      <c r="C21886">
        <v>2020</v>
      </c>
      <c r="D21886" t="s">
        <v>5011</v>
      </c>
      <c r="E21886" t="s">
        <v>5012</v>
      </c>
      <c r="F21886" t="s">
        <v>457</v>
      </c>
      <c r="G21886">
        <v>-8</v>
      </c>
      <c r="H21886" t="b">
        <f>OR(L21886='PERAC-ngpPrcsTnD-mthncptr'!$B$1,L21886='PERAC-ngpPrcsTnD-mthncptr'!$C$1,L21886='PERAC-ngpPrcsTnD-mthncptr'!$D$1)</f>
        <v>0</v>
      </c>
      <c r="I21886">
        <f>IF(H21886=TRUE,G21886+'NPV Calcs'!$D$14,G21886)</f>
        <v>-8</v>
      </c>
      <c r="J21886">
        <v>2.6003741786553299E-2</v>
      </c>
      <c r="K21886">
        <f>IF(OR(B21886="GAS",B21886="COL",B21886="LAN",B21886="RICE",B21886="LIVE"),J21886*About!$B$101,IF(OR(B21886="CROP",B21886="NAA"),J21886*About!$B$102,J21886))</f>
        <v>2.9124190800939698E-2</v>
      </c>
      <c r="L21886" t="str">
        <f>INDEX('EPA Tech to Policy Mapping'!$D:$D,MATCH('EPA Data'!F21886,'EPA Tech to Policy Mapping'!$C:$C,0))</f>
        <v>ngps - production methane capture</v>
      </c>
    </row>
    <row r="21887" spans="1:12" x14ac:dyDescent="0.35">
      <c r="A21887" t="s">
        <v>425</v>
      </c>
      <c r="B21887" t="s">
        <v>433</v>
      </c>
      <c r="C21887">
        <v>2020</v>
      </c>
      <c r="D21887" t="s">
        <v>5011</v>
      </c>
      <c r="E21887" t="s">
        <v>5012</v>
      </c>
      <c r="F21887" t="s">
        <v>457</v>
      </c>
      <c r="G21887">
        <v>-7</v>
      </c>
      <c r="H21887" t="b">
        <f>OR(L21887='PERAC-ngpPrcsTnD-mthncptr'!$B$1,L21887='PERAC-ngpPrcsTnD-mthncptr'!$C$1,L21887='PERAC-ngpPrcsTnD-mthncptr'!$D$1)</f>
        <v>0</v>
      </c>
      <c r="I21887">
        <f>IF(H21887=TRUE,G21887+'NPV Calcs'!$D$14,G21887)</f>
        <v>-7</v>
      </c>
      <c r="J21887">
        <v>3.35342208741815E-3</v>
      </c>
      <c r="K21887">
        <f>IF(OR(B21887="GAS",B21887="COL",B21887="LAN",B21887="RICE",B21887="LIVE"),J21887*About!$B$101,IF(OR(B21887="CROP",B21887="NAA"),J21887*About!$B$102,J21887))</f>
        <v>3.7558327379083284E-3</v>
      </c>
      <c r="L21887" t="str">
        <f>INDEX('EPA Tech to Policy Mapping'!$D:$D,MATCH('EPA Data'!F21887,'EPA Tech to Policy Mapping'!$C:$C,0))</f>
        <v>ngps - production methane capture</v>
      </c>
    </row>
    <row r="21888" spans="1:12" x14ac:dyDescent="0.35">
      <c r="A21888" t="s">
        <v>425</v>
      </c>
      <c r="B21888" t="s">
        <v>433</v>
      </c>
      <c r="C21888">
        <v>2020</v>
      </c>
      <c r="D21888" t="s">
        <v>5011</v>
      </c>
      <c r="E21888" t="s">
        <v>5012</v>
      </c>
      <c r="F21888" t="s">
        <v>457</v>
      </c>
      <c r="G21888">
        <v>-6</v>
      </c>
      <c r="H21888" t="b">
        <f>OR(L21888='PERAC-ngpPrcsTnD-mthncptr'!$B$1,L21888='PERAC-ngpPrcsTnD-mthncptr'!$C$1,L21888='PERAC-ngpPrcsTnD-mthncptr'!$D$1)</f>
        <v>0</v>
      </c>
      <c r="I21888">
        <f>IF(H21888=TRUE,G21888+'NPV Calcs'!$D$14,G21888)</f>
        <v>-6</v>
      </c>
      <c r="J21888">
        <v>0.21643697721862723</v>
      </c>
      <c r="K21888">
        <f>IF(OR(B21888="GAS",B21888="COL",B21888="LAN",B21888="RICE",B21888="LIVE"),J21888*About!$B$101,IF(OR(B21888="CROP",B21888="NAA"),J21888*About!$B$102,J21888))</f>
        <v>0.24240941448486253</v>
      </c>
      <c r="L21888" t="str">
        <f>INDEX('EPA Tech to Policy Mapping'!$D:$D,MATCH('EPA Data'!F21888,'EPA Tech to Policy Mapping'!$C:$C,0))</f>
        <v>ngps - production methane capture</v>
      </c>
    </row>
    <row r="21889" spans="1:12" x14ac:dyDescent="0.35">
      <c r="A21889" t="s">
        <v>425</v>
      </c>
      <c r="B21889" t="s">
        <v>433</v>
      </c>
      <c r="C21889">
        <v>2020</v>
      </c>
      <c r="D21889" t="s">
        <v>5011</v>
      </c>
      <c r="E21889" t="s">
        <v>5012</v>
      </c>
      <c r="F21889" t="s">
        <v>457</v>
      </c>
      <c r="G21889">
        <v>-5</v>
      </c>
      <c r="H21889" t="b">
        <f>OR(L21889='PERAC-ngpPrcsTnD-mthncptr'!$B$1,L21889='PERAC-ngpPrcsTnD-mthncptr'!$C$1,L21889='PERAC-ngpPrcsTnD-mthncptr'!$D$1)</f>
        <v>0</v>
      </c>
      <c r="I21889">
        <f>IF(H21889=TRUE,G21889+'NPV Calcs'!$D$14,G21889)</f>
        <v>-5</v>
      </c>
      <c r="J21889">
        <v>1.5322128268813722E-2</v>
      </c>
      <c r="K21889">
        <f>IF(OR(B21889="GAS",B21889="COL",B21889="LAN",B21889="RICE",B21889="LIVE"),J21889*About!$B$101,IF(OR(B21889="CROP",B21889="NAA"),J21889*About!$B$102,J21889))</f>
        <v>1.716078366107137E-2</v>
      </c>
      <c r="L21889" t="str">
        <f>INDEX('EPA Tech to Policy Mapping'!$D:$D,MATCH('EPA Data'!F21889,'EPA Tech to Policy Mapping'!$C:$C,0))</f>
        <v>ngps - production methane capture</v>
      </c>
    </row>
    <row r="21890" spans="1:12" x14ac:dyDescent="0.35">
      <c r="A21890" t="s">
        <v>425</v>
      </c>
      <c r="B21890" t="s">
        <v>433</v>
      </c>
      <c r="C21890">
        <v>2020</v>
      </c>
      <c r="D21890" t="s">
        <v>5011</v>
      </c>
      <c r="E21890" t="s">
        <v>5012</v>
      </c>
      <c r="F21890" t="s">
        <v>457</v>
      </c>
      <c r="G21890">
        <v>-4</v>
      </c>
      <c r="H21890" t="b">
        <f>OR(L21890='PERAC-ngpPrcsTnD-mthncptr'!$B$1,L21890='PERAC-ngpPrcsTnD-mthncptr'!$C$1,L21890='PERAC-ngpPrcsTnD-mthncptr'!$D$1)</f>
        <v>0</v>
      </c>
      <c r="I21890">
        <f>IF(H21890=TRUE,G21890+'NPV Calcs'!$D$14,G21890)</f>
        <v>-4</v>
      </c>
      <c r="J21890">
        <v>9.9769077769827283E-2</v>
      </c>
      <c r="K21890">
        <f>IF(OR(B21890="GAS",B21890="COL",B21890="LAN",B21890="RICE",B21890="LIVE"),J21890*About!$B$101,IF(OR(B21890="CROP",B21890="NAA"),J21890*About!$B$102,J21890))</f>
        <v>0.11174136710220657</v>
      </c>
      <c r="L21890" t="str">
        <f>INDEX('EPA Tech to Policy Mapping'!$D:$D,MATCH('EPA Data'!F21890,'EPA Tech to Policy Mapping'!$C:$C,0))</f>
        <v>ngps - production methane capture</v>
      </c>
    </row>
    <row r="21891" spans="1:12" x14ac:dyDescent="0.35">
      <c r="A21891" t="s">
        <v>425</v>
      </c>
      <c r="B21891" t="s">
        <v>433</v>
      </c>
      <c r="C21891">
        <v>2020</v>
      </c>
      <c r="D21891" t="s">
        <v>5011</v>
      </c>
      <c r="E21891" t="s">
        <v>5012</v>
      </c>
      <c r="F21891" t="s">
        <v>457</v>
      </c>
      <c r="G21891">
        <v>-3</v>
      </c>
      <c r="H21891" t="b">
        <f>OR(L21891='PERAC-ngpPrcsTnD-mthncptr'!$B$1,L21891='PERAC-ngpPrcsTnD-mthncptr'!$C$1,L21891='PERAC-ngpPrcsTnD-mthncptr'!$D$1)</f>
        <v>0</v>
      </c>
      <c r="I21891">
        <f>IF(H21891=TRUE,G21891+'NPV Calcs'!$D$14,G21891)</f>
        <v>-3</v>
      </c>
      <c r="J21891">
        <v>3.3062498348169912E-2</v>
      </c>
      <c r="K21891">
        <f>IF(OR(B21891="GAS",B21891="COL",B21891="LAN",B21891="RICE",B21891="LIVE"),J21891*About!$B$101,IF(OR(B21891="CROP",B21891="NAA"),J21891*About!$B$102,J21891))</f>
        <v>3.7029998149950304E-2</v>
      </c>
      <c r="L21891" t="str">
        <f>INDEX('EPA Tech to Policy Mapping'!$D:$D,MATCH('EPA Data'!F21891,'EPA Tech to Policy Mapping'!$C:$C,0))</f>
        <v>ngps - production methane capture</v>
      </c>
    </row>
    <row r="21892" spans="1:12" x14ac:dyDescent="0.35">
      <c r="A21892" t="s">
        <v>425</v>
      </c>
      <c r="B21892" t="s">
        <v>433</v>
      </c>
      <c r="C21892">
        <v>2020</v>
      </c>
      <c r="D21892" t="s">
        <v>5011</v>
      </c>
      <c r="E21892" t="s">
        <v>5012</v>
      </c>
      <c r="F21892" t="s">
        <v>457</v>
      </c>
      <c r="G21892">
        <v>-2</v>
      </c>
      <c r="H21892" t="b">
        <f>OR(L21892='PERAC-ngpPrcsTnD-mthncptr'!$B$1,L21892='PERAC-ngpPrcsTnD-mthncptr'!$C$1,L21892='PERAC-ngpPrcsTnD-mthncptr'!$D$1)</f>
        <v>0</v>
      </c>
      <c r="I21892">
        <f>IF(H21892=TRUE,G21892+'NPV Calcs'!$D$14,G21892)</f>
        <v>-2</v>
      </c>
      <c r="J21892">
        <v>1.3592101710103163E-2</v>
      </c>
      <c r="K21892">
        <f>IF(OR(B21892="GAS",B21892="COL",B21892="LAN",B21892="RICE",B21892="LIVE"),J21892*About!$B$101,IF(OR(B21892="CROP",B21892="NAA"),J21892*About!$B$102,J21892))</f>
        <v>1.5223153915315544E-2</v>
      </c>
      <c r="L21892" t="str">
        <f>INDEX('EPA Tech to Policy Mapping'!$D:$D,MATCH('EPA Data'!F21892,'EPA Tech to Policy Mapping'!$C:$C,0))</f>
        <v>ngps - production methane capture</v>
      </c>
    </row>
    <row r="21893" spans="1:12" x14ac:dyDescent="0.35">
      <c r="A21893" t="s">
        <v>425</v>
      </c>
      <c r="B21893" t="s">
        <v>433</v>
      </c>
      <c r="C21893">
        <v>2020</v>
      </c>
      <c r="D21893" t="s">
        <v>5011</v>
      </c>
      <c r="E21893" t="s">
        <v>5012</v>
      </c>
      <c r="F21893" t="s">
        <v>457</v>
      </c>
      <c r="G21893">
        <v>-1</v>
      </c>
      <c r="H21893" t="b">
        <f>OR(L21893='PERAC-ngpPrcsTnD-mthncptr'!$B$1,L21893='PERAC-ngpPrcsTnD-mthncptr'!$C$1,L21893='PERAC-ngpPrcsTnD-mthncptr'!$D$1)</f>
        <v>0</v>
      </c>
      <c r="I21893">
        <f>IF(H21893=TRUE,G21893+'NPV Calcs'!$D$14,G21893)</f>
        <v>-1</v>
      </c>
      <c r="J21893">
        <v>6.9027315310157963E-4</v>
      </c>
      <c r="K21893">
        <f>IF(OR(B21893="GAS",B21893="COL",B21893="LAN",B21893="RICE",B21893="LIVE"),J21893*About!$B$101,IF(OR(B21893="CROP",B21893="NAA"),J21893*About!$B$102,J21893))</f>
        <v>7.7310593147376927E-4</v>
      </c>
      <c r="L21893" t="str">
        <f>INDEX('EPA Tech to Policy Mapping'!$D:$D,MATCH('EPA Data'!F21893,'EPA Tech to Policy Mapping'!$C:$C,0))</f>
        <v>ngps - production methane capture</v>
      </c>
    </row>
    <row r="21894" spans="1:12" x14ac:dyDescent="0.35">
      <c r="A21894" t="s">
        <v>425</v>
      </c>
      <c r="B21894" t="s">
        <v>433</v>
      </c>
      <c r="C21894">
        <v>2020</v>
      </c>
      <c r="D21894" t="s">
        <v>5011</v>
      </c>
      <c r="E21894" t="s">
        <v>5012</v>
      </c>
      <c r="F21894" t="s">
        <v>457</v>
      </c>
      <c r="G21894">
        <v>0</v>
      </c>
      <c r="H21894" t="b">
        <f>OR(L21894='PERAC-ngpPrcsTnD-mthncptr'!$B$1,L21894='PERAC-ngpPrcsTnD-mthncptr'!$C$1,L21894='PERAC-ngpPrcsTnD-mthncptr'!$D$1)</f>
        <v>0</v>
      </c>
      <c r="I21894">
        <f>IF(H21894=TRUE,G21894+'NPV Calcs'!$D$14,G21894)</f>
        <v>0</v>
      </c>
      <c r="J21894">
        <v>5.3833884937671108E-4</v>
      </c>
      <c r="K21894">
        <f>IF(OR(B21894="GAS",B21894="COL",B21894="LAN",B21894="RICE",B21894="LIVE"),J21894*About!$B$101,IF(OR(B21894="CROP",B21894="NAA"),J21894*About!$B$102,J21894))</f>
        <v>6.0293951130191642E-4</v>
      </c>
      <c r="L21894" t="str">
        <f>INDEX('EPA Tech to Policy Mapping'!$D:$D,MATCH('EPA Data'!F21894,'EPA Tech to Policy Mapping'!$C:$C,0))</f>
        <v>ngps - production methane capture</v>
      </c>
    </row>
    <row r="21895" spans="1:12" x14ac:dyDescent="0.35">
      <c r="A21895" t="s">
        <v>425</v>
      </c>
      <c r="B21895" t="s">
        <v>433</v>
      </c>
      <c r="C21895">
        <v>2020</v>
      </c>
      <c r="D21895" t="s">
        <v>5011</v>
      </c>
      <c r="E21895" t="s">
        <v>5012</v>
      </c>
      <c r="F21895" t="s">
        <v>457</v>
      </c>
      <c r="G21895">
        <v>1</v>
      </c>
      <c r="H21895" t="b">
        <f>OR(L21895='PERAC-ngpPrcsTnD-mthncptr'!$B$1,L21895='PERAC-ngpPrcsTnD-mthncptr'!$C$1,L21895='PERAC-ngpPrcsTnD-mthncptr'!$D$1)</f>
        <v>0</v>
      </c>
      <c r="I21895">
        <f>IF(H21895=TRUE,G21895+'NPV Calcs'!$D$14,G21895)</f>
        <v>1</v>
      </c>
      <c r="J21895">
        <v>2.0183820481585662E-2</v>
      </c>
      <c r="K21895">
        <f>IF(OR(B21895="GAS",B21895="COL",B21895="LAN",B21895="RICE",B21895="LIVE"),J21895*About!$B$101,IF(OR(B21895="CROP",B21895="NAA"),J21895*About!$B$102,J21895))</f>
        <v>2.2605878939375944E-2</v>
      </c>
      <c r="L21895" t="str">
        <f>INDEX('EPA Tech to Policy Mapping'!$D:$D,MATCH('EPA Data'!F21895,'EPA Tech to Policy Mapping'!$C:$C,0))</f>
        <v>ngps - production methane capture</v>
      </c>
    </row>
    <row r="21896" spans="1:12" x14ac:dyDescent="0.35">
      <c r="A21896" t="s">
        <v>425</v>
      </c>
      <c r="B21896" t="s">
        <v>433</v>
      </c>
      <c r="C21896">
        <v>2020</v>
      </c>
      <c r="D21896" t="s">
        <v>5011</v>
      </c>
      <c r="E21896" t="s">
        <v>5012</v>
      </c>
      <c r="F21896" t="s">
        <v>457</v>
      </c>
      <c r="G21896">
        <v>2</v>
      </c>
      <c r="H21896" t="b">
        <f>OR(L21896='PERAC-ngpPrcsTnD-mthncptr'!$B$1,L21896='PERAC-ngpPrcsTnD-mthncptr'!$C$1,L21896='PERAC-ngpPrcsTnD-mthncptr'!$D$1)</f>
        <v>0</v>
      </c>
      <c r="I21896">
        <f>IF(H21896=TRUE,G21896+'NPV Calcs'!$D$14,G21896)</f>
        <v>2</v>
      </c>
      <c r="J21896">
        <v>2.5101023077656209E-3</v>
      </c>
      <c r="K21896">
        <f>IF(OR(B21896="GAS",B21896="COL",B21896="LAN",B21896="RICE",B21896="LIVE"),J21896*About!$B$101,IF(OR(B21896="CROP",B21896="NAA"),J21896*About!$B$102,J21896))</f>
        <v>2.8113145846974958E-3</v>
      </c>
      <c r="L21896" t="str">
        <f>INDEX('EPA Tech to Policy Mapping'!$D:$D,MATCH('EPA Data'!F21896,'EPA Tech to Policy Mapping'!$C:$C,0))</f>
        <v>ngps - production methane capture</v>
      </c>
    </row>
    <row r="21897" spans="1:12" x14ac:dyDescent="0.35">
      <c r="A21897" t="s">
        <v>425</v>
      </c>
      <c r="B21897" t="s">
        <v>433</v>
      </c>
      <c r="C21897">
        <v>2020</v>
      </c>
      <c r="D21897" t="s">
        <v>5011</v>
      </c>
      <c r="E21897" t="s">
        <v>5012</v>
      </c>
      <c r="F21897" t="s">
        <v>457</v>
      </c>
      <c r="G21897">
        <v>3</v>
      </c>
      <c r="H21897" t="b">
        <f>OR(L21897='PERAC-ngpPrcsTnD-mthncptr'!$B$1,L21897='PERAC-ngpPrcsTnD-mthncptr'!$C$1,L21897='PERAC-ngpPrcsTnD-mthncptr'!$D$1)</f>
        <v>0</v>
      </c>
      <c r="I21897">
        <f>IF(H21897=TRUE,G21897+'NPV Calcs'!$D$14,G21897)</f>
        <v>3</v>
      </c>
      <c r="J21897">
        <v>0.16201499952973999</v>
      </c>
      <c r="K21897">
        <f>IF(OR(B21897="GAS",B21897="COL",B21897="LAN",B21897="RICE",B21897="LIVE"),J21897*About!$B$101,IF(OR(B21897="CROP",B21897="NAA"),J21897*About!$B$102,J21897))</f>
        <v>0.18145679947330881</v>
      </c>
      <c r="L21897" t="str">
        <f>INDEX('EPA Tech to Policy Mapping'!$D:$D,MATCH('EPA Data'!F21897,'EPA Tech to Policy Mapping'!$C:$C,0))</f>
        <v>ngps - production methane capture</v>
      </c>
    </row>
    <row r="21898" spans="1:12" x14ac:dyDescent="0.35">
      <c r="A21898" t="s">
        <v>425</v>
      </c>
      <c r="B21898" t="s">
        <v>433</v>
      </c>
      <c r="C21898">
        <v>2020</v>
      </c>
      <c r="D21898" t="s">
        <v>5011</v>
      </c>
      <c r="E21898" t="s">
        <v>5012</v>
      </c>
      <c r="F21898" t="s">
        <v>457</v>
      </c>
      <c r="G21898">
        <v>4</v>
      </c>
      <c r="H21898" t="b">
        <f>OR(L21898='PERAC-ngpPrcsTnD-mthncptr'!$B$1,L21898='PERAC-ngpPrcsTnD-mthncptr'!$C$1,L21898='PERAC-ngpPrcsTnD-mthncptr'!$D$1)</f>
        <v>0</v>
      </c>
      <c r="I21898">
        <f>IF(H21898=TRUE,G21898+'NPV Calcs'!$D$14,G21898)</f>
        <v>4</v>
      </c>
      <c r="J21898">
        <v>1.614041792753839E-2</v>
      </c>
      <c r="K21898">
        <f>IF(OR(B21898="GAS",B21898="COL",B21898="LAN",B21898="RICE",B21898="LIVE"),J21898*About!$B$101,IF(OR(B21898="CROP",B21898="NAA"),J21898*About!$B$102,J21898))</f>
        <v>1.8077268078842999E-2</v>
      </c>
      <c r="L21898" t="str">
        <f>INDEX('EPA Tech to Policy Mapping'!$D:$D,MATCH('EPA Data'!F21898,'EPA Tech to Policy Mapping'!$C:$C,0))</f>
        <v>ngps - production methane capture</v>
      </c>
    </row>
    <row r="21899" spans="1:12" x14ac:dyDescent="0.35">
      <c r="A21899" t="s">
        <v>425</v>
      </c>
      <c r="B21899" t="s">
        <v>433</v>
      </c>
      <c r="C21899">
        <v>2020</v>
      </c>
      <c r="D21899" t="s">
        <v>5011</v>
      </c>
      <c r="E21899" t="s">
        <v>5012</v>
      </c>
      <c r="F21899" t="s">
        <v>457</v>
      </c>
      <c r="G21899">
        <v>5</v>
      </c>
      <c r="H21899" t="b">
        <f>OR(L21899='PERAC-ngpPrcsTnD-mthncptr'!$B$1,L21899='PERAC-ngpPrcsTnD-mthncptr'!$C$1,L21899='PERAC-ngpPrcsTnD-mthncptr'!$D$1)</f>
        <v>0</v>
      </c>
      <c r="I21899">
        <f>IF(H21899=TRUE,G21899+'NPV Calcs'!$D$14,G21899)</f>
        <v>5</v>
      </c>
      <c r="J21899">
        <v>3.5172835491592753E-3</v>
      </c>
      <c r="K21899">
        <f>IF(OR(B21899="GAS",B21899="COL",B21899="LAN",B21899="RICE",B21899="LIVE"),J21899*About!$B$101,IF(OR(B21899="CROP",B21899="NAA"),J21899*About!$B$102,J21899))</f>
        <v>3.939357575058389E-3</v>
      </c>
      <c r="L21899" t="str">
        <f>INDEX('EPA Tech to Policy Mapping'!$D:$D,MATCH('EPA Data'!F21899,'EPA Tech to Policy Mapping'!$C:$C,0))</f>
        <v>ngps - production methane capture</v>
      </c>
    </row>
    <row r="21900" spans="1:12" x14ac:dyDescent="0.35">
      <c r="A21900" t="s">
        <v>425</v>
      </c>
      <c r="B21900" t="s">
        <v>433</v>
      </c>
      <c r="C21900">
        <v>2020</v>
      </c>
      <c r="D21900" t="s">
        <v>5011</v>
      </c>
      <c r="E21900" t="s">
        <v>5012</v>
      </c>
      <c r="F21900" t="s">
        <v>457</v>
      </c>
      <c r="G21900">
        <v>6</v>
      </c>
      <c r="H21900" t="b">
        <f>OR(L21900='PERAC-ngpPrcsTnD-mthncptr'!$B$1,L21900='PERAC-ngpPrcsTnD-mthncptr'!$C$1,L21900='PERAC-ngpPrcsTnD-mthncptr'!$D$1)</f>
        <v>0</v>
      </c>
      <c r="I21900">
        <f>IF(H21900=TRUE,G21900+'NPV Calcs'!$D$14,G21900)</f>
        <v>6</v>
      </c>
      <c r="J21900">
        <v>7.4485077942591663E-4</v>
      </c>
      <c r="K21900">
        <f>IF(OR(B21900="GAS",B21900="COL",B21900="LAN",B21900="RICE",B21900="LIVE"),J21900*About!$B$101,IF(OR(B21900="CROP",B21900="NAA"),J21900*About!$B$102,J21900))</f>
        <v>8.3423287295702672E-4</v>
      </c>
      <c r="L21900" t="str">
        <f>INDEX('EPA Tech to Policy Mapping'!$D:$D,MATCH('EPA Data'!F21900,'EPA Tech to Policy Mapping'!$C:$C,0))</f>
        <v>ngps - production methane capture</v>
      </c>
    </row>
    <row r="21901" spans="1:12" x14ac:dyDescent="0.35">
      <c r="A21901" t="s">
        <v>425</v>
      </c>
      <c r="B21901" t="s">
        <v>433</v>
      </c>
      <c r="C21901">
        <v>2020</v>
      </c>
      <c r="D21901" t="s">
        <v>5011</v>
      </c>
      <c r="E21901" t="s">
        <v>5012</v>
      </c>
      <c r="F21901" t="s">
        <v>457</v>
      </c>
      <c r="G21901">
        <v>7</v>
      </c>
      <c r="H21901" t="b">
        <f>OR(L21901='PERAC-ngpPrcsTnD-mthncptr'!$B$1,L21901='PERAC-ngpPrcsTnD-mthncptr'!$C$1,L21901='PERAC-ngpPrcsTnD-mthncptr'!$D$1)</f>
        <v>0</v>
      </c>
      <c r="I21901">
        <f>IF(H21901=TRUE,G21901+'NPV Calcs'!$D$14,G21901)</f>
        <v>7</v>
      </c>
      <c r="J21901">
        <v>1.9857260511986025E-4</v>
      </c>
      <c r="K21901">
        <f>IF(OR(B21901="GAS",B21901="COL",B21901="LAN",B21901="RICE",B21901="LIVE"),J21901*About!$B$101,IF(OR(B21901="CROP",B21901="NAA"),J21901*About!$B$102,J21901))</f>
        <v>2.2240131773424351E-4</v>
      </c>
      <c r="L21901" t="str">
        <f>INDEX('EPA Tech to Policy Mapping'!$D:$D,MATCH('EPA Data'!F21901,'EPA Tech to Policy Mapping'!$C:$C,0))</f>
        <v>ngps - production methane capture</v>
      </c>
    </row>
    <row r="21902" spans="1:12" x14ac:dyDescent="0.35">
      <c r="A21902" t="s">
        <v>425</v>
      </c>
      <c r="B21902" t="s">
        <v>433</v>
      </c>
      <c r="C21902">
        <v>2020</v>
      </c>
      <c r="D21902" t="s">
        <v>5011</v>
      </c>
      <c r="E21902" t="s">
        <v>5012</v>
      </c>
      <c r="F21902" t="s">
        <v>457</v>
      </c>
      <c r="G21902">
        <v>8</v>
      </c>
      <c r="H21902" t="b">
        <f>OR(L21902='PERAC-ngpPrcsTnD-mthncptr'!$B$1,L21902='PERAC-ngpPrcsTnD-mthncptr'!$C$1,L21902='PERAC-ngpPrcsTnD-mthncptr'!$D$1)</f>
        <v>0</v>
      </c>
      <c r="I21902">
        <f>IF(H21902=TRUE,G21902+'NPV Calcs'!$D$14,G21902)</f>
        <v>8</v>
      </c>
      <c r="J21902">
        <v>2.6427664603151542E-4</v>
      </c>
      <c r="K21902">
        <f>IF(OR(B21902="GAS",B21902="COL",B21902="LAN",B21902="RICE",B21902="LIVE"),J21902*About!$B$101,IF(OR(B21902="CROP",B21902="NAA"),J21902*About!$B$102,J21902))</f>
        <v>2.9598984355529731E-4</v>
      </c>
      <c r="L21902" t="str">
        <f>INDEX('EPA Tech to Policy Mapping'!$D:$D,MATCH('EPA Data'!F21902,'EPA Tech to Policy Mapping'!$C:$C,0))</f>
        <v>ngps - production methane capture</v>
      </c>
    </row>
    <row r="21903" spans="1:12" x14ac:dyDescent="0.35">
      <c r="A21903" t="s">
        <v>425</v>
      </c>
      <c r="B21903" t="s">
        <v>433</v>
      </c>
      <c r="C21903">
        <v>2020</v>
      </c>
      <c r="D21903" t="s">
        <v>5011</v>
      </c>
      <c r="E21903" t="s">
        <v>5012</v>
      </c>
      <c r="F21903" t="s">
        <v>457</v>
      </c>
      <c r="G21903">
        <v>9</v>
      </c>
      <c r="H21903" t="b">
        <f>OR(L21903='PERAC-ngpPrcsTnD-mthncptr'!$B$1,L21903='PERAC-ngpPrcsTnD-mthncptr'!$C$1,L21903='PERAC-ngpPrcsTnD-mthncptr'!$D$1)</f>
        <v>0</v>
      </c>
      <c r="I21903">
        <f>IF(H21903=TRUE,G21903+'NPV Calcs'!$D$14,G21903)</f>
        <v>9</v>
      </c>
      <c r="J21903">
        <v>2.2560387610420123E-4</v>
      </c>
      <c r="K21903">
        <f>IF(OR(B21903="GAS",B21903="COL",B21903="LAN",B21903="RICE",B21903="LIVE"),J21903*About!$B$101,IF(OR(B21903="CROP",B21903="NAA"),J21903*About!$B$102,J21903))</f>
        <v>2.5267634123670541E-4</v>
      </c>
      <c r="L21903" t="str">
        <f>INDEX('EPA Tech to Policy Mapping'!$D:$D,MATCH('EPA Data'!F21903,'EPA Tech to Policy Mapping'!$C:$C,0))</f>
        <v>ngps - production methane capture</v>
      </c>
    </row>
    <row r="21904" spans="1:12" x14ac:dyDescent="0.35">
      <c r="A21904" t="s">
        <v>425</v>
      </c>
      <c r="B21904" t="s">
        <v>433</v>
      </c>
      <c r="C21904">
        <v>2020</v>
      </c>
      <c r="D21904" t="s">
        <v>5011</v>
      </c>
      <c r="E21904" t="s">
        <v>5012</v>
      </c>
      <c r="F21904" t="s">
        <v>457</v>
      </c>
      <c r="G21904">
        <v>10</v>
      </c>
      <c r="H21904" t="b">
        <f>OR(L21904='PERAC-ngpPrcsTnD-mthncptr'!$B$1,L21904='PERAC-ngpPrcsTnD-mthncptr'!$C$1,L21904='PERAC-ngpPrcsTnD-mthncptr'!$D$1)</f>
        <v>0</v>
      </c>
      <c r="I21904">
        <f>IF(H21904=TRUE,G21904+'NPV Calcs'!$D$14,G21904)</f>
        <v>10</v>
      </c>
      <c r="J21904">
        <v>5.1736250666663285E-4</v>
      </c>
      <c r="K21904">
        <f>IF(OR(B21904="GAS",B21904="COL",B21904="LAN",B21904="RICE",B21904="LIVE"),J21904*About!$B$101,IF(OR(B21904="CROP",B21904="NAA"),J21904*About!$B$102,J21904))</f>
        <v>5.7944600746662883E-4</v>
      </c>
      <c r="L21904" t="str">
        <f>INDEX('EPA Tech to Policy Mapping'!$D:$D,MATCH('EPA Data'!F21904,'EPA Tech to Policy Mapping'!$C:$C,0))</f>
        <v>ngps - production methane capture</v>
      </c>
    </row>
    <row r="21905" spans="1:12" x14ac:dyDescent="0.35">
      <c r="A21905" t="s">
        <v>425</v>
      </c>
      <c r="B21905" t="s">
        <v>433</v>
      </c>
      <c r="C21905">
        <v>2020</v>
      </c>
      <c r="D21905" t="s">
        <v>5011</v>
      </c>
      <c r="E21905" t="s">
        <v>5012</v>
      </c>
      <c r="F21905" t="s">
        <v>457</v>
      </c>
      <c r="G21905">
        <v>11</v>
      </c>
      <c r="H21905" t="b">
        <f>OR(L21905='PERAC-ngpPrcsTnD-mthncptr'!$B$1,L21905='PERAC-ngpPrcsTnD-mthncptr'!$C$1,L21905='PERAC-ngpPrcsTnD-mthncptr'!$D$1)</f>
        <v>0</v>
      </c>
      <c r="I21905">
        <f>IF(H21905=TRUE,G21905+'NPV Calcs'!$D$14,G21905)</f>
        <v>11</v>
      </c>
      <c r="J21905">
        <v>7.6695313512833733E-5</v>
      </c>
      <c r="K21905">
        <f>IF(OR(B21905="GAS",B21905="COL",B21905="LAN",B21905="RICE",B21905="LIVE"),J21905*About!$B$101,IF(OR(B21905="CROP",B21905="NAA"),J21905*About!$B$102,J21905))</f>
        <v>8.5898751134373785E-5</v>
      </c>
      <c r="L21905" t="str">
        <f>INDEX('EPA Tech to Policy Mapping'!$D:$D,MATCH('EPA Data'!F21905,'EPA Tech to Policy Mapping'!$C:$C,0))</f>
        <v>ngps - production methane capture</v>
      </c>
    </row>
    <row r="21906" spans="1:12" x14ac:dyDescent="0.35">
      <c r="A21906" t="s">
        <v>425</v>
      </c>
      <c r="B21906" t="s">
        <v>433</v>
      </c>
      <c r="C21906">
        <v>2020</v>
      </c>
      <c r="D21906" t="s">
        <v>5011</v>
      </c>
      <c r="E21906" t="s">
        <v>5012</v>
      </c>
      <c r="F21906" t="s">
        <v>457</v>
      </c>
      <c r="G21906">
        <v>12</v>
      </c>
      <c r="H21906" t="b">
        <f>OR(L21906='PERAC-ngpPrcsTnD-mthncptr'!$B$1,L21906='PERAC-ngpPrcsTnD-mthncptr'!$C$1,L21906='PERAC-ngpPrcsTnD-mthncptr'!$D$1)</f>
        <v>0</v>
      </c>
      <c r="I21906">
        <f>IF(H21906=TRUE,G21906+'NPV Calcs'!$D$14,G21906)</f>
        <v>12</v>
      </c>
      <c r="J21906">
        <v>3.9845494038127352E-4</v>
      </c>
      <c r="K21906">
        <f>IF(OR(B21906="GAS",B21906="COL",B21906="LAN",B21906="RICE",B21906="LIVE"),J21906*About!$B$101,IF(OR(B21906="CROP",B21906="NAA"),J21906*About!$B$102,J21906))</f>
        <v>4.462695332270264E-4</v>
      </c>
      <c r="L21906" t="str">
        <f>INDEX('EPA Tech to Policy Mapping'!$D:$D,MATCH('EPA Data'!F21906,'EPA Tech to Policy Mapping'!$C:$C,0))</f>
        <v>ngps - production methane capture</v>
      </c>
    </row>
    <row r="21907" spans="1:12" x14ac:dyDescent="0.35">
      <c r="A21907" t="s">
        <v>425</v>
      </c>
      <c r="B21907" t="s">
        <v>433</v>
      </c>
      <c r="C21907">
        <v>2020</v>
      </c>
      <c r="D21907" t="s">
        <v>5011</v>
      </c>
      <c r="E21907" t="s">
        <v>5012</v>
      </c>
      <c r="F21907" t="s">
        <v>457</v>
      </c>
      <c r="G21907">
        <v>13</v>
      </c>
      <c r="H21907" t="b">
        <f>OR(L21907='PERAC-ngpPrcsTnD-mthncptr'!$B$1,L21907='PERAC-ngpPrcsTnD-mthncptr'!$C$1,L21907='PERAC-ngpPrcsTnD-mthncptr'!$D$1)</f>
        <v>0</v>
      </c>
      <c r="I21907">
        <f>IF(H21907=TRUE,G21907+'NPV Calcs'!$D$14,G21907)</f>
        <v>13</v>
      </c>
      <c r="J21907">
        <v>1.8518434138244013E-4</v>
      </c>
      <c r="K21907">
        <f>IF(OR(B21907="GAS",B21907="COL",B21907="LAN",B21907="RICE",B21907="LIVE"),J21907*About!$B$101,IF(OR(B21907="CROP",B21907="NAA"),J21907*About!$B$102,J21907))</f>
        <v>2.0740646234833297E-4</v>
      </c>
      <c r="L21907" t="str">
        <f>INDEX('EPA Tech to Policy Mapping'!$D:$D,MATCH('EPA Data'!F21907,'EPA Tech to Policy Mapping'!$C:$C,0))</f>
        <v>ngps - production methane capture</v>
      </c>
    </row>
    <row r="21908" spans="1:12" x14ac:dyDescent="0.35">
      <c r="A21908" t="s">
        <v>425</v>
      </c>
      <c r="B21908" t="s">
        <v>433</v>
      </c>
      <c r="C21908">
        <v>2020</v>
      </c>
      <c r="D21908" t="s">
        <v>5011</v>
      </c>
      <c r="E21908" t="s">
        <v>5012</v>
      </c>
      <c r="F21908" t="s">
        <v>457</v>
      </c>
      <c r="G21908">
        <v>14</v>
      </c>
      <c r="H21908" t="b">
        <f>OR(L21908='PERAC-ngpPrcsTnD-mthncptr'!$B$1,L21908='PERAC-ngpPrcsTnD-mthncptr'!$C$1,L21908='PERAC-ngpPrcsTnD-mthncptr'!$D$1)</f>
        <v>0</v>
      </c>
      <c r="I21908">
        <f>IF(H21908=TRUE,G21908+'NPV Calcs'!$D$14,G21908)</f>
        <v>14</v>
      </c>
      <c r="J21908">
        <v>2.891775609501676E-5</v>
      </c>
      <c r="K21908">
        <f>IF(OR(B21908="GAS",B21908="COL",B21908="LAN",B21908="RICE",B21908="LIVE"),J21908*About!$B$101,IF(OR(B21908="CROP",B21908="NAA"),J21908*About!$B$102,J21908))</f>
        <v>3.2387886826418771E-5</v>
      </c>
      <c r="L21908" t="str">
        <f>INDEX('EPA Tech to Policy Mapping'!$D:$D,MATCH('EPA Data'!F21908,'EPA Tech to Policy Mapping'!$C:$C,0))</f>
        <v>ngps - production methane capture</v>
      </c>
    </row>
    <row r="21909" spans="1:12" x14ac:dyDescent="0.35">
      <c r="A21909" t="s">
        <v>425</v>
      </c>
      <c r="B21909" t="s">
        <v>433</v>
      </c>
      <c r="C21909">
        <v>2020</v>
      </c>
      <c r="D21909" t="s">
        <v>5011</v>
      </c>
      <c r="E21909" t="s">
        <v>5012</v>
      </c>
      <c r="F21909" t="s">
        <v>457</v>
      </c>
      <c r="G21909">
        <v>15</v>
      </c>
      <c r="H21909" t="b">
        <f>OR(L21909='PERAC-ngpPrcsTnD-mthncptr'!$B$1,L21909='PERAC-ngpPrcsTnD-mthncptr'!$C$1,L21909='PERAC-ngpPrcsTnD-mthncptr'!$D$1)</f>
        <v>0</v>
      </c>
      <c r="I21909">
        <f>IF(H21909=TRUE,G21909+'NPV Calcs'!$D$14,G21909)</f>
        <v>15</v>
      </c>
      <c r="J21909">
        <v>1.72831436273714E-5</v>
      </c>
      <c r="K21909">
        <f>IF(OR(B21909="GAS",B21909="COL",B21909="LAN",B21909="RICE",B21909="LIVE"),J21909*About!$B$101,IF(OR(B21909="CROP",B21909="NAA"),J21909*About!$B$102,J21909))</f>
        <v>1.9357120862655971E-5</v>
      </c>
      <c r="L21909" t="str">
        <f>INDEX('EPA Tech to Policy Mapping'!$D:$D,MATCH('EPA Data'!F21909,'EPA Tech to Policy Mapping'!$C:$C,0))</f>
        <v>ngps - production methane capture</v>
      </c>
    </row>
    <row r="21910" spans="1:12" x14ac:dyDescent="0.35">
      <c r="A21910" t="s">
        <v>425</v>
      </c>
      <c r="B21910" t="s">
        <v>433</v>
      </c>
      <c r="C21910">
        <v>2020</v>
      </c>
      <c r="D21910" t="s">
        <v>5011</v>
      </c>
      <c r="E21910" t="s">
        <v>5012</v>
      </c>
      <c r="F21910" t="s">
        <v>457</v>
      </c>
      <c r="G21910">
        <v>16</v>
      </c>
      <c r="H21910" t="b">
        <f>OR(L21910='PERAC-ngpPrcsTnD-mthncptr'!$B$1,L21910='PERAC-ngpPrcsTnD-mthncptr'!$C$1,L21910='PERAC-ngpPrcsTnD-mthncptr'!$D$1)</f>
        <v>0</v>
      </c>
      <c r="I21910">
        <f>IF(H21910=TRUE,G21910+'NPV Calcs'!$D$14,G21910)</f>
        <v>16</v>
      </c>
      <c r="J21910">
        <v>4.1651691162799996E-7</v>
      </c>
      <c r="K21910">
        <f>IF(OR(B21910="GAS",B21910="COL",B21910="LAN",B21910="RICE",B21910="LIVE"),J21910*About!$B$101,IF(OR(B21910="CROP",B21910="NAA"),J21910*About!$B$102,J21910))</f>
        <v>4.6649894102335998E-7</v>
      </c>
      <c r="L21910" t="str">
        <f>INDEX('EPA Tech to Policy Mapping'!$D:$D,MATCH('EPA Data'!F21910,'EPA Tech to Policy Mapping'!$C:$C,0))</f>
        <v>ngps - production methane capture</v>
      </c>
    </row>
    <row r="21911" spans="1:12" x14ac:dyDescent="0.35">
      <c r="A21911" t="s">
        <v>425</v>
      </c>
      <c r="B21911" t="s">
        <v>433</v>
      </c>
      <c r="C21911">
        <v>2020</v>
      </c>
      <c r="D21911" t="s">
        <v>5011</v>
      </c>
      <c r="E21911" t="s">
        <v>5012</v>
      </c>
      <c r="F21911" t="s">
        <v>457</v>
      </c>
      <c r="G21911">
        <v>17</v>
      </c>
      <c r="H21911" t="b">
        <f>OR(L21911='PERAC-ngpPrcsTnD-mthncptr'!$B$1,L21911='PERAC-ngpPrcsTnD-mthncptr'!$C$1,L21911='PERAC-ngpPrcsTnD-mthncptr'!$D$1)</f>
        <v>0</v>
      </c>
      <c r="I21911">
        <f>IF(H21911=TRUE,G21911+'NPV Calcs'!$D$14,G21911)</f>
        <v>17</v>
      </c>
      <c r="J21911">
        <v>5.6567196224969998E-6</v>
      </c>
      <c r="K21911">
        <f>IF(OR(B21911="GAS",B21911="COL",B21911="LAN",B21911="RICE",B21911="LIVE"),J21911*About!$B$101,IF(OR(B21911="CROP",B21911="NAA"),J21911*About!$B$102,J21911))</f>
        <v>6.3355259771966407E-6</v>
      </c>
      <c r="L21911" t="str">
        <f>INDEX('EPA Tech to Policy Mapping'!$D:$D,MATCH('EPA Data'!F21911,'EPA Tech to Policy Mapping'!$C:$C,0))</f>
        <v>ngps - production methane capture</v>
      </c>
    </row>
    <row r="21912" spans="1:12" x14ac:dyDescent="0.35">
      <c r="A21912" t="s">
        <v>425</v>
      </c>
      <c r="B21912" t="s">
        <v>433</v>
      </c>
      <c r="C21912">
        <v>2020</v>
      </c>
      <c r="D21912" t="s">
        <v>5011</v>
      </c>
      <c r="E21912" t="s">
        <v>5012</v>
      </c>
      <c r="F21912" t="s">
        <v>457</v>
      </c>
      <c r="G21912">
        <v>18</v>
      </c>
      <c r="H21912" t="b">
        <f>OR(L21912='PERAC-ngpPrcsTnD-mthncptr'!$B$1,L21912='PERAC-ngpPrcsTnD-mthncptr'!$C$1,L21912='PERAC-ngpPrcsTnD-mthncptr'!$D$1)</f>
        <v>0</v>
      </c>
      <c r="I21912">
        <f>IF(H21912=TRUE,G21912+'NPV Calcs'!$D$14,G21912)</f>
        <v>18</v>
      </c>
      <c r="J21912">
        <v>1.3903053091674141E-5</v>
      </c>
      <c r="K21912">
        <f>IF(OR(B21912="GAS",B21912="COL",B21912="LAN",B21912="RICE",B21912="LIVE"),J21912*About!$B$101,IF(OR(B21912="CROP",B21912="NAA"),J21912*About!$B$102,J21912))</f>
        <v>1.5571419462675041E-5</v>
      </c>
      <c r="L21912" t="str">
        <f>INDEX('EPA Tech to Policy Mapping'!$D:$D,MATCH('EPA Data'!F21912,'EPA Tech to Policy Mapping'!$C:$C,0))</f>
        <v>ngps - production methane capture</v>
      </c>
    </row>
    <row r="21913" spans="1:12" x14ac:dyDescent="0.35">
      <c r="A21913" t="s">
        <v>425</v>
      </c>
      <c r="B21913" t="s">
        <v>433</v>
      </c>
      <c r="C21913">
        <v>2020</v>
      </c>
      <c r="D21913" t="s">
        <v>5011</v>
      </c>
      <c r="E21913" t="s">
        <v>5012</v>
      </c>
      <c r="F21913" t="s">
        <v>457</v>
      </c>
      <c r="G21913">
        <v>19</v>
      </c>
      <c r="H21913" t="b">
        <f>OR(L21913='PERAC-ngpPrcsTnD-mthncptr'!$B$1,L21913='PERAC-ngpPrcsTnD-mthncptr'!$C$1,L21913='PERAC-ngpPrcsTnD-mthncptr'!$D$1)</f>
        <v>0</v>
      </c>
      <c r="I21913">
        <f>IF(H21913=TRUE,G21913+'NPV Calcs'!$D$14,G21913)</f>
        <v>19</v>
      </c>
      <c r="J21913">
        <v>4.6182916019844557E-5</v>
      </c>
      <c r="K21913">
        <f>IF(OR(B21913="GAS",B21913="COL",B21913="LAN",B21913="RICE",B21913="LIVE"),J21913*About!$B$101,IF(OR(B21913="CROP",B21913="NAA"),J21913*About!$B$102,J21913))</f>
        <v>5.1724865942225906E-5</v>
      </c>
      <c r="L21913" t="str">
        <f>INDEX('EPA Tech to Policy Mapping'!$D:$D,MATCH('EPA Data'!F21913,'EPA Tech to Policy Mapping'!$C:$C,0))</f>
        <v>ngps - production methane capture</v>
      </c>
    </row>
    <row r="21914" spans="1:12" x14ac:dyDescent="0.35">
      <c r="A21914" t="s">
        <v>425</v>
      </c>
      <c r="B21914" t="s">
        <v>433</v>
      </c>
      <c r="C21914">
        <v>2020</v>
      </c>
      <c r="D21914" t="s">
        <v>5011</v>
      </c>
      <c r="E21914" t="s">
        <v>5012</v>
      </c>
      <c r="F21914" t="s">
        <v>457</v>
      </c>
      <c r="G21914">
        <v>20</v>
      </c>
      <c r="H21914" t="b">
        <f>OR(L21914='PERAC-ngpPrcsTnD-mthncptr'!$B$1,L21914='PERAC-ngpPrcsTnD-mthncptr'!$C$1,L21914='PERAC-ngpPrcsTnD-mthncptr'!$D$1)</f>
        <v>0</v>
      </c>
      <c r="I21914">
        <f>IF(H21914=TRUE,G21914+'NPV Calcs'!$D$14,G21914)</f>
        <v>20</v>
      </c>
      <c r="J21914">
        <v>1.0865951009444096E-4</v>
      </c>
      <c r="K21914">
        <f>IF(OR(B21914="GAS",B21914="COL",B21914="LAN",B21914="RICE",B21914="LIVE"),J21914*About!$B$101,IF(OR(B21914="CROP",B21914="NAA"),J21914*About!$B$102,J21914))</f>
        <v>1.2169865130577389E-4</v>
      </c>
      <c r="L21914" t="str">
        <f>INDEX('EPA Tech to Policy Mapping'!$D:$D,MATCH('EPA Data'!F21914,'EPA Tech to Policy Mapping'!$C:$C,0))</f>
        <v>ngps - production methane capture</v>
      </c>
    </row>
    <row r="21915" spans="1:12" x14ac:dyDescent="0.35">
      <c r="A21915" t="s">
        <v>425</v>
      </c>
      <c r="B21915" t="s">
        <v>433</v>
      </c>
      <c r="C21915">
        <v>2020</v>
      </c>
      <c r="D21915" t="s">
        <v>5011</v>
      </c>
      <c r="E21915" t="s">
        <v>5012</v>
      </c>
      <c r="F21915" t="s">
        <v>457</v>
      </c>
      <c r="G21915">
        <v>21</v>
      </c>
      <c r="H21915" t="b">
        <f>OR(L21915='PERAC-ngpPrcsTnD-mthncptr'!$B$1,L21915='PERAC-ngpPrcsTnD-mthncptr'!$C$1,L21915='PERAC-ngpPrcsTnD-mthncptr'!$D$1)</f>
        <v>0</v>
      </c>
      <c r="I21915">
        <f>IF(H21915=TRUE,G21915+'NPV Calcs'!$D$14,G21915)</f>
        <v>21</v>
      </c>
      <c r="J21915">
        <v>6.57876067367319E-6</v>
      </c>
      <c r="K21915">
        <f>IF(OR(B21915="GAS",B21915="COL",B21915="LAN",B21915="RICE",B21915="LIVE"),J21915*About!$B$101,IF(OR(B21915="CROP",B21915="NAA"),J21915*About!$B$102,J21915))</f>
        <v>7.3682119545139736E-6</v>
      </c>
      <c r="L21915" t="str">
        <f>INDEX('EPA Tech to Policy Mapping'!$D:$D,MATCH('EPA Data'!F21915,'EPA Tech to Policy Mapping'!$C:$C,0))</f>
        <v>ngps - production methane capture</v>
      </c>
    </row>
    <row r="21916" spans="1:12" x14ac:dyDescent="0.35">
      <c r="A21916" t="s">
        <v>425</v>
      </c>
      <c r="B21916" t="s">
        <v>433</v>
      </c>
      <c r="C21916">
        <v>2020</v>
      </c>
      <c r="D21916" t="s">
        <v>5011</v>
      </c>
      <c r="E21916" t="s">
        <v>5012</v>
      </c>
      <c r="F21916" t="s">
        <v>457</v>
      </c>
      <c r="G21916">
        <v>22</v>
      </c>
      <c r="H21916" t="b">
        <f>OR(L21916='PERAC-ngpPrcsTnD-mthncptr'!$B$1,L21916='PERAC-ngpPrcsTnD-mthncptr'!$C$1,L21916='PERAC-ngpPrcsTnD-mthncptr'!$D$1)</f>
        <v>0</v>
      </c>
      <c r="I21916">
        <f>IF(H21916=TRUE,G21916+'NPV Calcs'!$D$14,G21916)</f>
        <v>22</v>
      </c>
      <c r="J21916">
        <v>1.59123254048745E-5</v>
      </c>
      <c r="K21916">
        <f>IF(OR(B21916="GAS",B21916="COL",B21916="LAN",B21916="RICE",B21916="LIVE"),J21916*About!$B$101,IF(OR(B21916="CROP",B21916="NAA"),J21916*About!$B$102,J21916))</f>
        <v>1.7821804453459441E-5</v>
      </c>
      <c r="L21916" t="str">
        <f>INDEX('EPA Tech to Policy Mapping'!$D:$D,MATCH('EPA Data'!F21916,'EPA Tech to Policy Mapping'!$C:$C,0))</f>
        <v>ngps - production methane capture</v>
      </c>
    </row>
    <row r="21917" spans="1:12" x14ac:dyDescent="0.35">
      <c r="A21917" t="s">
        <v>425</v>
      </c>
      <c r="B21917" t="s">
        <v>433</v>
      </c>
      <c r="C21917">
        <v>2020</v>
      </c>
      <c r="D21917" t="s">
        <v>5011</v>
      </c>
      <c r="E21917" t="s">
        <v>5012</v>
      </c>
      <c r="F21917" t="s">
        <v>457</v>
      </c>
      <c r="G21917">
        <v>23</v>
      </c>
      <c r="H21917" t="b">
        <f>OR(L21917='PERAC-ngpPrcsTnD-mthncptr'!$B$1,L21917='PERAC-ngpPrcsTnD-mthncptr'!$C$1,L21917='PERAC-ngpPrcsTnD-mthncptr'!$D$1)</f>
        <v>0</v>
      </c>
      <c r="I21917">
        <f>IF(H21917=TRUE,G21917+'NPV Calcs'!$D$14,G21917)</f>
        <v>23</v>
      </c>
      <c r="J21917">
        <v>7.4701091914934694E-6</v>
      </c>
      <c r="K21917">
        <f>IF(OR(B21917="GAS",B21917="COL",B21917="LAN",B21917="RICE",B21917="LIVE"),J21917*About!$B$101,IF(OR(B21917="CROP",B21917="NAA"),J21917*About!$B$102,J21917))</f>
        <v>8.3665222944726868E-6</v>
      </c>
      <c r="L21917" t="str">
        <f>INDEX('EPA Tech to Policy Mapping'!$D:$D,MATCH('EPA Data'!F21917,'EPA Tech to Policy Mapping'!$C:$C,0))</f>
        <v>ngps - production methane capture</v>
      </c>
    </row>
    <row r="21918" spans="1:12" x14ac:dyDescent="0.35">
      <c r="A21918" t="s">
        <v>425</v>
      </c>
      <c r="B21918" t="s">
        <v>433</v>
      </c>
      <c r="C21918">
        <v>2020</v>
      </c>
      <c r="D21918" t="s">
        <v>5011</v>
      </c>
      <c r="E21918" t="s">
        <v>5012</v>
      </c>
      <c r="F21918" t="s">
        <v>457</v>
      </c>
      <c r="G21918">
        <v>24</v>
      </c>
      <c r="H21918" t="b">
        <f>OR(L21918='PERAC-ngpPrcsTnD-mthncptr'!$B$1,L21918='PERAC-ngpPrcsTnD-mthncptr'!$C$1,L21918='PERAC-ngpPrcsTnD-mthncptr'!$D$1)</f>
        <v>0</v>
      </c>
      <c r="I21918">
        <f>IF(H21918=TRUE,G21918+'NPV Calcs'!$D$14,G21918)</f>
        <v>24</v>
      </c>
      <c r="J21918">
        <v>3.9998034389173528E-5</v>
      </c>
      <c r="K21918">
        <f>IF(OR(B21918="GAS",B21918="COL",B21918="LAN",B21918="RICE",B21918="LIVE"),J21918*About!$B$101,IF(OR(B21918="CROP",B21918="NAA"),J21918*About!$B$102,J21918))</f>
        <v>4.4797798515874359E-5</v>
      </c>
      <c r="L21918" t="str">
        <f>INDEX('EPA Tech to Policy Mapping'!$D:$D,MATCH('EPA Data'!F21918,'EPA Tech to Policy Mapping'!$C:$C,0))</f>
        <v>ngps - production methane capture</v>
      </c>
    </row>
    <row r="21919" spans="1:12" x14ac:dyDescent="0.35">
      <c r="A21919" t="s">
        <v>425</v>
      </c>
      <c r="B21919" t="s">
        <v>433</v>
      </c>
      <c r="C21919">
        <v>2020</v>
      </c>
      <c r="D21919" t="s">
        <v>5011</v>
      </c>
      <c r="E21919" t="s">
        <v>5012</v>
      </c>
      <c r="F21919" t="s">
        <v>457</v>
      </c>
      <c r="G21919">
        <v>25</v>
      </c>
      <c r="H21919" t="b">
        <f>OR(L21919='PERAC-ngpPrcsTnD-mthncptr'!$B$1,L21919='PERAC-ngpPrcsTnD-mthncptr'!$C$1,L21919='PERAC-ngpPrcsTnD-mthncptr'!$D$1)</f>
        <v>0</v>
      </c>
      <c r="I21919">
        <f>IF(H21919=TRUE,G21919+'NPV Calcs'!$D$14,G21919)</f>
        <v>25</v>
      </c>
      <c r="J21919">
        <v>5.8122462085853607E-5</v>
      </c>
      <c r="K21919">
        <f>IF(OR(B21919="GAS",B21919="COL",B21919="LAN",B21919="RICE",B21919="LIVE"),J21919*About!$B$101,IF(OR(B21919="CROP",B21919="NAA"),J21919*About!$B$102,J21919))</f>
        <v>6.509715753615604E-5</v>
      </c>
      <c r="L21919" t="str">
        <f>INDEX('EPA Tech to Policy Mapping'!$D:$D,MATCH('EPA Data'!F21919,'EPA Tech to Policy Mapping'!$C:$C,0))</f>
        <v>ngps - production methane capture</v>
      </c>
    </row>
    <row r="21920" spans="1:12" x14ac:dyDescent="0.35">
      <c r="A21920" t="s">
        <v>425</v>
      </c>
      <c r="B21920" t="s">
        <v>433</v>
      </c>
      <c r="C21920">
        <v>2020</v>
      </c>
      <c r="D21920" t="s">
        <v>5011</v>
      </c>
      <c r="E21920" t="s">
        <v>5012</v>
      </c>
      <c r="F21920" t="s">
        <v>457</v>
      </c>
      <c r="G21920">
        <v>26</v>
      </c>
      <c r="H21920" t="b">
        <f>OR(L21920='PERAC-ngpPrcsTnD-mthncptr'!$B$1,L21920='PERAC-ngpPrcsTnD-mthncptr'!$C$1,L21920='PERAC-ngpPrcsTnD-mthncptr'!$D$1)</f>
        <v>0</v>
      </c>
      <c r="I21920">
        <f>IF(H21920=TRUE,G21920+'NPV Calcs'!$D$14,G21920)</f>
        <v>26</v>
      </c>
      <c r="J21920">
        <v>6.1793846839420007E-6</v>
      </c>
      <c r="K21920">
        <f>IF(OR(B21920="GAS",B21920="COL",B21920="LAN",B21920="RICE",B21920="LIVE"),J21920*About!$B$101,IF(OR(B21920="CROP",B21920="NAA"),J21920*About!$B$102,J21920))</f>
        <v>6.9209108460150414E-6</v>
      </c>
      <c r="L21920" t="str">
        <f>INDEX('EPA Tech to Policy Mapping'!$D:$D,MATCH('EPA Data'!F21920,'EPA Tech to Policy Mapping'!$C:$C,0))</f>
        <v>ngps - production methane capture</v>
      </c>
    </row>
    <row r="21921" spans="1:12" x14ac:dyDescent="0.35">
      <c r="A21921" t="s">
        <v>425</v>
      </c>
      <c r="B21921" t="s">
        <v>433</v>
      </c>
      <c r="C21921">
        <v>2020</v>
      </c>
      <c r="D21921" t="s">
        <v>5011</v>
      </c>
      <c r="E21921" t="s">
        <v>5012</v>
      </c>
      <c r="F21921" t="s">
        <v>457</v>
      </c>
      <c r="G21921">
        <v>27</v>
      </c>
      <c r="H21921" t="b">
        <f>OR(L21921='PERAC-ngpPrcsTnD-mthncptr'!$B$1,L21921='PERAC-ngpPrcsTnD-mthncptr'!$C$1,L21921='PERAC-ngpPrcsTnD-mthncptr'!$D$1)</f>
        <v>0</v>
      </c>
      <c r="I21921">
        <f>IF(H21921=TRUE,G21921+'NPV Calcs'!$D$14,G21921)</f>
        <v>27</v>
      </c>
      <c r="J21921">
        <v>9.6071864241800005E-8</v>
      </c>
      <c r="K21921">
        <f>IF(OR(B21921="GAS",B21921="COL",B21921="LAN",B21921="RICE",B21921="LIVE"),J21921*About!$B$101,IF(OR(B21921="CROP",B21921="NAA"),J21921*About!$B$102,J21921))</f>
        <v>1.0760048795081602E-7</v>
      </c>
      <c r="L21921" t="str">
        <f>INDEX('EPA Tech to Policy Mapping'!$D:$D,MATCH('EPA Data'!F21921,'EPA Tech to Policy Mapping'!$C:$C,0))</f>
        <v>ngps - production methane capture</v>
      </c>
    </row>
    <row r="21922" spans="1:12" x14ac:dyDescent="0.35">
      <c r="A21922" t="s">
        <v>425</v>
      </c>
      <c r="B21922" t="s">
        <v>433</v>
      </c>
      <c r="C21922">
        <v>2020</v>
      </c>
      <c r="D21922" t="s">
        <v>5011</v>
      </c>
      <c r="E21922" t="s">
        <v>5012</v>
      </c>
      <c r="F21922" t="s">
        <v>457</v>
      </c>
      <c r="G21922">
        <v>28</v>
      </c>
      <c r="H21922" t="b">
        <f>OR(L21922='PERAC-ngpPrcsTnD-mthncptr'!$B$1,L21922='PERAC-ngpPrcsTnD-mthncptr'!$C$1,L21922='PERAC-ngpPrcsTnD-mthncptr'!$D$1)</f>
        <v>0</v>
      </c>
      <c r="I21922">
        <f>IF(H21922=TRUE,G21922+'NPV Calcs'!$D$14,G21922)</f>
        <v>28</v>
      </c>
      <c r="J21922">
        <v>4.1310727931825E-6</v>
      </c>
      <c r="K21922">
        <f>IF(OR(B21922="GAS",B21922="COL",B21922="LAN",B21922="RICE",B21922="LIVE"),J21922*About!$B$101,IF(OR(B21922="CROP",B21922="NAA"),J21922*About!$B$102,J21922))</f>
        <v>4.6268015283644003E-6</v>
      </c>
      <c r="L21922" t="str">
        <f>INDEX('EPA Tech to Policy Mapping'!$D:$D,MATCH('EPA Data'!F21922,'EPA Tech to Policy Mapping'!$C:$C,0))</f>
        <v>ngps - production methane capture</v>
      </c>
    </row>
    <row r="21923" spans="1:12" x14ac:dyDescent="0.35">
      <c r="A21923" t="s">
        <v>425</v>
      </c>
      <c r="B21923" t="s">
        <v>433</v>
      </c>
      <c r="C21923">
        <v>2020</v>
      </c>
      <c r="D21923" t="s">
        <v>5011</v>
      </c>
      <c r="E21923" t="s">
        <v>5012</v>
      </c>
      <c r="F21923" t="s">
        <v>457</v>
      </c>
      <c r="G21923">
        <v>29</v>
      </c>
      <c r="H21923" t="b">
        <f>OR(L21923='PERAC-ngpPrcsTnD-mthncptr'!$B$1,L21923='PERAC-ngpPrcsTnD-mthncptr'!$C$1,L21923='PERAC-ngpPrcsTnD-mthncptr'!$D$1)</f>
        <v>0</v>
      </c>
      <c r="I21923">
        <f>IF(H21923=TRUE,G21923+'NPV Calcs'!$D$14,G21923)</f>
        <v>29</v>
      </c>
      <c r="J21923">
        <v>4.8379382616729099E-7</v>
      </c>
      <c r="K21923">
        <f>IF(OR(B21923="GAS",B21923="COL",B21923="LAN",B21923="RICE",B21923="LIVE"),J21923*About!$B$101,IF(OR(B21923="CROP",B21923="NAA"),J21923*About!$B$102,J21923))</f>
        <v>5.4184908530736593E-7</v>
      </c>
      <c r="L21923" t="str">
        <f>INDEX('EPA Tech to Policy Mapping'!$D:$D,MATCH('EPA Data'!F21923,'EPA Tech to Policy Mapping'!$C:$C,0))</f>
        <v>ngps - production methane capture</v>
      </c>
    </row>
    <row r="21924" spans="1:12" x14ac:dyDescent="0.35">
      <c r="A21924" t="s">
        <v>425</v>
      </c>
      <c r="B21924" t="s">
        <v>433</v>
      </c>
      <c r="C21924">
        <v>2020</v>
      </c>
      <c r="D21924" t="s">
        <v>5011</v>
      </c>
      <c r="E21924" t="s">
        <v>5012</v>
      </c>
      <c r="F21924" t="s">
        <v>457</v>
      </c>
      <c r="G21924">
        <v>30</v>
      </c>
      <c r="H21924" t="b">
        <f>OR(L21924='PERAC-ngpPrcsTnD-mthncptr'!$B$1,L21924='PERAC-ngpPrcsTnD-mthncptr'!$C$1,L21924='PERAC-ngpPrcsTnD-mthncptr'!$D$1)</f>
        <v>0</v>
      </c>
      <c r="I21924">
        <f>IF(H21924=TRUE,G21924+'NPV Calcs'!$D$14,G21924)</f>
        <v>30</v>
      </c>
      <c r="J21924">
        <v>3.230058794231705E-5</v>
      </c>
      <c r="K21924">
        <f>IF(OR(B21924="GAS",B21924="COL",B21924="LAN",B21924="RICE",B21924="LIVE"),J21924*About!$B$101,IF(OR(B21924="CROP",B21924="NAA"),J21924*About!$B$102,J21924))</f>
        <v>3.6176658495395101E-5</v>
      </c>
      <c r="L21924" t="str">
        <f>INDEX('EPA Tech to Policy Mapping'!$D:$D,MATCH('EPA Data'!F21924,'EPA Tech to Policy Mapping'!$C:$C,0))</f>
        <v>ngps - production methane capture</v>
      </c>
    </row>
    <row r="21925" spans="1:12" x14ac:dyDescent="0.35">
      <c r="A21925" t="s">
        <v>425</v>
      </c>
      <c r="B21925" t="s">
        <v>433</v>
      </c>
      <c r="C21925">
        <v>2020</v>
      </c>
      <c r="D21925" t="s">
        <v>5011</v>
      </c>
      <c r="E21925" t="s">
        <v>5012</v>
      </c>
      <c r="F21925" t="s">
        <v>457</v>
      </c>
      <c r="G21925">
        <v>31</v>
      </c>
      <c r="H21925" t="b">
        <f>OR(L21925='PERAC-ngpPrcsTnD-mthncptr'!$B$1,L21925='PERAC-ngpPrcsTnD-mthncptr'!$C$1,L21925='PERAC-ngpPrcsTnD-mthncptr'!$D$1)</f>
        <v>0</v>
      </c>
      <c r="I21925">
        <f>IF(H21925=TRUE,G21925+'NPV Calcs'!$D$14,G21925)</f>
        <v>31</v>
      </c>
      <c r="J21925">
        <v>5.7027703115350902E-7</v>
      </c>
      <c r="K21925">
        <f>IF(OR(B21925="GAS",B21925="COL",B21925="LAN",B21925="RICE",B21925="LIVE"),J21925*About!$B$101,IF(OR(B21925="CROP",B21925="NAA"),J21925*About!$B$102,J21925))</f>
        <v>6.3871027489193016E-7</v>
      </c>
      <c r="L21925" t="str">
        <f>INDEX('EPA Tech to Policy Mapping'!$D:$D,MATCH('EPA Data'!F21925,'EPA Tech to Policy Mapping'!$C:$C,0))</f>
        <v>ngps - production methane capture</v>
      </c>
    </row>
    <row r="21926" spans="1:12" x14ac:dyDescent="0.35">
      <c r="A21926" t="s">
        <v>425</v>
      </c>
      <c r="B21926" t="s">
        <v>433</v>
      </c>
      <c r="C21926">
        <v>2020</v>
      </c>
      <c r="D21926" t="s">
        <v>5011</v>
      </c>
      <c r="E21926" t="s">
        <v>5012</v>
      </c>
      <c r="F21926" t="s">
        <v>457</v>
      </c>
      <c r="G21926">
        <v>32</v>
      </c>
      <c r="H21926" t="b">
        <f>OR(L21926='PERAC-ngpPrcsTnD-mthncptr'!$B$1,L21926='PERAC-ngpPrcsTnD-mthncptr'!$C$1,L21926='PERAC-ngpPrcsTnD-mthncptr'!$D$1)</f>
        <v>0</v>
      </c>
      <c r="I21926">
        <f>IF(H21926=TRUE,G21926+'NPV Calcs'!$D$14,G21926)</f>
        <v>32</v>
      </c>
      <c r="J21926">
        <v>3.3189209034379997E-6</v>
      </c>
      <c r="K21926">
        <f>IF(OR(B21926="GAS",B21926="COL",B21926="LAN",B21926="RICE",B21926="LIVE"),J21926*About!$B$101,IF(OR(B21926="CROP",B21926="NAA"),J21926*About!$B$102,J21926))</f>
        <v>3.71719141185056E-6</v>
      </c>
      <c r="L21926" t="str">
        <f>INDEX('EPA Tech to Policy Mapping'!$D:$D,MATCH('EPA Data'!F21926,'EPA Tech to Policy Mapping'!$C:$C,0))</f>
        <v>ngps - production methane capture</v>
      </c>
    </row>
    <row r="21927" spans="1:12" x14ac:dyDescent="0.35">
      <c r="A21927" t="s">
        <v>425</v>
      </c>
      <c r="B21927" t="s">
        <v>433</v>
      </c>
      <c r="C21927">
        <v>2020</v>
      </c>
      <c r="D21927" t="s">
        <v>5011</v>
      </c>
      <c r="E21927" t="s">
        <v>5012</v>
      </c>
      <c r="F21927" t="s">
        <v>457</v>
      </c>
      <c r="G21927">
        <v>33</v>
      </c>
      <c r="H21927" t="b">
        <f>OR(L21927='PERAC-ngpPrcsTnD-mthncptr'!$B$1,L21927='PERAC-ngpPrcsTnD-mthncptr'!$C$1,L21927='PERAC-ngpPrcsTnD-mthncptr'!$D$1)</f>
        <v>0</v>
      </c>
      <c r="I21927">
        <f>IF(H21927=TRUE,G21927+'NPV Calcs'!$D$14,G21927)</f>
        <v>33</v>
      </c>
      <c r="J21927">
        <v>7.9542818554049996E-8</v>
      </c>
      <c r="K21927">
        <f>IF(OR(B21927="GAS",B21927="COL",B21927="LAN",B21927="RICE",B21927="LIVE"),J21927*About!$B$101,IF(OR(B21927="CROP",B21927="NAA"),J21927*About!$B$102,J21927))</f>
        <v>8.9087956780536E-8</v>
      </c>
      <c r="L21927" t="str">
        <f>INDEX('EPA Tech to Policy Mapping'!$D:$D,MATCH('EPA Data'!F21927,'EPA Tech to Policy Mapping'!$C:$C,0))</f>
        <v>ngps - production methane capture</v>
      </c>
    </row>
    <row r="21928" spans="1:12" x14ac:dyDescent="0.35">
      <c r="A21928" t="s">
        <v>425</v>
      </c>
      <c r="B21928" t="s">
        <v>433</v>
      </c>
      <c r="C21928">
        <v>2020</v>
      </c>
      <c r="D21928" t="s">
        <v>5011</v>
      </c>
      <c r="E21928" t="s">
        <v>5012</v>
      </c>
      <c r="F21928" t="s">
        <v>457</v>
      </c>
      <c r="G21928">
        <v>39</v>
      </c>
      <c r="H21928" t="b">
        <f>OR(L21928='PERAC-ngpPrcsTnD-mthncptr'!$B$1,L21928='PERAC-ngpPrcsTnD-mthncptr'!$C$1,L21928='PERAC-ngpPrcsTnD-mthncptr'!$D$1)</f>
        <v>0</v>
      </c>
      <c r="I21928">
        <f>IF(H21928=TRUE,G21928+'NPV Calcs'!$D$14,G21928)</f>
        <v>39</v>
      </c>
      <c r="J21928">
        <v>7.5422926215690003E-6</v>
      </c>
      <c r="K21928">
        <f>IF(OR(B21928="GAS",B21928="COL",B21928="LAN",B21928="RICE",B21928="LIVE"),J21928*About!$B$101,IF(OR(B21928="CROP",B21928="NAA"),J21928*About!$B$102,J21928))</f>
        <v>8.447367736157281E-6</v>
      </c>
      <c r="L21928" t="str">
        <f>INDEX('EPA Tech to Policy Mapping'!$D:$D,MATCH('EPA Data'!F21928,'EPA Tech to Policy Mapping'!$C:$C,0))</f>
        <v>ngps - production methane capture</v>
      </c>
    </row>
    <row r="21929" spans="1:12" x14ac:dyDescent="0.35">
      <c r="A21929" t="s">
        <v>425</v>
      </c>
      <c r="B21929" t="s">
        <v>433</v>
      </c>
      <c r="C21929">
        <v>2020</v>
      </c>
      <c r="D21929" t="s">
        <v>5011</v>
      </c>
      <c r="E21929" t="s">
        <v>5012</v>
      </c>
      <c r="F21929" t="s">
        <v>457</v>
      </c>
      <c r="G21929">
        <v>40</v>
      </c>
      <c r="H21929" t="b">
        <f>OR(L21929='PERAC-ngpPrcsTnD-mthncptr'!$B$1,L21929='PERAC-ngpPrcsTnD-mthncptr'!$C$1,L21929='PERAC-ngpPrcsTnD-mthncptr'!$D$1)</f>
        <v>0</v>
      </c>
      <c r="I21929">
        <f>IF(H21929=TRUE,G21929+'NPV Calcs'!$D$14,G21929)</f>
        <v>40</v>
      </c>
      <c r="J21929">
        <v>5.0658572526500122E-5</v>
      </c>
      <c r="K21929">
        <f>IF(OR(B21929="GAS",B21929="COL",B21929="LAN",B21929="RICE",B21929="LIVE"),J21929*About!$B$101,IF(OR(B21929="CROP",B21929="NAA"),J21929*About!$B$102,J21929))</f>
        <v>5.6737601229680139E-5</v>
      </c>
      <c r="L21929" t="str">
        <f>INDEX('EPA Tech to Policy Mapping'!$D:$D,MATCH('EPA Data'!F21929,'EPA Tech to Policy Mapping'!$C:$C,0))</f>
        <v>ngps - production methane capture</v>
      </c>
    </row>
    <row r="21930" spans="1:12" x14ac:dyDescent="0.35">
      <c r="A21930" t="s">
        <v>425</v>
      </c>
      <c r="B21930" t="s">
        <v>433</v>
      </c>
      <c r="C21930">
        <v>2020</v>
      </c>
      <c r="D21930" t="s">
        <v>5011</v>
      </c>
      <c r="E21930" t="s">
        <v>5012</v>
      </c>
      <c r="F21930" t="s">
        <v>457</v>
      </c>
      <c r="G21930">
        <v>41</v>
      </c>
      <c r="H21930" t="b">
        <f>OR(L21930='PERAC-ngpPrcsTnD-mthncptr'!$B$1,L21930='PERAC-ngpPrcsTnD-mthncptr'!$C$1,L21930='PERAC-ngpPrcsTnD-mthncptr'!$D$1)</f>
        <v>0</v>
      </c>
      <c r="I21930">
        <f>IF(H21930=TRUE,G21930+'NPV Calcs'!$D$14,G21930)</f>
        <v>41</v>
      </c>
      <c r="J21930">
        <v>1.1447009326424098E-5</v>
      </c>
      <c r="K21930">
        <f>IF(OR(B21930="GAS",B21930="COL",B21930="LAN",B21930="RICE",B21930="LIVE"),J21930*About!$B$101,IF(OR(B21930="CROP",B21930="NAA"),J21930*About!$B$102,J21930))</f>
        <v>1.2820650445594991E-5</v>
      </c>
      <c r="L21930" t="str">
        <f>INDEX('EPA Tech to Policy Mapping'!$D:$D,MATCH('EPA Data'!F21930,'EPA Tech to Policy Mapping'!$C:$C,0))</f>
        <v>ngps - production methane capture</v>
      </c>
    </row>
    <row r="21931" spans="1:12" x14ac:dyDescent="0.35">
      <c r="A21931" t="s">
        <v>425</v>
      </c>
      <c r="B21931" t="s">
        <v>433</v>
      </c>
      <c r="C21931">
        <v>2020</v>
      </c>
      <c r="D21931" t="s">
        <v>5011</v>
      </c>
      <c r="E21931" t="s">
        <v>5012</v>
      </c>
      <c r="F21931" t="s">
        <v>457</v>
      </c>
      <c r="G21931">
        <v>42</v>
      </c>
      <c r="H21931" t="b">
        <f>OR(L21931='PERAC-ngpPrcsTnD-mthncptr'!$B$1,L21931='PERAC-ngpPrcsTnD-mthncptr'!$C$1,L21931='PERAC-ngpPrcsTnD-mthncptr'!$D$1)</f>
        <v>0</v>
      </c>
      <c r="I21931">
        <f>IF(H21931=TRUE,G21931+'NPV Calcs'!$D$14,G21931)</f>
        <v>42</v>
      </c>
      <c r="J21931">
        <v>7.0515723678039992E-6</v>
      </c>
      <c r="K21931">
        <f>IF(OR(B21931="GAS",B21931="COL",B21931="LAN",B21931="RICE",B21931="LIVE"),J21931*About!$B$101,IF(OR(B21931="CROP",B21931="NAA"),J21931*About!$B$102,J21931))</f>
        <v>7.8977610519404796E-6</v>
      </c>
      <c r="L21931" t="str">
        <f>INDEX('EPA Tech to Policy Mapping'!$D:$D,MATCH('EPA Data'!F21931,'EPA Tech to Policy Mapping'!$C:$C,0))</f>
        <v>ngps - production methane capture</v>
      </c>
    </row>
    <row r="21932" spans="1:12" x14ac:dyDescent="0.35">
      <c r="A21932" t="s">
        <v>425</v>
      </c>
      <c r="B21932" t="s">
        <v>433</v>
      </c>
      <c r="C21932">
        <v>2020</v>
      </c>
      <c r="D21932" t="s">
        <v>5011</v>
      </c>
      <c r="E21932" t="s">
        <v>5012</v>
      </c>
      <c r="F21932" t="s">
        <v>457</v>
      </c>
      <c r="G21932">
        <v>44</v>
      </c>
      <c r="H21932" t="b">
        <f>OR(L21932='PERAC-ngpPrcsTnD-mthncptr'!$B$1,L21932='PERAC-ngpPrcsTnD-mthncptr'!$C$1,L21932='PERAC-ngpPrcsTnD-mthncptr'!$D$1)</f>
        <v>0</v>
      </c>
      <c r="I21932">
        <f>IF(H21932=TRUE,G21932+'NPV Calcs'!$D$14,G21932)</f>
        <v>44</v>
      </c>
      <c r="J21932">
        <v>1.4999776354320001E-7</v>
      </c>
      <c r="K21932">
        <f>IF(OR(B21932="GAS",B21932="COL",B21932="LAN",B21932="RICE",B21932="LIVE"),J21932*About!$B$101,IF(OR(B21932="CROP",B21932="NAA"),J21932*About!$B$102,J21932))</f>
        <v>1.6799749516838402E-7</v>
      </c>
      <c r="L21932" t="str">
        <f>INDEX('EPA Tech to Policy Mapping'!$D:$D,MATCH('EPA Data'!F21932,'EPA Tech to Policy Mapping'!$C:$C,0))</f>
        <v>ngps - production methane capture</v>
      </c>
    </row>
    <row r="21933" spans="1:12" x14ac:dyDescent="0.35">
      <c r="A21933" t="s">
        <v>425</v>
      </c>
      <c r="B21933" t="s">
        <v>433</v>
      </c>
      <c r="C21933">
        <v>2020</v>
      </c>
      <c r="D21933" t="s">
        <v>5011</v>
      </c>
      <c r="E21933" t="s">
        <v>5012</v>
      </c>
      <c r="F21933" t="s">
        <v>457</v>
      </c>
      <c r="G21933">
        <v>46</v>
      </c>
      <c r="H21933" t="b">
        <f>OR(L21933='PERAC-ngpPrcsTnD-mthncptr'!$B$1,L21933='PERAC-ngpPrcsTnD-mthncptr'!$C$1,L21933='PERAC-ngpPrcsTnD-mthncptr'!$D$1)</f>
        <v>0</v>
      </c>
      <c r="I21933">
        <f>IF(H21933=TRUE,G21933+'NPV Calcs'!$D$14,G21933)</f>
        <v>46</v>
      </c>
      <c r="J21933">
        <v>3.7711463107800003E-6</v>
      </c>
      <c r="K21933">
        <f>IF(OR(B21933="GAS",B21933="COL",B21933="LAN",B21933="RICE",B21933="LIVE"),J21933*About!$B$101,IF(OR(B21933="CROP",B21933="NAA"),J21933*About!$B$102,J21933))</f>
        <v>4.2236838680736006E-6</v>
      </c>
      <c r="L21933" t="str">
        <f>INDEX('EPA Tech to Policy Mapping'!$D:$D,MATCH('EPA Data'!F21933,'EPA Tech to Policy Mapping'!$C:$C,0))</f>
        <v>ngps - production methane capture</v>
      </c>
    </row>
    <row r="21934" spans="1:12" x14ac:dyDescent="0.35">
      <c r="A21934" t="s">
        <v>425</v>
      </c>
      <c r="B21934" t="s">
        <v>433</v>
      </c>
      <c r="C21934">
        <v>2020</v>
      </c>
      <c r="D21934" t="s">
        <v>5011</v>
      </c>
      <c r="E21934" t="s">
        <v>5012</v>
      </c>
      <c r="F21934" t="s">
        <v>457</v>
      </c>
      <c r="G21934">
        <v>47</v>
      </c>
      <c r="H21934" t="b">
        <f>OR(L21934='PERAC-ngpPrcsTnD-mthncptr'!$B$1,L21934='PERAC-ngpPrcsTnD-mthncptr'!$C$1,L21934='PERAC-ngpPrcsTnD-mthncptr'!$D$1)</f>
        <v>0</v>
      </c>
      <c r="I21934">
        <f>IF(H21934=TRUE,G21934+'NPV Calcs'!$D$14,G21934)</f>
        <v>47</v>
      </c>
      <c r="J21934">
        <v>6.4410041886760002E-6</v>
      </c>
      <c r="K21934">
        <f>IF(OR(B21934="GAS",B21934="COL",B21934="LAN",B21934="RICE",B21934="LIVE"),J21934*About!$B$101,IF(OR(B21934="CROP",B21934="NAA"),J21934*About!$B$102,J21934))</f>
        <v>7.2139246913171211E-6</v>
      </c>
      <c r="L21934" t="str">
        <f>INDEX('EPA Tech to Policy Mapping'!$D:$D,MATCH('EPA Data'!F21934,'EPA Tech to Policy Mapping'!$C:$C,0))</f>
        <v>ngps - production methane capture</v>
      </c>
    </row>
    <row r="21935" spans="1:12" x14ac:dyDescent="0.35">
      <c r="A21935" t="s">
        <v>425</v>
      </c>
      <c r="B21935" t="s">
        <v>433</v>
      </c>
      <c r="C21935">
        <v>2020</v>
      </c>
      <c r="D21935" t="s">
        <v>5011</v>
      </c>
      <c r="E21935" t="s">
        <v>5012</v>
      </c>
      <c r="F21935" t="s">
        <v>457</v>
      </c>
      <c r="G21935">
        <v>48</v>
      </c>
      <c r="H21935" t="b">
        <f>OR(L21935='PERAC-ngpPrcsTnD-mthncptr'!$B$1,L21935='PERAC-ngpPrcsTnD-mthncptr'!$C$1,L21935='PERAC-ngpPrcsTnD-mthncptr'!$D$1)</f>
        <v>0</v>
      </c>
      <c r="I21935">
        <f>IF(H21935=TRUE,G21935+'NPV Calcs'!$D$14,G21935)</f>
        <v>48</v>
      </c>
      <c r="J21935">
        <v>2.6126366616795922E-5</v>
      </c>
      <c r="K21935">
        <f>IF(OR(B21935="GAS",B21935="COL",B21935="LAN",B21935="RICE",B21935="LIVE"),J21935*About!$B$101,IF(OR(B21935="CROP",B21935="NAA"),J21935*About!$B$102,J21935))</f>
        <v>2.9261530610811436E-5</v>
      </c>
      <c r="L21935" t="str">
        <f>INDEX('EPA Tech to Policy Mapping'!$D:$D,MATCH('EPA Data'!F21935,'EPA Tech to Policy Mapping'!$C:$C,0))</f>
        <v>ngps - production methane capture</v>
      </c>
    </row>
    <row r="21936" spans="1:12" x14ac:dyDescent="0.35">
      <c r="A21936" t="s">
        <v>425</v>
      </c>
      <c r="B21936" t="s">
        <v>433</v>
      </c>
      <c r="C21936">
        <v>2020</v>
      </c>
      <c r="D21936" t="s">
        <v>5011</v>
      </c>
      <c r="E21936" t="s">
        <v>5012</v>
      </c>
      <c r="F21936" t="s">
        <v>457</v>
      </c>
      <c r="G21936">
        <v>49</v>
      </c>
      <c r="H21936" t="b">
        <f>OR(L21936='PERAC-ngpPrcsTnD-mthncptr'!$B$1,L21936='PERAC-ngpPrcsTnD-mthncptr'!$C$1,L21936='PERAC-ngpPrcsTnD-mthncptr'!$D$1)</f>
        <v>0</v>
      </c>
      <c r="I21936">
        <f>IF(H21936=TRUE,G21936+'NPV Calcs'!$D$14,G21936)</f>
        <v>49</v>
      </c>
      <c r="J21936">
        <v>5.8183153357432996E-5</v>
      </c>
      <c r="K21936">
        <f>IF(OR(B21936="GAS",B21936="COL",B21936="LAN",B21936="RICE",B21936="LIVE"),J21936*About!$B$101,IF(OR(B21936="CROP",B21936="NAA"),J21936*About!$B$102,J21936))</f>
        <v>6.5165131760324958E-5</v>
      </c>
      <c r="L21936" t="str">
        <f>INDEX('EPA Tech to Policy Mapping'!$D:$D,MATCH('EPA Data'!F21936,'EPA Tech to Policy Mapping'!$C:$C,0))</f>
        <v>ngps - production methane capture</v>
      </c>
    </row>
    <row r="21937" spans="1:12" x14ac:dyDescent="0.35">
      <c r="A21937" t="s">
        <v>425</v>
      </c>
      <c r="B21937" t="s">
        <v>433</v>
      </c>
      <c r="C21937">
        <v>2020</v>
      </c>
      <c r="D21937" t="s">
        <v>5011</v>
      </c>
      <c r="E21937" t="s">
        <v>5012</v>
      </c>
      <c r="F21937" t="s">
        <v>457</v>
      </c>
      <c r="G21937">
        <v>50</v>
      </c>
      <c r="H21937" t="b">
        <f>OR(L21937='PERAC-ngpPrcsTnD-mthncptr'!$B$1,L21937='PERAC-ngpPrcsTnD-mthncptr'!$C$1,L21937='PERAC-ngpPrcsTnD-mthncptr'!$D$1)</f>
        <v>0</v>
      </c>
      <c r="I21937">
        <f>IF(H21937=TRUE,G21937+'NPV Calcs'!$D$14,G21937)</f>
        <v>50</v>
      </c>
      <c r="J21937">
        <v>9.3282251612040003E-6</v>
      </c>
      <c r="K21937">
        <f>IF(OR(B21937="GAS",B21937="COL",B21937="LAN",B21937="RICE",B21937="LIVE"),J21937*About!$B$101,IF(OR(B21937="CROP",B21937="NAA"),J21937*About!$B$102,J21937))</f>
        <v>1.0447612180548482E-5</v>
      </c>
      <c r="L21937" t="str">
        <f>INDEX('EPA Tech to Policy Mapping'!$D:$D,MATCH('EPA Data'!F21937,'EPA Tech to Policy Mapping'!$C:$C,0))</f>
        <v>ngps - production methane capture</v>
      </c>
    </row>
    <row r="21938" spans="1:12" x14ac:dyDescent="0.35">
      <c r="A21938" t="s">
        <v>425</v>
      </c>
      <c r="B21938" t="s">
        <v>433</v>
      </c>
      <c r="C21938">
        <v>2020</v>
      </c>
      <c r="D21938" t="s">
        <v>5011</v>
      </c>
      <c r="E21938" t="s">
        <v>5012</v>
      </c>
      <c r="F21938" t="s">
        <v>457</v>
      </c>
      <c r="G21938">
        <v>51</v>
      </c>
      <c r="H21938" t="b">
        <f>OR(L21938='PERAC-ngpPrcsTnD-mthncptr'!$B$1,L21938='PERAC-ngpPrcsTnD-mthncptr'!$C$1,L21938='PERAC-ngpPrcsTnD-mthncptr'!$D$1)</f>
        <v>0</v>
      </c>
      <c r="I21938">
        <f>IF(H21938=TRUE,G21938+'NPV Calcs'!$D$14,G21938)</f>
        <v>51</v>
      </c>
      <c r="J21938">
        <v>7.4998881771689989E-8</v>
      </c>
      <c r="K21938">
        <f>IF(OR(B21938="GAS",B21938="COL",B21938="LAN",B21938="RICE",B21938="LIVE"),J21938*About!$B$101,IF(OR(B21938="CROP",B21938="NAA"),J21938*About!$B$102,J21938))</f>
        <v>8.3998747584292795E-8</v>
      </c>
      <c r="L21938" t="str">
        <f>INDEX('EPA Tech to Policy Mapping'!$D:$D,MATCH('EPA Data'!F21938,'EPA Tech to Policy Mapping'!$C:$C,0))</f>
        <v>ngps - production methane capture</v>
      </c>
    </row>
    <row r="21939" spans="1:12" x14ac:dyDescent="0.35">
      <c r="A21939" t="s">
        <v>425</v>
      </c>
      <c r="B21939" t="s">
        <v>433</v>
      </c>
      <c r="C21939">
        <v>2020</v>
      </c>
      <c r="D21939" t="s">
        <v>5011</v>
      </c>
      <c r="E21939" t="s">
        <v>5012</v>
      </c>
      <c r="F21939" t="s">
        <v>457</v>
      </c>
      <c r="G21939">
        <v>52</v>
      </c>
      <c r="H21939" t="b">
        <f>OR(L21939='PERAC-ngpPrcsTnD-mthncptr'!$B$1,L21939='PERAC-ngpPrcsTnD-mthncptr'!$C$1,L21939='PERAC-ngpPrcsTnD-mthncptr'!$D$1)</f>
        <v>0</v>
      </c>
      <c r="I21939">
        <f>IF(H21939=TRUE,G21939+'NPV Calcs'!$D$14,G21939)</f>
        <v>52</v>
      </c>
      <c r="J21939">
        <v>1.28095821061E-7</v>
      </c>
      <c r="K21939">
        <f>IF(OR(B21939="GAS",B21939="COL",B21939="LAN",B21939="RICE",B21939="LIVE"),J21939*About!$B$101,IF(OR(B21939="CROP",B21939="NAA"),J21939*About!$B$102,J21939))</f>
        <v>1.4346731958832001E-7</v>
      </c>
      <c r="L21939" t="str">
        <f>INDEX('EPA Tech to Policy Mapping'!$D:$D,MATCH('EPA Data'!F21939,'EPA Tech to Policy Mapping'!$C:$C,0))</f>
        <v>ngps - production methane capture</v>
      </c>
    </row>
    <row r="21940" spans="1:12" x14ac:dyDescent="0.35">
      <c r="A21940" t="s">
        <v>425</v>
      </c>
      <c r="B21940" t="s">
        <v>433</v>
      </c>
      <c r="C21940">
        <v>2020</v>
      </c>
      <c r="D21940" t="s">
        <v>5011</v>
      </c>
      <c r="E21940" t="s">
        <v>5012</v>
      </c>
      <c r="F21940" t="s">
        <v>457</v>
      </c>
      <c r="G21940">
        <v>56</v>
      </c>
      <c r="H21940" t="b">
        <f>OR(L21940='PERAC-ngpPrcsTnD-mthncptr'!$B$1,L21940='PERAC-ngpPrcsTnD-mthncptr'!$C$1,L21940='PERAC-ngpPrcsTnD-mthncptr'!$D$1)</f>
        <v>0</v>
      </c>
      <c r="I21940">
        <f>IF(H21940=TRUE,G21940+'NPV Calcs'!$D$14,G21940)</f>
        <v>56</v>
      </c>
      <c r="J21940">
        <v>3.2205020943330001E-6</v>
      </c>
      <c r="K21940">
        <f>IF(OR(B21940="GAS",B21940="COL",B21940="LAN",B21940="RICE",B21940="LIVE"),J21940*About!$B$101,IF(OR(B21940="CROP",B21940="NAA"),J21940*About!$B$102,J21940))</f>
        <v>3.6069623456529604E-6</v>
      </c>
      <c r="L21940" t="str">
        <f>INDEX('EPA Tech to Policy Mapping'!$D:$D,MATCH('EPA Data'!F21940,'EPA Tech to Policy Mapping'!$C:$C,0))</f>
        <v>ngps - production methane capture</v>
      </c>
    </row>
    <row r="21941" spans="1:12" x14ac:dyDescent="0.35">
      <c r="A21941" t="s">
        <v>425</v>
      </c>
      <c r="B21941" t="s">
        <v>433</v>
      </c>
      <c r="C21941">
        <v>2020</v>
      </c>
      <c r="D21941" t="s">
        <v>5011</v>
      </c>
      <c r="E21941" t="s">
        <v>5012</v>
      </c>
      <c r="F21941" t="s">
        <v>457</v>
      </c>
      <c r="G21941">
        <v>57</v>
      </c>
      <c r="H21941" t="b">
        <f>OR(L21941='PERAC-ngpPrcsTnD-mthncptr'!$B$1,L21941='PERAC-ngpPrcsTnD-mthncptr'!$C$1,L21941='PERAC-ngpPrcsTnD-mthncptr'!$D$1)</f>
        <v>0</v>
      </c>
      <c r="I21941">
        <f>IF(H21941=TRUE,G21941+'NPV Calcs'!$D$14,G21941)</f>
        <v>57</v>
      </c>
      <c r="J21941">
        <v>3.8955102599257899E-7</v>
      </c>
      <c r="K21941">
        <f>IF(OR(B21941="GAS",B21941="COL",B21941="LAN",B21941="RICE",B21941="LIVE"),J21941*About!$B$101,IF(OR(B21941="CROP",B21941="NAA"),J21941*About!$B$102,J21941))</f>
        <v>4.3629714911168854E-7</v>
      </c>
      <c r="L21941" t="str">
        <f>INDEX('EPA Tech to Policy Mapping'!$D:$D,MATCH('EPA Data'!F21941,'EPA Tech to Policy Mapping'!$C:$C,0))</f>
        <v>ngps - production methane capture</v>
      </c>
    </row>
    <row r="21942" spans="1:12" x14ac:dyDescent="0.35">
      <c r="A21942" t="s">
        <v>425</v>
      </c>
      <c r="B21942" t="s">
        <v>433</v>
      </c>
      <c r="C21942">
        <v>2020</v>
      </c>
      <c r="D21942" t="s">
        <v>5011</v>
      </c>
      <c r="E21942" t="s">
        <v>5012</v>
      </c>
      <c r="F21942" t="s">
        <v>457</v>
      </c>
      <c r="G21942">
        <v>58</v>
      </c>
      <c r="H21942" t="b">
        <f>OR(L21942='PERAC-ngpPrcsTnD-mthncptr'!$B$1,L21942='PERAC-ngpPrcsTnD-mthncptr'!$C$1,L21942='PERAC-ngpPrcsTnD-mthncptr'!$D$1)</f>
        <v>0</v>
      </c>
      <c r="I21942">
        <f>IF(H21942=TRUE,G21942+'NPV Calcs'!$D$14,G21942)</f>
        <v>58</v>
      </c>
      <c r="J21942">
        <v>3.134128603710959E-5</v>
      </c>
      <c r="K21942">
        <f>IF(OR(B21942="GAS",B21942="COL",B21942="LAN",B21942="RICE",B21942="LIVE"),J21942*About!$B$101,IF(OR(B21942="CROP",B21942="NAA"),J21942*About!$B$102,J21942))</f>
        <v>3.5102240361562743E-5</v>
      </c>
      <c r="L21942" t="str">
        <f>INDEX('EPA Tech to Policy Mapping'!$D:$D,MATCH('EPA Data'!F21942,'EPA Tech to Policy Mapping'!$C:$C,0))</f>
        <v>ngps - production methane capture</v>
      </c>
    </row>
    <row r="21943" spans="1:12" x14ac:dyDescent="0.35">
      <c r="A21943" t="s">
        <v>425</v>
      </c>
      <c r="B21943" t="s">
        <v>433</v>
      </c>
      <c r="C21943">
        <v>2020</v>
      </c>
      <c r="D21943" t="s">
        <v>5011</v>
      </c>
      <c r="E21943" t="s">
        <v>5012</v>
      </c>
      <c r="F21943" t="s">
        <v>457</v>
      </c>
      <c r="G21943">
        <v>59</v>
      </c>
      <c r="H21943" t="b">
        <f>OR(L21943='PERAC-ngpPrcsTnD-mthncptr'!$B$1,L21943='PERAC-ngpPrcsTnD-mthncptr'!$C$1,L21943='PERAC-ngpPrcsTnD-mthncptr'!$D$1)</f>
        <v>0</v>
      </c>
      <c r="I21943">
        <f>IF(H21943=TRUE,G21943+'NPV Calcs'!$D$14,G21943)</f>
        <v>59</v>
      </c>
      <c r="J21943">
        <v>1.2494067390120811E-6</v>
      </c>
      <c r="K21943">
        <f>IF(OR(B21943="GAS",B21943="COL",B21943="LAN",B21943="RICE",B21943="LIVE"),J21943*About!$B$101,IF(OR(B21943="CROP",B21943="NAA"),J21943*About!$B$102,J21943))</f>
        <v>1.3993355476935309E-6</v>
      </c>
      <c r="L21943" t="str">
        <f>INDEX('EPA Tech to Policy Mapping'!$D:$D,MATCH('EPA Data'!F21943,'EPA Tech to Policy Mapping'!$C:$C,0))</f>
        <v>ngps - production methane capture</v>
      </c>
    </row>
    <row r="21944" spans="1:12" x14ac:dyDescent="0.35">
      <c r="A21944" t="s">
        <v>425</v>
      </c>
      <c r="B21944" t="s">
        <v>433</v>
      </c>
      <c r="C21944">
        <v>2020</v>
      </c>
      <c r="D21944" t="s">
        <v>5011</v>
      </c>
      <c r="E21944" t="s">
        <v>5012</v>
      </c>
      <c r="F21944" t="s">
        <v>457</v>
      </c>
      <c r="G21944">
        <v>60</v>
      </c>
      <c r="H21944" t="b">
        <f>OR(L21944='PERAC-ngpPrcsTnD-mthncptr'!$B$1,L21944='PERAC-ngpPrcsTnD-mthncptr'!$C$1,L21944='PERAC-ngpPrcsTnD-mthncptr'!$D$1)</f>
        <v>0</v>
      </c>
      <c r="I21944">
        <f>IF(H21944=TRUE,G21944+'NPV Calcs'!$D$14,G21944)</f>
        <v>60</v>
      </c>
      <c r="J21944">
        <v>4.4558498426149504E-5</v>
      </c>
      <c r="K21944">
        <f>IF(OR(B21944="GAS",B21944="COL",B21944="LAN",B21944="RICE",B21944="LIVE"),J21944*About!$B$101,IF(OR(B21944="CROP",B21944="NAA"),J21944*About!$B$102,J21944))</f>
        <v>4.9905518237287452E-5</v>
      </c>
      <c r="L21944" t="str">
        <f>INDEX('EPA Tech to Policy Mapping'!$D:$D,MATCH('EPA Data'!F21944,'EPA Tech to Policy Mapping'!$C:$C,0))</f>
        <v>ngps - production methane capture</v>
      </c>
    </row>
    <row r="21945" spans="1:12" x14ac:dyDescent="0.35">
      <c r="A21945" t="s">
        <v>425</v>
      </c>
      <c r="B21945" t="s">
        <v>433</v>
      </c>
      <c r="C21945">
        <v>2020</v>
      </c>
      <c r="D21945" t="s">
        <v>5011</v>
      </c>
      <c r="E21945" t="s">
        <v>5012</v>
      </c>
      <c r="F21945" t="s">
        <v>457</v>
      </c>
      <c r="G21945">
        <v>61</v>
      </c>
      <c r="H21945" t="b">
        <f>OR(L21945='PERAC-ngpPrcsTnD-mthncptr'!$B$1,L21945='PERAC-ngpPrcsTnD-mthncptr'!$C$1,L21945='PERAC-ngpPrcsTnD-mthncptr'!$D$1)</f>
        <v>0</v>
      </c>
      <c r="I21945">
        <f>IF(H21945=TRUE,G21945+'NPV Calcs'!$D$14,G21945)</f>
        <v>61</v>
      </c>
      <c r="J21945">
        <v>1.8606075920524191E-6</v>
      </c>
      <c r="K21945">
        <f>IF(OR(B21945="GAS",B21945="COL",B21945="LAN",B21945="RICE",B21945="LIVE"),J21945*About!$B$101,IF(OR(B21945="CROP",B21945="NAA"),J21945*About!$B$102,J21945))</f>
        <v>2.0838805030987096E-6</v>
      </c>
      <c r="L21945" t="str">
        <f>INDEX('EPA Tech to Policy Mapping'!$D:$D,MATCH('EPA Data'!F21945,'EPA Tech to Policy Mapping'!$C:$C,0))</f>
        <v>ngps - production methane capture</v>
      </c>
    </row>
    <row r="21946" spans="1:12" x14ac:dyDescent="0.35">
      <c r="A21946" t="s">
        <v>425</v>
      </c>
      <c r="B21946" t="s">
        <v>433</v>
      </c>
      <c r="C21946">
        <v>2020</v>
      </c>
      <c r="D21946" t="s">
        <v>5011</v>
      </c>
      <c r="E21946" t="s">
        <v>5012</v>
      </c>
      <c r="F21946" t="s">
        <v>457</v>
      </c>
      <c r="G21946">
        <v>62</v>
      </c>
      <c r="H21946" t="b">
        <f>OR(L21946='PERAC-ngpPrcsTnD-mthncptr'!$B$1,L21946='PERAC-ngpPrcsTnD-mthncptr'!$C$1,L21946='PERAC-ngpPrcsTnD-mthncptr'!$D$1)</f>
        <v>0</v>
      </c>
      <c r="I21946">
        <f>IF(H21946=TRUE,G21946+'NPV Calcs'!$D$14,G21946)</f>
        <v>62</v>
      </c>
      <c r="J21946">
        <v>4.425227842829E-6</v>
      </c>
      <c r="K21946">
        <f>IF(OR(B21946="GAS",B21946="COL",B21946="LAN",B21946="RICE",B21946="LIVE"),J21946*About!$B$101,IF(OR(B21946="CROP",B21946="NAA"),J21946*About!$B$102,J21946))</f>
        <v>4.9562551839684806E-6</v>
      </c>
      <c r="L21946" t="str">
        <f>INDEX('EPA Tech to Policy Mapping'!$D:$D,MATCH('EPA Data'!F21946,'EPA Tech to Policy Mapping'!$C:$C,0))</f>
        <v>ngps - production methane capture</v>
      </c>
    </row>
    <row r="21947" spans="1:12" x14ac:dyDescent="0.35">
      <c r="A21947" t="s">
        <v>425</v>
      </c>
      <c r="B21947" t="s">
        <v>433</v>
      </c>
      <c r="C21947">
        <v>2020</v>
      </c>
      <c r="D21947" t="s">
        <v>5011</v>
      </c>
      <c r="E21947" t="s">
        <v>5012</v>
      </c>
      <c r="F21947" t="s">
        <v>457</v>
      </c>
      <c r="G21947">
        <v>63</v>
      </c>
      <c r="H21947" t="b">
        <f>OR(L21947='PERAC-ngpPrcsTnD-mthncptr'!$B$1,L21947='PERAC-ngpPrcsTnD-mthncptr'!$C$1,L21947='PERAC-ngpPrcsTnD-mthncptr'!$D$1)</f>
        <v>0</v>
      </c>
      <c r="I21947">
        <f>IF(H21947=TRUE,G21947+'NPV Calcs'!$D$14,G21947)</f>
        <v>63</v>
      </c>
      <c r="J21947">
        <v>1.060570911093E-7</v>
      </c>
      <c r="K21947">
        <f>IF(OR(B21947="GAS",B21947="COL",B21947="LAN",B21947="RICE",B21947="LIVE"),J21947*About!$B$101,IF(OR(B21947="CROP",B21947="NAA"),J21947*About!$B$102,J21947))</f>
        <v>1.1878394204241601E-7</v>
      </c>
      <c r="L21947" t="str">
        <f>INDEX('EPA Tech to Policy Mapping'!$D:$D,MATCH('EPA Data'!F21947,'EPA Tech to Policy Mapping'!$C:$C,0))</f>
        <v>ngps - production methane capture</v>
      </c>
    </row>
    <row r="21948" spans="1:12" x14ac:dyDescent="0.35">
      <c r="A21948" t="s">
        <v>425</v>
      </c>
      <c r="B21948" t="s">
        <v>433</v>
      </c>
      <c r="C21948">
        <v>2020</v>
      </c>
      <c r="D21948" t="s">
        <v>5011</v>
      </c>
      <c r="E21948" t="s">
        <v>5012</v>
      </c>
      <c r="F21948" t="s">
        <v>457</v>
      </c>
      <c r="G21948">
        <v>69</v>
      </c>
      <c r="H21948" t="b">
        <f>OR(L21948='PERAC-ngpPrcsTnD-mthncptr'!$B$1,L21948='PERAC-ngpPrcsTnD-mthncptr'!$C$1,L21948='PERAC-ngpPrcsTnD-mthncptr'!$D$1)</f>
        <v>0</v>
      </c>
      <c r="I21948">
        <f>IF(H21948=TRUE,G21948+'NPV Calcs'!$D$14,G21948)</f>
        <v>69</v>
      </c>
      <c r="J21948">
        <v>2.666418509989E-6</v>
      </c>
      <c r="K21948">
        <f>IF(OR(B21948="GAS",B21948="COL",B21948="LAN",B21948="RICE",B21948="LIVE"),J21948*About!$B$101,IF(OR(B21948="CROP",B21948="NAA"),J21948*About!$B$102,J21948))</f>
        <v>2.9863887311876803E-6</v>
      </c>
      <c r="L21948" t="str">
        <f>INDEX('EPA Tech to Policy Mapping'!$D:$D,MATCH('EPA Data'!F21948,'EPA Tech to Policy Mapping'!$C:$C,0))</f>
        <v>ngps - production methane capture</v>
      </c>
    </row>
    <row r="21949" spans="1:12" x14ac:dyDescent="0.35">
      <c r="A21949" t="s">
        <v>425</v>
      </c>
      <c r="B21949" t="s">
        <v>433</v>
      </c>
      <c r="C21949">
        <v>2020</v>
      </c>
      <c r="D21949" t="s">
        <v>5011</v>
      </c>
      <c r="E21949" t="s">
        <v>5012</v>
      </c>
      <c r="F21949" t="s">
        <v>457</v>
      </c>
      <c r="G21949">
        <v>71</v>
      </c>
      <c r="H21949" t="b">
        <f>OR(L21949='PERAC-ngpPrcsTnD-mthncptr'!$B$1,L21949='PERAC-ngpPrcsTnD-mthncptr'!$C$1,L21949='PERAC-ngpPrcsTnD-mthncptr'!$D$1)</f>
        <v>0</v>
      </c>
      <c r="I21949">
        <f>IF(H21949=TRUE,G21949+'NPV Calcs'!$D$14,G21949)</f>
        <v>71</v>
      </c>
      <c r="J21949">
        <v>1.79092709847928E-5</v>
      </c>
      <c r="K21949">
        <f>IF(OR(B21949="GAS",B21949="COL",B21949="LAN",B21949="RICE",B21949="LIVE"),J21949*About!$B$101,IF(OR(B21949="CROP",B21949="NAA"),J21949*About!$B$102,J21949))</f>
        <v>2.0058383502967938E-5</v>
      </c>
      <c r="L21949" t="str">
        <f>INDEX('EPA Tech to Policy Mapping'!$D:$D,MATCH('EPA Data'!F21949,'EPA Tech to Policy Mapping'!$C:$C,0))</f>
        <v>ngps - production methane capture</v>
      </c>
    </row>
    <row r="21950" spans="1:12" x14ac:dyDescent="0.35">
      <c r="A21950" t="s">
        <v>425</v>
      </c>
      <c r="B21950" t="s">
        <v>433</v>
      </c>
      <c r="C21950">
        <v>2020</v>
      </c>
      <c r="D21950" t="s">
        <v>5011</v>
      </c>
      <c r="E21950" t="s">
        <v>5012</v>
      </c>
      <c r="F21950" t="s">
        <v>457</v>
      </c>
      <c r="G21950">
        <v>72</v>
      </c>
      <c r="H21950" t="b">
        <f>OR(L21950='PERAC-ngpPrcsTnD-mthncptr'!$B$1,L21950='PERAC-ngpPrcsTnD-mthncptr'!$C$1,L21950='PERAC-ngpPrcsTnD-mthncptr'!$D$1)</f>
        <v>0</v>
      </c>
      <c r="I21950">
        <f>IF(H21950=TRUE,G21950+'NPV Calcs'!$D$14,G21950)</f>
        <v>72</v>
      </c>
      <c r="J21950">
        <v>4.2020461608306652E-6</v>
      </c>
      <c r="K21950">
        <f>IF(OR(B21950="GAS",B21950="COL",B21950="LAN",B21950="RICE",B21950="LIVE"),J21950*About!$B$101,IF(OR(B21950="CROP",B21950="NAA"),J21950*About!$B$102,J21950))</f>
        <v>4.7062917001303458E-6</v>
      </c>
      <c r="L21950" t="str">
        <f>INDEX('EPA Tech to Policy Mapping'!$D:$D,MATCH('EPA Data'!F21950,'EPA Tech to Policy Mapping'!$C:$C,0))</f>
        <v>ngps - production methane capture</v>
      </c>
    </row>
    <row r="21951" spans="1:12" x14ac:dyDescent="0.35">
      <c r="A21951" t="s">
        <v>425</v>
      </c>
      <c r="B21951" t="s">
        <v>433</v>
      </c>
      <c r="C21951">
        <v>2020</v>
      </c>
      <c r="D21951" t="s">
        <v>5011</v>
      </c>
      <c r="E21951" t="s">
        <v>5012</v>
      </c>
      <c r="F21951" t="s">
        <v>457</v>
      </c>
      <c r="G21951">
        <v>73</v>
      </c>
      <c r="H21951" t="b">
        <f>OR(L21951='PERAC-ngpPrcsTnD-mthncptr'!$B$1,L21951='PERAC-ngpPrcsTnD-mthncptr'!$C$1,L21951='PERAC-ngpPrcsTnD-mthncptr'!$D$1)</f>
        <v>0</v>
      </c>
      <c r="I21951">
        <f>IF(H21951=TRUE,G21951+'NPV Calcs'!$D$14,G21951)</f>
        <v>73</v>
      </c>
      <c r="J21951">
        <v>2.3377372144739998E-6</v>
      </c>
      <c r="K21951">
        <f>IF(OR(B21951="GAS",B21951="COL",B21951="LAN",B21951="RICE",B21951="LIVE"),J21951*About!$B$101,IF(OR(B21951="CROP",B21951="NAA"),J21951*About!$B$102,J21951))</f>
        <v>2.6182656802108799E-6</v>
      </c>
      <c r="L21951" t="str">
        <f>INDEX('EPA Tech to Policy Mapping'!$D:$D,MATCH('EPA Data'!F21951,'EPA Tech to Policy Mapping'!$C:$C,0))</f>
        <v>ngps - production methane capture</v>
      </c>
    </row>
    <row r="21952" spans="1:12" x14ac:dyDescent="0.35">
      <c r="A21952" t="s">
        <v>425</v>
      </c>
      <c r="B21952" t="s">
        <v>433</v>
      </c>
      <c r="C21952">
        <v>2020</v>
      </c>
      <c r="D21952" t="s">
        <v>5011</v>
      </c>
      <c r="E21952" t="s">
        <v>5012</v>
      </c>
      <c r="F21952" t="s">
        <v>457</v>
      </c>
      <c r="G21952">
        <v>74</v>
      </c>
      <c r="H21952" t="b">
        <f>OR(L21952='PERAC-ngpPrcsTnD-mthncptr'!$B$1,L21952='PERAC-ngpPrcsTnD-mthncptr'!$C$1,L21952='PERAC-ngpPrcsTnD-mthncptr'!$D$1)</f>
        <v>0</v>
      </c>
      <c r="I21952">
        <f>IF(H21952=TRUE,G21952+'NPV Calcs'!$D$14,G21952)</f>
        <v>74</v>
      </c>
      <c r="J21952">
        <v>5.3028545554670005E-8</v>
      </c>
      <c r="K21952">
        <f>IF(OR(B21952="GAS",B21952="COL",B21952="LAN",B21952="RICE",B21952="LIVE"),J21952*About!$B$101,IF(OR(B21952="CROP",B21952="NAA"),J21952*About!$B$102,J21952))</f>
        <v>5.9391971021230412E-8</v>
      </c>
      <c r="L21952" t="str">
        <f>INDEX('EPA Tech to Policy Mapping'!$D:$D,MATCH('EPA Data'!F21952,'EPA Tech to Policy Mapping'!$C:$C,0))</f>
        <v>ngps - production methane capture</v>
      </c>
    </row>
    <row r="21953" spans="1:12" x14ac:dyDescent="0.35">
      <c r="A21953" t="s">
        <v>425</v>
      </c>
      <c r="B21953" t="s">
        <v>433</v>
      </c>
      <c r="C21953">
        <v>2020</v>
      </c>
      <c r="D21953" t="s">
        <v>5011</v>
      </c>
      <c r="E21953" t="s">
        <v>5012</v>
      </c>
      <c r="F21953" t="s">
        <v>457</v>
      </c>
      <c r="G21953">
        <v>109</v>
      </c>
      <c r="H21953" t="b">
        <f>OR(L21953='PERAC-ngpPrcsTnD-mthncptr'!$B$1,L21953='PERAC-ngpPrcsTnD-mthncptr'!$C$1,L21953='PERAC-ngpPrcsTnD-mthncptr'!$D$1)</f>
        <v>0</v>
      </c>
      <c r="I21953">
        <f>IF(H21953=TRUE,G21953+'NPV Calcs'!$D$14,G21953)</f>
        <v>109</v>
      </c>
      <c r="J21953">
        <v>1.2599334482379999E-6</v>
      </c>
      <c r="K21953">
        <f>IF(OR(B21953="GAS",B21953="COL",B21953="LAN",B21953="RICE",B21953="LIVE"),J21953*About!$B$101,IF(OR(B21953="CROP",B21953="NAA"),J21953*About!$B$102,J21953))</f>
        <v>1.4111254620265602E-6</v>
      </c>
      <c r="L21953" t="str">
        <f>INDEX('EPA Tech to Policy Mapping'!$D:$D,MATCH('EPA Data'!F21953,'EPA Tech to Policy Mapping'!$C:$C,0))</f>
        <v>ngps - production methane capture</v>
      </c>
    </row>
    <row r="21954" spans="1:12" x14ac:dyDescent="0.35">
      <c r="A21954" t="s">
        <v>425</v>
      </c>
      <c r="B21954" t="s">
        <v>433</v>
      </c>
      <c r="C21954">
        <v>2020</v>
      </c>
      <c r="D21954" t="s">
        <v>5011</v>
      </c>
      <c r="E21954" t="s">
        <v>5012</v>
      </c>
      <c r="F21954" t="s">
        <v>457</v>
      </c>
      <c r="G21954">
        <v>110</v>
      </c>
      <c r="H21954" t="b">
        <f>OR(L21954='PERAC-ngpPrcsTnD-mthncptr'!$B$1,L21954='PERAC-ngpPrcsTnD-mthncptr'!$C$1,L21954='PERAC-ngpPrcsTnD-mthncptr'!$D$1)</f>
        <v>0</v>
      </c>
      <c r="I21954">
        <f>IF(H21954=TRUE,G21954+'NPV Calcs'!$D$14,G21954)</f>
        <v>110</v>
      </c>
      <c r="J21954">
        <v>1.5240119405333899E-7</v>
      </c>
      <c r="K21954">
        <f>IF(OR(B21954="GAS",B21954="COL",B21954="LAN",B21954="RICE",B21954="LIVE"),J21954*About!$B$101,IF(OR(B21954="CROP",B21954="NAA"),J21954*About!$B$102,J21954))</f>
        <v>1.7068933733973968E-7</v>
      </c>
      <c r="L21954" t="str">
        <f>INDEX('EPA Tech to Policy Mapping'!$D:$D,MATCH('EPA Data'!F21954,'EPA Tech to Policy Mapping'!$C:$C,0))</f>
        <v>ngps - production methane capture</v>
      </c>
    </row>
    <row r="21955" spans="1:12" x14ac:dyDescent="0.35">
      <c r="A21955" t="s">
        <v>425</v>
      </c>
      <c r="B21955" t="s">
        <v>433</v>
      </c>
      <c r="C21955">
        <v>2020</v>
      </c>
      <c r="D21955" t="s">
        <v>5011</v>
      </c>
      <c r="E21955" t="s">
        <v>5012</v>
      </c>
      <c r="F21955" t="s">
        <v>457</v>
      </c>
      <c r="G21955">
        <v>111</v>
      </c>
      <c r="H21955" t="b">
        <f>OR(L21955='PERAC-ngpPrcsTnD-mthncptr'!$B$1,L21955='PERAC-ngpPrcsTnD-mthncptr'!$C$1,L21955='PERAC-ngpPrcsTnD-mthncptr'!$D$1)</f>
        <v>0</v>
      </c>
      <c r="I21955">
        <f>IF(H21955=TRUE,G21955+'NPV Calcs'!$D$14,G21955)</f>
        <v>111</v>
      </c>
      <c r="J21955">
        <v>1.0222282802125081E-5</v>
      </c>
      <c r="K21955">
        <f>IF(OR(B21955="GAS",B21955="COL",B21955="LAN",B21955="RICE",B21955="LIVE"),J21955*About!$B$101,IF(OR(B21955="CROP",B21955="NAA"),J21955*About!$B$102,J21955))</f>
        <v>1.1448956738380092E-5</v>
      </c>
      <c r="L21955" t="str">
        <f>INDEX('EPA Tech to Policy Mapping'!$D:$D,MATCH('EPA Data'!F21955,'EPA Tech to Policy Mapping'!$C:$C,0))</f>
        <v>ngps - production methane capture</v>
      </c>
    </row>
    <row r="21956" spans="1:12" x14ac:dyDescent="0.35">
      <c r="A21956" t="s">
        <v>425</v>
      </c>
      <c r="B21956" t="s">
        <v>433</v>
      </c>
      <c r="C21956">
        <v>2020</v>
      </c>
      <c r="D21956" t="s">
        <v>5011</v>
      </c>
      <c r="E21956" t="s">
        <v>5012</v>
      </c>
      <c r="F21956" t="s">
        <v>457</v>
      </c>
      <c r="G21956">
        <v>112</v>
      </c>
      <c r="H21956" t="b">
        <f>OR(L21956='PERAC-ngpPrcsTnD-mthncptr'!$B$1,L21956='PERAC-ngpPrcsTnD-mthncptr'!$C$1,L21956='PERAC-ngpPrcsTnD-mthncptr'!$D$1)</f>
        <v>0</v>
      </c>
      <c r="I21956">
        <f>IF(H21956=TRUE,G21956+'NPV Calcs'!$D$14,G21956)</f>
        <v>112</v>
      </c>
      <c r="J21956">
        <v>1.8924717792859998E-7</v>
      </c>
      <c r="K21956">
        <f>IF(OR(B21956="GAS",B21956="COL",B21956="LAN",B21956="RICE",B21956="LIVE"),J21956*About!$B$101,IF(OR(B21956="CROP",B21956="NAA"),J21956*About!$B$102,J21956))</f>
        <v>2.11956839280032E-7</v>
      </c>
      <c r="L21956" t="str">
        <f>INDEX('EPA Tech to Policy Mapping'!$D:$D,MATCH('EPA Data'!F21956,'EPA Tech to Policy Mapping'!$C:$C,0))</f>
        <v>ngps - production methane capture</v>
      </c>
    </row>
    <row r="21957" spans="1:12" x14ac:dyDescent="0.35">
      <c r="A21957" t="s">
        <v>425</v>
      </c>
      <c r="B21957" t="s">
        <v>433</v>
      </c>
      <c r="C21957">
        <v>2020</v>
      </c>
      <c r="D21957" t="s">
        <v>5011</v>
      </c>
      <c r="E21957" t="s">
        <v>5012</v>
      </c>
      <c r="F21957" t="s">
        <v>457</v>
      </c>
      <c r="G21957">
        <v>113</v>
      </c>
      <c r="H21957" t="b">
        <f>OR(L21957='PERAC-ngpPrcsTnD-mthncptr'!$B$1,L21957='PERAC-ngpPrcsTnD-mthncptr'!$C$1,L21957='PERAC-ngpPrcsTnD-mthncptr'!$D$1)</f>
        <v>0</v>
      </c>
      <c r="I21957">
        <f>IF(H21957=TRUE,G21957+'NPV Calcs'!$D$14,G21957)</f>
        <v>113</v>
      </c>
      <c r="J21957">
        <v>9.8871196030320003E-7</v>
      </c>
      <c r="K21957">
        <f>IF(OR(B21957="GAS",B21957="COL",B21957="LAN",B21957="RICE",B21957="LIVE"),J21957*About!$B$101,IF(OR(B21957="CROP",B21957="NAA"),J21957*About!$B$102,J21957))</f>
        <v>1.107357395539584E-6</v>
      </c>
      <c r="L21957" t="str">
        <f>INDEX('EPA Tech to Policy Mapping'!$D:$D,MATCH('EPA Data'!F21957,'EPA Tech to Policy Mapping'!$C:$C,0))</f>
        <v>ngps - production methane capture</v>
      </c>
    </row>
    <row r="21958" spans="1:12" x14ac:dyDescent="0.35">
      <c r="A21958" t="s">
        <v>425</v>
      </c>
      <c r="B21958" t="s">
        <v>433</v>
      </c>
      <c r="C21958">
        <v>2020</v>
      </c>
      <c r="D21958" t="s">
        <v>5011</v>
      </c>
      <c r="E21958" t="s">
        <v>5012</v>
      </c>
      <c r="F21958" t="s">
        <v>457</v>
      </c>
      <c r="G21958">
        <v>114</v>
      </c>
      <c r="H21958" t="b">
        <f>OR(L21958='PERAC-ngpPrcsTnD-mthncptr'!$B$1,L21958='PERAC-ngpPrcsTnD-mthncptr'!$C$1,L21958='PERAC-ngpPrcsTnD-mthncptr'!$D$1)</f>
        <v>0</v>
      </c>
      <c r="I21958">
        <f>IF(H21958=TRUE,G21958+'NPV Calcs'!$D$14,G21958)</f>
        <v>114</v>
      </c>
      <c r="J21958">
        <v>2.5056996699769999E-8</v>
      </c>
      <c r="K21958">
        <f>IF(OR(B21958="GAS",B21958="COL",B21958="LAN",B21958="RICE",B21958="LIVE"),J21958*About!$B$101,IF(OR(B21958="CROP",B21958="NAA"),J21958*About!$B$102,J21958))</f>
        <v>2.8063836303742401E-8</v>
      </c>
      <c r="L21958" t="str">
        <f>INDEX('EPA Tech to Policy Mapping'!$D:$D,MATCH('EPA Data'!F21958,'EPA Tech to Policy Mapping'!$C:$C,0))</f>
        <v>ngps - production methane capture</v>
      </c>
    </row>
    <row r="21959" spans="1:12" x14ac:dyDescent="0.35">
      <c r="A21959" t="s">
        <v>425</v>
      </c>
      <c r="B21959" t="s">
        <v>433</v>
      </c>
      <c r="C21959">
        <v>2020</v>
      </c>
      <c r="D21959" t="s">
        <v>5011</v>
      </c>
      <c r="E21959" t="s">
        <v>5012</v>
      </c>
      <c r="F21959" t="s">
        <v>457</v>
      </c>
      <c r="G21959">
        <v>205</v>
      </c>
      <c r="H21959" t="b">
        <f>OR(L21959='PERAC-ngpPrcsTnD-mthncptr'!$B$1,L21959='PERAC-ngpPrcsTnD-mthncptr'!$C$1,L21959='PERAC-ngpPrcsTnD-mthncptr'!$D$1)</f>
        <v>0</v>
      </c>
      <c r="I21959">
        <f>IF(H21959=TRUE,G21959+'NPV Calcs'!$D$14,G21959)</f>
        <v>205</v>
      </c>
      <c r="J21959">
        <v>1.6799113069480001E-6</v>
      </c>
      <c r="K21959">
        <f>IF(OR(B21959="GAS",B21959="COL",B21959="LAN",B21959="RICE",B21959="LIVE"),J21959*About!$B$101,IF(OR(B21959="CROP",B21959="NAA"),J21959*About!$B$102,J21959))</f>
        <v>1.8815006637817602E-6</v>
      </c>
      <c r="L21959" t="str">
        <f>INDEX('EPA Tech to Policy Mapping'!$D:$D,MATCH('EPA Data'!F21959,'EPA Tech to Policy Mapping'!$C:$C,0))</f>
        <v>ngps - production methane capture</v>
      </c>
    </row>
    <row r="21960" spans="1:12" x14ac:dyDescent="0.35">
      <c r="A21960" t="s">
        <v>425</v>
      </c>
      <c r="B21960" t="s">
        <v>433</v>
      </c>
      <c r="C21960">
        <v>2020</v>
      </c>
      <c r="D21960" t="s">
        <v>5011</v>
      </c>
      <c r="E21960" t="s">
        <v>5012</v>
      </c>
      <c r="F21960" t="s">
        <v>457</v>
      </c>
      <c r="G21960">
        <v>206</v>
      </c>
      <c r="H21960" t="b">
        <f>OR(L21960='PERAC-ngpPrcsTnD-mthncptr'!$B$1,L21960='PERAC-ngpPrcsTnD-mthncptr'!$C$1,L21960='PERAC-ngpPrcsTnD-mthncptr'!$D$1)</f>
        <v>0</v>
      </c>
      <c r="I21960">
        <f>IF(H21960=TRUE,G21960+'NPV Calcs'!$D$14,G21960)</f>
        <v>206</v>
      </c>
      <c r="J21960">
        <v>8.9801041203153588E-7</v>
      </c>
      <c r="K21960">
        <f>IF(OR(B21960="GAS",B21960="COL",B21960="LAN",B21960="RICE",B21960="LIVE"),J21960*About!$B$101,IF(OR(B21960="CROP",B21960="NAA"),J21960*About!$B$102,J21960))</f>
        <v>1.0057716614753203E-6</v>
      </c>
      <c r="L21960" t="str">
        <f>INDEX('EPA Tech to Policy Mapping'!$D:$D,MATCH('EPA Data'!F21960,'EPA Tech to Policy Mapping'!$C:$C,0))</f>
        <v>ngps - production methane capture</v>
      </c>
    </row>
    <row r="21961" spans="1:12" x14ac:dyDescent="0.35">
      <c r="A21961" t="s">
        <v>425</v>
      </c>
      <c r="B21961" t="s">
        <v>433</v>
      </c>
      <c r="C21961">
        <v>2020</v>
      </c>
      <c r="D21961" t="s">
        <v>5011</v>
      </c>
      <c r="E21961" t="s">
        <v>5012</v>
      </c>
      <c r="F21961" t="s">
        <v>457</v>
      </c>
      <c r="G21961">
        <v>207</v>
      </c>
      <c r="H21961" t="b">
        <f>OR(L21961='PERAC-ngpPrcsTnD-mthncptr'!$B$1,L21961='PERAC-ngpPrcsTnD-mthncptr'!$C$1,L21961='PERAC-ngpPrcsTnD-mthncptr'!$D$1)</f>
        <v>0</v>
      </c>
      <c r="I21961">
        <f>IF(H21961=TRUE,G21961+'NPV Calcs'!$D$14,G21961)</f>
        <v>207</v>
      </c>
      <c r="J21961">
        <v>1.3708498171402911E-5</v>
      </c>
      <c r="K21961">
        <f>IF(OR(B21961="GAS",B21961="COL",B21961="LAN",B21961="RICE",B21961="LIVE"),J21961*About!$B$101,IF(OR(B21961="CROP",B21961="NAA"),J21961*About!$B$102,J21961))</f>
        <v>1.5353517951971261E-5</v>
      </c>
      <c r="L21961" t="str">
        <f>INDEX('EPA Tech to Policy Mapping'!$D:$D,MATCH('EPA Data'!F21961,'EPA Tech to Policy Mapping'!$C:$C,0))</f>
        <v>ngps - production methane capture</v>
      </c>
    </row>
    <row r="21962" spans="1:12" x14ac:dyDescent="0.35">
      <c r="A21962" t="s">
        <v>425</v>
      </c>
      <c r="B21962" t="s">
        <v>433</v>
      </c>
      <c r="C21962">
        <v>2020</v>
      </c>
      <c r="D21962" t="s">
        <v>5011</v>
      </c>
      <c r="E21962" t="s">
        <v>5012</v>
      </c>
      <c r="F21962" t="s">
        <v>457</v>
      </c>
      <c r="G21962">
        <v>208</v>
      </c>
      <c r="H21962" t="b">
        <f>OR(L21962='PERAC-ngpPrcsTnD-mthncptr'!$B$1,L21962='PERAC-ngpPrcsTnD-mthncptr'!$C$1,L21962='PERAC-ngpPrcsTnD-mthncptr'!$D$1)</f>
        <v>0</v>
      </c>
      <c r="I21962">
        <f>IF(H21962=TRUE,G21962+'NPV Calcs'!$D$14,G21962)</f>
        <v>208</v>
      </c>
      <c r="J21962">
        <v>7.0098568434360693E-6</v>
      </c>
      <c r="K21962">
        <f>IF(OR(B21962="GAS",B21962="COL",B21962="LAN",B21962="RICE",B21962="LIVE"),J21962*About!$B$101,IF(OR(B21962="CROP",B21962="NAA"),J21962*About!$B$102,J21962))</f>
        <v>7.8510396646483984E-6</v>
      </c>
      <c r="L21962" t="str">
        <f>INDEX('EPA Tech to Policy Mapping'!$D:$D,MATCH('EPA Data'!F21962,'EPA Tech to Policy Mapping'!$C:$C,0))</f>
        <v>ngps - production methane capture</v>
      </c>
    </row>
    <row r="21963" spans="1:12" x14ac:dyDescent="0.35">
      <c r="A21963" t="s">
        <v>425</v>
      </c>
      <c r="B21963" t="s">
        <v>433</v>
      </c>
      <c r="C21963">
        <v>2020</v>
      </c>
      <c r="D21963" t="s">
        <v>5011</v>
      </c>
      <c r="E21963" t="s">
        <v>5012</v>
      </c>
      <c r="F21963" t="s">
        <v>457</v>
      </c>
      <c r="G21963">
        <v>209</v>
      </c>
      <c r="H21963" t="b">
        <f>OR(L21963='PERAC-ngpPrcsTnD-mthncptr'!$B$1,L21963='PERAC-ngpPrcsTnD-mthncptr'!$C$1,L21963='PERAC-ngpPrcsTnD-mthncptr'!$D$1)</f>
        <v>0</v>
      </c>
      <c r="I21963">
        <f>IF(H21963=TRUE,G21963+'NPV Calcs'!$D$14,G21963)</f>
        <v>209</v>
      </c>
      <c r="J21963">
        <v>2.3249189624176889E-7</v>
      </c>
      <c r="K21963">
        <f>IF(OR(B21963="GAS",B21963="COL",B21963="LAN",B21963="RICE",B21963="LIVE"),J21963*About!$B$101,IF(OR(B21963="CROP",B21963="NAA"),J21963*About!$B$102,J21963))</f>
        <v>2.603909237907812E-7</v>
      </c>
      <c r="L21963" t="str">
        <f>INDEX('EPA Tech to Policy Mapping'!$D:$D,MATCH('EPA Data'!F21963,'EPA Tech to Policy Mapping'!$C:$C,0))</f>
        <v>ngps - production methane capture</v>
      </c>
    </row>
    <row r="21964" spans="1:12" x14ac:dyDescent="0.35">
      <c r="A21964" t="s">
        <v>425</v>
      </c>
      <c r="B21964" t="s">
        <v>433</v>
      </c>
      <c r="C21964">
        <v>2020</v>
      </c>
      <c r="D21964" t="s">
        <v>5011</v>
      </c>
      <c r="E21964" t="s">
        <v>5012</v>
      </c>
      <c r="F21964" t="s">
        <v>457</v>
      </c>
      <c r="G21964">
        <v>210</v>
      </c>
      <c r="H21964" t="b">
        <f>OR(L21964='PERAC-ngpPrcsTnD-mthncptr'!$B$1,L21964='PERAC-ngpPrcsTnD-mthncptr'!$C$1,L21964='PERAC-ngpPrcsTnD-mthncptr'!$D$1)</f>
        <v>0</v>
      </c>
      <c r="I21964">
        <f>IF(H21964=TRUE,G21964+'NPV Calcs'!$D$14,G21964)</f>
        <v>210</v>
      </c>
      <c r="J21964">
        <v>6.0607587126815998E-7</v>
      </c>
      <c r="K21964">
        <f>IF(OR(B21964="GAS",B21964="COL",B21964="LAN",B21964="RICE",B21964="LIVE"),J21964*About!$B$101,IF(OR(B21964="CROP",B21964="NAA"),J21964*About!$B$102,J21964))</f>
        <v>6.7880497582033924E-7</v>
      </c>
      <c r="L21964" t="str">
        <f>INDEX('EPA Tech to Policy Mapping'!$D:$D,MATCH('EPA Data'!F21964,'EPA Tech to Policy Mapping'!$C:$C,0))</f>
        <v>ngps - production methane capture</v>
      </c>
    </row>
    <row r="21965" spans="1:12" x14ac:dyDescent="0.35">
      <c r="A21965" t="s">
        <v>425</v>
      </c>
      <c r="B21965" t="s">
        <v>433</v>
      </c>
      <c r="C21965">
        <v>2020</v>
      </c>
      <c r="D21965" t="s">
        <v>5011</v>
      </c>
      <c r="E21965" t="s">
        <v>5012</v>
      </c>
      <c r="F21965" t="s">
        <v>457</v>
      </c>
      <c r="G21965">
        <v>211</v>
      </c>
      <c r="H21965" t="b">
        <f>OR(L21965='PERAC-ngpPrcsTnD-mthncptr'!$B$1,L21965='PERAC-ngpPrcsTnD-mthncptr'!$C$1,L21965='PERAC-ngpPrcsTnD-mthncptr'!$D$1)</f>
        <v>0</v>
      </c>
      <c r="I21965">
        <f>IF(H21965=TRUE,G21965+'NPV Calcs'!$D$14,G21965)</f>
        <v>211</v>
      </c>
      <c r="J21965">
        <v>1.3724795189210001E-8</v>
      </c>
      <c r="K21965">
        <f>IF(OR(B21965="GAS",B21965="COL",B21965="LAN",B21965="RICE",B21965="LIVE"),J21965*About!$B$101,IF(OR(B21965="CROP",B21965="NAA"),J21965*About!$B$102,J21965))</f>
        <v>1.5371770611915202E-8</v>
      </c>
      <c r="L21965" t="str">
        <f>INDEX('EPA Tech to Policy Mapping'!$D:$D,MATCH('EPA Data'!F21965,'EPA Tech to Policy Mapping'!$C:$C,0))</f>
        <v>ngps - production methane capture</v>
      </c>
    </row>
    <row r="21966" spans="1:12" x14ac:dyDescent="0.35">
      <c r="A21966" t="s">
        <v>425</v>
      </c>
      <c r="B21966" t="s">
        <v>433</v>
      </c>
      <c r="C21966">
        <v>2020</v>
      </c>
      <c r="D21966" t="s">
        <v>5011</v>
      </c>
      <c r="E21966" t="s">
        <v>5012</v>
      </c>
      <c r="F21966" t="s">
        <v>457</v>
      </c>
      <c r="G21966">
        <v>240</v>
      </c>
      <c r="H21966" t="b">
        <f>OR(L21966='PERAC-ngpPrcsTnD-mthncptr'!$B$1,L21966='PERAC-ngpPrcsTnD-mthncptr'!$C$1,L21966='PERAC-ngpPrcsTnD-mthncptr'!$D$1)</f>
        <v>0</v>
      </c>
      <c r="I21966">
        <f>IF(H21966=TRUE,G21966+'NPV Calcs'!$D$14,G21966)</f>
        <v>240</v>
      </c>
      <c r="J21966">
        <v>8.3995565347579997E-7</v>
      </c>
      <c r="K21966">
        <f>IF(OR(B21966="GAS",B21966="COL",B21966="LAN",B21966="RICE",B21966="LIVE"),J21966*About!$B$101,IF(OR(B21966="CROP",B21966="NAA"),J21966*About!$B$102,J21966))</f>
        <v>9.4075033189289606E-7</v>
      </c>
      <c r="L21966" t="str">
        <f>INDEX('EPA Tech to Policy Mapping'!$D:$D,MATCH('EPA Data'!F21966,'EPA Tech to Policy Mapping'!$C:$C,0))</f>
        <v>ngps - production methane capture</v>
      </c>
    </row>
    <row r="21967" spans="1:12" x14ac:dyDescent="0.35">
      <c r="A21967" t="s">
        <v>425</v>
      </c>
      <c r="B21967" t="s">
        <v>433</v>
      </c>
      <c r="C21967">
        <v>2020</v>
      </c>
      <c r="D21967" t="s">
        <v>5011</v>
      </c>
      <c r="E21967" t="s">
        <v>5012</v>
      </c>
      <c r="F21967" t="s">
        <v>457</v>
      </c>
      <c r="G21967">
        <v>241</v>
      </c>
      <c r="H21967" t="b">
        <f>OR(L21967='PERAC-ngpPrcsTnD-mthncptr'!$B$1,L21967='PERAC-ngpPrcsTnD-mthncptr'!$C$1,L21967='PERAC-ngpPrcsTnD-mthncptr'!$D$1)</f>
        <v>0</v>
      </c>
      <c r="I21967">
        <f>IF(H21967=TRUE,G21967+'NPV Calcs'!$D$14,G21967)</f>
        <v>241</v>
      </c>
      <c r="J21967">
        <v>1.01600800772893E-7</v>
      </c>
      <c r="K21967">
        <f>IF(OR(B21967="GAS",B21967="COL",B21967="LAN",B21967="RICE",B21967="LIVE"),J21967*About!$B$101,IF(OR(B21967="CROP",B21967="NAA"),J21967*About!$B$102,J21967))</f>
        <v>1.1379289686564017E-7</v>
      </c>
      <c r="L21967" t="str">
        <f>INDEX('EPA Tech to Policy Mapping'!$D:$D,MATCH('EPA Data'!F21967,'EPA Tech to Policy Mapping'!$C:$C,0))</f>
        <v>ngps - production methane capture</v>
      </c>
    </row>
    <row r="21968" spans="1:12" x14ac:dyDescent="0.35">
      <c r="A21968" t="s">
        <v>425</v>
      </c>
      <c r="B21968" t="s">
        <v>433</v>
      </c>
      <c r="C21968">
        <v>2020</v>
      </c>
      <c r="D21968" t="s">
        <v>5011</v>
      </c>
      <c r="E21968" t="s">
        <v>5012</v>
      </c>
      <c r="F21968" t="s">
        <v>457</v>
      </c>
      <c r="G21968">
        <v>242</v>
      </c>
      <c r="H21968" t="b">
        <f>OR(L21968='PERAC-ngpPrcsTnD-mthncptr'!$B$1,L21968='PERAC-ngpPrcsTnD-mthncptr'!$C$1,L21968='PERAC-ngpPrcsTnD-mthncptr'!$D$1)</f>
        <v>0</v>
      </c>
      <c r="I21968">
        <f>IF(H21968=TRUE,G21968+'NPV Calcs'!$D$14,G21968)</f>
        <v>242</v>
      </c>
      <c r="J21968">
        <v>6.6201903048381198E-6</v>
      </c>
      <c r="K21968">
        <f>IF(OR(B21968="GAS",B21968="COL",B21968="LAN",B21968="RICE",B21968="LIVE"),J21968*About!$B$101,IF(OR(B21968="CROP",B21968="NAA"),J21968*About!$B$102,J21968))</f>
        <v>7.4146131414186946E-6</v>
      </c>
      <c r="L21968" t="str">
        <f>INDEX('EPA Tech to Policy Mapping'!$D:$D,MATCH('EPA Data'!F21968,'EPA Tech to Policy Mapping'!$C:$C,0))</f>
        <v>ngps - production methane capture</v>
      </c>
    </row>
    <row r="21969" spans="1:12" x14ac:dyDescent="0.35">
      <c r="A21969" t="s">
        <v>425</v>
      </c>
      <c r="B21969" t="s">
        <v>433</v>
      </c>
      <c r="C21969">
        <v>2020</v>
      </c>
      <c r="D21969" t="s">
        <v>5011</v>
      </c>
      <c r="E21969" t="s">
        <v>5012</v>
      </c>
      <c r="F21969" t="s">
        <v>457</v>
      </c>
      <c r="G21969">
        <v>243</v>
      </c>
      <c r="H21969" t="b">
        <f>OR(L21969='PERAC-ngpPrcsTnD-mthncptr'!$B$1,L21969='PERAC-ngpPrcsTnD-mthncptr'!$C$1,L21969='PERAC-ngpPrcsTnD-mthncptr'!$D$1)</f>
        <v>0</v>
      </c>
      <c r="I21969">
        <f>IF(H21969=TRUE,G21969+'NPV Calcs'!$D$14,G21969)</f>
        <v>243</v>
      </c>
      <c r="J21969">
        <v>2.4355411636762456E-7</v>
      </c>
      <c r="K21969">
        <f>IF(OR(B21969="GAS",B21969="COL",B21969="LAN",B21969="RICE",B21969="LIVE"),J21969*About!$B$101,IF(OR(B21969="CROP",B21969="NAA"),J21969*About!$B$102,J21969))</f>
        <v>2.7278061033173953E-7</v>
      </c>
      <c r="L21969" t="str">
        <f>INDEX('EPA Tech to Policy Mapping'!$D:$D,MATCH('EPA Data'!F21969,'EPA Tech to Policy Mapping'!$C:$C,0))</f>
        <v>ngps - production methane capture</v>
      </c>
    </row>
    <row r="21970" spans="1:12" x14ac:dyDescent="0.35">
      <c r="A21970" t="s">
        <v>425</v>
      </c>
      <c r="B21970" t="s">
        <v>433</v>
      </c>
      <c r="C21970">
        <v>2020</v>
      </c>
      <c r="D21970" t="s">
        <v>5011</v>
      </c>
      <c r="E21970" t="s">
        <v>5012</v>
      </c>
      <c r="F21970" t="s">
        <v>457</v>
      </c>
      <c r="G21970">
        <v>244</v>
      </c>
      <c r="H21970" t="b">
        <f>OR(L21970='PERAC-ngpPrcsTnD-mthncptr'!$B$1,L21970='PERAC-ngpPrcsTnD-mthncptr'!$C$1,L21970='PERAC-ngpPrcsTnD-mthncptr'!$D$1)</f>
        <v>0</v>
      </c>
      <c r="I21970">
        <f>IF(H21970=TRUE,G21970+'NPV Calcs'!$D$14,G21970)</f>
        <v>244</v>
      </c>
      <c r="J21970">
        <v>7.3641689724039996E-7</v>
      </c>
      <c r="K21970">
        <f>IF(OR(B21970="GAS",B21970="COL",B21970="LAN",B21970="RICE",B21970="LIVE"),J21970*About!$B$101,IF(OR(B21970="CROP",B21970="NAA"),J21970*About!$B$102,J21970))</f>
        <v>8.2478692490924807E-7</v>
      </c>
      <c r="L21970" t="str">
        <f>INDEX('EPA Tech to Policy Mapping'!$D:$D,MATCH('EPA Data'!F21970,'EPA Tech to Policy Mapping'!$C:$C,0))</f>
        <v>ngps - production methane capture</v>
      </c>
    </row>
    <row r="21971" spans="1:12" x14ac:dyDescent="0.35">
      <c r="A21971" t="s">
        <v>425</v>
      </c>
      <c r="B21971" t="s">
        <v>433</v>
      </c>
      <c r="C21971">
        <v>2020</v>
      </c>
      <c r="D21971" t="s">
        <v>5011</v>
      </c>
      <c r="E21971" t="s">
        <v>5012</v>
      </c>
      <c r="F21971" t="s">
        <v>457</v>
      </c>
      <c r="G21971">
        <v>245</v>
      </c>
      <c r="H21971" t="b">
        <f>OR(L21971='PERAC-ngpPrcsTnD-mthncptr'!$B$1,L21971='PERAC-ngpPrcsTnD-mthncptr'!$C$1,L21971='PERAC-ngpPrcsTnD-mthncptr'!$D$1)</f>
        <v>0</v>
      </c>
      <c r="I21971">
        <f>IF(H21971=TRUE,G21971+'NPV Calcs'!$D$14,G21971)</f>
        <v>245</v>
      </c>
      <c r="J21971">
        <v>1.670466387438E-8</v>
      </c>
      <c r="K21971">
        <f>IF(OR(B21971="GAS",B21971="COL",B21971="LAN",B21971="RICE",B21971="LIVE"),J21971*About!$B$101,IF(OR(B21971="CROP",B21971="NAA"),J21971*About!$B$102,J21971))</f>
        <v>1.87092235393056E-8</v>
      </c>
      <c r="L21971" t="str">
        <f>INDEX('EPA Tech to Policy Mapping'!$D:$D,MATCH('EPA Data'!F21971,'EPA Tech to Policy Mapping'!$C:$C,0))</f>
        <v>ngps - production methane capture</v>
      </c>
    </row>
    <row r="21972" spans="1:12" x14ac:dyDescent="0.35">
      <c r="A21972" t="s">
        <v>425</v>
      </c>
      <c r="B21972" t="s">
        <v>433</v>
      </c>
      <c r="C21972">
        <v>2020</v>
      </c>
      <c r="D21972" t="s">
        <v>5011</v>
      </c>
      <c r="E21972" t="s">
        <v>5012</v>
      </c>
      <c r="F21972" t="s">
        <v>457</v>
      </c>
      <c r="G21972">
        <v>381</v>
      </c>
      <c r="H21972" t="b">
        <f>OR(L21972='PERAC-ngpPrcsTnD-mthncptr'!$B$1,L21972='PERAC-ngpPrcsTnD-mthncptr'!$C$1,L21972='PERAC-ngpPrcsTnD-mthncptr'!$D$1)</f>
        <v>0</v>
      </c>
      <c r="I21972">
        <f>IF(H21972=TRUE,G21972+'NPV Calcs'!$D$14,G21972)</f>
        <v>381</v>
      </c>
      <c r="J21972">
        <v>9.2015969954629996E-7</v>
      </c>
      <c r="K21972">
        <f>IF(OR(B21972="GAS",B21972="COL",B21972="LAN",B21972="RICE",B21972="LIVE"),J21972*About!$B$101,IF(OR(B21972="CROP",B21972="NAA"),J21972*About!$B$102,J21972))</f>
        <v>1.030578863491856E-6</v>
      </c>
      <c r="L21972" t="str">
        <f>INDEX('EPA Tech to Policy Mapping'!$D:$D,MATCH('EPA Data'!F21972,'EPA Tech to Policy Mapping'!$C:$C,0))</f>
        <v>ngps - production methane capture</v>
      </c>
    </row>
    <row r="21973" spans="1:12" x14ac:dyDescent="0.35">
      <c r="A21973" t="s">
        <v>425</v>
      </c>
      <c r="B21973" t="s">
        <v>433</v>
      </c>
      <c r="C21973">
        <v>2020</v>
      </c>
      <c r="D21973" t="s">
        <v>5011</v>
      </c>
      <c r="E21973" t="s">
        <v>5012</v>
      </c>
      <c r="F21973" t="s">
        <v>457</v>
      </c>
      <c r="G21973">
        <v>382</v>
      </c>
      <c r="H21973" t="b">
        <f>OR(L21973='PERAC-ngpPrcsTnD-mthncptr'!$B$1,L21973='PERAC-ngpPrcsTnD-mthncptr'!$C$1,L21973='PERAC-ngpPrcsTnD-mthncptr'!$D$1)</f>
        <v>0</v>
      </c>
      <c r="I21973">
        <f>IF(H21973=TRUE,G21973+'NPV Calcs'!$D$14,G21973)</f>
        <v>382</v>
      </c>
      <c r="J21973">
        <v>1.11302261309788E-7</v>
      </c>
      <c r="K21973">
        <f>IF(OR(B21973="GAS",B21973="COL",B21973="LAN",B21973="RICE",B21973="LIVE"),J21973*About!$B$101,IF(OR(B21973="CROP",B21973="NAA"),J21973*About!$B$102,J21973))</f>
        <v>1.2465853266696258E-7</v>
      </c>
      <c r="L21973" t="str">
        <f>INDEX('EPA Tech to Policy Mapping'!$D:$D,MATCH('EPA Data'!F21973,'EPA Tech to Policy Mapping'!$C:$C,0))</f>
        <v>ngps - production methane capture</v>
      </c>
    </row>
    <row r="21974" spans="1:12" x14ac:dyDescent="0.35">
      <c r="A21974" t="s">
        <v>425</v>
      </c>
      <c r="B21974" t="s">
        <v>433</v>
      </c>
      <c r="C21974">
        <v>2020</v>
      </c>
      <c r="D21974" t="s">
        <v>5011</v>
      </c>
      <c r="E21974" t="s">
        <v>5012</v>
      </c>
      <c r="F21974" t="s">
        <v>457</v>
      </c>
      <c r="G21974">
        <v>383</v>
      </c>
      <c r="H21974" t="b">
        <f>OR(L21974='PERAC-ngpPrcsTnD-mthncptr'!$B$1,L21974='PERAC-ngpPrcsTnD-mthncptr'!$C$1,L21974='PERAC-ngpPrcsTnD-mthncptr'!$D$1)</f>
        <v>0</v>
      </c>
      <c r="I21974">
        <f>IF(H21974=TRUE,G21974+'NPV Calcs'!$D$14,G21974)</f>
        <v>383</v>
      </c>
      <c r="J21974">
        <v>7.2523261247494009E-6</v>
      </c>
      <c r="K21974">
        <f>IF(OR(B21974="GAS",B21974="COL",B21974="LAN",B21974="RICE",B21974="LIVE"),J21974*About!$B$101,IF(OR(B21974="CROP",B21974="NAA"),J21974*About!$B$102,J21974))</f>
        <v>8.1226052597193305E-6</v>
      </c>
      <c r="L21974" t="str">
        <f>INDEX('EPA Tech to Policy Mapping'!$D:$D,MATCH('EPA Data'!F21974,'EPA Tech to Policy Mapping'!$C:$C,0))</f>
        <v>ngps - production methane capture</v>
      </c>
    </row>
    <row r="21975" spans="1:12" x14ac:dyDescent="0.35">
      <c r="A21975" t="s">
        <v>425</v>
      </c>
      <c r="B21975" t="s">
        <v>433</v>
      </c>
      <c r="C21975">
        <v>2020</v>
      </c>
      <c r="D21975" t="s">
        <v>5011</v>
      </c>
      <c r="E21975" t="s">
        <v>5012</v>
      </c>
      <c r="F21975" t="s">
        <v>457</v>
      </c>
      <c r="G21975">
        <v>384</v>
      </c>
      <c r="H21975" t="b">
        <f>OR(L21975='PERAC-ngpPrcsTnD-mthncptr'!$B$1,L21975='PERAC-ngpPrcsTnD-mthncptr'!$C$1,L21975='PERAC-ngpPrcsTnD-mthncptr'!$D$1)</f>
        <v>0</v>
      </c>
      <c r="I21975">
        <f>IF(H21975=TRUE,G21975+'NPV Calcs'!$D$14,G21975)</f>
        <v>384</v>
      </c>
      <c r="J21975">
        <v>3.0998918967162323E-7</v>
      </c>
      <c r="K21975">
        <f>IF(OR(B21975="GAS",B21975="COL",B21975="LAN",B21975="RICE",B21975="LIVE"),J21975*About!$B$101,IF(OR(B21975="CROP",B21975="NAA"),J21975*About!$B$102,J21975))</f>
        <v>3.4718789243221805E-7</v>
      </c>
      <c r="L21975" t="str">
        <f>INDEX('EPA Tech to Policy Mapping'!$D:$D,MATCH('EPA Data'!F21975,'EPA Tech to Policy Mapping'!$C:$C,0))</f>
        <v>ngps - production methane capture</v>
      </c>
    </row>
    <row r="21976" spans="1:12" x14ac:dyDescent="0.35">
      <c r="A21976" t="s">
        <v>425</v>
      </c>
      <c r="B21976" t="s">
        <v>433</v>
      </c>
      <c r="C21976">
        <v>2020</v>
      </c>
      <c r="D21976" t="s">
        <v>5011</v>
      </c>
      <c r="E21976" t="s">
        <v>5012</v>
      </c>
      <c r="F21976" t="s">
        <v>457</v>
      </c>
      <c r="G21976">
        <v>385</v>
      </c>
      <c r="H21976" t="b">
        <f>OR(L21976='PERAC-ngpPrcsTnD-mthncptr'!$B$1,L21976='PERAC-ngpPrcsTnD-mthncptr'!$C$1,L21976='PERAC-ngpPrcsTnD-mthncptr'!$D$1)</f>
        <v>0</v>
      </c>
      <c r="I21976">
        <f>IF(H21976=TRUE,G21976+'NPV Calcs'!$D$14,G21976)</f>
        <v>385</v>
      </c>
      <c r="J21976">
        <v>7.6355538780549999E-7</v>
      </c>
      <c r="K21976">
        <f>IF(OR(B21976="GAS",B21976="COL",B21976="LAN",B21976="RICE",B21976="LIVE"),J21976*About!$B$101,IF(OR(B21976="CROP",B21976="NAA"),J21976*About!$B$102,J21976))</f>
        <v>8.5518203434216005E-7</v>
      </c>
      <c r="L21976" t="str">
        <f>INDEX('EPA Tech to Policy Mapping'!$D:$D,MATCH('EPA Data'!F21976,'EPA Tech to Policy Mapping'!$C:$C,0))</f>
        <v>ngps - production methane capture</v>
      </c>
    </row>
    <row r="21977" spans="1:12" x14ac:dyDescent="0.35">
      <c r="A21977" t="s">
        <v>425</v>
      </c>
      <c r="B21977" t="s">
        <v>433</v>
      </c>
      <c r="C21977">
        <v>2020</v>
      </c>
      <c r="D21977" t="s">
        <v>5011</v>
      </c>
      <c r="E21977" t="s">
        <v>5012</v>
      </c>
      <c r="F21977" t="s">
        <v>457</v>
      </c>
      <c r="G21977">
        <v>386</v>
      </c>
      <c r="H21977" t="b">
        <f>OR(L21977='PERAC-ngpPrcsTnD-mthncptr'!$B$1,L21977='PERAC-ngpPrcsTnD-mthncptr'!$C$1,L21977='PERAC-ngpPrcsTnD-mthncptr'!$D$1)</f>
        <v>0</v>
      </c>
      <c r="I21977">
        <f>IF(H21977=TRUE,G21977+'NPV Calcs'!$D$14,G21977)</f>
        <v>386</v>
      </c>
      <c r="J21977">
        <v>1.829972751115E-8</v>
      </c>
      <c r="K21977">
        <f>IF(OR(B21977="GAS",B21977="COL",B21977="LAN",B21977="RICE",B21977="LIVE"),J21977*About!$B$101,IF(OR(B21977="CROP",B21977="NAA"),J21977*About!$B$102,J21977))</f>
        <v>2.0495694812488001E-8</v>
      </c>
      <c r="L21977" t="str">
        <f>INDEX('EPA Tech to Policy Mapping'!$D:$D,MATCH('EPA Data'!F21977,'EPA Tech to Policy Mapping'!$C:$C,0))</f>
        <v>ngps - production methane capture</v>
      </c>
    </row>
    <row r="21978" spans="1:12" x14ac:dyDescent="0.35">
      <c r="A21978" t="s">
        <v>425</v>
      </c>
      <c r="B21978" t="s">
        <v>433</v>
      </c>
      <c r="C21978">
        <v>2020</v>
      </c>
      <c r="D21978" t="s">
        <v>5011</v>
      </c>
      <c r="E21978" t="s">
        <v>5012</v>
      </c>
      <c r="F21978" t="s">
        <v>457</v>
      </c>
      <c r="G21978">
        <v>410</v>
      </c>
      <c r="H21978" t="b">
        <f>OR(L21978='PERAC-ngpPrcsTnD-mthncptr'!$B$1,L21978='PERAC-ngpPrcsTnD-mthncptr'!$C$1,L21978='PERAC-ngpPrcsTnD-mthncptr'!$D$1)</f>
        <v>0</v>
      </c>
      <c r="I21978">
        <f>IF(H21978=TRUE,G21978+'NPV Calcs'!$D$14,G21978)</f>
        <v>410</v>
      </c>
      <c r="J21978">
        <v>3.5450844748629998E-7</v>
      </c>
      <c r="K21978">
        <f>IF(OR(B21978="GAS",B21978="COL",B21978="LAN",B21978="RICE",B21978="LIVE"),J21978*About!$B$101,IF(OR(B21978="CROP",B21978="NAA"),J21978*About!$B$102,J21978))</f>
        <v>3.9704946118465602E-7</v>
      </c>
      <c r="L21978" t="str">
        <f>INDEX('EPA Tech to Policy Mapping'!$D:$D,MATCH('EPA Data'!F21978,'EPA Tech to Policy Mapping'!$C:$C,0))</f>
        <v>ngps - production methane capture</v>
      </c>
    </row>
    <row r="21979" spans="1:12" x14ac:dyDescent="0.35">
      <c r="A21979" t="s">
        <v>425</v>
      </c>
      <c r="B21979" t="s">
        <v>433</v>
      </c>
      <c r="C21979">
        <v>2020</v>
      </c>
      <c r="D21979" t="s">
        <v>5011</v>
      </c>
      <c r="E21979" t="s">
        <v>5012</v>
      </c>
      <c r="F21979" t="s">
        <v>457</v>
      </c>
      <c r="G21979">
        <v>411</v>
      </c>
      <c r="H21979" t="b">
        <f>OR(L21979='PERAC-ngpPrcsTnD-mthncptr'!$B$1,L21979='PERAC-ngpPrcsTnD-mthncptr'!$C$1,L21979='PERAC-ngpPrcsTnD-mthncptr'!$D$1)</f>
        <v>0</v>
      </c>
      <c r="I21979">
        <f>IF(H21979=TRUE,G21979+'NPV Calcs'!$D$14,G21979)</f>
        <v>411</v>
      </c>
      <c r="J21979">
        <v>4.28812426192054E-8</v>
      </c>
      <c r="K21979">
        <f>IF(OR(B21979="GAS",B21979="COL",B21979="LAN",B21979="RICE",B21979="LIVE"),J21979*About!$B$101,IF(OR(B21979="CROP",B21979="NAA"),J21979*About!$B$102,J21979))</f>
        <v>4.8026991733510056E-8</v>
      </c>
      <c r="L21979" t="str">
        <f>INDEX('EPA Tech to Policy Mapping'!$D:$D,MATCH('EPA Data'!F21979,'EPA Tech to Policy Mapping'!$C:$C,0))</f>
        <v>ngps - production methane capture</v>
      </c>
    </row>
    <row r="21980" spans="1:12" x14ac:dyDescent="0.35">
      <c r="A21980" t="s">
        <v>425</v>
      </c>
      <c r="B21980" t="s">
        <v>433</v>
      </c>
      <c r="C21980">
        <v>2020</v>
      </c>
      <c r="D21980" t="s">
        <v>5011</v>
      </c>
      <c r="E21980" t="s">
        <v>5012</v>
      </c>
      <c r="F21980" t="s">
        <v>457</v>
      </c>
      <c r="G21980">
        <v>412</v>
      </c>
      <c r="H21980" t="b">
        <f>OR(L21980='PERAC-ngpPrcsTnD-mthncptr'!$B$1,L21980='PERAC-ngpPrcsTnD-mthncptr'!$C$1,L21980='PERAC-ngpPrcsTnD-mthncptr'!$D$1)</f>
        <v>0</v>
      </c>
      <c r="I21980">
        <f>IF(H21980=TRUE,G21980+'NPV Calcs'!$D$14,G21980)</f>
        <v>412</v>
      </c>
      <c r="J21980">
        <v>2.8629742442718003E-6</v>
      </c>
      <c r="K21980">
        <f>IF(OR(B21980="GAS",B21980="COL",B21980="LAN",B21980="RICE",B21980="LIVE"),J21980*About!$B$101,IF(OR(B21980="CROP",B21980="NAA"),J21980*About!$B$102,J21980))</f>
        <v>3.2065311535844167E-6</v>
      </c>
      <c r="L21980" t="str">
        <f>INDEX('EPA Tech to Policy Mapping'!$D:$D,MATCH('EPA Data'!F21980,'EPA Tech to Policy Mapping'!$C:$C,0))</f>
        <v>ngps - production methane capture</v>
      </c>
    </row>
    <row r="21981" spans="1:12" x14ac:dyDescent="0.35">
      <c r="A21981" t="s">
        <v>425</v>
      </c>
      <c r="B21981" t="s">
        <v>433</v>
      </c>
      <c r="C21981">
        <v>2020</v>
      </c>
      <c r="D21981" t="s">
        <v>5011</v>
      </c>
      <c r="E21981" t="s">
        <v>5012</v>
      </c>
      <c r="F21981" t="s">
        <v>457</v>
      </c>
      <c r="G21981">
        <v>413</v>
      </c>
      <c r="H21981" t="b">
        <f>OR(L21981='PERAC-ngpPrcsTnD-mthncptr'!$B$1,L21981='PERAC-ngpPrcsTnD-mthncptr'!$C$1,L21981='PERAC-ngpPrcsTnD-mthncptr'!$D$1)</f>
        <v>0</v>
      </c>
      <c r="I21981">
        <f>IF(H21981=TRUE,G21981+'NPV Calcs'!$D$14,G21981)</f>
        <v>413</v>
      </c>
      <c r="J21981">
        <v>5.05467108446296E-8</v>
      </c>
      <c r="K21981">
        <f>IF(OR(B21981="GAS",B21981="COL",B21981="LAN",B21981="RICE",B21981="LIVE"),J21981*About!$B$101,IF(OR(B21981="CROP",B21981="NAA"),J21981*About!$B$102,J21981))</f>
        <v>5.6612316145985155E-8</v>
      </c>
      <c r="L21981" t="str">
        <f>INDEX('EPA Tech to Policy Mapping'!$D:$D,MATCH('EPA Data'!F21981,'EPA Tech to Policy Mapping'!$C:$C,0))</f>
        <v>ngps - production methane capture</v>
      </c>
    </row>
    <row r="21982" spans="1:12" x14ac:dyDescent="0.35">
      <c r="A21982" t="s">
        <v>425</v>
      </c>
      <c r="B21982" t="s">
        <v>433</v>
      </c>
      <c r="C21982">
        <v>2020</v>
      </c>
      <c r="D21982" t="s">
        <v>5011</v>
      </c>
      <c r="E21982" t="s">
        <v>5012</v>
      </c>
      <c r="F21982" t="s">
        <v>457</v>
      </c>
      <c r="G21982">
        <v>414</v>
      </c>
      <c r="H21982" t="b">
        <f>OR(L21982='PERAC-ngpPrcsTnD-mthncptr'!$B$1,L21982='PERAC-ngpPrcsTnD-mthncptr'!$C$1,L21982='PERAC-ngpPrcsTnD-mthncptr'!$D$1)</f>
        <v>0</v>
      </c>
      <c r="I21982">
        <f>IF(H21982=TRUE,G21982+'NPV Calcs'!$D$14,G21982)</f>
        <v>414</v>
      </c>
      <c r="J21982">
        <v>2.9417374847199999E-7</v>
      </c>
      <c r="K21982">
        <f>IF(OR(B21982="GAS",B21982="COL",B21982="LAN",B21982="RICE",B21982="LIVE"),J21982*About!$B$101,IF(OR(B21982="CROP",B21982="NAA"),J21982*About!$B$102,J21982))</f>
        <v>3.2947459828864003E-7</v>
      </c>
      <c r="L21982" t="str">
        <f>INDEX('EPA Tech to Policy Mapping'!$D:$D,MATCH('EPA Data'!F21982,'EPA Tech to Policy Mapping'!$C:$C,0))</f>
        <v>ngps - production methane capture</v>
      </c>
    </row>
    <row r="21983" spans="1:12" x14ac:dyDescent="0.35">
      <c r="A21983" t="s">
        <v>425</v>
      </c>
      <c r="B21983" t="s">
        <v>433</v>
      </c>
      <c r="C21983">
        <v>2020</v>
      </c>
      <c r="D21983" t="s">
        <v>5011</v>
      </c>
      <c r="E21983" t="s">
        <v>5012</v>
      </c>
      <c r="F21983" t="s">
        <v>457</v>
      </c>
      <c r="G21983">
        <v>415</v>
      </c>
      <c r="H21983" t="b">
        <f>OR(L21983='PERAC-ngpPrcsTnD-mthncptr'!$B$1,L21983='PERAC-ngpPrcsTnD-mthncptr'!$C$1,L21983='PERAC-ngpPrcsTnD-mthncptr'!$D$1)</f>
        <v>0</v>
      </c>
      <c r="I21983">
        <f>IF(H21983=TRUE,G21983+'NPV Calcs'!$D$14,G21983)</f>
        <v>415</v>
      </c>
      <c r="J21983">
        <v>7.0503060056689998E-9</v>
      </c>
      <c r="K21983">
        <f>IF(OR(B21983="GAS",B21983="COL",B21983="LAN",B21983="RICE",B21983="LIVE"),J21983*About!$B$101,IF(OR(B21983="CROP",B21983="NAA"),J21983*About!$B$102,J21983))</f>
        <v>7.896342726349281E-9</v>
      </c>
      <c r="L21983" t="str">
        <f>INDEX('EPA Tech to Policy Mapping'!$D:$D,MATCH('EPA Data'!F21983,'EPA Tech to Policy Mapping'!$C:$C,0))</f>
        <v>ngps - production methane capture</v>
      </c>
    </row>
    <row r="21984" spans="1:12" x14ac:dyDescent="0.35">
      <c r="A21984" t="s">
        <v>425</v>
      </c>
      <c r="B21984" t="s">
        <v>433</v>
      </c>
      <c r="C21984">
        <v>2020</v>
      </c>
      <c r="D21984" t="s">
        <v>5011</v>
      </c>
      <c r="E21984" t="s">
        <v>5012</v>
      </c>
      <c r="F21984" t="s">
        <v>457</v>
      </c>
      <c r="G21984">
        <v>446</v>
      </c>
      <c r="H21984" t="b">
        <f>OR(L21984='PERAC-ngpPrcsTnD-mthncptr'!$B$1,L21984='PERAC-ngpPrcsTnD-mthncptr'!$C$1,L21984='PERAC-ngpPrcsTnD-mthncptr'!$D$1)</f>
        <v>0</v>
      </c>
      <c r="I21984">
        <f>IF(H21984=TRUE,G21984+'NPV Calcs'!$D$14,G21984)</f>
        <v>446</v>
      </c>
      <c r="J21984">
        <v>4.6007984977319995E-7</v>
      </c>
      <c r="K21984">
        <f>IF(OR(B21984="GAS",B21984="COL",B21984="LAN",B21984="RICE",B21984="LIVE"),J21984*About!$B$101,IF(OR(B21984="CROP",B21984="NAA"),J21984*About!$B$102,J21984))</f>
        <v>5.1528943174598399E-7</v>
      </c>
      <c r="L21984" t="str">
        <f>INDEX('EPA Tech to Policy Mapping'!$D:$D,MATCH('EPA Data'!F21984,'EPA Tech to Policy Mapping'!$C:$C,0))</f>
        <v>ngps - production methane capture</v>
      </c>
    </row>
    <row r="21985" spans="1:12" x14ac:dyDescent="0.35">
      <c r="A21985" t="s">
        <v>425</v>
      </c>
      <c r="B21985" t="s">
        <v>433</v>
      </c>
      <c r="C21985">
        <v>2020</v>
      </c>
      <c r="D21985" t="s">
        <v>5011</v>
      </c>
      <c r="E21985" t="s">
        <v>5012</v>
      </c>
      <c r="F21985" t="s">
        <v>457</v>
      </c>
      <c r="G21985">
        <v>447</v>
      </c>
      <c r="H21985" t="b">
        <f>OR(L21985='PERAC-ngpPrcsTnD-mthncptr'!$B$1,L21985='PERAC-ngpPrcsTnD-mthncptr'!$C$1,L21985='PERAC-ngpPrcsTnD-mthncptr'!$D$1)</f>
        <v>0</v>
      </c>
      <c r="I21985">
        <f>IF(H21985=TRUE,G21985+'NPV Calcs'!$D$14,G21985)</f>
        <v>447</v>
      </c>
      <c r="J21985">
        <v>5.5651130655094204E-8</v>
      </c>
      <c r="K21985">
        <f>IF(OR(B21985="GAS",B21985="COL",B21985="LAN",B21985="RICE",B21985="LIVE"),J21985*About!$B$101,IF(OR(B21985="CROP",B21985="NAA"),J21985*About!$B$102,J21985))</f>
        <v>6.2329266333705518E-8</v>
      </c>
      <c r="L21985" t="str">
        <f>INDEX('EPA Tech to Policy Mapping'!$D:$D,MATCH('EPA Data'!F21985,'EPA Tech to Policy Mapping'!$C:$C,0))</f>
        <v>ngps - production methane capture</v>
      </c>
    </row>
    <row r="21986" spans="1:12" x14ac:dyDescent="0.35">
      <c r="A21986" t="s">
        <v>425</v>
      </c>
      <c r="B21986" t="s">
        <v>433</v>
      </c>
      <c r="C21986">
        <v>2020</v>
      </c>
      <c r="D21986" t="s">
        <v>5011</v>
      </c>
      <c r="E21986" t="s">
        <v>5012</v>
      </c>
      <c r="F21986" t="s">
        <v>457</v>
      </c>
      <c r="G21986">
        <v>448</v>
      </c>
      <c r="H21986" t="b">
        <f>OR(L21986='PERAC-ngpPrcsTnD-mthncptr'!$B$1,L21986='PERAC-ngpPrcsTnD-mthncptr'!$C$1,L21986='PERAC-ngpPrcsTnD-mthncptr'!$D$1)</f>
        <v>0</v>
      </c>
      <c r="I21986">
        <f>IF(H21986=TRUE,G21986+'NPV Calcs'!$D$14,G21986)</f>
        <v>448</v>
      </c>
      <c r="J21986">
        <v>3.6261630623739E-6</v>
      </c>
      <c r="K21986">
        <f>IF(OR(B21986="GAS",B21986="COL",B21986="LAN",B21986="RICE",B21986="LIVE"),J21986*About!$B$101,IF(OR(B21986="CROP",B21986="NAA"),J21986*About!$B$102,J21986))</f>
        <v>4.0613026298587683E-6</v>
      </c>
      <c r="L21986" t="str">
        <f>INDEX('EPA Tech to Policy Mapping'!$D:$D,MATCH('EPA Data'!F21986,'EPA Tech to Policy Mapping'!$C:$C,0))</f>
        <v>ngps - production methane capture</v>
      </c>
    </row>
    <row r="21987" spans="1:12" x14ac:dyDescent="0.35">
      <c r="A21987" t="s">
        <v>425</v>
      </c>
      <c r="B21987" t="s">
        <v>433</v>
      </c>
      <c r="C21987">
        <v>2020</v>
      </c>
      <c r="D21987" t="s">
        <v>5011</v>
      </c>
      <c r="E21987" t="s">
        <v>5012</v>
      </c>
      <c r="F21987" t="s">
        <v>457</v>
      </c>
      <c r="G21987">
        <v>449</v>
      </c>
      <c r="H21987" t="b">
        <f>OR(L21987='PERAC-ngpPrcsTnD-mthncptr'!$B$1,L21987='PERAC-ngpPrcsTnD-mthncptr'!$C$1,L21987='PERAC-ngpPrcsTnD-mthncptr'!$D$1)</f>
        <v>0</v>
      </c>
      <c r="I21987">
        <f>IF(H21987=TRUE,G21987+'NPV Calcs'!$D$14,G21987)</f>
        <v>449</v>
      </c>
      <c r="J21987">
        <v>1.549945948358821E-7</v>
      </c>
      <c r="K21987">
        <f>IF(OR(B21987="GAS",B21987="COL",B21987="LAN",B21987="RICE",B21987="LIVE"),J21987*About!$B$101,IF(OR(B21987="CROP",B21987="NAA"),J21987*About!$B$102,J21987))</f>
        <v>1.7359394621618798E-7</v>
      </c>
      <c r="L21987" t="str">
        <f>INDEX('EPA Tech to Policy Mapping'!$D:$D,MATCH('EPA Data'!F21987,'EPA Tech to Policy Mapping'!$C:$C,0))</f>
        <v>ngps - production methane capture</v>
      </c>
    </row>
    <row r="21988" spans="1:12" x14ac:dyDescent="0.35">
      <c r="A21988" t="s">
        <v>425</v>
      </c>
      <c r="B21988" t="s">
        <v>433</v>
      </c>
      <c r="C21988">
        <v>2020</v>
      </c>
      <c r="D21988" t="s">
        <v>5011</v>
      </c>
      <c r="E21988" t="s">
        <v>5012</v>
      </c>
      <c r="F21988" t="s">
        <v>457</v>
      </c>
      <c r="G21988">
        <v>450</v>
      </c>
      <c r="H21988" t="b">
        <f>OR(L21988='PERAC-ngpPrcsTnD-mthncptr'!$B$1,L21988='PERAC-ngpPrcsTnD-mthncptr'!$C$1,L21988='PERAC-ngpPrcsTnD-mthncptr'!$D$1)</f>
        <v>0</v>
      </c>
      <c r="I21988">
        <f>IF(H21988=TRUE,G21988+'NPV Calcs'!$D$14,G21988)</f>
        <v>450</v>
      </c>
      <c r="J21988">
        <v>3.8177769390290003E-7</v>
      </c>
      <c r="K21988">
        <f>IF(OR(B21988="GAS",B21988="COL",B21988="LAN",B21988="RICE",B21988="LIVE"),J21988*About!$B$101,IF(OR(B21988="CROP",B21988="NAA"),J21988*About!$B$102,J21988))</f>
        <v>4.2759101717124805E-7</v>
      </c>
      <c r="L21988" t="str">
        <f>INDEX('EPA Tech to Policy Mapping'!$D:$D,MATCH('EPA Data'!F21988,'EPA Tech to Policy Mapping'!$C:$C,0))</f>
        <v>ngps - production methane capture</v>
      </c>
    </row>
    <row r="21989" spans="1:12" x14ac:dyDescent="0.35">
      <c r="A21989" t="s">
        <v>425</v>
      </c>
      <c r="B21989" t="s">
        <v>433</v>
      </c>
      <c r="C21989">
        <v>2020</v>
      </c>
      <c r="D21989" t="s">
        <v>5011</v>
      </c>
      <c r="E21989" t="s">
        <v>5012</v>
      </c>
      <c r="F21989" t="s">
        <v>457</v>
      </c>
      <c r="G21989">
        <v>451</v>
      </c>
      <c r="H21989" t="b">
        <f>OR(L21989='PERAC-ngpPrcsTnD-mthncptr'!$B$1,L21989='PERAC-ngpPrcsTnD-mthncptr'!$C$1,L21989='PERAC-ngpPrcsTnD-mthncptr'!$D$1)</f>
        <v>0</v>
      </c>
      <c r="I21989">
        <f>IF(H21989=TRUE,G21989+'NPV Calcs'!$D$14,G21989)</f>
        <v>451</v>
      </c>
      <c r="J21989">
        <v>9.1498637555599983E-9</v>
      </c>
      <c r="K21989">
        <f>IF(OR(B21989="GAS",B21989="COL",B21989="LAN",B21989="RICE",B21989="LIVE"),J21989*About!$B$101,IF(OR(B21989="CROP",B21989="NAA"),J21989*About!$B$102,J21989))</f>
        <v>1.0247847406227199E-8</v>
      </c>
      <c r="L21989" t="str">
        <f>INDEX('EPA Tech to Policy Mapping'!$D:$D,MATCH('EPA Data'!F21989,'EPA Tech to Policy Mapping'!$C:$C,0))</f>
        <v>ngps - production methane capture</v>
      </c>
    </row>
    <row r="21990" spans="1:12" x14ac:dyDescent="0.35">
      <c r="A21990" t="s">
        <v>425</v>
      </c>
      <c r="B21990" t="s">
        <v>433</v>
      </c>
      <c r="C21990">
        <v>2020</v>
      </c>
      <c r="D21990" t="s">
        <v>5011</v>
      </c>
      <c r="E21990" t="s">
        <v>5012</v>
      </c>
      <c r="F21990" t="s">
        <v>457</v>
      </c>
      <c r="G21990">
        <v>751</v>
      </c>
      <c r="H21990" t="b">
        <f>OR(L21990='PERAC-ngpPrcsTnD-mthncptr'!$B$1,L21990='PERAC-ngpPrcsTnD-mthncptr'!$C$1,L21990='PERAC-ngpPrcsTnD-mthncptr'!$D$1)</f>
        <v>0</v>
      </c>
      <c r="I21990">
        <f>IF(H21990=TRUE,G21990+'NPV Calcs'!$D$14,G21990)</f>
        <v>751</v>
      </c>
      <c r="J21990">
        <v>4.726779394564E-7</v>
      </c>
      <c r="K21990">
        <f>IF(OR(B21990="GAS",B21990="COL",B21990="LAN",B21990="RICE",B21990="LIVE"),J21990*About!$B$101,IF(OR(B21990="CROP",B21990="NAA"),J21990*About!$B$102,J21990))</f>
        <v>5.2939929219116807E-7</v>
      </c>
      <c r="L21990" t="str">
        <f>INDEX('EPA Tech to Policy Mapping'!$D:$D,MATCH('EPA Data'!F21990,'EPA Tech to Policy Mapping'!$C:$C,0))</f>
        <v>ngps - production methane capture</v>
      </c>
    </row>
    <row r="21991" spans="1:12" x14ac:dyDescent="0.35">
      <c r="A21991" t="s">
        <v>425</v>
      </c>
      <c r="B21991" t="s">
        <v>433</v>
      </c>
      <c r="C21991">
        <v>2020</v>
      </c>
      <c r="D21991" t="s">
        <v>5011</v>
      </c>
      <c r="E21991" t="s">
        <v>5012</v>
      </c>
      <c r="F21991" t="s">
        <v>457</v>
      </c>
      <c r="G21991">
        <v>752</v>
      </c>
      <c r="H21991" t="b">
        <f>OR(L21991='PERAC-ngpPrcsTnD-mthncptr'!$B$1,L21991='PERAC-ngpPrcsTnD-mthncptr'!$C$1,L21991='PERAC-ngpPrcsTnD-mthncptr'!$D$1)</f>
        <v>0</v>
      </c>
      <c r="I21991">
        <f>IF(H21991=TRUE,G21991+'NPV Calcs'!$D$14,G21991)</f>
        <v>752</v>
      </c>
      <c r="J21991">
        <v>5.8494337686086105E-8</v>
      </c>
      <c r="K21991">
        <f>IF(OR(B21991="GAS",B21991="COL",B21991="LAN",B21991="RICE",B21991="LIVE"),J21991*About!$B$101,IF(OR(B21991="CROP",B21991="NAA"),J21991*About!$B$102,J21991))</f>
        <v>6.5513658208416444E-8</v>
      </c>
      <c r="L21991" t="str">
        <f>INDEX('EPA Tech to Policy Mapping'!$D:$D,MATCH('EPA Data'!F21991,'EPA Tech to Policy Mapping'!$C:$C,0))</f>
        <v>ngps - production methane capture</v>
      </c>
    </row>
    <row r="21992" spans="1:12" x14ac:dyDescent="0.35">
      <c r="A21992" t="s">
        <v>425</v>
      </c>
      <c r="B21992" t="s">
        <v>433</v>
      </c>
      <c r="C21992">
        <v>2020</v>
      </c>
      <c r="D21992" t="s">
        <v>5011</v>
      </c>
      <c r="E21992" t="s">
        <v>5012</v>
      </c>
      <c r="F21992" t="s">
        <v>457</v>
      </c>
      <c r="G21992">
        <v>753</v>
      </c>
      <c r="H21992" t="b">
        <f>OR(L21992='PERAC-ngpPrcsTnD-mthncptr'!$B$1,L21992='PERAC-ngpPrcsTnD-mthncptr'!$C$1,L21992='PERAC-ngpPrcsTnD-mthncptr'!$D$1)</f>
        <v>0</v>
      </c>
      <c r="I21992">
        <f>IF(H21992=TRUE,G21992+'NPV Calcs'!$D$14,G21992)</f>
        <v>753</v>
      </c>
      <c r="J21992">
        <v>3.833682801372188E-6</v>
      </c>
      <c r="K21992">
        <f>IF(OR(B21992="GAS",B21992="COL",B21992="LAN",B21992="RICE",B21992="LIVE"),J21992*About!$B$101,IF(OR(B21992="CROP",B21992="NAA"),J21992*About!$B$102,J21992))</f>
        <v>4.2937247375368507E-6</v>
      </c>
      <c r="L21992" t="str">
        <f>INDEX('EPA Tech to Policy Mapping'!$D:$D,MATCH('EPA Data'!F21992,'EPA Tech to Policy Mapping'!$C:$C,0))</f>
        <v>ngps - production methane capture</v>
      </c>
    </row>
    <row r="21993" spans="1:12" x14ac:dyDescent="0.35">
      <c r="A21993" t="s">
        <v>425</v>
      </c>
      <c r="B21993" t="s">
        <v>433</v>
      </c>
      <c r="C21993">
        <v>2020</v>
      </c>
      <c r="D21993" t="s">
        <v>5011</v>
      </c>
      <c r="E21993" t="s">
        <v>5012</v>
      </c>
      <c r="F21993" t="s">
        <v>457</v>
      </c>
      <c r="G21993">
        <v>754</v>
      </c>
      <c r="H21993" t="b">
        <f>OR(L21993='PERAC-ngpPrcsTnD-mthncptr'!$B$1,L21993='PERAC-ngpPrcsTnD-mthncptr'!$C$1,L21993='PERAC-ngpPrcsTnD-mthncptr'!$D$1)</f>
        <v>0</v>
      </c>
      <c r="I21993">
        <f>IF(H21993=TRUE,G21993+'NPV Calcs'!$D$14,G21993)</f>
        <v>754</v>
      </c>
      <c r="J21993">
        <v>7.0998162016199998E-8</v>
      </c>
      <c r="K21993">
        <f>IF(OR(B21993="GAS",B21993="COL",B21993="LAN",B21993="RICE",B21993="LIVE"),J21993*About!$B$101,IF(OR(B21993="CROP",B21993="NAA"),J21993*About!$B$102,J21993))</f>
        <v>7.951794145814401E-8</v>
      </c>
      <c r="L21993" t="str">
        <f>INDEX('EPA Tech to Policy Mapping'!$D:$D,MATCH('EPA Data'!F21993,'EPA Tech to Policy Mapping'!$C:$C,0))</f>
        <v>ngps - production methane capture</v>
      </c>
    </row>
    <row r="21994" spans="1:12" x14ac:dyDescent="0.35">
      <c r="A21994" t="s">
        <v>425</v>
      </c>
      <c r="B21994" t="s">
        <v>433</v>
      </c>
      <c r="C21994">
        <v>2020</v>
      </c>
      <c r="D21994" t="s">
        <v>5011</v>
      </c>
      <c r="E21994" t="s">
        <v>5012</v>
      </c>
      <c r="F21994" t="s">
        <v>457</v>
      </c>
      <c r="G21994">
        <v>755</v>
      </c>
      <c r="H21994" t="b">
        <f>OR(L21994='PERAC-ngpPrcsTnD-mthncptr'!$B$1,L21994='PERAC-ngpPrcsTnD-mthncptr'!$C$1,L21994='PERAC-ngpPrcsTnD-mthncptr'!$D$1)</f>
        <v>0</v>
      </c>
      <c r="I21994">
        <f>IF(H21994=TRUE,G21994+'NPV Calcs'!$D$14,G21994)</f>
        <v>755</v>
      </c>
      <c r="J21994">
        <v>3.7092617510829999E-7</v>
      </c>
      <c r="K21994">
        <f>IF(OR(B21994="GAS",B21994="COL",B21994="LAN",B21994="RICE",B21994="LIVE"),J21994*About!$B$101,IF(OR(B21994="CROP",B21994="NAA"),J21994*About!$B$102,J21994))</f>
        <v>4.1543731612129604E-7</v>
      </c>
      <c r="L21994" t="str">
        <f>INDEX('EPA Tech to Policy Mapping'!$D:$D,MATCH('EPA Data'!F21994,'EPA Tech to Policy Mapping'!$C:$C,0))</f>
        <v>ngps - production methane capture</v>
      </c>
    </row>
    <row r="21995" spans="1:12" x14ac:dyDescent="0.35">
      <c r="A21995" t="s">
        <v>425</v>
      </c>
      <c r="B21995" t="s">
        <v>433</v>
      </c>
      <c r="C21995">
        <v>2020</v>
      </c>
      <c r="D21995" t="s">
        <v>5011</v>
      </c>
      <c r="E21995" t="s">
        <v>5012</v>
      </c>
      <c r="F21995" t="s">
        <v>457</v>
      </c>
      <c r="G21995">
        <v>756</v>
      </c>
      <c r="H21995" t="b">
        <f>OR(L21995='PERAC-ngpPrcsTnD-mthncptr'!$B$1,L21995='PERAC-ngpPrcsTnD-mthncptr'!$C$1,L21995='PERAC-ngpPrcsTnD-mthncptr'!$D$1)</f>
        <v>0</v>
      </c>
      <c r="I21995">
        <f>IF(H21995=TRUE,G21995+'NPV Calcs'!$D$14,G21995)</f>
        <v>756</v>
      </c>
      <c r="J21995">
        <v>9.4004085626700001E-9</v>
      </c>
      <c r="K21995">
        <f>IF(OR(B21995="GAS",B21995="COL",B21995="LAN",B21995="RICE",B21995="LIVE"),J21995*About!$B$101,IF(OR(B21995="CROP",B21995="NAA"),J21995*About!$B$102,J21995))</f>
        <v>1.0528457590190401E-8</v>
      </c>
      <c r="L21995" t="str">
        <f>INDEX('EPA Tech to Policy Mapping'!$D:$D,MATCH('EPA Data'!F21995,'EPA Tech to Policy Mapping'!$C:$C,0))</f>
        <v>ngps - production methane capture</v>
      </c>
    </row>
    <row r="21996" spans="1:12" x14ac:dyDescent="0.35">
      <c r="A21996" t="s">
        <v>425</v>
      </c>
      <c r="B21996" t="s">
        <v>433</v>
      </c>
      <c r="C21996">
        <v>2020</v>
      </c>
      <c r="D21996" t="s">
        <v>5011</v>
      </c>
      <c r="E21996" t="s">
        <v>5012</v>
      </c>
      <c r="F21996" t="s">
        <v>457</v>
      </c>
      <c r="G21996">
        <v>877</v>
      </c>
      <c r="H21996" t="b">
        <f>OR(L21996='PERAC-ngpPrcsTnD-mthncptr'!$B$1,L21996='PERAC-ngpPrcsTnD-mthncptr'!$C$1,L21996='PERAC-ngpPrcsTnD-mthncptr'!$D$1)</f>
        <v>0</v>
      </c>
      <c r="I21996">
        <f>IF(H21996=TRUE,G21996+'NPV Calcs'!$D$14,G21996)</f>
        <v>877</v>
      </c>
      <c r="J21996">
        <v>2.363389697282E-7</v>
      </c>
      <c r="K21996">
        <f>IF(OR(B21996="GAS",B21996="COL",B21996="LAN",B21996="RICE",B21996="LIVE"),J21996*About!$B$101,IF(OR(B21996="CROP",B21996="NAA"),J21996*About!$B$102,J21996))</f>
        <v>2.6469964609558404E-7</v>
      </c>
      <c r="L21996" t="str">
        <f>INDEX('EPA Tech to Policy Mapping'!$D:$D,MATCH('EPA Data'!F21996,'EPA Tech to Policy Mapping'!$C:$C,0))</f>
        <v>ngps - production methane capture</v>
      </c>
    </row>
    <row r="21997" spans="1:12" x14ac:dyDescent="0.35">
      <c r="A21997" t="s">
        <v>425</v>
      </c>
      <c r="B21997" t="s">
        <v>433</v>
      </c>
      <c r="C21997">
        <v>2020</v>
      </c>
      <c r="D21997" t="s">
        <v>5011</v>
      </c>
      <c r="E21997" t="s">
        <v>5012</v>
      </c>
      <c r="F21997" t="s">
        <v>457</v>
      </c>
      <c r="G21997">
        <v>878</v>
      </c>
      <c r="H21997" t="b">
        <f>OR(L21997='PERAC-ngpPrcsTnD-mthncptr'!$B$1,L21997='PERAC-ngpPrcsTnD-mthncptr'!$C$1,L21997='PERAC-ngpPrcsTnD-mthncptr'!$D$1)</f>
        <v>0</v>
      </c>
      <c r="I21997">
        <f>IF(H21997=TRUE,G21997+'NPV Calcs'!$D$14,G21997)</f>
        <v>878</v>
      </c>
      <c r="J21997">
        <v>2.8587493306572999E-8</v>
      </c>
      <c r="K21997">
        <f>IF(OR(B21997="GAS",B21997="COL",B21997="LAN",B21997="RICE",B21997="LIVE"),J21997*About!$B$101,IF(OR(B21997="CROP",B21997="NAA"),J21997*About!$B$102,J21997))</f>
        <v>3.2017992503361763E-8</v>
      </c>
      <c r="L21997" t="str">
        <f>INDEX('EPA Tech to Policy Mapping'!$D:$D,MATCH('EPA Data'!F21997,'EPA Tech to Policy Mapping'!$C:$C,0))</f>
        <v>ngps - production methane capture</v>
      </c>
    </row>
    <row r="21998" spans="1:12" x14ac:dyDescent="0.35">
      <c r="A21998" t="s">
        <v>425</v>
      </c>
      <c r="B21998" t="s">
        <v>433</v>
      </c>
      <c r="C21998">
        <v>2020</v>
      </c>
      <c r="D21998" t="s">
        <v>5011</v>
      </c>
      <c r="E21998" t="s">
        <v>5012</v>
      </c>
      <c r="F21998" t="s">
        <v>457</v>
      </c>
      <c r="G21998">
        <v>879</v>
      </c>
      <c r="H21998" t="b">
        <f>OR(L21998='PERAC-ngpPrcsTnD-mthncptr'!$B$1,L21998='PERAC-ngpPrcsTnD-mthncptr'!$C$1,L21998='PERAC-ngpPrcsTnD-mthncptr'!$D$1)</f>
        <v>0</v>
      </c>
      <c r="I21998">
        <f>IF(H21998=TRUE,G21998+'NPV Calcs'!$D$14,G21998)</f>
        <v>879</v>
      </c>
      <c r="J21998">
        <v>1.8627280532456489E-6</v>
      </c>
      <c r="K21998">
        <f>IF(OR(B21998="GAS",B21998="COL",B21998="LAN",B21998="RICE",B21998="LIVE"),J21998*About!$B$101,IF(OR(B21998="CROP",B21998="NAA"),J21998*About!$B$102,J21998))</f>
        <v>2.0862554196351269E-6</v>
      </c>
      <c r="L21998" t="str">
        <f>INDEX('EPA Tech to Policy Mapping'!$D:$D,MATCH('EPA Data'!F21998,'EPA Tech to Policy Mapping'!$C:$C,0))</f>
        <v>ngps - production methane capture</v>
      </c>
    </row>
    <row r="21999" spans="1:12" x14ac:dyDescent="0.35">
      <c r="A21999" t="s">
        <v>425</v>
      </c>
      <c r="B21999" t="s">
        <v>433</v>
      </c>
      <c r="C21999">
        <v>2020</v>
      </c>
      <c r="D21999" t="s">
        <v>5011</v>
      </c>
      <c r="E21999" t="s">
        <v>5012</v>
      </c>
      <c r="F21999" t="s">
        <v>457</v>
      </c>
      <c r="G21999">
        <v>880</v>
      </c>
      <c r="H21999" t="b">
        <f>OR(L21999='PERAC-ngpPrcsTnD-mthncptr'!$B$1,L21999='PERAC-ngpPrcsTnD-mthncptr'!$C$1,L21999='PERAC-ngpPrcsTnD-mthncptr'!$D$1)</f>
        <v>0</v>
      </c>
      <c r="I21999">
        <f>IF(H21999=TRUE,G21999+'NPV Calcs'!$D$14,G21999)</f>
        <v>880</v>
      </c>
      <c r="J21999">
        <v>6.8529007772289109E-8</v>
      </c>
      <c r="K21999">
        <f>IF(OR(B21999="GAS",B21999="COL",B21999="LAN",B21999="RICE",B21999="LIVE"),J21999*About!$B$101,IF(OR(B21999="CROP",B21999="NAA"),J21999*About!$B$102,J21999))</f>
        <v>7.6752488704963812E-8</v>
      </c>
      <c r="L21999" t="str">
        <f>INDEX('EPA Tech to Policy Mapping'!$D:$D,MATCH('EPA Data'!F21999,'EPA Tech to Policy Mapping'!$C:$C,0))</f>
        <v>ngps - production methane capture</v>
      </c>
    </row>
    <row r="22000" spans="1:12" x14ac:dyDescent="0.35">
      <c r="A22000" t="s">
        <v>425</v>
      </c>
      <c r="B22000" t="s">
        <v>433</v>
      </c>
      <c r="C22000">
        <v>2020</v>
      </c>
      <c r="D22000" t="s">
        <v>5011</v>
      </c>
      <c r="E22000" t="s">
        <v>5012</v>
      </c>
      <c r="F22000" t="s">
        <v>457</v>
      </c>
      <c r="G22000">
        <v>881</v>
      </c>
      <c r="H22000" t="b">
        <f>OR(L22000='PERAC-ngpPrcsTnD-mthncptr'!$B$1,L22000='PERAC-ngpPrcsTnD-mthncptr'!$C$1,L22000='PERAC-ngpPrcsTnD-mthncptr'!$D$1)</f>
        <v>0</v>
      </c>
      <c r="I22000">
        <f>IF(H22000=TRUE,G22000+'NPV Calcs'!$D$14,G22000)</f>
        <v>881</v>
      </c>
      <c r="J22000">
        <v>2.0720618376699999E-7</v>
      </c>
      <c r="K22000">
        <f>IF(OR(B22000="GAS",B22000="COL",B22000="LAN",B22000="RICE",B22000="LIVE"),J22000*About!$B$101,IF(OR(B22000="CROP",B22000="NAA"),J22000*About!$B$102,J22000))</f>
        <v>2.3207092581904002E-7</v>
      </c>
      <c r="L22000" t="str">
        <f>INDEX('EPA Tech to Policy Mapping'!$D:$D,MATCH('EPA Data'!F22000,'EPA Tech to Policy Mapping'!$C:$C,0))</f>
        <v>ngps - production methane capture</v>
      </c>
    </row>
    <row r="22001" spans="1:12" x14ac:dyDescent="0.35">
      <c r="A22001" t="s">
        <v>425</v>
      </c>
      <c r="B22001" t="s">
        <v>433</v>
      </c>
      <c r="C22001">
        <v>2020</v>
      </c>
      <c r="D22001" t="s">
        <v>5011</v>
      </c>
      <c r="E22001" t="s">
        <v>5012</v>
      </c>
      <c r="F22001" t="s">
        <v>457</v>
      </c>
      <c r="G22001">
        <v>882</v>
      </c>
      <c r="H22001" t="b">
        <f>OR(L22001='PERAC-ngpPrcsTnD-mthncptr'!$B$1,L22001='PERAC-ngpPrcsTnD-mthncptr'!$C$1,L22001='PERAC-ngpPrcsTnD-mthncptr'!$D$1)</f>
        <v>0</v>
      </c>
      <c r="I22001">
        <f>IF(H22001=TRUE,G22001+'NPV Calcs'!$D$14,G22001)</f>
        <v>882</v>
      </c>
      <c r="J22001">
        <v>4.7002042813420005E-9</v>
      </c>
      <c r="K22001">
        <f>IF(OR(B22001="GAS",B22001="COL",B22001="LAN",B22001="RICE",B22001="LIVE"),J22001*About!$B$101,IF(OR(B22001="CROP",B22001="NAA"),J22001*About!$B$102,J22001))</f>
        <v>5.2642287951030413E-9</v>
      </c>
      <c r="L22001" t="str">
        <f>INDEX('EPA Tech to Policy Mapping'!$D:$D,MATCH('EPA Data'!F22001,'EPA Tech to Policy Mapping'!$C:$C,0))</f>
        <v>ngps - production methane capture</v>
      </c>
    </row>
    <row r="22002" spans="1:12" x14ac:dyDescent="0.35">
      <c r="A22002" t="s">
        <v>425</v>
      </c>
      <c r="B22002" t="s">
        <v>433</v>
      </c>
      <c r="C22002">
        <v>2020</v>
      </c>
      <c r="D22002" t="s">
        <v>5011</v>
      </c>
      <c r="E22002" t="s">
        <v>5012</v>
      </c>
      <c r="F22002" t="s">
        <v>457</v>
      </c>
      <c r="G22002">
        <v>5408</v>
      </c>
      <c r="H22002" t="b">
        <f>OR(L22002='PERAC-ngpPrcsTnD-mthncptr'!$B$1,L22002='PERAC-ngpPrcsTnD-mthncptr'!$C$1,L22002='PERAC-ngpPrcsTnD-mthncptr'!$D$1)</f>
        <v>0</v>
      </c>
      <c r="I22002">
        <f>IF(H22002=TRUE,G22002+'NPV Calcs'!$D$14,G22002)</f>
        <v>5408</v>
      </c>
      <c r="J22002">
        <v>2.742859961378E-8</v>
      </c>
      <c r="K22002">
        <f>IF(OR(B22002="GAS",B22002="COL",B22002="LAN",B22002="RICE",B22002="LIVE"),J22002*About!$B$101,IF(OR(B22002="CROP",B22002="NAA"),J22002*About!$B$102,J22002))</f>
        <v>3.0720031567433605E-8</v>
      </c>
      <c r="L22002" t="str">
        <f>INDEX('EPA Tech to Policy Mapping'!$D:$D,MATCH('EPA Data'!F22002,'EPA Tech to Policy Mapping'!$C:$C,0))</f>
        <v>ngps - production methane capture</v>
      </c>
    </row>
    <row r="22003" spans="1:12" x14ac:dyDescent="0.35">
      <c r="A22003" t="s">
        <v>425</v>
      </c>
      <c r="B22003" t="s">
        <v>433</v>
      </c>
      <c r="C22003">
        <v>2020</v>
      </c>
      <c r="D22003" t="s">
        <v>5011</v>
      </c>
      <c r="E22003" t="s">
        <v>5012</v>
      </c>
      <c r="F22003" t="s">
        <v>457</v>
      </c>
      <c r="G22003">
        <v>5409</v>
      </c>
      <c r="H22003" t="b">
        <f>OR(L22003='PERAC-ngpPrcsTnD-mthncptr'!$B$1,L22003='PERAC-ngpPrcsTnD-mthncptr'!$C$1,L22003='PERAC-ngpPrcsTnD-mthncptr'!$D$1)</f>
        <v>0</v>
      </c>
      <c r="I22003">
        <f>IF(H22003=TRUE,G22003+'NPV Calcs'!$D$14,G22003)</f>
        <v>5409</v>
      </c>
      <c r="J22003">
        <v>3.3177556461654001E-9</v>
      </c>
      <c r="K22003">
        <f>IF(OR(B22003="GAS",B22003="COL",B22003="LAN",B22003="RICE",B22003="LIVE"),J22003*About!$B$101,IF(OR(B22003="CROP",B22003="NAA"),J22003*About!$B$102,J22003))</f>
        <v>3.7158863237052487E-9</v>
      </c>
      <c r="L22003" t="str">
        <f>INDEX('EPA Tech to Policy Mapping'!$D:$D,MATCH('EPA Data'!F22003,'EPA Tech to Policy Mapping'!$C:$C,0))</f>
        <v>ngps - production methane capture</v>
      </c>
    </row>
    <row r="22004" spans="1:12" x14ac:dyDescent="0.35">
      <c r="A22004" t="s">
        <v>425</v>
      </c>
      <c r="B22004" t="s">
        <v>433</v>
      </c>
      <c r="C22004">
        <v>2020</v>
      </c>
      <c r="D22004" t="s">
        <v>5011</v>
      </c>
      <c r="E22004" t="s">
        <v>5012</v>
      </c>
      <c r="F22004" t="s">
        <v>457</v>
      </c>
      <c r="G22004">
        <v>5410</v>
      </c>
      <c r="H22004" t="b">
        <f>OR(L22004='PERAC-ngpPrcsTnD-mthncptr'!$B$1,L22004='PERAC-ngpPrcsTnD-mthncptr'!$C$1,L22004='PERAC-ngpPrcsTnD-mthncptr'!$D$1)</f>
        <v>0</v>
      </c>
      <c r="I22004">
        <f>IF(H22004=TRUE,G22004+'NPV Calcs'!$D$14,G22004)</f>
        <v>5410</v>
      </c>
      <c r="J22004">
        <v>2.1618111601586481E-7</v>
      </c>
      <c r="K22004">
        <f>IF(OR(B22004="GAS",B22004="COL",B22004="LAN",B22004="RICE",B22004="LIVE"),J22004*About!$B$101,IF(OR(B22004="CROP",B22004="NAA"),J22004*About!$B$102,J22004))</f>
        <v>2.4212284993776861E-7</v>
      </c>
      <c r="L22004" t="str">
        <f>INDEX('EPA Tech to Policy Mapping'!$D:$D,MATCH('EPA Data'!F22004,'EPA Tech to Policy Mapping'!$C:$C,0))</f>
        <v>ngps - production methane capture</v>
      </c>
    </row>
    <row r="22005" spans="1:12" x14ac:dyDescent="0.35">
      <c r="A22005" t="s">
        <v>425</v>
      </c>
      <c r="B22005" t="s">
        <v>433</v>
      </c>
      <c r="C22005">
        <v>2020</v>
      </c>
      <c r="D22005" t="s">
        <v>5011</v>
      </c>
      <c r="E22005" t="s">
        <v>5012</v>
      </c>
      <c r="F22005" t="s">
        <v>457</v>
      </c>
      <c r="G22005">
        <v>5411</v>
      </c>
      <c r="H22005" t="b">
        <f>OR(L22005='PERAC-ngpPrcsTnD-mthncptr'!$B$1,L22005='PERAC-ngpPrcsTnD-mthncptr'!$C$1,L22005='PERAC-ngpPrcsTnD-mthncptr'!$D$1)</f>
        <v>0</v>
      </c>
      <c r="I22005">
        <f>IF(H22005=TRUE,G22005+'NPV Calcs'!$D$14,G22005)</f>
        <v>5411</v>
      </c>
      <c r="J22005">
        <v>7.9532155839408006E-9</v>
      </c>
      <c r="K22005">
        <f>IF(OR(B22005="GAS",B22005="COL",B22005="LAN",B22005="RICE",B22005="LIVE"),J22005*About!$B$101,IF(OR(B22005="CROP",B22005="NAA"),J22005*About!$B$102,J22005))</f>
        <v>8.9076014540136977E-9</v>
      </c>
      <c r="L22005" t="str">
        <f>INDEX('EPA Tech to Policy Mapping'!$D:$D,MATCH('EPA Data'!F22005,'EPA Tech to Policy Mapping'!$C:$C,0))</f>
        <v>ngps - production methane capture</v>
      </c>
    </row>
    <row r="22006" spans="1:12" x14ac:dyDescent="0.35">
      <c r="A22006" t="s">
        <v>425</v>
      </c>
      <c r="B22006" t="s">
        <v>433</v>
      </c>
      <c r="C22006">
        <v>2020</v>
      </c>
      <c r="D22006" t="s">
        <v>5011</v>
      </c>
      <c r="E22006" t="s">
        <v>5012</v>
      </c>
      <c r="F22006" t="s">
        <v>457</v>
      </c>
      <c r="G22006">
        <v>5412</v>
      </c>
      <c r="H22006" t="b">
        <f>OR(L22006='PERAC-ngpPrcsTnD-mthncptr'!$B$1,L22006='PERAC-ngpPrcsTnD-mthncptr'!$C$1,L22006='PERAC-ngpPrcsTnD-mthncptr'!$D$1)</f>
        <v>0</v>
      </c>
      <c r="I22006">
        <f>IF(H22006=TRUE,G22006+'NPV Calcs'!$D$14,G22006)</f>
        <v>5412</v>
      </c>
      <c r="J22006">
        <v>2.4047561164579998E-8</v>
      </c>
      <c r="K22006">
        <f>IF(OR(B22006="GAS",B22006="COL",B22006="LAN",B22006="RICE",B22006="LIVE"),J22006*About!$B$101,IF(OR(B22006="CROP",B22006="NAA"),J22006*About!$B$102,J22006))</f>
        <v>2.6933268504329601E-8</v>
      </c>
      <c r="L22006" t="str">
        <f>INDEX('EPA Tech to Policy Mapping'!$D:$D,MATCH('EPA Data'!F22006,'EPA Tech to Policy Mapping'!$C:$C,0))</f>
        <v>ngps - production methane capture</v>
      </c>
    </row>
    <row r="22007" spans="1:12" x14ac:dyDescent="0.35">
      <c r="A22007" t="s">
        <v>425</v>
      </c>
      <c r="B22007" t="s">
        <v>433</v>
      </c>
      <c r="C22007">
        <v>2020</v>
      </c>
      <c r="D22007" t="s">
        <v>5011</v>
      </c>
      <c r="E22007" t="s">
        <v>5012</v>
      </c>
      <c r="F22007" t="s">
        <v>457</v>
      </c>
      <c r="G22007">
        <v>5413</v>
      </c>
      <c r="H22007" t="b">
        <f>OR(L22007='PERAC-ngpPrcsTnD-mthncptr'!$B$1,L22007='PERAC-ngpPrcsTnD-mthncptr'!$C$1,L22007='PERAC-ngpPrcsTnD-mthncptr'!$D$1)</f>
        <v>0</v>
      </c>
      <c r="I22007">
        <f>IF(H22007=TRUE,G22007+'NPV Calcs'!$D$14,G22007)</f>
        <v>5413</v>
      </c>
      <c r="J22007">
        <v>5.4548776606820007E-10</v>
      </c>
      <c r="K22007">
        <f>IF(OR(B22007="GAS",B22007="COL",B22007="LAN",B22007="RICE",B22007="LIVE"),J22007*About!$B$101,IF(OR(B22007="CROP",B22007="NAA"),J22007*About!$B$102,J22007))</f>
        <v>6.109462979963841E-10</v>
      </c>
      <c r="L22007" t="str">
        <f>INDEX('EPA Tech to Policy Mapping'!$D:$D,MATCH('EPA Data'!F22007,'EPA Tech to Policy Mapping'!$C:$C,0))</f>
        <v>ngps - production methane capture</v>
      </c>
    </row>
    <row r="22008" spans="1:12" x14ac:dyDescent="0.35">
      <c r="A22008" t="s">
        <v>425</v>
      </c>
      <c r="B22008" t="s">
        <v>433</v>
      </c>
      <c r="C22008">
        <v>2020</v>
      </c>
      <c r="D22008" t="s">
        <v>5011</v>
      </c>
      <c r="E22008" t="s">
        <v>5012</v>
      </c>
      <c r="F22008" t="s">
        <v>457</v>
      </c>
      <c r="G22008">
        <v>9812</v>
      </c>
      <c r="H22008" t="b">
        <f>OR(L22008='PERAC-ngpPrcsTnD-mthncptr'!$B$1,L22008='PERAC-ngpPrcsTnD-mthncptr'!$C$1,L22008='PERAC-ngpPrcsTnD-mthncptr'!$D$1)</f>
        <v>0</v>
      </c>
      <c r="I22008">
        <f>IF(H22008=TRUE,G22008+'NPV Calcs'!$D$14,G22008)</f>
        <v>9812</v>
      </c>
      <c r="J22008">
        <v>3.6571467187900002E-8</v>
      </c>
      <c r="K22008">
        <f>IF(OR(B22008="GAS",B22008="COL",B22008="LAN",B22008="RICE",B22008="LIVE"),J22008*About!$B$101,IF(OR(B22008="CROP",B22008="NAA"),J22008*About!$B$102,J22008))</f>
        <v>4.096004325044801E-8</v>
      </c>
      <c r="L22008" t="str">
        <f>INDEX('EPA Tech to Policy Mapping'!$D:$D,MATCH('EPA Data'!F22008,'EPA Tech to Policy Mapping'!$C:$C,0))</f>
        <v>ngps - production methane capture</v>
      </c>
    </row>
    <row r="22009" spans="1:12" x14ac:dyDescent="0.35">
      <c r="A22009" t="s">
        <v>425</v>
      </c>
      <c r="B22009" t="s">
        <v>433</v>
      </c>
      <c r="C22009">
        <v>2020</v>
      </c>
      <c r="D22009" t="s">
        <v>5011</v>
      </c>
      <c r="E22009" t="s">
        <v>5012</v>
      </c>
      <c r="F22009" t="s">
        <v>457</v>
      </c>
      <c r="G22009">
        <v>9813</v>
      </c>
      <c r="H22009" t="b">
        <f>OR(L22009='PERAC-ngpPrcsTnD-mthncptr'!$B$1,L22009='PERAC-ngpPrcsTnD-mthncptr'!$C$1,L22009='PERAC-ngpPrcsTnD-mthncptr'!$D$1)</f>
        <v>0</v>
      </c>
      <c r="I22009">
        <f>IF(H22009=TRUE,G22009+'NPV Calcs'!$D$14,G22009)</f>
        <v>9813</v>
      </c>
      <c r="J22009">
        <v>4.42367434306843E-9</v>
      </c>
      <c r="K22009">
        <f>IF(OR(B22009="GAS",B22009="COL",B22009="LAN",B22009="RICE",B22009="LIVE"),J22009*About!$B$101,IF(OR(B22009="CROP",B22009="NAA"),J22009*About!$B$102,J22009))</f>
        <v>4.9545152642366424E-9</v>
      </c>
      <c r="L22009" t="str">
        <f>INDEX('EPA Tech to Policy Mapping'!$D:$D,MATCH('EPA Data'!F22009,'EPA Tech to Policy Mapping'!$C:$C,0))</f>
        <v>ngps - production methane capture</v>
      </c>
    </row>
    <row r="22010" spans="1:12" x14ac:dyDescent="0.35">
      <c r="A22010" t="s">
        <v>425</v>
      </c>
      <c r="B22010" t="s">
        <v>433</v>
      </c>
      <c r="C22010">
        <v>2020</v>
      </c>
      <c r="D22010" t="s">
        <v>5011</v>
      </c>
      <c r="E22010" t="s">
        <v>5012</v>
      </c>
      <c r="F22010" t="s">
        <v>457</v>
      </c>
      <c r="G22010">
        <v>9814</v>
      </c>
      <c r="H22010" t="b">
        <f>OR(L22010='PERAC-ngpPrcsTnD-mthncptr'!$B$1,L22010='PERAC-ngpPrcsTnD-mthncptr'!$C$1,L22010='PERAC-ngpPrcsTnD-mthncptr'!$D$1)</f>
        <v>0</v>
      </c>
      <c r="I22010">
        <f>IF(H22010=TRUE,G22010+'NPV Calcs'!$D$14,G22010)</f>
        <v>9814</v>
      </c>
      <c r="J22010">
        <v>2.9671715427671828E-7</v>
      </c>
      <c r="K22010">
        <f>IF(OR(B22010="GAS",B22010="COL",B22010="LAN",B22010="RICE",B22010="LIVE"),J22010*About!$B$101,IF(OR(B22010="CROP",B22010="NAA"),J22010*About!$B$102,J22010))</f>
        <v>3.3232321278992451E-7</v>
      </c>
      <c r="L22010" t="str">
        <f>INDEX('EPA Tech to Policy Mapping'!$D:$D,MATCH('EPA Data'!F22010,'EPA Tech to Policy Mapping'!$C:$C,0))</f>
        <v>ngps - production methane capture</v>
      </c>
    </row>
    <row r="22011" spans="1:12" x14ac:dyDescent="0.35">
      <c r="A22011" t="s">
        <v>425</v>
      </c>
      <c r="B22011" t="s">
        <v>433</v>
      </c>
      <c r="C22011">
        <v>2020</v>
      </c>
      <c r="D22011" t="s">
        <v>5011</v>
      </c>
      <c r="E22011" t="s">
        <v>5012</v>
      </c>
      <c r="F22011" t="s">
        <v>457</v>
      </c>
      <c r="G22011">
        <v>9815</v>
      </c>
      <c r="H22011" t="b">
        <f>OR(L22011='PERAC-ngpPrcsTnD-mthncptr'!$B$1,L22011='PERAC-ngpPrcsTnD-mthncptr'!$C$1,L22011='PERAC-ngpPrcsTnD-mthncptr'!$D$1)</f>
        <v>0</v>
      </c>
      <c r="I22011">
        <f>IF(H22011=TRUE,G22011+'NPV Calcs'!$D$14,G22011)</f>
        <v>9815</v>
      </c>
      <c r="J22011">
        <v>5.4931843518400004E-9</v>
      </c>
      <c r="K22011">
        <f>IF(OR(B22011="GAS",B22011="COL",B22011="LAN",B22011="RICE",B22011="LIVE"),J22011*About!$B$101,IF(OR(B22011="CROP",B22011="NAA"),J22011*About!$B$102,J22011))</f>
        <v>6.152366474060801E-9</v>
      </c>
      <c r="L22011" t="str">
        <f>INDEX('EPA Tech to Policy Mapping'!$D:$D,MATCH('EPA Data'!F22011,'EPA Tech to Policy Mapping'!$C:$C,0))</f>
        <v>ngps - production methane capture</v>
      </c>
    </row>
    <row r="22012" spans="1:12" x14ac:dyDescent="0.35">
      <c r="A22012" t="s">
        <v>425</v>
      </c>
      <c r="B22012" t="s">
        <v>433</v>
      </c>
      <c r="C22012">
        <v>2020</v>
      </c>
      <c r="D22012" t="s">
        <v>5011</v>
      </c>
      <c r="E22012" t="s">
        <v>5012</v>
      </c>
      <c r="F22012" t="s">
        <v>457</v>
      </c>
      <c r="G22012">
        <v>9816</v>
      </c>
      <c r="H22012" t="b">
        <f>OR(L22012='PERAC-ngpPrcsTnD-mthncptr'!$B$1,L22012='PERAC-ngpPrcsTnD-mthncptr'!$C$1,L22012='PERAC-ngpPrcsTnD-mthncptr'!$D$1)</f>
        <v>0</v>
      </c>
      <c r="I22012">
        <f>IF(H22012=TRUE,G22012+'NPV Calcs'!$D$14,G22012)</f>
        <v>9816</v>
      </c>
      <c r="J22012">
        <v>2.8698853626879999E-8</v>
      </c>
      <c r="K22012">
        <f>IF(OR(B22012="GAS",B22012="COL",B22012="LAN",B22012="RICE",B22012="LIVE"),J22012*About!$B$101,IF(OR(B22012="CROP",B22012="NAA"),J22012*About!$B$102,J22012))</f>
        <v>3.2142716062105601E-8</v>
      </c>
      <c r="L22012" t="str">
        <f>INDEX('EPA Tech to Policy Mapping'!$D:$D,MATCH('EPA Data'!F22012,'EPA Tech to Policy Mapping'!$C:$C,0))</f>
        <v>ngps - production methane capture</v>
      </c>
    </row>
    <row r="22013" spans="1:12" x14ac:dyDescent="0.35">
      <c r="A22013" t="s">
        <v>425</v>
      </c>
      <c r="B22013" t="s">
        <v>433</v>
      </c>
      <c r="C22013">
        <v>2020</v>
      </c>
      <c r="D22013" t="s">
        <v>5011</v>
      </c>
      <c r="E22013" t="s">
        <v>5012</v>
      </c>
      <c r="F22013" t="s">
        <v>457</v>
      </c>
      <c r="G22013">
        <v>9817</v>
      </c>
      <c r="H22013" t="b">
        <f>OR(L22013='PERAC-ngpPrcsTnD-mthncptr'!$B$1,L22013='PERAC-ngpPrcsTnD-mthncptr'!$C$1,L22013='PERAC-ngpPrcsTnD-mthncptr'!$D$1)</f>
        <v>0</v>
      </c>
      <c r="I22013">
        <f>IF(H22013=TRUE,G22013+'NPV Calcs'!$D$14,G22013)</f>
        <v>9817</v>
      </c>
      <c r="J22013">
        <v>7.2731706074519994E-10</v>
      </c>
      <c r="K22013">
        <f>IF(OR(B22013="GAS",B22013="COL",B22013="LAN",B22013="RICE",B22013="LIVE"),J22013*About!$B$101,IF(OR(B22013="CROP",B22013="NAA"),J22013*About!$B$102,J22013))</f>
        <v>8.1459510803462403E-10</v>
      </c>
      <c r="L22013" t="str">
        <f>INDEX('EPA Tech to Policy Mapping'!$D:$D,MATCH('EPA Data'!F22013,'EPA Tech to Policy Mapping'!$C:$C,0))</f>
        <v>ngps - production methane capture</v>
      </c>
    </row>
    <row r="22014" spans="1:12" x14ac:dyDescent="0.35">
      <c r="A22014" t="s">
        <v>425</v>
      </c>
      <c r="B22014" t="s">
        <v>433</v>
      </c>
      <c r="C22014">
        <v>2020</v>
      </c>
      <c r="D22014" t="s">
        <v>5011</v>
      </c>
      <c r="E22014" t="s">
        <v>5012</v>
      </c>
      <c r="F22014" t="s">
        <v>457</v>
      </c>
      <c r="G22014">
        <v>11447</v>
      </c>
      <c r="H22014" t="b">
        <f>OR(L22014='PERAC-ngpPrcsTnD-mthncptr'!$B$1,L22014='PERAC-ngpPrcsTnD-mthncptr'!$C$1,L22014='PERAC-ngpPrcsTnD-mthncptr'!$D$1)</f>
        <v>0</v>
      </c>
      <c r="I22014">
        <f>IF(H22014=TRUE,G22014+'NPV Calcs'!$D$14,G22014)</f>
        <v>11447</v>
      </c>
      <c r="J22014">
        <v>1.8285733593999999E-8</v>
      </c>
      <c r="K22014">
        <f>IF(OR(B22014="GAS",B22014="COL",B22014="LAN",B22014="RICE",B22014="LIVE"),J22014*About!$B$101,IF(OR(B22014="CROP",B22014="NAA"),J22014*About!$B$102,J22014))</f>
        <v>2.0480021625280002E-8</v>
      </c>
      <c r="L22014" t="str">
        <f>INDEX('EPA Tech to Policy Mapping'!$D:$D,MATCH('EPA Data'!F22014,'EPA Tech to Policy Mapping'!$C:$C,0))</f>
        <v>ngps - production methane capture</v>
      </c>
    </row>
    <row r="22015" spans="1:12" x14ac:dyDescent="0.35">
      <c r="A22015" t="s">
        <v>425</v>
      </c>
      <c r="B22015" t="s">
        <v>433</v>
      </c>
      <c r="C22015">
        <v>2020</v>
      </c>
      <c r="D22015" t="s">
        <v>5011</v>
      </c>
      <c r="E22015" t="s">
        <v>5012</v>
      </c>
      <c r="F22015" t="s">
        <v>457</v>
      </c>
      <c r="G22015">
        <v>11448</v>
      </c>
      <c r="H22015" t="b">
        <f>OR(L22015='PERAC-ngpPrcsTnD-mthncptr'!$B$1,L22015='PERAC-ngpPrcsTnD-mthncptr'!$C$1,L22015='PERAC-ngpPrcsTnD-mthncptr'!$D$1)</f>
        <v>0</v>
      </c>
      <c r="I22015">
        <f>IF(H22015=TRUE,G22015+'NPV Calcs'!$D$14,G22015)</f>
        <v>11448</v>
      </c>
      <c r="J22015">
        <v>2.2118371715292101E-9</v>
      </c>
      <c r="K22015">
        <f>IF(OR(B22015="GAS",B22015="COL",B22015="LAN",B22015="RICE",B22015="LIVE"),J22015*About!$B$101,IF(OR(B22015="CROP",B22015="NAA"),J22015*About!$B$102,J22015))</f>
        <v>2.4772576321127154E-9</v>
      </c>
      <c r="L22015" t="str">
        <f>INDEX('EPA Tech to Policy Mapping'!$D:$D,MATCH('EPA Data'!F22015,'EPA Tech to Policy Mapping'!$C:$C,0))</f>
        <v>ngps - production methane capture</v>
      </c>
    </row>
    <row r="22016" spans="1:12" x14ac:dyDescent="0.35">
      <c r="A22016" t="s">
        <v>425</v>
      </c>
      <c r="B22016" t="s">
        <v>433</v>
      </c>
      <c r="C22016">
        <v>2020</v>
      </c>
      <c r="D22016" t="s">
        <v>5011</v>
      </c>
      <c r="E22016" t="s">
        <v>5012</v>
      </c>
      <c r="F22016" t="s">
        <v>457</v>
      </c>
      <c r="G22016">
        <v>11449</v>
      </c>
      <c r="H22016" t="b">
        <f>OR(L22016='PERAC-ngpPrcsTnD-mthncptr'!$B$1,L22016='PERAC-ngpPrcsTnD-mthncptr'!$C$1,L22016='PERAC-ngpPrcsTnD-mthncptr'!$D$1)</f>
        <v>0</v>
      </c>
      <c r="I22016">
        <f>IF(H22016=TRUE,G22016+'NPV Calcs'!$D$14,G22016)</f>
        <v>11449</v>
      </c>
      <c r="J22016">
        <v>1.4412074473037671E-7</v>
      </c>
      <c r="K22016">
        <f>IF(OR(B22016="GAS",B22016="COL",B22016="LAN",B22016="RICE",B22016="LIVE"),J22016*About!$B$101,IF(OR(B22016="CROP",B22016="NAA"),J22016*About!$B$102,J22016))</f>
        <v>1.6141523409802193E-7</v>
      </c>
      <c r="L22016" t="str">
        <f>INDEX('EPA Tech to Policy Mapping'!$D:$D,MATCH('EPA Data'!F22016,'EPA Tech to Policy Mapping'!$C:$C,0))</f>
        <v>ngps - production methane capture</v>
      </c>
    </row>
    <row r="22017" spans="1:12" x14ac:dyDescent="0.35">
      <c r="A22017" t="s">
        <v>425</v>
      </c>
      <c r="B22017" t="s">
        <v>433</v>
      </c>
      <c r="C22017">
        <v>2020</v>
      </c>
      <c r="D22017" t="s">
        <v>5011</v>
      </c>
      <c r="E22017" t="s">
        <v>5012</v>
      </c>
      <c r="F22017" t="s">
        <v>457</v>
      </c>
      <c r="G22017">
        <v>11450</v>
      </c>
      <c r="H22017" t="b">
        <f>OR(L22017='PERAC-ngpPrcsTnD-mthncptr'!$B$1,L22017='PERAC-ngpPrcsTnD-mthncptr'!$C$1,L22017='PERAC-ngpPrcsTnD-mthncptr'!$D$1)</f>
        <v>0</v>
      </c>
      <c r="I22017">
        <f>IF(H22017=TRUE,G22017+'NPV Calcs'!$D$14,G22017)</f>
        <v>11450</v>
      </c>
      <c r="J22017">
        <v>5.3021439352726304E-9</v>
      </c>
      <c r="K22017">
        <f>IF(OR(B22017="GAS",B22017="COL",B22017="LAN",B22017="RICE",B22017="LIVE"),J22017*About!$B$101,IF(OR(B22017="CROP",B22017="NAA"),J22017*About!$B$102,J22017))</f>
        <v>5.9384012075053468E-9</v>
      </c>
      <c r="L22017" t="str">
        <f>INDEX('EPA Tech to Policy Mapping'!$D:$D,MATCH('EPA Data'!F22017,'EPA Tech to Policy Mapping'!$C:$C,0))</f>
        <v>ngps - production methane capture</v>
      </c>
    </row>
    <row r="22018" spans="1:12" x14ac:dyDescent="0.35">
      <c r="A22018" t="s">
        <v>425</v>
      </c>
      <c r="B22018" t="s">
        <v>433</v>
      </c>
      <c r="C22018">
        <v>2020</v>
      </c>
      <c r="D22018" t="s">
        <v>5011</v>
      </c>
      <c r="E22018" t="s">
        <v>5012</v>
      </c>
      <c r="F22018" t="s">
        <v>457</v>
      </c>
      <c r="G22018">
        <v>11451</v>
      </c>
      <c r="H22018" t="b">
        <f>OR(L22018='PERAC-ngpPrcsTnD-mthncptr'!$B$1,L22018='PERAC-ngpPrcsTnD-mthncptr'!$C$1,L22018='PERAC-ngpPrcsTnD-mthncptr'!$D$1)</f>
        <v>0</v>
      </c>
      <c r="I22018">
        <f>IF(H22018=TRUE,G22018+'NPV Calcs'!$D$14,G22018)</f>
        <v>11451</v>
      </c>
      <c r="J22018">
        <v>1.6031707461557997E-8</v>
      </c>
      <c r="K22018">
        <f>IF(OR(B22018="GAS",B22018="COL",B22018="LAN",B22018="RICE",B22018="LIVE"),J22018*About!$B$101,IF(OR(B22018="CROP",B22018="NAA"),J22018*About!$B$102,J22018))</f>
        <v>1.795551235694496E-8</v>
      </c>
      <c r="L22018" t="str">
        <f>INDEX('EPA Tech to Policy Mapping'!$D:$D,MATCH('EPA Data'!F22018,'EPA Tech to Policy Mapping'!$C:$C,0))</f>
        <v>ngps - production methane capture</v>
      </c>
    </row>
    <row r="22019" spans="1:12" x14ac:dyDescent="0.35">
      <c r="A22019" t="s">
        <v>425</v>
      </c>
      <c r="B22019" t="s">
        <v>433</v>
      </c>
      <c r="C22019">
        <v>2020</v>
      </c>
      <c r="D22019" t="s">
        <v>5011</v>
      </c>
      <c r="E22019" t="s">
        <v>5012</v>
      </c>
      <c r="F22019" t="s">
        <v>457</v>
      </c>
      <c r="G22019">
        <v>11452</v>
      </c>
      <c r="H22019" t="b">
        <f>OR(L22019='PERAC-ngpPrcsTnD-mthncptr'!$B$1,L22019='PERAC-ngpPrcsTnD-mthncptr'!$C$1,L22019='PERAC-ngpPrcsTnD-mthncptr'!$D$1)</f>
        <v>0</v>
      </c>
      <c r="I22019">
        <f>IF(H22019=TRUE,G22019+'NPV Calcs'!$D$14,G22019)</f>
        <v>11452</v>
      </c>
      <c r="J22019">
        <v>3.6365853037259997E-10</v>
      </c>
      <c r="K22019">
        <f>IF(OR(B22019="GAS",B22019="COL",B22019="LAN",B22019="RICE",B22019="LIVE"),J22019*About!$B$101,IF(OR(B22019="CROP",B22019="NAA"),J22019*About!$B$102,J22019))</f>
        <v>4.0729755401731201E-10</v>
      </c>
      <c r="L22019" t="str">
        <f>INDEX('EPA Tech to Policy Mapping'!$D:$D,MATCH('EPA Data'!F22019,'EPA Tech to Policy Mapping'!$C:$C,0))</f>
        <v>ngps - production methane capture</v>
      </c>
    </row>
    <row r="22020" spans="1:12" x14ac:dyDescent="0.35">
      <c r="A22020" t="s">
        <v>425</v>
      </c>
      <c r="B22020" t="s">
        <v>433</v>
      </c>
      <c r="C22020">
        <v>2020</v>
      </c>
      <c r="D22020" t="s">
        <v>5011</v>
      </c>
      <c r="E22020" t="s">
        <v>5012</v>
      </c>
      <c r="F22020" t="s">
        <v>435</v>
      </c>
      <c r="G22020">
        <v>-100000</v>
      </c>
      <c r="H22020" t="b">
        <f>OR(L22020='PERAC-ngpPrcsTnD-mthncptr'!$B$1,L22020='PERAC-ngpPrcsTnD-mthncptr'!$C$1,L22020='PERAC-ngpPrcsTnD-mthncptr'!$D$1)</f>
        <v>0</v>
      </c>
      <c r="I22020">
        <f>IF(H22020=TRUE,G22020+'NPV Calcs'!$D$14,G22020)</f>
        <v>-100000</v>
      </c>
      <c r="J22020">
        <v>0</v>
      </c>
      <c r="K22020">
        <f>IF(OR(B22020="GAS",B22020="COL",B22020="LAN",B22020="RICE",B22020="LIVE"),J22020*About!$B$101,IF(OR(B22020="CROP",B22020="NAA"),J22020*About!$B$102,J22020))</f>
        <v>0</v>
      </c>
      <c r="L22020" t="str">
        <f>INDEX('EPA Tech to Policy Mapping'!$D:$D,MATCH('EPA Data'!F22020,'EPA Tech to Policy Mapping'!$C:$C,0))</f>
        <v>ngps - production methane capture</v>
      </c>
    </row>
    <row r="22021" spans="1:12" x14ac:dyDescent="0.35">
      <c r="A22021" t="s">
        <v>425</v>
      </c>
      <c r="B22021" t="s">
        <v>433</v>
      </c>
      <c r="C22021">
        <v>2020</v>
      </c>
      <c r="D22021" t="s">
        <v>5011</v>
      </c>
      <c r="E22021" t="s">
        <v>5012</v>
      </c>
      <c r="F22021" t="s">
        <v>435</v>
      </c>
      <c r="G22021">
        <v>-16</v>
      </c>
      <c r="H22021" t="b">
        <f>OR(L22021='PERAC-ngpPrcsTnD-mthncptr'!$B$1,L22021='PERAC-ngpPrcsTnD-mthncptr'!$C$1,L22021='PERAC-ngpPrcsTnD-mthncptr'!$D$1)</f>
        <v>0</v>
      </c>
      <c r="I22021">
        <f>IF(H22021=TRUE,G22021+'NPV Calcs'!$D$14,G22021)</f>
        <v>-16</v>
      </c>
      <c r="J22021">
        <v>3.75519867191105E-4</v>
      </c>
      <c r="K22021">
        <f>IF(OR(B22021="GAS",B22021="COL",B22021="LAN",B22021="RICE",B22021="LIVE"),J22021*About!$B$101,IF(OR(B22021="CROP",B22021="NAA"),J22021*About!$B$102,J22021))</f>
        <v>4.2058225125403761E-4</v>
      </c>
      <c r="L22021" t="str">
        <f>INDEX('EPA Tech to Policy Mapping'!$D:$D,MATCH('EPA Data'!F22021,'EPA Tech to Policy Mapping'!$C:$C,0))</f>
        <v>ngps - production methane capture</v>
      </c>
    </row>
    <row r="22022" spans="1:12" x14ac:dyDescent="0.35">
      <c r="A22022" t="s">
        <v>425</v>
      </c>
      <c r="B22022" t="s">
        <v>433</v>
      </c>
      <c r="C22022">
        <v>2020</v>
      </c>
      <c r="D22022" t="s">
        <v>5011</v>
      </c>
      <c r="E22022" t="s">
        <v>5012</v>
      </c>
      <c r="F22022" t="s">
        <v>435</v>
      </c>
      <c r="G22022">
        <v>-14</v>
      </c>
      <c r="H22022" t="b">
        <f>OR(L22022='PERAC-ngpPrcsTnD-mthncptr'!$B$1,L22022='PERAC-ngpPrcsTnD-mthncptr'!$C$1,L22022='PERAC-ngpPrcsTnD-mthncptr'!$D$1)</f>
        <v>0</v>
      </c>
      <c r="I22022">
        <f>IF(H22022=TRUE,G22022+'NPV Calcs'!$D$14,G22022)</f>
        <v>-14</v>
      </c>
      <c r="J22022">
        <v>7.7368226811800002E-6</v>
      </c>
      <c r="K22022">
        <f>IF(OR(B22022="GAS",B22022="COL",B22022="LAN",B22022="RICE",B22022="LIVE"),J22022*About!$B$101,IF(OR(B22022="CROP",B22022="NAA"),J22022*About!$B$102,J22022))</f>
        <v>8.6652414029216012E-6</v>
      </c>
      <c r="L22022" t="str">
        <f>INDEX('EPA Tech to Policy Mapping'!$D:$D,MATCH('EPA Data'!F22022,'EPA Tech to Policy Mapping'!$C:$C,0))</f>
        <v>ngps - production methane capture</v>
      </c>
    </row>
    <row r="22023" spans="1:12" x14ac:dyDescent="0.35">
      <c r="A22023" t="s">
        <v>425</v>
      </c>
      <c r="B22023" t="s">
        <v>433</v>
      </c>
      <c r="C22023">
        <v>2020</v>
      </c>
      <c r="D22023" t="s">
        <v>5011</v>
      </c>
      <c r="E22023" t="s">
        <v>5012</v>
      </c>
      <c r="F22023" t="s">
        <v>435</v>
      </c>
      <c r="G22023">
        <v>-13</v>
      </c>
      <c r="H22023" t="b">
        <f>OR(L22023='PERAC-ngpPrcsTnD-mthncptr'!$B$1,L22023='PERAC-ngpPrcsTnD-mthncptr'!$C$1,L22023='PERAC-ngpPrcsTnD-mthncptr'!$D$1)</f>
        <v>0</v>
      </c>
      <c r="I22023">
        <f>IF(H22023=TRUE,G22023+'NPV Calcs'!$D$14,G22023)</f>
        <v>-13</v>
      </c>
      <c r="J22023">
        <v>2.2152683550300998E-4</v>
      </c>
      <c r="K22023">
        <f>IF(OR(B22023="GAS",B22023="COL",B22023="LAN",B22023="RICE",B22023="LIVE"),J22023*About!$B$101,IF(OR(B22023="CROP",B22023="NAA"),J22023*About!$B$102,J22023))</f>
        <v>2.481100557633712E-4</v>
      </c>
      <c r="L22023" t="str">
        <f>INDEX('EPA Tech to Policy Mapping'!$D:$D,MATCH('EPA Data'!F22023,'EPA Tech to Policy Mapping'!$C:$C,0))</f>
        <v>ngps - production methane capture</v>
      </c>
    </row>
    <row r="22024" spans="1:12" x14ac:dyDescent="0.35">
      <c r="A22024" t="s">
        <v>425</v>
      </c>
      <c r="B22024" t="s">
        <v>433</v>
      </c>
      <c r="C22024">
        <v>2020</v>
      </c>
      <c r="D22024" t="s">
        <v>5011</v>
      </c>
      <c r="E22024" t="s">
        <v>5012</v>
      </c>
      <c r="F22024" t="s">
        <v>435</v>
      </c>
      <c r="G22024">
        <v>-12</v>
      </c>
      <c r="H22024" t="b">
        <f>OR(L22024='PERAC-ngpPrcsTnD-mthncptr'!$B$1,L22024='PERAC-ngpPrcsTnD-mthncptr'!$C$1,L22024='PERAC-ngpPrcsTnD-mthncptr'!$D$1)</f>
        <v>0</v>
      </c>
      <c r="I22024">
        <f>IF(H22024=TRUE,G22024+'NPV Calcs'!$D$14,G22024)</f>
        <v>-12</v>
      </c>
      <c r="J22024">
        <v>4.3006749012868993E-4</v>
      </c>
      <c r="K22024">
        <f>IF(OR(B22024="GAS",B22024="COL",B22024="LAN",B22024="RICE",B22024="LIVE"),J22024*About!$B$101,IF(OR(B22024="CROP",B22024="NAA"),J22024*About!$B$102,J22024))</f>
        <v>4.8167558894413276E-4</v>
      </c>
      <c r="L22024" t="str">
        <f>INDEX('EPA Tech to Policy Mapping'!$D:$D,MATCH('EPA Data'!F22024,'EPA Tech to Policy Mapping'!$C:$C,0))</f>
        <v>ngps - production methane capture</v>
      </c>
    </row>
    <row r="22025" spans="1:12" x14ac:dyDescent="0.35">
      <c r="A22025" t="s">
        <v>425</v>
      </c>
      <c r="B22025" t="s">
        <v>433</v>
      </c>
      <c r="C22025">
        <v>2020</v>
      </c>
      <c r="D22025" t="s">
        <v>5011</v>
      </c>
      <c r="E22025" t="s">
        <v>5012</v>
      </c>
      <c r="F22025" t="s">
        <v>435</v>
      </c>
      <c r="G22025">
        <v>-11</v>
      </c>
      <c r="H22025" t="b">
        <f>OR(L22025='PERAC-ngpPrcsTnD-mthncptr'!$B$1,L22025='PERAC-ngpPrcsTnD-mthncptr'!$C$1,L22025='PERAC-ngpPrcsTnD-mthncptr'!$D$1)</f>
        <v>0</v>
      </c>
      <c r="I22025">
        <f>IF(H22025=TRUE,G22025+'NPV Calcs'!$D$14,G22025)</f>
        <v>-11</v>
      </c>
      <c r="J22025">
        <v>5.9210921124862899E-5</v>
      </c>
      <c r="K22025">
        <f>IF(OR(B22025="GAS",B22025="COL",B22025="LAN",B22025="RICE",B22025="LIVE"),J22025*About!$B$101,IF(OR(B22025="CROP",B22025="NAA"),J22025*About!$B$102,J22025))</f>
        <v>6.631623165984645E-5</v>
      </c>
      <c r="L22025" t="str">
        <f>INDEX('EPA Tech to Policy Mapping'!$D:$D,MATCH('EPA Data'!F22025,'EPA Tech to Policy Mapping'!$C:$C,0))</f>
        <v>ngps - production methane capture</v>
      </c>
    </row>
    <row r="22026" spans="1:12" x14ac:dyDescent="0.35">
      <c r="A22026" t="s">
        <v>425</v>
      </c>
      <c r="B22026" t="s">
        <v>433</v>
      </c>
      <c r="C22026">
        <v>2020</v>
      </c>
      <c r="D22026" t="s">
        <v>5011</v>
      </c>
      <c r="E22026" t="s">
        <v>5012</v>
      </c>
      <c r="F22026" t="s">
        <v>435</v>
      </c>
      <c r="G22026">
        <v>-10</v>
      </c>
      <c r="H22026" t="b">
        <f>OR(L22026='PERAC-ngpPrcsTnD-mthncptr'!$B$1,L22026='PERAC-ngpPrcsTnD-mthncptr'!$C$1,L22026='PERAC-ngpPrcsTnD-mthncptr'!$D$1)</f>
        <v>0</v>
      </c>
      <c r="I22026">
        <f>IF(H22026=TRUE,G22026+'NPV Calcs'!$D$14,G22026)</f>
        <v>-10</v>
      </c>
      <c r="J22026">
        <v>1.698385276541E-4</v>
      </c>
      <c r="K22026">
        <f>IF(OR(B22026="GAS",B22026="COL",B22026="LAN",B22026="RICE",B22026="LIVE"),J22026*About!$B$101,IF(OR(B22026="CROP",B22026="NAA"),J22026*About!$B$102,J22026))</f>
        <v>1.9021915097259203E-4</v>
      </c>
      <c r="L22026" t="str">
        <f>INDEX('EPA Tech to Policy Mapping'!$D:$D,MATCH('EPA Data'!F22026,'EPA Tech to Policy Mapping'!$C:$C,0))</f>
        <v>ngps - production methane capture</v>
      </c>
    </row>
    <row r="22027" spans="1:12" x14ac:dyDescent="0.35">
      <c r="A22027" t="s">
        <v>425</v>
      </c>
      <c r="B22027" t="s">
        <v>433</v>
      </c>
      <c r="C22027">
        <v>2020</v>
      </c>
      <c r="D22027" t="s">
        <v>5011</v>
      </c>
      <c r="E22027" t="s">
        <v>5012</v>
      </c>
      <c r="F22027" t="s">
        <v>435</v>
      </c>
      <c r="G22027">
        <v>-9</v>
      </c>
      <c r="H22027" t="b">
        <f>OR(L22027='PERAC-ngpPrcsTnD-mthncptr'!$B$1,L22027='PERAC-ngpPrcsTnD-mthncptr'!$C$1,L22027='PERAC-ngpPrcsTnD-mthncptr'!$D$1)</f>
        <v>0</v>
      </c>
      <c r="I22027">
        <f>IF(H22027=TRUE,G22027+'NPV Calcs'!$D$14,G22027)</f>
        <v>-9</v>
      </c>
      <c r="J22027">
        <v>1.5103568694033E-4</v>
      </c>
      <c r="K22027">
        <f>IF(OR(B22027="GAS",B22027="COL",B22027="LAN",B22027="RICE",B22027="LIVE"),J22027*About!$B$101,IF(OR(B22027="CROP",B22027="NAA"),J22027*About!$B$102,J22027))</f>
        <v>1.6915996937316962E-4</v>
      </c>
      <c r="L22027" t="str">
        <f>INDEX('EPA Tech to Policy Mapping'!$D:$D,MATCH('EPA Data'!F22027,'EPA Tech to Policy Mapping'!$C:$C,0))</f>
        <v>ngps - production methane capture</v>
      </c>
    </row>
    <row r="22028" spans="1:12" x14ac:dyDescent="0.35">
      <c r="A22028" t="s">
        <v>425</v>
      </c>
      <c r="B22028" t="s">
        <v>433</v>
      </c>
      <c r="C22028">
        <v>2020</v>
      </c>
      <c r="D22028" t="s">
        <v>5011</v>
      </c>
      <c r="E22028" t="s">
        <v>5012</v>
      </c>
      <c r="F22028" t="s">
        <v>435</v>
      </c>
      <c r="G22028">
        <v>-8</v>
      </c>
      <c r="H22028" t="b">
        <f>OR(L22028='PERAC-ngpPrcsTnD-mthncptr'!$B$1,L22028='PERAC-ngpPrcsTnD-mthncptr'!$C$1,L22028='PERAC-ngpPrcsTnD-mthncptr'!$D$1)</f>
        <v>0</v>
      </c>
      <c r="I22028">
        <f>IF(H22028=TRUE,G22028+'NPV Calcs'!$D$14,G22028)</f>
        <v>-8</v>
      </c>
      <c r="J22028">
        <v>3.2932384215206902E-4</v>
      </c>
      <c r="K22028">
        <f>IF(OR(B22028="GAS",B22028="COL",B22028="LAN",B22028="RICE",B22028="LIVE"),J22028*About!$B$101,IF(OR(B22028="CROP",B22028="NAA"),J22028*About!$B$102,J22028))</f>
        <v>3.6884270321031732E-4</v>
      </c>
      <c r="L22028" t="str">
        <f>INDEX('EPA Tech to Policy Mapping'!$D:$D,MATCH('EPA Data'!F22028,'EPA Tech to Policy Mapping'!$C:$C,0))</f>
        <v>ngps - production methane capture</v>
      </c>
    </row>
    <row r="22029" spans="1:12" x14ac:dyDescent="0.35">
      <c r="A22029" t="s">
        <v>425</v>
      </c>
      <c r="B22029" t="s">
        <v>433</v>
      </c>
      <c r="C22029">
        <v>2020</v>
      </c>
      <c r="D22029" t="s">
        <v>5011</v>
      </c>
      <c r="E22029" t="s">
        <v>5012</v>
      </c>
      <c r="F22029" t="s">
        <v>435</v>
      </c>
      <c r="G22029">
        <v>-7</v>
      </c>
      <c r="H22029" t="b">
        <f>OR(L22029='PERAC-ngpPrcsTnD-mthncptr'!$B$1,L22029='PERAC-ngpPrcsTnD-mthncptr'!$C$1,L22029='PERAC-ngpPrcsTnD-mthncptr'!$D$1)</f>
        <v>0</v>
      </c>
      <c r="I22029">
        <f>IF(H22029=TRUE,G22029+'NPV Calcs'!$D$14,G22029)</f>
        <v>-7</v>
      </c>
      <c r="J22029">
        <v>1.5065037132450001E-4</v>
      </c>
      <c r="K22029">
        <f>IF(OR(B22029="GAS",B22029="COL",B22029="LAN",B22029="RICE",B22029="LIVE"),J22029*About!$B$101,IF(OR(B22029="CROP",B22029="NAA"),J22029*About!$B$102,J22029))</f>
        <v>1.6872841588344003E-4</v>
      </c>
      <c r="L22029" t="str">
        <f>INDEX('EPA Tech to Policy Mapping'!$D:$D,MATCH('EPA Data'!F22029,'EPA Tech to Policy Mapping'!$C:$C,0))</f>
        <v>ngps - production methane capture</v>
      </c>
    </row>
    <row r="22030" spans="1:12" x14ac:dyDescent="0.35">
      <c r="A22030" t="s">
        <v>425</v>
      </c>
      <c r="B22030" t="s">
        <v>433</v>
      </c>
      <c r="C22030">
        <v>2020</v>
      </c>
      <c r="D22030" t="s">
        <v>5011</v>
      </c>
      <c r="E22030" t="s">
        <v>5012</v>
      </c>
      <c r="F22030" t="s">
        <v>435</v>
      </c>
      <c r="G22030">
        <v>-6</v>
      </c>
      <c r="H22030" t="b">
        <f>OR(L22030='PERAC-ngpPrcsTnD-mthncptr'!$B$1,L22030='PERAC-ngpPrcsTnD-mthncptr'!$C$1,L22030='PERAC-ngpPrcsTnD-mthncptr'!$D$1)</f>
        <v>0</v>
      </c>
      <c r="I22030">
        <f>IF(H22030=TRUE,G22030+'NPV Calcs'!$D$14,G22030)</f>
        <v>-6</v>
      </c>
      <c r="J22030">
        <v>3.7609716943649498E-3</v>
      </c>
      <c r="K22030">
        <f>IF(OR(B22030="GAS",B22030="COL",B22030="LAN",B22030="RICE",B22030="LIVE"),J22030*About!$B$101,IF(OR(B22030="CROP",B22030="NAA"),J22030*About!$B$102,J22030))</f>
        <v>4.2122882976887441E-3</v>
      </c>
      <c r="L22030" t="str">
        <f>INDEX('EPA Tech to Policy Mapping'!$D:$D,MATCH('EPA Data'!F22030,'EPA Tech to Policy Mapping'!$C:$C,0))</f>
        <v>ngps - production methane capture</v>
      </c>
    </row>
    <row r="22031" spans="1:12" x14ac:dyDescent="0.35">
      <c r="A22031" t="s">
        <v>425</v>
      </c>
      <c r="B22031" t="s">
        <v>433</v>
      </c>
      <c r="C22031">
        <v>2020</v>
      </c>
      <c r="D22031" t="s">
        <v>5011</v>
      </c>
      <c r="E22031" t="s">
        <v>5012</v>
      </c>
      <c r="F22031" t="s">
        <v>435</v>
      </c>
      <c r="G22031">
        <v>-5</v>
      </c>
      <c r="H22031" t="b">
        <f>OR(L22031='PERAC-ngpPrcsTnD-mthncptr'!$B$1,L22031='PERAC-ngpPrcsTnD-mthncptr'!$C$1,L22031='PERAC-ngpPrcsTnD-mthncptr'!$D$1)</f>
        <v>0</v>
      </c>
      <c r="I22031">
        <f>IF(H22031=TRUE,G22031+'NPV Calcs'!$D$14,G22031)</f>
        <v>-5</v>
      </c>
      <c r="J22031">
        <v>2.2169078162129117E-2</v>
      </c>
      <c r="K22031">
        <f>IF(OR(B22031="GAS",B22031="COL",B22031="LAN",B22031="RICE",B22031="LIVE"),J22031*About!$B$101,IF(OR(B22031="CROP",B22031="NAA"),J22031*About!$B$102,J22031))</f>
        <v>2.4829367541584615E-2</v>
      </c>
      <c r="L22031" t="str">
        <f>INDEX('EPA Tech to Policy Mapping'!$D:$D,MATCH('EPA Data'!F22031,'EPA Tech to Policy Mapping'!$C:$C,0))</f>
        <v>ngps - production methane capture</v>
      </c>
    </row>
    <row r="22032" spans="1:12" x14ac:dyDescent="0.35">
      <c r="A22032" t="s">
        <v>425</v>
      </c>
      <c r="B22032" t="s">
        <v>433</v>
      </c>
      <c r="C22032">
        <v>2020</v>
      </c>
      <c r="D22032" t="s">
        <v>5011</v>
      </c>
      <c r="E22032" t="s">
        <v>5012</v>
      </c>
      <c r="F22032" t="s">
        <v>435</v>
      </c>
      <c r="G22032">
        <v>-4</v>
      </c>
      <c r="H22032" t="b">
        <f>OR(L22032='PERAC-ngpPrcsTnD-mthncptr'!$B$1,L22032='PERAC-ngpPrcsTnD-mthncptr'!$C$1,L22032='PERAC-ngpPrcsTnD-mthncptr'!$D$1)</f>
        <v>0</v>
      </c>
      <c r="I22032">
        <f>IF(H22032=TRUE,G22032+'NPV Calcs'!$D$14,G22032)</f>
        <v>-4</v>
      </c>
      <c r="J22032">
        <v>3.4378715152377517E-3</v>
      </c>
      <c r="K22032">
        <f>IF(OR(B22032="GAS",B22032="COL",B22032="LAN",B22032="RICE",B22032="LIVE"),J22032*About!$B$101,IF(OR(B22032="CROP",B22032="NAA"),J22032*About!$B$102,J22032))</f>
        <v>3.8504160970662823E-3</v>
      </c>
      <c r="L22032" t="str">
        <f>INDEX('EPA Tech to Policy Mapping'!$D:$D,MATCH('EPA Data'!F22032,'EPA Tech to Policy Mapping'!$C:$C,0))</f>
        <v>ngps - production methane capture</v>
      </c>
    </row>
    <row r="22033" spans="1:12" x14ac:dyDescent="0.35">
      <c r="A22033" t="s">
        <v>425</v>
      </c>
      <c r="B22033" t="s">
        <v>433</v>
      </c>
      <c r="C22033">
        <v>2020</v>
      </c>
      <c r="D22033" t="s">
        <v>5011</v>
      </c>
      <c r="E22033" t="s">
        <v>5012</v>
      </c>
      <c r="F22033" t="s">
        <v>435</v>
      </c>
      <c r="G22033">
        <v>-3</v>
      </c>
      <c r="H22033" t="b">
        <f>OR(L22033='PERAC-ngpPrcsTnD-mthncptr'!$B$1,L22033='PERAC-ngpPrcsTnD-mthncptr'!$C$1,L22033='PERAC-ngpPrcsTnD-mthncptr'!$D$1)</f>
        <v>0</v>
      </c>
      <c r="I22033">
        <f>IF(H22033=TRUE,G22033+'NPV Calcs'!$D$14,G22033)</f>
        <v>-3</v>
      </c>
      <c r="J22033">
        <v>2.0449647897746292E-3</v>
      </c>
      <c r="K22033">
        <f>IF(OR(B22033="GAS",B22033="COL",B22033="LAN",B22033="RICE",B22033="LIVE"),J22033*About!$B$101,IF(OR(B22033="CROP",B22033="NAA"),J22033*About!$B$102,J22033))</f>
        <v>2.2903605645475849E-3</v>
      </c>
      <c r="L22033" t="str">
        <f>INDEX('EPA Tech to Policy Mapping'!$D:$D,MATCH('EPA Data'!F22033,'EPA Tech to Policy Mapping'!$C:$C,0))</f>
        <v>ngps - production methane capture</v>
      </c>
    </row>
    <row r="22034" spans="1:12" x14ac:dyDescent="0.35">
      <c r="A22034" t="s">
        <v>425</v>
      </c>
      <c r="B22034" t="s">
        <v>433</v>
      </c>
      <c r="C22034">
        <v>2020</v>
      </c>
      <c r="D22034" t="s">
        <v>5011</v>
      </c>
      <c r="E22034" t="s">
        <v>5012</v>
      </c>
      <c r="F22034" t="s">
        <v>435</v>
      </c>
      <c r="G22034">
        <v>-2</v>
      </c>
      <c r="H22034" t="b">
        <f>OR(L22034='PERAC-ngpPrcsTnD-mthncptr'!$B$1,L22034='PERAC-ngpPrcsTnD-mthncptr'!$C$1,L22034='PERAC-ngpPrcsTnD-mthncptr'!$D$1)</f>
        <v>0</v>
      </c>
      <c r="I22034">
        <f>IF(H22034=TRUE,G22034+'NPV Calcs'!$D$14,G22034)</f>
        <v>-2</v>
      </c>
      <c r="J22034">
        <v>1.0486091880505421E-4</v>
      </c>
      <c r="K22034">
        <f>IF(OR(B22034="GAS",B22034="COL",B22034="LAN",B22034="RICE",B22034="LIVE"),J22034*About!$B$101,IF(OR(B22034="CROP",B22034="NAA"),J22034*About!$B$102,J22034))</f>
        <v>1.1744422906166073E-4</v>
      </c>
      <c r="L22034" t="str">
        <f>INDEX('EPA Tech to Policy Mapping'!$D:$D,MATCH('EPA Data'!F22034,'EPA Tech to Policy Mapping'!$C:$C,0))</f>
        <v>ngps - production methane capture</v>
      </c>
    </row>
    <row r="22035" spans="1:12" x14ac:dyDescent="0.35">
      <c r="A22035" t="s">
        <v>425</v>
      </c>
      <c r="B22035" t="s">
        <v>433</v>
      </c>
      <c r="C22035">
        <v>2020</v>
      </c>
      <c r="D22035" t="s">
        <v>5011</v>
      </c>
      <c r="E22035" t="s">
        <v>5012</v>
      </c>
      <c r="F22035" t="s">
        <v>435</v>
      </c>
      <c r="G22035">
        <v>-1</v>
      </c>
      <c r="H22035" t="b">
        <f>OR(L22035='PERAC-ngpPrcsTnD-mthncptr'!$B$1,L22035='PERAC-ngpPrcsTnD-mthncptr'!$C$1,L22035='PERAC-ngpPrcsTnD-mthncptr'!$D$1)</f>
        <v>0</v>
      </c>
      <c r="I22035">
        <f>IF(H22035=TRUE,G22035+'NPV Calcs'!$D$14,G22035)</f>
        <v>-1</v>
      </c>
      <c r="J22035">
        <v>3.0528339718564015E-8</v>
      </c>
      <c r="K22035">
        <f>IF(OR(B22035="GAS",B22035="COL",B22035="LAN",B22035="RICE",B22035="LIVE"),J22035*About!$B$101,IF(OR(B22035="CROP",B22035="NAA"),J22035*About!$B$102,J22035))</f>
        <v>3.41917404847917E-8</v>
      </c>
      <c r="L22035" t="str">
        <f>INDEX('EPA Tech to Policy Mapping'!$D:$D,MATCH('EPA Data'!F22035,'EPA Tech to Policy Mapping'!$C:$C,0))</f>
        <v>ngps - production methane capture</v>
      </c>
    </row>
    <row r="22036" spans="1:12" x14ac:dyDescent="0.35">
      <c r="A22036" t="s">
        <v>425</v>
      </c>
      <c r="B22036" t="s">
        <v>433</v>
      </c>
      <c r="C22036">
        <v>2020</v>
      </c>
      <c r="D22036" t="s">
        <v>5011</v>
      </c>
      <c r="E22036" t="s">
        <v>5012</v>
      </c>
      <c r="F22036" t="s">
        <v>435</v>
      </c>
      <c r="G22036">
        <v>12</v>
      </c>
      <c r="H22036" t="b">
        <f>OR(L22036='PERAC-ngpPrcsTnD-mthncptr'!$B$1,L22036='PERAC-ngpPrcsTnD-mthncptr'!$C$1,L22036='PERAC-ngpPrcsTnD-mthncptr'!$D$1)</f>
        <v>0</v>
      </c>
      <c r="I22036">
        <f>IF(H22036=TRUE,G22036+'NPV Calcs'!$D$14,G22036)</f>
        <v>12</v>
      </c>
      <c r="J22036">
        <v>7.1557343517299998E-7</v>
      </c>
      <c r="K22036">
        <f>IF(OR(B22036="GAS",B22036="COL",B22036="LAN",B22036="RICE",B22036="LIVE"),J22036*About!$B$101,IF(OR(B22036="CROP",B22036="NAA"),J22036*About!$B$102,J22036))</f>
        <v>8.0144224739376011E-7</v>
      </c>
      <c r="L22036" t="str">
        <f>INDEX('EPA Tech to Policy Mapping'!$D:$D,MATCH('EPA Data'!F22036,'EPA Tech to Policy Mapping'!$C:$C,0))</f>
        <v>ngps - production methane capture</v>
      </c>
    </row>
    <row r="22037" spans="1:12" x14ac:dyDescent="0.35">
      <c r="A22037" t="s">
        <v>425</v>
      </c>
      <c r="B22037" t="s">
        <v>433</v>
      </c>
      <c r="C22037">
        <v>2020</v>
      </c>
      <c r="D22037" t="s">
        <v>5011</v>
      </c>
      <c r="E22037" t="s">
        <v>5012</v>
      </c>
      <c r="F22037" t="s">
        <v>435</v>
      </c>
      <c r="G22037">
        <v>14</v>
      </c>
      <c r="H22037" t="b">
        <f>OR(L22037='PERAC-ngpPrcsTnD-mthncptr'!$B$1,L22037='PERAC-ngpPrcsTnD-mthncptr'!$C$1,L22037='PERAC-ngpPrcsTnD-mthncptr'!$D$1)</f>
        <v>0</v>
      </c>
      <c r="I22037">
        <f>IF(H22037=TRUE,G22037+'NPV Calcs'!$D$14,G22037)</f>
        <v>14</v>
      </c>
      <c r="J22037">
        <v>2.505056909285E-4</v>
      </c>
      <c r="K22037">
        <f>IF(OR(B22037="GAS",B22037="COL",B22037="LAN",B22037="RICE",B22037="LIVE"),J22037*About!$B$101,IF(OR(B22037="CROP",B22037="NAA"),J22037*About!$B$102,J22037))</f>
        <v>2.8056637383992001E-4</v>
      </c>
      <c r="L22037" t="str">
        <f>INDEX('EPA Tech to Policy Mapping'!$D:$D,MATCH('EPA Data'!F22037,'EPA Tech to Policy Mapping'!$C:$C,0))</f>
        <v>ngps - production methane capture</v>
      </c>
    </row>
    <row r="22038" spans="1:12" x14ac:dyDescent="0.35">
      <c r="A22038" t="s">
        <v>425</v>
      </c>
      <c r="B22038" t="s">
        <v>433</v>
      </c>
      <c r="C22038">
        <v>2020</v>
      </c>
      <c r="D22038" t="s">
        <v>5011</v>
      </c>
      <c r="E22038" t="s">
        <v>5012</v>
      </c>
      <c r="F22038" t="s">
        <v>435</v>
      </c>
      <c r="G22038">
        <v>16</v>
      </c>
      <c r="H22038" t="b">
        <f>OR(L22038='PERAC-ngpPrcsTnD-mthncptr'!$B$1,L22038='PERAC-ngpPrcsTnD-mthncptr'!$C$1,L22038='PERAC-ngpPrcsTnD-mthncptr'!$D$1)</f>
        <v>0</v>
      </c>
      <c r="I22038">
        <f>IF(H22038=TRUE,G22038+'NPV Calcs'!$D$14,G22038)</f>
        <v>16</v>
      </c>
      <c r="J22038">
        <v>6.4763758018700004E-6</v>
      </c>
      <c r="K22038">
        <f>IF(OR(B22038="GAS",B22038="COL",B22038="LAN",B22038="RICE",B22038="LIVE"),J22038*About!$B$101,IF(OR(B22038="CROP",B22038="NAA"),J22038*About!$B$102,J22038))</f>
        <v>7.253540898094401E-6</v>
      </c>
      <c r="L22038" t="str">
        <f>INDEX('EPA Tech to Policy Mapping'!$D:$D,MATCH('EPA Data'!F22038,'EPA Tech to Policy Mapping'!$C:$C,0))</f>
        <v>ngps - production methane capture</v>
      </c>
    </row>
    <row r="22039" spans="1:12" x14ac:dyDescent="0.35">
      <c r="A22039" t="s">
        <v>425</v>
      </c>
      <c r="B22039" t="s">
        <v>433</v>
      </c>
      <c r="C22039">
        <v>2020</v>
      </c>
      <c r="D22039" t="s">
        <v>5011</v>
      </c>
      <c r="E22039" t="s">
        <v>5012</v>
      </c>
      <c r="F22039" t="s">
        <v>435</v>
      </c>
      <c r="G22039">
        <v>17</v>
      </c>
      <c r="H22039" t="b">
        <f>OR(L22039='PERAC-ngpPrcsTnD-mthncptr'!$B$1,L22039='PERAC-ngpPrcsTnD-mthncptr'!$C$1,L22039='PERAC-ngpPrcsTnD-mthncptr'!$D$1)</f>
        <v>0</v>
      </c>
      <c r="I22039">
        <f>IF(H22039=TRUE,G22039+'NPV Calcs'!$D$14,G22039)</f>
        <v>17</v>
      </c>
      <c r="J22039">
        <v>1.3207032907300001E-6</v>
      </c>
      <c r="K22039">
        <f>IF(OR(B22039="GAS",B22039="COL",B22039="LAN",B22039="RICE",B22039="LIVE"),J22039*About!$B$101,IF(OR(B22039="CROP",B22039="NAA"),J22039*About!$B$102,J22039))</f>
        <v>1.4791876856176002E-6</v>
      </c>
      <c r="L22039" t="str">
        <f>INDEX('EPA Tech to Policy Mapping'!$D:$D,MATCH('EPA Data'!F22039,'EPA Tech to Policy Mapping'!$C:$C,0))</f>
        <v>ngps - production methane capture</v>
      </c>
    </row>
    <row r="22040" spans="1:12" x14ac:dyDescent="0.35">
      <c r="A22040" t="s">
        <v>425</v>
      </c>
      <c r="B22040" t="s">
        <v>433</v>
      </c>
      <c r="C22040">
        <v>2020</v>
      </c>
      <c r="D22040" t="s">
        <v>5011</v>
      </c>
      <c r="E22040" t="s">
        <v>5012</v>
      </c>
      <c r="F22040" t="s">
        <v>435</v>
      </c>
      <c r="G22040">
        <v>18</v>
      </c>
      <c r="H22040" t="b">
        <f>OR(L22040='PERAC-ngpPrcsTnD-mthncptr'!$B$1,L22040='PERAC-ngpPrcsTnD-mthncptr'!$C$1,L22040='PERAC-ngpPrcsTnD-mthncptr'!$D$1)</f>
        <v>0</v>
      </c>
      <c r="I22040">
        <f>IF(H22040=TRUE,G22040+'NPV Calcs'!$D$14,G22040)</f>
        <v>18</v>
      </c>
      <c r="J22040">
        <v>4.1340161260499997E-5</v>
      </c>
      <c r="K22040">
        <f>IF(OR(B22040="GAS",B22040="COL",B22040="LAN",B22040="RICE",B22040="LIVE"),J22040*About!$B$101,IF(OR(B22040="CROP",B22040="NAA"),J22040*About!$B$102,J22040))</f>
        <v>4.630098061176E-5</v>
      </c>
      <c r="L22040" t="str">
        <f>INDEX('EPA Tech to Policy Mapping'!$D:$D,MATCH('EPA Data'!F22040,'EPA Tech to Policy Mapping'!$C:$C,0))</f>
        <v>ngps - production methane capture</v>
      </c>
    </row>
    <row r="22041" spans="1:12" x14ac:dyDescent="0.35">
      <c r="A22041" t="s">
        <v>425</v>
      </c>
      <c r="B22041" t="s">
        <v>433</v>
      </c>
      <c r="C22041">
        <v>2020</v>
      </c>
      <c r="D22041" t="s">
        <v>5011</v>
      </c>
      <c r="E22041" t="s">
        <v>5012</v>
      </c>
      <c r="F22041" t="s">
        <v>435</v>
      </c>
      <c r="G22041">
        <v>19</v>
      </c>
      <c r="H22041" t="b">
        <f>OR(L22041='PERAC-ngpPrcsTnD-mthncptr'!$B$1,L22041='PERAC-ngpPrcsTnD-mthncptr'!$C$1,L22041='PERAC-ngpPrcsTnD-mthncptr'!$D$1)</f>
        <v>0</v>
      </c>
      <c r="I22041">
        <f>IF(H22041=TRUE,G22041+'NPV Calcs'!$D$14,G22041)</f>
        <v>19</v>
      </c>
      <c r="J22041">
        <v>6.6275924837099998E-6</v>
      </c>
      <c r="K22041">
        <f>IF(OR(B22041="GAS",B22041="COL",B22041="LAN",B22041="RICE",B22041="LIVE"),J22041*About!$B$101,IF(OR(B22041="CROP",B22041="NAA"),J22041*About!$B$102,J22041))</f>
        <v>7.4229035817552E-6</v>
      </c>
      <c r="L22041" t="str">
        <f>INDEX('EPA Tech to Policy Mapping'!$D:$D,MATCH('EPA Data'!F22041,'EPA Tech to Policy Mapping'!$C:$C,0))</f>
        <v>ngps - production methane capture</v>
      </c>
    </row>
    <row r="22042" spans="1:12" x14ac:dyDescent="0.35">
      <c r="A22042" t="s">
        <v>425</v>
      </c>
      <c r="B22042" t="s">
        <v>433</v>
      </c>
      <c r="C22042">
        <v>2020</v>
      </c>
      <c r="D22042" t="s">
        <v>5011</v>
      </c>
      <c r="E22042" t="s">
        <v>5012</v>
      </c>
      <c r="F22042" t="s">
        <v>435</v>
      </c>
      <c r="G22042">
        <v>22</v>
      </c>
      <c r="H22042" t="b">
        <f>OR(L22042='PERAC-ngpPrcsTnD-mthncptr'!$B$1,L22042='PERAC-ngpPrcsTnD-mthncptr'!$C$1,L22042='PERAC-ngpPrcsTnD-mthncptr'!$D$1)</f>
        <v>0</v>
      </c>
      <c r="I22042">
        <f>IF(H22042=TRUE,G22042+'NPV Calcs'!$D$14,G22042)</f>
        <v>22</v>
      </c>
      <c r="J22042">
        <v>9.4142436069000006E-9</v>
      </c>
      <c r="K22042">
        <f>IF(OR(B22042="GAS",B22042="COL",B22042="LAN",B22042="RICE",B22042="LIVE"),J22042*About!$B$101,IF(OR(B22042="CROP",B22042="NAA"),J22042*About!$B$102,J22042))</f>
        <v>1.0543952839728002E-8</v>
      </c>
      <c r="L22042" t="str">
        <f>INDEX('EPA Tech to Policy Mapping'!$D:$D,MATCH('EPA Data'!F22042,'EPA Tech to Policy Mapping'!$C:$C,0))</f>
        <v>ngps - production methane capture</v>
      </c>
    </row>
    <row r="22043" spans="1:12" x14ac:dyDescent="0.35">
      <c r="A22043" t="s">
        <v>425</v>
      </c>
      <c r="B22043" t="s">
        <v>433</v>
      </c>
      <c r="C22043">
        <v>2020</v>
      </c>
      <c r="D22043" t="s">
        <v>5011</v>
      </c>
      <c r="E22043" t="s">
        <v>5012</v>
      </c>
      <c r="F22043" t="s">
        <v>435</v>
      </c>
      <c r="G22043">
        <v>23</v>
      </c>
      <c r="H22043" t="b">
        <f>OR(L22043='PERAC-ngpPrcsTnD-mthncptr'!$B$1,L22043='PERAC-ngpPrcsTnD-mthncptr'!$C$1,L22043='PERAC-ngpPrcsTnD-mthncptr'!$D$1)</f>
        <v>0</v>
      </c>
      <c r="I22043">
        <f>IF(H22043=TRUE,G22043+'NPV Calcs'!$D$14,G22043)</f>
        <v>23</v>
      </c>
      <c r="J22043">
        <v>2.1175922130599851E-6</v>
      </c>
      <c r="K22043">
        <f>IF(OR(B22043="GAS",B22043="COL",B22043="LAN",B22043="RICE",B22043="LIVE"),J22043*About!$B$101,IF(OR(B22043="CROP",B22043="NAA"),J22043*About!$B$102,J22043))</f>
        <v>2.3717032786271833E-6</v>
      </c>
      <c r="L22043" t="str">
        <f>INDEX('EPA Tech to Policy Mapping'!$D:$D,MATCH('EPA Data'!F22043,'EPA Tech to Policy Mapping'!$C:$C,0))</f>
        <v>ngps - production methane capture</v>
      </c>
    </row>
    <row r="22044" spans="1:12" x14ac:dyDescent="0.35">
      <c r="A22044" t="s">
        <v>425</v>
      </c>
      <c r="B22044" t="s">
        <v>433</v>
      </c>
      <c r="C22044">
        <v>2020</v>
      </c>
      <c r="D22044" t="s">
        <v>5011</v>
      </c>
      <c r="E22044" t="s">
        <v>5012</v>
      </c>
      <c r="F22044" t="s">
        <v>435</v>
      </c>
      <c r="G22044">
        <v>24</v>
      </c>
      <c r="H22044" t="b">
        <f>OR(L22044='PERAC-ngpPrcsTnD-mthncptr'!$B$1,L22044='PERAC-ngpPrcsTnD-mthncptr'!$C$1,L22044='PERAC-ngpPrcsTnD-mthncptr'!$D$1)</f>
        <v>0</v>
      </c>
      <c r="I22044">
        <f>IF(H22044=TRUE,G22044+'NPV Calcs'!$D$14,G22044)</f>
        <v>24</v>
      </c>
      <c r="J22044">
        <v>1.9634690886469998E-6</v>
      </c>
      <c r="K22044">
        <f>IF(OR(B22044="GAS",B22044="COL",B22044="LAN",B22044="RICE",B22044="LIVE"),J22044*About!$B$101,IF(OR(B22044="CROP",B22044="NAA"),J22044*About!$B$102,J22044))</f>
        <v>2.1990853792846398E-6</v>
      </c>
      <c r="L22044" t="str">
        <f>INDEX('EPA Tech to Policy Mapping'!$D:$D,MATCH('EPA Data'!F22044,'EPA Tech to Policy Mapping'!$C:$C,0))</f>
        <v>ngps - production methane capture</v>
      </c>
    </row>
    <row r="22045" spans="1:12" x14ac:dyDescent="0.35">
      <c r="A22045" t="s">
        <v>425</v>
      </c>
      <c r="B22045" t="s">
        <v>433</v>
      </c>
      <c r="C22045">
        <v>2020</v>
      </c>
      <c r="D22045" t="s">
        <v>5011</v>
      </c>
      <c r="E22045" t="s">
        <v>5012</v>
      </c>
      <c r="F22045" t="s">
        <v>435</v>
      </c>
      <c r="G22045">
        <v>25</v>
      </c>
      <c r="H22045" t="b">
        <f>OR(L22045='PERAC-ngpPrcsTnD-mthncptr'!$B$1,L22045='PERAC-ngpPrcsTnD-mthncptr'!$C$1,L22045='PERAC-ngpPrcsTnD-mthncptr'!$D$1)</f>
        <v>0</v>
      </c>
      <c r="I22045">
        <f>IF(H22045=TRUE,G22045+'NPV Calcs'!$D$14,G22045)</f>
        <v>25</v>
      </c>
      <c r="J22045">
        <v>1.9943500518599999E-13</v>
      </c>
      <c r="K22045">
        <f>IF(OR(B22045="GAS",B22045="COL",B22045="LAN",B22045="RICE",B22045="LIVE"),J22045*About!$B$101,IF(OR(B22045="CROP",B22045="NAA"),J22045*About!$B$102,J22045))</f>
        <v>2.2336720580832E-13</v>
      </c>
      <c r="L22045" t="str">
        <f>INDEX('EPA Tech to Policy Mapping'!$D:$D,MATCH('EPA Data'!F22045,'EPA Tech to Policy Mapping'!$C:$C,0))</f>
        <v>ngps - production methane capture</v>
      </c>
    </row>
    <row r="22046" spans="1:12" x14ac:dyDescent="0.35">
      <c r="A22046" t="s">
        <v>425</v>
      </c>
      <c r="B22046" t="s">
        <v>433</v>
      </c>
      <c r="C22046">
        <v>2020</v>
      </c>
      <c r="D22046" t="s">
        <v>5011</v>
      </c>
      <c r="E22046" t="s">
        <v>5012</v>
      </c>
      <c r="F22046" t="s">
        <v>435</v>
      </c>
      <c r="G22046">
        <v>26</v>
      </c>
      <c r="H22046" t="b">
        <f>OR(L22046='PERAC-ngpPrcsTnD-mthncptr'!$B$1,L22046='PERAC-ngpPrcsTnD-mthncptr'!$C$1,L22046='PERAC-ngpPrcsTnD-mthncptr'!$D$1)</f>
        <v>0</v>
      </c>
      <c r="I22046">
        <f>IF(H22046=TRUE,G22046+'NPV Calcs'!$D$14,G22046)</f>
        <v>26</v>
      </c>
      <c r="J22046">
        <v>2.4541197490199999E-5</v>
      </c>
      <c r="K22046">
        <f>IF(OR(B22046="GAS",B22046="COL",B22046="LAN",B22046="RICE",B22046="LIVE"),J22046*About!$B$101,IF(OR(B22046="CROP",B22046="NAA"),J22046*About!$B$102,J22046))</f>
        <v>2.7486141189024001E-5</v>
      </c>
      <c r="L22046" t="str">
        <f>INDEX('EPA Tech to Policy Mapping'!$D:$D,MATCH('EPA Data'!F22046,'EPA Tech to Policy Mapping'!$C:$C,0))</f>
        <v>ngps - production methane capture</v>
      </c>
    </row>
    <row r="22047" spans="1:12" x14ac:dyDescent="0.35">
      <c r="A22047" t="s">
        <v>425</v>
      </c>
      <c r="B22047" t="s">
        <v>433</v>
      </c>
      <c r="C22047">
        <v>2020</v>
      </c>
      <c r="D22047" t="s">
        <v>5011</v>
      </c>
      <c r="E22047" t="s">
        <v>5012</v>
      </c>
      <c r="F22047" t="s">
        <v>435</v>
      </c>
      <c r="G22047">
        <v>27</v>
      </c>
      <c r="H22047" t="b">
        <f>OR(L22047='PERAC-ngpPrcsTnD-mthncptr'!$B$1,L22047='PERAC-ngpPrcsTnD-mthncptr'!$C$1,L22047='PERAC-ngpPrcsTnD-mthncptr'!$D$1)</f>
        <v>0</v>
      </c>
      <c r="I22047">
        <f>IF(H22047=TRUE,G22047+'NPV Calcs'!$D$14,G22047)</f>
        <v>27</v>
      </c>
      <c r="J22047">
        <v>5.89477822359E-5</v>
      </c>
      <c r="K22047">
        <f>IF(OR(B22047="GAS",B22047="COL",B22047="LAN",B22047="RICE",B22047="LIVE"),J22047*About!$B$101,IF(OR(B22047="CROP",B22047="NAA"),J22047*About!$B$102,J22047))</f>
        <v>6.6021516104208006E-5</v>
      </c>
      <c r="L22047" t="str">
        <f>INDEX('EPA Tech to Policy Mapping'!$D:$D,MATCH('EPA Data'!F22047,'EPA Tech to Policy Mapping'!$C:$C,0))</f>
        <v>ngps - production methane capture</v>
      </c>
    </row>
    <row r="22048" spans="1:12" x14ac:dyDescent="0.35">
      <c r="A22048" t="s">
        <v>425</v>
      </c>
      <c r="B22048" t="s">
        <v>433</v>
      </c>
      <c r="C22048">
        <v>2020</v>
      </c>
      <c r="D22048" t="s">
        <v>5011</v>
      </c>
      <c r="E22048" t="s">
        <v>5012</v>
      </c>
      <c r="F22048" t="s">
        <v>435</v>
      </c>
      <c r="G22048">
        <v>29</v>
      </c>
      <c r="H22048" t="b">
        <f>OR(L22048='PERAC-ngpPrcsTnD-mthncptr'!$B$1,L22048='PERAC-ngpPrcsTnD-mthncptr'!$C$1,L22048='PERAC-ngpPrcsTnD-mthncptr'!$D$1)</f>
        <v>0</v>
      </c>
      <c r="I22048">
        <f>IF(H22048=TRUE,G22048+'NPV Calcs'!$D$14,G22048)</f>
        <v>29</v>
      </c>
      <c r="J22048">
        <v>6.2598338956799997E-8</v>
      </c>
      <c r="K22048">
        <f>IF(OR(B22048="GAS",B22048="COL",B22048="LAN",B22048="RICE",B22048="LIVE"),J22048*About!$B$101,IF(OR(B22048="CROP",B22048="NAA"),J22048*About!$B$102,J22048))</f>
        <v>7.0110139631616003E-8</v>
      </c>
      <c r="L22048" t="str">
        <f>INDEX('EPA Tech to Policy Mapping'!$D:$D,MATCH('EPA Data'!F22048,'EPA Tech to Policy Mapping'!$C:$C,0))</f>
        <v>ngps - production methane capture</v>
      </c>
    </row>
    <row r="22049" spans="1:12" x14ac:dyDescent="0.35">
      <c r="A22049" t="s">
        <v>425</v>
      </c>
      <c r="B22049" t="s">
        <v>433</v>
      </c>
      <c r="C22049">
        <v>2020</v>
      </c>
      <c r="D22049" t="s">
        <v>5011</v>
      </c>
      <c r="E22049" t="s">
        <v>5012</v>
      </c>
      <c r="F22049" t="s">
        <v>435</v>
      </c>
      <c r="G22049">
        <v>31</v>
      </c>
      <c r="H22049" t="b">
        <f>OR(L22049='PERAC-ngpPrcsTnD-mthncptr'!$B$1,L22049='PERAC-ngpPrcsTnD-mthncptr'!$C$1,L22049='PERAC-ngpPrcsTnD-mthncptr'!$D$1)</f>
        <v>0</v>
      </c>
      <c r="I22049">
        <f>IF(H22049=TRUE,G22049+'NPV Calcs'!$D$14,G22049)</f>
        <v>31</v>
      </c>
      <c r="J22049">
        <v>5.5176176960710004E-8</v>
      </c>
      <c r="K22049">
        <f>IF(OR(B22049="GAS",B22049="COL",B22049="LAN",B22049="RICE",B22049="LIVE"),J22049*About!$B$101,IF(OR(B22049="CROP",B22049="NAA"),J22049*About!$B$102,J22049))</f>
        <v>6.1797318195995215E-8</v>
      </c>
      <c r="L22049" t="str">
        <f>INDEX('EPA Tech to Policy Mapping'!$D:$D,MATCH('EPA Data'!F22049,'EPA Tech to Policy Mapping'!$C:$C,0))</f>
        <v>ngps - production methane capture</v>
      </c>
    </row>
    <row r="22050" spans="1:12" x14ac:dyDescent="0.35">
      <c r="A22050" t="s">
        <v>425</v>
      </c>
      <c r="B22050" t="s">
        <v>433</v>
      </c>
      <c r="C22050">
        <v>2020</v>
      </c>
      <c r="D22050" t="s">
        <v>5011</v>
      </c>
      <c r="E22050" t="s">
        <v>5012</v>
      </c>
      <c r="F22050" t="s">
        <v>435</v>
      </c>
      <c r="G22050">
        <v>32</v>
      </c>
      <c r="H22050" t="b">
        <f>OR(L22050='PERAC-ngpPrcsTnD-mthncptr'!$B$1,L22050='PERAC-ngpPrcsTnD-mthncptr'!$C$1,L22050='PERAC-ngpPrcsTnD-mthncptr'!$D$1)</f>
        <v>0</v>
      </c>
      <c r="I22050">
        <f>IF(H22050=TRUE,G22050+'NPV Calcs'!$D$14,G22050)</f>
        <v>32</v>
      </c>
      <c r="J22050">
        <v>9.5015033167700002E-13</v>
      </c>
      <c r="K22050">
        <f>IF(OR(B22050="GAS",B22050="COL",B22050="LAN",B22050="RICE",B22050="LIVE"),J22050*About!$B$101,IF(OR(B22050="CROP",B22050="NAA"),J22050*About!$B$102,J22050))</f>
        <v>1.0641683714782401E-12</v>
      </c>
      <c r="L22050" t="str">
        <f>INDEX('EPA Tech to Policy Mapping'!$D:$D,MATCH('EPA Data'!F22050,'EPA Tech to Policy Mapping'!$C:$C,0))</f>
        <v>ngps - production methane capture</v>
      </c>
    </row>
    <row r="22051" spans="1:12" x14ac:dyDescent="0.35">
      <c r="A22051" t="s">
        <v>425</v>
      </c>
      <c r="B22051" t="s">
        <v>433</v>
      </c>
      <c r="C22051">
        <v>2020</v>
      </c>
      <c r="D22051" t="s">
        <v>5011</v>
      </c>
      <c r="E22051" t="s">
        <v>5012</v>
      </c>
      <c r="F22051" t="s">
        <v>435</v>
      </c>
      <c r="G22051">
        <v>33</v>
      </c>
      <c r="H22051" t="b">
        <f>OR(L22051='PERAC-ngpPrcsTnD-mthncptr'!$B$1,L22051='PERAC-ngpPrcsTnD-mthncptr'!$C$1,L22051='PERAC-ngpPrcsTnD-mthncptr'!$D$1)</f>
        <v>0</v>
      </c>
      <c r="I22051">
        <f>IF(H22051=TRUE,G22051+'NPV Calcs'!$D$14,G22051)</f>
        <v>33</v>
      </c>
      <c r="J22051">
        <v>4.0141749479999998E-8</v>
      </c>
      <c r="K22051">
        <f>IF(OR(B22051="GAS",B22051="COL",B22051="LAN",B22051="RICE",B22051="LIVE"),J22051*About!$B$101,IF(OR(B22051="CROP",B22051="NAA"),J22051*About!$B$102,J22051))</f>
        <v>4.49587594176E-8</v>
      </c>
      <c r="L22051" t="str">
        <f>INDEX('EPA Tech to Policy Mapping'!$D:$D,MATCH('EPA Data'!F22051,'EPA Tech to Policy Mapping'!$C:$C,0))</f>
        <v>ngps - production methane capture</v>
      </c>
    </row>
    <row r="22052" spans="1:12" x14ac:dyDescent="0.35">
      <c r="A22052" t="s">
        <v>425</v>
      </c>
      <c r="B22052" t="s">
        <v>433</v>
      </c>
      <c r="C22052">
        <v>2020</v>
      </c>
      <c r="D22052" t="s">
        <v>5011</v>
      </c>
      <c r="E22052" t="s">
        <v>5012</v>
      </c>
      <c r="F22052" t="s">
        <v>435</v>
      </c>
      <c r="G22052">
        <v>36</v>
      </c>
      <c r="H22052" t="b">
        <f>OR(L22052='PERAC-ngpPrcsTnD-mthncptr'!$B$1,L22052='PERAC-ngpPrcsTnD-mthncptr'!$C$1,L22052='PERAC-ngpPrcsTnD-mthncptr'!$D$1)</f>
        <v>0</v>
      </c>
      <c r="I22052">
        <f>IF(H22052=TRUE,G22052+'NPV Calcs'!$D$14,G22052)</f>
        <v>36</v>
      </c>
      <c r="J22052">
        <v>1.40526972245E-5</v>
      </c>
      <c r="K22052">
        <f>IF(OR(B22052="GAS",B22052="COL",B22052="LAN",B22052="RICE",B22052="LIVE"),J22052*About!$B$101,IF(OR(B22052="CROP",B22052="NAA"),J22052*About!$B$102,J22052))</f>
        <v>1.5739020891440002E-5</v>
      </c>
      <c r="L22052" t="str">
        <f>INDEX('EPA Tech to Policy Mapping'!$D:$D,MATCH('EPA Data'!F22052,'EPA Tech to Policy Mapping'!$C:$C,0))</f>
        <v>ngps - production methane capture</v>
      </c>
    </row>
    <row r="22053" spans="1:12" x14ac:dyDescent="0.35">
      <c r="A22053" t="s">
        <v>425</v>
      </c>
      <c r="B22053" t="s">
        <v>433</v>
      </c>
      <c r="C22053">
        <v>2020</v>
      </c>
      <c r="D22053" t="s">
        <v>5011</v>
      </c>
      <c r="E22053" t="s">
        <v>5012</v>
      </c>
      <c r="F22053" t="s">
        <v>435</v>
      </c>
      <c r="G22053">
        <v>39</v>
      </c>
      <c r="H22053" t="b">
        <f>OR(L22053='PERAC-ngpPrcsTnD-mthncptr'!$B$1,L22053='PERAC-ngpPrcsTnD-mthncptr'!$C$1,L22053='PERAC-ngpPrcsTnD-mthncptr'!$D$1)</f>
        <v>0</v>
      </c>
      <c r="I22053">
        <f>IF(H22053=TRUE,G22053+'NPV Calcs'!$D$14,G22053)</f>
        <v>39</v>
      </c>
      <c r="J22053">
        <v>9.2025510411999999E-7</v>
      </c>
      <c r="K22053">
        <f>IF(OR(B22053="GAS",B22053="COL",B22053="LAN",B22053="RICE",B22053="LIVE"),J22053*About!$B$101,IF(OR(B22053="CROP",B22053="NAA"),J22053*About!$B$102,J22053))</f>
        <v>1.0306857166144E-6</v>
      </c>
      <c r="L22053" t="str">
        <f>INDEX('EPA Tech to Policy Mapping'!$D:$D,MATCH('EPA Data'!F22053,'EPA Tech to Policy Mapping'!$C:$C,0))</f>
        <v>ngps - production methane capture</v>
      </c>
    </row>
    <row r="22054" spans="1:12" x14ac:dyDescent="0.35">
      <c r="A22054" t="s">
        <v>425</v>
      </c>
      <c r="B22054" t="s">
        <v>433</v>
      </c>
      <c r="C22054">
        <v>2020</v>
      </c>
      <c r="D22054" t="s">
        <v>5011</v>
      </c>
      <c r="E22054" t="s">
        <v>5012</v>
      </c>
      <c r="F22054" t="s">
        <v>435</v>
      </c>
      <c r="G22054">
        <v>41</v>
      </c>
      <c r="H22054" t="b">
        <f>OR(L22054='PERAC-ngpPrcsTnD-mthncptr'!$B$1,L22054='PERAC-ngpPrcsTnD-mthncptr'!$C$1,L22054='PERAC-ngpPrcsTnD-mthncptr'!$D$1)</f>
        <v>0</v>
      </c>
      <c r="I22054">
        <f>IF(H22054=TRUE,G22054+'NPV Calcs'!$D$14,G22054)</f>
        <v>41</v>
      </c>
      <c r="J22054">
        <v>3.6330729358299998E-7</v>
      </c>
      <c r="K22054">
        <f>IF(OR(B22054="GAS",B22054="COL",B22054="LAN",B22054="RICE",B22054="LIVE"),J22054*About!$B$101,IF(OR(B22054="CROP",B22054="NAA"),J22054*About!$B$102,J22054))</f>
        <v>4.0690416881296004E-7</v>
      </c>
      <c r="L22054" t="str">
        <f>INDEX('EPA Tech to Policy Mapping'!$D:$D,MATCH('EPA Data'!F22054,'EPA Tech to Policy Mapping'!$C:$C,0))</f>
        <v>ngps - production methane capture</v>
      </c>
    </row>
    <row r="22055" spans="1:12" x14ac:dyDescent="0.35">
      <c r="A22055" t="s">
        <v>425</v>
      </c>
      <c r="B22055" t="s">
        <v>433</v>
      </c>
      <c r="C22055">
        <v>2020</v>
      </c>
      <c r="D22055" t="s">
        <v>5011</v>
      </c>
      <c r="E22055" t="s">
        <v>5012</v>
      </c>
      <c r="F22055" t="s">
        <v>435</v>
      </c>
      <c r="G22055">
        <v>44</v>
      </c>
      <c r="H22055" t="b">
        <f>OR(L22055='PERAC-ngpPrcsTnD-mthncptr'!$B$1,L22055='PERAC-ngpPrcsTnD-mthncptr'!$C$1,L22055='PERAC-ngpPrcsTnD-mthncptr'!$D$1)</f>
        <v>0</v>
      </c>
      <c r="I22055">
        <f>IF(H22055=TRUE,G22055+'NPV Calcs'!$D$14,G22055)</f>
        <v>44</v>
      </c>
      <c r="J22055">
        <v>7.40879073646E-8</v>
      </c>
      <c r="K22055">
        <f>IF(OR(B22055="GAS",B22055="COL",B22055="LAN",B22055="RICE",B22055="LIVE"),J22055*About!$B$101,IF(OR(B22055="CROP",B22055="NAA"),J22055*About!$B$102,J22055))</f>
        <v>8.2978456248352009E-8</v>
      </c>
      <c r="L22055" t="str">
        <f>INDEX('EPA Tech to Policy Mapping'!$D:$D,MATCH('EPA Data'!F22055,'EPA Tech to Policy Mapping'!$C:$C,0))</f>
        <v>ngps - production methane capture</v>
      </c>
    </row>
    <row r="22056" spans="1:12" x14ac:dyDescent="0.35">
      <c r="A22056" t="s">
        <v>425</v>
      </c>
      <c r="B22056" t="s">
        <v>433</v>
      </c>
      <c r="C22056">
        <v>2020</v>
      </c>
      <c r="D22056" t="s">
        <v>5011</v>
      </c>
      <c r="E22056" t="s">
        <v>5012</v>
      </c>
      <c r="F22056" t="s">
        <v>435</v>
      </c>
      <c r="G22056">
        <v>45</v>
      </c>
      <c r="H22056" t="b">
        <f>OR(L22056='PERAC-ngpPrcsTnD-mthncptr'!$B$1,L22056='PERAC-ngpPrcsTnD-mthncptr'!$C$1,L22056='PERAC-ngpPrcsTnD-mthncptr'!$D$1)</f>
        <v>0</v>
      </c>
      <c r="I22056">
        <f>IF(H22056=TRUE,G22056+'NPV Calcs'!$D$14,G22056)</f>
        <v>45</v>
      </c>
      <c r="J22056">
        <v>2.3190721094600002E-6</v>
      </c>
      <c r="K22056">
        <f>IF(OR(B22056="GAS",B22056="COL",B22056="LAN",B22056="RICE",B22056="LIVE"),J22056*About!$B$101,IF(OR(B22056="CROP",B22056="NAA"),J22056*About!$B$102,J22056))</f>
        <v>2.5973607625952004E-6</v>
      </c>
      <c r="L22056" t="str">
        <f>INDEX('EPA Tech to Policy Mapping'!$D:$D,MATCH('EPA Data'!F22056,'EPA Tech to Policy Mapping'!$C:$C,0))</f>
        <v>ngps - production methane capture</v>
      </c>
    </row>
    <row r="22057" spans="1:12" x14ac:dyDescent="0.35">
      <c r="A22057" t="s">
        <v>425</v>
      </c>
      <c r="B22057" t="s">
        <v>433</v>
      </c>
      <c r="C22057">
        <v>2020</v>
      </c>
      <c r="D22057" t="s">
        <v>5011</v>
      </c>
      <c r="E22057" t="s">
        <v>5012</v>
      </c>
      <c r="F22057" t="s">
        <v>435</v>
      </c>
      <c r="G22057">
        <v>46</v>
      </c>
      <c r="H22057" t="b">
        <f>OR(L22057='PERAC-ngpPrcsTnD-mthncptr'!$B$1,L22057='PERAC-ngpPrcsTnD-mthncptr'!$C$1,L22057='PERAC-ngpPrcsTnD-mthncptr'!$D$1)</f>
        <v>0</v>
      </c>
      <c r="I22057">
        <f>IF(H22057=TRUE,G22057+'NPV Calcs'!$D$14,G22057)</f>
        <v>46</v>
      </c>
      <c r="J22057">
        <v>1.7368501303800001E-8</v>
      </c>
      <c r="K22057">
        <f>IF(OR(B22057="GAS",B22057="COL",B22057="LAN",B22057="RICE",B22057="LIVE"),J22057*About!$B$101,IF(OR(B22057="CROP",B22057="NAA"),J22057*About!$B$102,J22057))</f>
        <v>1.9452721460256004E-8</v>
      </c>
      <c r="L22057" t="str">
        <f>INDEX('EPA Tech to Policy Mapping'!$D:$D,MATCH('EPA Data'!F22057,'EPA Tech to Policy Mapping'!$C:$C,0))</f>
        <v>ngps - production methane capture</v>
      </c>
    </row>
    <row r="22058" spans="1:12" x14ac:dyDescent="0.35">
      <c r="A22058" t="s">
        <v>425</v>
      </c>
      <c r="B22058" t="s">
        <v>433</v>
      </c>
      <c r="C22058">
        <v>2020</v>
      </c>
      <c r="D22058" t="s">
        <v>5011</v>
      </c>
      <c r="E22058" t="s">
        <v>5012</v>
      </c>
      <c r="F22058" t="s">
        <v>435</v>
      </c>
      <c r="G22058">
        <v>49</v>
      </c>
      <c r="H22058" t="b">
        <f>OR(L22058='PERAC-ngpPrcsTnD-mthncptr'!$B$1,L22058='PERAC-ngpPrcsTnD-mthncptr'!$C$1,L22058='PERAC-ngpPrcsTnD-mthncptr'!$D$1)</f>
        <v>0</v>
      </c>
      <c r="I22058">
        <f>IF(H22058=TRUE,G22058+'NPV Calcs'!$D$14,G22058)</f>
        <v>49</v>
      </c>
      <c r="J22058">
        <v>3.7179015066600002E-7</v>
      </c>
      <c r="K22058">
        <f>IF(OR(B22058="GAS",B22058="COL",B22058="LAN",B22058="RICE",B22058="LIVE"),J22058*About!$B$101,IF(OR(B22058="CROP",B22058="NAA"),J22058*About!$B$102,J22058))</f>
        <v>4.1640496874592005E-7</v>
      </c>
      <c r="L22058" t="str">
        <f>INDEX('EPA Tech to Policy Mapping'!$D:$D,MATCH('EPA Data'!F22058,'EPA Tech to Policy Mapping'!$C:$C,0))</f>
        <v>ngps - production methane capture</v>
      </c>
    </row>
    <row r="22059" spans="1:12" x14ac:dyDescent="0.35">
      <c r="A22059" t="s">
        <v>425</v>
      </c>
      <c r="B22059" t="s">
        <v>433</v>
      </c>
      <c r="C22059">
        <v>2020</v>
      </c>
      <c r="D22059" t="s">
        <v>5011</v>
      </c>
      <c r="E22059" t="s">
        <v>5012</v>
      </c>
      <c r="F22059" t="s">
        <v>435</v>
      </c>
      <c r="G22059">
        <v>54</v>
      </c>
      <c r="H22059" t="b">
        <f>OR(L22059='PERAC-ngpPrcsTnD-mthncptr'!$B$1,L22059='PERAC-ngpPrcsTnD-mthncptr'!$C$1,L22059='PERAC-ngpPrcsTnD-mthncptr'!$D$1)</f>
        <v>0</v>
      </c>
      <c r="I22059">
        <f>IF(H22059=TRUE,G22059+'NPV Calcs'!$D$14,G22059)</f>
        <v>54</v>
      </c>
      <c r="J22059">
        <v>5.28113774934E-10</v>
      </c>
      <c r="K22059">
        <f>IF(OR(B22059="GAS",B22059="COL",B22059="LAN",B22059="RICE",B22059="LIVE"),J22059*About!$B$101,IF(OR(B22059="CROP",B22059="NAA"),J22059*About!$B$102,J22059))</f>
        <v>5.9148742792608007E-10</v>
      </c>
      <c r="L22059" t="str">
        <f>INDEX('EPA Tech to Policy Mapping'!$D:$D,MATCH('EPA Data'!F22059,'EPA Tech to Policy Mapping'!$C:$C,0))</f>
        <v>ngps - production methane capture</v>
      </c>
    </row>
    <row r="22060" spans="1:12" x14ac:dyDescent="0.35">
      <c r="A22060" t="s">
        <v>425</v>
      </c>
      <c r="B22060" t="s">
        <v>433</v>
      </c>
      <c r="C22060">
        <v>2020</v>
      </c>
      <c r="D22060" t="s">
        <v>5011</v>
      </c>
      <c r="E22060" t="s">
        <v>5012</v>
      </c>
      <c r="F22060" t="s">
        <v>435</v>
      </c>
      <c r="G22060">
        <v>56</v>
      </c>
      <c r="H22060" t="b">
        <f>OR(L22060='PERAC-ngpPrcsTnD-mthncptr'!$B$1,L22060='PERAC-ngpPrcsTnD-mthncptr'!$C$1,L22060='PERAC-ngpPrcsTnD-mthncptr'!$D$1)</f>
        <v>0</v>
      </c>
      <c r="I22060">
        <f>IF(H22060=TRUE,G22060+'NPV Calcs'!$D$14,G22060)</f>
        <v>56</v>
      </c>
      <c r="J22060">
        <v>1.17963764978E-7</v>
      </c>
      <c r="K22060">
        <f>IF(OR(B22060="GAS",B22060="COL",B22060="LAN",B22060="RICE",B22060="LIVE"),J22060*About!$B$101,IF(OR(B22060="CROP",B22060="NAA"),J22060*About!$B$102,J22060))</f>
        <v>1.3211941677536003E-7</v>
      </c>
      <c r="L22060" t="str">
        <f>INDEX('EPA Tech to Policy Mapping'!$D:$D,MATCH('EPA Data'!F22060,'EPA Tech to Policy Mapping'!$C:$C,0))</f>
        <v>ngps - production methane capture</v>
      </c>
    </row>
    <row r="22061" spans="1:12" x14ac:dyDescent="0.35">
      <c r="A22061" t="s">
        <v>425</v>
      </c>
      <c r="B22061" t="s">
        <v>433</v>
      </c>
      <c r="C22061">
        <v>2020</v>
      </c>
      <c r="D22061" t="s">
        <v>5011</v>
      </c>
      <c r="E22061" t="s">
        <v>5012</v>
      </c>
      <c r="F22061" t="s">
        <v>435</v>
      </c>
      <c r="G22061">
        <v>57</v>
      </c>
      <c r="H22061" t="b">
        <f>OR(L22061='PERAC-ngpPrcsTnD-mthncptr'!$B$1,L22061='PERAC-ngpPrcsTnD-mthncptr'!$C$1,L22061='PERAC-ngpPrcsTnD-mthncptr'!$D$1)</f>
        <v>0</v>
      </c>
      <c r="I22061">
        <f>IF(H22061=TRUE,G22061+'NPV Calcs'!$D$14,G22061)</f>
        <v>57</v>
      </c>
      <c r="J22061">
        <v>2.1325848084191236E-10</v>
      </c>
      <c r="K22061">
        <f>IF(OR(B22061="GAS",B22061="COL",B22061="LAN",B22061="RICE",B22061="LIVE"),J22061*About!$B$101,IF(OR(B22061="CROP",B22061="NAA"),J22061*About!$B$102,J22061))</f>
        <v>2.3884949854294188E-10</v>
      </c>
      <c r="L22061" t="str">
        <f>INDEX('EPA Tech to Policy Mapping'!$D:$D,MATCH('EPA Data'!F22061,'EPA Tech to Policy Mapping'!$C:$C,0))</f>
        <v>ngps - production methane capture</v>
      </c>
    </row>
    <row r="22062" spans="1:12" x14ac:dyDescent="0.35">
      <c r="A22062" t="s">
        <v>425</v>
      </c>
      <c r="B22062" t="s">
        <v>433</v>
      </c>
      <c r="C22062">
        <v>2020</v>
      </c>
      <c r="D22062" t="s">
        <v>5011</v>
      </c>
      <c r="E22062" t="s">
        <v>5012</v>
      </c>
      <c r="F22062" t="s">
        <v>435</v>
      </c>
      <c r="G22062">
        <v>58</v>
      </c>
      <c r="H22062" t="b">
        <f>OR(L22062='PERAC-ngpPrcsTnD-mthncptr'!$B$1,L22062='PERAC-ngpPrcsTnD-mthncptr'!$C$1,L22062='PERAC-ngpPrcsTnD-mthncptr'!$D$1)</f>
        <v>0</v>
      </c>
      <c r="I22062">
        <f>IF(H22062=TRUE,G22062+'NPV Calcs'!$D$14,G22062)</f>
        <v>58</v>
      </c>
      <c r="J22062">
        <v>6.6888692917810003E-9</v>
      </c>
      <c r="K22062">
        <f>IF(OR(B22062="GAS",B22062="COL",B22062="LAN",B22062="RICE",B22062="LIVE"),J22062*About!$B$101,IF(OR(B22062="CROP",B22062="NAA"),J22062*About!$B$102,J22062))</f>
        <v>7.4915336067947217E-9</v>
      </c>
      <c r="L22062" t="str">
        <f>INDEX('EPA Tech to Policy Mapping'!$D:$D,MATCH('EPA Data'!F22062,'EPA Tech to Policy Mapping'!$C:$C,0))</f>
        <v>ngps - production methane capture</v>
      </c>
    </row>
    <row r="22063" spans="1:12" x14ac:dyDescent="0.35">
      <c r="A22063" t="s">
        <v>425</v>
      </c>
      <c r="B22063" t="s">
        <v>433</v>
      </c>
      <c r="C22063">
        <v>2020</v>
      </c>
      <c r="D22063" t="s">
        <v>5011</v>
      </c>
      <c r="E22063" t="s">
        <v>5012</v>
      </c>
      <c r="F22063" t="s">
        <v>435</v>
      </c>
      <c r="G22063">
        <v>59</v>
      </c>
      <c r="H22063" t="b">
        <f>OR(L22063='PERAC-ngpPrcsTnD-mthncptr'!$B$1,L22063='PERAC-ngpPrcsTnD-mthncptr'!$C$1,L22063='PERAC-ngpPrcsTnD-mthncptr'!$D$1)</f>
        <v>0</v>
      </c>
      <c r="I22063">
        <f>IF(H22063=TRUE,G22063+'NPV Calcs'!$D$14,G22063)</f>
        <v>59</v>
      </c>
      <c r="J22063">
        <v>1.11877687155E-14</v>
      </c>
      <c r="K22063">
        <f>IF(OR(B22063="GAS",B22063="COL",B22063="LAN",B22063="RICE",B22063="LIVE"),J22063*About!$B$101,IF(OR(B22063="CROP",B22063="NAA"),J22063*About!$B$102,J22063))</f>
        <v>1.2530300961360002E-14</v>
      </c>
      <c r="L22063" t="str">
        <f>INDEX('EPA Tech to Policy Mapping'!$D:$D,MATCH('EPA Data'!F22063,'EPA Tech to Policy Mapping'!$C:$C,0))</f>
        <v>ngps - production methane capture</v>
      </c>
    </row>
    <row r="22064" spans="1:12" x14ac:dyDescent="0.35">
      <c r="A22064" t="s">
        <v>425</v>
      </c>
      <c r="B22064" t="s">
        <v>433</v>
      </c>
      <c r="C22064">
        <v>2020</v>
      </c>
      <c r="D22064" t="s">
        <v>5011</v>
      </c>
      <c r="E22064" t="s">
        <v>5012</v>
      </c>
      <c r="F22064" t="s">
        <v>435</v>
      </c>
      <c r="G22064">
        <v>61</v>
      </c>
      <c r="H22064" t="b">
        <f>OR(L22064='PERAC-ngpPrcsTnD-mthncptr'!$B$1,L22064='PERAC-ngpPrcsTnD-mthncptr'!$C$1,L22064='PERAC-ngpPrcsTnD-mthncptr'!$D$1)</f>
        <v>0</v>
      </c>
      <c r="I22064">
        <f>IF(H22064=TRUE,G22064+'NPV Calcs'!$D$14,G22064)</f>
        <v>61</v>
      </c>
      <c r="J22064">
        <v>1.04070686291E-7</v>
      </c>
      <c r="K22064">
        <f>IF(OR(B22064="GAS",B22064="COL",B22064="LAN",B22064="RICE",B22064="LIVE"),J22064*About!$B$101,IF(OR(B22064="CROP",B22064="NAA"),J22064*About!$B$102,J22064))</f>
        <v>1.1655916864592001E-7</v>
      </c>
      <c r="L22064" t="str">
        <f>INDEX('EPA Tech to Policy Mapping'!$D:$D,MATCH('EPA Data'!F22064,'EPA Tech to Policy Mapping'!$C:$C,0))</f>
        <v>ngps - production methane capture</v>
      </c>
    </row>
    <row r="22065" spans="1:12" x14ac:dyDescent="0.35">
      <c r="A22065" t="s">
        <v>425</v>
      </c>
      <c r="B22065" t="s">
        <v>433</v>
      </c>
      <c r="C22065">
        <v>2020</v>
      </c>
      <c r="D22065" t="s">
        <v>5011</v>
      </c>
      <c r="E22065" t="s">
        <v>5012</v>
      </c>
      <c r="F22065" t="s">
        <v>435</v>
      </c>
      <c r="G22065">
        <v>63</v>
      </c>
      <c r="H22065" t="b">
        <f>OR(L22065='PERAC-ngpPrcsTnD-mthncptr'!$B$1,L22065='PERAC-ngpPrcsTnD-mthncptr'!$C$1,L22065='PERAC-ngpPrcsTnD-mthncptr'!$D$1)</f>
        <v>0</v>
      </c>
      <c r="I22065">
        <f>IF(H22065=TRUE,G22065+'NPV Calcs'!$D$14,G22065)</f>
        <v>63</v>
      </c>
      <c r="J22065">
        <v>1.4167441122499999E-6</v>
      </c>
      <c r="K22065">
        <f>IF(OR(B22065="GAS",B22065="COL",B22065="LAN",B22065="RICE",B22065="LIVE"),J22065*About!$B$101,IF(OR(B22065="CROP",B22065="NAA"),J22065*About!$B$102,J22065))</f>
        <v>1.5867534057200001E-6</v>
      </c>
      <c r="L22065" t="str">
        <f>INDEX('EPA Tech to Policy Mapping'!$D:$D,MATCH('EPA Data'!F22065,'EPA Tech to Policy Mapping'!$C:$C,0))</f>
        <v>ngps - production methane capture</v>
      </c>
    </row>
    <row r="22066" spans="1:12" x14ac:dyDescent="0.35">
      <c r="A22066" t="s">
        <v>425</v>
      </c>
      <c r="B22066" t="s">
        <v>433</v>
      </c>
      <c r="C22066">
        <v>2020</v>
      </c>
      <c r="D22066" t="s">
        <v>5011</v>
      </c>
      <c r="E22066" t="s">
        <v>5012</v>
      </c>
      <c r="F22066" t="s">
        <v>435</v>
      </c>
      <c r="G22066">
        <v>64</v>
      </c>
      <c r="H22066" t="b">
        <f>OR(L22066='PERAC-ngpPrcsTnD-mthncptr'!$B$1,L22066='PERAC-ngpPrcsTnD-mthncptr'!$C$1,L22066='PERAC-ngpPrcsTnD-mthncptr'!$D$1)</f>
        <v>0</v>
      </c>
      <c r="I22066">
        <f>IF(H22066=TRUE,G22066+'NPV Calcs'!$D$14,G22066)</f>
        <v>64</v>
      </c>
      <c r="J22066">
        <v>1.37669530886E-6</v>
      </c>
      <c r="K22066">
        <f>IF(OR(B22066="GAS",B22066="COL",B22066="LAN",B22066="RICE",B22066="LIVE"),J22066*About!$B$101,IF(OR(B22066="CROP",B22066="NAA"),J22066*About!$B$102,J22066))</f>
        <v>1.5418987459232001E-6</v>
      </c>
      <c r="L22066" t="str">
        <f>INDEX('EPA Tech to Policy Mapping'!$D:$D,MATCH('EPA Data'!F22066,'EPA Tech to Policy Mapping'!$C:$C,0))</f>
        <v>ngps - production methane capture</v>
      </c>
    </row>
    <row r="22067" spans="1:12" x14ac:dyDescent="0.35">
      <c r="A22067" t="s">
        <v>425</v>
      </c>
      <c r="B22067" t="s">
        <v>433</v>
      </c>
      <c r="C22067">
        <v>2020</v>
      </c>
      <c r="D22067" t="s">
        <v>5011</v>
      </c>
      <c r="E22067" t="s">
        <v>5012</v>
      </c>
      <c r="F22067" t="s">
        <v>435</v>
      </c>
      <c r="G22067">
        <v>67</v>
      </c>
      <c r="H22067" t="b">
        <f>OR(L22067='PERAC-ngpPrcsTnD-mthncptr'!$B$1,L22067='PERAC-ngpPrcsTnD-mthncptr'!$C$1,L22067='PERAC-ngpPrcsTnD-mthncptr'!$D$1)</f>
        <v>0</v>
      </c>
      <c r="I22067">
        <f>IF(H22067=TRUE,G22067+'NPV Calcs'!$D$14,G22067)</f>
        <v>67</v>
      </c>
      <c r="J22067">
        <v>1.8900681197900001E-6</v>
      </c>
      <c r="K22067">
        <f>IF(OR(B22067="GAS",B22067="COL",B22067="LAN",B22067="RICE",B22067="LIVE"),J22067*About!$B$101,IF(OR(B22067="CROP",B22067="NAA"),J22067*About!$B$102,J22067))</f>
        <v>2.1168762941648002E-6</v>
      </c>
      <c r="L22067" t="str">
        <f>INDEX('EPA Tech to Policy Mapping'!$D:$D,MATCH('EPA Data'!F22067,'EPA Tech to Policy Mapping'!$C:$C,0))</f>
        <v>ngps - production methane capture</v>
      </c>
    </row>
    <row r="22068" spans="1:12" x14ac:dyDescent="0.35">
      <c r="A22068" t="s">
        <v>425</v>
      </c>
      <c r="B22068" t="s">
        <v>433</v>
      </c>
      <c r="C22068">
        <v>2020</v>
      </c>
      <c r="D22068" t="s">
        <v>5011</v>
      </c>
      <c r="E22068" t="s">
        <v>5012</v>
      </c>
      <c r="F22068" t="s">
        <v>435</v>
      </c>
      <c r="G22068">
        <v>69</v>
      </c>
      <c r="H22068" t="b">
        <f>OR(L22068='PERAC-ngpPrcsTnD-mthncptr'!$B$1,L22068='PERAC-ngpPrcsTnD-mthncptr'!$C$1,L22068='PERAC-ngpPrcsTnD-mthncptr'!$D$1)</f>
        <v>0</v>
      </c>
      <c r="I22068">
        <f>IF(H22068=TRUE,G22068+'NPV Calcs'!$D$14,G22068)</f>
        <v>69</v>
      </c>
      <c r="J22068">
        <v>3.51159878953E-9</v>
      </c>
      <c r="K22068">
        <f>IF(OR(B22068="GAS",B22068="COL",B22068="LAN",B22068="RICE",B22068="LIVE"),J22068*About!$B$101,IF(OR(B22068="CROP",B22068="NAA"),J22068*About!$B$102,J22068))</f>
        <v>3.9329906442736006E-9</v>
      </c>
      <c r="L22068" t="str">
        <f>INDEX('EPA Tech to Policy Mapping'!$D:$D,MATCH('EPA Data'!F22068,'EPA Tech to Policy Mapping'!$C:$C,0))</f>
        <v>ngps - production methane capture</v>
      </c>
    </row>
    <row r="22069" spans="1:12" x14ac:dyDescent="0.35">
      <c r="A22069" t="s">
        <v>425</v>
      </c>
      <c r="B22069" t="s">
        <v>433</v>
      </c>
      <c r="C22069">
        <v>2020</v>
      </c>
      <c r="D22069" t="s">
        <v>5011</v>
      </c>
      <c r="E22069" t="s">
        <v>5012</v>
      </c>
      <c r="F22069" t="s">
        <v>435</v>
      </c>
      <c r="G22069">
        <v>71</v>
      </c>
      <c r="H22069" t="b">
        <f>OR(L22069='PERAC-ngpPrcsTnD-mthncptr'!$B$1,L22069='PERAC-ngpPrcsTnD-mthncptr'!$C$1,L22069='PERAC-ngpPrcsTnD-mthncptr'!$D$1)</f>
        <v>0</v>
      </c>
      <c r="I22069">
        <f>IF(H22069=TRUE,G22069+'NPV Calcs'!$D$14,G22069)</f>
        <v>71</v>
      </c>
      <c r="J22069">
        <v>4.14884820943E-10</v>
      </c>
      <c r="K22069">
        <f>IF(OR(B22069="GAS",B22069="COL",B22069="LAN",B22069="RICE",B22069="LIVE"),J22069*About!$B$101,IF(OR(B22069="CROP",B22069="NAA"),J22069*About!$B$102,J22069))</f>
        <v>4.6467099945616004E-10</v>
      </c>
      <c r="L22069" t="str">
        <f>INDEX('EPA Tech to Policy Mapping'!$D:$D,MATCH('EPA Data'!F22069,'EPA Tech to Policy Mapping'!$C:$C,0))</f>
        <v>ngps - production methane capture</v>
      </c>
    </row>
    <row r="22070" spans="1:12" x14ac:dyDescent="0.35">
      <c r="A22070" t="s">
        <v>425</v>
      </c>
      <c r="B22070" t="s">
        <v>433</v>
      </c>
      <c r="C22070">
        <v>2020</v>
      </c>
      <c r="D22070" t="s">
        <v>5011</v>
      </c>
      <c r="E22070" t="s">
        <v>5012</v>
      </c>
      <c r="F22070" t="s">
        <v>435</v>
      </c>
      <c r="G22070">
        <v>74</v>
      </c>
      <c r="H22070" t="b">
        <f>OR(L22070='PERAC-ngpPrcsTnD-mthncptr'!$B$1,L22070='PERAC-ngpPrcsTnD-mthncptr'!$C$1,L22070='PERAC-ngpPrcsTnD-mthncptr'!$D$1)</f>
        <v>0</v>
      </c>
      <c r="I22070">
        <f>IF(H22070=TRUE,G22070+'NPV Calcs'!$D$14,G22070)</f>
        <v>74</v>
      </c>
      <c r="J22070">
        <v>2.68035060813E-9</v>
      </c>
      <c r="K22070">
        <f>IF(OR(B22070="GAS",B22070="COL",B22070="LAN",B22070="RICE",B22070="LIVE"),J22070*About!$B$101,IF(OR(B22070="CROP",B22070="NAA"),J22070*About!$B$102,J22070))</f>
        <v>3.0019926811056003E-9</v>
      </c>
      <c r="L22070" t="str">
        <f>INDEX('EPA Tech to Policy Mapping'!$D:$D,MATCH('EPA Data'!F22070,'EPA Tech to Policy Mapping'!$C:$C,0))</f>
        <v>ngps - production methane capture</v>
      </c>
    </row>
    <row r="22071" spans="1:12" x14ac:dyDescent="0.35">
      <c r="A22071" t="s">
        <v>425</v>
      </c>
      <c r="B22071" t="s">
        <v>433</v>
      </c>
      <c r="C22071">
        <v>2020</v>
      </c>
      <c r="D22071" t="s">
        <v>5011</v>
      </c>
      <c r="E22071" t="s">
        <v>5012</v>
      </c>
      <c r="F22071" t="s">
        <v>435</v>
      </c>
      <c r="G22071">
        <v>75</v>
      </c>
      <c r="H22071" t="b">
        <f>OR(L22071='PERAC-ngpPrcsTnD-mthncptr'!$B$1,L22071='PERAC-ngpPrcsTnD-mthncptr'!$C$1,L22071='PERAC-ngpPrcsTnD-mthncptr'!$D$1)</f>
        <v>0</v>
      </c>
      <c r="I22071">
        <f>IF(H22071=TRUE,G22071+'NPV Calcs'!$D$14,G22071)</f>
        <v>75</v>
      </c>
      <c r="J22071">
        <v>5.3300883129899999E-14</v>
      </c>
      <c r="K22071">
        <f>IF(OR(B22071="GAS",B22071="COL",B22071="LAN",B22071="RICE",B22071="LIVE"),J22071*About!$B$101,IF(OR(B22071="CROP",B22071="NAA"),J22071*About!$B$102,J22071))</f>
        <v>5.9696989105488001E-14</v>
      </c>
      <c r="L22071" t="str">
        <f>INDEX('EPA Tech to Policy Mapping'!$D:$D,MATCH('EPA Data'!F22071,'EPA Tech to Policy Mapping'!$C:$C,0))</f>
        <v>ngps - production methane capture</v>
      </c>
    </row>
    <row r="22072" spans="1:12" x14ac:dyDescent="0.35">
      <c r="A22072" t="s">
        <v>425</v>
      </c>
      <c r="B22072" t="s">
        <v>433</v>
      </c>
      <c r="C22072">
        <v>2020</v>
      </c>
      <c r="D22072" t="s">
        <v>5011</v>
      </c>
      <c r="E22072" t="s">
        <v>5012</v>
      </c>
      <c r="F22072" t="s">
        <v>435</v>
      </c>
      <c r="G22072">
        <v>94</v>
      </c>
      <c r="H22072" t="b">
        <f>OR(L22072='PERAC-ngpPrcsTnD-mthncptr'!$B$1,L22072='PERAC-ngpPrcsTnD-mthncptr'!$C$1,L22072='PERAC-ngpPrcsTnD-mthncptr'!$D$1)</f>
        <v>0</v>
      </c>
      <c r="I22072">
        <f>IF(H22072=TRUE,G22072+'NPV Calcs'!$D$14,G22072)</f>
        <v>94</v>
      </c>
      <c r="J22072">
        <v>5.1623839425499998E-8</v>
      </c>
      <c r="K22072">
        <f>IF(OR(B22072="GAS",B22072="COL",B22072="LAN",B22072="RICE",B22072="LIVE"),J22072*About!$B$101,IF(OR(B22072="CROP",B22072="NAA"),J22072*About!$B$102,J22072))</f>
        <v>5.7818700156560005E-8</v>
      </c>
      <c r="L22072" t="str">
        <f>INDEX('EPA Tech to Policy Mapping'!$D:$D,MATCH('EPA Data'!F22072,'EPA Tech to Policy Mapping'!$C:$C,0))</f>
        <v>ngps - production methane capture</v>
      </c>
    </row>
    <row r="22073" spans="1:12" x14ac:dyDescent="0.35">
      <c r="A22073" t="s">
        <v>425</v>
      </c>
      <c r="B22073" t="s">
        <v>433</v>
      </c>
      <c r="C22073">
        <v>2020</v>
      </c>
      <c r="D22073" t="s">
        <v>5011</v>
      </c>
      <c r="E22073" t="s">
        <v>5012</v>
      </c>
      <c r="F22073" t="s">
        <v>435</v>
      </c>
      <c r="G22073">
        <v>105</v>
      </c>
      <c r="H22073" t="b">
        <f>OR(L22073='PERAC-ngpPrcsTnD-mthncptr'!$B$1,L22073='PERAC-ngpPrcsTnD-mthncptr'!$C$1,L22073='PERAC-ngpPrcsTnD-mthncptr'!$D$1)</f>
        <v>0</v>
      </c>
      <c r="I22073">
        <f>IF(H22073=TRUE,G22073+'NPV Calcs'!$D$14,G22073)</f>
        <v>105</v>
      </c>
      <c r="J22073">
        <v>9.74326286318E-10</v>
      </c>
      <c r="K22073">
        <f>IF(OR(B22073="GAS",B22073="COL",B22073="LAN",B22073="RICE",B22073="LIVE"),J22073*About!$B$101,IF(OR(B22073="CROP",B22073="NAA"),J22073*About!$B$102,J22073))</f>
        <v>1.0912454406761601E-9</v>
      </c>
      <c r="L22073" t="str">
        <f>INDEX('EPA Tech to Policy Mapping'!$D:$D,MATCH('EPA Data'!F22073,'EPA Tech to Policy Mapping'!$C:$C,0))</f>
        <v>ngps - production methane capture</v>
      </c>
    </row>
    <row r="22074" spans="1:12" x14ac:dyDescent="0.35">
      <c r="A22074" t="s">
        <v>425</v>
      </c>
      <c r="B22074" t="s">
        <v>433</v>
      </c>
      <c r="C22074">
        <v>2020</v>
      </c>
      <c r="D22074" t="s">
        <v>5011</v>
      </c>
      <c r="E22074" t="s">
        <v>5012</v>
      </c>
      <c r="F22074" t="s">
        <v>444</v>
      </c>
      <c r="G22074">
        <v>0</v>
      </c>
      <c r="H22074" t="b">
        <f>OR(L22074='PERAC-ngpPrcsTnD-mthncptr'!$B$1,L22074='PERAC-ngpPrcsTnD-mthncptr'!$C$1,L22074='PERAC-ngpPrcsTnD-mthncptr'!$D$1)</f>
        <v>1</v>
      </c>
      <c r="I22074">
        <f>IF(H22074=TRUE,G22074+'NPV Calcs'!$D$14,G22074)</f>
        <v>8.0614679624429506</v>
      </c>
      <c r="J22074">
        <v>4.6870275284163702E-2</v>
      </c>
      <c r="K22074">
        <f>IF(OR(B22074="GAS",B22074="COL",B22074="LAN",B22074="RICE",B22074="LIVE"),J22074*About!$B$101,IF(OR(B22074="CROP",B22074="NAA"),J22074*About!$B$102,J22074))</f>
        <v>5.2494708318263354E-2</v>
      </c>
      <c r="L22074" t="str">
        <f>INDEX('EPA Tech to Policy Mapping'!$D:$D,MATCH('EPA Data'!F22074,'EPA Tech to Policy Mapping'!$C:$C,0))</f>
        <v>ngps - processing methane capture</v>
      </c>
    </row>
    <row r="22075" spans="1:12" x14ac:dyDescent="0.35">
      <c r="A22075" t="s">
        <v>425</v>
      </c>
      <c r="B22075" t="s">
        <v>433</v>
      </c>
      <c r="C22075">
        <v>2020</v>
      </c>
      <c r="D22075" t="s">
        <v>5011</v>
      </c>
      <c r="E22075" t="s">
        <v>5012</v>
      </c>
      <c r="F22075" t="s">
        <v>444</v>
      </c>
      <c r="G22075">
        <v>1</v>
      </c>
      <c r="H22075" t="b">
        <f>OR(L22075='PERAC-ngpPrcsTnD-mthncptr'!$B$1,L22075='PERAC-ngpPrcsTnD-mthncptr'!$C$1,L22075='PERAC-ngpPrcsTnD-mthncptr'!$D$1)</f>
        <v>1</v>
      </c>
      <c r="I22075">
        <f>IF(H22075=TRUE,G22075+'NPV Calcs'!$D$14,G22075)</f>
        <v>9.0614679624429506</v>
      </c>
      <c r="J22075">
        <v>3.24866433511488E-2</v>
      </c>
      <c r="K22075">
        <f>IF(OR(B22075="GAS",B22075="COL",B22075="LAN",B22075="RICE",B22075="LIVE"),J22075*About!$B$101,IF(OR(B22075="CROP",B22075="NAA"),J22075*About!$B$102,J22075))</f>
        <v>3.638504055328666E-2</v>
      </c>
      <c r="L22075" t="str">
        <f>INDEX('EPA Tech to Policy Mapping'!$D:$D,MATCH('EPA Data'!F22075,'EPA Tech to Policy Mapping'!$C:$C,0))</f>
        <v>ngps - processing methane capture</v>
      </c>
    </row>
    <row r="22076" spans="1:12" x14ac:dyDescent="0.35">
      <c r="A22076" t="s">
        <v>425</v>
      </c>
      <c r="B22076" t="s">
        <v>433</v>
      </c>
      <c r="C22076">
        <v>2020</v>
      </c>
      <c r="D22076" t="s">
        <v>5011</v>
      </c>
      <c r="E22076" t="s">
        <v>5012</v>
      </c>
      <c r="F22076" t="s">
        <v>444</v>
      </c>
      <c r="G22076">
        <v>2</v>
      </c>
      <c r="H22076" t="b">
        <f>OR(L22076='PERAC-ngpPrcsTnD-mthncptr'!$B$1,L22076='PERAC-ngpPrcsTnD-mthncptr'!$C$1,L22076='PERAC-ngpPrcsTnD-mthncptr'!$D$1)</f>
        <v>1</v>
      </c>
      <c r="I22076">
        <f>IF(H22076=TRUE,G22076+'NPV Calcs'!$D$14,G22076)</f>
        <v>10.061467962442951</v>
      </c>
      <c r="J22076">
        <v>0.13030736593609049</v>
      </c>
      <c r="K22076">
        <f>IF(OR(B22076="GAS",B22076="COL",B22076="LAN",B22076="RICE",B22076="LIVE"),J22076*About!$B$101,IF(OR(B22076="CROP",B22076="NAA"),J22076*About!$B$102,J22076))</f>
        <v>0.14594424984842136</v>
      </c>
      <c r="L22076" t="str">
        <f>INDEX('EPA Tech to Policy Mapping'!$D:$D,MATCH('EPA Data'!F22076,'EPA Tech to Policy Mapping'!$C:$C,0))</f>
        <v>ngps - processing methane capture</v>
      </c>
    </row>
    <row r="22077" spans="1:12" x14ac:dyDescent="0.35">
      <c r="A22077" t="s">
        <v>425</v>
      </c>
      <c r="B22077" t="s">
        <v>433</v>
      </c>
      <c r="C22077">
        <v>2020</v>
      </c>
      <c r="D22077" t="s">
        <v>5011</v>
      </c>
      <c r="E22077" t="s">
        <v>5012</v>
      </c>
      <c r="F22077" t="s">
        <v>444</v>
      </c>
      <c r="G22077">
        <v>3</v>
      </c>
      <c r="H22077" t="b">
        <f>OR(L22077='PERAC-ngpPrcsTnD-mthncptr'!$B$1,L22077='PERAC-ngpPrcsTnD-mthncptr'!$C$1,L22077='PERAC-ngpPrcsTnD-mthncptr'!$D$1)</f>
        <v>1</v>
      </c>
      <c r="I22077">
        <f>IF(H22077=TRUE,G22077+'NPV Calcs'!$D$14,G22077)</f>
        <v>11.061467962442951</v>
      </c>
      <c r="J22077">
        <v>0.14766980509739366</v>
      </c>
      <c r="K22077">
        <f>IF(OR(B22077="GAS",B22077="COL",B22077="LAN",B22077="RICE",B22077="LIVE"),J22077*About!$B$101,IF(OR(B22077="CROP",B22077="NAA"),J22077*About!$B$102,J22077))</f>
        <v>0.16539018170908093</v>
      </c>
      <c r="L22077" t="str">
        <f>INDEX('EPA Tech to Policy Mapping'!$D:$D,MATCH('EPA Data'!F22077,'EPA Tech to Policy Mapping'!$C:$C,0))</f>
        <v>ngps - processing methane capture</v>
      </c>
    </row>
    <row r="22078" spans="1:12" x14ac:dyDescent="0.35">
      <c r="A22078" t="s">
        <v>425</v>
      </c>
      <c r="B22078" t="s">
        <v>433</v>
      </c>
      <c r="C22078">
        <v>2020</v>
      </c>
      <c r="D22078" t="s">
        <v>5011</v>
      </c>
      <c r="E22078" t="s">
        <v>5012</v>
      </c>
      <c r="F22078" t="s">
        <v>444</v>
      </c>
      <c r="G22078">
        <v>4</v>
      </c>
      <c r="H22078" t="b">
        <f>OR(L22078='PERAC-ngpPrcsTnD-mthncptr'!$B$1,L22078='PERAC-ngpPrcsTnD-mthncptr'!$C$1,L22078='PERAC-ngpPrcsTnD-mthncptr'!$D$1)</f>
        <v>1</v>
      </c>
      <c r="I22078">
        <f>IF(H22078=TRUE,G22078+'NPV Calcs'!$D$14,G22078)</f>
        <v>12.061467962442951</v>
      </c>
      <c r="J22078">
        <v>1.8708513300225698E-2</v>
      </c>
      <c r="K22078">
        <f>IF(OR(B22078="GAS",B22078="COL",B22078="LAN",B22078="RICE",B22078="LIVE"),J22078*About!$B$101,IF(OR(B22078="CROP",B22078="NAA"),J22078*About!$B$102,J22078))</f>
        <v>2.0953534896252783E-2</v>
      </c>
      <c r="L22078" t="str">
        <f>INDEX('EPA Tech to Policy Mapping'!$D:$D,MATCH('EPA Data'!F22078,'EPA Tech to Policy Mapping'!$C:$C,0))</f>
        <v>ngps - processing methane capture</v>
      </c>
    </row>
    <row r="22079" spans="1:12" x14ac:dyDescent="0.35">
      <c r="A22079" t="s">
        <v>425</v>
      </c>
      <c r="B22079" t="s">
        <v>433</v>
      </c>
      <c r="C22079">
        <v>2020</v>
      </c>
      <c r="D22079" t="s">
        <v>5011</v>
      </c>
      <c r="E22079" t="s">
        <v>5012</v>
      </c>
      <c r="F22079" t="s">
        <v>444</v>
      </c>
      <c r="G22079">
        <v>5</v>
      </c>
      <c r="H22079" t="b">
        <f>OR(L22079='PERAC-ngpPrcsTnD-mthncptr'!$B$1,L22079='PERAC-ngpPrcsTnD-mthncptr'!$C$1,L22079='PERAC-ngpPrcsTnD-mthncptr'!$D$1)</f>
        <v>1</v>
      </c>
      <c r="I22079">
        <f>IF(H22079=TRUE,G22079+'NPV Calcs'!$D$14,G22079)</f>
        <v>13.061467962442951</v>
      </c>
      <c r="J22079">
        <v>8.2041075802410002E-4</v>
      </c>
      <c r="K22079">
        <f>IF(OR(B22079="GAS",B22079="COL",B22079="LAN",B22079="RICE",B22079="LIVE"),J22079*About!$B$101,IF(OR(B22079="CROP",B22079="NAA"),J22079*About!$B$102,J22079))</f>
        <v>9.1886004898699206E-4</v>
      </c>
      <c r="L22079" t="str">
        <f>INDEX('EPA Tech to Policy Mapping'!$D:$D,MATCH('EPA Data'!F22079,'EPA Tech to Policy Mapping'!$C:$C,0))</f>
        <v>ngps - processing methane capture</v>
      </c>
    </row>
    <row r="22080" spans="1:12" x14ac:dyDescent="0.35">
      <c r="A22080" t="s">
        <v>425</v>
      </c>
      <c r="B22080" t="s">
        <v>433</v>
      </c>
      <c r="C22080">
        <v>2020</v>
      </c>
      <c r="D22080" t="s">
        <v>5011</v>
      </c>
      <c r="E22080" t="s">
        <v>5012</v>
      </c>
      <c r="F22080" t="s">
        <v>444</v>
      </c>
      <c r="G22080">
        <v>6</v>
      </c>
      <c r="H22080" t="b">
        <f>OR(L22080='PERAC-ngpPrcsTnD-mthncptr'!$B$1,L22080='PERAC-ngpPrcsTnD-mthncptr'!$C$1,L22080='PERAC-ngpPrcsTnD-mthncptr'!$D$1)</f>
        <v>1</v>
      </c>
      <c r="I22080">
        <f>IF(H22080=TRUE,G22080+'NPV Calcs'!$D$14,G22080)</f>
        <v>14.061467962442951</v>
      </c>
      <c r="J22080">
        <v>1.2170612899349999E-4</v>
      </c>
      <c r="K22080">
        <f>IF(OR(B22080="GAS",B22080="COL",B22080="LAN",B22080="RICE",B22080="LIVE"),J22080*About!$B$101,IF(OR(B22080="CROP",B22080="NAA"),J22080*About!$B$102,J22080))</f>
        <v>1.3631086447272E-4</v>
      </c>
      <c r="L22080" t="str">
        <f>INDEX('EPA Tech to Policy Mapping'!$D:$D,MATCH('EPA Data'!F22080,'EPA Tech to Policy Mapping'!$C:$C,0))</f>
        <v>ngps - processing methane capture</v>
      </c>
    </row>
    <row r="22081" spans="1:12" x14ac:dyDescent="0.35">
      <c r="A22081" t="s">
        <v>425</v>
      </c>
      <c r="B22081" t="s">
        <v>433</v>
      </c>
      <c r="C22081">
        <v>2020</v>
      </c>
      <c r="D22081" t="s">
        <v>5011</v>
      </c>
      <c r="E22081" t="s">
        <v>5012</v>
      </c>
      <c r="F22081" t="s">
        <v>444</v>
      </c>
      <c r="G22081">
        <v>7</v>
      </c>
      <c r="H22081" t="b">
        <f>OR(L22081='PERAC-ngpPrcsTnD-mthncptr'!$B$1,L22081='PERAC-ngpPrcsTnD-mthncptr'!$C$1,L22081='PERAC-ngpPrcsTnD-mthncptr'!$D$1)</f>
        <v>1</v>
      </c>
      <c r="I22081">
        <f>IF(H22081=TRUE,G22081+'NPV Calcs'!$D$14,G22081)</f>
        <v>15.061467962442951</v>
      </c>
      <c r="J22081">
        <v>6.3402979867529998E-4</v>
      </c>
      <c r="K22081">
        <f>IF(OR(B22081="GAS",B22081="COL",B22081="LAN",B22081="RICE",B22081="LIVE"),J22081*About!$B$101,IF(OR(B22081="CROP",B22081="NAA"),J22081*About!$B$102,J22081))</f>
        <v>7.1011337451633608E-4</v>
      </c>
      <c r="L22081" t="str">
        <f>INDEX('EPA Tech to Policy Mapping'!$D:$D,MATCH('EPA Data'!F22081,'EPA Tech to Policy Mapping'!$C:$C,0))</f>
        <v>ngps - processing methane capture</v>
      </c>
    </row>
    <row r="22082" spans="1:12" x14ac:dyDescent="0.35">
      <c r="A22082" t="s">
        <v>425</v>
      </c>
      <c r="B22082" t="s">
        <v>433</v>
      </c>
      <c r="C22082">
        <v>2020</v>
      </c>
      <c r="D22082" t="s">
        <v>5011</v>
      </c>
      <c r="E22082" t="s">
        <v>5012</v>
      </c>
      <c r="F22082" t="s">
        <v>444</v>
      </c>
      <c r="G22082">
        <v>11</v>
      </c>
      <c r="H22082" t="b">
        <f>OR(L22082='PERAC-ngpPrcsTnD-mthncptr'!$B$1,L22082='PERAC-ngpPrcsTnD-mthncptr'!$C$1,L22082='PERAC-ngpPrcsTnD-mthncptr'!$D$1)</f>
        <v>1</v>
      </c>
      <c r="I22082">
        <f>IF(H22082=TRUE,G22082+'NPV Calcs'!$D$14,G22082)</f>
        <v>19.061467962442951</v>
      </c>
      <c r="J22082">
        <v>1.14907959414E-6</v>
      </c>
      <c r="K22082">
        <f>IF(OR(B22082="GAS",B22082="COL",B22082="LAN",B22082="RICE",B22082="LIVE"),J22082*About!$B$101,IF(OR(B22082="CROP",B22082="NAA"),J22082*About!$B$102,J22082))</f>
        <v>1.2869691454368E-6</v>
      </c>
      <c r="L22082" t="str">
        <f>INDEX('EPA Tech to Policy Mapping'!$D:$D,MATCH('EPA Data'!F22082,'EPA Tech to Policy Mapping'!$C:$C,0))</f>
        <v>ngps - processing methane capture</v>
      </c>
    </row>
    <row r="22083" spans="1:12" x14ac:dyDescent="0.35">
      <c r="A22083" t="s">
        <v>425</v>
      </c>
      <c r="B22083" t="s">
        <v>433</v>
      </c>
      <c r="C22083">
        <v>2020</v>
      </c>
      <c r="D22083" t="s">
        <v>5011</v>
      </c>
      <c r="E22083" t="s">
        <v>5012</v>
      </c>
      <c r="F22083" t="s">
        <v>444</v>
      </c>
      <c r="G22083">
        <v>13</v>
      </c>
      <c r="H22083" t="b">
        <f>OR(L22083='PERAC-ngpPrcsTnD-mthncptr'!$B$1,L22083='PERAC-ngpPrcsTnD-mthncptr'!$C$1,L22083='PERAC-ngpPrcsTnD-mthncptr'!$D$1)</f>
        <v>1</v>
      </c>
      <c r="I22083">
        <f>IF(H22083=TRUE,G22083+'NPV Calcs'!$D$14,G22083)</f>
        <v>21.061467962442951</v>
      </c>
      <c r="J22083">
        <v>1.03998800114E-5</v>
      </c>
      <c r="K22083">
        <f>IF(OR(B22083="GAS",B22083="COL",B22083="LAN",B22083="RICE",B22083="LIVE"),J22083*About!$B$101,IF(OR(B22083="CROP",B22083="NAA"),J22083*About!$B$102,J22083))</f>
        <v>1.1647865612768001E-5</v>
      </c>
      <c r="L22083" t="str">
        <f>INDEX('EPA Tech to Policy Mapping'!$D:$D,MATCH('EPA Data'!F22083,'EPA Tech to Policy Mapping'!$C:$C,0))</f>
        <v>ngps - processing methane capture</v>
      </c>
    </row>
    <row r="22084" spans="1:12" x14ac:dyDescent="0.35">
      <c r="A22084" t="s">
        <v>425</v>
      </c>
      <c r="B22084" t="s">
        <v>433</v>
      </c>
      <c r="C22084">
        <v>2020</v>
      </c>
      <c r="D22084" t="s">
        <v>5011</v>
      </c>
      <c r="E22084" t="s">
        <v>5012</v>
      </c>
      <c r="F22084" t="s">
        <v>444</v>
      </c>
      <c r="G22084">
        <v>14</v>
      </c>
      <c r="H22084" t="b">
        <f>OR(L22084='PERAC-ngpPrcsTnD-mthncptr'!$B$1,L22084='PERAC-ngpPrcsTnD-mthncptr'!$C$1,L22084='PERAC-ngpPrcsTnD-mthncptr'!$D$1)</f>
        <v>1</v>
      </c>
      <c r="I22084">
        <f>IF(H22084=TRUE,G22084+'NPV Calcs'!$D$14,G22084)</f>
        <v>22.061467962442951</v>
      </c>
      <c r="J22084">
        <v>1.7886579598776E-4</v>
      </c>
      <c r="K22084">
        <f>IF(OR(B22084="GAS",B22084="COL",B22084="LAN",B22084="RICE",B22084="LIVE"),J22084*About!$B$101,IF(OR(B22084="CROP",B22084="NAA"),J22084*About!$B$102,J22084))</f>
        <v>2.0032969150629123E-4</v>
      </c>
      <c r="L22084" t="str">
        <f>INDEX('EPA Tech to Policy Mapping'!$D:$D,MATCH('EPA Data'!F22084,'EPA Tech to Policy Mapping'!$C:$C,0))</f>
        <v>ngps - processing methane capture</v>
      </c>
    </row>
    <row r="22085" spans="1:12" x14ac:dyDescent="0.35">
      <c r="A22085" t="s">
        <v>425</v>
      </c>
      <c r="B22085" t="s">
        <v>433</v>
      </c>
      <c r="C22085">
        <v>2020</v>
      </c>
      <c r="D22085" t="s">
        <v>5011</v>
      </c>
      <c r="E22085" t="s">
        <v>5012</v>
      </c>
      <c r="F22085" t="s">
        <v>444</v>
      </c>
      <c r="G22085">
        <v>15</v>
      </c>
      <c r="H22085" t="b">
        <f>OR(L22085='PERAC-ngpPrcsTnD-mthncptr'!$B$1,L22085='PERAC-ngpPrcsTnD-mthncptr'!$C$1,L22085='PERAC-ngpPrcsTnD-mthncptr'!$D$1)</f>
        <v>1</v>
      </c>
      <c r="I22085">
        <f>IF(H22085=TRUE,G22085+'NPV Calcs'!$D$14,G22085)</f>
        <v>23.061467962442951</v>
      </c>
      <c r="J22085">
        <v>1.06427041828E-5</v>
      </c>
      <c r="K22085">
        <f>IF(OR(B22085="GAS",B22085="COL",B22085="LAN",B22085="RICE",B22085="LIVE"),J22085*About!$B$101,IF(OR(B22085="CROP",B22085="NAA"),J22085*About!$B$102,J22085))</f>
        <v>1.1919828684736001E-5</v>
      </c>
      <c r="L22085" t="str">
        <f>INDEX('EPA Tech to Policy Mapping'!$D:$D,MATCH('EPA Data'!F22085,'EPA Tech to Policy Mapping'!$C:$C,0))</f>
        <v>ngps - processing methane capture</v>
      </c>
    </row>
    <row r="22086" spans="1:12" x14ac:dyDescent="0.35">
      <c r="A22086" t="s">
        <v>425</v>
      </c>
      <c r="B22086" t="s">
        <v>433</v>
      </c>
      <c r="C22086">
        <v>2020</v>
      </c>
      <c r="D22086" t="s">
        <v>5011</v>
      </c>
      <c r="E22086" t="s">
        <v>5012</v>
      </c>
      <c r="F22086" t="s">
        <v>444</v>
      </c>
      <c r="G22086">
        <v>16</v>
      </c>
      <c r="H22086" t="b">
        <f>OR(L22086='PERAC-ngpPrcsTnD-mthncptr'!$B$1,L22086='PERAC-ngpPrcsTnD-mthncptr'!$C$1,L22086='PERAC-ngpPrcsTnD-mthncptr'!$D$1)</f>
        <v>1</v>
      </c>
      <c r="I22086">
        <f>IF(H22086=TRUE,G22086+'NPV Calcs'!$D$14,G22086)</f>
        <v>24.061467962442951</v>
      </c>
      <c r="J22086">
        <v>1.5117461060799999E-8</v>
      </c>
      <c r="K22086">
        <f>IF(OR(B22086="GAS",B22086="COL",B22086="LAN",B22086="RICE",B22086="LIVE"),J22086*About!$B$101,IF(OR(B22086="CROP",B22086="NAA"),J22086*About!$B$102,J22086))</f>
        <v>1.6931556388096001E-8</v>
      </c>
      <c r="L22086" t="str">
        <f>INDEX('EPA Tech to Policy Mapping'!$D:$D,MATCH('EPA Data'!F22086,'EPA Tech to Policy Mapping'!$C:$C,0))</f>
        <v>ngps - processing methane capture</v>
      </c>
    </row>
    <row r="22087" spans="1:12" x14ac:dyDescent="0.35">
      <c r="A22087" t="s">
        <v>425</v>
      </c>
      <c r="B22087" t="s">
        <v>433</v>
      </c>
      <c r="C22087">
        <v>2020</v>
      </c>
      <c r="D22087" t="s">
        <v>5011</v>
      </c>
      <c r="E22087" t="s">
        <v>5012</v>
      </c>
      <c r="F22087" t="s">
        <v>444</v>
      </c>
      <c r="G22087">
        <v>17</v>
      </c>
      <c r="H22087" t="b">
        <f>OR(L22087='PERAC-ngpPrcsTnD-mthncptr'!$B$1,L22087='PERAC-ngpPrcsTnD-mthncptr'!$C$1,L22087='PERAC-ngpPrcsTnD-mthncptr'!$D$1)</f>
        <v>1</v>
      </c>
      <c r="I22087">
        <f>IF(H22087=TRUE,G22087+'NPV Calcs'!$D$14,G22087)</f>
        <v>25.061467962442951</v>
      </c>
      <c r="J22087">
        <v>3.5567693448235898E-6</v>
      </c>
      <c r="K22087">
        <f>IF(OR(B22087="GAS",B22087="COL",B22087="LAN",B22087="RICE",B22087="LIVE"),J22087*About!$B$101,IF(OR(B22087="CROP",B22087="NAA"),J22087*About!$B$102,J22087))</f>
        <v>3.983581666202421E-6</v>
      </c>
      <c r="L22087" t="str">
        <f>INDEX('EPA Tech to Policy Mapping'!$D:$D,MATCH('EPA Data'!F22087,'EPA Tech to Policy Mapping'!$C:$C,0))</f>
        <v>ngps - processing methane capture</v>
      </c>
    </row>
    <row r="22088" spans="1:12" x14ac:dyDescent="0.35">
      <c r="A22088" t="s">
        <v>425</v>
      </c>
      <c r="B22088" t="s">
        <v>433</v>
      </c>
      <c r="C22088">
        <v>2020</v>
      </c>
      <c r="D22088" t="s">
        <v>5011</v>
      </c>
      <c r="E22088" t="s">
        <v>5012</v>
      </c>
      <c r="F22088" t="s">
        <v>444</v>
      </c>
      <c r="G22088">
        <v>18</v>
      </c>
      <c r="H22088" t="b">
        <f>OR(L22088='PERAC-ngpPrcsTnD-mthncptr'!$B$1,L22088='PERAC-ngpPrcsTnD-mthncptr'!$C$1,L22088='PERAC-ngpPrcsTnD-mthncptr'!$D$1)</f>
        <v>1</v>
      </c>
      <c r="I22088">
        <f>IF(H22088=TRUE,G22088+'NPV Calcs'!$D$14,G22088)</f>
        <v>26.061467962442951</v>
      </c>
      <c r="J22088">
        <v>1.7582269862299999E-8</v>
      </c>
      <c r="K22088">
        <f>IF(OR(B22088="GAS",B22088="COL",B22088="LAN",B22088="RICE",B22088="LIVE"),J22088*About!$B$101,IF(OR(B22088="CROP",B22088="NAA"),J22088*About!$B$102,J22088))</f>
        <v>1.9692142245776001E-8</v>
      </c>
      <c r="L22088" t="str">
        <f>INDEX('EPA Tech to Policy Mapping'!$D:$D,MATCH('EPA Data'!F22088,'EPA Tech to Policy Mapping'!$C:$C,0))</f>
        <v>ngps - processing methane capture</v>
      </c>
    </row>
    <row r="22089" spans="1:12" x14ac:dyDescent="0.35">
      <c r="A22089" t="s">
        <v>425</v>
      </c>
      <c r="B22089" t="s">
        <v>433</v>
      </c>
      <c r="C22089">
        <v>2020</v>
      </c>
      <c r="D22089" t="s">
        <v>5011</v>
      </c>
      <c r="E22089" t="s">
        <v>5012</v>
      </c>
      <c r="F22089" t="s">
        <v>444</v>
      </c>
      <c r="G22089">
        <v>19</v>
      </c>
      <c r="H22089" t="b">
        <f>OR(L22089='PERAC-ngpPrcsTnD-mthncptr'!$B$1,L22089='PERAC-ngpPrcsTnD-mthncptr'!$C$1,L22089='PERAC-ngpPrcsTnD-mthncptr'!$D$1)</f>
        <v>1</v>
      </c>
      <c r="I22089">
        <f>IF(H22089=TRUE,G22089+'NPV Calcs'!$D$14,G22089)</f>
        <v>27.061467962442951</v>
      </c>
      <c r="J22089">
        <v>8.2942878862090003E-5</v>
      </c>
      <c r="K22089">
        <f>IF(OR(B22089="GAS",B22089="COL",B22089="LAN",B22089="RICE",B22089="LIVE"),J22089*About!$B$101,IF(OR(B22089="CROP",B22089="NAA"),J22089*About!$B$102,J22089))</f>
        <v>9.2896024325540808E-5</v>
      </c>
      <c r="L22089" t="str">
        <f>INDEX('EPA Tech to Policy Mapping'!$D:$D,MATCH('EPA Data'!F22089,'EPA Tech to Policy Mapping'!$C:$C,0))</f>
        <v>ngps - processing methane capture</v>
      </c>
    </row>
    <row r="22090" spans="1:12" x14ac:dyDescent="0.35">
      <c r="A22090" t="s">
        <v>425</v>
      </c>
      <c r="B22090" t="s">
        <v>433</v>
      </c>
      <c r="C22090">
        <v>2020</v>
      </c>
      <c r="D22090" t="s">
        <v>5011</v>
      </c>
      <c r="E22090" t="s">
        <v>5012</v>
      </c>
      <c r="F22090" t="s">
        <v>444</v>
      </c>
      <c r="G22090">
        <v>20</v>
      </c>
      <c r="H22090" t="b">
        <f>OR(L22090='PERAC-ngpPrcsTnD-mthncptr'!$B$1,L22090='PERAC-ngpPrcsTnD-mthncptr'!$C$1,L22090='PERAC-ngpPrcsTnD-mthncptr'!$D$1)</f>
        <v>1</v>
      </c>
      <c r="I22090">
        <f>IF(H22090=TRUE,G22090+'NPV Calcs'!$D$14,G22090)</f>
        <v>28.061467962442951</v>
      </c>
      <c r="J22090">
        <v>1.1876231553700001E-8</v>
      </c>
      <c r="K22090">
        <f>IF(OR(B22090="GAS",B22090="COL",B22090="LAN",B22090="RICE",B22090="LIVE"),J22090*About!$B$101,IF(OR(B22090="CROP",B22090="NAA"),J22090*About!$B$102,J22090))</f>
        <v>1.3301379340144001E-8</v>
      </c>
      <c r="L22090" t="str">
        <f>INDEX('EPA Tech to Policy Mapping'!$D:$D,MATCH('EPA Data'!F22090,'EPA Tech to Policy Mapping'!$C:$C,0))</f>
        <v>ngps - processing methane capture</v>
      </c>
    </row>
    <row r="22091" spans="1:12" x14ac:dyDescent="0.35">
      <c r="A22091" t="s">
        <v>425</v>
      </c>
      <c r="B22091" t="s">
        <v>433</v>
      </c>
      <c r="C22091">
        <v>2020</v>
      </c>
      <c r="D22091" t="s">
        <v>5011</v>
      </c>
      <c r="E22091" t="s">
        <v>5012</v>
      </c>
      <c r="F22091" t="s">
        <v>444</v>
      </c>
      <c r="G22091">
        <v>21</v>
      </c>
      <c r="H22091" t="b">
        <f>OR(L22091='PERAC-ngpPrcsTnD-mthncptr'!$B$1,L22091='PERAC-ngpPrcsTnD-mthncptr'!$C$1,L22091='PERAC-ngpPrcsTnD-mthncptr'!$D$1)</f>
        <v>1</v>
      </c>
      <c r="I22091">
        <f>IF(H22091=TRUE,G22091+'NPV Calcs'!$D$14,G22091)</f>
        <v>29.061467962442951</v>
      </c>
      <c r="J22091">
        <v>5.4204781157816998E-5</v>
      </c>
      <c r="K22091">
        <f>IF(OR(B22091="GAS",B22091="COL",B22091="LAN",B22091="RICE",B22091="LIVE"),J22091*About!$B$101,IF(OR(B22091="CROP",B22091="NAA"),J22091*About!$B$102,J22091))</f>
        <v>6.0709354896755041E-5</v>
      </c>
      <c r="L22091" t="str">
        <f>INDEX('EPA Tech to Policy Mapping'!$D:$D,MATCH('EPA Data'!F22091,'EPA Tech to Policy Mapping'!$C:$C,0))</f>
        <v>ngps - processing methane capture</v>
      </c>
    </row>
    <row r="22092" spans="1:12" x14ac:dyDescent="0.35">
      <c r="A22092" t="s">
        <v>425</v>
      </c>
      <c r="B22092" t="s">
        <v>433</v>
      </c>
      <c r="C22092">
        <v>2020</v>
      </c>
      <c r="D22092" t="s">
        <v>5011</v>
      </c>
      <c r="E22092" t="s">
        <v>5012</v>
      </c>
      <c r="F22092" t="s">
        <v>444</v>
      </c>
      <c r="G22092">
        <v>22</v>
      </c>
      <c r="H22092" t="b">
        <f>OR(L22092='PERAC-ngpPrcsTnD-mthncptr'!$B$1,L22092='PERAC-ngpPrcsTnD-mthncptr'!$C$1,L22092='PERAC-ngpPrcsTnD-mthncptr'!$D$1)</f>
        <v>1</v>
      </c>
      <c r="I22092">
        <f>IF(H22092=TRUE,G22092+'NPV Calcs'!$D$14,G22092)</f>
        <v>30.061467962442951</v>
      </c>
      <c r="J22092">
        <v>7.6726529130199997E-8</v>
      </c>
      <c r="K22092">
        <f>IF(OR(B22092="GAS",B22092="COL",B22092="LAN",B22092="RICE",B22092="LIVE"),J22092*About!$B$101,IF(OR(B22092="CROP",B22092="NAA"),J22092*About!$B$102,J22092))</f>
        <v>8.5933712625824001E-8</v>
      </c>
      <c r="L22092" t="str">
        <f>INDEX('EPA Tech to Policy Mapping'!$D:$D,MATCH('EPA Data'!F22092,'EPA Tech to Policy Mapping'!$C:$C,0))</f>
        <v>ngps - processing methane capture</v>
      </c>
    </row>
    <row r="22093" spans="1:12" x14ac:dyDescent="0.35">
      <c r="A22093" t="s">
        <v>425</v>
      </c>
      <c r="B22093" t="s">
        <v>433</v>
      </c>
      <c r="C22093">
        <v>2020</v>
      </c>
      <c r="D22093" t="s">
        <v>5011</v>
      </c>
      <c r="E22093" t="s">
        <v>5012</v>
      </c>
      <c r="F22093" t="s">
        <v>444</v>
      </c>
      <c r="G22093">
        <v>28</v>
      </c>
      <c r="H22093" t="b">
        <f>OR(L22093='PERAC-ngpPrcsTnD-mthncptr'!$B$1,L22093='PERAC-ngpPrcsTnD-mthncptr'!$C$1,L22093='PERAC-ngpPrcsTnD-mthncptr'!$D$1)</f>
        <v>1</v>
      </c>
      <c r="I22093">
        <f>IF(H22093=TRUE,G22093+'NPV Calcs'!$D$14,G22093)</f>
        <v>36.061467962442947</v>
      </c>
      <c r="J22093">
        <v>1.4777619980999999E-6</v>
      </c>
      <c r="K22093">
        <f>IF(OR(B22093="GAS",B22093="COL",B22093="LAN",B22093="RICE",B22093="LIVE"),J22093*About!$B$101,IF(OR(B22093="CROP",B22093="NAA"),J22093*About!$B$102,J22093))</f>
        <v>1.6550934378720001E-6</v>
      </c>
      <c r="L22093" t="str">
        <f>INDEX('EPA Tech to Policy Mapping'!$D:$D,MATCH('EPA Data'!F22093,'EPA Tech to Policy Mapping'!$C:$C,0))</f>
        <v>ngps - processing methane capture</v>
      </c>
    </row>
    <row r="22094" spans="1:12" x14ac:dyDescent="0.35">
      <c r="A22094" t="s">
        <v>425</v>
      </c>
      <c r="B22094" t="s">
        <v>433</v>
      </c>
      <c r="C22094">
        <v>2020</v>
      </c>
      <c r="D22094" t="s">
        <v>5011</v>
      </c>
      <c r="E22094" t="s">
        <v>5012</v>
      </c>
      <c r="F22094" t="s">
        <v>444</v>
      </c>
      <c r="G22094">
        <v>30</v>
      </c>
      <c r="H22094" t="b">
        <f>OR(L22094='PERAC-ngpPrcsTnD-mthncptr'!$B$1,L22094='PERAC-ngpPrcsTnD-mthncptr'!$C$1,L22094='PERAC-ngpPrcsTnD-mthncptr'!$D$1)</f>
        <v>1</v>
      </c>
      <c r="I22094">
        <f>IF(H22094=TRUE,G22094+'NPV Calcs'!$D$14,G22094)</f>
        <v>38.061467962442947</v>
      </c>
      <c r="J22094">
        <v>2.78905449846E-8</v>
      </c>
      <c r="K22094">
        <f>IF(OR(B22094="GAS",B22094="COL",B22094="LAN",B22094="RICE",B22094="LIVE"),J22094*About!$B$101,IF(OR(B22094="CROP",B22094="NAA"),J22094*About!$B$102,J22094))</f>
        <v>3.1237410382752003E-8</v>
      </c>
      <c r="L22094" t="str">
        <f>INDEX('EPA Tech to Policy Mapping'!$D:$D,MATCH('EPA Data'!F22094,'EPA Tech to Policy Mapping'!$C:$C,0))</f>
        <v>ngps - processing methane capture</v>
      </c>
    </row>
    <row r="22095" spans="1:12" x14ac:dyDescent="0.35">
      <c r="A22095" t="s">
        <v>425</v>
      </c>
      <c r="B22095" t="s">
        <v>433</v>
      </c>
      <c r="C22095">
        <v>2020</v>
      </c>
      <c r="D22095" t="s">
        <v>5011</v>
      </c>
      <c r="E22095" t="s">
        <v>5012</v>
      </c>
      <c r="F22095" t="s">
        <v>456</v>
      </c>
      <c r="G22095">
        <v>1625904</v>
      </c>
      <c r="H22095" t="b">
        <f>OR(L22095='PERAC-ngpPrcsTnD-mthncptr'!$B$1,L22095='PERAC-ngpPrcsTnD-mthncptr'!$C$1,L22095='PERAC-ngpPrcsTnD-mthncptr'!$D$1)</f>
        <v>0</v>
      </c>
      <c r="I22095">
        <f>IF(H22095=TRUE,G22095+'NPV Calcs'!$D$14,G22095)</f>
        <v>1625904</v>
      </c>
      <c r="J22095">
        <v>2.4857609304299999E-8</v>
      </c>
      <c r="K22095">
        <f>IF(OR(B22095="GAS",B22095="COL",B22095="LAN",B22095="RICE",B22095="LIVE"),J22095*About!$B$101,IF(OR(B22095="CROP",B22095="NAA"),J22095*About!$B$102,J22095))</f>
        <v>2.7840522420816001E-8</v>
      </c>
      <c r="L22095" t="str">
        <f>INDEX('EPA Tech to Policy Mapping'!$D:$D,MATCH('EPA Data'!F22095,'EPA Tech to Policy Mapping'!$C:$C,0))</f>
        <v>ngps - production methane capture</v>
      </c>
    </row>
    <row r="22096" spans="1:12" x14ac:dyDescent="0.35">
      <c r="A22096" t="s">
        <v>425</v>
      </c>
      <c r="B22096" t="s">
        <v>433</v>
      </c>
      <c r="C22096">
        <v>2020</v>
      </c>
      <c r="D22096" t="s">
        <v>5011</v>
      </c>
      <c r="E22096" t="s">
        <v>5012</v>
      </c>
      <c r="F22096" t="s">
        <v>456</v>
      </c>
      <c r="G22096">
        <v>1625967</v>
      </c>
      <c r="H22096" t="b">
        <f>OR(L22096='PERAC-ngpPrcsTnD-mthncptr'!$B$1,L22096='PERAC-ngpPrcsTnD-mthncptr'!$C$1,L22096='PERAC-ngpPrcsTnD-mthncptr'!$D$1)</f>
        <v>0</v>
      </c>
      <c r="I22096">
        <f>IF(H22096=TRUE,G22096+'NPV Calcs'!$D$14,G22096)</f>
        <v>1625967</v>
      </c>
      <c r="J22096">
        <v>5.9674860608500004E-8</v>
      </c>
      <c r="K22096">
        <f>IF(OR(B22096="GAS",B22096="COL",B22096="LAN",B22096="RICE",B22096="LIVE"),J22096*About!$B$101,IF(OR(B22096="CROP",B22096="NAA"),J22096*About!$B$102,J22096))</f>
        <v>6.6835843881520016E-8</v>
      </c>
      <c r="L22096" t="str">
        <f>INDEX('EPA Tech to Policy Mapping'!$D:$D,MATCH('EPA Data'!F22096,'EPA Tech to Policy Mapping'!$C:$C,0))</f>
        <v>ngps - production methane capture</v>
      </c>
    </row>
    <row r="22097" spans="1:12" x14ac:dyDescent="0.35">
      <c r="A22097" t="s">
        <v>425</v>
      </c>
      <c r="B22097" t="s">
        <v>433</v>
      </c>
      <c r="C22097">
        <v>2020</v>
      </c>
      <c r="D22097" t="s">
        <v>5011</v>
      </c>
      <c r="E22097" t="s">
        <v>5012</v>
      </c>
      <c r="F22097" t="s">
        <v>456</v>
      </c>
      <c r="G22097">
        <v>1640892</v>
      </c>
      <c r="H22097" t="b">
        <f>OR(L22097='PERAC-ngpPrcsTnD-mthncptr'!$B$1,L22097='PERAC-ngpPrcsTnD-mthncptr'!$C$1,L22097='PERAC-ngpPrcsTnD-mthncptr'!$D$1)</f>
        <v>0</v>
      </c>
      <c r="I22097">
        <f>IF(H22097=TRUE,G22097+'NPV Calcs'!$D$14,G22097)</f>
        <v>1640892</v>
      </c>
      <c r="J22097">
        <v>4.4470568720499997E-12</v>
      </c>
      <c r="K22097">
        <f>IF(OR(B22097="GAS",B22097="COL",B22097="LAN",B22097="RICE",B22097="LIVE"),J22097*About!$B$101,IF(OR(B22097="CROP",B22097="NAA"),J22097*About!$B$102,J22097))</f>
        <v>4.980703696696E-12</v>
      </c>
      <c r="L22097" t="str">
        <f>INDEX('EPA Tech to Policy Mapping'!$D:$D,MATCH('EPA Data'!F22097,'EPA Tech to Policy Mapping'!$C:$C,0))</f>
        <v>ngps - production methane capture</v>
      </c>
    </row>
    <row r="22098" spans="1:12" x14ac:dyDescent="0.35">
      <c r="A22098" t="s">
        <v>425</v>
      </c>
      <c r="B22098" t="s">
        <v>433</v>
      </c>
      <c r="C22098">
        <v>2020</v>
      </c>
      <c r="D22098" t="s">
        <v>5011</v>
      </c>
      <c r="E22098" t="s">
        <v>5012</v>
      </c>
      <c r="F22098" t="s">
        <v>456</v>
      </c>
      <c r="G22098">
        <v>1640955</v>
      </c>
      <c r="H22098" t="b">
        <f>OR(L22098='PERAC-ngpPrcsTnD-mthncptr'!$B$1,L22098='PERAC-ngpPrcsTnD-mthncptr'!$C$1,L22098='PERAC-ngpPrcsTnD-mthncptr'!$D$1)</f>
        <v>0</v>
      </c>
      <c r="I22098">
        <f>IF(H22098=TRUE,G22098+'NPV Calcs'!$D$14,G22098)</f>
        <v>1640955</v>
      </c>
      <c r="J22098">
        <v>1.06759063395E-11</v>
      </c>
      <c r="K22098">
        <f>IF(OR(B22098="GAS",B22098="COL",B22098="LAN",B22098="RICE",B22098="LIVE"),J22098*About!$B$101,IF(OR(B22098="CROP",B22098="NAA"),J22098*About!$B$102,J22098))</f>
        <v>1.1957015100240001E-11</v>
      </c>
      <c r="L22098" t="str">
        <f>INDEX('EPA Tech to Policy Mapping'!$D:$D,MATCH('EPA Data'!F22098,'EPA Tech to Policy Mapping'!$C:$C,0))</f>
        <v>ngps - production methane capture</v>
      </c>
    </row>
    <row r="22099" spans="1:12" x14ac:dyDescent="0.35">
      <c r="A22099" t="s">
        <v>425</v>
      </c>
      <c r="B22099" t="s">
        <v>433</v>
      </c>
      <c r="C22099">
        <v>2020</v>
      </c>
      <c r="D22099" t="s">
        <v>5011</v>
      </c>
      <c r="E22099" t="s">
        <v>5012</v>
      </c>
      <c r="F22099" t="s">
        <v>456</v>
      </c>
      <c r="G22099">
        <v>1668611</v>
      </c>
      <c r="H22099" t="b">
        <f>OR(L22099='PERAC-ngpPrcsTnD-mthncptr'!$B$1,L22099='PERAC-ngpPrcsTnD-mthncptr'!$C$1,L22099='PERAC-ngpPrcsTnD-mthncptr'!$D$1)</f>
        <v>0</v>
      </c>
      <c r="I22099">
        <f>IF(H22099=TRUE,G22099+'NPV Calcs'!$D$14,G22099)</f>
        <v>1668611</v>
      </c>
      <c r="J22099">
        <v>1.2644268965200001E-9</v>
      </c>
      <c r="K22099">
        <f>IF(OR(B22099="GAS",B22099="COL",B22099="LAN",B22099="RICE",B22099="LIVE"),J22099*About!$B$101,IF(OR(B22099="CROP",B22099="NAA"),J22099*About!$B$102,J22099))</f>
        <v>1.4161581241024003E-9</v>
      </c>
      <c r="L22099" t="str">
        <f>INDEX('EPA Tech to Policy Mapping'!$D:$D,MATCH('EPA Data'!F22099,'EPA Tech to Policy Mapping'!$C:$C,0))</f>
        <v>ngps - production methane capture</v>
      </c>
    </row>
    <row r="22100" spans="1:12" x14ac:dyDescent="0.35">
      <c r="A22100" t="s">
        <v>425</v>
      </c>
      <c r="B22100" t="s">
        <v>433</v>
      </c>
      <c r="C22100">
        <v>2020</v>
      </c>
      <c r="D22100" t="s">
        <v>5011</v>
      </c>
      <c r="E22100" t="s">
        <v>5012</v>
      </c>
      <c r="F22100" t="s">
        <v>456</v>
      </c>
      <c r="G22100">
        <v>1668676</v>
      </c>
      <c r="H22100" t="b">
        <f>OR(L22100='PERAC-ngpPrcsTnD-mthncptr'!$B$1,L22100='PERAC-ngpPrcsTnD-mthncptr'!$C$1,L22100='PERAC-ngpPrcsTnD-mthncptr'!$D$1)</f>
        <v>0</v>
      </c>
      <c r="I22100">
        <f>IF(H22100=TRUE,G22100+'NPV Calcs'!$D$14,G22100)</f>
        <v>1668676</v>
      </c>
      <c r="J22100">
        <v>3.0354689872800001E-9</v>
      </c>
      <c r="K22100">
        <f>IF(OR(B22100="GAS",B22100="COL",B22100="LAN",B22100="RICE",B22100="LIVE"),J22100*About!$B$101,IF(OR(B22100="CROP",B22100="NAA"),J22100*About!$B$102,J22100))</f>
        <v>3.3997252657536005E-9</v>
      </c>
      <c r="L22100" t="str">
        <f>INDEX('EPA Tech to Policy Mapping'!$D:$D,MATCH('EPA Data'!F22100,'EPA Tech to Policy Mapping'!$C:$C,0))</f>
        <v>ngps - production methane capture</v>
      </c>
    </row>
    <row r="22101" spans="1:12" x14ac:dyDescent="0.35">
      <c r="A22101" t="s">
        <v>425</v>
      </c>
      <c r="B22101" t="s">
        <v>433</v>
      </c>
      <c r="C22101">
        <v>2020</v>
      </c>
      <c r="D22101" t="s">
        <v>5011</v>
      </c>
      <c r="E22101" t="s">
        <v>5012</v>
      </c>
      <c r="F22101" t="s">
        <v>456</v>
      </c>
      <c r="G22101">
        <v>1689074</v>
      </c>
      <c r="H22101" t="b">
        <f>OR(L22101='PERAC-ngpPrcsTnD-mthncptr'!$B$1,L22101='PERAC-ngpPrcsTnD-mthncptr'!$C$1,L22101='PERAC-ngpPrcsTnD-mthncptr'!$D$1)</f>
        <v>0</v>
      </c>
      <c r="I22101">
        <f>IF(H22101=TRUE,G22101+'NPV Calcs'!$D$14,G22101)</f>
        <v>1689074</v>
      </c>
      <c r="J22101">
        <v>1.50627698758E-7</v>
      </c>
      <c r="K22101">
        <f>IF(OR(B22101="GAS",B22101="COL",B22101="LAN",B22101="RICE",B22101="LIVE"),J22101*About!$B$101,IF(OR(B22101="CROP",B22101="NAA"),J22101*About!$B$102,J22101))</f>
        <v>1.6870302260896002E-7</v>
      </c>
      <c r="L22101" t="str">
        <f>INDEX('EPA Tech to Policy Mapping'!$D:$D,MATCH('EPA Data'!F22101,'EPA Tech to Policy Mapping'!$C:$C,0))</f>
        <v>ngps - production methane capture</v>
      </c>
    </row>
    <row r="22102" spans="1:12" x14ac:dyDescent="0.35">
      <c r="A22102" t="s">
        <v>425</v>
      </c>
      <c r="B22102" t="s">
        <v>433</v>
      </c>
      <c r="C22102">
        <v>2020</v>
      </c>
      <c r="D22102" t="s">
        <v>5011</v>
      </c>
      <c r="E22102" t="s">
        <v>5012</v>
      </c>
      <c r="F22102" t="s">
        <v>456</v>
      </c>
      <c r="G22102">
        <v>1689139</v>
      </c>
      <c r="H22102" t="b">
        <f>OR(L22102='PERAC-ngpPrcsTnD-mthncptr'!$B$1,L22102='PERAC-ngpPrcsTnD-mthncptr'!$C$1,L22102='PERAC-ngpPrcsTnD-mthncptr'!$D$1)</f>
        <v>0</v>
      </c>
      <c r="I22102">
        <f>IF(H22102=TRUE,G22102+'NPV Calcs'!$D$14,G22102)</f>
        <v>1689139</v>
      </c>
      <c r="J22102">
        <v>3.6160705008100003E-7</v>
      </c>
      <c r="K22102">
        <f>IF(OR(B22102="GAS",B22102="COL",B22102="LAN",B22102="RICE",B22102="LIVE"),J22102*About!$B$101,IF(OR(B22102="CROP",B22102="NAA"),J22102*About!$B$102,J22102))</f>
        <v>4.0499989609072007E-7</v>
      </c>
      <c r="L22102" t="str">
        <f>INDEX('EPA Tech to Policy Mapping'!$D:$D,MATCH('EPA Data'!F22102,'EPA Tech to Policy Mapping'!$C:$C,0))</f>
        <v>ngps - production methane capture</v>
      </c>
    </row>
    <row r="22103" spans="1:12" x14ac:dyDescent="0.35">
      <c r="A22103" t="s">
        <v>425</v>
      </c>
      <c r="B22103" t="s">
        <v>433</v>
      </c>
      <c r="C22103">
        <v>2020</v>
      </c>
      <c r="D22103" t="s">
        <v>5011</v>
      </c>
      <c r="E22103" t="s">
        <v>5012</v>
      </c>
      <c r="F22103" t="s">
        <v>456</v>
      </c>
      <c r="G22103">
        <v>1689533</v>
      </c>
      <c r="H22103" t="b">
        <f>OR(L22103='PERAC-ngpPrcsTnD-mthncptr'!$B$1,L22103='PERAC-ngpPrcsTnD-mthncptr'!$C$1,L22103='PERAC-ngpPrcsTnD-mthncptr'!$D$1)</f>
        <v>0</v>
      </c>
      <c r="I22103">
        <f>IF(H22103=TRUE,G22103+'NPV Calcs'!$D$14,G22103)</f>
        <v>1689533</v>
      </c>
      <c r="J22103">
        <v>7.9413159381799995E-10</v>
      </c>
      <c r="K22103">
        <f>IF(OR(B22103="GAS",B22103="COL",B22103="LAN",B22103="RICE",B22103="LIVE"),J22103*About!$B$101,IF(OR(B22103="CROP",B22103="NAA"),J22103*About!$B$102,J22103))</f>
        <v>8.8942738507616E-10</v>
      </c>
      <c r="L22103" t="str">
        <f>INDEX('EPA Tech to Policy Mapping'!$D:$D,MATCH('EPA Data'!F22103,'EPA Tech to Policy Mapping'!$C:$C,0))</f>
        <v>ngps - production methane capture</v>
      </c>
    </row>
    <row r="22104" spans="1:12" x14ac:dyDescent="0.35">
      <c r="A22104" t="s">
        <v>425</v>
      </c>
      <c r="B22104" t="s">
        <v>433</v>
      </c>
      <c r="C22104">
        <v>2020</v>
      </c>
      <c r="D22104" t="s">
        <v>5011</v>
      </c>
      <c r="E22104" t="s">
        <v>5012</v>
      </c>
      <c r="F22104" t="s">
        <v>456</v>
      </c>
      <c r="G22104">
        <v>1689598</v>
      </c>
      <c r="H22104" t="b">
        <f>OR(L22104='PERAC-ngpPrcsTnD-mthncptr'!$B$1,L22104='PERAC-ngpPrcsTnD-mthncptr'!$C$1,L22104='PERAC-ngpPrcsTnD-mthncptr'!$D$1)</f>
        <v>0</v>
      </c>
      <c r="I22104">
        <f>IF(H22104=TRUE,G22104+'NPV Calcs'!$D$14,G22104)</f>
        <v>1689598</v>
      </c>
      <c r="J22104">
        <v>1.90644611209E-9</v>
      </c>
      <c r="K22104">
        <f>IF(OR(B22104="GAS",B22104="COL",B22104="LAN",B22104="RICE",B22104="LIVE"),J22104*About!$B$101,IF(OR(B22104="CROP",B22104="NAA"),J22104*About!$B$102,J22104))</f>
        <v>2.1352196455408003E-9</v>
      </c>
      <c r="L22104" t="str">
        <f>INDEX('EPA Tech to Policy Mapping'!$D:$D,MATCH('EPA Data'!F22104,'EPA Tech to Policy Mapping'!$C:$C,0))</f>
        <v>ngps - production methane capture</v>
      </c>
    </row>
    <row r="22105" spans="1:12" x14ac:dyDescent="0.35">
      <c r="A22105" t="s">
        <v>425</v>
      </c>
      <c r="B22105" t="s">
        <v>433</v>
      </c>
      <c r="C22105">
        <v>2020</v>
      </c>
      <c r="D22105" t="s">
        <v>5011</v>
      </c>
      <c r="E22105" t="s">
        <v>5012</v>
      </c>
      <c r="F22105" t="s">
        <v>456</v>
      </c>
      <c r="G22105">
        <v>1691634</v>
      </c>
      <c r="H22105" t="b">
        <f>OR(L22105='PERAC-ngpPrcsTnD-mthncptr'!$B$1,L22105='PERAC-ngpPrcsTnD-mthncptr'!$C$1,L22105='PERAC-ngpPrcsTnD-mthncptr'!$D$1)</f>
        <v>0</v>
      </c>
      <c r="I22105">
        <f>IF(H22105=TRUE,G22105+'NPV Calcs'!$D$14,G22105)</f>
        <v>1691634</v>
      </c>
      <c r="J22105">
        <v>4.3027034712899998E-10</v>
      </c>
      <c r="K22105">
        <f>IF(OR(B22105="GAS",B22105="COL",B22105="LAN",B22105="RICE",B22105="LIVE"),J22105*About!$B$101,IF(OR(B22105="CROP",B22105="NAA"),J22105*About!$B$102,J22105))</f>
        <v>4.8190278878447999E-10</v>
      </c>
      <c r="L22105" t="str">
        <f>INDEX('EPA Tech to Policy Mapping'!$D:$D,MATCH('EPA Data'!F22105,'EPA Tech to Policy Mapping'!$C:$C,0))</f>
        <v>ngps - production methane capture</v>
      </c>
    </row>
    <row r="22106" spans="1:12" x14ac:dyDescent="0.35">
      <c r="A22106" t="s">
        <v>425</v>
      </c>
      <c r="B22106" t="s">
        <v>433</v>
      </c>
      <c r="C22106">
        <v>2020</v>
      </c>
      <c r="D22106" t="s">
        <v>5011</v>
      </c>
      <c r="E22106" t="s">
        <v>5012</v>
      </c>
      <c r="F22106" t="s">
        <v>456</v>
      </c>
      <c r="G22106">
        <v>1691699</v>
      </c>
      <c r="H22106" t="b">
        <f>OR(L22106='PERAC-ngpPrcsTnD-mthncptr'!$B$1,L22106='PERAC-ngpPrcsTnD-mthncptr'!$C$1,L22106='PERAC-ngpPrcsTnD-mthncptr'!$D$1)</f>
        <v>0</v>
      </c>
      <c r="I22106">
        <f>IF(H22106=TRUE,G22106+'NPV Calcs'!$D$14,G22106)</f>
        <v>1691699</v>
      </c>
      <c r="J22106">
        <v>1.03293618103E-9</v>
      </c>
      <c r="K22106">
        <f>IF(OR(B22106="GAS",B22106="COL",B22106="LAN",B22106="RICE",B22106="LIVE"),J22106*About!$B$101,IF(OR(B22106="CROP",B22106="NAA"),J22106*About!$B$102,J22106))</f>
        <v>1.1568885227536E-9</v>
      </c>
      <c r="L22106" t="str">
        <f>INDEX('EPA Tech to Policy Mapping'!$D:$D,MATCH('EPA Data'!F22106,'EPA Tech to Policy Mapping'!$C:$C,0))</f>
        <v>ngps - production methane capture</v>
      </c>
    </row>
    <row r="22107" spans="1:12" x14ac:dyDescent="0.35">
      <c r="A22107" t="s">
        <v>425</v>
      </c>
      <c r="B22107" t="s">
        <v>433</v>
      </c>
      <c r="C22107">
        <v>2020</v>
      </c>
      <c r="D22107" t="s">
        <v>5011</v>
      </c>
      <c r="E22107" t="s">
        <v>5012</v>
      </c>
      <c r="F22107" t="s">
        <v>456</v>
      </c>
      <c r="G22107">
        <v>1712574</v>
      </c>
      <c r="H22107" t="b">
        <f>OR(L22107='PERAC-ngpPrcsTnD-mthncptr'!$B$1,L22107='PERAC-ngpPrcsTnD-mthncptr'!$C$1,L22107='PERAC-ngpPrcsTnD-mthncptr'!$D$1)</f>
        <v>0</v>
      </c>
      <c r="I22107">
        <f>IF(H22107=TRUE,G22107+'NPV Calcs'!$D$14,G22107)</f>
        <v>1712574</v>
      </c>
      <c r="J22107">
        <v>1.1991916596399999E-16</v>
      </c>
      <c r="K22107">
        <f>IF(OR(B22107="GAS",B22107="COL",B22107="LAN",B22107="RICE",B22107="LIVE"),J22107*About!$B$101,IF(OR(B22107="CROP",B22107="NAA"),J22107*About!$B$102,J22107))</f>
        <v>1.3430946587968E-16</v>
      </c>
      <c r="L22107" t="str">
        <f>INDEX('EPA Tech to Policy Mapping'!$D:$D,MATCH('EPA Data'!F22107,'EPA Tech to Policy Mapping'!$C:$C,0))</f>
        <v>ngps - production methane capture</v>
      </c>
    </row>
    <row r="22108" spans="1:12" x14ac:dyDescent="0.35">
      <c r="A22108" t="s">
        <v>425</v>
      </c>
      <c r="B22108" t="s">
        <v>433</v>
      </c>
      <c r="C22108">
        <v>2020</v>
      </c>
      <c r="D22108" t="s">
        <v>5011</v>
      </c>
      <c r="E22108" t="s">
        <v>5012</v>
      </c>
      <c r="F22108" t="s">
        <v>456</v>
      </c>
      <c r="G22108">
        <v>1712640</v>
      </c>
      <c r="H22108" t="b">
        <f>OR(L22108='PERAC-ngpPrcsTnD-mthncptr'!$B$1,L22108='PERAC-ngpPrcsTnD-mthncptr'!$C$1,L22108='PERAC-ngpPrcsTnD-mthncptr'!$D$1)</f>
        <v>0</v>
      </c>
      <c r="I22108">
        <f>IF(H22108=TRUE,G22108+'NPV Calcs'!$D$14,G22108)</f>
        <v>1712640</v>
      </c>
      <c r="J22108">
        <v>2.8788609057199998E-16</v>
      </c>
      <c r="K22108">
        <f>IF(OR(B22108="GAS",B22108="COL",B22108="LAN",B22108="RICE",B22108="LIVE"),J22108*About!$B$101,IF(OR(B22108="CROP",B22108="NAA"),J22108*About!$B$102,J22108))</f>
        <v>3.2243242144064002E-16</v>
      </c>
      <c r="L22108" t="str">
        <f>INDEX('EPA Tech to Policy Mapping'!$D:$D,MATCH('EPA Data'!F22108,'EPA Tech to Policy Mapping'!$C:$C,0))</f>
        <v>ngps - production methane capture</v>
      </c>
    </row>
    <row r="22109" spans="1:12" x14ac:dyDescent="0.35">
      <c r="A22109" t="s">
        <v>425</v>
      </c>
      <c r="B22109" t="s">
        <v>433</v>
      </c>
      <c r="C22109">
        <v>2020</v>
      </c>
      <c r="D22109" t="s">
        <v>5011</v>
      </c>
      <c r="E22109" t="s">
        <v>5012</v>
      </c>
      <c r="F22109" t="s">
        <v>456</v>
      </c>
      <c r="G22109">
        <v>1738102</v>
      </c>
      <c r="H22109" t="b">
        <f>OR(L22109='PERAC-ngpPrcsTnD-mthncptr'!$B$1,L22109='PERAC-ngpPrcsTnD-mthncptr'!$C$1,L22109='PERAC-ngpPrcsTnD-mthncptr'!$D$1)</f>
        <v>0</v>
      </c>
      <c r="I22109">
        <f>IF(H22109=TRUE,G22109+'NPV Calcs'!$D$14,G22109)</f>
        <v>1738102</v>
      </c>
      <c r="J22109">
        <v>3.8942089552999997E-9</v>
      </c>
      <c r="K22109">
        <f>IF(OR(B22109="GAS",B22109="COL",B22109="LAN",B22109="RICE",B22109="LIVE"),J22109*About!$B$101,IF(OR(B22109="CROP",B22109="NAA"),J22109*About!$B$102,J22109))</f>
        <v>4.3615140299359999E-9</v>
      </c>
      <c r="L22109" t="str">
        <f>INDEX('EPA Tech to Policy Mapping'!$D:$D,MATCH('EPA Data'!F22109,'EPA Tech to Policy Mapping'!$C:$C,0))</f>
        <v>ngps - production methane capture</v>
      </c>
    </row>
    <row r="22110" spans="1:12" x14ac:dyDescent="0.35">
      <c r="A22110" t="s">
        <v>425</v>
      </c>
      <c r="B22110" t="s">
        <v>433</v>
      </c>
      <c r="C22110">
        <v>2020</v>
      </c>
      <c r="D22110" t="s">
        <v>5011</v>
      </c>
      <c r="E22110" t="s">
        <v>5012</v>
      </c>
      <c r="F22110" t="s">
        <v>456</v>
      </c>
      <c r="G22110">
        <v>1738170</v>
      </c>
      <c r="H22110" t="b">
        <f>OR(L22110='PERAC-ngpPrcsTnD-mthncptr'!$B$1,L22110='PERAC-ngpPrcsTnD-mthncptr'!$C$1,L22110='PERAC-ngpPrcsTnD-mthncptr'!$D$1)</f>
        <v>0</v>
      </c>
      <c r="I22110">
        <f>IF(H22110=TRUE,G22110+'NPV Calcs'!$D$14,G22110)</f>
        <v>1738170</v>
      </c>
      <c r="J22110">
        <v>9.3487022567700003E-9</v>
      </c>
      <c r="K22110">
        <f>IF(OR(B22110="GAS",B22110="COL",B22110="LAN",B22110="RICE",B22110="LIVE"),J22110*About!$B$101,IF(OR(B22110="CROP",B22110="NAA"),J22110*About!$B$102,J22110))</f>
        <v>1.0470546527582401E-8</v>
      </c>
      <c r="L22110" t="str">
        <f>INDEX('EPA Tech to Policy Mapping'!$D:$D,MATCH('EPA Data'!F22110,'EPA Tech to Policy Mapping'!$C:$C,0))</f>
        <v>ngps - production methane capture</v>
      </c>
    </row>
    <row r="22111" spans="1:12" x14ac:dyDescent="0.35">
      <c r="A22111" t="s">
        <v>425</v>
      </c>
      <c r="B22111" t="s">
        <v>433</v>
      </c>
      <c r="C22111">
        <v>2020</v>
      </c>
      <c r="D22111" t="s">
        <v>5011</v>
      </c>
      <c r="E22111" t="s">
        <v>5012</v>
      </c>
      <c r="F22111" t="s">
        <v>456</v>
      </c>
      <c r="G22111">
        <v>1742596</v>
      </c>
      <c r="H22111" t="b">
        <f>OR(L22111='PERAC-ngpPrcsTnD-mthncptr'!$B$1,L22111='PERAC-ngpPrcsTnD-mthncptr'!$C$1,L22111='PERAC-ngpPrcsTnD-mthncptr'!$D$1)</f>
        <v>0</v>
      </c>
      <c r="I22111">
        <f>IF(H22111=TRUE,G22111+'NPV Calcs'!$D$14,G22111)</f>
        <v>1742596</v>
      </c>
      <c r="J22111">
        <v>2.2859754453999999E-12</v>
      </c>
      <c r="K22111">
        <f>IF(OR(B22111="GAS",B22111="COL",B22111="LAN",B22111="RICE",B22111="LIVE"),J22111*About!$B$101,IF(OR(B22111="CROP",B22111="NAA"),J22111*About!$B$102,J22111))</f>
        <v>2.560292498848E-12</v>
      </c>
      <c r="L22111" t="str">
        <f>INDEX('EPA Tech to Policy Mapping'!$D:$D,MATCH('EPA Data'!F22111,'EPA Tech to Policy Mapping'!$C:$C,0))</f>
        <v>ngps - production methane capture</v>
      </c>
    </row>
    <row r="22112" spans="1:12" x14ac:dyDescent="0.35">
      <c r="A22112" t="s">
        <v>425</v>
      </c>
      <c r="B22112" t="s">
        <v>433</v>
      </c>
      <c r="C22112">
        <v>2020</v>
      </c>
      <c r="D22112" t="s">
        <v>5011</v>
      </c>
      <c r="E22112" t="s">
        <v>5012</v>
      </c>
      <c r="F22112" t="s">
        <v>456</v>
      </c>
      <c r="G22112">
        <v>1742663</v>
      </c>
      <c r="H22112" t="b">
        <f>OR(L22112='PERAC-ngpPrcsTnD-mthncptr'!$B$1,L22112='PERAC-ngpPrcsTnD-mthncptr'!$C$1,L22112='PERAC-ngpPrcsTnD-mthncptr'!$D$1)</f>
        <v>0</v>
      </c>
      <c r="I22112">
        <f>IF(H22112=TRUE,G22112+'NPV Calcs'!$D$14,G22112)</f>
        <v>1742663</v>
      </c>
      <c r="J22112">
        <v>5.4878679725499998E-12</v>
      </c>
      <c r="K22112">
        <f>IF(OR(B22112="GAS",B22112="COL",B22112="LAN",B22112="RICE",B22112="LIVE"),J22112*About!$B$101,IF(OR(B22112="CROP",B22112="NAA"),J22112*About!$B$102,J22112))</f>
        <v>6.1464121292560004E-12</v>
      </c>
      <c r="L22112" t="str">
        <f>INDEX('EPA Tech to Policy Mapping'!$D:$D,MATCH('EPA Data'!F22112,'EPA Tech to Policy Mapping'!$C:$C,0))</f>
        <v>ngps - production methane capture</v>
      </c>
    </row>
    <row r="22113" spans="1:12" x14ac:dyDescent="0.35">
      <c r="A22113" t="s">
        <v>425</v>
      </c>
      <c r="B22113" t="s">
        <v>433</v>
      </c>
      <c r="C22113">
        <v>2020</v>
      </c>
      <c r="D22113" t="s">
        <v>5011</v>
      </c>
      <c r="E22113" t="s">
        <v>5012</v>
      </c>
      <c r="F22113" t="s">
        <v>456</v>
      </c>
      <c r="G22113">
        <v>1750691</v>
      </c>
      <c r="H22113" t="b">
        <f>OR(L22113='PERAC-ngpPrcsTnD-mthncptr'!$B$1,L22113='PERAC-ngpPrcsTnD-mthncptr'!$C$1,L22113='PERAC-ngpPrcsTnD-mthncptr'!$D$1)</f>
        <v>0</v>
      </c>
      <c r="I22113">
        <f>IF(H22113=TRUE,G22113+'NPV Calcs'!$D$14,G22113)</f>
        <v>1750691</v>
      </c>
      <c r="J22113">
        <v>6.5112866487500001E-11</v>
      </c>
      <c r="K22113">
        <f>IF(OR(B22113="GAS",B22113="COL",B22113="LAN",B22113="RICE",B22113="LIVE"),J22113*About!$B$101,IF(OR(B22113="CROP",B22113="NAA"),J22113*About!$B$102,J22113))</f>
        <v>7.2926410466000014E-11</v>
      </c>
      <c r="L22113" t="str">
        <f>INDEX('EPA Tech to Policy Mapping'!$D:$D,MATCH('EPA Data'!F22113,'EPA Tech to Policy Mapping'!$C:$C,0))</f>
        <v>ngps - production methane capture</v>
      </c>
    </row>
    <row r="22114" spans="1:12" x14ac:dyDescent="0.35">
      <c r="A22114" t="s">
        <v>425</v>
      </c>
      <c r="B22114" t="s">
        <v>433</v>
      </c>
      <c r="C22114">
        <v>2020</v>
      </c>
      <c r="D22114" t="s">
        <v>5011</v>
      </c>
      <c r="E22114" t="s">
        <v>5012</v>
      </c>
      <c r="F22114" t="s">
        <v>456</v>
      </c>
      <c r="G22114">
        <v>1750758</v>
      </c>
      <c r="H22114" t="b">
        <f>OR(L22114='PERAC-ngpPrcsTnD-mthncptr'!$B$1,L22114='PERAC-ngpPrcsTnD-mthncptr'!$C$1,L22114='PERAC-ngpPrcsTnD-mthncptr'!$D$1)</f>
        <v>0</v>
      </c>
      <c r="I22114">
        <f>IF(H22114=TRUE,G22114+'NPV Calcs'!$D$14,G22114)</f>
        <v>1750758</v>
      </c>
      <c r="J22114">
        <v>1.5631436423000001E-10</v>
      </c>
      <c r="K22114">
        <f>IF(OR(B22114="GAS",B22114="COL",B22114="LAN",B22114="RICE",B22114="LIVE"),J22114*About!$B$101,IF(OR(B22114="CROP",B22114="NAA"),J22114*About!$B$102,J22114))</f>
        <v>1.7507208793760004E-10</v>
      </c>
      <c r="L22114" t="str">
        <f>INDEX('EPA Tech to Policy Mapping'!$D:$D,MATCH('EPA Data'!F22114,'EPA Tech to Policy Mapping'!$C:$C,0))</f>
        <v>ngps - production methane capture</v>
      </c>
    </row>
    <row r="22115" spans="1:12" x14ac:dyDescent="0.35">
      <c r="A22115" t="s">
        <v>425</v>
      </c>
      <c r="B22115" t="s">
        <v>433</v>
      </c>
      <c r="C22115">
        <v>2020</v>
      </c>
      <c r="D22115" t="s">
        <v>5011</v>
      </c>
      <c r="E22115" t="s">
        <v>5012</v>
      </c>
      <c r="F22115" t="s">
        <v>456</v>
      </c>
      <c r="G22115">
        <v>1784094</v>
      </c>
      <c r="H22115" t="b">
        <f>OR(L22115='PERAC-ngpPrcsTnD-mthncptr'!$B$1,L22115='PERAC-ngpPrcsTnD-mthncptr'!$C$1,L22115='PERAC-ngpPrcsTnD-mthncptr'!$D$1)</f>
        <v>0</v>
      </c>
      <c r="I22115">
        <f>IF(H22115=TRUE,G22115+'NPV Calcs'!$D$14,G22115)</f>
        <v>1784094</v>
      </c>
      <c r="J22115">
        <v>-1.06055201998E-16</v>
      </c>
      <c r="K22115">
        <f>IF(OR(B22115="GAS",B22115="COL",B22115="LAN",B22115="RICE",B22115="LIVE"),J22115*About!$B$101,IF(OR(B22115="CROP",B22115="NAA"),J22115*About!$B$102,J22115))</f>
        <v>-1.1878182623776001E-16</v>
      </c>
      <c r="L22115" t="str">
        <f>INDEX('EPA Tech to Policy Mapping'!$D:$D,MATCH('EPA Data'!F22115,'EPA Tech to Policy Mapping'!$C:$C,0))</f>
        <v>ngps - production methane capture</v>
      </c>
    </row>
    <row r="22116" spans="1:12" x14ac:dyDescent="0.35">
      <c r="A22116" t="s">
        <v>425</v>
      </c>
      <c r="B22116" t="s">
        <v>433</v>
      </c>
      <c r="C22116">
        <v>2020</v>
      </c>
      <c r="D22116" t="s">
        <v>5011</v>
      </c>
      <c r="E22116" t="s">
        <v>5012</v>
      </c>
      <c r="F22116" t="s">
        <v>456</v>
      </c>
      <c r="G22116">
        <v>1784163</v>
      </c>
      <c r="H22116" t="b">
        <f>OR(L22116='PERAC-ngpPrcsTnD-mthncptr'!$B$1,L22116='PERAC-ngpPrcsTnD-mthncptr'!$C$1,L22116='PERAC-ngpPrcsTnD-mthncptr'!$D$1)</f>
        <v>0</v>
      </c>
      <c r="I22116">
        <f>IF(H22116=TRUE,G22116+'NPV Calcs'!$D$14,G22116)</f>
        <v>1784163</v>
      </c>
      <c r="J22116">
        <v>-2.54603307338E-16</v>
      </c>
      <c r="K22116">
        <f>IF(OR(B22116="GAS",B22116="COL",B22116="LAN",B22116="RICE",B22116="LIVE"),J22116*About!$B$101,IF(OR(B22116="CROP",B22116="NAA"),J22116*About!$B$102,J22116))</f>
        <v>-2.8515570421856002E-16</v>
      </c>
      <c r="L22116" t="str">
        <f>INDEX('EPA Tech to Policy Mapping'!$D:$D,MATCH('EPA Data'!F22116,'EPA Tech to Policy Mapping'!$C:$C,0))</f>
        <v>ngps - production methane capture</v>
      </c>
    </row>
    <row r="22117" spans="1:12" x14ac:dyDescent="0.35">
      <c r="A22117" t="s">
        <v>425</v>
      </c>
      <c r="B22117" t="s">
        <v>433</v>
      </c>
      <c r="C22117">
        <v>2020</v>
      </c>
      <c r="D22117" t="s">
        <v>5011</v>
      </c>
      <c r="E22117" t="s">
        <v>5012</v>
      </c>
      <c r="F22117" t="s">
        <v>456</v>
      </c>
      <c r="G22117">
        <v>1798619</v>
      </c>
      <c r="H22117" t="b">
        <f>OR(L22117='PERAC-ngpPrcsTnD-mthncptr'!$B$1,L22117='PERAC-ngpPrcsTnD-mthncptr'!$C$1,L22117='PERAC-ngpPrcsTnD-mthncptr'!$D$1)</f>
        <v>0</v>
      </c>
      <c r="I22117">
        <f>IF(H22117=TRUE,G22117+'NPV Calcs'!$D$14,G22117)</f>
        <v>1798619</v>
      </c>
      <c r="J22117">
        <v>3.9851344446600004E-9</v>
      </c>
      <c r="K22117">
        <f>IF(OR(B22117="GAS",B22117="COL",B22117="LAN",B22117="RICE",B22117="LIVE"),J22117*About!$B$101,IF(OR(B22117="CROP",B22117="NAA"),J22117*About!$B$102,J22117))</f>
        <v>4.4633505780192006E-9</v>
      </c>
      <c r="L22117" t="str">
        <f>INDEX('EPA Tech to Policy Mapping'!$D:$D,MATCH('EPA Data'!F22117,'EPA Tech to Policy Mapping'!$C:$C,0))</f>
        <v>ngps - production methane capture</v>
      </c>
    </row>
    <row r="22118" spans="1:12" x14ac:dyDescent="0.35">
      <c r="A22118" t="s">
        <v>425</v>
      </c>
      <c r="B22118" t="s">
        <v>433</v>
      </c>
      <c r="C22118">
        <v>2020</v>
      </c>
      <c r="D22118" t="s">
        <v>5011</v>
      </c>
      <c r="E22118" t="s">
        <v>5012</v>
      </c>
      <c r="F22118" t="s">
        <v>456</v>
      </c>
      <c r="G22118">
        <v>1798689</v>
      </c>
      <c r="H22118" t="b">
        <f>OR(L22118='PERAC-ngpPrcsTnD-mthncptr'!$B$1,L22118='PERAC-ngpPrcsTnD-mthncptr'!$C$1,L22118='PERAC-ngpPrcsTnD-mthncptr'!$D$1)</f>
        <v>0</v>
      </c>
      <c r="I22118">
        <f>IF(H22118=TRUE,G22118+'NPV Calcs'!$D$14,G22118)</f>
        <v>1798689</v>
      </c>
      <c r="J22118">
        <v>9.5669845379100007E-9</v>
      </c>
      <c r="K22118">
        <f>IF(OR(B22118="GAS",B22118="COL",B22118="LAN",B22118="RICE",B22118="LIVE"),J22118*About!$B$101,IF(OR(B22118="CROP",B22118="NAA"),J22118*About!$B$102,J22118))</f>
        <v>1.0715022682459203E-8</v>
      </c>
      <c r="L22118" t="str">
        <f>INDEX('EPA Tech to Policy Mapping'!$D:$D,MATCH('EPA Data'!F22118,'EPA Tech to Policy Mapping'!$C:$C,0))</f>
        <v>ngps - production methane capture</v>
      </c>
    </row>
    <row r="22119" spans="1:12" x14ac:dyDescent="0.35">
      <c r="A22119" t="s">
        <v>425</v>
      </c>
      <c r="B22119" t="s">
        <v>433</v>
      </c>
      <c r="C22119">
        <v>2020</v>
      </c>
      <c r="D22119" t="s">
        <v>5011</v>
      </c>
      <c r="E22119" t="s">
        <v>5012</v>
      </c>
      <c r="F22119" t="s">
        <v>456</v>
      </c>
      <c r="G22119">
        <v>1812472</v>
      </c>
      <c r="H22119" t="b">
        <f>OR(L22119='PERAC-ngpPrcsTnD-mthncptr'!$B$1,L22119='PERAC-ngpPrcsTnD-mthncptr'!$C$1,L22119='PERAC-ngpPrcsTnD-mthncptr'!$D$1)</f>
        <v>0</v>
      </c>
      <c r="I22119">
        <f>IF(H22119=TRUE,G22119+'NPV Calcs'!$D$14,G22119)</f>
        <v>1812472</v>
      </c>
      <c r="J22119">
        <v>5.66073273325E-12</v>
      </c>
      <c r="K22119">
        <f>IF(OR(B22119="GAS",B22119="COL",B22119="LAN",B22119="RICE",B22119="LIVE"),J22119*About!$B$101,IF(OR(B22119="CROP",B22119="NAA"),J22119*About!$B$102,J22119))</f>
        <v>6.3400206612400006E-12</v>
      </c>
      <c r="L22119" t="str">
        <f>INDEX('EPA Tech to Policy Mapping'!$D:$D,MATCH('EPA Data'!F22119,'EPA Tech to Policy Mapping'!$C:$C,0))</f>
        <v>ngps - production methane capture</v>
      </c>
    </row>
    <row r="22120" spans="1:12" x14ac:dyDescent="0.35">
      <c r="A22120" t="s">
        <v>425</v>
      </c>
      <c r="B22120" t="s">
        <v>433</v>
      </c>
      <c r="C22120">
        <v>2020</v>
      </c>
      <c r="D22120" t="s">
        <v>5011</v>
      </c>
      <c r="E22120" t="s">
        <v>5012</v>
      </c>
      <c r="F22120" t="s">
        <v>456</v>
      </c>
      <c r="G22120">
        <v>1812542</v>
      </c>
      <c r="H22120" t="b">
        <f>OR(L22120='PERAC-ngpPrcsTnD-mthncptr'!$B$1,L22120='PERAC-ngpPrcsTnD-mthncptr'!$C$1,L22120='PERAC-ngpPrcsTnD-mthncptr'!$D$1)</f>
        <v>0</v>
      </c>
      <c r="I22120">
        <f>IF(H22120=TRUE,G22120+'NPV Calcs'!$D$14,G22120)</f>
        <v>1812542</v>
      </c>
      <c r="J22120">
        <v>1.35895383488E-11</v>
      </c>
      <c r="K22120">
        <f>IF(OR(B22120="GAS",B22120="COL",B22120="LAN",B22120="RICE",B22120="LIVE"),J22120*About!$B$101,IF(OR(B22120="CROP",B22120="NAA"),J22120*About!$B$102,J22120))</f>
        <v>1.5220282950656003E-11</v>
      </c>
      <c r="L22120" t="str">
        <f>INDEX('EPA Tech to Policy Mapping'!$D:$D,MATCH('EPA Data'!F22120,'EPA Tech to Policy Mapping'!$C:$C,0))</f>
        <v>ngps - production methane capture</v>
      </c>
    </row>
    <row r="22121" spans="1:12" x14ac:dyDescent="0.35">
      <c r="A22121" t="s">
        <v>425</v>
      </c>
      <c r="B22121" t="s">
        <v>433</v>
      </c>
      <c r="C22121">
        <v>2020</v>
      </c>
      <c r="D22121" t="s">
        <v>5011</v>
      </c>
      <c r="E22121" t="s">
        <v>5012</v>
      </c>
      <c r="F22121" t="s">
        <v>456</v>
      </c>
      <c r="G22121">
        <v>1851924</v>
      </c>
      <c r="H22121" t="b">
        <f>OR(L22121='PERAC-ngpPrcsTnD-mthncptr'!$B$1,L22121='PERAC-ngpPrcsTnD-mthncptr'!$C$1,L22121='PERAC-ngpPrcsTnD-mthncptr'!$D$1)</f>
        <v>0</v>
      </c>
      <c r="I22121">
        <f>IF(H22121=TRUE,G22121+'NPV Calcs'!$D$14,G22121)</f>
        <v>1851924</v>
      </c>
      <c r="J22121">
        <v>6.58361472977E-12</v>
      </c>
      <c r="K22121">
        <f>IF(OR(B22121="GAS",B22121="COL",B22121="LAN",B22121="RICE",B22121="LIVE"),J22121*About!$B$101,IF(OR(B22121="CROP",B22121="NAA"),J22121*About!$B$102,J22121))</f>
        <v>7.3736484973424001E-12</v>
      </c>
      <c r="L22121" t="str">
        <f>INDEX('EPA Tech to Policy Mapping'!$D:$D,MATCH('EPA Data'!F22121,'EPA Tech to Policy Mapping'!$C:$C,0))</f>
        <v>ngps - production methane capture</v>
      </c>
    </row>
    <row r="22122" spans="1:12" x14ac:dyDescent="0.35">
      <c r="A22122" t="s">
        <v>425</v>
      </c>
      <c r="B22122" t="s">
        <v>433</v>
      </c>
      <c r="C22122">
        <v>2020</v>
      </c>
      <c r="D22122" t="s">
        <v>5011</v>
      </c>
      <c r="E22122" t="s">
        <v>5012</v>
      </c>
      <c r="F22122" t="s">
        <v>456</v>
      </c>
      <c r="G22122">
        <v>1851996</v>
      </c>
      <c r="H22122" t="b">
        <f>OR(L22122='PERAC-ngpPrcsTnD-mthncptr'!$B$1,L22122='PERAC-ngpPrcsTnD-mthncptr'!$C$1,L22122='PERAC-ngpPrcsTnD-mthncptr'!$D$1)</f>
        <v>0</v>
      </c>
      <c r="I22122">
        <f>IF(H22122=TRUE,G22122+'NPV Calcs'!$D$14,G22122)</f>
        <v>1851996</v>
      </c>
      <c r="J22122">
        <v>1.58050707938E-11</v>
      </c>
      <c r="K22122">
        <f>IF(OR(B22122="GAS",B22122="COL",B22122="LAN",B22122="RICE",B22122="LIVE"),J22122*About!$B$101,IF(OR(B22122="CROP",B22122="NAA"),J22122*About!$B$102,J22122))</f>
        <v>1.7701679289056001E-11</v>
      </c>
      <c r="L22122" t="str">
        <f>INDEX('EPA Tech to Policy Mapping'!$D:$D,MATCH('EPA Data'!F22122,'EPA Tech to Policy Mapping'!$C:$C,0))</f>
        <v>ngps - production methane capture</v>
      </c>
    </row>
    <row r="22123" spans="1:12" x14ac:dyDescent="0.35">
      <c r="A22123" t="s">
        <v>425</v>
      </c>
      <c r="B22123" t="s">
        <v>433</v>
      </c>
      <c r="C22123">
        <v>2020</v>
      </c>
      <c r="D22123" t="s">
        <v>5011</v>
      </c>
      <c r="E22123" t="s">
        <v>5012</v>
      </c>
      <c r="F22123" t="s">
        <v>456</v>
      </c>
      <c r="G22123">
        <v>1861947</v>
      </c>
      <c r="H22123" t="b">
        <f>OR(L22123='PERAC-ngpPrcsTnD-mthncptr'!$B$1,L22123='PERAC-ngpPrcsTnD-mthncptr'!$C$1,L22123='PERAC-ngpPrcsTnD-mthncptr'!$D$1)</f>
        <v>0</v>
      </c>
      <c r="I22123">
        <f>IF(H22123=TRUE,G22123+'NPV Calcs'!$D$14,G22123)</f>
        <v>1861947</v>
      </c>
      <c r="J22123">
        <v>1.51857602049E-8</v>
      </c>
      <c r="K22123">
        <f>IF(OR(B22123="GAS",B22123="COL",B22123="LAN",B22123="RICE",B22123="LIVE"),J22123*About!$B$101,IF(OR(B22123="CROP",B22123="NAA"),J22123*About!$B$102,J22123))</f>
        <v>1.7008051429488002E-8</v>
      </c>
      <c r="L22123" t="str">
        <f>INDEX('EPA Tech to Policy Mapping'!$D:$D,MATCH('EPA Data'!F22123,'EPA Tech to Policy Mapping'!$C:$C,0))</f>
        <v>ngps - production methane capture</v>
      </c>
    </row>
    <row r="22124" spans="1:12" x14ac:dyDescent="0.35">
      <c r="A22124" t="s">
        <v>425</v>
      </c>
      <c r="B22124" t="s">
        <v>433</v>
      </c>
      <c r="C22124">
        <v>2020</v>
      </c>
      <c r="D22124" t="s">
        <v>5011</v>
      </c>
      <c r="E22124" t="s">
        <v>5012</v>
      </c>
      <c r="F22124" t="s">
        <v>456</v>
      </c>
      <c r="G22124">
        <v>1862019</v>
      </c>
      <c r="H22124" t="b">
        <f>OR(L22124='PERAC-ngpPrcsTnD-mthncptr'!$B$1,L22124='PERAC-ngpPrcsTnD-mthncptr'!$C$1,L22124='PERAC-ngpPrcsTnD-mthncptr'!$D$1)</f>
        <v>0</v>
      </c>
      <c r="I22124">
        <f>IF(H22124=TRUE,G22124+'NPV Calcs'!$D$14,G22124)</f>
        <v>1862019</v>
      </c>
      <c r="J22124">
        <v>3.6455965357599997E-8</v>
      </c>
      <c r="K22124">
        <f>IF(OR(B22124="GAS",B22124="COL",B22124="LAN",B22124="RICE",B22124="LIVE"),J22124*About!$B$101,IF(OR(B22124="CROP",B22124="NAA"),J22124*About!$B$102,J22124))</f>
        <v>4.0830681200511999E-8</v>
      </c>
      <c r="L22124" t="str">
        <f>INDEX('EPA Tech to Policy Mapping'!$D:$D,MATCH('EPA Data'!F22124,'EPA Tech to Policy Mapping'!$C:$C,0))</f>
        <v>ngps - production methane capture</v>
      </c>
    </row>
    <row r="22125" spans="1:12" x14ac:dyDescent="0.35">
      <c r="A22125" t="s">
        <v>425</v>
      </c>
      <c r="B22125" t="s">
        <v>433</v>
      </c>
      <c r="C22125">
        <v>2020</v>
      </c>
      <c r="D22125" t="s">
        <v>5011</v>
      </c>
      <c r="E22125" t="s">
        <v>5012</v>
      </c>
      <c r="F22125" t="s">
        <v>456</v>
      </c>
      <c r="G22125">
        <v>1864819</v>
      </c>
      <c r="H22125" t="b">
        <f>OR(L22125='PERAC-ngpPrcsTnD-mthncptr'!$B$1,L22125='PERAC-ngpPrcsTnD-mthncptr'!$C$1,L22125='PERAC-ngpPrcsTnD-mthncptr'!$D$1)</f>
        <v>0</v>
      </c>
      <c r="I22125">
        <f>IF(H22125=TRUE,G22125+'NPV Calcs'!$D$14,G22125)</f>
        <v>1864819</v>
      </c>
      <c r="J22125">
        <v>1.47564866992E-8</v>
      </c>
      <c r="K22125">
        <f>IF(OR(B22125="GAS",B22125="COL",B22125="LAN",B22125="RICE",B22125="LIVE"),J22125*About!$B$101,IF(OR(B22125="CROP",B22125="NAA"),J22125*About!$B$102,J22125))</f>
        <v>1.6527265103104002E-8</v>
      </c>
      <c r="L22125" t="str">
        <f>INDEX('EPA Tech to Policy Mapping'!$D:$D,MATCH('EPA Data'!F22125,'EPA Tech to Policy Mapping'!$C:$C,0))</f>
        <v>ngps - production methane capture</v>
      </c>
    </row>
    <row r="22126" spans="1:12" x14ac:dyDescent="0.35">
      <c r="A22126" t="s">
        <v>425</v>
      </c>
      <c r="B22126" t="s">
        <v>433</v>
      </c>
      <c r="C22126">
        <v>2020</v>
      </c>
      <c r="D22126" t="s">
        <v>5011</v>
      </c>
      <c r="E22126" t="s">
        <v>5012</v>
      </c>
      <c r="F22126" t="s">
        <v>456</v>
      </c>
      <c r="G22126">
        <v>1864892</v>
      </c>
      <c r="H22126" t="b">
        <f>OR(L22126='PERAC-ngpPrcsTnD-mthncptr'!$B$1,L22126='PERAC-ngpPrcsTnD-mthncptr'!$C$1,L22126='PERAC-ngpPrcsTnD-mthncptr'!$D$1)</f>
        <v>0</v>
      </c>
      <c r="I22126">
        <f>IF(H22126=TRUE,G22126+'NPV Calcs'!$D$14,G22126)</f>
        <v>1864892</v>
      </c>
      <c r="J22126">
        <v>3.5425422595400003E-8</v>
      </c>
      <c r="K22126">
        <f>IF(OR(B22126="GAS",B22126="COL",B22126="LAN",B22126="RICE",B22126="LIVE"),J22126*About!$B$101,IF(OR(B22126="CROP",B22126="NAA"),J22126*About!$B$102,J22126))</f>
        <v>3.9676473306848008E-8</v>
      </c>
      <c r="L22126" t="str">
        <f>INDEX('EPA Tech to Policy Mapping'!$D:$D,MATCH('EPA Data'!F22126,'EPA Tech to Policy Mapping'!$C:$C,0))</f>
        <v>ngps - production methane capture</v>
      </c>
    </row>
    <row r="22127" spans="1:12" x14ac:dyDescent="0.35">
      <c r="A22127" t="s">
        <v>425</v>
      </c>
      <c r="B22127" t="s">
        <v>433</v>
      </c>
      <c r="C22127">
        <v>2020</v>
      </c>
      <c r="D22127" t="s">
        <v>5011</v>
      </c>
      <c r="E22127" t="s">
        <v>5012</v>
      </c>
      <c r="F22127" t="s">
        <v>456</v>
      </c>
      <c r="G22127">
        <v>1870098</v>
      </c>
      <c r="H22127" t="b">
        <f>OR(L22127='PERAC-ngpPrcsTnD-mthncptr'!$B$1,L22127='PERAC-ngpPrcsTnD-mthncptr'!$C$1,L22127='PERAC-ngpPrcsTnD-mthncptr'!$D$1)</f>
        <v>0</v>
      </c>
      <c r="I22127">
        <f>IF(H22127=TRUE,G22127+'NPV Calcs'!$D$14,G22127)</f>
        <v>1870098</v>
      </c>
      <c r="J22127">
        <v>2.87300738755E-11</v>
      </c>
      <c r="K22127">
        <f>IF(OR(B22127="GAS",B22127="COL",B22127="LAN",B22127="RICE",B22127="LIVE"),J22127*About!$B$101,IF(OR(B22127="CROP",B22127="NAA"),J22127*About!$B$102,J22127))</f>
        <v>3.2177682740560002E-11</v>
      </c>
      <c r="L22127" t="str">
        <f>INDEX('EPA Tech to Policy Mapping'!$D:$D,MATCH('EPA Data'!F22127,'EPA Tech to Policy Mapping'!$C:$C,0))</f>
        <v>ngps - production methane capture</v>
      </c>
    </row>
    <row r="22128" spans="1:12" x14ac:dyDescent="0.35">
      <c r="A22128" t="s">
        <v>425</v>
      </c>
      <c r="B22128" t="s">
        <v>433</v>
      </c>
      <c r="C22128">
        <v>2020</v>
      </c>
      <c r="D22128" t="s">
        <v>5011</v>
      </c>
      <c r="E22128" t="s">
        <v>5012</v>
      </c>
      <c r="F22128" t="s">
        <v>456</v>
      </c>
      <c r="G22128">
        <v>1870171</v>
      </c>
      <c r="H22128" t="b">
        <f>OR(L22128='PERAC-ngpPrcsTnD-mthncptr'!$B$1,L22128='PERAC-ngpPrcsTnD-mthncptr'!$C$1,L22128='PERAC-ngpPrcsTnD-mthncptr'!$D$1)</f>
        <v>0</v>
      </c>
      <c r="I22128">
        <f>IF(H22128=TRUE,G22128+'NPV Calcs'!$D$14,G22128)</f>
        <v>1870171</v>
      </c>
      <c r="J22128">
        <v>6.8971363342799996E-11</v>
      </c>
      <c r="K22128">
        <f>IF(OR(B22128="GAS",B22128="COL",B22128="LAN",B22128="RICE",B22128="LIVE"),J22128*About!$B$101,IF(OR(B22128="CROP",B22128="NAA"),J22128*About!$B$102,J22128))</f>
        <v>7.7247926943936002E-11</v>
      </c>
      <c r="L22128" t="str">
        <f>INDEX('EPA Tech to Policy Mapping'!$D:$D,MATCH('EPA Data'!F22128,'EPA Tech to Policy Mapping'!$C:$C,0))</f>
        <v>ngps - production methane capture</v>
      </c>
    </row>
    <row r="22129" spans="1:12" x14ac:dyDescent="0.35">
      <c r="A22129" t="s">
        <v>425</v>
      </c>
      <c r="B22129" t="s">
        <v>433</v>
      </c>
      <c r="C22129">
        <v>2020</v>
      </c>
      <c r="D22129" t="s">
        <v>5011</v>
      </c>
      <c r="E22129" t="s">
        <v>5012</v>
      </c>
      <c r="F22129" t="s">
        <v>456</v>
      </c>
      <c r="G22129">
        <v>1870293</v>
      </c>
      <c r="H22129" t="b">
        <f>OR(L22129='PERAC-ngpPrcsTnD-mthncptr'!$B$1,L22129='PERAC-ngpPrcsTnD-mthncptr'!$C$1,L22129='PERAC-ngpPrcsTnD-mthncptr'!$D$1)</f>
        <v>0</v>
      </c>
      <c r="I22129">
        <f>IF(H22129=TRUE,G22129+'NPV Calcs'!$D$14,G22129)</f>
        <v>1870293</v>
      </c>
      <c r="J22129">
        <v>3.7640033451199997E-11</v>
      </c>
      <c r="K22129">
        <f>IF(OR(B22129="GAS",B22129="COL",B22129="LAN",B22129="RICE",B22129="LIVE"),J22129*About!$B$101,IF(OR(B22129="CROP",B22129="NAA"),J22129*About!$B$102,J22129))</f>
        <v>4.2156837465344001E-11</v>
      </c>
      <c r="L22129" t="str">
        <f>INDEX('EPA Tech to Policy Mapping'!$D:$D,MATCH('EPA Data'!F22129,'EPA Tech to Policy Mapping'!$C:$C,0))</f>
        <v>ngps - production methane capture</v>
      </c>
    </row>
    <row r="22130" spans="1:12" x14ac:dyDescent="0.35">
      <c r="A22130" t="s">
        <v>425</v>
      </c>
      <c r="B22130" t="s">
        <v>433</v>
      </c>
      <c r="C22130">
        <v>2020</v>
      </c>
      <c r="D22130" t="s">
        <v>5011</v>
      </c>
      <c r="E22130" t="s">
        <v>5012</v>
      </c>
      <c r="F22130" t="s">
        <v>456</v>
      </c>
      <c r="G22130">
        <v>1870366</v>
      </c>
      <c r="H22130" t="b">
        <f>OR(L22130='PERAC-ngpPrcsTnD-mthncptr'!$B$1,L22130='PERAC-ngpPrcsTnD-mthncptr'!$C$1,L22130='PERAC-ngpPrcsTnD-mthncptr'!$D$1)</f>
        <v>0</v>
      </c>
      <c r="I22130">
        <f>IF(H22130=TRUE,G22130+'NPV Calcs'!$D$14,G22130)</f>
        <v>1870366</v>
      </c>
      <c r="J22130">
        <v>9.0361218507700006E-11</v>
      </c>
      <c r="K22130">
        <f>IF(OR(B22130="GAS",B22130="COL",B22130="LAN",B22130="RICE",B22130="LIVE"),J22130*About!$B$101,IF(OR(B22130="CROP",B22130="NAA"),J22130*About!$B$102,J22130))</f>
        <v>1.0120456472862401E-10</v>
      </c>
      <c r="L22130" t="str">
        <f>INDEX('EPA Tech to Policy Mapping'!$D:$D,MATCH('EPA Data'!F22130,'EPA Tech to Policy Mapping'!$C:$C,0))</f>
        <v>ngps - production methane capture</v>
      </c>
    </row>
    <row r="22131" spans="1:12" x14ac:dyDescent="0.35">
      <c r="A22131" t="s">
        <v>425</v>
      </c>
      <c r="B22131" t="s">
        <v>433</v>
      </c>
      <c r="C22131">
        <v>2020</v>
      </c>
      <c r="D22131" t="s">
        <v>5011</v>
      </c>
      <c r="E22131" t="s">
        <v>5012</v>
      </c>
      <c r="F22131" t="s">
        <v>456</v>
      </c>
      <c r="G22131">
        <v>1941311</v>
      </c>
      <c r="H22131" t="b">
        <f>OR(L22131='PERAC-ngpPrcsTnD-mthncptr'!$B$1,L22131='PERAC-ngpPrcsTnD-mthncptr'!$C$1,L22131='PERAC-ngpPrcsTnD-mthncptr'!$D$1)</f>
        <v>0</v>
      </c>
      <c r="I22131">
        <f>IF(H22131=TRUE,G22131+'NPV Calcs'!$D$14,G22131)</f>
        <v>1941311</v>
      </c>
      <c r="J22131">
        <v>5.7132012303300004E-16</v>
      </c>
      <c r="K22131">
        <f>IF(OR(B22131="GAS",B22131="COL",B22131="LAN",B22131="RICE",B22131="LIVE"),J22131*About!$B$101,IF(OR(B22131="CROP",B22131="NAA"),J22131*About!$B$102,J22131))</f>
        <v>6.398785377969601E-16</v>
      </c>
      <c r="L22131" t="str">
        <f>INDEX('EPA Tech to Policy Mapping'!$D:$D,MATCH('EPA Data'!F22131,'EPA Tech to Policy Mapping'!$C:$C,0))</f>
        <v>ngps - production methane capture</v>
      </c>
    </row>
    <row r="22132" spans="1:12" x14ac:dyDescent="0.35">
      <c r="A22132" t="s">
        <v>425</v>
      </c>
      <c r="B22132" t="s">
        <v>433</v>
      </c>
      <c r="C22132">
        <v>2020</v>
      </c>
      <c r="D22132" t="s">
        <v>5011</v>
      </c>
      <c r="E22132" t="s">
        <v>5012</v>
      </c>
      <c r="F22132" t="s">
        <v>456</v>
      </c>
      <c r="G22132">
        <v>1941386</v>
      </c>
      <c r="H22132" t="b">
        <f>OR(L22132='PERAC-ngpPrcsTnD-mthncptr'!$B$1,L22132='PERAC-ngpPrcsTnD-mthncptr'!$C$1,L22132='PERAC-ngpPrcsTnD-mthncptr'!$D$1)</f>
        <v>0</v>
      </c>
      <c r="I22132">
        <f>IF(H22132=TRUE,G22132+'NPV Calcs'!$D$14,G22132)</f>
        <v>1941386</v>
      </c>
      <c r="J22132">
        <v>1.37154984127E-15</v>
      </c>
      <c r="K22132">
        <f>IF(OR(B22132="GAS",B22132="COL",B22132="LAN",B22132="RICE",B22132="LIVE"),J22132*About!$B$101,IF(OR(B22132="CROP",B22132="NAA"),J22132*About!$B$102,J22132))</f>
        <v>1.5361358222224002E-15</v>
      </c>
      <c r="L22132" t="str">
        <f>INDEX('EPA Tech to Policy Mapping'!$D:$D,MATCH('EPA Data'!F22132,'EPA Tech to Policy Mapping'!$C:$C,0))</f>
        <v>ngps - production methane capture</v>
      </c>
    </row>
    <row r="22133" spans="1:12" x14ac:dyDescent="0.35">
      <c r="A22133" t="s">
        <v>425</v>
      </c>
      <c r="B22133" t="s">
        <v>433</v>
      </c>
      <c r="C22133">
        <v>2020</v>
      </c>
      <c r="D22133" t="s">
        <v>5011</v>
      </c>
      <c r="E22133" t="s">
        <v>5012</v>
      </c>
      <c r="F22133" t="s">
        <v>456</v>
      </c>
      <c r="G22133">
        <v>2017704</v>
      </c>
      <c r="H22133" t="b">
        <f>OR(L22133='PERAC-ngpPrcsTnD-mthncptr'!$B$1,L22133='PERAC-ngpPrcsTnD-mthncptr'!$C$1,L22133='PERAC-ngpPrcsTnD-mthncptr'!$D$1)</f>
        <v>0</v>
      </c>
      <c r="I22133">
        <f>IF(H22133=TRUE,G22133+'NPV Calcs'!$D$14,G22133)</f>
        <v>2017704</v>
      </c>
      <c r="J22133">
        <v>2.02592147502E-8</v>
      </c>
      <c r="K22133">
        <f>IF(OR(B22133="GAS",B22133="COL",B22133="LAN",B22133="RICE",B22133="LIVE"),J22133*About!$B$101,IF(OR(B22133="CROP",B22133="NAA"),J22133*About!$B$102,J22133))</f>
        <v>2.2690320520224001E-8</v>
      </c>
      <c r="L22133" t="str">
        <f>INDEX('EPA Tech to Policy Mapping'!$D:$D,MATCH('EPA Data'!F22133,'EPA Tech to Policy Mapping'!$C:$C,0))</f>
        <v>ngps - production methane capture</v>
      </c>
    </row>
    <row r="22134" spans="1:12" x14ac:dyDescent="0.35">
      <c r="A22134" t="s">
        <v>425</v>
      </c>
      <c r="B22134" t="s">
        <v>433</v>
      </c>
      <c r="C22134">
        <v>2020</v>
      </c>
      <c r="D22134" t="s">
        <v>5011</v>
      </c>
      <c r="E22134" t="s">
        <v>5012</v>
      </c>
      <c r="F22134" t="s">
        <v>456</v>
      </c>
      <c r="G22134">
        <v>2017782</v>
      </c>
      <c r="H22134" t="b">
        <f>OR(L22134='PERAC-ngpPrcsTnD-mthncptr'!$B$1,L22134='PERAC-ngpPrcsTnD-mthncptr'!$C$1,L22134='PERAC-ngpPrcsTnD-mthncptr'!$D$1)</f>
        <v>0</v>
      </c>
      <c r="I22134">
        <f>IF(H22134=TRUE,G22134+'NPV Calcs'!$D$14,G22134)</f>
        <v>2017782</v>
      </c>
      <c r="J22134">
        <v>4.8635641292100001E-8</v>
      </c>
      <c r="K22134">
        <f>IF(OR(B22134="GAS",B22134="COL",B22134="LAN",B22134="RICE",B22134="LIVE"),J22134*About!$B$101,IF(OR(B22134="CROP",B22134="NAA"),J22134*About!$B$102,J22134))</f>
        <v>5.4471918247152005E-8</v>
      </c>
      <c r="L22134" t="str">
        <f>INDEX('EPA Tech to Policy Mapping'!$D:$D,MATCH('EPA Data'!F22134,'EPA Tech to Policy Mapping'!$C:$C,0))</f>
        <v>ngps - production methane capture</v>
      </c>
    </row>
    <row r="22135" spans="1:12" x14ac:dyDescent="0.35">
      <c r="A22135" t="s">
        <v>425</v>
      </c>
      <c r="B22135" t="s">
        <v>433</v>
      </c>
      <c r="C22135">
        <v>2020</v>
      </c>
      <c r="D22135" t="s">
        <v>5011</v>
      </c>
      <c r="E22135" t="s">
        <v>5012</v>
      </c>
      <c r="F22135" t="s">
        <v>456</v>
      </c>
      <c r="G22135">
        <v>2031655</v>
      </c>
      <c r="H22135" t="b">
        <f>OR(L22135='PERAC-ngpPrcsTnD-mthncptr'!$B$1,L22135='PERAC-ngpPrcsTnD-mthncptr'!$C$1,L22135='PERAC-ngpPrcsTnD-mthncptr'!$D$1)</f>
        <v>0</v>
      </c>
      <c r="I22135">
        <f>IF(H22135=TRUE,G22135+'NPV Calcs'!$D$14,G22135)</f>
        <v>2031655</v>
      </c>
      <c r="J22135">
        <v>5.5334431481299997E-10</v>
      </c>
      <c r="K22135">
        <f>IF(OR(B22135="GAS",B22135="COL",B22135="LAN",B22135="RICE",B22135="LIVE"),J22135*About!$B$101,IF(OR(B22135="CROP",B22135="NAA"),J22135*About!$B$102,J22135))</f>
        <v>6.1974563259056003E-10</v>
      </c>
      <c r="L22135" t="str">
        <f>INDEX('EPA Tech to Policy Mapping'!$D:$D,MATCH('EPA Data'!F22135,'EPA Tech to Policy Mapping'!$C:$C,0))</f>
        <v>ngps - production methane capture</v>
      </c>
    </row>
    <row r="22136" spans="1:12" x14ac:dyDescent="0.35">
      <c r="A22136" t="s">
        <v>425</v>
      </c>
      <c r="B22136" t="s">
        <v>433</v>
      </c>
      <c r="C22136">
        <v>2020</v>
      </c>
      <c r="D22136" t="s">
        <v>5011</v>
      </c>
      <c r="E22136" t="s">
        <v>5012</v>
      </c>
      <c r="F22136" t="s">
        <v>456</v>
      </c>
      <c r="G22136">
        <v>2031734</v>
      </c>
      <c r="H22136" t="b">
        <f>OR(L22136='PERAC-ngpPrcsTnD-mthncptr'!$B$1,L22136='PERAC-ngpPrcsTnD-mthncptr'!$C$1,L22136='PERAC-ngpPrcsTnD-mthncptr'!$D$1)</f>
        <v>0</v>
      </c>
      <c r="I22136">
        <f>IF(H22136=TRUE,G22136+'NPV Calcs'!$D$14,G22136)</f>
        <v>2031734</v>
      </c>
      <c r="J22136">
        <v>1.32839583777E-9</v>
      </c>
      <c r="K22136">
        <f>IF(OR(B22136="GAS",B22136="COL",B22136="LAN",B22136="RICE",B22136="LIVE"),J22136*About!$B$101,IF(OR(B22136="CROP",B22136="NAA"),J22136*About!$B$102,J22136))</f>
        <v>1.4878033383024001E-9</v>
      </c>
      <c r="L22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t="s">
        <v>425</v>
      </c>
      <c r="B22137" t="s">
        <v>433</v>
      </c>
      <c r="C22137">
        <v>2020</v>
      </c>
      <c r="D22137" t="s">
        <v>5011</v>
      </c>
      <c r="E22137" t="s">
        <v>5012</v>
      </c>
      <c r="F22137" t="s">
        <v>456</v>
      </c>
      <c r="G22137">
        <v>2082857</v>
      </c>
      <c r="H22137" t="b">
        <f>OR(L22137='PERAC-ngpPrcsTnD-mthncptr'!$B$1,L22137='PERAC-ngpPrcsTnD-mthncptr'!$C$1,L22137='PERAC-ngpPrcsTnD-mthncptr'!$D$1)</f>
        <v>0</v>
      </c>
      <c r="I22137">
        <f>IF(H22137=TRUE,G22137+'NPV Calcs'!$D$14,G22137)</f>
        <v>2082857</v>
      </c>
      <c r="J22137">
        <v>1.11551023974E-9</v>
      </c>
      <c r="K22137">
        <f>IF(OR(B22137="GAS",B22137="COL",B22137="LAN",B22137="RICE",B22137="LIVE"),J22137*About!$B$101,IF(OR(B22137="CROP",B22137="NAA"),J22137*About!$B$102,J22137))</f>
        <v>1.2493714685088001E-9</v>
      </c>
      <c r="L22137" t="str">
        <f>INDEX('EPA Tech to Policy Mapping'!$D:$D,MATCH('EPA Data'!F22137,'EPA Tech to Policy Mapping'!$C:$C,0))</f>
        <v>ngps - production methane capture</v>
      </c>
    </row>
    <row r="22138" spans="1:12" x14ac:dyDescent="0.35">
      <c r="A22138" t="s">
        <v>425</v>
      </c>
      <c r="B22138" t="s">
        <v>433</v>
      </c>
      <c r="C22138">
        <v>2020</v>
      </c>
      <c r="D22138" t="s">
        <v>5011</v>
      </c>
      <c r="E22138" t="s">
        <v>5012</v>
      </c>
      <c r="F22138" t="s">
        <v>456</v>
      </c>
      <c r="G22138">
        <v>2082937</v>
      </c>
      <c r="H22138" t="b">
        <f>OR(L22138='PERAC-ngpPrcsTnD-mthncptr'!$B$1,L22138='PERAC-ngpPrcsTnD-mthncptr'!$C$1,L22138='PERAC-ngpPrcsTnD-mthncptr'!$D$1)</f>
        <v>0</v>
      </c>
      <c r="I22138">
        <f>IF(H22138=TRUE,G22138+'NPV Calcs'!$D$14,G22138)</f>
        <v>2082937</v>
      </c>
      <c r="J22138">
        <v>2.6779694017900001E-9</v>
      </c>
      <c r="K22138">
        <f>IF(OR(B22138="GAS",B22138="COL",B22138="LAN",B22138="RICE",B22138="LIVE"),J22138*About!$B$101,IF(OR(B22138="CROP",B22138="NAA"),J22138*About!$B$102,J22138))</f>
        <v>2.9993257300048002E-9</v>
      </c>
      <c r="L22138" t="str">
        <f>INDEX('EPA Tech to Policy Mapping'!$D:$D,MATCH('EPA Data'!F22138,'EPA Tech to Policy Mapping'!$C:$C,0))</f>
        <v>ngps - production methane capture</v>
      </c>
    </row>
    <row r="22139" spans="1:12" x14ac:dyDescent="0.35">
      <c r="A22139" t="s">
        <v>425</v>
      </c>
      <c r="B22139" t="s">
        <v>433</v>
      </c>
      <c r="C22139">
        <v>2020</v>
      </c>
      <c r="D22139" t="s">
        <v>5011</v>
      </c>
      <c r="E22139" t="s">
        <v>5012</v>
      </c>
      <c r="F22139" t="s">
        <v>456</v>
      </c>
      <c r="G22139">
        <v>2628683</v>
      </c>
      <c r="H22139" t="b">
        <f>OR(L22139='PERAC-ngpPrcsTnD-mthncptr'!$B$1,L22139='PERAC-ngpPrcsTnD-mthncptr'!$C$1,L22139='PERAC-ngpPrcsTnD-mthncptr'!$D$1)</f>
        <v>0</v>
      </c>
      <c r="I22139">
        <f>IF(H22139=TRUE,G22139+'NPV Calcs'!$D$14,G22139)</f>
        <v>2628683</v>
      </c>
      <c r="J22139">
        <v>1.0443584365400001E-11</v>
      </c>
      <c r="K22139">
        <f>IF(OR(B22139="GAS",B22139="COL",B22139="LAN",B22139="RICE",B22139="LIVE"),J22139*About!$B$101,IF(OR(B22139="CROP",B22139="NAA"),J22139*About!$B$102,J22139))</f>
        <v>1.1696814489248001E-11</v>
      </c>
      <c r="L22139" t="str">
        <f>INDEX('EPA Tech to Policy Mapping'!$D:$D,MATCH('EPA Data'!F22139,'EPA Tech to Policy Mapping'!$C:$C,0))</f>
        <v>ngps - production methane capture</v>
      </c>
    </row>
    <row r="22140" spans="1:12" x14ac:dyDescent="0.35">
      <c r="A22140" t="s">
        <v>425</v>
      </c>
      <c r="B22140" t="s">
        <v>433</v>
      </c>
      <c r="C22140">
        <v>2020</v>
      </c>
      <c r="D22140" t="s">
        <v>5011</v>
      </c>
      <c r="E22140" t="s">
        <v>5012</v>
      </c>
      <c r="F22140" t="s">
        <v>456</v>
      </c>
      <c r="G22140">
        <v>2628785</v>
      </c>
      <c r="H22140" t="b">
        <f>OR(L22140='PERAC-ngpPrcsTnD-mthncptr'!$B$1,L22140='PERAC-ngpPrcsTnD-mthncptr'!$C$1,L22140='PERAC-ngpPrcsTnD-mthncptr'!$D$1)</f>
        <v>0</v>
      </c>
      <c r="I22140">
        <f>IF(H22140=TRUE,G22140+'NPV Calcs'!$D$14,G22140)</f>
        <v>2628785</v>
      </c>
      <c r="J22140">
        <v>2.5071576759099999E-11</v>
      </c>
      <c r="K22140">
        <f>IF(OR(B22140="GAS",B22140="COL",B22140="LAN",B22140="RICE",B22140="LIVE"),J22140*About!$B$101,IF(OR(B22140="CROP",B22140="NAA"),J22140*About!$B$102,J22140))</f>
        <v>2.8080165970192001E-11</v>
      </c>
      <c r="L22140" t="str">
        <f>INDEX('EPA Tech to Policy Mapping'!$D:$D,MATCH('EPA Data'!F22140,'EPA Tech to Policy Mapping'!$C:$C,0))</f>
        <v>ngps - production methane capture</v>
      </c>
    </row>
    <row r="22141" spans="1:12" x14ac:dyDescent="0.35">
      <c r="A22141" t="s">
        <v>425</v>
      </c>
      <c r="B22141" t="s">
        <v>433</v>
      </c>
      <c r="C22141">
        <v>2020</v>
      </c>
      <c r="D22141" t="s">
        <v>5011</v>
      </c>
      <c r="E22141" t="s">
        <v>5012</v>
      </c>
      <c r="F22141" t="s">
        <v>460</v>
      </c>
      <c r="G22141">
        <v>75626</v>
      </c>
      <c r="H22141" t="b">
        <f>OR(L22141='PERAC-ngpPrcsTnD-mthncptr'!$B$1,L22141='PERAC-ngpPrcsTnD-mthncptr'!$C$1,L22141='PERAC-ngpPrcsTnD-mthncptr'!$D$1)</f>
        <v>0</v>
      </c>
      <c r="I22141">
        <f>IF(H22141=TRUE,G22141+'NPV Calcs'!$D$14,G22141)</f>
        <v>75626</v>
      </c>
      <c r="J22141">
        <v>1.04664031824E-5</v>
      </c>
      <c r="K22141">
        <f>IF(OR(B22141="GAS",B22141="COL",B22141="LAN",B22141="RICE",B22141="LIVE"),J22141*About!$B$101,IF(OR(B22141="CROP",B22141="NAA"),J22141*About!$B$102,J22141))</f>
        <v>1.1722371564288002E-5</v>
      </c>
      <c r="L22141" t="str">
        <f>INDEX('EPA Tech to Policy Mapping'!$D:$D,MATCH('EPA Data'!F22141,'EPA Tech to Policy Mapping'!$C:$C,0))</f>
        <v>ngps - production methane capture</v>
      </c>
    </row>
    <row r="22142" spans="1:12" x14ac:dyDescent="0.35">
      <c r="A22142" t="s">
        <v>425</v>
      </c>
      <c r="B22142" t="s">
        <v>433</v>
      </c>
      <c r="C22142">
        <v>2020</v>
      </c>
      <c r="D22142" t="s">
        <v>5011</v>
      </c>
      <c r="E22142" t="s">
        <v>5012</v>
      </c>
      <c r="F22142" t="s">
        <v>460</v>
      </c>
      <c r="G22142">
        <v>77663</v>
      </c>
      <c r="H22142" t="b">
        <f>OR(L22142='PERAC-ngpPrcsTnD-mthncptr'!$B$1,L22142='PERAC-ngpPrcsTnD-mthncptr'!$C$1,L22142='PERAC-ngpPrcsTnD-mthncptr'!$D$1)</f>
        <v>0</v>
      </c>
      <c r="I22142">
        <f>IF(H22142=TRUE,G22142+'NPV Calcs'!$D$14,G22142)</f>
        <v>77663</v>
      </c>
      <c r="J22142">
        <v>4.8081717977799998E-5</v>
      </c>
      <c r="K22142">
        <f>IF(OR(B22142="GAS",B22142="COL",B22142="LAN",B22142="RICE",B22142="LIVE"),J22142*About!$B$101,IF(OR(B22142="CROP",B22142="NAA"),J22142*About!$B$102,J22142))</f>
        <v>5.3851524135136006E-5</v>
      </c>
      <c r="L22142" t="str">
        <f>INDEX('EPA Tech to Policy Mapping'!$D:$D,MATCH('EPA Data'!F22142,'EPA Tech to Policy Mapping'!$C:$C,0))</f>
        <v>ngps - production methane capture</v>
      </c>
    </row>
    <row r="22143" spans="1:12" x14ac:dyDescent="0.35">
      <c r="A22143" t="s">
        <v>425</v>
      </c>
      <c r="B22143" t="s">
        <v>433</v>
      </c>
      <c r="C22143">
        <v>2020</v>
      </c>
      <c r="D22143" t="s">
        <v>5011</v>
      </c>
      <c r="E22143" t="s">
        <v>5012</v>
      </c>
      <c r="F22143" t="s">
        <v>460</v>
      </c>
      <c r="G22143">
        <v>78380</v>
      </c>
      <c r="H22143" t="b">
        <f>OR(L22143='PERAC-ngpPrcsTnD-mthncptr'!$B$1,L22143='PERAC-ngpPrcsTnD-mthncptr'!$C$1,L22143='PERAC-ngpPrcsTnD-mthncptr'!$D$1)</f>
        <v>0</v>
      </c>
      <c r="I22143">
        <f>IF(H22143=TRUE,G22143+'NPV Calcs'!$D$14,G22143)</f>
        <v>78380</v>
      </c>
      <c r="J22143">
        <v>1.7724696022000001E-7</v>
      </c>
      <c r="K22143">
        <f>IF(OR(B22143="GAS",B22143="COL",B22143="LAN",B22143="RICE",B22143="LIVE"),J22143*About!$B$101,IF(OR(B22143="CROP",B22143="NAA"),J22143*About!$B$102,J22143))</f>
        <v>1.9851659544640004E-7</v>
      </c>
      <c r="L22143" t="str">
        <f>INDEX('EPA Tech to Policy Mapping'!$D:$D,MATCH('EPA Data'!F22143,'EPA Tech to Policy Mapping'!$C:$C,0))</f>
        <v>ngps - production methane capture</v>
      </c>
    </row>
    <row r="22144" spans="1:12" x14ac:dyDescent="0.35">
      <c r="A22144" t="s">
        <v>425</v>
      </c>
      <c r="B22144" t="s">
        <v>433</v>
      </c>
      <c r="C22144">
        <v>2020</v>
      </c>
      <c r="D22144" t="s">
        <v>5011</v>
      </c>
      <c r="E22144" t="s">
        <v>5012</v>
      </c>
      <c r="F22144" t="s">
        <v>460</v>
      </c>
      <c r="G22144">
        <v>79703</v>
      </c>
      <c r="H22144" t="b">
        <f>OR(L22144='PERAC-ngpPrcsTnD-mthncptr'!$B$1,L22144='PERAC-ngpPrcsTnD-mthncptr'!$C$1,L22144='PERAC-ngpPrcsTnD-mthncptr'!$D$1)</f>
        <v>0</v>
      </c>
      <c r="I22144">
        <f>IF(H22144=TRUE,G22144+'NPV Calcs'!$D$14,G22144)</f>
        <v>79703</v>
      </c>
      <c r="J22144">
        <v>3.70510952052E-6</v>
      </c>
      <c r="K22144">
        <f>IF(OR(B22144="GAS",B22144="COL",B22144="LAN",B22144="RICE",B22144="LIVE"),J22144*About!$B$101,IF(OR(B22144="CROP",B22144="NAA"),J22144*About!$B$102,J22144))</f>
        <v>4.1497226629824003E-6</v>
      </c>
      <c r="L22144" t="str">
        <f>INDEX('EPA Tech to Policy Mapping'!$D:$D,MATCH('EPA Data'!F22144,'EPA Tech to Policy Mapping'!$C:$C,0))</f>
        <v>ngps - production methane capture</v>
      </c>
    </row>
    <row r="22145" spans="1:12" x14ac:dyDescent="0.35">
      <c r="A22145" t="s">
        <v>425</v>
      </c>
      <c r="B22145" t="s">
        <v>433</v>
      </c>
      <c r="C22145">
        <v>2020</v>
      </c>
      <c r="D22145" t="s">
        <v>5011</v>
      </c>
      <c r="E22145" t="s">
        <v>5012</v>
      </c>
      <c r="F22145" t="s">
        <v>460</v>
      </c>
      <c r="G22145">
        <v>80679</v>
      </c>
      <c r="H22145" t="b">
        <f>OR(L22145='PERAC-ngpPrcsTnD-mthncptr'!$B$1,L22145='PERAC-ngpPrcsTnD-mthncptr'!$C$1,L22145='PERAC-ngpPrcsTnD-mthncptr'!$D$1)</f>
        <v>0</v>
      </c>
      <c r="I22145">
        <f>IF(H22145=TRUE,G22145+'NPV Calcs'!$D$14,G22145)</f>
        <v>80679</v>
      </c>
      <c r="J22145">
        <v>5.0025113159789995E-4</v>
      </c>
      <c r="K22145">
        <f>IF(OR(B22145="GAS",B22145="COL",B22145="LAN",B22145="RICE",B22145="LIVE"),J22145*About!$B$101,IF(OR(B22145="CROP",B22145="NAA"),J22145*About!$B$102,J22145))</f>
        <v>5.6028126738964801E-4</v>
      </c>
      <c r="L22145" t="str">
        <f>INDEX('EPA Tech to Policy Mapping'!$D:$D,MATCH('EPA Data'!F22145,'EPA Tech to Policy Mapping'!$C:$C,0))</f>
        <v>ngps - production methane capture</v>
      </c>
    </row>
    <row r="22146" spans="1:12" x14ac:dyDescent="0.35">
      <c r="A22146" t="s">
        <v>425</v>
      </c>
      <c r="B22146" t="s">
        <v>433</v>
      </c>
      <c r="C22146">
        <v>2020</v>
      </c>
      <c r="D22146" t="s">
        <v>5011</v>
      </c>
      <c r="E22146" t="s">
        <v>5012</v>
      </c>
      <c r="F22146" t="s">
        <v>460</v>
      </c>
      <c r="G22146">
        <v>80702</v>
      </c>
      <c r="H22146" t="b">
        <f>OR(L22146='PERAC-ngpPrcsTnD-mthncptr'!$B$1,L22146='PERAC-ngpPrcsTnD-mthncptr'!$C$1,L22146='PERAC-ngpPrcsTnD-mthncptr'!$D$1)</f>
        <v>0</v>
      </c>
      <c r="I22146">
        <f>IF(H22146=TRUE,G22146+'NPV Calcs'!$D$14,G22146)</f>
        <v>80702</v>
      </c>
      <c r="J22146">
        <v>4.5956562644300001E-6</v>
      </c>
      <c r="K22146">
        <f>IF(OR(B22146="GAS",B22146="COL",B22146="LAN",B22146="RICE",B22146="LIVE"),J22146*About!$B$101,IF(OR(B22146="CROP",B22146="NAA"),J22146*About!$B$102,J22146))</f>
        <v>5.1471350161616005E-6</v>
      </c>
      <c r="L22146" t="str">
        <f>INDEX('EPA Tech to Policy Mapping'!$D:$D,MATCH('EPA Data'!F22146,'EPA Tech to Policy Mapping'!$C:$C,0))</f>
        <v>ngps - production methane capture</v>
      </c>
    </row>
    <row r="22147" spans="1:12" x14ac:dyDescent="0.35">
      <c r="A22147" t="s">
        <v>425</v>
      </c>
      <c r="B22147" t="s">
        <v>433</v>
      </c>
      <c r="C22147">
        <v>2020</v>
      </c>
      <c r="D22147" t="s">
        <v>5011</v>
      </c>
      <c r="E22147" t="s">
        <v>5012</v>
      </c>
      <c r="F22147" t="s">
        <v>460</v>
      </c>
      <c r="G22147">
        <v>80801</v>
      </c>
      <c r="H22147" t="b">
        <f>OR(L22147='PERAC-ngpPrcsTnD-mthncptr'!$B$1,L22147='PERAC-ngpPrcsTnD-mthncptr'!$C$1,L22147='PERAC-ngpPrcsTnD-mthncptr'!$D$1)</f>
        <v>0</v>
      </c>
      <c r="I22147">
        <f>IF(H22147=TRUE,G22147+'NPV Calcs'!$D$14,G22147)</f>
        <v>80801</v>
      </c>
      <c r="J22147">
        <v>3.2921941510700001E-6</v>
      </c>
      <c r="K22147">
        <f>IF(OR(B22147="GAS",B22147="COL",B22147="LAN",B22147="RICE",B22147="LIVE"),J22147*About!$B$101,IF(OR(B22147="CROP",B22147="NAA"),J22147*About!$B$102,J22147))</f>
        <v>3.6872574491984005E-6</v>
      </c>
      <c r="L22147" t="str">
        <f>INDEX('EPA Tech to Policy Mapping'!$D:$D,MATCH('EPA Data'!F22147,'EPA Tech to Policy Mapping'!$C:$C,0))</f>
        <v>ngps - production methane capture</v>
      </c>
    </row>
    <row r="22148" spans="1:12" x14ac:dyDescent="0.35">
      <c r="A22148" t="s">
        <v>425</v>
      </c>
      <c r="B22148" t="s">
        <v>433</v>
      </c>
      <c r="C22148">
        <v>2020</v>
      </c>
      <c r="D22148" t="s">
        <v>5011</v>
      </c>
      <c r="E22148" t="s">
        <v>5012</v>
      </c>
      <c r="F22148" t="s">
        <v>460</v>
      </c>
      <c r="G22148">
        <v>81804</v>
      </c>
      <c r="H22148" t="b">
        <f>OR(L22148='PERAC-ngpPrcsTnD-mthncptr'!$B$1,L22148='PERAC-ngpPrcsTnD-mthncptr'!$C$1,L22148='PERAC-ngpPrcsTnD-mthncptr'!$D$1)</f>
        <v>0</v>
      </c>
      <c r="I22148">
        <f>IF(H22148=TRUE,G22148+'NPV Calcs'!$D$14,G22148)</f>
        <v>81804</v>
      </c>
      <c r="J22148">
        <v>1.3930166460300001E-6</v>
      </c>
      <c r="K22148">
        <f>IF(OR(B22148="GAS",B22148="COL",B22148="LAN",B22148="RICE",B22148="LIVE"),J22148*About!$B$101,IF(OR(B22148="CROP",B22148="NAA"),J22148*About!$B$102,J22148))</f>
        <v>1.5601786435536002E-6</v>
      </c>
      <c r="L22148" t="str">
        <f>INDEX('EPA Tech to Policy Mapping'!$D:$D,MATCH('EPA Data'!F22148,'EPA Tech to Policy Mapping'!$C:$C,0))</f>
        <v>ngps - production methane capture</v>
      </c>
    </row>
    <row r="22149" spans="1:12" x14ac:dyDescent="0.35">
      <c r="A22149" t="s">
        <v>425</v>
      </c>
      <c r="B22149" t="s">
        <v>433</v>
      </c>
      <c r="C22149">
        <v>2020</v>
      </c>
      <c r="D22149" t="s">
        <v>5011</v>
      </c>
      <c r="E22149" t="s">
        <v>5012</v>
      </c>
      <c r="F22149" t="s">
        <v>460</v>
      </c>
      <c r="G22149">
        <v>83021</v>
      </c>
      <c r="H22149" t="b">
        <f>OR(L22149='PERAC-ngpPrcsTnD-mthncptr'!$B$1,L22149='PERAC-ngpPrcsTnD-mthncptr'!$C$1,L22149='PERAC-ngpPrcsTnD-mthncptr'!$D$1)</f>
        <v>0</v>
      </c>
      <c r="I22149">
        <f>IF(H22149=TRUE,G22149+'NPV Calcs'!$D$14,G22149)</f>
        <v>83021</v>
      </c>
      <c r="J22149">
        <v>1.7008991562800001E-5</v>
      </c>
      <c r="K22149">
        <f>IF(OR(B22149="GAS",B22149="COL",B22149="LAN",B22149="RICE",B22149="LIVE"),J22149*About!$B$101,IF(OR(B22149="CROP",B22149="NAA"),J22149*About!$B$102,J22149))</f>
        <v>1.9050070550336002E-5</v>
      </c>
      <c r="L22149" t="str">
        <f>INDEX('EPA Tech to Policy Mapping'!$D:$D,MATCH('EPA Data'!F22149,'EPA Tech to Policy Mapping'!$C:$C,0))</f>
        <v>ngps - production methane capture</v>
      </c>
    </row>
    <row r="22150" spans="1:12" x14ac:dyDescent="0.35">
      <c r="A22150" t="s">
        <v>425</v>
      </c>
      <c r="B22150" t="s">
        <v>433</v>
      </c>
      <c r="C22150">
        <v>2020</v>
      </c>
      <c r="D22150" t="s">
        <v>5011</v>
      </c>
      <c r="E22150" t="s">
        <v>5012</v>
      </c>
      <c r="F22150" t="s">
        <v>460</v>
      </c>
      <c r="G22150">
        <v>83236</v>
      </c>
      <c r="H22150" t="b">
        <f>OR(L22150='PERAC-ngpPrcsTnD-mthncptr'!$B$1,L22150='PERAC-ngpPrcsTnD-mthncptr'!$C$1,L22150='PERAC-ngpPrcsTnD-mthncptr'!$D$1)</f>
        <v>0</v>
      </c>
      <c r="I22150">
        <f>IF(H22150=TRUE,G22150+'NPV Calcs'!$D$14,G22150)</f>
        <v>83236</v>
      </c>
      <c r="J22150">
        <v>8.41516456518E-9</v>
      </c>
      <c r="K22150">
        <f>IF(OR(B22150="GAS",B22150="COL",B22150="LAN",B22150="RICE",B22150="LIVE"),J22150*About!$B$101,IF(OR(B22150="CROP",B22150="NAA"),J22150*About!$B$102,J22150))</f>
        <v>9.4249843130016017E-9</v>
      </c>
      <c r="L22150" t="str">
        <f>INDEX('EPA Tech to Policy Mapping'!$D:$D,MATCH('EPA Data'!F22150,'EPA Tech to Policy Mapping'!$C:$C,0))</f>
        <v>ngps - production methane capture</v>
      </c>
    </row>
    <row r="22151" spans="1:12" x14ac:dyDescent="0.35">
      <c r="A22151" t="s">
        <v>425</v>
      </c>
      <c r="B22151" t="s">
        <v>433</v>
      </c>
      <c r="C22151">
        <v>2020</v>
      </c>
      <c r="D22151" t="s">
        <v>5011</v>
      </c>
      <c r="E22151" t="s">
        <v>5012</v>
      </c>
      <c r="F22151" t="s">
        <v>460</v>
      </c>
      <c r="G22151">
        <v>83624</v>
      </c>
      <c r="H22151" t="b">
        <f>OR(L22151='PERAC-ngpPrcsTnD-mthncptr'!$B$1,L22151='PERAC-ngpPrcsTnD-mthncptr'!$C$1,L22151='PERAC-ngpPrcsTnD-mthncptr'!$D$1)</f>
        <v>0</v>
      </c>
      <c r="I22151">
        <f>IF(H22151=TRUE,G22151+'NPV Calcs'!$D$14,G22151)</f>
        <v>83624</v>
      </c>
      <c r="J22151">
        <v>3.5589141589300001E-6</v>
      </c>
      <c r="K22151">
        <f>IF(OR(B22151="GAS",B22151="COL",B22151="LAN",B22151="RICE",B22151="LIVE"),J22151*About!$B$101,IF(OR(B22151="CROP",B22151="NAA"),J22151*About!$B$102,J22151))</f>
        <v>3.9859838580016002E-6</v>
      </c>
      <c r="L22151" t="str">
        <f>INDEX('EPA Tech to Policy Mapping'!$D:$D,MATCH('EPA Data'!F22151,'EPA Tech to Policy Mapping'!$C:$C,0))</f>
        <v>ngps - production methane capture</v>
      </c>
    </row>
    <row r="22152" spans="1:12" x14ac:dyDescent="0.35">
      <c r="A22152" t="s">
        <v>425</v>
      </c>
      <c r="B22152" t="s">
        <v>433</v>
      </c>
      <c r="C22152">
        <v>2020</v>
      </c>
      <c r="D22152" t="s">
        <v>5011</v>
      </c>
      <c r="E22152" t="s">
        <v>5012</v>
      </c>
      <c r="F22152" t="s">
        <v>460</v>
      </c>
      <c r="G22152">
        <v>85218</v>
      </c>
      <c r="H22152" t="b">
        <f>OR(L22152='PERAC-ngpPrcsTnD-mthncptr'!$B$1,L22152='PERAC-ngpPrcsTnD-mthncptr'!$C$1,L22152='PERAC-ngpPrcsTnD-mthncptr'!$D$1)</f>
        <v>0</v>
      </c>
      <c r="I22152">
        <f>IF(H22152=TRUE,G22152+'NPV Calcs'!$D$14,G22152)</f>
        <v>85218</v>
      </c>
      <c r="J22152">
        <v>2.20387136096E-7</v>
      </c>
      <c r="K22152">
        <f>IF(OR(B22152="GAS",B22152="COL",B22152="LAN",B22152="RICE",B22152="LIVE"),J22152*About!$B$101,IF(OR(B22152="CROP",B22152="NAA"),J22152*About!$B$102,J22152))</f>
        <v>2.4683359242752003E-7</v>
      </c>
      <c r="L22152" t="str">
        <f>INDEX('EPA Tech to Policy Mapping'!$D:$D,MATCH('EPA Data'!F22152,'EPA Tech to Policy Mapping'!$C:$C,0))</f>
        <v>ngps - production methane capture</v>
      </c>
    </row>
    <row r="22153" spans="1:12" x14ac:dyDescent="0.35">
      <c r="A22153" t="s">
        <v>425</v>
      </c>
      <c r="B22153" t="s">
        <v>433</v>
      </c>
      <c r="C22153">
        <v>2020</v>
      </c>
      <c r="D22153" t="s">
        <v>5011</v>
      </c>
      <c r="E22153" t="s">
        <v>5012</v>
      </c>
      <c r="F22153" t="s">
        <v>460</v>
      </c>
      <c r="G22153">
        <v>85911</v>
      </c>
      <c r="H22153" t="b">
        <f>OR(L22153='PERAC-ngpPrcsTnD-mthncptr'!$B$1,L22153='PERAC-ngpPrcsTnD-mthncptr'!$C$1,L22153='PERAC-ngpPrcsTnD-mthncptr'!$D$1)</f>
        <v>0</v>
      </c>
      <c r="I22153">
        <f>IF(H22153=TRUE,G22153+'NPV Calcs'!$D$14,G22153)</f>
        <v>85911</v>
      </c>
      <c r="J22153">
        <v>9.5360146588100001E-6</v>
      </c>
      <c r="K22153">
        <f>IF(OR(B22153="GAS",B22153="COL",B22153="LAN",B22153="RICE",B22153="LIVE"),J22153*About!$B$101,IF(OR(B22153="CROP",B22153="NAA"),J22153*About!$B$102,J22153))</f>
        <v>1.0680336417867201E-5</v>
      </c>
      <c r="L22153" t="str">
        <f>INDEX('EPA Tech to Policy Mapping'!$D:$D,MATCH('EPA Data'!F22153,'EPA Tech to Policy Mapping'!$C:$C,0))</f>
        <v>ngps - production methane capture</v>
      </c>
    </row>
    <row r="22154" spans="1:12" x14ac:dyDescent="0.35">
      <c r="A22154" t="s">
        <v>425</v>
      </c>
      <c r="B22154" t="s">
        <v>433</v>
      </c>
      <c r="C22154">
        <v>2020</v>
      </c>
      <c r="D22154" t="s">
        <v>5011</v>
      </c>
      <c r="E22154" t="s">
        <v>5012</v>
      </c>
      <c r="F22154" t="s">
        <v>460</v>
      </c>
      <c r="G22154">
        <v>86574</v>
      </c>
      <c r="H22154" t="b">
        <f>OR(L22154='PERAC-ngpPrcsTnD-mthncptr'!$B$1,L22154='PERAC-ngpPrcsTnD-mthncptr'!$C$1,L22154='PERAC-ngpPrcsTnD-mthncptr'!$D$1)</f>
        <v>0</v>
      </c>
      <c r="I22154">
        <f>IF(H22154=TRUE,G22154+'NPV Calcs'!$D$14,G22154)</f>
        <v>86574</v>
      </c>
      <c r="J22154">
        <v>2.9487214305800001E-6</v>
      </c>
      <c r="K22154">
        <f>IF(OR(B22154="GAS",B22154="COL",B22154="LAN",B22154="RICE",B22154="LIVE"),J22154*About!$B$101,IF(OR(B22154="CROP",B22154="NAA"),J22154*About!$B$102,J22154))</f>
        <v>3.3025680022496004E-6</v>
      </c>
      <c r="L22154" t="str">
        <f>INDEX('EPA Tech to Policy Mapping'!$D:$D,MATCH('EPA Data'!F22154,'EPA Tech to Policy Mapping'!$C:$C,0))</f>
        <v>ngps - production methane capture</v>
      </c>
    </row>
    <row r="22155" spans="1:12" x14ac:dyDescent="0.35">
      <c r="A22155" t="s">
        <v>425</v>
      </c>
      <c r="B22155" t="s">
        <v>433</v>
      </c>
      <c r="C22155">
        <v>2020</v>
      </c>
      <c r="D22155" t="s">
        <v>5011</v>
      </c>
      <c r="E22155" t="s">
        <v>5012</v>
      </c>
      <c r="F22155" t="s">
        <v>460</v>
      </c>
      <c r="G22155">
        <v>88457</v>
      </c>
      <c r="H22155" t="b">
        <f>OR(L22155='PERAC-ngpPrcsTnD-mthncptr'!$B$1,L22155='PERAC-ngpPrcsTnD-mthncptr'!$C$1,L22155='PERAC-ngpPrcsTnD-mthncptr'!$D$1)</f>
        <v>0</v>
      </c>
      <c r="I22155">
        <f>IF(H22155=TRUE,G22155+'NPV Calcs'!$D$14,G22155)</f>
        <v>88457</v>
      </c>
      <c r="J22155">
        <v>1.4613785737100001E-8</v>
      </c>
      <c r="K22155">
        <f>IF(OR(B22155="GAS",B22155="COL",B22155="LAN",B22155="RICE",B22155="LIVE"),J22155*About!$B$101,IF(OR(B22155="CROP",B22155="NAA"),J22155*About!$B$102,J22155))</f>
        <v>1.6367440025552001E-8</v>
      </c>
      <c r="L22155" t="str">
        <f>INDEX('EPA Tech to Policy Mapping'!$D:$D,MATCH('EPA Data'!F22155,'EPA Tech to Policy Mapping'!$C:$C,0))</f>
        <v>ngps - production methane capture</v>
      </c>
    </row>
    <row r="22156" spans="1:12" x14ac:dyDescent="0.35">
      <c r="A22156" t="s">
        <v>425</v>
      </c>
      <c r="B22156" t="s">
        <v>433</v>
      </c>
      <c r="C22156">
        <v>2020</v>
      </c>
      <c r="D22156" t="s">
        <v>5011</v>
      </c>
      <c r="E22156" t="s">
        <v>5012</v>
      </c>
      <c r="F22156" t="s">
        <v>460</v>
      </c>
      <c r="G22156">
        <v>88939</v>
      </c>
      <c r="H22156" t="b">
        <f>OR(L22156='PERAC-ngpPrcsTnD-mthncptr'!$B$1,L22156='PERAC-ngpPrcsTnD-mthncptr'!$C$1,L22156='PERAC-ngpPrcsTnD-mthncptr'!$D$1)</f>
        <v>0</v>
      </c>
      <c r="I22156">
        <f>IF(H22156=TRUE,G22156+'NPV Calcs'!$D$14,G22156)</f>
        <v>88939</v>
      </c>
      <c r="J22156">
        <v>3.41215491062E-6</v>
      </c>
      <c r="K22156">
        <f>IF(OR(B22156="GAS",B22156="COL",B22156="LAN",B22156="RICE",B22156="LIVE"),J22156*About!$B$101,IF(OR(B22156="CROP",B22156="NAA"),J22156*About!$B$102,J22156))</f>
        <v>3.8216134998944006E-6</v>
      </c>
      <c r="L22156" t="str">
        <f>INDEX('EPA Tech to Policy Mapping'!$D:$D,MATCH('EPA Data'!F22156,'EPA Tech to Policy Mapping'!$C:$C,0))</f>
        <v>ngps - production methane capture</v>
      </c>
    </row>
    <row r="22157" spans="1:12" x14ac:dyDescent="0.35">
      <c r="A22157" t="s">
        <v>425</v>
      </c>
      <c r="B22157" t="s">
        <v>433</v>
      </c>
      <c r="C22157">
        <v>2020</v>
      </c>
      <c r="D22157" t="s">
        <v>5011</v>
      </c>
      <c r="E22157" t="s">
        <v>5012</v>
      </c>
      <c r="F22157" t="s">
        <v>460</v>
      </c>
      <c r="G22157">
        <v>89074</v>
      </c>
      <c r="H22157" t="b">
        <f>OR(L22157='PERAC-ngpPrcsTnD-mthncptr'!$B$1,L22157='PERAC-ngpPrcsTnD-mthncptr'!$C$1,L22157='PERAC-ngpPrcsTnD-mthncptr'!$D$1)</f>
        <v>0</v>
      </c>
      <c r="I22157">
        <f>IF(H22157=TRUE,G22157+'NPV Calcs'!$D$14,G22157)</f>
        <v>89074</v>
      </c>
      <c r="J22157">
        <v>1.0153514449480001E-4</v>
      </c>
      <c r="K22157">
        <f>IF(OR(B22157="GAS",B22157="COL",B22157="LAN",B22157="RICE",B22157="LIVE"),J22157*About!$B$101,IF(OR(B22157="CROP",B22157="NAA"),J22157*About!$B$102,J22157))</f>
        <v>1.1371936183417601E-4</v>
      </c>
      <c r="L22157" t="str">
        <f>INDEX('EPA Tech to Policy Mapping'!$D:$D,MATCH('EPA Data'!F22157,'EPA Tech to Policy Mapping'!$C:$C,0))</f>
        <v>ngps - production methane capture</v>
      </c>
    </row>
    <row r="22158" spans="1:12" x14ac:dyDescent="0.35">
      <c r="A22158" t="s">
        <v>425</v>
      </c>
      <c r="B22158" t="s">
        <v>433</v>
      </c>
      <c r="C22158">
        <v>2020</v>
      </c>
      <c r="D22158" t="s">
        <v>5011</v>
      </c>
      <c r="E22158" t="s">
        <v>5012</v>
      </c>
      <c r="F22158" t="s">
        <v>460</v>
      </c>
      <c r="G22158">
        <v>89327</v>
      </c>
      <c r="H22158" t="b">
        <f>OR(L22158='PERAC-ngpPrcsTnD-mthncptr'!$B$1,L22158='PERAC-ngpPrcsTnD-mthncptr'!$C$1,L22158='PERAC-ngpPrcsTnD-mthncptr'!$D$1)</f>
        <v>0</v>
      </c>
      <c r="I22158">
        <f>IF(H22158=TRUE,G22158+'NPV Calcs'!$D$14,G22158)</f>
        <v>89327</v>
      </c>
      <c r="J22158">
        <v>2.0247401977299998E-8</v>
      </c>
      <c r="K22158">
        <f>IF(OR(B22158="GAS",B22158="COL",B22158="LAN",B22158="RICE",B22158="LIVE"),J22158*About!$B$101,IF(OR(B22158="CROP",B22158="NAA"),J22158*About!$B$102,J22158))</f>
        <v>2.2677090214576002E-8</v>
      </c>
      <c r="L22158" t="str">
        <f>INDEX('EPA Tech to Policy Mapping'!$D:$D,MATCH('EPA Data'!F22158,'EPA Tech to Policy Mapping'!$C:$C,0))</f>
        <v>ngps - production methane capture</v>
      </c>
    </row>
    <row r="22159" spans="1:12" x14ac:dyDescent="0.35">
      <c r="A22159" t="s">
        <v>425</v>
      </c>
      <c r="B22159" t="s">
        <v>433</v>
      </c>
      <c r="C22159">
        <v>2020</v>
      </c>
      <c r="D22159" t="s">
        <v>5011</v>
      </c>
      <c r="E22159" t="s">
        <v>5012</v>
      </c>
      <c r="F22159" t="s">
        <v>460</v>
      </c>
      <c r="G22159">
        <v>89336</v>
      </c>
      <c r="H22159" t="b">
        <f>OR(L22159='PERAC-ngpPrcsTnD-mthncptr'!$B$1,L22159='PERAC-ngpPrcsTnD-mthncptr'!$C$1,L22159='PERAC-ngpPrcsTnD-mthncptr'!$D$1)</f>
        <v>0</v>
      </c>
      <c r="I22159">
        <f>IF(H22159=TRUE,G22159+'NPV Calcs'!$D$14,G22159)</f>
        <v>89336</v>
      </c>
      <c r="J22159">
        <v>1.3919574485E-5</v>
      </c>
      <c r="K22159">
        <f>IF(OR(B22159="GAS",B22159="COL",B22159="LAN",B22159="RICE",B22159="LIVE"),J22159*About!$B$101,IF(OR(B22159="CROP",B22159="NAA"),J22159*About!$B$102,J22159))</f>
        <v>1.5589923423200003E-5</v>
      </c>
      <c r="L22159" t="str">
        <f>INDEX('EPA Tech to Policy Mapping'!$D:$D,MATCH('EPA Data'!F22159,'EPA Tech to Policy Mapping'!$C:$C,0))</f>
        <v>ngps - production methane capture</v>
      </c>
    </row>
    <row r="22160" spans="1:12" x14ac:dyDescent="0.35">
      <c r="A22160" t="s">
        <v>425</v>
      </c>
      <c r="B22160" t="s">
        <v>433</v>
      </c>
      <c r="C22160">
        <v>2020</v>
      </c>
      <c r="D22160" t="s">
        <v>5011</v>
      </c>
      <c r="E22160" t="s">
        <v>5012</v>
      </c>
      <c r="F22160" t="s">
        <v>460</v>
      </c>
      <c r="G22160">
        <v>92728</v>
      </c>
      <c r="H22160" t="b">
        <f>OR(L22160='PERAC-ngpPrcsTnD-mthncptr'!$B$1,L22160='PERAC-ngpPrcsTnD-mthncptr'!$C$1,L22160='PERAC-ngpPrcsTnD-mthncptr'!$D$1)</f>
        <v>0</v>
      </c>
      <c r="I22160">
        <f>IF(H22160=TRUE,G22160+'NPV Calcs'!$D$14,G22160)</f>
        <v>92728</v>
      </c>
      <c r="J22160">
        <v>1.4018397678199999E-6</v>
      </c>
      <c r="K22160">
        <f>IF(OR(B22160="GAS",B22160="COL",B22160="LAN",B22160="RICE",B22160="LIVE"),J22160*About!$B$101,IF(OR(B22160="CROP",B22160="NAA"),J22160*About!$B$102,J22160))</f>
        <v>1.5700605399584001E-6</v>
      </c>
      <c r="L22160" t="str">
        <f>INDEX('EPA Tech to Policy Mapping'!$D:$D,MATCH('EPA Data'!F22160,'EPA Tech to Policy Mapping'!$C:$C,0))</f>
        <v>ngps - production methane capture</v>
      </c>
    </row>
    <row r="22161" spans="1:12" x14ac:dyDescent="0.35">
      <c r="A22161" t="s">
        <v>425</v>
      </c>
      <c r="B22161" t="s">
        <v>433</v>
      </c>
      <c r="C22161">
        <v>2020</v>
      </c>
      <c r="D22161" t="s">
        <v>5011</v>
      </c>
      <c r="E22161" t="s">
        <v>5012</v>
      </c>
      <c r="F22161" t="s">
        <v>460</v>
      </c>
      <c r="G22161">
        <v>96375</v>
      </c>
      <c r="H22161" t="b">
        <f>OR(L22161='PERAC-ngpPrcsTnD-mthncptr'!$B$1,L22161='PERAC-ngpPrcsTnD-mthncptr'!$C$1,L22161='PERAC-ngpPrcsTnD-mthncptr'!$D$1)</f>
        <v>0</v>
      </c>
      <c r="I22161">
        <f>IF(H22161=TRUE,G22161+'NPV Calcs'!$D$14,G22161)</f>
        <v>96375</v>
      </c>
      <c r="J22161">
        <v>6.3728599343399993E-5</v>
      </c>
      <c r="K22161">
        <f>IF(OR(B22161="GAS",B22161="COL",B22161="LAN",B22161="RICE",B22161="LIVE"),J22161*About!$B$101,IF(OR(B22161="CROP",B22161="NAA"),J22161*About!$B$102,J22161))</f>
        <v>7.1376031264607997E-5</v>
      </c>
      <c r="L22161" t="str">
        <f>INDEX('EPA Tech to Policy Mapping'!$D:$D,MATCH('EPA Data'!F22161,'EPA Tech to Policy Mapping'!$C:$C,0))</f>
        <v>ngps - production methane capture</v>
      </c>
    </row>
    <row r="22162" spans="1:12" x14ac:dyDescent="0.35">
      <c r="A22162" t="s">
        <v>425</v>
      </c>
      <c r="B22162" t="s">
        <v>433</v>
      </c>
      <c r="C22162">
        <v>2020</v>
      </c>
      <c r="D22162" t="s">
        <v>5011</v>
      </c>
      <c r="E22162" t="s">
        <v>5012</v>
      </c>
      <c r="F22162" t="s">
        <v>460</v>
      </c>
      <c r="G22162">
        <v>97042</v>
      </c>
      <c r="H22162" t="b">
        <f>OR(L22162='PERAC-ngpPrcsTnD-mthncptr'!$B$1,L22162='PERAC-ngpPrcsTnD-mthncptr'!$C$1,L22162='PERAC-ngpPrcsTnD-mthncptr'!$D$1)</f>
        <v>0</v>
      </c>
      <c r="I22162">
        <f>IF(H22162=TRUE,G22162+'NPV Calcs'!$D$14,G22162)</f>
        <v>97042</v>
      </c>
      <c r="J22162">
        <v>7.9806886788000001E-6</v>
      </c>
      <c r="K22162">
        <f>IF(OR(B22162="GAS",B22162="COL",B22162="LAN",B22162="RICE",B22162="LIVE"),J22162*About!$B$101,IF(OR(B22162="CROP",B22162="NAA"),J22162*About!$B$102,J22162))</f>
        <v>8.9383713202560013E-6</v>
      </c>
      <c r="L22162" t="str">
        <f>INDEX('EPA Tech to Policy Mapping'!$D:$D,MATCH('EPA Data'!F22162,'EPA Tech to Policy Mapping'!$C:$C,0))</f>
        <v>ngps - production methane capture</v>
      </c>
    </row>
    <row r="22163" spans="1:12" x14ac:dyDescent="0.35">
      <c r="A22163" t="s">
        <v>425</v>
      </c>
      <c r="B22163" t="s">
        <v>433</v>
      </c>
      <c r="C22163">
        <v>2020</v>
      </c>
      <c r="D22163" t="s">
        <v>5011</v>
      </c>
      <c r="E22163" t="s">
        <v>5012</v>
      </c>
      <c r="F22163" t="s">
        <v>460</v>
      </c>
      <c r="G22163">
        <v>99488</v>
      </c>
      <c r="H22163" t="b">
        <f>OR(L22163='PERAC-ngpPrcsTnD-mthncptr'!$B$1,L22163='PERAC-ngpPrcsTnD-mthncptr'!$C$1,L22163='PERAC-ngpPrcsTnD-mthncptr'!$D$1)</f>
        <v>0</v>
      </c>
      <c r="I22163">
        <f>IF(H22163=TRUE,G22163+'NPV Calcs'!$D$14,G22163)</f>
        <v>99488</v>
      </c>
      <c r="J22163">
        <v>7.2478069341699998E-6</v>
      </c>
      <c r="K22163">
        <f>IF(OR(B22163="GAS",B22163="COL",B22163="LAN",B22163="RICE",B22163="LIVE"),J22163*About!$B$101,IF(OR(B22163="CROP",B22163="NAA"),J22163*About!$B$102,J22163))</f>
        <v>8.1175437662704012E-6</v>
      </c>
      <c r="L22163" t="str">
        <f>INDEX('EPA Tech to Policy Mapping'!$D:$D,MATCH('EPA Data'!F22163,'EPA Tech to Policy Mapping'!$C:$C,0))</f>
        <v>ngps - production methane capture</v>
      </c>
    </row>
    <row r="22164" spans="1:12" x14ac:dyDescent="0.35">
      <c r="A22164" t="s">
        <v>425</v>
      </c>
      <c r="B22164" t="s">
        <v>433</v>
      </c>
      <c r="C22164">
        <v>2020</v>
      </c>
      <c r="D22164" t="s">
        <v>5011</v>
      </c>
      <c r="E22164" t="s">
        <v>5012</v>
      </c>
      <c r="F22164" t="s">
        <v>460</v>
      </c>
      <c r="G22164">
        <v>577490</v>
      </c>
      <c r="H22164" t="b">
        <f>OR(L22164='PERAC-ngpPrcsTnD-mthncptr'!$B$1,L22164='PERAC-ngpPrcsTnD-mthncptr'!$C$1,L22164='PERAC-ngpPrcsTnD-mthncptr'!$D$1)</f>
        <v>0</v>
      </c>
      <c r="I22164">
        <f>IF(H22164=TRUE,G22164+'NPV Calcs'!$D$14,G22164)</f>
        <v>577490</v>
      </c>
      <c r="J22164">
        <v>5.6380577007099997E-6</v>
      </c>
      <c r="K22164">
        <f>IF(OR(B22164="GAS",B22164="COL",B22164="LAN",B22164="RICE",B22164="LIVE"),J22164*About!$B$101,IF(OR(B22164="CROP",B22164="NAA"),J22164*About!$B$102,J22164))</f>
        <v>6.3146246247952005E-6</v>
      </c>
      <c r="L22164" t="str">
        <f>INDEX('EPA Tech to Policy Mapping'!$D:$D,MATCH('EPA Data'!F22164,'EPA Tech to Policy Mapping'!$C:$C,0))</f>
        <v>ngps - production methane capture</v>
      </c>
    </row>
    <row r="22165" spans="1:12" x14ac:dyDescent="0.35">
      <c r="A22165" t="s">
        <v>425</v>
      </c>
      <c r="B22165" t="s">
        <v>433</v>
      </c>
      <c r="C22165">
        <v>2020</v>
      </c>
      <c r="D22165" t="s">
        <v>5011</v>
      </c>
      <c r="E22165" t="s">
        <v>5012</v>
      </c>
      <c r="F22165" t="s">
        <v>460</v>
      </c>
      <c r="G22165">
        <v>593046</v>
      </c>
      <c r="H22165" t="b">
        <f>OR(L22165='PERAC-ngpPrcsTnD-mthncptr'!$B$1,L22165='PERAC-ngpPrcsTnD-mthncptr'!$C$1,L22165='PERAC-ngpPrcsTnD-mthncptr'!$D$1)</f>
        <v>0</v>
      </c>
      <c r="I22165">
        <f>IF(H22165=TRUE,G22165+'NPV Calcs'!$D$14,G22165)</f>
        <v>593046</v>
      </c>
      <c r="J22165">
        <v>2.59007319983E-5</v>
      </c>
      <c r="K22165">
        <f>IF(OR(B22165="GAS",B22165="COL",B22165="LAN",B22165="RICE",B22165="LIVE"),J22165*About!$B$101,IF(OR(B22165="CROP",B22165="NAA"),J22165*About!$B$102,J22165))</f>
        <v>2.9008819838096002E-5</v>
      </c>
      <c r="L22165" t="str">
        <f>INDEX('EPA Tech to Policy Mapping'!$D:$D,MATCH('EPA Data'!F22165,'EPA Tech to Policy Mapping'!$C:$C,0))</f>
        <v>ngps - production methane capture</v>
      </c>
    </row>
    <row r="22166" spans="1:12" x14ac:dyDescent="0.35">
      <c r="A22166" t="s">
        <v>425</v>
      </c>
      <c r="B22166" t="s">
        <v>433</v>
      </c>
      <c r="C22166">
        <v>2020</v>
      </c>
      <c r="D22166" t="s">
        <v>5011</v>
      </c>
      <c r="E22166" t="s">
        <v>5012</v>
      </c>
      <c r="F22166" t="s">
        <v>460</v>
      </c>
      <c r="G22166">
        <v>598513</v>
      </c>
      <c r="H22166" t="b">
        <f>OR(L22166='PERAC-ngpPrcsTnD-mthncptr'!$B$1,L22166='PERAC-ngpPrcsTnD-mthncptr'!$C$1,L22166='PERAC-ngpPrcsTnD-mthncptr'!$D$1)</f>
        <v>0</v>
      </c>
      <c r="I22166">
        <f>IF(H22166=TRUE,G22166+'NPV Calcs'!$D$14,G22166)</f>
        <v>598513</v>
      </c>
      <c r="J22166">
        <v>9.5479663286799996E-8</v>
      </c>
      <c r="K22166">
        <f>IF(OR(B22166="GAS",B22166="COL",B22166="LAN",B22166="RICE",B22166="LIVE"),J22166*About!$B$101,IF(OR(B22166="CROP",B22166="NAA"),J22166*About!$B$102,J22166))</f>
        <v>1.0693722288121601E-7</v>
      </c>
      <c r="L22166" t="str">
        <f>INDEX('EPA Tech to Policy Mapping'!$D:$D,MATCH('EPA Data'!F22166,'EPA Tech to Policy Mapping'!$C:$C,0))</f>
        <v>ngps - production methane capture</v>
      </c>
    </row>
    <row r="22167" spans="1:12" x14ac:dyDescent="0.35">
      <c r="A22167" t="s">
        <v>425</v>
      </c>
      <c r="B22167" t="s">
        <v>433</v>
      </c>
      <c r="C22167">
        <v>2020</v>
      </c>
      <c r="D22167" t="s">
        <v>5011</v>
      </c>
      <c r="E22167" t="s">
        <v>5012</v>
      </c>
      <c r="F22167" t="s">
        <v>460</v>
      </c>
      <c r="G22167">
        <v>608623</v>
      </c>
      <c r="H22167" t="b">
        <f>OR(L22167='PERAC-ngpPrcsTnD-mthncptr'!$B$1,L22167='PERAC-ngpPrcsTnD-mthncptr'!$C$1,L22167='PERAC-ngpPrcsTnD-mthncptr'!$D$1)</f>
        <v>0</v>
      </c>
      <c r="I22167">
        <f>IF(H22167=TRUE,G22167+'NPV Calcs'!$D$14,G22167)</f>
        <v>608623</v>
      </c>
      <c r="J22167">
        <v>1.9958740722399998E-6</v>
      </c>
      <c r="K22167">
        <f>IF(OR(B22167="GAS",B22167="COL",B22167="LAN",B22167="RICE",B22167="LIVE"),J22167*About!$B$101,IF(OR(B22167="CROP",B22167="NAA"),J22167*About!$B$102,J22167))</f>
        <v>2.2353789609088E-6</v>
      </c>
      <c r="L22167" t="str">
        <f>INDEX('EPA Tech to Policy Mapping'!$D:$D,MATCH('EPA Data'!F22167,'EPA Tech to Policy Mapping'!$C:$C,0))</f>
        <v>ngps - production methane capture</v>
      </c>
    </row>
    <row r="22168" spans="1:12" x14ac:dyDescent="0.35">
      <c r="A22168" t="s">
        <v>425</v>
      </c>
      <c r="B22168" t="s">
        <v>433</v>
      </c>
      <c r="C22168">
        <v>2020</v>
      </c>
      <c r="D22168" t="s">
        <v>5011</v>
      </c>
      <c r="E22168" t="s">
        <v>5012</v>
      </c>
      <c r="F22168" t="s">
        <v>460</v>
      </c>
      <c r="G22168">
        <v>616085</v>
      </c>
      <c r="H22168" t="b">
        <f>OR(L22168='PERAC-ngpPrcsTnD-mthncptr'!$B$1,L22168='PERAC-ngpPrcsTnD-mthncptr'!$C$1,L22168='PERAC-ngpPrcsTnD-mthncptr'!$D$1)</f>
        <v>0</v>
      </c>
      <c r="I22168">
        <f>IF(H22168=TRUE,G22168+'NPV Calcs'!$D$14,G22168)</f>
        <v>616085</v>
      </c>
      <c r="J22168">
        <v>2.6947606238540001E-4</v>
      </c>
      <c r="K22168">
        <f>IF(OR(B22168="GAS",B22168="COL",B22168="LAN",B22168="RICE",B22168="LIVE"),J22168*About!$B$101,IF(OR(B22168="CROP",B22168="NAA"),J22168*About!$B$102,J22168))</f>
        <v>3.0181318987164803E-4</v>
      </c>
      <c r="L22168" t="str">
        <f>INDEX('EPA Tech to Policy Mapping'!$D:$D,MATCH('EPA Data'!F22168,'EPA Tech to Policy Mapping'!$C:$C,0))</f>
        <v>ngps - production methane capture</v>
      </c>
    </row>
    <row r="22169" spans="1:12" x14ac:dyDescent="0.35">
      <c r="A22169" t="s">
        <v>425</v>
      </c>
      <c r="B22169" t="s">
        <v>433</v>
      </c>
      <c r="C22169">
        <v>2020</v>
      </c>
      <c r="D22169" t="s">
        <v>5011</v>
      </c>
      <c r="E22169" t="s">
        <v>5012</v>
      </c>
      <c r="F22169" t="s">
        <v>460</v>
      </c>
      <c r="G22169">
        <v>616254</v>
      </c>
      <c r="H22169" t="b">
        <f>OR(L22169='PERAC-ngpPrcsTnD-mthncptr'!$B$1,L22169='PERAC-ngpPrcsTnD-mthncptr'!$C$1,L22169='PERAC-ngpPrcsTnD-mthncptr'!$D$1)</f>
        <v>0</v>
      </c>
      <c r="I22169">
        <f>IF(H22169=TRUE,G22169+'NPV Calcs'!$D$14,G22169)</f>
        <v>616254</v>
      </c>
      <c r="J22169">
        <v>2.4755952381400001E-6</v>
      </c>
      <c r="K22169">
        <f>IF(OR(B22169="GAS",B22169="COL",B22169="LAN",B22169="RICE",B22169="LIVE"),J22169*About!$B$101,IF(OR(B22169="CROP",B22169="NAA"),J22169*About!$B$102,J22169))</f>
        <v>2.7726666667168005E-6</v>
      </c>
      <c r="L22169" t="str">
        <f>INDEX('EPA Tech to Policy Mapping'!$D:$D,MATCH('EPA Data'!F22169,'EPA Tech to Policy Mapping'!$C:$C,0))</f>
        <v>ngps - production methane capture</v>
      </c>
    </row>
    <row r="22170" spans="1:12" x14ac:dyDescent="0.35">
      <c r="A22170" t="s">
        <v>425</v>
      </c>
      <c r="B22170" t="s">
        <v>433</v>
      </c>
      <c r="C22170">
        <v>2020</v>
      </c>
      <c r="D22170" t="s">
        <v>5011</v>
      </c>
      <c r="E22170" t="s">
        <v>5012</v>
      </c>
      <c r="F22170" t="s">
        <v>460</v>
      </c>
      <c r="G22170">
        <v>617019</v>
      </c>
      <c r="H22170" t="b">
        <f>OR(L22170='PERAC-ngpPrcsTnD-mthncptr'!$B$1,L22170='PERAC-ngpPrcsTnD-mthncptr'!$C$1,L22170='PERAC-ngpPrcsTnD-mthncptr'!$D$1)</f>
        <v>0</v>
      </c>
      <c r="I22170">
        <f>IF(H22170=TRUE,G22170+'NPV Calcs'!$D$14,G22170)</f>
        <v>617019</v>
      </c>
      <c r="J22170">
        <v>1.77344418262E-6</v>
      </c>
      <c r="K22170">
        <f>IF(OR(B22170="GAS",B22170="COL",B22170="LAN",B22170="RICE",B22170="LIVE"),J22170*About!$B$101,IF(OR(B22170="CROP",B22170="NAA"),J22170*About!$B$102,J22170))</f>
        <v>1.9862574845344002E-6</v>
      </c>
      <c r="L22170" t="str">
        <f>INDEX('EPA Tech to Policy Mapping'!$D:$D,MATCH('EPA Data'!F22170,'EPA Tech to Policy Mapping'!$C:$C,0))</f>
        <v>ngps - production methane capture</v>
      </c>
    </row>
    <row r="22171" spans="1:12" x14ac:dyDescent="0.35">
      <c r="A22171" t="s">
        <v>425</v>
      </c>
      <c r="B22171" t="s">
        <v>433</v>
      </c>
      <c r="C22171">
        <v>2020</v>
      </c>
      <c r="D22171" t="s">
        <v>5011</v>
      </c>
      <c r="E22171" t="s">
        <v>5012</v>
      </c>
      <c r="F22171" t="s">
        <v>460</v>
      </c>
      <c r="G22171">
        <v>624659</v>
      </c>
      <c r="H22171" t="b">
        <f>OR(L22171='PERAC-ngpPrcsTnD-mthncptr'!$B$1,L22171='PERAC-ngpPrcsTnD-mthncptr'!$C$1,L22171='PERAC-ngpPrcsTnD-mthncptr'!$D$1)</f>
        <v>0</v>
      </c>
      <c r="I22171">
        <f>IF(H22171=TRUE,G22171+'NPV Calcs'!$D$14,G22171)</f>
        <v>624659</v>
      </c>
      <c r="J22171">
        <v>7.5039230296199996E-7</v>
      </c>
      <c r="K22171">
        <f>IF(OR(B22171="GAS",B22171="COL",B22171="LAN",B22171="RICE",B22171="LIVE"),J22171*About!$B$101,IF(OR(B22171="CROP",B22171="NAA"),J22171*About!$B$102,J22171))</f>
        <v>8.4043937931744005E-7</v>
      </c>
      <c r="L22171" t="str">
        <f>INDEX('EPA Tech to Policy Mapping'!$D:$D,MATCH('EPA Data'!F22171,'EPA Tech to Policy Mapping'!$C:$C,0))</f>
        <v>ngps - production methane capture</v>
      </c>
    </row>
    <row r="22172" spans="1:12" x14ac:dyDescent="0.35">
      <c r="A22172" t="s">
        <v>425</v>
      </c>
      <c r="B22172" t="s">
        <v>433</v>
      </c>
      <c r="C22172">
        <v>2020</v>
      </c>
      <c r="D22172" t="s">
        <v>5011</v>
      </c>
      <c r="E22172" t="s">
        <v>5012</v>
      </c>
      <c r="F22172" t="s">
        <v>460</v>
      </c>
      <c r="G22172">
        <v>633969</v>
      </c>
      <c r="H22172" t="b">
        <f>OR(L22172='PERAC-ngpPrcsTnD-mthncptr'!$B$1,L22172='PERAC-ngpPrcsTnD-mthncptr'!$C$1,L22172='PERAC-ngpPrcsTnD-mthncptr'!$D$1)</f>
        <v>0</v>
      </c>
      <c r="I22172">
        <f>IF(H22172=TRUE,G22172+'NPV Calcs'!$D$14,G22172)</f>
        <v>633969</v>
      </c>
      <c r="J22172">
        <v>9.1624287961199996E-6</v>
      </c>
      <c r="K22172">
        <f>IF(OR(B22172="GAS",B22172="COL",B22172="LAN",B22172="RICE",B22172="LIVE"),J22172*About!$B$101,IF(OR(B22172="CROP",B22172="NAA"),J22172*About!$B$102,J22172))</f>
        <v>1.0261920251654401E-5</v>
      </c>
      <c r="L22172" t="str">
        <f>INDEX('EPA Tech to Policy Mapping'!$D:$D,MATCH('EPA Data'!F22172,'EPA Tech to Policy Mapping'!$C:$C,0))</f>
        <v>ngps - production methane capture</v>
      </c>
    </row>
    <row r="22173" spans="1:12" x14ac:dyDescent="0.35">
      <c r="A22173" t="s">
        <v>425</v>
      </c>
      <c r="B22173" t="s">
        <v>433</v>
      </c>
      <c r="C22173">
        <v>2020</v>
      </c>
      <c r="D22173" t="s">
        <v>5011</v>
      </c>
      <c r="E22173" t="s">
        <v>5012</v>
      </c>
      <c r="F22173" t="s">
        <v>460</v>
      </c>
      <c r="G22173">
        <v>635608</v>
      </c>
      <c r="H22173" t="b">
        <f>OR(L22173='PERAC-ngpPrcsTnD-mthncptr'!$B$1,L22173='PERAC-ngpPrcsTnD-mthncptr'!$C$1,L22173='PERAC-ngpPrcsTnD-mthncptr'!$D$1)</f>
        <v>0</v>
      </c>
      <c r="I22173">
        <f>IF(H22173=TRUE,G22173+'NPV Calcs'!$D$14,G22173)</f>
        <v>635608</v>
      </c>
      <c r="J22173">
        <v>4.5330934561599999E-9</v>
      </c>
      <c r="K22173">
        <f>IF(OR(B22173="GAS",B22173="COL",B22173="LAN",B22173="RICE",B22173="LIVE"),J22173*About!$B$101,IF(OR(B22173="CROP",B22173="NAA"),J22173*About!$B$102,J22173))</f>
        <v>5.0770646708992001E-9</v>
      </c>
      <c r="L22173" t="str">
        <f>INDEX('EPA Tech to Policy Mapping'!$D:$D,MATCH('EPA Data'!F22173,'EPA Tech to Policy Mapping'!$C:$C,0))</f>
        <v>ngps - production methane capture</v>
      </c>
    </row>
    <row r="22174" spans="1:12" x14ac:dyDescent="0.35">
      <c r="A22174" t="s">
        <v>425</v>
      </c>
      <c r="B22174" t="s">
        <v>433</v>
      </c>
      <c r="C22174">
        <v>2020</v>
      </c>
      <c r="D22174" t="s">
        <v>5011</v>
      </c>
      <c r="E22174" t="s">
        <v>5012</v>
      </c>
      <c r="F22174" t="s">
        <v>460</v>
      </c>
      <c r="G22174">
        <v>638561</v>
      </c>
      <c r="H22174" t="b">
        <f>OR(L22174='PERAC-ngpPrcsTnD-mthncptr'!$B$1,L22174='PERAC-ngpPrcsTnD-mthncptr'!$C$1,L22174='PERAC-ngpPrcsTnD-mthncptr'!$D$1)</f>
        <v>0</v>
      </c>
      <c r="I22174">
        <f>IF(H22174=TRUE,G22174+'NPV Calcs'!$D$14,G22174)</f>
        <v>638561</v>
      </c>
      <c r="J22174">
        <v>1.9171213807600002E-6</v>
      </c>
      <c r="K22174">
        <f>IF(OR(B22174="GAS",B22174="COL",B22174="LAN",B22174="RICE",B22174="LIVE"),J22174*About!$B$101,IF(OR(B22174="CROP",B22174="NAA"),J22174*About!$B$102,J22174))</f>
        <v>2.1471759464512002E-6</v>
      </c>
      <c r="L22174" t="str">
        <f>INDEX('EPA Tech to Policy Mapping'!$D:$D,MATCH('EPA Data'!F22174,'EPA Tech to Policy Mapping'!$C:$C,0))</f>
        <v>ngps - production methane capture</v>
      </c>
    </row>
    <row r="22175" spans="1:12" x14ac:dyDescent="0.35">
      <c r="A22175" t="s">
        <v>425</v>
      </c>
      <c r="B22175" t="s">
        <v>433</v>
      </c>
      <c r="C22175">
        <v>2020</v>
      </c>
      <c r="D22175" t="s">
        <v>5011</v>
      </c>
      <c r="E22175" t="s">
        <v>5012</v>
      </c>
      <c r="F22175" t="s">
        <v>460</v>
      </c>
      <c r="G22175">
        <v>650744</v>
      </c>
      <c r="H22175" t="b">
        <f>OR(L22175='PERAC-ngpPrcsTnD-mthncptr'!$B$1,L22175='PERAC-ngpPrcsTnD-mthncptr'!$C$1,L22175='PERAC-ngpPrcsTnD-mthncptr'!$D$1)</f>
        <v>0</v>
      </c>
      <c r="I22175">
        <f>IF(H22175=TRUE,G22175+'NPV Calcs'!$D$14,G22175)</f>
        <v>650744</v>
      </c>
      <c r="J22175">
        <v>1.1871847505100001E-7</v>
      </c>
      <c r="K22175">
        <f>IF(OR(B22175="GAS",B22175="COL",B22175="LAN",B22175="RICE",B22175="LIVE"),J22175*About!$B$101,IF(OR(B22175="CROP",B22175="NAA"),J22175*About!$B$102,J22175))</f>
        <v>1.3296469205712003E-7</v>
      </c>
      <c r="L22175" t="str">
        <f>INDEX('EPA Tech to Policy Mapping'!$D:$D,MATCH('EPA Data'!F22175,'EPA Tech to Policy Mapping'!$C:$C,0))</f>
        <v>ngps - production methane capture</v>
      </c>
    </row>
    <row r="22176" spans="1:12" x14ac:dyDescent="0.35">
      <c r="A22176" t="s">
        <v>425</v>
      </c>
      <c r="B22176" t="s">
        <v>433</v>
      </c>
      <c r="C22176">
        <v>2020</v>
      </c>
      <c r="D22176" t="s">
        <v>5011</v>
      </c>
      <c r="E22176" t="s">
        <v>5012</v>
      </c>
      <c r="F22176" t="s">
        <v>460</v>
      </c>
      <c r="G22176">
        <v>656042</v>
      </c>
      <c r="H22176" t="b">
        <f>OR(L22176='PERAC-ngpPrcsTnD-mthncptr'!$B$1,L22176='PERAC-ngpPrcsTnD-mthncptr'!$C$1,L22176='PERAC-ngpPrcsTnD-mthncptr'!$D$1)</f>
        <v>0</v>
      </c>
      <c r="I22176">
        <f>IF(H22176=TRUE,G22176+'NPV Calcs'!$D$14,G22176)</f>
        <v>656042</v>
      </c>
      <c r="J22176">
        <v>5.1368747335800003E-6</v>
      </c>
      <c r="K22176">
        <f>IF(OR(B22176="GAS",B22176="COL",B22176="LAN",B22176="RICE",B22176="LIVE"),J22176*About!$B$101,IF(OR(B22176="CROP",B22176="NAA"),J22176*About!$B$102,J22176))</f>
        <v>5.7532997016096013E-6</v>
      </c>
      <c r="L22176" t="str">
        <f>INDEX('EPA Tech to Policy Mapping'!$D:$D,MATCH('EPA Data'!F22176,'EPA Tech to Policy Mapping'!$C:$C,0))</f>
        <v>ngps - production methane capture</v>
      </c>
    </row>
    <row r="22177" spans="1:12" x14ac:dyDescent="0.35">
      <c r="A22177" t="s">
        <v>425</v>
      </c>
      <c r="B22177" t="s">
        <v>433</v>
      </c>
      <c r="C22177">
        <v>2020</v>
      </c>
      <c r="D22177" t="s">
        <v>5011</v>
      </c>
      <c r="E22177" t="s">
        <v>5012</v>
      </c>
      <c r="F22177" t="s">
        <v>460</v>
      </c>
      <c r="G22177">
        <v>661095</v>
      </c>
      <c r="H22177" t="b">
        <f>OR(L22177='PERAC-ngpPrcsTnD-mthncptr'!$B$1,L22177='PERAC-ngpPrcsTnD-mthncptr'!$C$1,L22177='PERAC-ngpPrcsTnD-mthncptr'!$D$1)</f>
        <v>0</v>
      </c>
      <c r="I22177">
        <f>IF(H22177=TRUE,G22177+'NPV Calcs'!$D$14,G22177)</f>
        <v>661095</v>
      </c>
      <c r="J22177">
        <v>1.58842181008E-6</v>
      </c>
      <c r="K22177">
        <f>IF(OR(B22177="GAS",B22177="COL",B22177="LAN",B22177="RICE",B22177="LIVE"),J22177*About!$B$101,IF(OR(B22177="CROP",B22177="NAA"),J22177*About!$B$102,J22177))</f>
        <v>1.7790324272896002E-6</v>
      </c>
      <c r="L22177" t="str">
        <f>INDEX('EPA Tech to Policy Mapping'!$D:$D,MATCH('EPA Data'!F22177,'EPA Tech to Policy Mapping'!$C:$C,0))</f>
        <v>ngps - production methane capture</v>
      </c>
    </row>
    <row r="22178" spans="1:12" x14ac:dyDescent="0.35">
      <c r="A22178" t="s">
        <v>425</v>
      </c>
      <c r="B22178" t="s">
        <v>433</v>
      </c>
      <c r="C22178">
        <v>2020</v>
      </c>
      <c r="D22178" t="s">
        <v>5011</v>
      </c>
      <c r="E22178" t="s">
        <v>5012</v>
      </c>
      <c r="F22178" t="s">
        <v>460</v>
      </c>
      <c r="G22178">
        <v>675485</v>
      </c>
      <c r="H22178" t="b">
        <f>OR(L22178='PERAC-ngpPrcsTnD-mthncptr'!$B$1,L22178='PERAC-ngpPrcsTnD-mthncptr'!$C$1,L22178='PERAC-ngpPrcsTnD-mthncptr'!$D$1)</f>
        <v>0</v>
      </c>
      <c r="I22178">
        <f>IF(H22178=TRUE,G22178+'NPV Calcs'!$D$14,G22178)</f>
        <v>675485</v>
      </c>
      <c r="J22178">
        <v>7.8721766882900005E-9</v>
      </c>
      <c r="K22178">
        <f>IF(OR(B22178="GAS",B22178="COL",B22178="LAN",B22178="RICE",B22178="LIVE"),J22178*About!$B$101,IF(OR(B22178="CROP",B22178="NAA"),J22178*About!$B$102,J22178))</f>
        <v>8.8168378908848006E-9</v>
      </c>
      <c r="L22178" t="str">
        <f>INDEX('EPA Tech to Policy Mapping'!$D:$D,MATCH('EPA Data'!F22178,'EPA Tech to Policy Mapping'!$C:$C,0))</f>
        <v>ngps - production methane capture</v>
      </c>
    </row>
    <row r="22179" spans="1:12" x14ac:dyDescent="0.35">
      <c r="A22179" t="s">
        <v>425</v>
      </c>
      <c r="B22179" t="s">
        <v>433</v>
      </c>
      <c r="C22179">
        <v>2020</v>
      </c>
      <c r="D22179" t="s">
        <v>5011</v>
      </c>
      <c r="E22179" t="s">
        <v>5012</v>
      </c>
      <c r="F22179" t="s">
        <v>460</v>
      </c>
      <c r="G22179">
        <v>679142</v>
      </c>
      <c r="H22179" t="b">
        <f>OR(L22179='PERAC-ngpPrcsTnD-mthncptr'!$B$1,L22179='PERAC-ngpPrcsTnD-mthncptr'!$C$1,L22179='PERAC-ngpPrcsTnD-mthncptr'!$D$1)</f>
        <v>0</v>
      </c>
      <c r="I22179">
        <f>IF(H22179=TRUE,G22179+'NPV Calcs'!$D$14,G22179)</f>
        <v>679142</v>
      </c>
      <c r="J22179">
        <v>1.8380648043600001E-6</v>
      </c>
      <c r="K22179">
        <f>IF(OR(B22179="GAS",B22179="COL",B22179="LAN",B22179="RICE",B22179="LIVE"),J22179*About!$B$101,IF(OR(B22179="CROP",B22179="NAA"),J22179*About!$B$102,J22179))</f>
        <v>2.0586325808832001E-6</v>
      </c>
      <c r="L22179" t="str">
        <f>INDEX('EPA Tech to Policy Mapping'!$D:$D,MATCH('EPA Data'!F22179,'EPA Tech to Policy Mapping'!$C:$C,0))</f>
        <v>ngps - production methane capture</v>
      </c>
    </row>
    <row r="22180" spans="1:12" x14ac:dyDescent="0.35">
      <c r="A22180" t="s">
        <v>425</v>
      </c>
      <c r="B22180" t="s">
        <v>433</v>
      </c>
      <c r="C22180">
        <v>2020</v>
      </c>
      <c r="D22180" t="s">
        <v>5011</v>
      </c>
      <c r="E22180" t="s">
        <v>5012</v>
      </c>
      <c r="F22180" t="s">
        <v>460</v>
      </c>
      <c r="G22180">
        <v>680189</v>
      </c>
      <c r="H22180" t="b">
        <f>OR(L22180='PERAC-ngpPrcsTnD-mthncptr'!$B$1,L22180='PERAC-ngpPrcsTnD-mthncptr'!$C$1,L22180='PERAC-ngpPrcsTnD-mthncptr'!$D$1)</f>
        <v>0</v>
      </c>
      <c r="I22180">
        <f>IF(H22180=TRUE,G22180+'NPV Calcs'!$D$14,G22180)</f>
        <v>680189</v>
      </c>
      <c r="J22180">
        <v>5.4695105063699999E-5</v>
      </c>
      <c r="K22180">
        <f>IF(OR(B22180="GAS",B22180="COL",B22180="LAN",B22180="RICE",B22180="LIVE"),J22180*About!$B$101,IF(OR(B22180="CROP",B22180="NAA"),J22180*About!$B$102,J22180))</f>
        <v>6.1258517671343999E-5</v>
      </c>
      <c r="L22180" t="str">
        <f>INDEX('EPA Tech to Policy Mapping'!$D:$D,MATCH('EPA Data'!F22180,'EPA Tech to Policy Mapping'!$C:$C,0))</f>
        <v>ngps - production methane capture</v>
      </c>
    </row>
    <row r="22181" spans="1:12" x14ac:dyDescent="0.35">
      <c r="A22181" t="s">
        <v>425</v>
      </c>
      <c r="B22181" t="s">
        <v>433</v>
      </c>
      <c r="C22181">
        <v>2020</v>
      </c>
      <c r="D22181" t="s">
        <v>5011</v>
      </c>
      <c r="E22181" t="s">
        <v>5012</v>
      </c>
      <c r="F22181" t="s">
        <v>460</v>
      </c>
      <c r="G22181">
        <v>682115</v>
      </c>
      <c r="H22181" t="b">
        <f>OR(L22181='PERAC-ngpPrcsTnD-mthncptr'!$B$1,L22181='PERAC-ngpPrcsTnD-mthncptr'!$C$1,L22181='PERAC-ngpPrcsTnD-mthncptr'!$D$1)</f>
        <v>0</v>
      </c>
      <c r="I22181">
        <f>IF(H22181=TRUE,G22181+'NPV Calcs'!$D$14,G22181)</f>
        <v>682115</v>
      </c>
      <c r="J22181">
        <v>1.090690116E-8</v>
      </c>
      <c r="K22181">
        <f>IF(OR(B22181="GAS",B22181="COL",B22181="LAN",B22181="RICE",B22181="LIVE"),J22181*About!$B$101,IF(OR(B22181="CROP",B22181="NAA"),J22181*About!$B$102,J22181))</f>
        <v>1.2215729299200002E-8</v>
      </c>
      <c r="L22181" t="str">
        <f>INDEX('EPA Tech to Policy Mapping'!$D:$D,MATCH('EPA Data'!F22181,'EPA Tech to Policy Mapping'!$C:$C,0))</f>
        <v>ngps - production methane capture</v>
      </c>
    </row>
    <row r="22182" spans="1:12" x14ac:dyDescent="0.35">
      <c r="A22182" t="s">
        <v>425</v>
      </c>
      <c r="B22182" t="s">
        <v>433</v>
      </c>
      <c r="C22182">
        <v>2020</v>
      </c>
      <c r="D22182" t="s">
        <v>5011</v>
      </c>
      <c r="E22182" t="s">
        <v>5012</v>
      </c>
      <c r="F22182" t="s">
        <v>460</v>
      </c>
      <c r="G22182">
        <v>682186</v>
      </c>
      <c r="H22182" t="b">
        <f>OR(L22182='PERAC-ngpPrcsTnD-mthncptr'!$B$1,L22182='PERAC-ngpPrcsTnD-mthncptr'!$C$1,L22182='PERAC-ngpPrcsTnD-mthncptr'!$D$1)</f>
        <v>0</v>
      </c>
      <c r="I22182">
        <f>IF(H22182=TRUE,G22182+'NPV Calcs'!$D$14,G22182)</f>
        <v>682186</v>
      </c>
      <c r="J22182">
        <v>7.4982172009199999E-6</v>
      </c>
      <c r="K22182">
        <f>IF(OR(B22182="GAS",B22182="COL",B22182="LAN",B22182="RICE",B22182="LIVE"),J22182*About!$B$101,IF(OR(B22182="CROP",B22182="NAA"),J22182*About!$B$102,J22182))</f>
        <v>8.3980032650304002E-6</v>
      </c>
      <c r="L22182" t="str">
        <f>INDEX('EPA Tech to Policy Mapping'!$D:$D,MATCH('EPA Data'!F22182,'EPA Tech to Policy Mapping'!$C:$C,0))</f>
        <v>ngps - production methane capture</v>
      </c>
    </row>
    <row r="22183" spans="1:12" x14ac:dyDescent="0.35">
      <c r="A22183" t="s">
        <v>425</v>
      </c>
      <c r="B22183" t="s">
        <v>433</v>
      </c>
      <c r="C22183">
        <v>2020</v>
      </c>
      <c r="D22183" t="s">
        <v>5011</v>
      </c>
      <c r="E22183" t="s">
        <v>5012</v>
      </c>
      <c r="F22183" t="s">
        <v>460</v>
      </c>
      <c r="G22183">
        <v>708089</v>
      </c>
      <c r="H22183" t="b">
        <f>OR(L22183='PERAC-ngpPrcsTnD-mthncptr'!$B$1,L22183='PERAC-ngpPrcsTnD-mthncptr'!$C$1,L22183='PERAC-ngpPrcsTnD-mthncptr'!$D$1)</f>
        <v>0</v>
      </c>
      <c r="I22183">
        <f>IF(H22183=TRUE,G22183+'NPV Calcs'!$D$14,G22183)</f>
        <v>708089</v>
      </c>
      <c r="J22183">
        <v>7.5514515174300001E-7</v>
      </c>
      <c r="K22183">
        <f>IF(OR(B22183="GAS",B22183="COL",B22183="LAN",B22183="RICE",B22183="LIVE"),J22183*About!$B$101,IF(OR(B22183="CROP",B22183="NAA"),J22183*About!$B$102,J22183))</f>
        <v>8.4576256995216009E-7</v>
      </c>
      <c r="L22183" t="str">
        <f>INDEX('EPA Tech to Policy Mapping'!$D:$D,MATCH('EPA Data'!F22183,'EPA Tech to Policy Mapping'!$C:$C,0))</f>
        <v>ngps - production methane capture</v>
      </c>
    </row>
    <row r="22184" spans="1:12" x14ac:dyDescent="0.35">
      <c r="A22184" t="s">
        <v>425</v>
      </c>
      <c r="B22184" t="s">
        <v>433</v>
      </c>
      <c r="C22184">
        <v>2020</v>
      </c>
      <c r="D22184" t="s">
        <v>5011</v>
      </c>
      <c r="E22184" t="s">
        <v>5012</v>
      </c>
      <c r="F22184" t="s">
        <v>460</v>
      </c>
      <c r="G22184">
        <v>735952</v>
      </c>
      <c r="H22184" t="b">
        <f>OR(L22184='PERAC-ngpPrcsTnD-mthncptr'!$B$1,L22184='PERAC-ngpPrcsTnD-mthncptr'!$C$1,L22184='PERAC-ngpPrcsTnD-mthncptr'!$D$1)</f>
        <v>0</v>
      </c>
      <c r="I22184">
        <f>IF(H22184=TRUE,G22184+'NPV Calcs'!$D$14,G22184)</f>
        <v>735952</v>
      </c>
      <c r="J22184">
        <v>3.4329419577299997E-5</v>
      </c>
      <c r="K22184">
        <f>IF(OR(B22184="GAS",B22184="COL",B22184="LAN",B22184="RICE",B22184="LIVE"),J22184*About!$B$101,IF(OR(B22184="CROP",B22184="NAA"),J22184*About!$B$102,J22184))</f>
        <v>3.8448949926576E-5</v>
      </c>
      <c r="L22184" t="str">
        <f>INDEX('EPA Tech to Policy Mapping'!$D:$D,MATCH('EPA Data'!F22184,'EPA Tech to Policy Mapping'!$C:$C,0))</f>
        <v>ngps - production methane capture</v>
      </c>
    </row>
    <row r="22185" spans="1:12" x14ac:dyDescent="0.35">
      <c r="A22185" t="s">
        <v>425</v>
      </c>
      <c r="B22185" t="s">
        <v>433</v>
      </c>
      <c r="C22185">
        <v>2020</v>
      </c>
      <c r="D22185" t="s">
        <v>5011</v>
      </c>
      <c r="E22185" t="s">
        <v>5012</v>
      </c>
      <c r="F22185" t="s">
        <v>460</v>
      </c>
      <c r="G22185">
        <v>741041</v>
      </c>
      <c r="H22185" t="b">
        <f>OR(L22185='PERAC-ngpPrcsTnD-mthncptr'!$B$1,L22185='PERAC-ngpPrcsTnD-mthncptr'!$C$1,L22185='PERAC-ngpPrcsTnD-mthncptr'!$D$1)</f>
        <v>0</v>
      </c>
      <c r="I22185">
        <f>IF(H22185=TRUE,G22185+'NPV Calcs'!$D$14,G22185)</f>
        <v>741041</v>
      </c>
      <c r="J22185">
        <v>4.2990495785500004E-6</v>
      </c>
      <c r="K22185">
        <f>IF(OR(B22185="GAS",B22185="COL",B22185="LAN",B22185="RICE",B22185="LIVE"),J22185*About!$B$101,IF(OR(B22185="CROP",B22185="NAA"),J22185*About!$B$102,J22185))</f>
        <v>4.8149355279760006E-6</v>
      </c>
      <c r="L22185" t="str">
        <f>INDEX('EPA Tech to Policy Mapping'!$D:$D,MATCH('EPA Data'!F22185,'EPA Tech to Policy Mapping'!$C:$C,0))</f>
        <v>ngps - production methane capture</v>
      </c>
    </row>
    <row r="22186" spans="1:12" x14ac:dyDescent="0.35">
      <c r="A22186" t="s">
        <v>425</v>
      </c>
      <c r="B22186" t="s">
        <v>433</v>
      </c>
      <c r="C22186">
        <v>2020</v>
      </c>
      <c r="D22186" t="s">
        <v>5011</v>
      </c>
      <c r="E22186" t="s">
        <v>5012</v>
      </c>
      <c r="F22186" t="s">
        <v>460</v>
      </c>
      <c r="G22186">
        <v>759717</v>
      </c>
      <c r="H22186" t="b">
        <f>OR(L22186='PERAC-ngpPrcsTnD-mthncptr'!$B$1,L22186='PERAC-ngpPrcsTnD-mthncptr'!$C$1,L22186='PERAC-ngpPrcsTnD-mthncptr'!$D$1)</f>
        <v>0</v>
      </c>
      <c r="I22186">
        <f>IF(H22186=TRUE,G22186+'NPV Calcs'!$D$14,G22186)</f>
        <v>759717</v>
      </c>
      <c r="J22186">
        <v>3.9042597563800003E-6</v>
      </c>
      <c r="K22186">
        <f>IF(OR(B22186="GAS",B22186="COL",B22186="LAN",B22186="RICE",B22186="LIVE"),J22186*About!$B$101,IF(OR(B22186="CROP",B22186="NAA"),J22186*About!$B$102,J22186))</f>
        <v>4.3727709271456007E-6</v>
      </c>
      <c r="L22186" t="str">
        <f>INDEX('EPA Tech to Policy Mapping'!$D:$D,MATCH('EPA Data'!F22186,'EPA Tech to Policy Mapping'!$C:$C,0))</f>
        <v>ngps - production methane capture</v>
      </c>
    </row>
    <row r="22187" spans="1:12" x14ac:dyDescent="0.35">
      <c r="A22187" t="s">
        <v>425</v>
      </c>
      <c r="B22187" t="s">
        <v>433</v>
      </c>
      <c r="C22187">
        <v>2020</v>
      </c>
      <c r="D22187" t="s">
        <v>5011</v>
      </c>
      <c r="E22187" t="s">
        <v>5012</v>
      </c>
      <c r="F22187" t="s">
        <v>454</v>
      </c>
      <c r="G22187">
        <v>883</v>
      </c>
      <c r="H22187" t="b">
        <f>OR(L22187='PERAC-ngpPrcsTnD-mthncptr'!$B$1,L22187='PERAC-ngpPrcsTnD-mthncptr'!$C$1,L22187='PERAC-ngpPrcsTnD-mthncptr'!$D$1)</f>
        <v>1</v>
      </c>
      <c r="I22187">
        <f>IF(H22187=TRUE,G22187+'NPV Calcs'!$D$14,G22187)</f>
        <v>891.06146796244298</v>
      </c>
      <c r="J22187">
        <v>5.2480339072644997E-3</v>
      </c>
      <c r="K22187">
        <f>IF(OR(B22187="GAS",B22187="COL",B22187="LAN",B22187="RICE",B22187="LIVE"),J22187*About!$B$101,IF(OR(B22187="CROP",B22187="NAA"),J22187*About!$B$102,J22187))</f>
        <v>5.8777979761362401E-3</v>
      </c>
      <c r="L22187" t="str">
        <f>INDEX('EPA Tech to Policy Mapping'!$D:$D,MATCH('EPA Data'!F22187,'EPA Tech to Policy Mapping'!$C:$C,0))</f>
        <v>ngps - T&amp;D methane capture</v>
      </c>
    </row>
    <row r="22188" spans="1:12" x14ac:dyDescent="0.35">
      <c r="A22188" t="s">
        <v>425</v>
      </c>
      <c r="B22188" t="s">
        <v>433</v>
      </c>
      <c r="C22188">
        <v>2020</v>
      </c>
      <c r="D22188" t="s">
        <v>5011</v>
      </c>
      <c r="E22188" t="s">
        <v>5012</v>
      </c>
      <c r="F22188" t="s">
        <v>454</v>
      </c>
      <c r="G22188">
        <v>888</v>
      </c>
      <c r="H22188" t="b">
        <f>OR(L22188='PERAC-ngpPrcsTnD-mthncptr'!$B$1,L22188='PERAC-ngpPrcsTnD-mthncptr'!$C$1,L22188='PERAC-ngpPrcsTnD-mthncptr'!$D$1)</f>
        <v>1</v>
      </c>
      <c r="I22188">
        <f>IF(H22188=TRUE,G22188+'NPV Calcs'!$D$14,G22188)</f>
        <v>896.06146796244298</v>
      </c>
      <c r="J22188">
        <v>4.1491580195724999E-3</v>
      </c>
      <c r="K22188">
        <f>IF(OR(B22188="GAS",B22188="COL",B22188="LAN",B22188="RICE",B22188="LIVE"),J22188*About!$B$101,IF(OR(B22188="CROP",B22188="NAA"),J22188*About!$B$102,J22188))</f>
        <v>4.6470569819212007E-3</v>
      </c>
      <c r="L22188" t="str">
        <f>INDEX('EPA Tech to Policy Mapping'!$D:$D,MATCH('EPA Data'!F22188,'EPA Tech to Policy Mapping'!$C:$C,0))</f>
        <v>ngps - T&amp;D methane capture</v>
      </c>
    </row>
    <row r="22189" spans="1:12" x14ac:dyDescent="0.35">
      <c r="A22189" t="s">
        <v>425</v>
      </c>
      <c r="B22189" t="s">
        <v>433</v>
      </c>
      <c r="C22189">
        <v>2020</v>
      </c>
      <c r="D22189" t="s">
        <v>5011</v>
      </c>
      <c r="E22189" t="s">
        <v>5012</v>
      </c>
      <c r="F22189" t="s">
        <v>454</v>
      </c>
      <c r="G22189">
        <v>923</v>
      </c>
      <c r="H22189" t="b">
        <f>OR(L22189='PERAC-ngpPrcsTnD-mthncptr'!$B$1,L22189='PERAC-ngpPrcsTnD-mthncptr'!$C$1,L22189='PERAC-ngpPrcsTnD-mthncptr'!$D$1)</f>
        <v>1</v>
      </c>
      <c r="I22189">
        <f>IF(H22189=TRUE,G22189+'NPV Calcs'!$D$14,G22189)</f>
        <v>931.06146796244298</v>
      </c>
      <c r="J22189">
        <v>2.8673578053713001E-3</v>
      </c>
      <c r="K22189">
        <f>IF(OR(B22189="GAS",B22189="COL",B22189="LAN",B22189="RICE",B22189="LIVE"),J22189*About!$B$101,IF(OR(B22189="CROP",B22189="NAA"),J22189*About!$B$102,J22189))</f>
        <v>3.2114407420158566E-3</v>
      </c>
      <c r="L22189" t="str">
        <f>INDEX('EPA Tech to Policy Mapping'!$D:$D,MATCH('EPA Data'!F22189,'EPA Tech to Policy Mapping'!$C:$C,0))</f>
        <v>ngps - T&amp;D methane capture</v>
      </c>
    </row>
    <row r="22190" spans="1:12" x14ac:dyDescent="0.35">
      <c r="A22190" t="s">
        <v>425</v>
      </c>
      <c r="B22190" t="s">
        <v>433</v>
      </c>
      <c r="C22190">
        <v>2020</v>
      </c>
      <c r="D22190" t="s">
        <v>5011</v>
      </c>
      <c r="E22190" t="s">
        <v>5012</v>
      </c>
      <c r="F22190" t="s">
        <v>454</v>
      </c>
      <c r="G22190">
        <v>966</v>
      </c>
      <c r="H22190" t="b">
        <f>OR(L22190='PERAC-ngpPrcsTnD-mthncptr'!$B$1,L22190='PERAC-ngpPrcsTnD-mthncptr'!$C$1,L22190='PERAC-ngpPrcsTnD-mthncptr'!$D$1)</f>
        <v>1</v>
      </c>
      <c r="I22190">
        <f>IF(H22190=TRUE,G22190+'NPV Calcs'!$D$14,G22190)</f>
        <v>974.06146796244298</v>
      </c>
      <c r="J22190">
        <v>2.16493830084801E-2</v>
      </c>
      <c r="K22190">
        <f>IF(OR(B22190="GAS",B22190="COL",B22190="LAN",B22190="RICE",B22190="LIVE"),J22190*About!$B$101,IF(OR(B22190="CROP",B22190="NAA"),J22190*About!$B$102,J22190))</f>
        <v>2.4247308969497713E-2</v>
      </c>
      <c r="L22190" t="str">
        <f>INDEX('EPA Tech to Policy Mapping'!$D:$D,MATCH('EPA Data'!F22190,'EPA Tech to Policy Mapping'!$C:$C,0))</f>
        <v>ngps - T&amp;D methane capture</v>
      </c>
    </row>
    <row r="22191" spans="1:12" x14ac:dyDescent="0.35">
      <c r="A22191" t="s">
        <v>425</v>
      </c>
      <c r="B22191" t="s">
        <v>433</v>
      </c>
      <c r="C22191">
        <v>2020</v>
      </c>
      <c r="D22191" t="s">
        <v>5011</v>
      </c>
      <c r="E22191" t="s">
        <v>5012</v>
      </c>
      <c r="F22191" t="s">
        <v>454</v>
      </c>
      <c r="G22191">
        <v>980</v>
      </c>
      <c r="H22191" t="b">
        <f>OR(L22191='PERAC-ngpPrcsTnD-mthncptr'!$B$1,L22191='PERAC-ngpPrcsTnD-mthncptr'!$C$1,L22191='PERAC-ngpPrcsTnD-mthncptr'!$D$1)</f>
        <v>1</v>
      </c>
      <c r="I22191">
        <f>IF(H22191=TRUE,G22191+'NPV Calcs'!$D$14,G22191)</f>
        <v>988.06146796244298</v>
      </c>
      <c r="J22191">
        <v>4.3955707224089998E-4</v>
      </c>
      <c r="K22191">
        <f>IF(OR(B22191="GAS",B22191="COL",B22191="LAN",B22191="RICE",B22191="LIVE"),J22191*About!$B$101,IF(OR(B22191="CROP",B22191="NAA"),J22191*About!$B$102,J22191))</f>
        <v>4.9230392090980808E-4</v>
      </c>
      <c r="L22191" t="str">
        <f>INDEX('EPA Tech to Policy Mapping'!$D:$D,MATCH('EPA Data'!F22191,'EPA Tech to Policy Mapping'!$C:$C,0))</f>
        <v>ngps - T&amp;D methane capture</v>
      </c>
    </row>
    <row r="22192" spans="1:12" x14ac:dyDescent="0.35">
      <c r="A22192" t="s">
        <v>425</v>
      </c>
      <c r="B22192" t="s">
        <v>433</v>
      </c>
      <c r="C22192">
        <v>2020</v>
      </c>
      <c r="D22192" t="s">
        <v>5011</v>
      </c>
      <c r="E22192" t="s">
        <v>5012</v>
      </c>
      <c r="F22192" t="s">
        <v>454</v>
      </c>
      <c r="G22192">
        <v>1074</v>
      </c>
      <c r="H22192" t="b">
        <f>OR(L22192='PERAC-ngpPrcsTnD-mthncptr'!$B$1,L22192='PERAC-ngpPrcsTnD-mthncptr'!$C$1,L22192='PERAC-ngpPrcsTnD-mthncptr'!$D$1)</f>
        <v>1</v>
      </c>
      <c r="I22192">
        <f>IF(H22192=TRUE,G22192+'NPV Calcs'!$D$14,G22192)</f>
        <v>1082.061467962443</v>
      </c>
      <c r="J22192">
        <v>1.1488870717585101E-2</v>
      </c>
      <c r="K22192">
        <f>IF(OR(B22192="GAS",B22192="COL",B22192="LAN",B22192="RICE",B22192="LIVE"),J22192*About!$B$101,IF(OR(B22192="CROP",B22192="NAA"),J22192*About!$B$102,J22192))</f>
        <v>1.2867535203695313E-2</v>
      </c>
      <c r="L22192" t="str">
        <f>INDEX('EPA Tech to Policy Mapping'!$D:$D,MATCH('EPA Data'!F22192,'EPA Tech to Policy Mapping'!$C:$C,0))</f>
        <v>ngps - T&amp;D methane capture</v>
      </c>
    </row>
    <row r="22193" spans="1:12" x14ac:dyDescent="0.35">
      <c r="A22193" t="s">
        <v>425</v>
      </c>
      <c r="B22193" t="s">
        <v>433</v>
      </c>
      <c r="C22193">
        <v>2020</v>
      </c>
      <c r="D22193" t="s">
        <v>5011</v>
      </c>
      <c r="E22193" t="s">
        <v>5012</v>
      </c>
      <c r="F22193" t="s">
        <v>454</v>
      </c>
      <c r="G22193">
        <v>1108</v>
      </c>
      <c r="H22193" t="b">
        <f>OR(L22193='PERAC-ngpPrcsTnD-mthncptr'!$B$1,L22193='PERAC-ngpPrcsTnD-mthncptr'!$C$1,L22193='PERAC-ngpPrcsTnD-mthncptr'!$D$1)</f>
        <v>1</v>
      </c>
      <c r="I22193">
        <f>IF(H22193=TRUE,G22193+'NPV Calcs'!$D$14,G22193)</f>
        <v>1116.061467962443</v>
      </c>
      <c r="J22193">
        <v>1.36569729074836E-2</v>
      </c>
      <c r="K22193">
        <f>IF(OR(B22193="GAS",B22193="COL",B22193="LAN",B22193="RICE",B22193="LIVE"),J22193*About!$B$101,IF(OR(B22193="CROP",B22193="NAA"),J22193*About!$B$102,J22193))</f>
        <v>1.5295809656381634E-2</v>
      </c>
      <c r="L22193" t="str">
        <f>INDEX('EPA Tech to Policy Mapping'!$D:$D,MATCH('EPA Data'!F22193,'EPA Tech to Policy Mapping'!$C:$C,0))</f>
        <v>ngps - T&amp;D methane capture</v>
      </c>
    </row>
    <row r="22194" spans="1:12" x14ac:dyDescent="0.35">
      <c r="A22194" t="s">
        <v>425</v>
      </c>
      <c r="B22194" t="s">
        <v>433</v>
      </c>
      <c r="C22194">
        <v>2020</v>
      </c>
      <c r="D22194" t="s">
        <v>5011</v>
      </c>
      <c r="E22194" t="s">
        <v>5012</v>
      </c>
      <c r="F22194" t="s">
        <v>454</v>
      </c>
      <c r="G22194">
        <v>1124</v>
      </c>
      <c r="H22194" t="b">
        <f>OR(L22194='PERAC-ngpPrcsTnD-mthncptr'!$B$1,L22194='PERAC-ngpPrcsTnD-mthncptr'!$C$1,L22194='PERAC-ngpPrcsTnD-mthncptr'!$D$1)</f>
        <v>1</v>
      </c>
      <c r="I22194">
        <f>IF(H22194=TRUE,G22194+'NPV Calcs'!$D$14,G22194)</f>
        <v>1132.061467962443</v>
      </c>
      <c r="J22194">
        <v>6.2860816717147799E-2</v>
      </c>
      <c r="K22194">
        <f>IF(OR(B22194="GAS",B22194="COL",B22194="LAN",B22194="RICE",B22194="LIVE"),J22194*About!$B$101,IF(OR(B22194="CROP",B22194="NAA"),J22194*About!$B$102,J22194))</f>
        <v>7.0404114723205541E-2</v>
      </c>
      <c r="L22194" t="str">
        <f>INDEX('EPA Tech to Policy Mapping'!$D:$D,MATCH('EPA Data'!F22194,'EPA Tech to Policy Mapping'!$C:$C,0))</f>
        <v>ngps - T&amp;D methane capture</v>
      </c>
    </row>
    <row r="22195" spans="1:12" x14ac:dyDescent="0.35">
      <c r="A22195" t="s">
        <v>425</v>
      </c>
      <c r="B22195" t="s">
        <v>433</v>
      </c>
      <c r="C22195">
        <v>2020</v>
      </c>
      <c r="D22195" t="s">
        <v>5011</v>
      </c>
      <c r="E22195" t="s">
        <v>5012</v>
      </c>
      <c r="F22195" t="s">
        <v>454</v>
      </c>
      <c r="G22195">
        <v>1261</v>
      </c>
      <c r="H22195" t="b">
        <f>OR(L22195='PERAC-ngpPrcsTnD-mthncptr'!$B$1,L22195='PERAC-ngpPrcsTnD-mthncptr'!$C$1,L22195='PERAC-ngpPrcsTnD-mthncptr'!$D$1)</f>
        <v>1</v>
      </c>
      <c r="I22195">
        <f>IF(H22195=TRUE,G22195+'NPV Calcs'!$D$14,G22195)</f>
        <v>1269.061467962443</v>
      </c>
      <c r="J22195">
        <v>1.2449808418750999E-3</v>
      </c>
      <c r="K22195">
        <f>IF(OR(B22195="GAS",B22195="COL",B22195="LAN",B22195="RICE",B22195="LIVE"),J22195*About!$B$101,IF(OR(B22195="CROP",B22195="NAA"),J22195*About!$B$102,J22195))</f>
        <v>1.394378542900112E-3</v>
      </c>
      <c r="L22195" t="str">
        <f>INDEX('EPA Tech to Policy Mapping'!$D:$D,MATCH('EPA Data'!F22195,'EPA Tech to Policy Mapping'!$C:$C,0))</f>
        <v>ngps - T&amp;D methane capture</v>
      </c>
    </row>
    <row r="22196" spans="1:12" x14ac:dyDescent="0.35">
      <c r="A22196" t="s">
        <v>425</v>
      </c>
      <c r="B22196" t="s">
        <v>433</v>
      </c>
      <c r="C22196">
        <v>2020</v>
      </c>
      <c r="D22196" t="s">
        <v>5011</v>
      </c>
      <c r="E22196" t="s">
        <v>5012</v>
      </c>
      <c r="F22196" t="s">
        <v>454</v>
      </c>
      <c r="G22196">
        <v>1342</v>
      </c>
      <c r="H22196" t="b">
        <f>OR(L22196='PERAC-ngpPrcsTnD-mthncptr'!$B$1,L22196='PERAC-ngpPrcsTnD-mthncptr'!$C$1,L22196='PERAC-ngpPrcsTnD-mthncptr'!$D$1)</f>
        <v>1</v>
      </c>
      <c r="I22196">
        <f>IF(H22196=TRUE,G22196+'NPV Calcs'!$D$14,G22196)</f>
        <v>1350.061467962443</v>
      </c>
      <c r="J22196">
        <v>2.4396239314228001E-3</v>
      </c>
      <c r="K22196">
        <f>IF(OR(B22196="GAS",B22196="COL",B22196="LAN",B22196="RICE",B22196="LIVE"),J22196*About!$B$101,IF(OR(B22196="CROP",B22196="NAA"),J22196*About!$B$102,J22196))</f>
        <v>2.7323788031935366E-3</v>
      </c>
      <c r="L22196" t="str">
        <f>INDEX('EPA Tech to Policy Mapping'!$D:$D,MATCH('EPA Data'!F22196,'EPA Tech to Policy Mapping'!$C:$C,0))</f>
        <v>ngps - T&amp;D methane capture</v>
      </c>
    </row>
    <row r="22197" spans="1:12" x14ac:dyDescent="0.35">
      <c r="A22197" t="s">
        <v>425</v>
      </c>
      <c r="B22197" t="s">
        <v>433</v>
      </c>
      <c r="C22197">
        <v>2020</v>
      </c>
      <c r="D22197" t="s">
        <v>5011</v>
      </c>
      <c r="E22197" t="s">
        <v>5012</v>
      </c>
      <c r="F22197" t="s">
        <v>454</v>
      </c>
      <c r="G22197">
        <v>1389</v>
      </c>
      <c r="H22197" t="b">
        <f>OR(L22197='PERAC-ngpPrcsTnD-mthncptr'!$B$1,L22197='PERAC-ngpPrcsTnD-mthncptr'!$C$1,L22197='PERAC-ngpPrcsTnD-mthncptr'!$D$1)</f>
        <v>1</v>
      </c>
      <c r="I22197">
        <f>IF(H22197=TRUE,G22197+'NPV Calcs'!$D$14,G22197)</f>
        <v>1397.061467962443</v>
      </c>
      <c r="J22197">
        <v>3.3404819667339297E-2</v>
      </c>
      <c r="K22197">
        <f>IF(OR(B22197="GAS",B22197="COL",B22197="LAN",B22197="RICE",B22197="LIVE"),J22197*About!$B$101,IF(OR(B22197="CROP",B22197="NAA"),J22197*About!$B$102,J22197))</f>
        <v>3.7413398027420018E-2</v>
      </c>
      <c r="L22197" t="str">
        <f>INDEX('EPA Tech to Policy Mapping'!$D:$D,MATCH('EPA Data'!F22197,'EPA Tech to Policy Mapping'!$C:$C,0))</f>
        <v>ngps - T&amp;D methane capture</v>
      </c>
    </row>
    <row r="22198" spans="1:12" x14ac:dyDescent="0.35">
      <c r="A22198" t="s">
        <v>425</v>
      </c>
      <c r="B22198" t="s">
        <v>433</v>
      </c>
      <c r="C22198">
        <v>2020</v>
      </c>
      <c r="D22198" t="s">
        <v>5011</v>
      </c>
      <c r="E22198" t="s">
        <v>5012</v>
      </c>
      <c r="F22198" t="s">
        <v>454</v>
      </c>
      <c r="G22198">
        <v>1408</v>
      </c>
      <c r="H22198" t="b">
        <f>OR(L22198='PERAC-ngpPrcsTnD-mthncptr'!$B$1,L22198='PERAC-ngpPrcsTnD-mthncptr'!$C$1,L22198='PERAC-ngpPrcsTnD-mthncptr'!$D$1)</f>
        <v>1</v>
      </c>
      <c r="I22198">
        <f>IF(H22198=TRUE,G22198+'NPV Calcs'!$D$14,G22198)</f>
        <v>1416.061467962443</v>
      </c>
      <c r="J22198">
        <v>9.1204765340099998E-7</v>
      </c>
      <c r="K22198">
        <f>IF(OR(B22198="GAS",B22198="COL",B22198="LAN",B22198="RICE",B22198="LIVE"),J22198*About!$B$101,IF(OR(B22198="CROP",B22198="NAA"),J22198*About!$B$102,J22198))</f>
        <v>1.02149337180912E-6</v>
      </c>
      <c r="L22198" t="str">
        <f>INDEX('EPA Tech to Policy Mapping'!$D:$D,MATCH('EPA Data'!F22198,'EPA Tech to Policy Mapping'!$C:$C,0))</f>
        <v>ngps - T&amp;D methane capture</v>
      </c>
    </row>
    <row r="22199" spans="1:12" x14ac:dyDescent="0.35">
      <c r="A22199" t="s">
        <v>425</v>
      </c>
      <c r="B22199" t="s">
        <v>433</v>
      </c>
      <c r="C22199">
        <v>2020</v>
      </c>
      <c r="D22199" t="s">
        <v>5011</v>
      </c>
      <c r="E22199" t="s">
        <v>5012</v>
      </c>
      <c r="F22199" t="s">
        <v>454</v>
      </c>
      <c r="G22199">
        <v>1410</v>
      </c>
      <c r="H22199" t="b">
        <f>OR(L22199='PERAC-ngpPrcsTnD-mthncptr'!$B$1,L22199='PERAC-ngpPrcsTnD-mthncptr'!$C$1,L22199='PERAC-ngpPrcsTnD-mthncptr'!$D$1)</f>
        <v>1</v>
      </c>
      <c r="I22199">
        <f>IF(H22199=TRUE,G22199+'NPV Calcs'!$D$14,G22199)</f>
        <v>1418.061467962443</v>
      </c>
      <c r="J22199">
        <v>1.2901815352961E-3</v>
      </c>
      <c r="K22199">
        <f>IF(OR(B22199="GAS",B22199="COL",B22199="LAN",B22199="RICE",B22199="LIVE"),J22199*About!$B$101,IF(OR(B22199="CROP",B22199="NAA"),J22199*About!$B$102,J22199))</f>
        <v>1.4450033195316321E-3</v>
      </c>
      <c r="L22199" t="str">
        <f>INDEX('EPA Tech to Policy Mapping'!$D:$D,MATCH('EPA Data'!F22199,'EPA Tech to Policy Mapping'!$C:$C,0))</f>
        <v>ngps - T&amp;D methane capture</v>
      </c>
    </row>
    <row r="22200" spans="1:12" x14ac:dyDescent="0.35">
      <c r="A22200" t="s">
        <v>425</v>
      </c>
      <c r="B22200" t="s">
        <v>433</v>
      </c>
      <c r="C22200">
        <v>2020</v>
      </c>
      <c r="D22200" t="s">
        <v>5011</v>
      </c>
      <c r="E22200" t="s">
        <v>5012</v>
      </c>
      <c r="F22200" t="s">
        <v>454</v>
      </c>
      <c r="G22200">
        <v>1425</v>
      </c>
      <c r="H22200" t="b">
        <f>OR(L22200='PERAC-ngpPrcsTnD-mthncptr'!$B$1,L22200='PERAC-ngpPrcsTnD-mthncptr'!$C$1,L22200='PERAC-ngpPrcsTnD-mthncptr'!$D$1)</f>
        <v>1</v>
      </c>
      <c r="I22200">
        <f>IF(H22200=TRUE,G22200+'NPV Calcs'!$D$14,G22200)</f>
        <v>1433.061467962443</v>
      </c>
      <c r="J22200">
        <v>1.51005247607827E-2</v>
      </c>
      <c r="K22200">
        <f>IF(OR(B22200="GAS",B22200="COL",B22200="LAN",B22200="RICE",B22200="LIVE"),J22200*About!$B$101,IF(OR(B22200="CROP",B22200="NAA"),J22200*About!$B$102,J22200))</f>
        <v>1.6912587732076625E-2</v>
      </c>
      <c r="L22200" t="str">
        <f>INDEX('EPA Tech to Policy Mapping'!$D:$D,MATCH('EPA Data'!F22200,'EPA Tech to Policy Mapping'!$C:$C,0))</f>
        <v>ngps - T&amp;D methane capture</v>
      </c>
    </row>
    <row r="22201" spans="1:12" x14ac:dyDescent="0.35">
      <c r="A22201" t="s">
        <v>425</v>
      </c>
      <c r="B22201" t="s">
        <v>433</v>
      </c>
      <c r="C22201">
        <v>2020</v>
      </c>
      <c r="D22201" t="s">
        <v>5011</v>
      </c>
      <c r="E22201" t="s">
        <v>5012</v>
      </c>
      <c r="F22201" t="s">
        <v>454</v>
      </c>
      <c r="G22201">
        <v>1438</v>
      </c>
      <c r="H22201" t="b">
        <f>OR(L22201='PERAC-ngpPrcsTnD-mthncptr'!$B$1,L22201='PERAC-ngpPrcsTnD-mthncptr'!$C$1,L22201='PERAC-ngpPrcsTnD-mthncptr'!$D$1)</f>
        <v>1</v>
      </c>
      <c r="I22201">
        <f>IF(H22201=TRUE,G22201+'NPV Calcs'!$D$14,G22201)</f>
        <v>1446.061467962443</v>
      </c>
      <c r="J22201">
        <v>1.3602958060801001E-3</v>
      </c>
      <c r="K22201">
        <f>IF(OR(B22201="GAS",B22201="COL",B22201="LAN",B22201="RICE",B22201="LIVE"),J22201*About!$B$101,IF(OR(B22201="CROP",B22201="NAA"),J22201*About!$B$102,J22201))</f>
        <v>1.5235313028097123E-3</v>
      </c>
      <c r="L22201" t="str">
        <f>INDEX('EPA Tech to Policy Mapping'!$D:$D,MATCH('EPA Data'!F22201,'EPA Tech to Policy Mapping'!$C:$C,0))</f>
        <v>ngps - T&amp;D methane capture</v>
      </c>
    </row>
    <row r="22202" spans="1:12" x14ac:dyDescent="0.35">
      <c r="A22202" t="s">
        <v>425</v>
      </c>
      <c r="B22202" t="s">
        <v>433</v>
      </c>
      <c r="C22202">
        <v>2020</v>
      </c>
      <c r="D22202" t="s">
        <v>5011</v>
      </c>
      <c r="E22202" t="s">
        <v>5012</v>
      </c>
      <c r="F22202" t="s">
        <v>454</v>
      </c>
      <c r="G22202">
        <v>1467</v>
      </c>
      <c r="H22202" t="b">
        <f>OR(L22202='PERAC-ngpPrcsTnD-mthncptr'!$B$1,L22202='PERAC-ngpPrcsTnD-mthncptr'!$C$1,L22202='PERAC-ngpPrcsTnD-mthncptr'!$D$1)</f>
        <v>1</v>
      </c>
      <c r="I22202">
        <f>IF(H22202=TRUE,G22202+'NPV Calcs'!$D$14,G22202)</f>
        <v>1475.061467962443</v>
      </c>
      <c r="J22202">
        <v>9.6463121008129999E-4</v>
      </c>
      <c r="K22202">
        <f>IF(OR(B22202="GAS",B22202="COL",B22202="LAN",B22202="RICE",B22202="LIVE"),J22202*About!$B$101,IF(OR(B22202="CROP",B22202="NAA"),J22202*About!$B$102,J22202))</f>
        <v>1.0803869552910561E-3</v>
      </c>
      <c r="L22202" t="str">
        <f>INDEX('EPA Tech to Policy Mapping'!$D:$D,MATCH('EPA Data'!F22202,'EPA Tech to Policy Mapping'!$C:$C,0))</f>
        <v>ngps - T&amp;D methane capture</v>
      </c>
    </row>
    <row r="22203" spans="1:12" x14ac:dyDescent="0.35">
      <c r="A22203" t="s">
        <v>425</v>
      </c>
      <c r="B22203" t="s">
        <v>433</v>
      </c>
      <c r="C22203">
        <v>2020</v>
      </c>
      <c r="D22203" t="s">
        <v>5011</v>
      </c>
      <c r="E22203" t="s">
        <v>5012</v>
      </c>
      <c r="F22203" t="s">
        <v>454</v>
      </c>
      <c r="G22203">
        <v>1537</v>
      </c>
      <c r="H22203" t="b">
        <f>OR(L22203='PERAC-ngpPrcsTnD-mthncptr'!$B$1,L22203='PERAC-ngpPrcsTnD-mthncptr'!$C$1,L22203='PERAC-ngpPrcsTnD-mthncptr'!$D$1)</f>
        <v>1</v>
      </c>
      <c r="I22203">
        <f>IF(H22203=TRUE,G22203+'NPV Calcs'!$D$14,G22203)</f>
        <v>1545.061467962443</v>
      </c>
      <c r="J22203">
        <v>6.1817555688321998E-3</v>
      </c>
      <c r="K22203">
        <f>IF(OR(B22203="GAS",B22203="COL",B22203="LAN",B22203="RICE",B22203="LIVE"),J22203*About!$B$101,IF(OR(B22203="CROP",B22203="NAA"),J22203*About!$B$102,J22203))</f>
        <v>6.9235662370920647E-3</v>
      </c>
      <c r="L22203" t="str">
        <f>INDEX('EPA Tech to Policy Mapping'!$D:$D,MATCH('EPA Data'!F22203,'EPA Tech to Policy Mapping'!$C:$C,0))</f>
        <v>ngps - T&amp;D methane capture</v>
      </c>
    </row>
    <row r="22204" spans="1:12" x14ac:dyDescent="0.35">
      <c r="A22204" t="s">
        <v>425</v>
      </c>
      <c r="B22204" t="s">
        <v>433</v>
      </c>
      <c r="C22204">
        <v>2020</v>
      </c>
      <c r="D22204" t="s">
        <v>5011</v>
      </c>
      <c r="E22204" t="s">
        <v>5012</v>
      </c>
      <c r="F22204" t="s">
        <v>454</v>
      </c>
      <c r="G22204">
        <v>1565</v>
      </c>
      <c r="H22204" t="b">
        <f>OR(L22204='PERAC-ngpPrcsTnD-mthncptr'!$B$1,L22204='PERAC-ngpPrcsTnD-mthncptr'!$C$1,L22204='PERAC-ngpPrcsTnD-mthncptr'!$D$1)</f>
        <v>1</v>
      </c>
      <c r="I22204">
        <f>IF(H22204=TRUE,G22204+'NPV Calcs'!$D$14,G22204)</f>
        <v>1573.061467962443</v>
      </c>
      <c r="J22204">
        <v>4.1335076093674001E-3</v>
      </c>
      <c r="K22204">
        <f>IF(OR(B22204="GAS",B22204="COL",B22204="LAN",B22204="RICE",B22204="LIVE"),J22204*About!$B$101,IF(OR(B22204="CROP",B22204="NAA"),J22204*About!$B$102,J22204))</f>
        <v>4.6295285224914884E-3</v>
      </c>
      <c r="L22204" t="str">
        <f>INDEX('EPA Tech to Policy Mapping'!$D:$D,MATCH('EPA Data'!F22204,'EPA Tech to Policy Mapping'!$C:$C,0))</f>
        <v>ngps - T&amp;D methane capture</v>
      </c>
    </row>
    <row r="22205" spans="1:12" x14ac:dyDescent="0.35">
      <c r="A22205" t="s">
        <v>425</v>
      </c>
      <c r="B22205" t="s">
        <v>433</v>
      </c>
      <c r="C22205">
        <v>2020</v>
      </c>
      <c r="D22205" t="s">
        <v>5011</v>
      </c>
      <c r="E22205" t="s">
        <v>5012</v>
      </c>
      <c r="F22205" t="s">
        <v>454</v>
      </c>
      <c r="G22205">
        <v>1580</v>
      </c>
      <c r="H22205" t="b">
        <f>OR(L22205='PERAC-ngpPrcsTnD-mthncptr'!$B$1,L22205='PERAC-ngpPrcsTnD-mthncptr'!$C$1,L22205='PERAC-ngpPrcsTnD-mthncptr'!$D$1)</f>
        <v>1</v>
      </c>
      <c r="I22205">
        <f>IF(H22205=TRUE,G22205+'NPV Calcs'!$D$14,G22205)</f>
        <v>1588.061467962443</v>
      </c>
      <c r="J22205">
        <v>8.1483811140060397E-2</v>
      </c>
      <c r="K22205">
        <f>IF(OR(B22205="GAS",B22205="COL",B22205="LAN",B22205="RICE",B22205="LIVE"),J22205*About!$B$101,IF(OR(B22205="CROP",B22205="NAA"),J22205*About!$B$102,J22205))</f>
        <v>9.1261868476867652E-2</v>
      </c>
      <c r="L22205" t="str">
        <f>INDEX('EPA Tech to Policy Mapping'!$D:$D,MATCH('EPA Data'!F22205,'EPA Tech to Policy Mapping'!$C:$C,0))</f>
        <v>ngps - T&amp;D methane capture</v>
      </c>
    </row>
    <row r="22206" spans="1:12" x14ac:dyDescent="0.35">
      <c r="A22206" t="s">
        <v>425</v>
      </c>
      <c r="B22206" t="s">
        <v>433</v>
      </c>
      <c r="C22206">
        <v>2020</v>
      </c>
      <c r="D22206" t="s">
        <v>5011</v>
      </c>
      <c r="E22206" t="s">
        <v>5012</v>
      </c>
      <c r="F22206" t="s">
        <v>454</v>
      </c>
      <c r="G22206">
        <v>1677</v>
      </c>
      <c r="H22206" t="b">
        <f>OR(L22206='PERAC-ngpPrcsTnD-mthncptr'!$B$1,L22206='PERAC-ngpPrcsTnD-mthncptr'!$C$1,L22206='PERAC-ngpPrcsTnD-mthncptr'!$D$1)</f>
        <v>1</v>
      </c>
      <c r="I22206">
        <f>IF(H22206=TRUE,G22206+'NPV Calcs'!$D$14,G22206)</f>
        <v>1685.061467962443</v>
      </c>
      <c r="J22206">
        <v>8.1175047671419999E-4</v>
      </c>
      <c r="K22206">
        <f>IF(OR(B22206="GAS",B22206="COL",B22206="LAN",B22206="RICE",B22206="LIVE"),J22206*About!$B$101,IF(OR(B22206="CROP",B22206="NAA"),J22206*About!$B$102,J22206))</f>
        <v>9.0916053391990406E-4</v>
      </c>
      <c r="L22206" t="str">
        <f>INDEX('EPA Tech to Policy Mapping'!$D:$D,MATCH('EPA Data'!F22206,'EPA Tech to Policy Mapping'!$C:$C,0))</f>
        <v>ngps - T&amp;D methane capture</v>
      </c>
    </row>
    <row r="22207" spans="1:12" x14ac:dyDescent="0.35">
      <c r="A22207" t="s">
        <v>425</v>
      </c>
      <c r="B22207" t="s">
        <v>433</v>
      </c>
      <c r="C22207">
        <v>2020</v>
      </c>
      <c r="D22207" t="s">
        <v>5011</v>
      </c>
      <c r="E22207" t="s">
        <v>5012</v>
      </c>
      <c r="F22207" t="s">
        <v>454</v>
      </c>
      <c r="G22207">
        <v>1702</v>
      </c>
      <c r="H22207" t="b">
        <f>OR(L22207='PERAC-ngpPrcsTnD-mthncptr'!$B$1,L22207='PERAC-ngpPrcsTnD-mthncptr'!$C$1,L22207='PERAC-ngpPrcsTnD-mthncptr'!$D$1)</f>
        <v>1</v>
      </c>
      <c r="I22207">
        <f>IF(H22207=TRUE,G22207+'NPV Calcs'!$D$14,G22207)</f>
        <v>1710.061467962443</v>
      </c>
      <c r="J22207">
        <v>0.1305290572345256</v>
      </c>
      <c r="K22207">
        <f>IF(OR(B22207="GAS",B22207="COL",B22207="LAN",B22207="RICE",B22207="LIVE"),J22207*About!$B$101,IF(OR(B22207="CROP",B22207="NAA"),J22207*About!$B$102,J22207))</f>
        <v>0.14619254410266869</v>
      </c>
      <c r="L22207" t="str">
        <f>INDEX('EPA Tech to Policy Mapping'!$D:$D,MATCH('EPA Data'!F22207,'EPA Tech to Policy Mapping'!$C:$C,0))</f>
        <v>ngps - T&amp;D methane capture</v>
      </c>
    </row>
    <row r="22208" spans="1:12" x14ac:dyDescent="0.35">
      <c r="A22208" t="s">
        <v>425</v>
      </c>
      <c r="B22208" t="s">
        <v>433</v>
      </c>
      <c r="C22208">
        <v>2020</v>
      </c>
      <c r="D22208" t="s">
        <v>5011</v>
      </c>
      <c r="E22208" t="s">
        <v>5012</v>
      </c>
      <c r="F22208" t="s">
        <v>454</v>
      </c>
      <c r="G22208">
        <v>1801</v>
      </c>
      <c r="H22208" t="b">
        <f>OR(L22208='PERAC-ngpPrcsTnD-mthncptr'!$B$1,L22208='PERAC-ngpPrcsTnD-mthncptr'!$C$1,L22208='PERAC-ngpPrcsTnD-mthncptr'!$D$1)</f>
        <v>1</v>
      </c>
      <c r="I22208">
        <f>IF(H22208=TRUE,G22208+'NPV Calcs'!$D$14,G22208)</f>
        <v>1809.061467962443</v>
      </c>
      <c r="J22208">
        <v>5.0559121882539997E-4</v>
      </c>
      <c r="K22208">
        <f>IF(OR(B22208="GAS",B22208="COL",B22208="LAN",B22208="RICE",B22208="LIVE"),J22208*About!$B$101,IF(OR(B22208="CROP",B22208="NAA"),J22208*About!$B$102,J22208))</f>
        <v>5.6626216508444806E-4</v>
      </c>
      <c r="L22208" t="str">
        <f>INDEX('EPA Tech to Policy Mapping'!$D:$D,MATCH('EPA Data'!F22208,'EPA Tech to Policy Mapping'!$C:$C,0))</f>
        <v>ngps - T&amp;D methane capture</v>
      </c>
    </row>
    <row r="22209" spans="1:12" x14ac:dyDescent="0.35">
      <c r="A22209" t="s">
        <v>425</v>
      </c>
      <c r="B22209" t="s">
        <v>433</v>
      </c>
      <c r="C22209">
        <v>2020</v>
      </c>
      <c r="D22209" t="s">
        <v>5011</v>
      </c>
      <c r="E22209" t="s">
        <v>5012</v>
      </c>
      <c r="F22209" t="s">
        <v>454</v>
      </c>
      <c r="G22209">
        <v>1830</v>
      </c>
      <c r="H22209" t="b">
        <f>OR(L22209='PERAC-ngpPrcsTnD-mthncptr'!$B$1,L22209='PERAC-ngpPrcsTnD-mthncptr'!$C$1,L22209='PERAC-ngpPrcsTnD-mthncptr'!$D$1)</f>
        <v>1</v>
      </c>
      <c r="I22209">
        <f>IF(H22209=TRUE,G22209+'NPV Calcs'!$D$14,G22209)</f>
        <v>1838.061467962443</v>
      </c>
      <c r="J22209">
        <v>1.31810577586293E-2</v>
      </c>
      <c r="K22209">
        <f>IF(OR(B22209="GAS",B22209="COL",B22209="LAN",B22209="RICE",B22209="LIVE"),J22209*About!$B$101,IF(OR(B22209="CROP",B22209="NAA"),J22209*About!$B$102,J22209))</f>
        <v>1.4762784689664818E-2</v>
      </c>
      <c r="L22209" t="str">
        <f>INDEX('EPA Tech to Policy Mapping'!$D:$D,MATCH('EPA Data'!F22209,'EPA Tech to Policy Mapping'!$C:$C,0))</f>
        <v>ngps - T&amp;D methane capture</v>
      </c>
    </row>
    <row r="22210" spans="1:12" x14ac:dyDescent="0.35">
      <c r="A22210" t="s">
        <v>425</v>
      </c>
      <c r="B22210" t="s">
        <v>433</v>
      </c>
      <c r="C22210">
        <v>2020</v>
      </c>
      <c r="D22210" t="s">
        <v>5011</v>
      </c>
      <c r="E22210" t="s">
        <v>5012</v>
      </c>
      <c r="F22210" t="s">
        <v>454</v>
      </c>
      <c r="G22210">
        <v>1918</v>
      </c>
      <c r="H22210" t="b">
        <f>OR(L22210='PERAC-ngpPrcsTnD-mthncptr'!$B$1,L22210='PERAC-ngpPrcsTnD-mthncptr'!$C$1,L22210='PERAC-ngpPrcsTnD-mthncptr'!$D$1)</f>
        <v>1</v>
      </c>
      <c r="I22210">
        <f>IF(H22210=TRUE,G22210+'NPV Calcs'!$D$14,G22210)</f>
        <v>1926.061467962443</v>
      </c>
      <c r="J22210">
        <v>4.7531416639686004E-3</v>
      </c>
      <c r="K22210">
        <f>IF(OR(B22210="GAS",B22210="COL",B22210="LAN",B22210="RICE",B22210="LIVE"),J22210*About!$B$101,IF(OR(B22210="CROP",B22210="NAA"),J22210*About!$B$102,J22210))</f>
        <v>5.3235186636448328E-3</v>
      </c>
      <c r="L22210" t="str">
        <f>INDEX('EPA Tech to Policy Mapping'!$D:$D,MATCH('EPA Data'!F22210,'EPA Tech to Policy Mapping'!$C:$C,0))</f>
        <v>ngps - T&amp;D methane capture</v>
      </c>
    </row>
    <row r="22211" spans="1:12" x14ac:dyDescent="0.35">
      <c r="A22211" t="s">
        <v>425</v>
      </c>
      <c r="B22211" t="s">
        <v>433</v>
      </c>
      <c r="C22211">
        <v>2020</v>
      </c>
      <c r="D22211" t="s">
        <v>5011</v>
      </c>
      <c r="E22211" t="s">
        <v>5012</v>
      </c>
      <c r="F22211" t="s">
        <v>454</v>
      </c>
      <c r="G22211">
        <v>1932</v>
      </c>
      <c r="H22211" t="b">
        <f>OR(L22211='PERAC-ngpPrcsTnD-mthncptr'!$B$1,L22211='PERAC-ngpPrcsTnD-mthncptr'!$C$1,L22211='PERAC-ngpPrcsTnD-mthncptr'!$D$1)</f>
        <v>1</v>
      </c>
      <c r="I22211">
        <f>IF(H22211=TRUE,G22211+'NPV Calcs'!$D$14,G22211)</f>
        <v>1940.061467962443</v>
      </c>
      <c r="J22211">
        <v>3.7578903138637998E-3</v>
      </c>
      <c r="K22211">
        <f>IF(OR(B22211="GAS",B22211="COL",B22211="LAN",B22211="RICE",B22211="LIVE"),J22211*About!$B$101,IF(OR(B22211="CROP",B22211="NAA"),J22211*About!$B$102,J22211))</f>
        <v>4.2088371515274564E-3</v>
      </c>
      <c r="L22211" t="str">
        <f>INDEX('EPA Tech to Policy Mapping'!$D:$D,MATCH('EPA Data'!F22211,'EPA Tech to Policy Mapping'!$C:$C,0))</f>
        <v>ngps - T&amp;D methane capture</v>
      </c>
    </row>
    <row r="22212" spans="1:12" x14ac:dyDescent="0.35">
      <c r="A22212" t="s">
        <v>425</v>
      </c>
      <c r="B22212" t="s">
        <v>433</v>
      </c>
      <c r="C22212">
        <v>2020</v>
      </c>
      <c r="D22212" t="s">
        <v>5011</v>
      </c>
      <c r="E22212" t="s">
        <v>5012</v>
      </c>
      <c r="F22212" t="s">
        <v>454</v>
      </c>
      <c r="G22212">
        <v>2006</v>
      </c>
      <c r="H22212" t="b">
        <f>OR(L22212='PERAC-ngpPrcsTnD-mthncptr'!$B$1,L22212='PERAC-ngpPrcsTnD-mthncptr'!$C$1,L22212='PERAC-ngpPrcsTnD-mthncptr'!$D$1)</f>
        <v>1</v>
      </c>
      <c r="I22212">
        <f>IF(H22212=TRUE,G22212+'NPV Calcs'!$D$14,G22212)</f>
        <v>2014.061467962443</v>
      </c>
      <c r="J22212">
        <v>2.5969645939767001E-3</v>
      </c>
      <c r="K22212">
        <f>IF(OR(B22212="GAS",B22212="COL",B22212="LAN",B22212="RICE",B22212="LIVE"),J22212*About!$B$101,IF(OR(B22212="CROP",B22212="NAA"),J22212*About!$B$102,J22212))</f>
        <v>2.9086003452539044E-3</v>
      </c>
      <c r="L22212" t="str">
        <f>INDEX('EPA Tech to Policy Mapping'!$D:$D,MATCH('EPA Data'!F22212,'EPA Tech to Policy Mapping'!$C:$C,0))</f>
        <v>ngps - T&amp;D methane capture</v>
      </c>
    </row>
    <row r="22213" spans="1:12" x14ac:dyDescent="0.35">
      <c r="A22213" t="s">
        <v>425</v>
      </c>
      <c r="B22213" t="s">
        <v>433</v>
      </c>
      <c r="C22213">
        <v>2020</v>
      </c>
      <c r="D22213" t="s">
        <v>5011</v>
      </c>
      <c r="E22213" t="s">
        <v>5012</v>
      </c>
      <c r="F22213" t="s">
        <v>454</v>
      </c>
      <c r="G22213">
        <v>2100</v>
      </c>
      <c r="H22213" t="b">
        <f>OR(L22213='PERAC-ngpPrcsTnD-mthncptr'!$B$1,L22213='PERAC-ngpPrcsTnD-mthncptr'!$C$1,L22213='PERAC-ngpPrcsTnD-mthncptr'!$D$1)</f>
        <v>1</v>
      </c>
      <c r="I22213">
        <f>IF(H22213=TRUE,G22213+'NPV Calcs'!$D$14,G22213)</f>
        <v>2108.0614679624427</v>
      </c>
      <c r="J22213">
        <v>1.9607836380600902E-2</v>
      </c>
      <c r="K22213">
        <f>IF(OR(B22213="GAS",B22213="COL",B22213="LAN",B22213="RICE",B22213="LIVE"),J22213*About!$B$101,IF(OR(B22213="CROP",B22213="NAA"),J22213*About!$B$102,J22213))</f>
        <v>2.1960776746273013E-2</v>
      </c>
      <c r="L22213" t="str">
        <f>INDEX('EPA Tech to Policy Mapping'!$D:$D,MATCH('EPA Data'!F22213,'EPA Tech to Policy Mapping'!$C:$C,0))</f>
        <v>ngps - T&amp;D methane capture</v>
      </c>
    </row>
    <row r="22214" spans="1:12" x14ac:dyDescent="0.35">
      <c r="A22214" t="s">
        <v>425</v>
      </c>
      <c r="B22214" t="s">
        <v>433</v>
      </c>
      <c r="C22214">
        <v>2020</v>
      </c>
      <c r="D22214" t="s">
        <v>5011</v>
      </c>
      <c r="E22214" t="s">
        <v>5012</v>
      </c>
      <c r="F22214" t="s">
        <v>454</v>
      </c>
      <c r="G22214">
        <v>2130</v>
      </c>
      <c r="H22214" t="b">
        <f>OR(L22214='PERAC-ngpPrcsTnD-mthncptr'!$B$1,L22214='PERAC-ngpPrcsTnD-mthncptr'!$C$1,L22214='PERAC-ngpPrcsTnD-mthncptr'!$D$1)</f>
        <v>1</v>
      </c>
      <c r="I22214">
        <f>IF(H22214=TRUE,G22214+'NPV Calcs'!$D$14,G22214)</f>
        <v>2138.0614679624427</v>
      </c>
      <c r="J22214">
        <v>3.98106611101E-4</v>
      </c>
      <c r="K22214">
        <f>IF(OR(B22214="GAS",B22214="COL",B22214="LAN",B22214="RICE",B22214="LIVE"),J22214*About!$B$101,IF(OR(B22214="CROP",B22214="NAA"),J22214*About!$B$102,J22214))</f>
        <v>4.4587940443312007E-4</v>
      </c>
      <c r="L22214" t="str">
        <f>INDEX('EPA Tech to Policy Mapping'!$D:$D,MATCH('EPA Data'!F22214,'EPA Tech to Policy Mapping'!$C:$C,0))</f>
        <v>ngps - T&amp;D methane capture</v>
      </c>
    </row>
    <row r="22215" spans="1:12" x14ac:dyDescent="0.35">
      <c r="A22215" t="s">
        <v>425</v>
      </c>
      <c r="B22215" t="s">
        <v>433</v>
      </c>
      <c r="C22215">
        <v>2020</v>
      </c>
      <c r="D22215" t="s">
        <v>5011</v>
      </c>
      <c r="E22215" t="s">
        <v>5012</v>
      </c>
      <c r="F22215" t="s">
        <v>454</v>
      </c>
      <c r="G22215">
        <v>2307</v>
      </c>
      <c r="H22215" t="b">
        <f>OR(L22215='PERAC-ngpPrcsTnD-mthncptr'!$B$1,L22215='PERAC-ngpPrcsTnD-mthncptr'!$C$1,L22215='PERAC-ngpPrcsTnD-mthncptr'!$D$1)</f>
        <v>1</v>
      </c>
      <c r="I22215">
        <f>IF(H22215=TRUE,G22215+'NPV Calcs'!$D$14,G22215)</f>
        <v>2315.0614679624427</v>
      </c>
      <c r="J22215">
        <v>2.4016671522990001E-4</v>
      </c>
      <c r="K22215">
        <f>IF(OR(B22215="GAS",B22215="COL",B22215="LAN",B22215="RICE",B22215="LIVE"),J22215*About!$B$101,IF(OR(B22215="CROP",B22215="NAA"),J22215*About!$B$102,J22215))</f>
        <v>2.6898672105748805E-4</v>
      </c>
      <c r="L22215" t="str">
        <f>INDEX('EPA Tech to Policy Mapping'!$D:$D,MATCH('EPA Data'!F22215,'EPA Tech to Policy Mapping'!$C:$C,0))</f>
        <v>ngps - T&amp;D methane capture</v>
      </c>
    </row>
    <row r="22216" spans="1:12" x14ac:dyDescent="0.35">
      <c r="A22216" t="s">
        <v>425</v>
      </c>
      <c r="B22216" t="s">
        <v>433</v>
      </c>
      <c r="C22216">
        <v>2020</v>
      </c>
      <c r="D22216" t="s">
        <v>5011</v>
      </c>
      <c r="E22216" t="s">
        <v>5012</v>
      </c>
      <c r="F22216" t="s">
        <v>454</v>
      </c>
      <c r="G22216">
        <v>2335</v>
      </c>
      <c r="H22216" t="b">
        <f>OR(L22216='PERAC-ngpPrcsTnD-mthncptr'!$B$1,L22216='PERAC-ngpPrcsTnD-mthncptr'!$C$1,L22216='PERAC-ngpPrcsTnD-mthncptr'!$D$1)</f>
        <v>1</v>
      </c>
      <c r="I22216">
        <f>IF(H22216=TRUE,G22216+'NPV Calcs'!$D$14,G22216)</f>
        <v>2343.0614679624427</v>
      </c>
      <c r="J22216">
        <v>1.04054640978575E-2</v>
      </c>
      <c r="K22216">
        <f>IF(OR(B22216="GAS",B22216="COL",B22216="LAN",B22216="RICE",B22216="LIVE"),J22216*About!$B$101,IF(OR(B22216="CROP",B22216="NAA"),J22216*About!$B$102,J22216))</f>
        <v>1.16541197896004E-2</v>
      </c>
      <c r="L22216" t="str">
        <f>INDEX('EPA Tech to Policy Mapping'!$D:$D,MATCH('EPA Data'!F22216,'EPA Tech to Policy Mapping'!$C:$C,0))</f>
        <v>ngps - T&amp;D methane capture</v>
      </c>
    </row>
    <row r="22217" spans="1:12" x14ac:dyDescent="0.35">
      <c r="A22217" t="s">
        <v>425</v>
      </c>
      <c r="B22217" t="s">
        <v>433</v>
      </c>
      <c r="C22217">
        <v>2020</v>
      </c>
      <c r="D22217" t="s">
        <v>5011</v>
      </c>
      <c r="E22217" t="s">
        <v>5012</v>
      </c>
      <c r="F22217" t="s">
        <v>454</v>
      </c>
      <c r="G22217">
        <v>2407</v>
      </c>
      <c r="H22217" t="b">
        <f>OR(L22217='PERAC-ngpPrcsTnD-mthncptr'!$B$1,L22217='PERAC-ngpPrcsTnD-mthncptr'!$C$1,L22217='PERAC-ngpPrcsTnD-mthncptr'!$D$1)</f>
        <v>1</v>
      </c>
      <c r="I22217">
        <f>IF(H22217=TRUE,G22217+'NPV Calcs'!$D$14,G22217)</f>
        <v>2415.0614679624427</v>
      </c>
      <c r="J22217">
        <v>1.23691139742732E-2</v>
      </c>
      <c r="K22217">
        <f>IF(OR(B22217="GAS",B22217="COL",B22217="LAN",B22217="RICE",B22217="LIVE"),J22217*About!$B$101,IF(OR(B22217="CROP",B22217="NAA"),J22217*About!$B$102,J22217))</f>
        <v>1.3853407651185985E-2</v>
      </c>
      <c r="L22217" t="str">
        <f>INDEX('EPA Tech to Policy Mapping'!$D:$D,MATCH('EPA Data'!F22217,'EPA Tech to Policy Mapping'!$C:$C,0))</f>
        <v>ngps - T&amp;D methane capture</v>
      </c>
    </row>
    <row r="22218" spans="1:12" x14ac:dyDescent="0.35">
      <c r="A22218" t="s">
        <v>425</v>
      </c>
      <c r="B22218" t="s">
        <v>433</v>
      </c>
      <c r="C22218">
        <v>2020</v>
      </c>
      <c r="D22218" t="s">
        <v>5011</v>
      </c>
      <c r="E22218" t="s">
        <v>5012</v>
      </c>
      <c r="F22218" t="s">
        <v>454</v>
      </c>
      <c r="G22218">
        <v>2441</v>
      </c>
      <c r="H22218" t="b">
        <f>OR(L22218='PERAC-ngpPrcsTnD-mthncptr'!$B$1,L22218='PERAC-ngpPrcsTnD-mthncptr'!$C$1,L22218='PERAC-ngpPrcsTnD-mthncptr'!$D$1)</f>
        <v>1</v>
      </c>
      <c r="I22218">
        <f>IF(H22218=TRUE,G22218+'NPV Calcs'!$D$14,G22218)</f>
        <v>2449.0614679624427</v>
      </c>
      <c r="J22218">
        <v>5.6933011859655401E-2</v>
      </c>
      <c r="K22218">
        <f>IF(OR(B22218="GAS",B22218="COL",B22218="LAN",B22218="RICE",B22218="LIVE"),J22218*About!$B$101,IF(OR(B22218="CROP",B22218="NAA"),J22218*About!$B$102,J22218))</f>
        <v>6.3764973282814053E-2</v>
      </c>
      <c r="L22218" t="str">
        <f>INDEX('EPA Tech to Policy Mapping'!$D:$D,MATCH('EPA Data'!F22218,'EPA Tech to Policy Mapping'!$C:$C,0))</f>
        <v>ngps - T&amp;D methane capture</v>
      </c>
    </row>
    <row r="22219" spans="1:12" x14ac:dyDescent="0.35">
      <c r="A22219" t="s">
        <v>425</v>
      </c>
      <c r="B22219" t="s">
        <v>433</v>
      </c>
      <c r="C22219">
        <v>2020</v>
      </c>
      <c r="D22219" t="s">
        <v>5011</v>
      </c>
      <c r="E22219" t="s">
        <v>5012</v>
      </c>
      <c r="F22219" t="s">
        <v>454</v>
      </c>
      <c r="G22219">
        <v>2512</v>
      </c>
      <c r="H22219" t="b">
        <f>OR(L22219='PERAC-ngpPrcsTnD-mthncptr'!$B$1,L22219='PERAC-ngpPrcsTnD-mthncptr'!$C$1,L22219='PERAC-ngpPrcsTnD-mthncptr'!$D$1)</f>
        <v>1</v>
      </c>
      <c r="I22219">
        <f>IF(H22219=TRUE,G22219+'NPV Calcs'!$D$14,G22219)</f>
        <v>2520.0614679624427</v>
      </c>
      <c r="J22219">
        <v>8.1294262781740005E-4</v>
      </c>
      <c r="K22219">
        <f>IF(OR(B22219="GAS",B22219="COL",B22219="LAN",B22219="RICE",B22219="LIVE"),J22219*About!$B$101,IF(OR(B22219="CROP",B22219="NAA"),J22219*About!$B$102,J22219))</f>
        <v>9.1049574315548809E-4</v>
      </c>
      <c r="L22219" t="str">
        <f>INDEX('EPA Tech to Policy Mapping'!$D:$D,MATCH('EPA Data'!F22219,'EPA Tech to Policy Mapping'!$C:$C,0))</f>
        <v>ngps - T&amp;D methane capture</v>
      </c>
    </row>
    <row r="22220" spans="1:12" x14ac:dyDescent="0.35">
      <c r="A22220" t="s">
        <v>425</v>
      </c>
      <c r="B22220" t="s">
        <v>433</v>
      </c>
      <c r="C22220">
        <v>2020</v>
      </c>
      <c r="D22220" t="s">
        <v>5011</v>
      </c>
      <c r="E22220" t="s">
        <v>5012</v>
      </c>
      <c r="F22220" t="s">
        <v>454</v>
      </c>
      <c r="G22220">
        <v>2740</v>
      </c>
      <c r="H22220" t="b">
        <f>OR(L22220='PERAC-ngpPrcsTnD-mthncptr'!$B$1,L22220='PERAC-ngpPrcsTnD-mthncptr'!$C$1,L22220='PERAC-ngpPrcsTnD-mthncptr'!$D$1)</f>
        <v>1</v>
      </c>
      <c r="I22220">
        <f>IF(H22220=TRUE,G22220+'NPV Calcs'!$D$14,G22220)</f>
        <v>2748.0614679624427</v>
      </c>
      <c r="J22220">
        <v>1.1275785509497001E-3</v>
      </c>
      <c r="K22220">
        <f>IF(OR(B22220="GAS",B22220="COL",B22220="LAN",B22220="RICE",B22220="LIVE"),J22220*About!$B$101,IF(OR(B22220="CROP",B22220="NAA"),J22220*About!$B$102,J22220))</f>
        <v>1.2628879770636642E-3</v>
      </c>
      <c r="L22220" t="str">
        <f>INDEX('EPA Tech to Policy Mapping'!$D:$D,MATCH('EPA Data'!F22220,'EPA Tech to Policy Mapping'!$C:$C,0))</f>
        <v>ngps - T&amp;D methane capture</v>
      </c>
    </row>
    <row r="22221" spans="1:12" x14ac:dyDescent="0.35">
      <c r="A22221" t="s">
        <v>425</v>
      </c>
      <c r="B22221" t="s">
        <v>433</v>
      </c>
      <c r="C22221">
        <v>2020</v>
      </c>
      <c r="D22221" t="s">
        <v>5011</v>
      </c>
      <c r="E22221" t="s">
        <v>5012</v>
      </c>
      <c r="F22221" t="s">
        <v>454</v>
      </c>
      <c r="G22221">
        <v>2915</v>
      </c>
      <c r="H22221" t="b">
        <f>OR(L22221='PERAC-ngpPrcsTnD-mthncptr'!$B$1,L22221='PERAC-ngpPrcsTnD-mthncptr'!$C$1,L22221='PERAC-ngpPrcsTnD-mthncptr'!$D$1)</f>
        <v>1</v>
      </c>
      <c r="I22221">
        <f>IF(H22221=TRUE,G22221+'NPV Calcs'!$D$14,G22221)</f>
        <v>2923.0614679624427</v>
      </c>
      <c r="J22221">
        <v>2.2095663007349001E-3</v>
      </c>
      <c r="K22221">
        <f>IF(OR(B22221="GAS",B22221="COL",B22221="LAN",B22221="RICE",B22221="LIVE"),J22221*About!$B$101,IF(OR(B22221="CROP",B22221="NAA"),J22221*About!$B$102,J22221))</f>
        <v>2.4747142568230882E-3</v>
      </c>
      <c r="L22221" t="str">
        <f>INDEX('EPA Tech to Policy Mapping'!$D:$D,MATCH('EPA Data'!F22221,'EPA Tech to Policy Mapping'!$C:$C,0))</f>
        <v>ngps - T&amp;D methane capture</v>
      </c>
    </row>
    <row r="22222" spans="1:12" x14ac:dyDescent="0.35">
      <c r="A22222" t="s">
        <v>425</v>
      </c>
      <c r="B22222" t="s">
        <v>433</v>
      </c>
      <c r="C22222">
        <v>2020</v>
      </c>
      <c r="D22222" t="s">
        <v>5011</v>
      </c>
      <c r="E22222" t="s">
        <v>5012</v>
      </c>
      <c r="F22222" t="s">
        <v>454</v>
      </c>
      <c r="G22222">
        <v>3016</v>
      </c>
      <c r="H22222" t="b">
        <f>OR(L22222='PERAC-ngpPrcsTnD-mthncptr'!$B$1,L22222='PERAC-ngpPrcsTnD-mthncptr'!$C$1,L22222='PERAC-ngpPrcsTnD-mthncptr'!$D$1)</f>
        <v>1</v>
      </c>
      <c r="I22222">
        <f>IF(H22222=TRUE,G22222+'NPV Calcs'!$D$14,G22222)</f>
        <v>3024.0614679624427</v>
      </c>
      <c r="J22222">
        <v>3.02547290921211E-2</v>
      </c>
      <c r="K22222">
        <f>IF(OR(B22222="GAS",B22222="COL",B22222="LAN",B22222="RICE",B22222="LIVE"),J22222*About!$B$101,IF(OR(B22222="CROP",B22222="NAA"),J22222*About!$B$102,J22222))</f>
        <v>3.3885296583175635E-2</v>
      </c>
      <c r="L22222" t="str">
        <f>INDEX('EPA Tech to Policy Mapping'!$D:$D,MATCH('EPA Data'!F22222,'EPA Tech to Policy Mapping'!$C:$C,0))</f>
        <v>ngps - T&amp;D methane capture</v>
      </c>
    </row>
    <row r="22223" spans="1:12" x14ac:dyDescent="0.35">
      <c r="A22223" t="s">
        <v>425</v>
      </c>
      <c r="B22223" t="s">
        <v>433</v>
      </c>
      <c r="C22223">
        <v>2020</v>
      </c>
      <c r="D22223" t="s">
        <v>5011</v>
      </c>
      <c r="E22223" t="s">
        <v>5012</v>
      </c>
      <c r="F22223" t="s">
        <v>454</v>
      </c>
      <c r="G22223">
        <v>3057</v>
      </c>
      <c r="H22223" t="b">
        <f>OR(L22223='PERAC-ngpPrcsTnD-mthncptr'!$B$1,L22223='PERAC-ngpPrcsTnD-mthncptr'!$C$1,L22223='PERAC-ngpPrcsTnD-mthncptr'!$D$1)</f>
        <v>1</v>
      </c>
      <c r="I22223">
        <f>IF(H22223=TRUE,G22223+'NPV Calcs'!$D$14,G22223)</f>
        <v>3065.0614679624427</v>
      </c>
      <c r="J22223">
        <v>8.2604111639699998E-7</v>
      </c>
      <c r="K22223">
        <f>IF(OR(B22223="GAS",B22223="COL",B22223="LAN",B22223="RICE",B22223="LIVE"),J22223*About!$B$101,IF(OR(B22223="CROP",B22223="NAA"),J22223*About!$B$102,J22223))</f>
        <v>9.251660503646401E-7</v>
      </c>
      <c r="L22223" t="str">
        <f>INDEX('EPA Tech to Policy Mapping'!$D:$D,MATCH('EPA Data'!F22223,'EPA Tech to Policy Mapping'!$C:$C,0))</f>
        <v>ngps - T&amp;D methane capture</v>
      </c>
    </row>
    <row r="22224" spans="1:12" x14ac:dyDescent="0.35">
      <c r="A22224" t="s">
        <v>425</v>
      </c>
      <c r="B22224" t="s">
        <v>433</v>
      </c>
      <c r="C22224">
        <v>2020</v>
      </c>
      <c r="D22224" t="s">
        <v>5011</v>
      </c>
      <c r="E22224" t="s">
        <v>5012</v>
      </c>
      <c r="F22224" t="s">
        <v>454</v>
      </c>
      <c r="G22224">
        <v>3059</v>
      </c>
      <c r="H22224" t="b">
        <f>OR(L22224='PERAC-ngpPrcsTnD-mthncptr'!$B$1,L22224='PERAC-ngpPrcsTnD-mthncptr'!$C$1,L22224='PERAC-ngpPrcsTnD-mthncptr'!$D$1)</f>
        <v>1</v>
      </c>
      <c r="I22224">
        <f>IF(H22224=TRUE,G22224+'NPV Calcs'!$D$14,G22224)</f>
        <v>3067.0614679624427</v>
      </c>
      <c r="J22224">
        <v>1.1685166973621E-3</v>
      </c>
      <c r="K22224">
        <f>IF(OR(B22224="GAS",B22224="COL",B22224="LAN",B22224="RICE",B22224="LIVE"),J22224*About!$B$101,IF(OR(B22224="CROP",B22224="NAA"),J22224*About!$B$102,J22224))</f>
        <v>1.3087387010455522E-3</v>
      </c>
      <c r="L22224" t="str">
        <f>INDEX('EPA Tech to Policy Mapping'!$D:$D,MATCH('EPA Data'!F22224,'EPA Tech to Policy Mapping'!$C:$C,0))</f>
        <v>ngps - T&amp;D methane capture</v>
      </c>
    </row>
    <row r="22225" spans="1:12" x14ac:dyDescent="0.35">
      <c r="A22225" t="s">
        <v>425</v>
      </c>
      <c r="B22225" t="s">
        <v>433</v>
      </c>
      <c r="C22225">
        <v>2020</v>
      </c>
      <c r="D22225" t="s">
        <v>5011</v>
      </c>
      <c r="E22225" t="s">
        <v>5012</v>
      </c>
      <c r="F22225" t="s">
        <v>454</v>
      </c>
      <c r="G22225">
        <v>3093</v>
      </c>
      <c r="H22225" t="b">
        <f>OR(L22225='PERAC-ngpPrcsTnD-mthncptr'!$B$1,L22225='PERAC-ngpPrcsTnD-mthncptr'!$C$1,L22225='PERAC-ngpPrcsTnD-mthncptr'!$D$1)</f>
        <v>1</v>
      </c>
      <c r="I22225">
        <f>IF(H22225=TRUE,G22225+'NPV Calcs'!$D$14,G22225)</f>
        <v>3101.0614679624427</v>
      </c>
      <c r="J22225">
        <v>1.36765381321311E-2</v>
      </c>
      <c r="K22225">
        <f>IF(OR(B22225="GAS",B22225="COL",B22225="LAN",B22225="RICE",B22225="LIVE"),J22225*About!$B$101,IF(OR(B22225="CROP",B22225="NAA"),J22225*About!$B$102,J22225))</f>
        <v>1.5317722707986833E-2</v>
      </c>
      <c r="L22225" t="str">
        <f>INDEX('EPA Tech to Policy Mapping'!$D:$D,MATCH('EPA Data'!F22225,'EPA Tech to Policy Mapping'!$C:$C,0))</f>
        <v>ngps - T&amp;D methane capture</v>
      </c>
    </row>
    <row r="22226" spans="1:12" x14ac:dyDescent="0.35">
      <c r="A22226" t="s">
        <v>425</v>
      </c>
      <c r="B22226" t="s">
        <v>433</v>
      </c>
      <c r="C22226">
        <v>2020</v>
      </c>
      <c r="D22226" t="s">
        <v>5011</v>
      </c>
      <c r="E22226" t="s">
        <v>5012</v>
      </c>
      <c r="F22226" t="s">
        <v>454</v>
      </c>
      <c r="G22226">
        <v>3123</v>
      </c>
      <c r="H22226" t="b">
        <f>OR(L22226='PERAC-ngpPrcsTnD-mthncptr'!$B$1,L22226='PERAC-ngpPrcsTnD-mthncptr'!$C$1,L22226='PERAC-ngpPrcsTnD-mthncptr'!$D$1)</f>
        <v>1</v>
      </c>
      <c r="I22226">
        <f>IF(H22226=TRUE,G22226+'NPV Calcs'!$D$14,G22226)</f>
        <v>3131.0614679624427</v>
      </c>
      <c r="J22226">
        <v>1.2320192763582E-3</v>
      </c>
      <c r="K22226">
        <f>IF(OR(B22226="GAS",B22226="COL",B22226="LAN",B22226="RICE",B22226="LIVE"),J22226*About!$B$101,IF(OR(B22226="CROP",B22226="NAA"),J22226*About!$B$102,J22226))</f>
        <v>1.3798615895211841E-3</v>
      </c>
      <c r="L22226" t="str">
        <f>INDEX('EPA Tech to Policy Mapping'!$D:$D,MATCH('EPA Data'!F22226,'EPA Tech to Policy Mapping'!$C:$C,0))</f>
        <v>ngps - T&amp;D methane capture</v>
      </c>
    </row>
    <row r="22227" spans="1:12" x14ac:dyDescent="0.35">
      <c r="A22227" t="s">
        <v>425</v>
      </c>
      <c r="B22227" t="s">
        <v>433</v>
      </c>
      <c r="C22227">
        <v>2020</v>
      </c>
      <c r="D22227" t="s">
        <v>5011</v>
      </c>
      <c r="E22227" t="s">
        <v>5012</v>
      </c>
      <c r="F22227" t="s">
        <v>454</v>
      </c>
      <c r="G22227">
        <v>3186</v>
      </c>
      <c r="H22227" t="b">
        <f>OR(L22227='PERAC-ngpPrcsTnD-mthncptr'!$B$1,L22227='PERAC-ngpPrcsTnD-mthncptr'!$C$1,L22227='PERAC-ngpPrcsTnD-mthncptr'!$D$1)</f>
        <v>1</v>
      </c>
      <c r="I22227">
        <f>IF(H22227=TRUE,G22227+'NPV Calcs'!$D$14,G22227)</f>
        <v>3194.0614679624427</v>
      </c>
      <c r="J22227">
        <v>8.7366602383550003E-4</v>
      </c>
      <c r="K22227">
        <f>IF(OR(B22227="GAS",B22227="COL",B22227="LAN",B22227="RICE",B22227="LIVE"),J22227*About!$B$101,IF(OR(B22227="CROP",B22227="NAA"),J22227*About!$B$102,J22227))</f>
        <v>9.7850594669576015E-4</v>
      </c>
      <c r="L22227" t="str">
        <f>INDEX('EPA Tech to Policy Mapping'!$D:$D,MATCH('EPA Data'!F22227,'EPA Tech to Policy Mapping'!$C:$C,0))</f>
        <v>ngps - T&amp;D methane capture</v>
      </c>
    </row>
    <row r="22228" spans="1:12" x14ac:dyDescent="0.35">
      <c r="A22228" t="s">
        <v>425</v>
      </c>
      <c r="B22228" t="s">
        <v>433</v>
      </c>
      <c r="C22228">
        <v>2020</v>
      </c>
      <c r="D22228" t="s">
        <v>5011</v>
      </c>
      <c r="E22228" t="s">
        <v>5012</v>
      </c>
      <c r="F22228" t="s">
        <v>454</v>
      </c>
      <c r="G22228">
        <v>3336</v>
      </c>
      <c r="H22228" t="b">
        <f>OR(L22228='PERAC-ngpPrcsTnD-mthncptr'!$B$1,L22228='PERAC-ngpPrcsTnD-mthncptr'!$C$1,L22228='PERAC-ngpPrcsTnD-mthncptr'!$D$1)</f>
        <v>1</v>
      </c>
      <c r="I22228">
        <f>IF(H22228=TRUE,G22228+'NPV Calcs'!$D$14,G22228)</f>
        <v>3344.0614679624427</v>
      </c>
      <c r="J22228">
        <v>5.5988128297031004E-3</v>
      </c>
      <c r="K22228">
        <f>IF(OR(B22228="GAS",B22228="COL",B22228="LAN",B22228="RICE",B22228="LIVE"),J22228*About!$B$101,IF(OR(B22228="CROP",B22228="NAA"),J22228*About!$B$102,J22228))</f>
        <v>6.2706703692674733E-3</v>
      </c>
      <c r="L22228" t="str">
        <f>INDEX('EPA Tech to Policy Mapping'!$D:$D,MATCH('EPA Data'!F22228,'EPA Tech to Policy Mapping'!$C:$C,0))</f>
        <v>ngps - T&amp;D methane capture</v>
      </c>
    </row>
    <row r="22229" spans="1:12" x14ac:dyDescent="0.35">
      <c r="A22229" t="s">
        <v>425</v>
      </c>
      <c r="B22229" t="s">
        <v>433</v>
      </c>
      <c r="C22229">
        <v>2020</v>
      </c>
      <c r="D22229" t="s">
        <v>5011</v>
      </c>
      <c r="E22229" t="s">
        <v>5012</v>
      </c>
      <c r="F22229" t="s">
        <v>454</v>
      </c>
      <c r="G22229">
        <v>3401</v>
      </c>
      <c r="H22229" t="b">
        <f>OR(L22229='PERAC-ngpPrcsTnD-mthncptr'!$B$1,L22229='PERAC-ngpPrcsTnD-mthncptr'!$C$1,L22229='PERAC-ngpPrcsTnD-mthncptr'!$D$1)</f>
        <v>1</v>
      </c>
      <c r="I22229">
        <f>IF(H22229=TRUE,G22229+'NPV Calcs'!$D$14,G22229)</f>
        <v>3409.0614679624427</v>
      </c>
      <c r="J22229">
        <v>3.7437158171088002E-3</v>
      </c>
      <c r="K22229">
        <f>IF(OR(B22229="GAS",B22229="COL",B22229="LAN",B22229="RICE",B22229="LIVE"),J22229*About!$B$101,IF(OR(B22229="CROP",B22229="NAA"),J22229*About!$B$102,J22229))</f>
        <v>4.1929617151618571E-3</v>
      </c>
      <c r="L22229" t="str">
        <f>INDEX('EPA Tech to Policy Mapping'!$D:$D,MATCH('EPA Data'!F22229,'EPA Tech to Policy Mapping'!$C:$C,0))</f>
        <v>ngps - T&amp;D methane capture</v>
      </c>
    </row>
    <row r="22230" spans="1:12" x14ac:dyDescent="0.35">
      <c r="A22230" t="s">
        <v>425</v>
      </c>
      <c r="B22230" t="s">
        <v>433</v>
      </c>
      <c r="C22230">
        <v>2020</v>
      </c>
      <c r="D22230" t="s">
        <v>5011</v>
      </c>
      <c r="E22230" t="s">
        <v>5012</v>
      </c>
      <c r="F22230" t="s">
        <v>454</v>
      </c>
      <c r="G22230">
        <v>3431</v>
      </c>
      <c r="H22230" t="b">
        <f>OR(L22230='PERAC-ngpPrcsTnD-mthncptr'!$B$1,L22230='PERAC-ngpPrcsTnD-mthncptr'!$C$1,L22230='PERAC-ngpPrcsTnD-mthncptr'!$D$1)</f>
        <v>1</v>
      </c>
      <c r="I22230">
        <f>IF(H22230=TRUE,G22230+'NPV Calcs'!$D$14,G22230)</f>
        <v>3439.0614679624427</v>
      </c>
      <c r="J22230">
        <v>7.3799848556518596E-2</v>
      </c>
      <c r="K22230">
        <f>IF(OR(B22230="GAS",B22230="COL",B22230="LAN",B22230="RICE",B22230="LIVE"),J22230*About!$B$101,IF(OR(B22230="CROP",B22230="NAA"),J22230*About!$B$102,J22230))</f>
        <v>8.2655830383300835E-2</v>
      </c>
      <c r="L22230" t="str">
        <f>INDEX('EPA Tech to Policy Mapping'!$D:$D,MATCH('EPA Data'!F22230,'EPA Tech to Policy Mapping'!$C:$C,0))</f>
        <v>ngps - T&amp;D methane capture</v>
      </c>
    </row>
    <row r="22231" spans="1:12" x14ac:dyDescent="0.35">
      <c r="A22231" t="s">
        <v>425</v>
      </c>
      <c r="B22231" t="s">
        <v>433</v>
      </c>
      <c r="C22231">
        <v>2020</v>
      </c>
      <c r="D22231" t="s">
        <v>5011</v>
      </c>
      <c r="E22231" t="s">
        <v>5012</v>
      </c>
      <c r="F22231" t="s">
        <v>454</v>
      </c>
      <c r="G22231">
        <v>3637</v>
      </c>
      <c r="H22231" t="b">
        <f>OR(L22231='PERAC-ngpPrcsTnD-mthncptr'!$B$1,L22231='PERAC-ngpPrcsTnD-mthncptr'!$C$1,L22231='PERAC-ngpPrcsTnD-mthncptr'!$D$1)</f>
        <v>1</v>
      </c>
      <c r="I22231">
        <f>IF(H22231=TRUE,G22231+'NPV Calcs'!$D$14,G22231)</f>
        <v>3645.0614679624427</v>
      </c>
      <c r="J22231">
        <v>7.3520198930050002E-4</v>
      </c>
      <c r="K22231">
        <f>IF(OR(B22231="GAS",B22231="COL",B22231="LAN",B22231="RICE",B22231="LIVE"),J22231*About!$B$101,IF(OR(B22231="CROP",B22231="NAA"),J22231*About!$B$102,J22231))</f>
        <v>8.234262280165601E-4</v>
      </c>
      <c r="L22231" t="str">
        <f>INDEX('EPA Tech to Policy Mapping'!$D:$D,MATCH('EPA Data'!F22231,'EPA Tech to Policy Mapping'!$C:$C,0))</f>
        <v>ngps - T&amp;D methane capture</v>
      </c>
    </row>
    <row r="22232" spans="1:12" x14ac:dyDescent="0.35">
      <c r="A22232" t="s">
        <v>425</v>
      </c>
      <c r="B22232" t="s">
        <v>433</v>
      </c>
      <c r="C22232">
        <v>2020</v>
      </c>
      <c r="D22232" t="s">
        <v>5011</v>
      </c>
      <c r="E22232" t="s">
        <v>5012</v>
      </c>
      <c r="F22232" t="s">
        <v>454</v>
      </c>
      <c r="G22232">
        <v>3694</v>
      </c>
      <c r="H22232" t="b">
        <f>OR(L22232='PERAC-ngpPrcsTnD-mthncptr'!$B$1,L22232='PERAC-ngpPrcsTnD-mthncptr'!$C$1,L22232='PERAC-ngpPrcsTnD-mthncptr'!$D$1)</f>
        <v>1</v>
      </c>
      <c r="I22232">
        <f>IF(H22232=TRUE,G22232+'NPV Calcs'!$D$14,G22232)</f>
        <v>3702.0614679624427</v>
      </c>
      <c r="J22232">
        <v>2.5047525763511699E-2</v>
      </c>
      <c r="K22232">
        <f>IF(OR(B22232="GAS",B22232="COL",B22232="LAN",B22232="RICE",B22232="LIVE"),J22232*About!$B$101,IF(OR(B22232="CROP",B22232="NAA"),J22232*About!$B$102,J22232))</f>
        <v>2.8053228855133106E-2</v>
      </c>
      <c r="L22232" t="str">
        <f>INDEX('EPA Tech to Policy Mapping'!$D:$D,MATCH('EPA Data'!F22232,'EPA Tech to Policy Mapping'!$C:$C,0))</f>
        <v>ngps - T&amp;D methane capture</v>
      </c>
    </row>
    <row r="22233" spans="1:12" x14ac:dyDescent="0.35">
      <c r="A22233" t="s">
        <v>425</v>
      </c>
      <c r="B22233" t="s">
        <v>433</v>
      </c>
      <c r="C22233">
        <v>2020</v>
      </c>
      <c r="D22233" t="s">
        <v>5011</v>
      </c>
      <c r="E22233" t="s">
        <v>5012</v>
      </c>
      <c r="F22233" t="s">
        <v>454</v>
      </c>
      <c r="G22233">
        <v>3697</v>
      </c>
      <c r="H22233" t="b">
        <f>OR(L22233='PERAC-ngpPrcsTnD-mthncptr'!$B$1,L22233='PERAC-ngpPrcsTnD-mthncptr'!$C$1,L22233='PERAC-ngpPrcsTnD-mthncptr'!$D$1)</f>
        <v>1</v>
      </c>
      <c r="I22233">
        <f>IF(H22233=TRUE,G22233+'NPV Calcs'!$D$14,G22233)</f>
        <v>3705.0614679624427</v>
      </c>
      <c r="J22233">
        <v>9.3172580003738403E-2</v>
      </c>
      <c r="K22233">
        <f>IF(OR(B22233="GAS",B22233="COL",B22233="LAN",B22233="RICE",B22233="LIVE"),J22233*About!$B$101,IF(OR(B22233="CROP",B22233="NAA"),J22233*About!$B$102,J22233))</f>
        <v>0.10435328960418702</v>
      </c>
      <c r="L22233" t="str">
        <f>INDEX('EPA Tech to Policy Mapping'!$D:$D,MATCH('EPA Data'!F22233,'EPA Tech to Policy Mapping'!$C:$C,0))</f>
        <v>ngps - T&amp;D methane capture</v>
      </c>
    </row>
    <row r="22234" spans="1:12" x14ac:dyDescent="0.35">
      <c r="A22234" t="s">
        <v>425</v>
      </c>
      <c r="B22234" t="s">
        <v>433</v>
      </c>
      <c r="C22234">
        <v>2020</v>
      </c>
      <c r="D22234" t="s">
        <v>5011</v>
      </c>
      <c r="E22234" t="s">
        <v>5012</v>
      </c>
      <c r="F22234" t="s">
        <v>454</v>
      </c>
      <c r="G22234">
        <v>3909</v>
      </c>
      <c r="H22234" t="b">
        <f>OR(L22234='PERAC-ngpPrcsTnD-mthncptr'!$B$1,L22234='PERAC-ngpPrcsTnD-mthncptr'!$C$1,L22234='PERAC-ngpPrcsTnD-mthncptr'!$D$1)</f>
        <v>1</v>
      </c>
      <c r="I22234">
        <f>IF(H22234=TRUE,G22234+'NPV Calcs'!$D$14,G22234)</f>
        <v>3917.0614679624427</v>
      </c>
      <c r="J22234">
        <v>4.5791370212100002E-4</v>
      </c>
      <c r="K22234">
        <f>IF(OR(B22234="GAS",B22234="COL",B22234="LAN",B22234="RICE",B22234="LIVE"),J22234*About!$B$101,IF(OR(B22234="CROP",B22234="NAA"),J22234*About!$B$102,J22234))</f>
        <v>5.1286334637552008E-4</v>
      </c>
      <c r="L22234" t="str">
        <f>INDEX('EPA Tech to Policy Mapping'!$D:$D,MATCH('EPA Data'!F22234,'EPA Tech to Policy Mapping'!$C:$C,0))</f>
        <v>ngps - T&amp;D methane capture</v>
      </c>
    </row>
    <row r="22235" spans="1:12" x14ac:dyDescent="0.35">
      <c r="A22235" t="s">
        <v>425</v>
      </c>
      <c r="B22235" t="s">
        <v>433</v>
      </c>
      <c r="C22235">
        <v>2020</v>
      </c>
      <c r="D22235" t="s">
        <v>5011</v>
      </c>
      <c r="E22235" t="s">
        <v>5012</v>
      </c>
      <c r="F22235" t="s">
        <v>454</v>
      </c>
      <c r="G22235">
        <v>3971</v>
      </c>
      <c r="H22235" t="b">
        <f>OR(L22235='PERAC-ngpPrcsTnD-mthncptr'!$B$1,L22235='PERAC-ngpPrcsTnD-mthncptr'!$C$1,L22235='PERAC-ngpPrcsTnD-mthncptr'!$D$1)</f>
        <v>1</v>
      </c>
      <c r="I22235">
        <f>IF(H22235=TRUE,G22235+'NPV Calcs'!$D$14,G22235)</f>
        <v>3979.0614679624427</v>
      </c>
      <c r="J22235">
        <v>1.1938077397644501E-2</v>
      </c>
      <c r="K22235">
        <f>IF(OR(B22235="GAS",B22235="COL",B22235="LAN",B22235="RICE",B22235="LIVE"),J22235*About!$B$101,IF(OR(B22235="CROP",B22235="NAA"),J22235*About!$B$102,J22235))</f>
        <v>1.3370646685361842E-2</v>
      </c>
      <c r="L22235" t="str">
        <f>INDEX('EPA Tech to Policy Mapping'!$D:$D,MATCH('EPA Data'!F22235,'EPA Tech to Policy Mapping'!$C:$C,0))</f>
        <v>ngps - T&amp;D methane capture</v>
      </c>
    </row>
    <row r="22236" spans="1:12" x14ac:dyDescent="0.35">
      <c r="A22236" t="s">
        <v>425</v>
      </c>
      <c r="B22236" t="s">
        <v>433</v>
      </c>
      <c r="C22236">
        <v>2020</v>
      </c>
      <c r="D22236" t="s">
        <v>5011</v>
      </c>
      <c r="E22236" t="s">
        <v>5012</v>
      </c>
      <c r="F22236" t="s">
        <v>454</v>
      </c>
      <c r="G22236">
        <v>5008</v>
      </c>
      <c r="H22236" t="b">
        <f>OR(L22236='PERAC-ngpPrcsTnD-mthncptr'!$B$1,L22236='PERAC-ngpPrcsTnD-mthncptr'!$C$1,L22236='PERAC-ngpPrcsTnD-mthncptr'!$D$1)</f>
        <v>1</v>
      </c>
      <c r="I22236">
        <f>IF(H22236=TRUE,G22236+'NPV Calcs'!$D$14,G22236)</f>
        <v>5016.0614679624432</v>
      </c>
      <c r="J22236">
        <v>2.17518871068E-4</v>
      </c>
      <c r="K22236">
        <f>IF(OR(B22236="GAS",B22236="COL",B22236="LAN",B22236="RICE",B22236="LIVE"),J22236*About!$B$101,IF(OR(B22236="CROP",B22236="NAA"),J22236*About!$B$102,J22236))</f>
        <v>2.4362113559616002E-4</v>
      </c>
      <c r="L22236" t="str">
        <f>INDEX('EPA Tech to Policy Mapping'!$D:$D,MATCH('EPA Data'!F22236,'EPA Tech to Policy Mapping'!$C:$C,0))</f>
        <v>ngps - T&amp;D methane capture</v>
      </c>
    </row>
    <row r="22237" spans="1:12" x14ac:dyDescent="0.35">
      <c r="A22237" t="s">
        <v>425</v>
      </c>
      <c r="B22237" t="s">
        <v>433</v>
      </c>
      <c r="C22237">
        <v>2020</v>
      </c>
      <c r="D22237" t="s">
        <v>5011</v>
      </c>
      <c r="E22237" t="s">
        <v>5012</v>
      </c>
      <c r="F22237" t="s">
        <v>454</v>
      </c>
      <c r="G22237">
        <v>5449</v>
      </c>
      <c r="H22237" t="b">
        <f>OR(L22237='PERAC-ngpPrcsTnD-mthncptr'!$B$1,L22237='PERAC-ngpPrcsTnD-mthncptr'!$C$1,L22237='PERAC-ngpPrcsTnD-mthncptr'!$D$1)</f>
        <v>1</v>
      </c>
      <c r="I22237">
        <f>IF(H22237=TRUE,G22237+'NPV Calcs'!$D$14,G22237)</f>
        <v>5457.0614679624432</v>
      </c>
      <c r="J22237">
        <v>7.3628168320279998E-4</v>
      </c>
      <c r="K22237">
        <f>IF(OR(B22237="GAS",B22237="COL",B22237="LAN",B22237="RICE",B22237="LIVE"),J22237*About!$B$101,IF(OR(B22237="CROP",B22237="NAA"),J22237*About!$B$102,J22237))</f>
        <v>8.2463548518713601E-4</v>
      </c>
      <c r="L22237" t="str">
        <f>INDEX('EPA Tech to Policy Mapping'!$D:$D,MATCH('EPA Data'!F22237,'EPA Tech to Policy Mapping'!$C:$C,0))</f>
        <v>ngps - T&amp;D methane capture</v>
      </c>
    </row>
    <row r="22238" spans="1:12" x14ac:dyDescent="0.35">
      <c r="A22238" t="s">
        <v>425</v>
      </c>
      <c r="B22238" t="s">
        <v>433</v>
      </c>
      <c r="C22238">
        <v>2020</v>
      </c>
      <c r="D22238" t="s">
        <v>5011</v>
      </c>
      <c r="E22238" t="s">
        <v>5012</v>
      </c>
      <c r="F22238" t="s">
        <v>454</v>
      </c>
      <c r="G22238">
        <v>139621</v>
      </c>
      <c r="H22238" t="b">
        <f>OR(L22238='PERAC-ngpPrcsTnD-mthncptr'!$B$1,L22238='PERAC-ngpPrcsTnD-mthncptr'!$C$1,L22238='PERAC-ngpPrcsTnD-mthncptr'!$D$1)</f>
        <v>1</v>
      </c>
      <c r="I22238">
        <f>IF(H22238=TRUE,G22238+'NPV Calcs'!$D$14,G22238)</f>
        <v>139629.06146796246</v>
      </c>
      <c r="J22238">
        <v>4.4371839612721998E-3</v>
      </c>
      <c r="K22238">
        <f>IF(OR(B22238="GAS",B22238="COL",B22238="LAN",B22238="RICE",B22238="LIVE"),J22238*About!$B$101,IF(OR(B22238="CROP",B22238="NAA"),J22238*About!$B$102,J22238))</f>
        <v>4.969646036624864E-3</v>
      </c>
      <c r="L22238" t="str">
        <f>INDEX('EPA Tech to Policy Mapping'!$D:$D,MATCH('EPA Data'!F22238,'EPA Tech to Policy Mapping'!$C:$C,0))</f>
        <v>ngps - T&amp;D methane capture</v>
      </c>
    </row>
    <row r="22239" spans="1:12" x14ac:dyDescent="0.35">
      <c r="A22239" t="s">
        <v>425</v>
      </c>
      <c r="B22239" t="s">
        <v>433</v>
      </c>
      <c r="C22239">
        <v>2020</v>
      </c>
      <c r="D22239" t="s">
        <v>5011</v>
      </c>
      <c r="E22239" t="s">
        <v>5012</v>
      </c>
      <c r="F22239" t="s">
        <v>454</v>
      </c>
      <c r="G22239">
        <v>140742</v>
      </c>
      <c r="H22239" t="b">
        <f>OR(L22239='PERAC-ngpPrcsTnD-mthncptr'!$B$1,L22239='PERAC-ngpPrcsTnD-mthncptr'!$C$1,L22239='PERAC-ngpPrcsTnD-mthncptr'!$D$1)</f>
        <v>1</v>
      </c>
      <c r="I22239">
        <f>IF(H22239=TRUE,G22239+'NPV Calcs'!$D$14,G22239)</f>
        <v>140750.06146796246</v>
      </c>
      <c r="J22239">
        <v>3.5080905072390998E-3</v>
      </c>
      <c r="K22239">
        <f>IF(OR(B22239="GAS",B22239="COL",B22239="LAN",B22239="RICE",B22239="LIVE"),J22239*About!$B$101,IF(OR(B22239="CROP",B22239="NAA"),J22239*About!$B$102,J22239))</f>
        <v>3.9290613681077918E-3</v>
      </c>
      <c r="L22239" t="str">
        <f>INDEX('EPA Tech to Policy Mapping'!$D:$D,MATCH('EPA Data'!F22239,'EPA Tech to Policy Mapping'!$C:$C,0))</f>
        <v>ngps - T&amp;D methane capture</v>
      </c>
    </row>
    <row r="22240" spans="1:12" x14ac:dyDescent="0.35">
      <c r="A22240" t="s">
        <v>425</v>
      </c>
      <c r="B22240" t="s">
        <v>433</v>
      </c>
      <c r="C22240">
        <v>2020</v>
      </c>
      <c r="D22240" t="s">
        <v>5011</v>
      </c>
      <c r="E22240" t="s">
        <v>5012</v>
      </c>
      <c r="F22240" t="s">
        <v>454</v>
      </c>
      <c r="G22240">
        <v>146015</v>
      </c>
      <c r="H22240" t="b">
        <f>OR(L22240='PERAC-ngpPrcsTnD-mthncptr'!$B$1,L22240='PERAC-ngpPrcsTnD-mthncptr'!$C$1,L22240='PERAC-ngpPrcsTnD-mthncptr'!$D$1)</f>
        <v>1</v>
      </c>
      <c r="I22240">
        <f>IF(H22240=TRUE,G22240+'NPV Calcs'!$D$14,G22240)</f>
        <v>146023.06146796246</v>
      </c>
      <c r="J22240">
        <v>2.4243355728685999E-3</v>
      </c>
      <c r="K22240">
        <f>IF(OR(B22240="GAS",B22240="COL",B22240="LAN",B22240="RICE",B22240="LIVE"),J22240*About!$B$101,IF(OR(B22240="CROP",B22240="NAA"),J22240*About!$B$102,J22240))</f>
        <v>2.7152558416128321E-3</v>
      </c>
      <c r="L22240" t="str">
        <f>INDEX('EPA Tech to Policy Mapping'!$D:$D,MATCH('EPA Data'!F22240,'EPA Tech to Policy Mapping'!$C:$C,0))</f>
        <v>ngps - T&amp;D methane capture</v>
      </c>
    </row>
    <row r="22241" spans="1:12" x14ac:dyDescent="0.35">
      <c r="A22241" t="s">
        <v>425</v>
      </c>
      <c r="B22241" t="s">
        <v>433</v>
      </c>
      <c r="C22241">
        <v>2020</v>
      </c>
      <c r="D22241" t="s">
        <v>5011</v>
      </c>
      <c r="E22241" t="s">
        <v>5012</v>
      </c>
      <c r="F22241" t="s">
        <v>454</v>
      </c>
      <c r="G22241">
        <v>152968</v>
      </c>
      <c r="H22241" t="b">
        <f>OR(L22241='PERAC-ngpPrcsTnD-mthncptr'!$B$1,L22241='PERAC-ngpPrcsTnD-mthncptr'!$C$1,L22241='PERAC-ngpPrcsTnD-mthncptr'!$D$1)</f>
        <v>1</v>
      </c>
      <c r="I22241">
        <f>IF(H22241=TRUE,G22241+'NPV Calcs'!$D$14,G22241)</f>
        <v>152976.06146796246</v>
      </c>
      <c r="J22241">
        <v>1.8304435536265401E-2</v>
      </c>
      <c r="K22241">
        <f>IF(OR(B22241="GAS",B22241="COL",B22241="LAN",B22241="RICE",B22241="LIVE"),J22241*About!$B$101,IF(OR(B22241="CROP",B22241="NAA"),J22241*About!$B$102,J22241))</f>
        <v>2.0500967800617251E-2</v>
      </c>
      <c r="L22241" t="str">
        <f>INDEX('EPA Tech to Policy Mapping'!$D:$D,MATCH('EPA Data'!F22241,'EPA Tech to Policy Mapping'!$C:$C,0))</f>
        <v>ngps - T&amp;D methane capture</v>
      </c>
    </row>
    <row r="22242" spans="1:12" x14ac:dyDescent="0.35">
      <c r="A22242" t="s">
        <v>425</v>
      </c>
      <c r="B22242" t="s">
        <v>433</v>
      </c>
      <c r="C22242">
        <v>2020</v>
      </c>
      <c r="D22242" t="s">
        <v>5011</v>
      </c>
      <c r="E22242" t="s">
        <v>5012</v>
      </c>
      <c r="F22242" t="s">
        <v>454</v>
      </c>
      <c r="G22242">
        <v>155001</v>
      </c>
      <c r="H22242" t="b">
        <f>OR(L22242='PERAC-ngpPrcsTnD-mthncptr'!$B$1,L22242='PERAC-ngpPrcsTnD-mthncptr'!$C$1,L22242='PERAC-ngpPrcsTnD-mthncptr'!$D$1)</f>
        <v>1</v>
      </c>
      <c r="I22242">
        <f>IF(H22242=TRUE,G22242+'NPV Calcs'!$D$14,G22242)</f>
        <v>155009.06146796246</v>
      </c>
      <c r="J22242">
        <v>3.7164310924709998E-4</v>
      </c>
      <c r="K22242">
        <f>IF(OR(B22242="GAS",B22242="COL",B22242="LAN",B22242="RICE",B22242="LIVE"),J22242*About!$B$101,IF(OR(B22242="CROP",B22242="NAA"),J22242*About!$B$102,J22242))</f>
        <v>4.1624028235675203E-4</v>
      </c>
      <c r="L22242" t="str">
        <f>INDEX('EPA Tech to Policy Mapping'!$D:$D,MATCH('EPA Data'!F22242,'EPA Tech to Policy Mapping'!$C:$C,0))</f>
        <v>ngps - T&amp;D methane capture</v>
      </c>
    </row>
    <row r="22243" spans="1:12" x14ac:dyDescent="0.35">
      <c r="A22243" t="s">
        <v>425</v>
      </c>
      <c r="B22243" t="s">
        <v>433</v>
      </c>
      <c r="C22243">
        <v>2020</v>
      </c>
      <c r="D22243" t="s">
        <v>5011</v>
      </c>
      <c r="E22243" t="s">
        <v>5012</v>
      </c>
      <c r="F22243" t="s">
        <v>454</v>
      </c>
      <c r="G22243">
        <v>170036</v>
      </c>
      <c r="H22243" t="b">
        <f>OR(L22243='PERAC-ngpPrcsTnD-mthncptr'!$B$1,L22243='PERAC-ngpPrcsTnD-mthncptr'!$C$1,L22243='PERAC-ngpPrcsTnD-mthncptr'!$D$1)</f>
        <v>1</v>
      </c>
      <c r="I22243">
        <f>IF(H22243=TRUE,G22243+'NPV Calcs'!$D$14,G22243)</f>
        <v>170044.06146796246</v>
      </c>
      <c r="J22243">
        <v>9.7137773409486008E-3</v>
      </c>
      <c r="K22243">
        <f>IF(OR(B22243="GAS",B22243="COL",B22243="LAN",B22243="RICE",B22243="LIVE"),J22243*About!$B$101,IF(OR(B22243="CROP",B22243="NAA"),J22243*About!$B$102,J22243))</f>
        <v>1.0879430621862434E-2</v>
      </c>
      <c r="L22243" t="str">
        <f>INDEX('EPA Tech to Policy Mapping'!$D:$D,MATCH('EPA Data'!F22243,'EPA Tech to Policy Mapping'!$C:$C,0))</f>
        <v>ngps - T&amp;D methane capture</v>
      </c>
    </row>
    <row r="22244" spans="1:12" x14ac:dyDescent="0.35">
      <c r="A22244" t="s">
        <v>425</v>
      </c>
      <c r="B22244" t="s">
        <v>433</v>
      </c>
      <c r="C22244">
        <v>2020</v>
      </c>
      <c r="D22244" t="s">
        <v>5011</v>
      </c>
      <c r="E22244" t="s">
        <v>5012</v>
      </c>
      <c r="F22244" t="s">
        <v>454</v>
      </c>
      <c r="G22244">
        <v>175176</v>
      </c>
      <c r="H22244" t="b">
        <f>OR(L22244='PERAC-ngpPrcsTnD-mthncptr'!$B$1,L22244='PERAC-ngpPrcsTnD-mthncptr'!$C$1,L22244='PERAC-ngpPrcsTnD-mthncptr'!$D$1)</f>
        <v>1</v>
      </c>
      <c r="I22244">
        <f>IF(H22244=TRUE,G22244+'NPV Calcs'!$D$14,G22244)</f>
        <v>175184.06146796246</v>
      </c>
      <c r="J22244">
        <v>1.1546896770596501E-2</v>
      </c>
      <c r="K22244">
        <f>IF(OR(B22244="GAS",B22244="COL",B22244="LAN",B22244="RICE",B22244="LIVE"),J22244*About!$B$101,IF(OR(B22244="CROP",B22244="NAA"),J22244*About!$B$102,J22244))</f>
        <v>1.2932524383068082E-2</v>
      </c>
      <c r="L22244" t="str">
        <f>INDEX('EPA Tech to Policy Mapping'!$D:$D,MATCH('EPA Data'!F22244,'EPA Tech to Policy Mapping'!$C:$C,0))</f>
        <v>ngps - T&amp;D methane capture</v>
      </c>
    </row>
    <row r="22245" spans="1:12" x14ac:dyDescent="0.35">
      <c r="A22245" t="s">
        <v>425</v>
      </c>
      <c r="B22245" t="s">
        <v>433</v>
      </c>
      <c r="C22245">
        <v>2020</v>
      </c>
      <c r="D22245" t="s">
        <v>5011</v>
      </c>
      <c r="E22245" t="s">
        <v>5012</v>
      </c>
      <c r="F22245" t="s">
        <v>454</v>
      </c>
      <c r="G22245">
        <v>177574</v>
      </c>
      <c r="H22245" t="b">
        <f>OR(L22245='PERAC-ngpPrcsTnD-mthncptr'!$B$1,L22245='PERAC-ngpPrcsTnD-mthncptr'!$C$1,L22245='PERAC-ngpPrcsTnD-mthncptr'!$D$1)</f>
        <v>1</v>
      </c>
      <c r="I22245">
        <f>IF(H22245=TRUE,G22245+'NPV Calcs'!$D$14,G22245)</f>
        <v>177582.06146796246</v>
      </c>
      <c r="J22245">
        <v>5.3148481994867297E-2</v>
      </c>
      <c r="K22245">
        <f>IF(OR(B22245="GAS",B22245="COL",B22245="LAN",B22245="RICE",B22245="LIVE"),J22245*About!$B$101,IF(OR(B22245="CROP",B22245="NAA"),J22245*About!$B$102,J22245))</f>
        <v>5.9526299834251381E-2</v>
      </c>
      <c r="L22245" t="str">
        <f>INDEX('EPA Tech to Policy Mapping'!$D:$D,MATCH('EPA Data'!F22245,'EPA Tech to Policy Mapping'!$C:$C,0))</f>
        <v>ngps - T&amp;D methane capture</v>
      </c>
    </row>
    <row r="22246" spans="1:12" x14ac:dyDescent="0.35">
      <c r="A22246" t="s">
        <v>425</v>
      </c>
      <c r="B22246" t="s">
        <v>433</v>
      </c>
      <c r="C22246">
        <v>2020</v>
      </c>
      <c r="D22246" t="s">
        <v>5011</v>
      </c>
      <c r="E22246" t="s">
        <v>5012</v>
      </c>
      <c r="F22246" t="s">
        <v>454</v>
      </c>
      <c r="G22246">
        <v>199471</v>
      </c>
      <c r="H22246" t="b">
        <f>OR(L22246='PERAC-ngpPrcsTnD-mthncptr'!$B$1,L22246='PERAC-ngpPrcsTnD-mthncptr'!$C$1,L22246='PERAC-ngpPrcsTnD-mthncptr'!$D$1)</f>
        <v>1</v>
      </c>
      <c r="I22246">
        <f>IF(H22246=TRUE,G22246+'NPV Calcs'!$D$14,G22246)</f>
        <v>199479.06146796246</v>
      </c>
      <c r="J22246">
        <v>1.0526245459913999E-3</v>
      </c>
      <c r="K22246">
        <f>IF(OR(B22246="GAS",B22246="COL",B22246="LAN",B22246="RICE",B22246="LIVE"),J22246*About!$B$101,IF(OR(B22246="CROP",B22246="NAA"),J22246*About!$B$102,J22246))</f>
        <v>1.1789394915103679E-3</v>
      </c>
      <c r="L22246" t="str">
        <f>INDEX('EPA Tech to Policy Mapping'!$D:$D,MATCH('EPA Data'!F22246,'EPA Tech to Policy Mapping'!$C:$C,0))</f>
        <v>ngps - T&amp;D methane capture</v>
      </c>
    </row>
    <row r="22247" spans="1:12" x14ac:dyDescent="0.35">
      <c r="A22247" t="s">
        <v>425</v>
      </c>
      <c r="B22247" t="s">
        <v>433</v>
      </c>
      <c r="C22247">
        <v>2020</v>
      </c>
      <c r="D22247" t="s">
        <v>5011</v>
      </c>
      <c r="E22247" t="s">
        <v>5012</v>
      </c>
      <c r="F22247" t="s">
        <v>454</v>
      </c>
      <c r="G22247">
        <v>212042</v>
      </c>
      <c r="H22247" t="b">
        <f>OR(L22247='PERAC-ngpPrcsTnD-mthncptr'!$B$1,L22247='PERAC-ngpPrcsTnD-mthncptr'!$C$1,L22247='PERAC-ngpPrcsTnD-mthncptr'!$D$1)</f>
        <v>1</v>
      </c>
      <c r="I22247">
        <f>IF(H22247=TRUE,G22247+'NPV Calcs'!$D$14,G22247)</f>
        <v>212050.06146796246</v>
      </c>
      <c r="J22247">
        <v>2.0626888144760999E-3</v>
      </c>
      <c r="K22247">
        <f>IF(OR(B22247="GAS",B22247="COL",B22247="LAN",B22247="RICE",B22247="LIVE"),J22247*About!$B$101,IF(OR(B22247="CROP",B22247="NAA"),J22247*About!$B$102,J22247))</f>
        <v>2.310211472213232E-3</v>
      </c>
      <c r="L22247" t="str">
        <f>INDEX('EPA Tech to Policy Mapping'!$D:$D,MATCH('EPA Data'!F22247,'EPA Tech to Policy Mapping'!$C:$C,0))</f>
        <v>ngps - T&amp;D methane capture</v>
      </c>
    </row>
    <row r="22248" spans="1:12" x14ac:dyDescent="0.35">
      <c r="A22248" t="s">
        <v>425</v>
      </c>
      <c r="B22248" t="s">
        <v>433</v>
      </c>
      <c r="C22248">
        <v>2020</v>
      </c>
      <c r="D22248" t="s">
        <v>5011</v>
      </c>
      <c r="E22248" t="s">
        <v>5012</v>
      </c>
      <c r="F22248" t="s">
        <v>454</v>
      </c>
      <c r="G22248">
        <v>219390</v>
      </c>
      <c r="H22248" t="b">
        <f>OR(L22248='PERAC-ngpPrcsTnD-mthncptr'!$B$1,L22248='PERAC-ngpPrcsTnD-mthncptr'!$C$1,L22248='PERAC-ngpPrcsTnD-mthncptr'!$D$1)</f>
        <v>1</v>
      </c>
      <c r="I22248">
        <f>IF(H22248=TRUE,G22248+'NPV Calcs'!$D$14,G22248)</f>
        <v>219398.06146796246</v>
      </c>
      <c r="J22248">
        <v>2.82435938715935E-2</v>
      </c>
      <c r="K22248">
        <f>IF(OR(B22248="GAS",B22248="COL",B22248="LAN",B22248="RICE",B22248="LIVE"),J22248*About!$B$101,IF(OR(B22248="CROP",B22248="NAA"),J22248*About!$B$102,J22248))</f>
        <v>3.163282513618472E-2</v>
      </c>
      <c r="L22248" t="str">
        <f>INDEX('EPA Tech to Policy Mapping'!$D:$D,MATCH('EPA Data'!F22248,'EPA Tech to Policy Mapping'!$C:$C,0))</f>
        <v>ngps - T&amp;D methane capture</v>
      </c>
    </row>
    <row r="22249" spans="1:12" x14ac:dyDescent="0.35">
      <c r="A22249" t="s">
        <v>425</v>
      </c>
      <c r="B22249" t="s">
        <v>433</v>
      </c>
      <c r="C22249">
        <v>2020</v>
      </c>
      <c r="D22249" t="s">
        <v>5011</v>
      </c>
      <c r="E22249" t="s">
        <v>5012</v>
      </c>
      <c r="F22249" t="s">
        <v>454</v>
      </c>
      <c r="G22249">
        <v>222363</v>
      </c>
      <c r="H22249" t="b">
        <f>OR(L22249='PERAC-ngpPrcsTnD-mthncptr'!$B$1,L22249='PERAC-ngpPrcsTnD-mthncptr'!$C$1,L22249='PERAC-ngpPrcsTnD-mthncptr'!$D$1)</f>
        <v>1</v>
      </c>
      <c r="I22249">
        <f>IF(H22249=TRUE,G22249+'NPV Calcs'!$D$14,G22249)</f>
        <v>222371.06146796246</v>
      </c>
      <c r="J22249">
        <v>7.7113134011599998E-7</v>
      </c>
      <c r="K22249">
        <f>IF(OR(B22249="GAS",B22249="COL",B22249="LAN",B22249="RICE",B22249="LIVE"),J22249*About!$B$101,IF(OR(B22249="CROP",B22249="NAA"),J22249*About!$B$102,J22249))</f>
        <v>8.6366710092992006E-7</v>
      </c>
      <c r="L22249" t="str">
        <f>INDEX('EPA Tech to Policy Mapping'!$D:$D,MATCH('EPA Data'!F22249,'EPA Tech to Policy Mapping'!$C:$C,0))</f>
        <v>ngps - T&amp;D methane capture</v>
      </c>
    </row>
    <row r="22250" spans="1:12" x14ac:dyDescent="0.35">
      <c r="A22250" t="s">
        <v>425</v>
      </c>
      <c r="B22250" t="s">
        <v>433</v>
      </c>
      <c r="C22250">
        <v>2020</v>
      </c>
      <c r="D22250" t="s">
        <v>5011</v>
      </c>
      <c r="E22250" t="s">
        <v>5012</v>
      </c>
      <c r="F22250" t="s">
        <v>454</v>
      </c>
      <c r="G22250">
        <v>222380</v>
      </c>
      <c r="H22250" t="b">
        <f>OR(L22250='PERAC-ngpPrcsTnD-mthncptr'!$B$1,L22250='PERAC-ngpPrcsTnD-mthncptr'!$C$1,L22250='PERAC-ngpPrcsTnD-mthncptr'!$D$1)</f>
        <v>1</v>
      </c>
      <c r="I22250">
        <f>IF(H22250=TRUE,G22250+'NPV Calcs'!$D$14,G22250)</f>
        <v>222388.06146796246</v>
      </c>
      <c r="J22250">
        <v>1.0908414842561E-3</v>
      </c>
      <c r="K22250">
        <f>IF(OR(B22250="GAS",B22250="COL",B22250="LAN",B22250="RICE",B22250="LIVE"),J22250*About!$B$101,IF(OR(B22250="CROP",B22250="NAA"),J22250*About!$B$102,J22250))</f>
        <v>1.2217424623668322E-3</v>
      </c>
      <c r="L22250" t="str">
        <f>INDEX('EPA Tech to Policy Mapping'!$D:$D,MATCH('EPA Data'!F22250,'EPA Tech to Policy Mapping'!$C:$C,0))</f>
        <v>ngps - T&amp;D methane capture</v>
      </c>
    </row>
    <row r="22251" spans="1:12" x14ac:dyDescent="0.35">
      <c r="A22251" t="s">
        <v>425</v>
      </c>
      <c r="B22251" t="s">
        <v>433</v>
      </c>
      <c r="C22251">
        <v>2020</v>
      </c>
      <c r="D22251" t="s">
        <v>5011</v>
      </c>
      <c r="E22251" t="s">
        <v>5012</v>
      </c>
      <c r="F22251" t="s">
        <v>454</v>
      </c>
      <c r="G22251">
        <v>224969</v>
      </c>
      <c r="H22251" t="b">
        <f>OR(L22251='PERAC-ngpPrcsTnD-mthncptr'!$B$1,L22251='PERAC-ngpPrcsTnD-mthncptr'!$C$1,L22251='PERAC-ngpPrcsTnD-mthncptr'!$D$1)</f>
        <v>1</v>
      </c>
      <c r="I22251">
        <f>IF(H22251=TRUE,G22251+'NPV Calcs'!$D$14,G22251)</f>
        <v>224977.06146796246</v>
      </c>
      <c r="J22251">
        <v>1.2767411768436401E-2</v>
      </c>
      <c r="K22251">
        <f>IF(OR(B22251="GAS",B22251="COL",B22251="LAN",B22251="RICE",B22251="LIVE"),J22251*About!$B$101,IF(OR(B22251="CROP",B22251="NAA"),J22251*About!$B$102,J22251))</f>
        <v>1.4299501180648769E-2</v>
      </c>
      <c r="L22251" t="str">
        <f>INDEX('EPA Tech to Policy Mapping'!$D:$D,MATCH('EPA Data'!F22251,'EPA Tech to Policy Mapping'!$C:$C,0))</f>
        <v>ngps - T&amp;D methane capture</v>
      </c>
    </row>
    <row r="22252" spans="1:12" x14ac:dyDescent="0.35">
      <c r="A22252" t="s">
        <v>425</v>
      </c>
      <c r="B22252" t="s">
        <v>433</v>
      </c>
      <c r="C22252">
        <v>2020</v>
      </c>
      <c r="D22252" t="s">
        <v>5011</v>
      </c>
      <c r="E22252" t="s">
        <v>5012</v>
      </c>
      <c r="F22252" t="s">
        <v>454</v>
      </c>
      <c r="G22252">
        <v>227238</v>
      </c>
      <c r="H22252" t="b">
        <f>OR(L22252='PERAC-ngpPrcsTnD-mthncptr'!$B$1,L22252='PERAC-ngpPrcsTnD-mthncptr'!$C$1,L22252='PERAC-ngpPrcsTnD-mthncptr'!$D$1)</f>
        <v>1</v>
      </c>
      <c r="I22252">
        <f>IF(H22252=TRUE,G22252+'NPV Calcs'!$D$14,G22252)</f>
        <v>227246.06146796246</v>
      </c>
      <c r="J22252">
        <v>1.1501227272673999E-3</v>
      </c>
      <c r="K22252">
        <f>IF(OR(B22252="GAS",B22252="COL",B22252="LAN",B22252="RICE",B22252="LIVE"),J22252*About!$B$101,IF(OR(B22252="CROP",B22252="NAA"),J22252*About!$B$102,J22252))</f>
        <v>1.288137454539488E-3</v>
      </c>
      <c r="L22252" t="str">
        <f>INDEX('EPA Tech to Policy Mapping'!$D:$D,MATCH('EPA Data'!F22252,'EPA Tech to Policy Mapping'!$C:$C,0))</f>
        <v>ngps - T&amp;D methane capture</v>
      </c>
    </row>
    <row r="22253" spans="1:12" x14ac:dyDescent="0.35">
      <c r="A22253" t="s">
        <v>425</v>
      </c>
      <c r="B22253" t="s">
        <v>433</v>
      </c>
      <c r="C22253">
        <v>2020</v>
      </c>
      <c r="D22253" t="s">
        <v>5011</v>
      </c>
      <c r="E22253" t="s">
        <v>5012</v>
      </c>
      <c r="F22253" t="s">
        <v>454</v>
      </c>
      <c r="G22253">
        <v>231848</v>
      </c>
      <c r="H22253" t="b">
        <f>OR(L22253='PERAC-ngpPrcsTnD-mthncptr'!$B$1,L22253='PERAC-ngpPrcsTnD-mthncptr'!$C$1,L22253='PERAC-ngpPrcsTnD-mthncptr'!$D$1)</f>
        <v>1</v>
      </c>
      <c r="I22253">
        <f>IF(H22253=TRUE,G22253+'NPV Calcs'!$D$14,G22253)</f>
        <v>231856.06146796246</v>
      </c>
      <c r="J22253">
        <v>8.1559043610470003E-4</v>
      </c>
      <c r="K22253">
        <f>IF(OR(B22253="GAS",B22253="COL",B22253="LAN",B22253="RICE",B22253="LIVE"),J22253*About!$B$101,IF(OR(B22253="CROP",B22253="NAA"),J22253*About!$B$102,J22253))</f>
        <v>9.1346128843726416E-4</v>
      </c>
      <c r="L22253" t="str">
        <f>INDEX('EPA Tech to Policy Mapping'!$D:$D,MATCH('EPA Data'!F22253,'EPA Tech to Policy Mapping'!$C:$C,0))</f>
        <v>ngps - T&amp;D methane capture</v>
      </c>
    </row>
    <row r="22254" spans="1:12" x14ac:dyDescent="0.35">
      <c r="A22254" t="s">
        <v>425</v>
      </c>
      <c r="B22254" t="s">
        <v>433</v>
      </c>
      <c r="C22254">
        <v>2020</v>
      </c>
      <c r="D22254" t="s">
        <v>5011</v>
      </c>
      <c r="E22254" t="s">
        <v>5012</v>
      </c>
      <c r="F22254" t="s">
        <v>454</v>
      </c>
      <c r="G22254">
        <v>242557</v>
      </c>
      <c r="H22254" t="b">
        <f>OR(L22254='PERAC-ngpPrcsTnD-mthncptr'!$B$1,L22254='PERAC-ngpPrcsTnD-mthncptr'!$C$1,L22254='PERAC-ngpPrcsTnD-mthncptr'!$D$1)</f>
        <v>1</v>
      </c>
      <c r="I22254">
        <f>IF(H22254=TRUE,G22254+'NPV Calcs'!$D$14,G22254)</f>
        <v>242565.06146796246</v>
      </c>
      <c r="J22254">
        <v>5.2266404964029997E-3</v>
      </c>
      <c r="K22254">
        <f>IF(OR(B22254="GAS",B22254="COL",B22254="LAN",B22254="RICE",B22254="LIVE"),J22254*About!$B$101,IF(OR(B22254="CROP",B22254="NAA"),J22254*About!$B$102,J22254))</f>
        <v>5.8538373559713607E-3</v>
      </c>
      <c r="L22254" t="str">
        <f>INDEX('EPA Tech to Policy Mapping'!$D:$D,MATCH('EPA Data'!F22254,'EPA Tech to Policy Mapping'!$C:$C,0))</f>
        <v>ngps - T&amp;D methane capture</v>
      </c>
    </row>
    <row r="22255" spans="1:12" x14ac:dyDescent="0.35">
      <c r="A22255" t="s">
        <v>425</v>
      </c>
      <c r="B22255" t="s">
        <v>433</v>
      </c>
      <c r="C22255">
        <v>2020</v>
      </c>
      <c r="D22255" t="s">
        <v>5011</v>
      </c>
      <c r="E22255" t="s">
        <v>5012</v>
      </c>
      <c r="F22255" t="s">
        <v>454</v>
      </c>
      <c r="G22255">
        <v>247543</v>
      </c>
      <c r="H22255" t="b">
        <f>OR(L22255='PERAC-ngpPrcsTnD-mthncptr'!$B$1,L22255='PERAC-ngpPrcsTnD-mthncptr'!$C$1,L22255='PERAC-ngpPrcsTnD-mthncptr'!$D$1)</f>
        <v>1</v>
      </c>
      <c r="I22255">
        <f>IF(H22255=TRUE,G22255+'NPV Calcs'!$D$14,G22255)</f>
        <v>247551.06146796246</v>
      </c>
      <c r="J22255">
        <v>3.494858276099E-3</v>
      </c>
      <c r="K22255">
        <f>IF(OR(B22255="GAS",B22255="COL",B22255="LAN",B22255="RICE",B22255="LIVE"),J22255*About!$B$101,IF(OR(B22255="CROP",B22255="NAA"),J22255*About!$B$102,J22255))</f>
        <v>3.9142412692308804E-3</v>
      </c>
      <c r="L22255" t="str">
        <f>INDEX('EPA Tech to Policy Mapping'!$D:$D,MATCH('EPA Data'!F22255,'EPA Tech to Policy Mapping'!$C:$C,0))</f>
        <v>ngps - T&amp;D methane capture</v>
      </c>
    </row>
    <row r="22256" spans="1:12" x14ac:dyDescent="0.35">
      <c r="A22256" t="s">
        <v>425</v>
      </c>
      <c r="B22256" t="s">
        <v>433</v>
      </c>
      <c r="C22256">
        <v>2020</v>
      </c>
      <c r="D22256" t="s">
        <v>5011</v>
      </c>
      <c r="E22256" t="s">
        <v>5012</v>
      </c>
      <c r="F22256" t="s">
        <v>454</v>
      </c>
      <c r="G22256">
        <v>249558</v>
      </c>
      <c r="H22256" t="b">
        <f>OR(L22256='PERAC-ngpPrcsTnD-mthncptr'!$B$1,L22256='PERAC-ngpPrcsTnD-mthncptr'!$C$1,L22256='PERAC-ngpPrcsTnD-mthncptr'!$D$1)</f>
        <v>1</v>
      </c>
      <c r="I22256">
        <f>IF(H22256=TRUE,G22256+'NPV Calcs'!$D$14,G22256)</f>
        <v>249566.06146796246</v>
      </c>
      <c r="J22256">
        <v>6.8894118070602403E-2</v>
      </c>
      <c r="K22256">
        <f>IF(OR(B22256="GAS",B22256="COL",B22256="LAN",B22256="RICE",B22256="LIVE"),J22256*About!$B$101,IF(OR(B22256="CROP",B22256="NAA"),J22256*About!$B$102,J22256))</f>
        <v>7.7161412239074703E-2</v>
      </c>
      <c r="L22256" t="str">
        <f>INDEX('EPA Tech to Policy Mapping'!$D:$D,MATCH('EPA Data'!F22256,'EPA Tech to Policy Mapping'!$C:$C,0))</f>
        <v>ngps - T&amp;D methane capture</v>
      </c>
    </row>
    <row r="22257" spans="1:12" x14ac:dyDescent="0.35">
      <c r="A22257" t="s">
        <v>425</v>
      </c>
      <c r="B22257" t="s">
        <v>433</v>
      </c>
      <c r="C22257">
        <v>2020</v>
      </c>
      <c r="D22257" t="s">
        <v>5011</v>
      </c>
      <c r="E22257" t="s">
        <v>5012</v>
      </c>
      <c r="F22257" t="s">
        <v>454</v>
      </c>
      <c r="G22257">
        <v>264304</v>
      </c>
      <c r="H22257" t="b">
        <f>OR(L22257='PERAC-ngpPrcsTnD-mthncptr'!$B$1,L22257='PERAC-ngpPrcsTnD-mthncptr'!$C$1,L22257='PERAC-ngpPrcsTnD-mthncptr'!$D$1)</f>
        <v>1</v>
      </c>
      <c r="I22257">
        <f>IF(H22257=TRUE,G22257+'NPV Calcs'!$D$14,G22257)</f>
        <v>264312.06146796246</v>
      </c>
      <c r="J22257">
        <v>6.8633060436699999E-4</v>
      </c>
      <c r="K22257">
        <f>IF(OR(B22257="GAS",B22257="COL",B22257="LAN",B22257="RICE",B22257="LIVE"),J22257*About!$B$101,IF(OR(B22257="CROP",B22257="NAA"),J22257*About!$B$102,J22257))</f>
        <v>7.6869027689104009E-4</v>
      </c>
      <c r="L22257" t="str">
        <f>INDEX('EPA Tech to Policy Mapping'!$D:$D,MATCH('EPA Data'!F22257,'EPA Tech to Policy Mapping'!$C:$C,0))</f>
        <v>ngps - T&amp;D methane capture</v>
      </c>
    </row>
    <row r="22258" spans="1:12" x14ac:dyDescent="0.35">
      <c r="A22258" t="s">
        <v>425</v>
      </c>
      <c r="B22258" t="s">
        <v>433</v>
      </c>
      <c r="C22258">
        <v>2020</v>
      </c>
      <c r="D22258" t="s">
        <v>5011</v>
      </c>
      <c r="E22258" t="s">
        <v>5012</v>
      </c>
      <c r="F22258" t="s">
        <v>454</v>
      </c>
      <c r="G22258">
        <v>268664</v>
      </c>
      <c r="H22258" t="b">
        <f>OR(L22258='PERAC-ngpPrcsTnD-mthncptr'!$B$1,L22258='PERAC-ngpPrcsTnD-mthncptr'!$C$1,L22258='PERAC-ngpPrcsTnD-mthncptr'!$D$1)</f>
        <v>1</v>
      </c>
      <c r="I22258">
        <f>IF(H22258=TRUE,G22258+'NPV Calcs'!$D$14,G22258)</f>
        <v>268672.06146796246</v>
      </c>
      <c r="J22258">
        <v>2.3382531479001E-2</v>
      </c>
      <c r="K22258">
        <f>IF(OR(B22258="GAS",B22258="COL",B22258="LAN",B22258="RICE",B22258="LIVE"),J22258*About!$B$101,IF(OR(B22258="CROP",B22258="NAA"),J22258*About!$B$102,J22258))</f>
        <v>2.6188435256481124E-2</v>
      </c>
      <c r="L22258" t="str">
        <f>INDEX('EPA Tech to Policy Mapping'!$D:$D,MATCH('EPA Data'!F22258,'EPA Tech to Policy Mapping'!$C:$C,0))</f>
        <v>ngps - T&amp;D methane capture</v>
      </c>
    </row>
    <row r="22259" spans="1:12" x14ac:dyDescent="0.35">
      <c r="A22259" t="s">
        <v>425</v>
      </c>
      <c r="B22259" t="s">
        <v>433</v>
      </c>
      <c r="C22259">
        <v>2020</v>
      </c>
      <c r="D22259" t="s">
        <v>5011</v>
      </c>
      <c r="E22259" t="s">
        <v>5012</v>
      </c>
      <c r="F22259" t="s">
        <v>454</v>
      </c>
      <c r="G22259">
        <v>269022</v>
      </c>
      <c r="H22259" t="b">
        <f>OR(L22259='PERAC-ngpPrcsTnD-mthncptr'!$B$1,L22259='PERAC-ngpPrcsTnD-mthncptr'!$C$1,L22259='PERAC-ngpPrcsTnD-mthncptr'!$D$1)</f>
        <v>1</v>
      </c>
      <c r="I22259">
        <f>IF(H22259=TRUE,G22259+'NPV Calcs'!$D$14,G22259)</f>
        <v>269030.06146796246</v>
      </c>
      <c r="J22259">
        <v>8.6979076266288799E-2</v>
      </c>
      <c r="K22259">
        <f>IF(OR(B22259="GAS",B22259="COL",B22259="LAN",B22259="RICE",B22259="LIVE"),J22259*About!$B$101,IF(OR(B22259="CROP",B22259="NAA"),J22259*About!$B$102,J22259))</f>
        <v>9.7416565418243464E-2</v>
      </c>
      <c r="L22259" t="str">
        <f>INDEX('EPA Tech to Policy Mapping'!$D:$D,MATCH('EPA Data'!F22259,'EPA Tech to Policy Mapping'!$C:$C,0))</f>
        <v>ngps - T&amp;D methane capture</v>
      </c>
    </row>
    <row r="22260" spans="1:12" x14ac:dyDescent="0.35">
      <c r="A22260" t="s">
        <v>425</v>
      </c>
      <c r="B22260" t="s">
        <v>433</v>
      </c>
      <c r="C22260">
        <v>2020</v>
      </c>
      <c r="D22260" t="s">
        <v>5011</v>
      </c>
      <c r="E22260" t="s">
        <v>5012</v>
      </c>
      <c r="F22260" t="s">
        <v>454</v>
      </c>
      <c r="G22260">
        <v>284274</v>
      </c>
      <c r="H22260" t="b">
        <f>OR(L22260='PERAC-ngpPrcsTnD-mthncptr'!$B$1,L22260='PERAC-ngpPrcsTnD-mthncptr'!$C$1,L22260='PERAC-ngpPrcsTnD-mthncptr'!$D$1)</f>
        <v>1</v>
      </c>
      <c r="I22260">
        <f>IF(H22260=TRUE,G22260+'NPV Calcs'!$D$14,G22260)</f>
        <v>284282.06146796246</v>
      </c>
      <c r="J22260">
        <v>4.2747461702669998E-4</v>
      </c>
      <c r="K22260">
        <f>IF(OR(B22260="GAS",B22260="COL",B22260="LAN",B22260="RICE",B22260="LIVE"),J22260*About!$B$101,IF(OR(B22260="CROP",B22260="NAA"),J22260*About!$B$102,J22260))</f>
        <v>4.78771571069904E-4</v>
      </c>
      <c r="L22260" t="str">
        <f>INDEX('EPA Tech to Policy Mapping'!$D:$D,MATCH('EPA Data'!F22260,'EPA Tech to Policy Mapping'!$C:$C,0))</f>
        <v>ngps - T&amp;D methane capture</v>
      </c>
    </row>
    <row r="22261" spans="1:12" x14ac:dyDescent="0.35">
      <c r="A22261" t="s">
        <v>425</v>
      </c>
      <c r="B22261" t="s">
        <v>433</v>
      </c>
      <c r="C22261">
        <v>2020</v>
      </c>
      <c r="D22261" t="s">
        <v>5011</v>
      </c>
      <c r="E22261" t="s">
        <v>5012</v>
      </c>
      <c r="F22261" t="s">
        <v>454</v>
      </c>
      <c r="G22261">
        <v>288778</v>
      </c>
      <c r="H22261" t="b">
        <f>OR(L22261='PERAC-ngpPrcsTnD-mthncptr'!$B$1,L22261='PERAC-ngpPrcsTnD-mthncptr'!$C$1,L22261='PERAC-ngpPrcsTnD-mthncptr'!$D$1)</f>
        <v>1</v>
      </c>
      <c r="I22261">
        <f>IF(H22261=TRUE,G22261+'NPV Calcs'!$D$14,G22261)</f>
        <v>288786.06146796246</v>
      </c>
      <c r="J22261">
        <v>1.1144512332975901E-2</v>
      </c>
      <c r="K22261">
        <f>IF(OR(B22261="GAS",B22261="COL",B22261="LAN",B22261="RICE",B22261="LIVE"),J22261*About!$B$101,IF(OR(B22261="CROP",B22261="NAA"),J22261*About!$B$102,J22261))</f>
        <v>1.248185381293301E-2</v>
      </c>
      <c r="L22261" t="str">
        <f>INDEX('EPA Tech to Policy Mapping'!$D:$D,MATCH('EPA Data'!F22261,'EPA Tech to Policy Mapping'!$C:$C,0))</f>
        <v>ngps - T&amp;D methane capture</v>
      </c>
    </row>
    <row r="22262" spans="1:12" x14ac:dyDescent="0.35">
      <c r="A22262" t="s">
        <v>425</v>
      </c>
      <c r="B22262" t="s">
        <v>433</v>
      </c>
      <c r="C22262">
        <v>2020</v>
      </c>
      <c r="D22262" t="s">
        <v>5011</v>
      </c>
      <c r="E22262" t="s">
        <v>5012</v>
      </c>
      <c r="F22262" t="s">
        <v>454</v>
      </c>
      <c r="G22262">
        <v>364214</v>
      </c>
      <c r="H22262" t="b">
        <f>OR(L22262='PERAC-ngpPrcsTnD-mthncptr'!$B$1,L22262='PERAC-ngpPrcsTnD-mthncptr'!$C$1,L22262='PERAC-ngpPrcsTnD-mthncptr'!$D$1)</f>
        <v>1</v>
      </c>
      <c r="I22262">
        <f>IF(H22262=TRUE,G22262+'NPV Calcs'!$D$14,G22262)</f>
        <v>364222.06146796246</v>
      </c>
      <c r="J22262">
        <v>2.0305965153969999E-4</v>
      </c>
      <c r="K22262">
        <f>IF(OR(B22262="GAS",B22262="COL",B22262="LAN",B22262="RICE",B22262="LIVE"),J22262*About!$B$101,IF(OR(B22262="CROP",B22262="NAA"),J22262*About!$B$102,J22262))</f>
        <v>2.2742680972446402E-4</v>
      </c>
      <c r="L22262" t="str">
        <f>INDEX('EPA Tech to Policy Mapping'!$D:$D,MATCH('EPA Data'!F22262,'EPA Tech to Policy Mapping'!$C:$C,0))</f>
        <v>ngps - T&amp;D methane capture</v>
      </c>
    </row>
    <row r="22263" spans="1:12" x14ac:dyDescent="0.35">
      <c r="A22263" t="s">
        <v>425</v>
      </c>
      <c r="B22263" t="s">
        <v>433</v>
      </c>
      <c r="C22263">
        <v>2020</v>
      </c>
      <c r="D22263" t="s">
        <v>5011</v>
      </c>
      <c r="E22263" t="s">
        <v>5012</v>
      </c>
      <c r="F22263" t="s">
        <v>454</v>
      </c>
      <c r="G22263">
        <v>396016</v>
      </c>
      <c r="H22263" t="b">
        <f>OR(L22263='PERAC-ngpPrcsTnD-mthncptr'!$B$1,L22263='PERAC-ngpPrcsTnD-mthncptr'!$C$1,L22263='PERAC-ngpPrcsTnD-mthncptr'!$D$1)</f>
        <v>1</v>
      </c>
      <c r="I22263">
        <f>IF(H22263=TRUE,G22263+'NPV Calcs'!$D$14,G22263)</f>
        <v>396024.06146796246</v>
      </c>
      <c r="J22263">
        <v>6.8733852822329996E-4</v>
      </c>
      <c r="K22263">
        <f>IF(OR(B22263="GAS",B22263="COL",B22263="LAN",B22263="RICE",B22263="LIVE"),J22263*About!$B$101,IF(OR(B22263="CROP",B22263="NAA"),J22263*About!$B$102,J22263))</f>
        <v>7.6981915161009604E-4</v>
      </c>
      <c r="L22263" t="str">
        <f>INDEX('EPA Tech to Policy Mapping'!$D:$D,MATCH('EPA Data'!F22263,'EPA Tech to Policy Mapping'!$C:$C,0))</f>
        <v>ngps - T&amp;D methane capture</v>
      </c>
    </row>
    <row r="22264" spans="1:12" x14ac:dyDescent="0.35">
      <c r="A22264" t="s">
        <v>425</v>
      </c>
      <c r="B22264" t="s">
        <v>433</v>
      </c>
      <c r="C22264">
        <v>2020</v>
      </c>
      <c r="D22264" t="s">
        <v>5011</v>
      </c>
      <c r="E22264" t="s">
        <v>5012</v>
      </c>
      <c r="F22264" t="s">
        <v>438</v>
      </c>
      <c r="G22264">
        <v>-9</v>
      </c>
      <c r="H22264" t="b">
        <f>OR(L22264='PERAC-ngpPrcsTnD-mthncptr'!$B$1,L22264='PERAC-ngpPrcsTnD-mthncptr'!$C$1,L22264='PERAC-ngpPrcsTnD-mthncptr'!$D$1)</f>
        <v>0</v>
      </c>
      <c r="I22264">
        <f>IF(H22264=TRUE,G22264+'NPV Calcs'!$D$14,G22264)</f>
        <v>-9</v>
      </c>
      <c r="J22264">
        <v>1.1014841714299999E-6</v>
      </c>
      <c r="K22264">
        <f>IF(OR(B22264="GAS",B22264="COL",B22264="LAN",B22264="RICE",B22264="LIVE"),J22264*About!$B$101,IF(OR(B22264="CROP",B22264="NAA"),J22264*About!$B$102,J22264))</f>
        <v>1.2336622720015999E-6</v>
      </c>
      <c r="L22264" t="str">
        <f>INDEX('EPA Tech to Policy Mapping'!$D:$D,MATCH('EPA Data'!F22264,'EPA Tech to Policy Mapping'!$C:$C,0))</f>
        <v>ngps - production methane capture</v>
      </c>
    </row>
    <row r="22265" spans="1:12" x14ac:dyDescent="0.35">
      <c r="A22265" t="s">
        <v>425</v>
      </c>
      <c r="B22265" t="s">
        <v>433</v>
      </c>
      <c r="C22265">
        <v>2020</v>
      </c>
      <c r="D22265" t="s">
        <v>5011</v>
      </c>
      <c r="E22265" t="s">
        <v>5012</v>
      </c>
      <c r="F22265" t="s">
        <v>438</v>
      </c>
      <c r="G22265">
        <v>-8</v>
      </c>
      <c r="H22265" t="b">
        <f>OR(L22265='PERAC-ngpPrcsTnD-mthncptr'!$B$1,L22265='PERAC-ngpPrcsTnD-mthncptr'!$C$1,L22265='PERAC-ngpPrcsTnD-mthncptr'!$D$1)</f>
        <v>0</v>
      </c>
      <c r="I22265">
        <f>IF(H22265=TRUE,G22265+'NPV Calcs'!$D$14,G22265)</f>
        <v>-8</v>
      </c>
      <c r="J22265">
        <v>2.4485893960396997E-5</v>
      </c>
      <c r="K22265">
        <f>IF(OR(B22265="GAS",B22265="COL",B22265="LAN",B22265="RICE",B22265="LIVE"),J22265*About!$B$101,IF(OR(B22265="CROP",B22265="NAA"),J22265*About!$B$102,J22265))</f>
        <v>2.7424201235644641E-5</v>
      </c>
      <c r="L22265" t="str">
        <f>INDEX('EPA Tech to Policy Mapping'!$D:$D,MATCH('EPA Data'!F22265,'EPA Tech to Policy Mapping'!$C:$C,0))</f>
        <v>ngps - production methane capture</v>
      </c>
    </row>
    <row r="22266" spans="1:12" x14ac:dyDescent="0.35">
      <c r="A22266" t="s">
        <v>425</v>
      </c>
      <c r="B22266" t="s">
        <v>433</v>
      </c>
      <c r="C22266">
        <v>2020</v>
      </c>
      <c r="D22266" t="s">
        <v>5011</v>
      </c>
      <c r="E22266" t="s">
        <v>5012</v>
      </c>
      <c r="F22266" t="s">
        <v>438</v>
      </c>
      <c r="G22266">
        <v>-7</v>
      </c>
      <c r="H22266" t="b">
        <f>OR(L22266='PERAC-ngpPrcsTnD-mthncptr'!$B$1,L22266='PERAC-ngpPrcsTnD-mthncptr'!$C$1,L22266='PERAC-ngpPrcsTnD-mthncptr'!$D$1)</f>
        <v>0</v>
      </c>
      <c r="I22266">
        <f>IF(H22266=TRUE,G22266+'NPV Calcs'!$D$14,G22266)</f>
        <v>-7</v>
      </c>
      <c r="J22266">
        <v>1.4902454996509339E-4</v>
      </c>
      <c r="K22266">
        <f>IF(OR(B22266="GAS",B22266="COL",B22266="LAN",B22266="RICE",B22266="LIVE"),J22266*About!$B$101,IF(OR(B22266="CROP",B22266="NAA"),J22266*About!$B$102,J22266))</f>
        <v>1.6690749596090461E-4</v>
      </c>
      <c r="L22266" t="str">
        <f>INDEX('EPA Tech to Policy Mapping'!$D:$D,MATCH('EPA Data'!F22266,'EPA Tech to Policy Mapping'!$C:$C,0))</f>
        <v>ngps - production methane capture</v>
      </c>
    </row>
    <row r="22267" spans="1:12" x14ac:dyDescent="0.35">
      <c r="A22267" t="s">
        <v>425</v>
      </c>
      <c r="B22267" t="s">
        <v>433</v>
      </c>
      <c r="C22267">
        <v>2020</v>
      </c>
      <c r="D22267" t="s">
        <v>5011</v>
      </c>
      <c r="E22267" t="s">
        <v>5012</v>
      </c>
      <c r="F22267" t="s">
        <v>438</v>
      </c>
      <c r="G22267">
        <v>-6</v>
      </c>
      <c r="H22267" t="b">
        <f>OR(L22267='PERAC-ngpPrcsTnD-mthncptr'!$B$1,L22267='PERAC-ngpPrcsTnD-mthncptr'!$C$1,L22267='PERAC-ngpPrcsTnD-mthncptr'!$D$1)</f>
        <v>0</v>
      </c>
      <c r="I22267">
        <f>IF(H22267=TRUE,G22267+'NPV Calcs'!$D$14,G22267)</f>
        <v>-6</v>
      </c>
      <c r="J22267">
        <v>1.5438784919275061E-5</v>
      </c>
      <c r="K22267">
        <f>IF(OR(B22267="GAS",B22267="COL",B22267="LAN",B22267="RICE",B22267="LIVE"),J22267*About!$B$101,IF(OR(B22267="CROP",B22267="NAA"),J22267*About!$B$102,J22267))</f>
        <v>1.7291439109588071E-5</v>
      </c>
      <c r="L22267" t="str">
        <f>INDEX('EPA Tech to Policy Mapping'!$D:$D,MATCH('EPA Data'!F22267,'EPA Tech to Policy Mapping'!$C:$C,0))</f>
        <v>ngps - production methane capture</v>
      </c>
    </row>
    <row r="22268" spans="1:12" x14ac:dyDescent="0.35">
      <c r="A22268" t="s">
        <v>425</v>
      </c>
      <c r="B22268" t="s">
        <v>433</v>
      </c>
      <c r="C22268">
        <v>2020</v>
      </c>
      <c r="D22268" t="s">
        <v>5011</v>
      </c>
      <c r="E22268" t="s">
        <v>5012</v>
      </c>
      <c r="F22268" t="s">
        <v>438</v>
      </c>
      <c r="G22268">
        <v>-5</v>
      </c>
      <c r="H22268" t="b">
        <f>OR(L22268='PERAC-ngpPrcsTnD-mthncptr'!$B$1,L22268='PERAC-ngpPrcsTnD-mthncptr'!$C$1,L22268='PERAC-ngpPrcsTnD-mthncptr'!$D$1)</f>
        <v>0</v>
      </c>
      <c r="I22268">
        <f>IF(H22268=TRUE,G22268+'NPV Calcs'!$D$14,G22268)</f>
        <v>-5</v>
      </c>
      <c r="J22268">
        <v>4.1946193273330596E-5</v>
      </c>
      <c r="K22268">
        <f>IF(OR(B22268="GAS",B22268="COL",B22268="LAN",B22268="RICE",B22268="LIVE"),J22268*About!$B$101,IF(OR(B22268="CROP",B22268="NAA"),J22268*About!$B$102,J22268))</f>
        <v>4.6979736466130273E-5</v>
      </c>
      <c r="L22268" t="str">
        <f>INDEX('EPA Tech to Policy Mapping'!$D:$D,MATCH('EPA Data'!F22268,'EPA Tech to Policy Mapping'!$C:$C,0))</f>
        <v>ngps - production methane capture</v>
      </c>
    </row>
    <row r="22269" spans="1:12" x14ac:dyDescent="0.35">
      <c r="A22269" t="s">
        <v>425</v>
      </c>
      <c r="B22269" t="s">
        <v>433</v>
      </c>
      <c r="C22269">
        <v>2020</v>
      </c>
      <c r="D22269" t="s">
        <v>5011</v>
      </c>
      <c r="E22269" t="s">
        <v>5012</v>
      </c>
      <c r="F22269" t="s">
        <v>438</v>
      </c>
      <c r="G22269">
        <v>-4</v>
      </c>
      <c r="H22269" t="b">
        <f>OR(L22269='PERAC-ngpPrcsTnD-mthncptr'!$B$1,L22269='PERAC-ngpPrcsTnD-mthncptr'!$C$1,L22269='PERAC-ngpPrcsTnD-mthncptr'!$D$1)</f>
        <v>0</v>
      </c>
      <c r="I22269">
        <f>IF(H22269=TRUE,G22269+'NPV Calcs'!$D$14,G22269)</f>
        <v>-4</v>
      </c>
      <c r="J22269">
        <v>1.1523811419000001E-13</v>
      </c>
      <c r="K22269">
        <f>IF(OR(B22269="GAS",B22269="COL",B22269="LAN",B22269="RICE",B22269="LIVE"),J22269*About!$B$101,IF(OR(B22269="CROP",B22269="NAA"),J22269*About!$B$102,J22269))</f>
        <v>1.2906668789280003E-13</v>
      </c>
      <c r="L22269" t="str">
        <f>INDEX('EPA Tech to Policy Mapping'!$D:$D,MATCH('EPA Data'!F22269,'EPA Tech to Policy Mapping'!$C:$C,0))</f>
        <v>ngps - production methane capture</v>
      </c>
    </row>
    <row r="22270" spans="1:12" x14ac:dyDescent="0.35">
      <c r="A22270" t="s">
        <v>425</v>
      </c>
      <c r="B22270" t="s">
        <v>433</v>
      </c>
      <c r="C22270">
        <v>2020</v>
      </c>
      <c r="D22270" t="s">
        <v>5011</v>
      </c>
      <c r="E22270" t="s">
        <v>5012</v>
      </c>
      <c r="F22270" t="s">
        <v>438</v>
      </c>
      <c r="G22270">
        <v>-3</v>
      </c>
      <c r="H22270" t="b">
        <f>OR(L22270='PERAC-ngpPrcsTnD-mthncptr'!$B$1,L22270='PERAC-ngpPrcsTnD-mthncptr'!$C$1,L22270='PERAC-ngpPrcsTnD-mthncptr'!$D$1)</f>
        <v>0</v>
      </c>
      <c r="I22270">
        <f>IF(H22270=TRUE,G22270+'NPV Calcs'!$D$14,G22270)</f>
        <v>-3</v>
      </c>
      <c r="J22270">
        <v>4.3911398961399999E-9</v>
      </c>
      <c r="K22270">
        <f>IF(OR(B22270="GAS",B22270="COL",B22270="LAN",B22270="RICE",B22270="LIVE"),J22270*About!$B$101,IF(OR(B22270="CROP",B22270="NAA"),J22270*About!$B$102,J22270))</f>
        <v>4.9180766836768002E-9</v>
      </c>
      <c r="L22270" t="str">
        <f>INDEX('EPA Tech to Policy Mapping'!$D:$D,MATCH('EPA Data'!F22270,'EPA Tech to Policy Mapping'!$C:$C,0))</f>
        <v>ngps - production methane capture</v>
      </c>
    </row>
    <row r="22271" spans="1:12" x14ac:dyDescent="0.35">
      <c r="A22271" t="s">
        <v>425</v>
      </c>
      <c r="B22271" t="s">
        <v>433</v>
      </c>
      <c r="C22271">
        <v>2020</v>
      </c>
      <c r="D22271" t="s">
        <v>5011</v>
      </c>
      <c r="E22271" t="s">
        <v>5012</v>
      </c>
      <c r="F22271" t="s">
        <v>440</v>
      </c>
      <c r="G22271">
        <v>-6</v>
      </c>
      <c r="H22271" t="b">
        <f>OR(L22271='PERAC-ngpPrcsTnD-mthncptr'!$B$1,L22271='PERAC-ngpPrcsTnD-mthncptr'!$C$1,L22271='PERAC-ngpPrcsTnD-mthncptr'!$D$1)</f>
        <v>0</v>
      </c>
      <c r="I22271">
        <f>IF(H22271=TRUE,G22271+'NPV Calcs'!$D$14,G22271)</f>
        <v>-6</v>
      </c>
      <c r="J22271">
        <v>1.9296191749160001E-4</v>
      </c>
      <c r="K22271">
        <f>IF(OR(B22271="GAS",B22271="COL",B22271="LAN",B22271="RICE",B22271="LIVE"),J22271*About!$B$101,IF(OR(B22271="CROP",B22271="NAA"),J22271*About!$B$102,J22271))</f>
        <v>2.1611734759059204E-4</v>
      </c>
      <c r="L22271" t="str">
        <f>INDEX('EPA Tech to Policy Mapping'!$D:$D,MATCH('EPA Data'!F22271,'EPA Tech to Policy Mapping'!$C:$C,0))</f>
        <v>ngps - production methane capture</v>
      </c>
    </row>
    <row r="22272" spans="1:12" x14ac:dyDescent="0.35">
      <c r="A22272" t="s">
        <v>425</v>
      </c>
      <c r="B22272" t="s">
        <v>433</v>
      </c>
      <c r="C22272">
        <v>2020</v>
      </c>
      <c r="D22272" t="s">
        <v>5011</v>
      </c>
      <c r="E22272" t="s">
        <v>5012</v>
      </c>
      <c r="F22272" t="s">
        <v>440</v>
      </c>
      <c r="G22272">
        <v>-5</v>
      </c>
      <c r="H22272" t="b">
        <f>OR(L22272='PERAC-ngpPrcsTnD-mthncptr'!$B$1,L22272='PERAC-ngpPrcsTnD-mthncptr'!$C$1,L22272='PERAC-ngpPrcsTnD-mthncptr'!$D$1)</f>
        <v>0</v>
      </c>
      <c r="I22272">
        <f>IF(H22272=TRUE,G22272+'NPV Calcs'!$D$14,G22272)</f>
        <v>-5</v>
      </c>
      <c r="J22272">
        <v>3.0420802176308919E-2</v>
      </c>
      <c r="K22272">
        <f>IF(OR(B22272="GAS",B22272="COL",B22272="LAN",B22272="RICE",B22272="LIVE"),J22272*About!$B$101,IF(OR(B22272="CROP",B22272="NAA"),J22272*About!$B$102,J22272))</f>
        <v>3.4071298437465994E-2</v>
      </c>
      <c r="L22272" t="str">
        <f>INDEX('EPA Tech to Policy Mapping'!$D:$D,MATCH('EPA Data'!F22272,'EPA Tech to Policy Mapping'!$C:$C,0))</f>
        <v>ngps - production methane capture</v>
      </c>
    </row>
    <row r="22273" spans="1:12" x14ac:dyDescent="0.35">
      <c r="A22273" t="s">
        <v>425</v>
      </c>
      <c r="B22273" t="s">
        <v>433</v>
      </c>
      <c r="C22273">
        <v>2020</v>
      </c>
      <c r="D22273" t="s">
        <v>5011</v>
      </c>
      <c r="E22273" t="s">
        <v>5012</v>
      </c>
      <c r="F22273" t="s">
        <v>440</v>
      </c>
      <c r="G22273">
        <v>-4</v>
      </c>
      <c r="H22273" t="b">
        <f>OR(L22273='PERAC-ngpPrcsTnD-mthncptr'!$B$1,L22273='PERAC-ngpPrcsTnD-mthncptr'!$C$1,L22273='PERAC-ngpPrcsTnD-mthncptr'!$D$1)</f>
        <v>0</v>
      </c>
      <c r="I22273">
        <f>IF(H22273=TRUE,G22273+'NPV Calcs'!$D$14,G22273)</f>
        <v>-4</v>
      </c>
      <c r="J22273">
        <v>6.6573033457053982E-3</v>
      </c>
      <c r="K22273">
        <f>IF(OR(B22273="GAS",B22273="COL",B22273="LAN",B22273="RICE",B22273="LIVE"),J22273*About!$B$101,IF(OR(B22273="CROP",B22273="NAA"),J22273*About!$B$102,J22273))</f>
        <v>7.4561797471900462E-3</v>
      </c>
      <c r="L22273" t="str">
        <f>INDEX('EPA Tech to Policy Mapping'!$D:$D,MATCH('EPA Data'!F22273,'EPA Tech to Policy Mapping'!$C:$C,0))</f>
        <v>ngps - production methane capture</v>
      </c>
    </row>
    <row r="22274" spans="1:12" x14ac:dyDescent="0.35">
      <c r="A22274" t="s">
        <v>425</v>
      </c>
      <c r="B22274" t="s">
        <v>433</v>
      </c>
      <c r="C22274">
        <v>2020</v>
      </c>
      <c r="D22274" t="s">
        <v>5011</v>
      </c>
      <c r="E22274" t="s">
        <v>5012</v>
      </c>
      <c r="F22274" t="s">
        <v>440</v>
      </c>
      <c r="G22274">
        <v>-3</v>
      </c>
      <c r="H22274" t="b">
        <f>OR(L22274='PERAC-ngpPrcsTnD-mthncptr'!$B$1,L22274='PERAC-ngpPrcsTnD-mthncptr'!$C$1,L22274='PERAC-ngpPrcsTnD-mthncptr'!$D$1)</f>
        <v>0</v>
      </c>
      <c r="I22274">
        <f>IF(H22274=TRUE,G22274+'NPV Calcs'!$D$14,G22274)</f>
        <v>-3</v>
      </c>
      <c r="J22274">
        <v>5.7005043137155591E-2</v>
      </c>
      <c r="K22274">
        <f>IF(OR(B22274="GAS",B22274="COL",B22274="LAN",B22274="RICE",B22274="LIVE"),J22274*About!$B$101,IF(OR(B22274="CROP",B22274="NAA"),J22274*About!$B$102,J22274))</f>
        <v>6.3845648313614264E-2</v>
      </c>
      <c r="L22274" t="str">
        <f>INDEX('EPA Tech to Policy Mapping'!$D:$D,MATCH('EPA Data'!F22274,'EPA Tech to Policy Mapping'!$C:$C,0))</f>
        <v>ngps - production methane capture</v>
      </c>
    </row>
    <row r="22275" spans="1:12" x14ac:dyDescent="0.35">
      <c r="A22275" t="s">
        <v>425</v>
      </c>
      <c r="B22275" t="s">
        <v>433</v>
      </c>
      <c r="C22275">
        <v>2020</v>
      </c>
      <c r="D22275" t="s">
        <v>5011</v>
      </c>
      <c r="E22275" t="s">
        <v>5012</v>
      </c>
      <c r="F22275" t="s">
        <v>440</v>
      </c>
      <c r="G22275">
        <v>-2</v>
      </c>
      <c r="H22275" t="b">
        <f>OR(L22275='PERAC-ngpPrcsTnD-mthncptr'!$B$1,L22275='PERAC-ngpPrcsTnD-mthncptr'!$C$1,L22275='PERAC-ngpPrcsTnD-mthncptr'!$D$1)</f>
        <v>0</v>
      </c>
      <c r="I22275">
        <f>IF(H22275=TRUE,G22275+'NPV Calcs'!$D$14,G22275)</f>
        <v>-2</v>
      </c>
      <c r="J22275">
        <v>3.7503521710550811E-2</v>
      </c>
      <c r="K22275">
        <f>IF(OR(B22275="GAS",B22275="COL",B22275="LAN",B22275="RICE",B22275="LIVE"),J22275*About!$B$101,IF(OR(B22275="CROP",B22275="NAA"),J22275*About!$B$102,J22275))</f>
        <v>4.2003944315816909E-2</v>
      </c>
      <c r="L22275" t="str">
        <f>INDEX('EPA Tech to Policy Mapping'!$D:$D,MATCH('EPA Data'!F22275,'EPA Tech to Policy Mapping'!$C:$C,0))</f>
        <v>ngps - production methane capture</v>
      </c>
    </row>
    <row r="22276" spans="1:12" x14ac:dyDescent="0.35">
      <c r="A22276" t="s">
        <v>425</v>
      </c>
      <c r="B22276" t="s">
        <v>433</v>
      </c>
      <c r="C22276">
        <v>2020</v>
      </c>
      <c r="D22276" t="s">
        <v>5011</v>
      </c>
      <c r="E22276" t="s">
        <v>5012</v>
      </c>
      <c r="F22276" t="s">
        <v>440</v>
      </c>
      <c r="G22276">
        <v>-1</v>
      </c>
      <c r="H22276" t="b">
        <f>OR(L22276='PERAC-ngpPrcsTnD-mthncptr'!$B$1,L22276='PERAC-ngpPrcsTnD-mthncptr'!$C$1,L22276='PERAC-ngpPrcsTnD-mthncptr'!$D$1)</f>
        <v>0</v>
      </c>
      <c r="I22276">
        <f>IF(H22276=TRUE,G22276+'NPV Calcs'!$D$14,G22276)</f>
        <v>-1</v>
      </c>
      <c r="J22276">
        <v>7.8367692076511015E-3</v>
      </c>
      <c r="K22276">
        <f>IF(OR(B22276="GAS",B22276="COL",B22276="LAN",B22276="RICE",B22276="LIVE"),J22276*About!$B$101,IF(OR(B22276="CROP",B22276="NAA"),J22276*About!$B$102,J22276))</f>
        <v>8.7771815125692338E-3</v>
      </c>
      <c r="L22276" t="str">
        <f>INDEX('EPA Tech to Policy Mapping'!$D:$D,MATCH('EPA Data'!F22276,'EPA Tech to Policy Mapping'!$C:$C,0))</f>
        <v>ngps - production methane capture</v>
      </c>
    </row>
    <row r="22277" spans="1:12" x14ac:dyDescent="0.35">
      <c r="A22277" t="s">
        <v>425</v>
      </c>
      <c r="B22277" t="s">
        <v>433</v>
      </c>
      <c r="C22277">
        <v>2020</v>
      </c>
      <c r="D22277" t="s">
        <v>5011</v>
      </c>
      <c r="E22277" t="s">
        <v>5012</v>
      </c>
      <c r="F22277" t="s">
        <v>440</v>
      </c>
      <c r="G22277">
        <v>0</v>
      </c>
      <c r="H22277" t="b">
        <f>OR(L22277='PERAC-ngpPrcsTnD-mthncptr'!$B$1,L22277='PERAC-ngpPrcsTnD-mthncptr'!$C$1,L22277='PERAC-ngpPrcsTnD-mthncptr'!$D$1)</f>
        <v>0</v>
      </c>
      <c r="I22277">
        <f>IF(H22277=TRUE,G22277+'NPV Calcs'!$D$14,G22277)</f>
        <v>0</v>
      </c>
      <c r="J22277">
        <v>3.0299599089430728E-3</v>
      </c>
      <c r="K22277">
        <f>IF(OR(B22277="GAS",B22277="COL",B22277="LAN",B22277="RICE",B22277="LIVE"),J22277*About!$B$101,IF(OR(B22277="CROP",B22277="NAA"),J22277*About!$B$102,J22277))</f>
        <v>3.3935550980162417E-3</v>
      </c>
      <c r="L22277" t="str">
        <f>INDEX('EPA Tech to Policy Mapping'!$D:$D,MATCH('EPA Data'!F22277,'EPA Tech to Policy Mapping'!$C:$C,0))</f>
        <v>ngps - production methane capture</v>
      </c>
    </row>
    <row r="22278" spans="1:12" x14ac:dyDescent="0.35">
      <c r="A22278" t="s">
        <v>425</v>
      </c>
      <c r="B22278" t="s">
        <v>433</v>
      </c>
      <c r="C22278">
        <v>2020</v>
      </c>
      <c r="D22278" t="s">
        <v>5011</v>
      </c>
      <c r="E22278" t="s">
        <v>5012</v>
      </c>
      <c r="F22278" t="s">
        <v>440</v>
      </c>
      <c r="G22278">
        <v>1</v>
      </c>
      <c r="H22278" t="b">
        <f>OR(L22278='PERAC-ngpPrcsTnD-mthncptr'!$B$1,L22278='PERAC-ngpPrcsTnD-mthncptr'!$C$1,L22278='PERAC-ngpPrcsTnD-mthncptr'!$D$1)</f>
        <v>0</v>
      </c>
      <c r="I22278">
        <f>IF(H22278=TRUE,G22278+'NPV Calcs'!$D$14,G22278)</f>
        <v>1</v>
      </c>
      <c r="J22278">
        <v>5.0521878249055303E-4</v>
      </c>
      <c r="K22278">
        <f>IF(OR(B22278="GAS",B22278="COL",B22278="LAN",B22278="RICE",B22278="LIVE"),J22278*About!$B$101,IF(OR(B22278="CROP",B22278="NAA"),J22278*About!$B$102,J22278))</f>
        <v>5.6584503638941941E-4</v>
      </c>
      <c r="L22278" t="str">
        <f>INDEX('EPA Tech to Policy Mapping'!$D:$D,MATCH('EPA Data'!F22278,'EPA Tech to Policy Mapping'!$C:$C,0))</f>
        <v>ngps - production methane capture</v>
      </c>
    </row>
    <row r="22279" spans="1:12" x14ac:dyDescent="0.35">
      <c r="A22279" t="s">
        <v>425</v>
      </c>
      <c r="B22279" t="s">
        <v>433</v>
      </c>
      <c r="C22279">
        <v>2020</v>
      </c>
      <c r="D22279" t="s">
        <v>5011</v>
      </c>
      <c r="E22279" t="s">
        <v>5012</v>
      </c>
      <c r="F22279" t="s">
        <v>440</v>
      </c>
      <c r="G22279">
        <v>2</v>
      </c>
      <c r="H22279" t="b">
        <f>OR(L22279='PERAC-ngpPrcsTnD-mthncptr'!$B$1,L22279='PERAC-ngpPrcsTnD-mthncptr'!$C$1,L22279='PERAC-ngpPrcsTnD-mthncptr'!$D$1)</f>
        <v>0</v>
      </c>
      <c r="I22279">
        <f>IF(H22279=TRUE,G22279+'NPV Calcs'!$D$14,G22279)</f>
        <v>2</v>
      </c>
      <c r="J22279">
        <v>3.7684396412400538E-3</v>
      </c>
      <c r="K22279">
        <f>IF(OR(B22279="GAS",B22279="COL",B22279="LAN",B22279="RICE",B22279="LIVE"),J22279*About!$B$101,IF(OR(B22279="CROP",B22279="NAA"),J22279*About!$B$102,J22279))</f>
        <v>4.2206523981888604E-3</v>
      </c>
      <c r="L22279" t="str">
        <f>INDEX('EPA Tech to Policy Mapping'!$D:$D,MATCH('EPA Data'!F22279,'EPA Tech to Policy Mapping'!$C:$C,0))</f>
        <v>ngps - production methane capture</v>
      </c>
    </row>
    <row r="22280" spans="1:12" x14ac:dyDescent="0.35">
      <c r="A22280" t="s">
        <v>425</v>
      </c>
      <c r="B22280" t="s">
        <v>433</v>
      </c>
      <c r="C22280">
        <v>2020</v>
      </c>
      <c r="D22280" t="s">
        <v>5011</v>
      </c>
      <c r="E22280" t="s">
        <v>5012</v>
      </c>
      <c r="F22280" t="s">
        <v>440</v>
      </c>
      <c r="G22280">
        <v>3</v>
      </c>
      <c r="H22280" t="b">
        <f>OR(L22280='PERAC-ngpPrcsTnD-mthncptr'!$B$1,L22280='PERAC-ngpPrcsTnD-mthncptr'!$C$1,L22280='PERAC-ngpPrcsTnD-mthncptr'!$D$1)</f>
        <v>0</v>
      </c>
      <c r="I22280">
        <f>IF(H22280=TRUE,G22280+'NPV Calcs'!$D$14,G22280)</f>
        <v>3</v>
      </c>
      <c r="J22280">
        <v>9.7891022420476989E-5</v>
      </c>
      <c r="K22280">
        <f>IF(OR(B22280="GAS",B22280="COL",B22280="LAN",B22280="RICE",B22280="LIVE"),J22280*About!$B$101,IF(OR(B22280="CROP",B22280="NAA"),J22280*About!$B$102,J22280))</f>
        <v>1.0963794511093424E-4</v>
      </c>
      <c r="L22280" t="str">
        <f>INDEX('EPA Tech to Policy Mapping'!$D:$D,MATCH('EPA Data'!F22280,'EPA Tech to Policy Mapping'!$C:$C,0))</f>
        <v>ngps - production methane capture</v>
      </c>
    </row>
    <row r="22281" spans="1:12" x14ac:dyDescent="0.35">
      <c r="A22281" t="s">
        <v>425</v>
      </c>
      <c r="B22281" t="s">
        <v>433</v>
      </c>
      <c r="C22281">
        <v>2020</v>
      </c>
      <c r="D22281" t="s">
        <v>5011</v>
      </c>
      <c r="E22281" t="s">
        <v>5012</v>
      </c>
      <c r="F22281" t="s">
        <v>440</v>
      </c>
      <c r="G22281">
        <v>4</v>
      </c>
      <c r="H22281" t="b">
        <f>OR(L22281='PERAC-ngpPrcsTnD-mthncptr'!$B$1,L22281='PERAC-ngpPrcsTnD-mthncptr'!$C$1,L22281='PERAC-ngpPrcsTnD-mthncptr'!$D$1)</f>
        <v>0</v>
      </c>
      <c r="I22281">
        <f>IF(H22281=TRUE,G22281+'NPV Calcs'!$D$14,G22281)</f>
        <v>4</v>
      </c>
      <c r="J22281">
        <v>1.195688237203E-4</v>
      </c>
      <c r="K22281">
        <f>IF(OR(B22281="GAS",B22281="COL",B22281="LAN",B22281="RICE",B22281="LIVE"),J22281*About!$B$101,IF(OR(B22281="CROP",B22281="NAA"),J22281*About!$B$102,J22281))</f>
        <v>1.33917082566736E-4</v>
      </c>
      <c r="L22281" t="str">
        <f>INDEX('EPA Tech to Policy Mapping'!$D:$D,MATCH('EPA Data'!F22281,'EPA Tech to Policy Mapping'!$C:$C,0))</f>
        <v>ngps - production methane capture</v>
      </c>
    </row>
    <row r="22282" spans="1:12" x14ac:dyDescent="0.35">
      <c r="A22282" t="s">
        <v>425</v>
      </c>
      <c r="B22282" t="s">
        <v>433</v>
      </c>
      <c r="C22282">
        <v>2020</v>
      </c>
      <c r="D22282" t="s">
        <v>5011</v>
      </c>
      <c r="E22282" t="s">
        <v>5012</v>
      </c>
      <c r="F22282" t="s">
        <v>440</v>
      </c>
      <c r="G22282">
        <v>5</v>
      </c>
      <c r="H22282" t="b">
        <f>OR(L22282='PERAC-ngpPrcsTnD-mthncptr'!$B$1,L22282='PERAC-ngpPrcsTnD-mthncptr'!$C$1,L22282='PERAC-ngpPrcsTnD-mthncptr'!$D$1)</f>
        <v>0</v>
      </c>
      <c r="I22282">
        <f>IF(H22282=TRUE,G22282+'NPV Calcs'!$D$14,G22282)</f>
        <v>5</v>
      </c>
      <c r="J22282">
        <v>6.4996642781521802E-4</v>
      </c>
      <c r="K22282">
        <f>IF(OR(B22282="GAS",B22282="COL",B22282="LAN",B22282="RICE",B22282="LIVE"),J22282*About!$B$101,IF(OR(B22282="CROP",B22282="NAA"),J22282*About!$B$102,J22282))</f>
        <v>7.2796239915304424E-4</v>
      </c>
      <c r="L22282" t="str">
        <f>INDEX('EPA Tech to Policy Mapping'!$D:$D,MATCH('EPA Data'!F22282,'EPA Tech to Policy Mapping'!$C:$C,0))</f>
        <v>ngps - production methane capture</v>
      </c>
    </row>
    <row r="22283" spans="1:12" x14ac:dyDescent="0.35">
      <c r="A22283" t="s">
        <v>425</v>
      </c>
      <c r="B22283" t="s">
        <v>433</v>
      </c>
      <c r="C22283">
        <v>2020</v>
      </c>
      <c r="D22283" t="s">
        <v>5011</v>
      </c>
      <c r="E22283" t="s">
        <v>5012</v>
      </c>
      <c r="F22283" t="s">
        <v>440</v>
      </c>
      <c r="G22283">
        <v>6</v>
      </c>
      <c r="H22283" t="b">
        <f>OR(L22283='PERAC-ngpPrcsTnD-mthncptr'!$B$1,L22283='PERAC-ngpPrcsTnD-mthncptr'!$C$1,L22283='PERAC-ngpPrcsTnD-mthncptr'!$D$1)</f>
        <v>0</v>
      </c>
      <c r="I22283">
        <f>IF(H22283=TRUE,G22283+'NPV Calcs'!$D$14,G22283)</f>
        <v>6</v>
      </c>
      <c r="J22283">
        <v>5.3868238854867356E-4</v>
      </c>
      <c r="K22283">
        <f>IF(OR(B22283="GAS",B22283="COL",B22283="LAN",B22283="RICE",B22283="LIVE"),J22283*About!$B$101,IF(OR(B22283="CROP",B22283="NAA"),J22283*About!$B$102,J22283))</f>
        <v>6.0332427517451449E-4</v>
      </c>
      <c r="L22283" t="str">
        <f>INDEX('EPA Tech to Policy Mapping'!$D:$D,MATCH('EPA Data'!F22283,'EPA Tech to Policy Mapping'!$C:$C,0))</f>
        <v>ngps - production methane capture</v>
      </c>
    </row>
    <row r="22284" spans="1:12" x14ac:dyDescent="0.35">
      <c r="A22284" t="s">
        <v>425</v>
      </c>
      <c r="B22284" t="s">
        <v>433</v>
      </c>
      <c r="C22284">
        <v>2020</v>
      </c>
      <c r="D22284" t="s">
        <v>5011</v>
      </c>
      <c r="E22284" t="s">
        <v>5012</v>
      </c>
      <c r="F22284" t="s">
        <v>440</v>
      </c>
      <c r="G22284">
        <v>7</v>
      </c>
      <c r="H22284" t="b">
        <f>OR(L22284='PERAC-ngpPrcsTnD-mthncptr'!$B$1,L22284='PERAC-ngpPrcsTnD-mthncptr'!$C$1,L22284='PERAC-ngpPrcsTnD-mthncptr'!$D$1)</f>
        <v>0</v>
      </c>
      <c r="I22284">
        <f>IF(H22284=TRUE,G22284+'NPV Calcs'!$D$14,G22284)</f>
        <v>7</v>
      </c>
      <c r="J22284">
        <v>3.7081031280190998E-4</v>
      </c>
      <c r="K22284">
        <f>IF(OR(B22284="GAS",B22284="COL",B22284="LAN",B22284="RICE",B22284="LIVE"),J22284*About!$B$101,IF(OR(B22284="CROP",B22284="NAA"),J22284*About!$B$102,J22284))</f>
        <v>4.1530755033813922E-4</v>
      </c>
      <c r="L22284" t="str">
        <f>INDEX('EPA Tech to Policy Mapping'!$D:$D,MATCH('EPA Data'!F22284,'EPA Tech to Policy Mapping'!$C:$C,0))</f>
        <v>ngps - production methane capture</v>
      </c>
    </row>
    <row r="22285" spans="1:12" x14ac:dyDescent="0.35">
      <c r="A22285" t="s">
        <v>425</v>
      </c>
      <c r="B22285" t="s">
        <v>433</v>
      </c>
      <c r="C22285">
        <v>2020</v>
      </c>
      <c r="D22285" t="s">
        <v>5011</v>
      </c>
      <c r="E22285" t="s">
        <v>5012</v>
      </c>
      <c r="F22285" t="s">
        <v>440</v>
      </c>
      <c r="G22285">
        <v>8</v>
      </c>
      <c r="H22285" t="b">
        <f>OR(L22285='PERAC-ngpPrcsTnD-mthncptr'!$B$1,L22285='PERAC-ngpPrcsTnD-mthncptr'!$C$1,L22285='PERAC-ngpPrcsTnD-mthncptr'!$D$1)</f>
        <v>0</v>
      </c>
      <c r="I22285">
        <f>IF(H22285=TRUE,G22285+'NPV Calcs'!$D$14,G22285)</f>
        <v>8</v>
      </c>
      <c r="J22285">
        <v>3.8086268567553327E-4</v>
      </c>
      <c r="K22285">
        <f>IF(OR(B22285="GAS",B22285="COL",B22285="LAN",B22285="RICE",B22285="LIVE"),J22285*About!$B$101,IF(OR(B22285="CROP",B22285="NAA"),J22285*About!$B$102,J22285))</f>
        <v>4.2656620795659728E-4</v>
      </c>
      <c r="L22285" t="str">
        <f>INDEX('EPA Tech to Policy Mapping'!$D:$D,MATCH('EPA Data'!F22285,'EPA Tech to Policy Mapping'!$C:$C,0))</f>
        <v>ngps - production methane capture</v>
      </c>
    </row>
    <row r="22286" spans="1:12" x14ac:dyDescent="0.35">
      <c r="A22286" t="s">
        <v>425</v>
      </c>
      <c r="B22286" t="s">
        <v>433</v>
      </c>
      <c r="C22286">
        <v>2020</v>
      </c>
      <c r="D22286" t="s">
        <v>5011</v>
      </c>
      <c r="E22286" t="s">
        <v>5012</v>
      </c>
      <c r="F22286" t="s">
        <v>440</v>
      </c>
      <c r="G22286">
        <v>9</v>
      </c>
      <c r="H22286" t="b">
        <f>OR(L22286='PERAC-ngpPrcsTnD-mthncptr'!$B$1,L22286='PERAC-ngpPrcsTnD-mthncptr'!$C$1,L22286='PERAC-ngpPrcsTnD-mthncptr'!$D$1)</f>
        <v>0</v>
      </c>
      <c r="I22286">
        <f>IF(H22286=TRUE,G22286+'NPV Calcs'!$D$14,G22286)</f>
        <v>9</v>
      </c>
      <c r="J22286">
        <v>7.1879011628421581E-7</v>
      </c>
      <c r="K22286">
        <f>IF(OR(B22286="GAS",B22286="COL",B22286="LAN",B22286="RICE",B22286="LIVE"),J22286*About!$B$101,IF(OR(B22286="CROP",B22286="NAA"),J22286*About!$B$102,J22286))</f>
        <v>8.0504493023832178E-7</v>
      </c>
      <c r="L22286" t="str">
        <f>INDEX('EPA Tech to Policy Mapping'!$D:$D,MATCH('EPA Data'!F22286,'EPA Tech to Policy Mapping'!$C:$C,0))</f>
        <v>ngps - production methane capture</v>
      </c>
    </row>
    <row r="22287" spans="1:12" x14ac:dyDescent="0.35">
      <c r="A22287" t="s">
        <v>425</v>
      </c>
      <c r="B22287" t="s">
        <v>433</v>
      </c>
      <c r="C22287">
        <v>2020</v>
      </c>
      <c r="D22287" t="s">
        <v>5011</v>
      </c>
      <c r="E22287" t="s">
        <v>5012</v>
      </c>
      <c r="F22287" t="s">
        <v>440</v>
      </c>
      <c r="G22287">
        <v>10</v>
      </c>
      <c r="H22287" t="b">
        <f>OR(L22287='PERAC-ngpPrcsTnD-mthncptr'!$B$1,L22287='PERAC-ngpPrcsTnD-mthncptr'!$C$1,L22287='PERAC-ngpPrcsTnD-mthncptr'!$D$1)</f>
        <v>0</v>
      </c>
      <c r="I22287">
        <f>IF(H22287=TRUE,G22287+'NPV Calcs'!$D$14,G22287)</f>
        <v>10</v>
      </c>
      <c r="J22287">
        <v>1.11257527635E-7</v>
      </c>
      <c r="K22287">
        <f>IF(OR(B22287="GAS",B22287="COL",B22287="LAN",B22287="RICE",B22287="LIVE"),J22287*About!$B$101,IF(OR(B22287="CROP",B22287="NAA"),J22287*About!$B$102,J22287))</f>
        <v>1.2460843095120002E-7</v>
      </c>
      <c r="L22287" t="str">
        <f>INDEX('EPA Tech to Policy Mapping'!$D:$D,MATCH('EPA Data'!F22287,'EPA Tech to Policy Mapping'!$C:$C,0))</f>
        <v>ngps - production methane capture</v>
      </c>
    </row>
    <row r="22288" spans="1:12" x14ac:dyDescent="0.35">
      <c r="A22288" t="s">
        <v>425</v>
      </c>
      <c r="B22288" t="s">
        <v>433</v>
      </c>
      <c r="C22288">
        <v>2020</v>
      </c>
      <c r="D22288" t="s">
        <v>5011</v>
      </c>
      <c r="E22288" t="s">
        <v>5012</v>
      </c>
      <c r="F22288" t="s">
        <v>440</v>
      </c>
      <c r="G22288">
        <v>11</v>
      </c>
      <c r="H22288" t="b">
        <f>OR(L22288='PERAC-ngpPrcsTnD-mthncptr'!$B$1,L22288='PERAC-ngpPrcsTnD-mthncptr'!$C$1,L22288='PERAC-ngpPrcsTnD-mthncptr'!$D$1)</f>
        <v>0</v>
      </c>
      <c r="I22288">
        <f>IF(H22288=TRUE,G22288+'NPV Calcs'!$D$14,G22288)</f>
        <v>11</v>
      </c>
      <c r="J22288">
        <v>1.3843699889499999E-5</v>
      </c>
      <c r="K22288">
        <f>IF(OR(B22288="GAS",B22288="COL",B22288="LAN",B22288="RICE",B22288="LIVE"),J22288*About!$B$101,IF(OR(B22288="CROP",B22288="NAA"),J22288*About!$B$102,J22288))</f>
        <v>1.5504943876240001E-5</v>
      </c>
      <c r="L22288" t="str">
        <f>INDEX('EPA Tech to Policy Mapping'!$D:$D,MATCH('EPA Data'!F22288,'EPA Tech to Policy Mapping'!$C:$C,0))</f>
        <v>ngps - production methane capture</v>
      </c>
    </row>
    <row r="22289" spans="1:12" x14ac:dyDescent="0.35">
      <c r="A22289" t="s">
        <v>425</v>
      </c>
      <c r="B22289" t="s">
        <v>433</v>
      </c>
      <c r="C22289">
        <v>2020</v>
      </c>
      <c r="D22289" t="s">
        <v>5011</v>
      </c>
      <c r="E22289" t="s">
        <v>5012</v>
      </c>
      <c r="F22289" t="s">
        <v>440</v>
      </c>
      <c r="G22289">
        <v>15</v>
      </c>
      <c r="H22289" t="b">
        <f>OR(L22289='PERAC-ngpPrcsTnD-mthncptr'!$B$1,L22289='PERAC-ngpPrcsTnD-mthncptr'!$C$1,L22289='PERAC-ngpPrcsTnD-mthncptr'!$D$1)</f>
        <v>0</v>
      </c>
      <c r="I22289">
        <f>IF(H22289=TRUE,G22289+'NPV Calcs'!$D$14,G22289)</f>
        <v>15</v>
      </c>
      <c r="J22289">
        <v>2.6128009267300001E-7</v>
      </c>
      <c r="K22289">
        <f>IF(OR(B22289="GAS",B22289="COL",B22289="LAN",B22289="RICE",B22289="LIVE"),J22289*About!$B$101,IF(OR(B22289="CROP",B22289="NAA"),J22289*About!$B$102,J22289))</f>
        <v>2.9263370379376006E-7</v>
      </c>
      <c r="L22289" t="str">
        <f>INDEX('EPA Tech to Policy Mapping'!$D:$D,MATCH('EPA Data'!F22289,'EPA Tech to Policy Mapping'!$C:$C,0))</f>
        <v>ngps - production methane capture</v>
      </c>
    </row>
    <row r="22290" spans="1:12" x14ac:dyDescent="0.35">
      <c r="A22290" t="s">
        <v>425</v>
      </c>
      <c r="B22290" t="s">
        <v>433</v>
      </c>
      <c r="C22290">
        <v>2020</v>
      </c>
      <c r="D22290" t="s">
        <v>5011</v>
      </c>
      <c r="E22290" t="s">
        <v>5012</v>
      </c>
      <c r="F22290" t="s">
        <v>440</v>
      </c>
      <c r="G22290">
        <v>98</v>
      </c>
      <c r="H22290" t="b">
        <f>OR(L22290='PERAC-ngpPrcsTnD-mthncptr'!$B$1,L22290='PERAC-ngpPrcsTnD-mthncptr'!$C$1,L22290='PERAC-ngpPrcsTnD-mthncptr'!$D$1)</f>
        <v>0</v>
      </c>
      <c r="I22290">
        <f>IF(H22290=TRUE,G22290+'NPV Calcs'!$D$14,G22290)</f>
        <v>98</v>
      </c>
      <c r="J22290">
        <v>2.4172121584299998E-6</v>
      </c>
      <c r="K22290">
        <f>IF(OR(B22290="GAS",B22290="COL",B22290="LAN",B22290="RICE",B22290="LIVE"),J22290*About!$B$101,IF(OR(B22290="CROP",B22290="NAA"),J22290*About!$B$102,J22290))</f>
        <v>2.7072776174416001E-6</v>
      </c>
      <c r="L22290" t="str">
        <f>INDEX('EPA Tech to Policy Mapping'!$D:$D,MATCH('EPA Data'!F22290,'EPA Tech to Policy Mapping'!$C:$C,0))</f>
        <v>ngps - production methane capture</v>
      </c>
    </row>
    <row r="22291" spans="1:12" x14ac:dyDescent="0.35">
      <c r="A22291" t="s">
        <v>425</v>
      </c>
      <c r="B22291" t="s">
        <v>433</v>
      </c>
      <c r="C22291">
        <v>2020</v>
      </c>
      <c r="D22291" t="s">
        <v>5011</v>
      </c>
      <c r="E22291" t="s">
        <v>5012</v>
      </c>
      <c r="F22291" t="s">
        <v>440</v>
      </c>
      <c r="G22291">
        <v>103</v>
      </c>
      <c r="H22291" t="b">
        <f>OR(L22291='PERAC-ngpPrcsTnD-mthncptr'!$B$1,L22291='PERAC-ngpPrcsTnD-mthncptr'!$C$1,L22291='PERAC-ngpPrcsTnD-mthncptr'!$D$1)</f>
        <v>0</v>
      </c>
      <c r="I22291">
        <f>IF(H22291=TRUE,G22291+'NPV Calcs'!$D$14,G22291)</f>
        <v>103</v>
      </c>
      <c r="J22291">
        <v>7.37562061204E-7</v>
      </c>
      <c r="K22291">
        <f>IF(OR(B22291="GAS",B22291="COL",B22291="LAN",B22291="RICE",B22291="LIVE"),J22291*About!$B$101,IF(OR(B22291="CROP",B22291="NAA"),J22291*About!$B$102,J22291))</f>
        <v>8.2606950854848004E-7</v>
      </c>
      <c r="L22291" t="str">
        <f>INDEX('EPA Tech to Policy Mapping'!$D:$D,MATCH('EPA Data'!F22291,'EPA Tech to Policy Mapping'!$C:$C,0))</f>
        <v>ngps - production methane capture</v>
      </c>
    </row>
    <row r="22292" spans="1:12" x14ac:dyDescent="0.35">
      <c r="A22292" t="s">
        <v>425</v>
      </c>
      <c r="B22292" t="s">
        <v>433</v>
      </c>
      <c r="C22292">
        <v>2020</v>
      </c>
      <c r="D22292" t="s">
        <v>5011</v>
      </c>
      <c r="E22292" t="s">
        <v>5012</v>
      </c>
      <c r="F22292" t="s">
        <v>440</v>
      </c>
      <c r="G22292">
        <v>107</v>
      </c>
      <c r="H22292" t="b">
        <f>OR(L22292='PERAC-ngpPrcsTnD-mthncptr'!$B$1,L22292='PERAC-ngpPrcsTnD-mthncptr'!$C$1,L22292='PERAC-ngpPrcsTnD-mthncptr'!$D$1)</f>
        <v>0</v>
      </c>
      <c r="I22292">
        <f>IF(H22292=TRUE,G22292+'NPV Calcs'!$D$14,G22292)</f>
        <v>107</v>
      </c>
      <c r="J22292">
        <v>1.19016494864E-5</v>
      </c>
      <c r="K22292">
        <f>IF(OR(B22292="GAS",B22292="COL",B22292="LAN",B22292="RICE",B22292="LIVE"),J22292*About!$B$101,IF(OR(B22292="CROP",B22292="NAA"),J22292*About!$B$102,J22292))</f>
        <v>1.3329847424768001E-5</v>
      </c>
      <c r="L22292" t="str">
        <f>INDEX('EPA Tech to Policy Mapping'!$D:$D,MATCH('EPA Data'!F22292,'EPA Tech to Policy Mapping'!$C:$C,0))</f>
        <v>ngps - production methane capture</v>
      </c>
    </row>
    <row r="22293" spans="1:12" x14ac:dyDescent="0.35">
      <c r="A22293" t="s">
        <v>425</v>
      </c>
      <c r="B22293" t="s">
        <v>433</v>
      </c>
      <c r="C22293">
        <v>2020</v>
      </c>
      <c r="D22293" t="s">
        <v>5011</v>
      </c>
      <c r="E22293" t="s">
        <v>5012</v>
      </c>
      <c r="F22293" t="s">
        <v>440</v>
      </c>
      <c r="G22293">
        <v>109</v>
      </c>
      <c r="H22293" t="b">
        <f>OR(L22293='PERAC-ngpPrcsTnD-mthncptr'!$B$1,L22293='PERAC-ngpPrcsTnD-mthncptr'!$C$1,L22293='PERAC-ngpPrcsTnD-mthncptr'!$D$1)</f>
        <v>0</v>
      </c>
      <c r="I22293">
        <f>IF(H22293=TRUE,G22293+'NPV Calcs'!$D$14,G22293)</f>
        <v>109</v>
      </c>
      <c r="J22293">
        <v>1.1306597969000001E-7</v>
      </c>
      <c r="K22293">
        <f>IF(OR(B22293="GAS",B22293="COL",B22293="LAN",B22293="RICE",B22293="LIVE"),J22293*About!$B$101,IF(OR(B22293="CROP",B22293="NAA"),J22293*About!$B$102,J22293))</f>
        <v>1.2663389725280002E-7</v>
      </c>
      <c r="L22293" t="str">
        <f>INDEX('EPA Tech to Policy Mapping'!$D:$D,MATCH('EPA Data'!F22293,'EPA Tech to Policy Mapping'!$C:$C,0))</f>
        <v>ngps - production methane capture</v>
      </c>
    </row>
    <row r="22294" spans="1:12" x14ac:dyDescent="0.35">
      <c r="A22294" t="s">
        <v>425</v>
      </c>
      <c r="B22294" t="s">
        <v>433</v>
      </c>
      <c r="C22294">
        <v>2020</v>
      </c>
      <c r="D22294" t="s">
        <v>5011</v>
      </c>
      <c r="E22294" t="s">
        <v>5012</v>
      </c>
      <c r="F22294" t="s">
        <v>440</v>
      </c>
      <c r="G22294">
        <v>119</v>
      </c>
      <c r="H22294" t="b">
        <f>OR(L22294='PERAC-ngpPrcsTnD-mthncptr'!$B$1,L22294='PERAC-ngpPrcsTnD-mthncptr'!$C$1,L22294='PERAC-ngpPrcsTnD-mthncptr'!$D$1)</f>
        <v>0</v>
      </c>
      <c r="I22294">
        <f>IF(H22294=TRUE,G22294+'NPV Calcs'!$D$14,G22294)</f>
        <v>119</v>
      </c>
      <c r="J22294">
        <v>2.95524864669E-6</v>
      </c>
      <c r="K22294">
        <f>IF(OR(B22294="GAS",B22294="COL",B22294="LAN",B22294="RICE",B22294="LIVE"),J22294*About!$B$101,IF(OR(B22294="CROP",B22294="NAA"),J22294*About!$B$102,J22294))</f>
        <v>3.3098784842928004E-6</v>
      </c>
      <c r="L22294" t="str">
        <f>INDEX('EPA Tech to Policy Mapping'!$D:$D,MATCH('EPA Data'!F22294,'EPA Tech to Policy Mapping'!$C:$C,0))</f>
        <v>ngps - production methane capture</v>
      </c>
    </row>
    <row r="22295" spans="1:12" x14ac:dyDescent="0.35">
      <c r="A22295" t="s">
        <v>425</v>
      </c>
      <c r="B22295" t="s">
        <v>433</v>
      </c>
      <c r="C22295">
        <v>2020</v>
      </c>
      <c r="D22295" t="s">
        <v>5011</v>
      </c>
      <c r="E22295" t="s">
        <v>5012</v>
      </c>
      <c r="F22295" t="s">
        <v>440</v>
      </c>
      <c r="G22295">
        <v>123</v>
      </c>
      <c r="H22295" t="b">
        <f>OR(L22295='PERAC-ngpPrcsTnD-mthncptr'!$B$1,L22295='PERAC-ngpPrcsTnD-mthncptr'!$C$1,L22295='PERAC-ngpPrcsTnD-mthncptr'!$D$1)</f>
        <v>0</v>
      </c>
      <c r="I22295">
        <f>IF(H22295=TRUE,G22295+'NPV Calcs'!$D$14,G22295)</f>
        <v>123</v>
      </c>
      <c r="J22295">
        <v>3.51294329448E-6</v>
      </c>
      <c r="K22295">
        <f>IF(OR(B22295="GAS",B22295="COL",B22295="LAN",B22295="RICE",B22295="LIVE"),J22295*About!$B$101,IF(OR(B22295="CROP",B22295="NAA"),J22295*About!$B$102,J22295))</f>
        <v>3.9344964898176007E-6</v>
      </c>
      <c r="L22295" t="str">
        <f>INDEX('EPA Tech to Policy Mapping'!$D:$D,MATCH('EPA Data'!F22295,'EPA Tech to Policy Mapping'!$C:$C,0))</f>
        <v>ngps - production methane capture</v>
      </c>
    </row>
    <row r="22296" spans="1:12" x14ac:dyDescent="0.35">
      <c r="A22296" t="s">
        <v>425</v>
      </c>
      <c r="B22296" t="s">
        <v>433</v>
      </c>
      <c r="C22296">
        <v>2020</v>
      </c>
      <c r="D22296" t="s">
        <v>5011</v>
      </c>
      <c r="E22296" t="s">
        <v>5012</v>
      </c>
      <c r="F22296" t="s">
        <v>440</v>
      </c>
      <c r="G22296">
        <v>125</v>
      </c>
      <c r="H22296" t="b">
        <f>OR(L22296='PERAC-ngpPrcsTnD-mthncptr'!$B$1,L22296='PERAC-ngpPrcsTnD-mthncptr'!$C$1,L22296='PERAC-ngpPrcsTnD-mthncptr'!$D$1)</f>
        <v>0</v>
      </c>
      <c r="I22296">
        <f>IF(H22296=TRUE,G22296+'NPV Calcs'!$D$14,G22296)</f>
        <v>125</v>
      </c>
      <c r="J22296">
        <v>7.3048909143800002E-6</v>
      </c>
      <c r="K22296">
        <f>IF(OR(B22296="GAS",B22296="COL",B22296="LAN",B22296="RICE",B22296="LIVE"),J22296*About!$B$101,IF(OR(B22296="CROP",B22296="NAA"),J22296*About!$B$102,J22296))</f>
        <v>8.1814778241056017E-6</v>
      </c>
      <c r="L22296" t="str">
        <f>INDEX('EPA Tech to Policy Mapping'!$D:$D,MATCH('EPA Data'!F22296,'EPA Tech to Policy Mapping'!$C:$C,0))</f>
        <v>ngps - production methane capture</v>
      </c>
    </row>
    <row r="22297" spans="1:12" x14ac:dyDescent="0.35">
      <c r="A22297" t="s">
        <v>425</v>
      </c>
      <c r="B22297" t="s">
        <v>433</v>
      </c>
      <c r="C22297">
        <v>2020</v>
      </c>
      <c r="D22297" t="s">
        <v>5011</v>
      </c>
      <c r="E22297" t="s">
        <v>5012</v>
      </c>
      <c r="F22297" t="s">
        <v>440</v>
      </c>
      <c r="G22297">
        <v>135</v>
      </c>
      <c r="H22297" t="b">
        <f>OR(L22297='PERAC-ngpPrcsTnD-mthncptr'!$B$1,L22297='PERAC-ngpPrcsTnD-mthncptr'!$C$1,L22297='PERAC-ngpPrcsTnD-mthncptr'!$D$1)</f>
        <v>0</v>
      </c>
      <c r="I22297">
        <f>IF(H22297=TRUE,G22297+'NPV Calcs'!$D$14,G22297)</f>
        <v>135</v>
      </c>
      <c r="J22297">
        <v>1.2847647212800001E-6</v>
      </c>
      <c r="K22297">
        <f>IF(OR(B22297="GAS",B22297="COL",B22297="LAN",B22297="RICE",B22297="LIVE"),J22297*About!$B$101,IF(OR(B22297="CROP",B22297="NAA"),J22297*About!$B$102,J22297))</f>
        <v>1.4389364878336003E-6</v>
      </c>
      <c r="L22297" t="str">
        <f>INDEX('EPA Tech to Policy Mapping'!$D:$D,MATCH('EPA Data'!F22297,'EPA Tech to Policy Mapping'!$C:$C,0))</f>
        <v>ngps - production methane capture</v>
      </c>
    </row>
    <row r="22298" spans="1:12" x14ac:dyDescent="0.35">
      <c r="A22298" t="s">
        <v>425</v>
      </c>
      <c r="B22298" t="s">
        <v>433</v>
      </c>
      <c r="C22298">
        <v>2020</v>
      </c>
      <c r="D22298" t="s">
        <v>5011</v>
      </c>
      <c r="E22298" t="s">
        <v>5012</v>
      </c>
      <c r="F22298" t="s">
        <v>440</v>
      </c>
      <c r="G22298">
        <v>136</v>
      </c>
      <c r="H22298" t="b">
        <f>OR(L22298='PERAC-ngpPrcsTnD-mthncptr'!$B$1,L22298='PERAC-ngpPrcsTnD-mthncptr'!$C$1,L22298='PERAC-ngpPrcsTnD-mthncptr'!$D$1)</f>
        <v>0</v>
      </c>
      <c r="I22298">
        <f>IF(H22298=TRUE,G22298+'NPV Calcs'!$D$14,G22298)</f>
        <v>136</v>
      </c>
      <c r="J22298">
        <v>1.62502590229E-6</v>
      </c>
      <c r="K22298">
        <f>IF(OR(B22298="GAS",B22298="COL",B22298="LAN",B22298="RICE",B22298="LIVE"),J22298*About!$B$101,IF(OR(B22298="CROP",B22298="NAA"),J22298*About!$B$102,J22298))</f>
        <v>1.8200290105648002E-6</v>
      </c>
      <c r="L22298" t="str">
        <f>INDEX('EPA Tech to Policy Mapping'!$D:$D,MATCH('EPA Data'!F22298,'EPA Tech to Policy Mapping'!$C:$C,0))</f>
        <v>ngps - production methane capture</v>
      </c>
    </row>
    <row r="22299" spans="1:12" x14ac:dyDescent="0.35">
      <c r="A22299" t="s">
        <v>425</v>
      </c>
      <c r="B22299" t="s">
        <v>433</v>
      </c>
      <c r="C22299">
        <v>2020</v>
      </c>
      <c r="D22299" t="s">
        <v>5011</v>
      </c>
      <c r="E22299" t="s">
        <v>5012</v>
      </c>
      <c r="F22299" t="s">
        <v>440</v>
      </c>
      <c r="G22299">
        <v>140</v>
      </c>
      <c r="H22299" t="b">
        <f>OR(L22299='PERAC-ngpPrcsTnD-mthncptr'!$B$1,L22299='PERAC-ngpPrcsTnD-mthncptr'!$C$1,L22299='PERAC-ngpPrcsTnD-mthncptr'!$D$1)</f>
        <v>0</v>
      </c>
      <c r="I22299">
        <f>IF(H22299=TRUE,G22299+'NPV Calcs'!$D$14,G22299)</f>
        <v>140</v>
      </c>
      <c r="J22299">
        <v>3.2024277629700001E-7</v>
      </c>
      <c r="K22299">
        <f>IF(OR(B22299="GAS",B22299="COL",B22299="LAN",B22299="RICE",B22299="LIVE"),J22299*About!$B$101,IF(OR(B22299="CROP",B22299="NAA"),J22299*About!$B$102,J22299))</f>
        <v>3.5867190945264002E-7</v>
      </c>
      <c r="L22299" t="str">
        <f>INDEX('EPA Tech to Policy Mapping'!$D:$D,MATCH('EPA Data'!F22299,'EPA Tech to Policy Mapping'!$C:$C,0))</f>
        <v>ngps - production methane capture</v>
      </c>
    </row>
    <row r="22300" spans="1:12" x14ac:dyDescent="0.35">
      <c r="A22300" t="s">
        <v>425</v>
      </c>
      <c r="B22300" t="s">
        <v>433</v>
      </c>
      <c r="C22300">
        <v>2020</v>
      </c>
      <c r="D22300" t="s">
        <v>5011</v>
      </c>
      <c r="E22300" t="s">
        <v>5012</v>
      </c>
      <c r="F22300" t="s">
        <v>440</v>
      </c>
      <c r="G22300">
        <v>142</v>
      </c>
      <c r="H22300" t="b">
        <f>OR(L22300='PERAC-ngpPrcsTnD-mthncptr'!$B$1,L22300='PERAC-ngpPrcsTnD-mthncptr'!$C$1,L22300='PERAC-ngpPrcsTnD-mthncptr'!$D$1)</f>
        <v>0</v>
      </c>
      <c r="I22300">
        <f>IF(H22300=TRUE,G22300+'NPV Calcs'!$D$14,G22300)</f>
        <v>142</v>
      </c>
      <c r="J22300">
        <v>8.8786214291800001E-7</v>
      </c>
      <c r="K22300">
        <f>IF(OR(B22300="GAS",B22300="COL",B22300="LAN",B22300="RICE",B22300="LIVE"),J22300*About!$B$101,IF(OR(B22300="CROP",B22300="NAA"),J22300*About!$B$102,J22300))</f>
        <v>9.9440560006816005E-7</v>
      </c>
      <c r="L22300" t="str">
        <f>INDEX('EPA Tech to Policy Mapping'!$D:$D,MATCH('EPA Data'!F22300,'EPA Tech to Policy Mapping'!$C:$C,0))</f>
        <v>ngps - production methane capture</v>
      </c>
    </row>
    <row r="22301" spans="1:12" x14ac:dyDescent="0.35">
      <c r="A22301" t="s">
        <v>425</v>
      </c>
      <c r="B22301" t="s">
        <v>433</v>
      </c>
      <c r="C22301">
        <v>2020</v>
      </c>
      <c r="D22301" t="s">
        <v>5011</v>
      </c>
      <c r="E22301" t="s">
        <v>5012</v>
      </c>
      <c r="F22301" t="s">
        <v>440</v>
      </c>
      <c r="G22301">
        <v>148</v>
      </c>
      <c r="H22301" t="b">
        <f>OR(L22301='PERAC-ngpPrcsTnD-mthncptr'!$B$1,L22301='PERAC-ngpPrcsTnD-mthncptr'!$C$1,L22301='PERAC-ngpPrcsTnD-mthncptr'!$D$1)</f>
        <v>0</v>
      </c>
      <c r="I22301">
        <f>IF(H22301=TRUE,G22301+'NPV Calcs'!$D$14,G22301)</f>
        <v>148</v>
      </c>
      <c r="J22301">
        <v>1.43269626278E-5</v>
      </c>
      <c r="K22301">
        <f>IF(OR(B22301="GAS",B22301="COL",B22301="LAN",B22301="RICE",B22301="LIVE"),J22301*About!$B$101,IF(OR(B22301="CROP",B22301="NAA"),J22301*About!$B$102,J22301))</f>
        <v>1.6046198143136002E-5</v>
      </c>
      <c r="L22301" t="str">
        <f>INDEX('EPA Tech to Policy Mapping'!$D:$D,MATCH('EPA Data'!F22301,'EPA Tech to Policy Mapping'!$C:$C,0))</f>
        <v>ngps - production methane capture</v>
      </c>
    </row>
    <row r="22302" spans="1:12" x14ac:dyDescent="0.35">
      <c r="A22302" t="s">
        <v>425</v>
      </c>
      <c r="B22302" t="s">
        <v>433</v>
      </c>
      <c r="C22302">
        <v>2020</v>
      </c>
      <c r="D22302" t="s">
        <v>5011</v>
      </c>
      <c r="E22302" t="s">
        <v>5012</v>
      </c>
      <c r="F22302" t="s">
        <v>440</v>
      </c>
      <c r="G22302">
        <v>150</v>
      </c>
      <c r="H22302" t="b">
        <f>OR(L22302='PERAC-ngpPrcsTnD-mthncptr'!$B$1,L22302='PERAC-ngpPrcsTnD-mthncptr'!$C$1,L22302='PERAC-ngpPrcsTnD-mthncptr'!$D$1)</f>
        <v>0</v>
      </c>
      <c r="I22302">
        <f>IF(H22302=TRUE,G22302+'NPV Calcs'!$D$14,G22302)</f>
        <v>150</v>
      </c>
      <c r="J22302">
        <v>6.2753736074200004E-7</v>
      </c>
      <c r="K22302">
        <f>IF(OR(B22302="GAS",B22302="COL",B22302="LAN",B22302="RICE",B22302="LIVE"),J22302*About!$B$101,IF(OR(B22302="CROP",B22302="NAA"),J22302*About!$B$102,J22302))</f>
        <v>7.0284184403104008E-7</v>
      </c>
      <c r="L22302" t="str">
        <f>INDEX('EPA Tech to Policy Mapping'!$D:$D,MATCH('EPA Data'!F22302,'EPA Tech to Policy Mapping'!$C:$C,0))</f>
        <v>ngps - production methane capture</v>
      </c>
    </row>
    <row r="22303" spans="1:12" x14ac:dyDescent="0.35">
      <c r="A22303" t="s">
        <v>425</v>
      </c>
      <c r="B22303" t="s">
        <v>433</v>
      </c>
      <c r="C22303">
        <v>2020</v>
      </c>
      <c r="D22303" t="s">
        <v>5011</v>
      </c>
      <c r="E22303" t="s">
        <v>5012</v>
      </c>
      <c r="F22303" t="s">
        <v>440</v>
      </c>
      <c r="G22303">
        <v>151</v>
      </c>
      <c r="H22303" t="b">
        <f>OR(L22303='PERAC-ngpPrcsTnD-mthncptr'!$B$1,L22303='PERAC-ngpPrcsTnD-mthncptr'!$C$1,L22303='PERAC-ngpPrcsTnD-mthncptr'!$D$1)</f>
        <v>0</v>
      </c>
      <c r="I22303">
        <f>IF(H22303=TRUE,G22303+'NPV Calcs'!$D$14,G22303)</f>
        <v>151</v>
      </c>
      <c r="J22303">
        <v>1.3610652160900001E-7</v>
      </c>
      <c r="K22303">
        <f>IF(OR(B22303="GAS",B22303="COL",B22303="LAN",B22303="RICE",B22303="LIVE"),J22303*About!$B$101,IF(OR(B22303="CROP",B22303="NAA"),J22303*About!$B$102,J22303))</f>
        <v>1.5243930420208004E-7</v>
      </c>
      <c r="L22303" t="str">
        <f>INDEX('EPA Tech to Policy Mapping'!$D:$D,MATCH('EPA Data'!F22303,'EPA Tech to Policy Mapping'!$C:$C,0))</f>
        <v>ngps - production methane capture</v>
      </c>
    </row>
    <row r="22304" spans="1:12" x14ac:dyDescent="0.35">
      <c r="A22304" t="s">
        <v>425</v>
      </c>
      <c r="B22304" t="s">
        <v>433</v>
      </c>
      <c r="C22304">
        <v>2020</v>
      </c>
      <c r="D22304" t="s">
        <v>5011</v>
      </c>
      <c r="E22304" t="s">
        <v>5012</v>
      </c>
      <c r="F22304" t="s">
        <v>440</v>
      </c>
      <c r="G22304">
        <v>155</v>
      </c>
      <c r="H22304" t="b">
        <f>OR(L22304='PERAC-ngpPrcsTnD-mthncptr'!$B$1,L22304='PERAC-ngpPrcsTnD-mthncptr'!$C$1,L22304='PERAC-ngpPrcsTnD-mthncptr'!$D$1)</f>
        <v>0</v>
      </c>
      <c r="I22304">
        <f>IF(H22304=TRUE,G22304+'NPV Calcs'!$D$14,G22304)</f>
        <v>155</v>
      </c>
      <c r="J22304">
        <v>8.59262399899E-6</v>
      </c>
      <c r="K22304">
        <f>IF(OR(B22304="GAS",B22304="COL",B22304="LAN",B22304="RICE",B22304="LIVE"),J22304*About!$B$101,IF(OR(B22304="CROP",B22304="NAA"),J22304*About!$B$102,J22304))</f>
        <v>9.6237388788688005E-6</v>
      </c>
      <c r="L22304" t="str">
        <f>INDEX('EPA Tech to Policy Mapping'!$D:$D,MATCH('EPA Data'!F22304,'EPA Tech to Policy Mapping'!$C:$C,0))</f>
        <v>ngps - production methane capture</v>
      </c>
    </row>
    <row r="22305" spans="1:12" x14ac:dyDescent="0.35">
      <c r="A22305" t="s">
        <v>425</v>
      </c>
      <c r="B22305" t="s">
        <v>433</v>
      </c>
      <c r="C22305">
        <v>2020</v>
      </c>
      <c r="D22305" t="s">
        <v>5011</v>
      </c>
      <c r="E22305" t="s">
        <v>5012</v>
      </c>
      <c r="F22305" t="s">
        <v>440</v>
      </c>
      <c r="G22305">
        <v>157</v>
      </c>
      <c r="H22305" t="b">
        <f>OR(L22305='PERAC-ngpPrcsTnD-mthncptr'!$B$1,L22305='PERAC-ngpPrcsTnD-mthncptr'!$C$1,L22305='PERAC-ngpPrcsTnD-mthncptr'!$D$1)</f>
        <v>0</v>
      </c>
      <c r="I22305">
        <f>IF(H22305=TRUE,G22305+'NPV Calcs'!$D$14,G22305)</f>
        <v>157</v>
      </c>
      <c r="J22305">
        <v>2.3460336451299999E-10</v>
      </c>
      <c r="K22305">
        <f>IF(OR(B22305="GAS",B22305="COL",B22305="LAN",B22305="RICE",B22305="LIVE"),J22305*About!$B$101,IF(OR(B22305="CROP",B22305="NAA"),J22305*About!$B$102,J22305))</f>
        <v>2.6275576825455999E-10</v>
      </c>
      <c r="L22305" t="str">
        <f>INDEX('EPA Tech to Policy Mapping'!$D:$D,MATCH('EPA Data'!F22305,'EPA Tech to Policy Mapping'!$C:$C,0))</f>
        <v>ngps - production methane capture</v>
      </c>
    </row>
    <row r="22306" spans="1:12" x14ac:dyDescent="0.35">
      <c r="A22306" t="s">
        <v>425</v>
      </c>
      <c r="B22306" t="s">
        <v>433</v>
      </c>
      <c r="C22306">
        <v>2020</v>
      </c>
      <c r="D22306" t="s">
        <v>5011</v>
      </c>
      <c r="E22306" t="s">
        <v>5012</v>
      </c>
      <c r="F22306" t="s">
        <v>440</v>
      </c>
      <c r="G22306">
        <v>159</v>
      </c>
      <c r="H22306" t="b">
        <f>OR(L22306='PERAC-ngpPrcsTnD-mthncptr'!$B$1,L22306='PERAC-ngpPrcsTnD-mthncptr'!$C$1,L22306='PERAC-ngpPrcsTnD-mthncptr'!$D$1)</f>
        <v>0</v>
      </c>
      <c r="I22306">
        <f>IF(H22306=TRUE,G22306+'NPV Calcs'!$D$14,G22306)</f>
        <v>159</v>
      </c>
      <c r="J22306">
        <v>3.3186961445600002E-7</v>
      </c>
      <c r="K22306">
        <f>IF(OR(B22306="GAS",B22306="COL",B22306="LAN",B22306="RICE",B22306="LIVE"),J22306*About!$B$101,IF(OR(B22306="CROP",B22306="NAA"),J22306*About!$B$102,J22306))</f>
        <v>3.7169396819072007E-7</v>
      </c>
      <c r="L22306" t="str">
        <f>INDEX('EPA Tech to Policy Mapping'!$D:$D,MATCH('EPA Data'!F22306,'EPA Tech to Policy Mapping'!$C:$C,0))</f>
        <v>ngps - production methane capture</v>
      </c>
    </row>
    <row r="22307" spans="1:12" x14ac:dyDescent="0.35">
      <c r="A22307" t="s">
        <v>425</v>
      </c>
      <c r="B22307" t="s">
        <v>433</v>
      </c>
      <c r="C22307">
        <v>2020</v>
      </c>
      <c r="D22307" t="s">
        <v>5011</v>
      </c>
      <c r="E22307" t="s">
        <v>5012</v>
      </c>
      <c r="F22307" t="s">
        <v>440</v>
      </c>
      <c r="G22307">
        <v>160</v>
      </c>
      <c r="H22307" t="b">
        <f>OR(L22307='PERAC-ngpPrcsTnD-mthncptr'!$B$1,L22307='PERAC-ngpPrcsTnD-mthncptr'!$C$1,L22307='PERAC-ngpPrcsTnD-mthncptr'!$D$1)</f>
        <v>0</v>
      </c>
      <c r="I22307">
        <f>IF(H22307=TRUE,G22307+'NPV Calcs'!$D$14,G22307)</f>
        <v>160</v>
      </c>
      <c r="J22307">
        <v>4.2341689834340001E-6</v>
      </c>
      <c r="K22307">
        <f>IF(OR(B22307="GAS",B22307="COL",B22307="LAN",B22307="RICE",B22307="LIVE"),J22307*About!$B$101,IF(OR(B22307="CROP",B22307="NAA"),J22307*About!$B$102,J22307))</f>
        <v>4.7422692614460803E-6</v>
      </c>
      <c r="L22307" t="str">
        <f>INDEX('EPA Tech to Policy Mapping'!$D:$D,MATCH('EPA Data'!F22307,'EPA Tech to Policy Mapping'!$C:$C,0))</f>
        <v>ngps - production methane capture</v>
      </c>
    </row>
    <row r="22308" spans="1:12" x14ac:dyDescent="0.35">
      <c r="A22308" t="s">
        <v>425</v>
      </c>
      <c r="B22308" t="s">
        <v>433</v>
      </c>
      <c r="C22308">
        <v>2020</v>
      </c>
      <c r="D22308" t="s">
        <v>5011</v>
      </c>
      <c r="E22308" t="s">
        <v>5012</v>
      </c>
      <c r="F22308" t="s">
        <v>440</v>
      </c>
      <c r="G22308">
        <v>163</v>
      </c>
      <c r="H22308" t="b">
        <f>OR(L22308='PERAC-ngpPrcsTnD-mthncptr'!$B$1,L22308='PERAC-ngpPrcsTnD-mthncptr'!$C$1,L22308='PERAC-ngpPrcsTnD-mthncptr'!$D$1)</f>
        <v>0</v>
      </c>
      <c r="I22308">
        <f>IF(H22308=TRUE,G22308+'NPV Calcs'!$D$14,G22308)</f>
        <v>163</v>
      </c>
      <c r="J22308">
        <v>2.48129282454E-7</v>
      </c>
      <c r="K22308">
        <f>IF(OR(B22308="GAS",B22308="COL",B22308="LAN",B22308="RICE",B22308="LIVE"),J22308*About!$B$101,IF(OR(B22308="CROP",B22308="NAA"),J22308*About!$B$102,J22308))</f>
        <v>2.7790479634848005E-7</v>
      </c>
      <c r="L22308" t="str">
        <f>INDEX('EPA Tech to Policy Mapping'!$D:$D,MATCH('EPA Data'!F22308,'EPA Tech to Policy Mapping'!$C:$C,0))</f>
        <v>ngps - production methane capture</v>
      </c>
    </row>
    <row r="22309" spans="1:12" x14ac:dyDescent="0.35">
      <c r="A22309" t="s">
        <v>425</v>
      </c>
      <c r="B22309" t="s">
        <v>433</v>
      </c>
      <c r="C22309">
        <v>2020</v>
      </c>
      <c r="D22309" t="s">
        <v>5011</v>
      </c>
      <c r="E22309" t="s">
        <v>5012</v>
      </c>
      <c r="F22309" t="s">
        <v>440</v>
      </c>
      <c r="G22309">
        <v>165</v>
      </c>
      <c r="H22309" t="b">
        <f>OR(L22309='PERAC-ngpPrcsTnD-mthncptr'!$B$1,L22309='PERAC-ngpPrcsTnD-mthncptr'!$C$1,L22309='PERAC-ngpPrcsTnD-mthncptr'!$D$1)</f>
        <v>0</v>
      </c>
      <c r="I22309">
        <f>IF(H22309=TRUE,G22309+'NPV Calcs'!$D$14,G22309)</f>
        <v>165</v>
      </c>
      <c r="J22309">
        <v>3.55746783498E-6</v>
      </c>
      <c r="K22309">
        <f>IF(OR(B22309="GAS",B22309="COL",B22309="LAN",B22309="RICE",B22309="LIVE"),J22309*About!$B$101,IF(OR(B22309="CROP",B22309="NAA"),J22309*About!$B$102,J22309))</f>
        <v>3.9843639751776006E-6</v>
      </c>
      <c r="L22309" t="str">
        <f>INDEX('EPA Tech to Policy Mapping'!$D:$D,MATCH('EPA Data'!F22309,'EPA Tech to Policy Mapping'!$C:$C,0))</f>
        <v>ngps - production methane capture</v>
      </c>
    </row>
    <row r="22310" spans="1:12" x14ac:dyDescent="0.35">
      <c r="A22310" t="s">
        <v>425</v>
      </c>
      <c r="B22310" t="s">
        <v>433</v>
      </c>
      <c r="C22310">
        <v>2020</v>
      </c>
      <c r="D22310" t="s">
        <v>5011</v>
      </c>
      <c r="E22310" t="s">
        <v>5012</v>
      </c>
      <c r="F22310" t="s">
        <v>440</v>
      </c>
      <c r="G22310">
        <v>171</v>
      </c>
      <c r="H22310" t="b">
        <f>OR(L22310='PERAC-ngpPrcsTnD-mthncptr'!$B$1,L22310='PERAC-ngpPrcsTnD-mthncptr'!$C$1,L22310='PERAC-ngpPrcsTnD-mthncptr'!$D$1)</f>
        <v>0</v>
      </c>
      <c r="I22310">
        <f>IF(H22310=TRUE,G22310+'NPV Calcs'!$D$14,G22310)</f>
        <v>171</v>
      </c>
      <c r="J22310">
        <v>4.2288093027300002E-6</v>
      </c>
      <c r="K22310">
        <f>IF(OR(B22310="GAS",B22310="COL",B22310="LAN",B22310="RICE",B22310="LIVE"),J22310*About!$B$101,IF(OR(B22310="CROP",B22310="NAA"),J22310*About!$B$102,J22310))</f>
        <v>4.7362664190576009E-6</v>
      </c>
      <c r="L22310" t="str">
        <f>INDEX('EPA Tech to Policy Mapping'!$D:$D,MATCH('EPA Data'!F22310,'EPA Tech to Policy Mapping'!$C:$C,0))</f>
        <v>ngps - production methane capture</v>
      </c>
    </row>
    <row r="22311" spans="1:12" x14ac:dyDescent="0.35">
      <c r="A22311" t="s">
        <v>425</v>
      </c>
      <c r="B22311" t="s">
        <v>433</v>
      </c>
      <c r="C22311">
        <v>2020</v>
      </c>
      <c r="D22311" t="s">
        <v>5011</v>
      </c>
      <c r="E22311" t="s">
        <v>5012</v>
      </c>
      <c r="F22311" t="s">
        <v>440</v>
      </c>
      <c r="G22311">
        <v>172</v>
      </c>
      <c r="H22311" t="b">
        <f>OR(L22311='PERAC-ngpPrcsTnD-mthncptr'!$B$1,L22311='PERAC-ngpPrcsTnD-mthncptr'!$C$1,L22311='PERAC-ngpPrcsTnD-mthncptr'!$D$1)</f>
        <v>0</v>
      </c>
      <c r="I22311">
        <f>IF(H22311=TRUE,G22311+'NPV Calcs'!$D$14,G22311)</f>
        <v>172</v>
      </c>
      <c r="J22311">
        <v>1.59011483447E-6</v>
      </c>
      <c r="K22311">
        <f>IF(OR(B22311="GAS",B22311="COL",B22311="LAN",B22311="RICE",B22311="LIVE"),J22311*About!$B$101,IF(OR(B22311="CROP",B22311="NAA"),J22311*About!$B$102,J22311))</f>
        <v>1.7809286146064002E-6</v>
      </c>
      <c r="L22311" t="str">
        <f>INDEX('EPA Tech to Policy Mapping'!$D:$D,MATCH('EPA Data'!F22311,'EPA Tech to Policy Mapping'!$C:$C,0))</f>
        <v>ngps - production methane capture</v>
      </c>
    </row>
    <row r="22312" spans="1:12" x14ac:dyDescent="0.35">
      <c r="A22312" t="s">
        <v>425</v>
      </c>
      <c r="B22312" t="s">
        <v>433</v>
      </c>
      <c r="C22312">
        <v>2020</v>
      </c>
      <c r="D22312" t="s">
        <v>5011</v>
      </c>
      <c r="E22312" t="s">
        <v>5012</v>
      </c>
      <c r="F22312" t="s">
        <v>440</v>
      </c>
      <c r="G22312">
        <v>174</v>
      </c>
      <c r="H22312" t="b">
        <f>OR(L22312='PERAC-ngpPrcsTnD-mthncptr'!$B$1,L22312='PERAC-ngpPrcsTnD-mthncptr'!$C$1,L22312='PERAC-ngpPrcsTnD-mthncptr'!$D$1)</f>
        <v>0</v>
      </c>
      <c r="I22312">
        <f>IF(H22312=TRUE,G22312+'NPV Calcs'!$D$14,G22312)</f>
        <v>174</v>
      </c>
      <c r="J22312">
        <v>9.8567287523099998E-6</v>
      </c>
      <c r="K22312">
        <f>IF(OR(B22312="GAS",B22312="COL",B22312="LAN",B22312="RICE",B22312="LIVE"),J22312*About!$B$101,IF(OR(B22312="CROP",B22312="NAA"),J22312*About!$B$102,J22312))</f>
        <v>1.1039536202587201E-5</v>
      </c>
      <c r="L22312" t="str">
        <f>INDEX('EPA Tech to Policy Mapping'!$D:$D,MATCH('EPA Data'!F22312,'EPA Tech to Policy Mapping'!$C:$C,0))</f>
        <v>ngps - production methane capture</v>
      </c>
    </row>
    <row r="22313" spans="1:12" x14ac:dyDescent="0.35">
      <c r="A22313" t="s">
        <v>425</v>
      </c>
      <c r="B22313" t="s">
        <v>433</v>
      </c>
      <c r="C22313">
        <v>2020</v>
      </c>
      <c r="D22313" t="s">
        <v>5011</v>
      </c>
      <c r="E22313" t="s">
        <v>5012</v>
      </c>
      <c r="F22313" t="s">
        <v>440</v>
      </c>
      <c r="G22313">
        <v>177</v>
      </c>
      <c r="H22313" t="b">
        <f>OR(L22313='PERAC-ngpPrcsTnD-mthncptr'!$B$1,L22313='PERAC-ngpPrcsTnD-mthncptr'!$C$1,L22313='PERAC-ngpPrcsTnD-mthncptr'!$D$1)</f>
        <v>0</v>
      </c>
      <c r="I22313">
        <f>IF(H22313=TRUE,G22313+'NPV Calcs'!$D$14,G22313)</f>
        <v>177</v>
      </c>
      <c r="J22313">
        <v>2.09598420042E-5</v>
      </c>
      <c r="K22313">
        <f>IF(OR(B22313="GAS",B22313="COL",B22313="LAN",B22313="RICE",B22313="LIVE"),J22313*About!$B$101,IF(OR(B22313="CROP",B22313="NAA"),J22313*About!$B$102,J22313))</f>
        <v>2.3475023044704001E-5</v>
      </c>
      <c r="L22313" t="str">
        <f>INDEX('EPA Tech to Policy Mapping'!$D:$D,MATCH('EPA Data'!F22313,'EPA Tech to Policy Mapping'!$C:$C,0))</f>
        <v>ngps - production methane capture</v>
      </c>
    </row>
    <row r="22314" spans="1:12" x14ac:dyDescent="0.35">
      <c r="A22314" t="s">
        <v>425</v>
      </c>
      <c r="B22314" t="s">
        <v>433</v>
      </c>
      <c r="C22314">
        <v>2020</v>
      </c>
      <c r="D22314" t="s">
        <v>5011</v>
      </c>
      <c r="E22314" t="s">
        <v>5012</v>
      </c>
      <c r="F22314" t="s">
        <v>440</v>
      </c>
      <c r="G22314">
        <v>189</v>
      </c>
      <c r="H22314" t="b">
        <f>OR(L22314='PERAC-ngpPrcsTnD-mthncptr'!$B$1,L22314='PERAC-ngpPrcsTnD-mthncptr'!$C$1,L22314='PERAC-ngpPrcsTnD-mthncptr'!$D$1)</f>
        <v>0</v>
      </c>
      <c r="I22314">
        <f>IF(H22314=TRUE,G22314+'NPV Calcs'!$D$14,G22314)</f>
        <v>189</v>
      </c>
      <c r="J22314">
        <v>2.6670681691567002E-5</v>
      </c>
      <c r="K22314">
        <f>IF(OR(B22314="GAS",B22314="COL",B22314="LAN",B22314="RICE",B22314="LIVE"),J22314*About!$B$101,IF(OR(B22314="CROP",B22314="NAA"),J22314*About!$B$102,J22314))</f>
        <v>2.9871163494555045E-5</v>
      </c>
      <c r="L22314" t="str">
        <f>INDEX('EPA Tech to Policy Mapping'!$D:$D,MATCH('EPA Data'!F22314,'EPA Tech to Policy Mapping'!$C:$C,0))</f>
        <v>ngps - production methane capture</v>
      </c>
    </row>
    <row r="22315" spans="1:12" x14ac:dyDescent="0.35">
      <c r="A22315" t="s">
        <v>425</v>
      </c>
      <c r="B22315" t="s">
        <v>433</v>
      </c>
      <c r="C22315">
        <v>2020</v>
      </c>
      <c r="D22315" t="s">
        <v>5011</v>
      </c>
      <c r="E22315" t="s">
        <v>5012</v>
      </c>
      <c r="F22315" t="s">
        <v>440</v>
      </c>
      <c r="G22315">
        <v>191</v>
      </c>
      <c r="H22315" t="b">
        <f>OR(L22315='PERAC-ngpPrcsTnD-mthncptr'!$B$1,L22315='PERAC-ngpPrcsTnD-mthncptr'!$C$1,L22315='PERAC-ngpPrcsTnD-mthncptr'!$D$1)</f>
        <v>0</v>
      </c>
      <c r="I22315">
        <f>IF(H22315=TRUE,G22315+'NPV Calcs'!$D$14,G22315)</f>
        <v>191</v>
      </c>
      <c r="J22315">
        <v>7.1137301347299997E-6</v>
      </c>
      <c r="K22315">
        <f>IF(OR(B22315="GAS",B22315="COL",B22315="LAN",B22315="RICE",B22315="LIVE"),J22315*About!$B$101,IF(OR(B22315="CROP",B22315="NAA"),J22315*About!$B$102,J22315))</f>
        <v>7.9673777508976009E-6</v>
      </c>
      <c r="L22315" t="str">
        <f>INDEX('EPA Tech to Policy Mapping'!$D:$D,MATCH('EPA Data'!F22315,'EPA Tech to Policy Mapping'!$C:$C,0))</f>
        <v>ngps - production methane capture</v>
      </c>
    </row>
    <row r="22316" spans="1:12" x14ac:dyDescent="0.35">
      <c r="A22316" t="s">
        <v>425</v>
      </c>
      <c r="B22316" t="s">
        <v>433</v>
      </c>
      <c r="C22316">
        <v>2020</v>
      </c>
      <c r="D22316" t="s">
        <v>5011</v>
      </c>
      <c r="E22316" t="s">
        <v>5012</v>
      </c>
      <c r="F22316" t="s">
        <v>440</v>
      </c>
      <c r="G22316">
        <v>193</v>
      </c>
      <c r="H22316" t="b">
        <f>OR(L22316='PERAC-ngpPrcsTnD-mthncptr'!$B$1,L22316='PERAC-ngpPrcsTnD-mthncptr'!$C$1,L22316='PERAC-ngpPrcsTnD-mthncptr'!$D$1)</f>
        <v>0</v>
      </c>
      <c r="I22316">
        <f>IF(H22316=TRUE,G22316+'NPV Calcs'!$D$14,G22316)</f>
        <v>193</v>
      </c>
      <c r="J22316">
        <v>3.8550172121200001E-7</v>
      </c>
      <c r="K22316">
        <f>IF(OR(B22316="GAS",B22316="COL",B22316="LAN",B22316="RICE",B22316="LIVE"),J22316*About!$B$101,IF(OR(B22316="CROP",B22316="NAA"),J22316*About!$B$102,J22316))</f>
        <v>4.3176192775744005E-7</v>
      </c>
      <c r="L22316" t="str">
        <f>INDEX('EPA Tech to Policy Mapping'!$D:$D,MATCH('EPA Data'!F22316,'EPA Tech to Policy Mapping'!$C:$C,0))</f>
        <v>ngps - production methane capture</v>
      </c>
    </row>
    <row r="22317" spans="1:12" x14ac:dyDescent="0.35">
      <c r="A22317" t="s">
        <v>425</v>
      </c>
      <c r="B22317" t="s">
        <v>433</v>
      </c>
      <c r="C22317">
        <v>2020</v>
      </c>
      <c r="D22317" t="s">
        <v>5011</v>
      </c>
      <c r="E22317" t="s">
        <v>5012</v>
      </c>
      <c r="F22317" t="s">
        <v>440</v>
      </c>
      <c r="G22317">
        <v>202</v>
      </c>
      <c r="H22317" t="b">
        <f>OR(L22317='PERAC-ngpPrcsTnD-mthncptr'!$B$1,L22317='PERAC-ngpPrcsTnD-mthncptr'!$C$1,L22317='PERAC-ngpPrcsTnD-mthncptr'!$D$1)</f>
        <v>0</v>
      </c>
      <c r="I22317">
        <f>IF(H22317=TRUE,G22317+'NPV Calcs'!$D$14,G22317)</f>
        <v>202</v>
      </c>
      <c r="J22317">
        <v>1.3005174537299999E-7</v>
      </c>
      <c r="K22317">
        <f>IF(OR(B22317="GAS",B22317="COL",B22317="LAN",B22317="RICE",B22317="LIVE"),J22317*About!$B$101,IF(OR(B22317="CROP",B22317="NAA"),J22317*About!$B$102,J22317))</f>
        <v>1.4565795481776E-7</v>
      </c>
      <c r="L22317" t="str">
        <f>INDEX('EPA Tech to Policy Mapping'!$D:$D,MATCH('EPA Data'!F22317,'EPA Tech to Policy Mapping'!$C:$C,0))</f>
        <v>ngps - production methane capture</v>
      </c>
    </row>
    <row r="22318" spans="1:12" x14ac:dyDescent="0.35">
      <c r="A22318" t="s">
        <v>425</v>
      </c>
      <c r="B22318" t="s">
        <v>433</v>
      </c>
      <c r="C22318">
        <v>2020</v>
      </c>
      <c r="D22318" t="s">
        <v>5011</v>
      </c>
      <c r="E22318" t="s">
        <v>5012</v>
      </c>
      <c r="F22318" t="s">
        <v>440</v>
      </c>
      <c r="G22318">
        <v>205</v>
      </c>
      <c r="H22318" t="b">
        <f>OR(L22318='PERAC-ngpPrcsTnD-mthncptr'!$B$1,L22318='PERAC-ngpPrcsTnD-mthncptr'!$C$1,L22318='PERAC-ngpPrcsTnD-mthncptr'!$D$1)</f>
        <v>0</v>
      </c>
      <c r="I22318">
        <f>IF(H22318=TRUE,G22318+'NPV Calcs'!$D$14,G22318)</f>
        <v>205</v>
      </c>
      <c r="J22318">
        <v>3.3905248528799998E-6</v>
      </c>
      <c r="K22318">
        <f>IF(OR(B22318="GAS",B22318="COL",B22318="LAN",B22318="RICE",B22318="LIVE"),J22318*About!$B$101,IF(OR(B22318="CROP",B22318="NAA"),J22318*About!$B$102,J22318))</f>
        <v>3.7973878352256003E-6</v>
      </c>
      <c r="L22318" t="str">
        <f>INDEX('EPA Tech to Policy Mapping'!$D:$D,MATCH('EPA Data'!F22318,'EPA Tech to Policy Mapping'!$C:$C,0))</f>
        <v>ngps - production methane capture</v>
      </c>
    </row>
    <row r="22319" spans="1:12" x14ac:dyDescent="0.35">
      <c r="A22319" t="s">
        <v>425</v>
      </c>
      <c r="B22319" t="s">
        <v>433</v>
      </c>
      <c r="C22319">
        <v>2020</v>
      </c>
      <c r="D22319" t="s">
        <v>5011</v>
      </c>
      <c r="E22319" t="s">
        <v>5012</v>
      </c>
      <c r="F22319" t="s">
        <v>440</v>
      </c>
      <c r="G22319">
        <v>207</v>
      </c>
      <c r="H22319" t="b">
        <f>OR(L22319='PERAC-ngpPrcsTnD-mthncptr'!$B$1,L22319='PERAC-ngpPrcsTnD-mthncptr'!$C$1,L22319='PERAC-ngpPrcsTnD-mthncptr'!$D$1)</f>
        <v>0</v>
      </c>
      <c r="I22319">
        <f>IF(H22319=TRUE,G22319+'NPV Calcs'!$D$14,G22319)</f>
        <v>207</v>
      </c>
      <c r="J22319">
        <v>7.5541663591100002E-7</v>
      </c>
      <c r="K22319">
        <f>IF(OR(B22319="GAS",B22319="COL",B22319="LAN",B22319="RICE",B22319="LIVE"),J22319*About!$B$101,IF(OR(B22319="CROP",B22319="NAA"),J22319*About!$B$102,J22319))</f>
        <v>8.4606663222032006E-7</v>
      </c>
      <c r="L22319" t="str">
        <f>INDEX('EPA Tech to Policy Mapping'!$D:$D,MATCH('EPA Data'!F22319,'EPA Tech to Policy Mapping'!$C:$C,0))</f>
        <v>ngps - production methane capture</v>
      </c>
    </row>
    <row r="22320" spans="1:12" x14ac:dyDescent="0.35">
      <c r="A22320" t="s">
        <v>425</v>
      </c>
      <c r="B22320" t="s">
        <v>433</v>
      </c>
      <c r="C22320">
        <v>2020</v>
      </c>
      <c r="D22320" t="s">
        <v>5011</v>
      </c>
      <c r="E22320" t="s">
        <v>5012</v>
      </c>
      <c r="F22320" t="s">
        <v>440</v>
      </c>
      <c r="G22320">
        <v>215</v>
      </c>
      <c r="H22320" t="b">
        <f>OR(L22320='PERAC-ngpPrcsTnD-mthncptr'!$B$1,L22320='PERAC-ngpPrcsTnD-mthncptr'!$C$1,L22320='PERAC-ngpPrcsTnD-mthncptr'!$D$1)</f>
        <v>0</v>
      </c>
      <c r="I22320">
        <f>IF(H22320=TRUE,G22320+'NPV Calcs'!$D$14,G22320)</f>
        <v>215</v>
      </c>
      <c r="J22320">
        <v>1.03436259451E-5</v>
      </c>
      <c r="K22320">
        <f>IF(OR(B22320="GAS",B22320="COL",B22320="LAN",B22320="RICE",B22320="LIVE"),J22320*About!$B$101,IF(OR(B22320="CROP",B22320="NAA"),J22320*About!$B$102,J22320))</f>
        <v>1.1584861058512001E-5</v>
      </c>
      <c r="L22320" t="str">
        <f>INDEX('EPA Tech to Policy Mapping'!$D:$D,MATCH('EPA Data'!F22320,'EPA Tech to Policy Mapping'!$C:$C,0))</f>
        <v>ngps - production methane capture</v>
      </c>
    </row>
    <row r="22321" spans="1:12" x14ac:dyDescent="0.35">
      <c r="A22321" t="s">
        <v>425</v>
      </c>
      <c r="B22321" t="s">
        <v>433</v>
      </c>
      <c r="C22321">
        <v>2020</v>
      </c>
      <c r="D22321" t="s">
        <v>5011</v>
      </c>
      <c r="E22321" t="s">
        <v>5012</v>
      </c>
      <c r="F22321" t="s">
        <v>440</v>
      </c>
      <c r="G22321">
        <v>217</v>
      </c>
      <c r="H22321" t="b">
        <f>OR(L22321='PERAC-ngpPrcsTnD-mthncptr'!$B$1,L22321='PERAC-ngpPrcsTnD-mthncptr'!$C$1,L22321='PERAC-ngpPrcsTnD-mthncptr'!$D$1)</f>
        <v>0</v>
      </c>
      <c r="I22321">
        <f>IF(H22321=TRUE,G22321+'NPV Calcs'!$D$14,G22321)</f>
        <v>217</v>
      </c>
      <c r="J22321">
        <v>2.8241073368700001E-10</v>
      </c>
      <c r="K22321">
        <f>IF(OR(B22321="GAS",B22321="COL",B22321="LAN",B22321="RICE",B22321="LIVE"),J22321*About!$B$101,IF(OR(B22321="CROP",B22321="NAA"),J22321*About!$B$102,J22321))</f>
        <v>3.1630002172944004E-10</v>
      </c>
      <c r="L22321" t="str">
        <f>INDEX('EPA Tech to Policy Mapping'!$D:$D,MATCH('EPA Data'!F22321,'EPA Tech to Policy Mapping'!$C:$C,0))</f>
        <v>ngps - production methane capture</v>
      </c>
    </row>
    <row r="22322" spans="1:12" x14ac:dyDescent="0.35">
      <c r="A22322" t="s">
        <v>425</v>
      </c>
      <c r="B22322" t="s">
        <v>433</v>
      </c>
      <c r="C22322">
        <v>2020</v>
      </c>
      <c r="D22322" t="s">
        <v>5011</v>
      </c>
      <c r="E22322" t="s">
        <v>5012</v>
      </c>
      <c r="F22322" t="s">
        <v>440</v>
      </c>
      <c r="G22322">
        <v>219</v>
      </c>
      <c r="H22322" t="b">
        <f>OR(L22322='PERAC-ngpPrcsTnD-mthncptr'!$B$1,L22322='PERAC-ngpPrcsTnD-mthncptr'!$C$1,L22322='PERAC-ngpPrcsTnD-mthncptr'!$D$1)</f>
        <v>0</v>
      </c>
      <c r="I22322">
        <f>IF(H22322=TRUE,G22322+'NPV Calcs'!$D$14,G22322)</f>
        <v>219</v>
      </c>
      <c r="J22322">
        <v>3.9949784991199998E-7</v>
      </c>
      <c r="K22322">
        <f>IF(OR(B22322="GAS",B22322="COL",B22322="LAN",B22322="RICE",B22322="LIVE"),J22322*About!$B$101,IF(OR(B22322="CROP",B22322="NAA"),J22322*About!$B$102,J22322))</f>
        <v>4.4743759190144003E-7</v>
      </c>
      <c r="L22322" t="str">
        <f>INDEX('EPA Tech to Policy Mapping'!$D:$D,MATCH('EPA Data'!F22322,'EPA Tech to Policy Mapping'!$C:$C,0))</f>
        <v>ngps - production methane capture</v>
      </c>
    </row>
    <row r="22323" spans="1:12" x14ac:dyDescent="0.35">
      <c r="A22323" t="s">
        <v>425</v>
      </c>
      <c r="B22323" t="s">
        <v>433</v>
      </c>
      <c r="C22323">
        <v>2020</v>
      </c>
      <c r="D22323" t="s">
        <v>5011</v>
      </c>
      <c r="E22323" t="s">
        <v>5012</v>
      </c>
      <c r="F22323" t="s">
        <v>440</v>
      </c>
      <c r="G22323">
        <v>221</v>
      </c>
      <c r="H22323" t="b">
        <f>OR(L22323='PERAC-ngpPrcsTnD-mthncptr'!$B$1,L22323='PERAC-ngpPrcsTnD-mthncptr'!$C$1,L22323='PERAC-ngpPrcsTnD-mthncptr'!$D$1)</f>
        <v>0</v>
      </c>
      <c r="I22323">
        <f>IF(H22323=TRUE,G22323+'NPV Calcs'!$D$14,G22323)</f>
        <v>221</v>
      </c>
      <c r="J22323">
        <v>4.6757972995699996E-6</v>
      </c>
      <c r="K22323">
        <f>IF(OR(B22323="GAS",B22323="COL",B22323="LAN",B22323="RICE",B22323="LIVE"),J22323*About!$B$101,IF(OR(B22323="CROP",B22323="NAA"),J22323*About!$B$102,J22323))</f>
        <v>5.2368929755184005E-6</v>
      </c>
      <c r="L22323" t="str">
        <f>INDEX('EPA Tech to Policy Mapping'!$D:$D,MATCH('EPA Data'!F22323,'EPA Tech to Policy Mapping'!$C:$C,0))</f>
        <v>ngps - production methane capture</v>
      </c>
    </row>
    <row r="22324" spans="1:12" x14ac:dyDescent="0.35">
      <c r="A22324" t="s">
        <v>425</v>
      </c>
      <c r="B22324" t="s">
        <v>433</v>
      </c>
      <c r="C22324">
        <v>2020</v>
      </c>
      <c r="D22324" t="s">
        <v>5011</v>
      </c>
      <c r="E22324" t="s">
        <v>5012</v>
      </c>
      <c r="F22324" t="s">
        <v>440</v>
      </c>
      <c r="G22324">
        <v>222</v>
      </c>
      <c r="H22324" t="b">
        <f>OR(L22324='PERAC-ngpPrcsTnD-mthncptr'!$B$1,L22324='PERAC-ngpPrcsTnD-mthncptr'!$C$1,L22324='PERAC-ngpPrcsTnD-mthncptr'!$D$1)</f>
        <v>0</v>
      </c>
      <c r="I22324">
        <f>IF(H22324=TRUE,G22324+'NPV Calcs'!$D$14,G22324)</f>
        <v>222</v>
      </c>
      <c r="J22324">
        <v>4.21208397938E-7</v>
      </c>
      <c r="K22324">
        <f>IF(OR(B22324="GAS",B22324="COL",B22324="LAN",B22324="RICE",B22324="LIVE"),J22324*About!$B$101,IF(OR(B22324="CROP",B22324="NAA"),J22324*About!$B$102,J22324))</f>
        <v>4.7175340569056006E-7</v>
      </c>
      <c r="L22324" t="str">
        <f>INDEX('EPA Tech to Policy Mapping'!$D:$D,MATCH('EPA Data'!F22324,'EPA Tech to Policy Mapping'!$C:$C,0))</f>
        <v>ngps - production methane capture</v>
      </c>
    </row>
    <row r="22325" spans="1:12" x14ac:dyDescent="0.35">
      <c r="A22325" t="s">
        <v>425</v>
      </c>
      <c r="B22325" t="s">
        <v>433</v>
      </c>
      <c r="C22325">
        <v>2020</v>
      </c>
      <c r="D22325" t="s">
        <v>5011</v>
      </c>
      <c r="E22325" t="s">
        <v>5012</v>
      </c>
      <c r="F22325" t="s">
        <v>440</v>
      </c>
      <c r="G22325">
        <v>226</v>
      </c>
      <c r="H22325" t="b">
        <f>OR(L22325='PERAC-ngpPrcsTnD-mthncptr'!$B$1,L22325='PERAC-ngpPrcsTnD-mthncptr'!$C$1,L22325='PERAC-ngpPrcsTnD-mthncptr'!$D$1)</f>
        <v>0</v>
      </c>
      <c r="I22325">
        <f>IF(H22325=TRUE,G22325+'NPV Calcs'!$D$14,G22325)</f>
        <v>226</v>
      </c>
      <c r="J22325">
        <v>2.9869295303800002E-7</v>
      </c>
      <c r="K22325">
        <f>IF(OR(B22325="GAS",B22325="COL",B22325="LAN",B22325="RICE",B22325="LIVE"),J22325*About!$B$101,IF(OR(B22325="CROP",B22325="NAA"),J22325*About!$B$102,J22325))</f>
        <v>3.3453610740256007E-7</v>
      </c>
      <c r="L22325" t="str">
        <f>INDEX('EPA Tech to Policy Mapping'!$D:$D,MATCH('EPA Data'!F22325,'EPA Tech to Policy Mapping'!$C:$C,0))</f>
        <v>ngps - production methane capture</v>
      </c>
    </row>
    <row r="22326" spans="1:12" x14ac:dyDescent="0.35">
      <c r="A22326" t="s">
        <v>425</v>
      </c>
      <c r="B22326" t="s">
        <v>433</v>
      </c>
      <c r="C22326">
        <v>2020</v>
      </c>
      <c r="D22326" t="s">
        <v>5011</v>
      </c>
      <c r="E22326" t="s">
        <v>5012</v>
      </c>
      <c r="F22326" t="s">
        <v>440</v>
      </c>
      <c r="G22326">
        <v>239</v>
      </c>
      <c r="H22326" t="b">
        <f>OR(L22326='PERAC-ngpPrcsTnD-mthncptr'!$B$1,L22326='PERAC-ngpPrcsTnD-mthncptr'!$C$1,L22326='PERAC-ngpPrcsTnD-mthncptr'!$D$1)</f>
        <v>0</v>
      </c>
      <c r="I22326">
        <f>IF(H22326=TRUE,G22326+'NPV Calcs'!$D$14,G22326)</f>
        <v>239</v>
      </c>
      <c r="J22326">
        <v>1.9141477878299998E-6</v>
      </c>
      <c r="K22326">
        <f>IF(OR(B22326="GAS",B22326="COL",B22326="LAN",B22326="RICE",B22326="LIVE"),J22326*About!$B$101,IF(OR(B22326="CROP",B22326="NAA"),J22326*About!$B$102,J22326))</f>
        <v>2.1438455223696002E-6</v>
      </c>
      <c r="L22326" t="str">
        <f>INDEX('EPA Tech to Policy Mapping'!$D:$D,MATCH('EPA Data'!F22326,'EPA Tech to Policy Mapping'!$C:$C,0))</f>
        <v>ngps - production methane capture</v>
      </c>
    </row>
    <row r="22327" spans="1:12" x14ac:dyDescent="0.35">
      <c r="A22327" t="s">
        <v>425</v>
      </c>
      <c r="B22327" t="s">
        <v>433</v>
      </c>
      <c r="C22327">
        <v>2020</v>
      </c>
      <c r="D22327" t="s">
        <v>5011</v>
      </c>
      <c r="E22327" t="s">
        <v>5012</v>
      </c>
      <c r="F22327" t="s">
        <v>440</v>
      </c>
      <c r="G22327">
        <v>241</v>
      </c>
      <c r="H22327" t="b">
        <f>OR(L22327='PERAC-ngpPrcsTnD-mthncptr'!$B$1,L22327='PERAC-ngpPrcsTnD-mthncptr'!$C$1,L22327='PERAC-ngpPrcsTnD-mthncptr'!$D$1)</f>
        <v>0</v>
      </c>
      <c r="I22327">
        <f>IF(H22327=TRUE,G22327+'NPV Calcs'!$D$14,G22327)</f>
        <v>241</v>
      </c>
      <c r="J22327">
        <v>1.2799188198200001E-6</v>
      </c>
      <c r="K22327">
        <f>IF(OR(B22327="GAS",B22327="COL",B22327="LAN",B22327="RICE",B22327="LIVE"),J22327*About!$B$101,IF(OR(B22327="CROP",B22327="NAA"),J22327*About!$B$102,J22327))</f>
        <v>1.4335090781984003E-6</v>
      </c>
      <c r="L22327" t="str">
        <f>INDEX('EPA Tech to Policy Mapping'!$D:$D,MATCH('EPA Data'!F22327,'EPA Tech to Policy Mapping'!$C:$C,0))</f>
        <v>ngps - production methane capture</v>
      </c>
    </row>
    <row r="22328" spans="1:12" x14ac:dyDescent="0.35">
      <c r="A22328" t="s">
        <v>425</v>
      </c>
      <c r="B22328" t="s">
        <v>433</v>
      </c>
      <c r="C22328">
        <v>2020</v>
      </c>
      <c r="D22328" t="s">
        <v>5011</v>
      </c>
      <c r="E22328" t="s">
        <v>5012</v>
      </c>
      <c r="F22328" t="s">
        <v>440</v>
      </c>
      <c r="G22328">
        <v>244</v>
      </c>
      <c r="H22328" t="b">
        <f>OR(L22328='PERAC-ngpPrcsTnD-mthncptr'!$B$1,L22328='PERAC-ngpPrcsTnD-mthncptr'!$C$1,L22328='PERAC-ngpPrcsTnD-mthncptr'!$D$1)</f>
        <v>0</v>
      </c>
      <c r="I22328">
        <f>IF(H22328=TRUE,G22328+'NPV Calcs'!$D$14,G22328)</f>
        <v>244</v>
      </c>
      <c r="J22328">
        <v>2.5231031031600002E-5</v>
      </c>
      <c r="K22328">
        <f>IF(OR(B22328="GAS",B22328="COL",B22328="LAN",B22328="RICE",B22328="LIVE"),J22328*About!$B$101,IF(OR(B22328="CROP",B22328="NAA"),J22328*About!$B$102,J22328))</f>
        <v>2.8258754755392004E-5</v>
      </c>
      <c r="L22328" t="str">
        <f>INDEX('EPA Tech to Policy Mapping'!$D:$D,MATCH('EPA Data'!F22328,'EPA Tech to Policy Mapping'!$C:$C,0))</f>
        <v>ngps - production methane capture</v>
      </c>
    </row>
    <row r="22329" spans="1:12" x14ac:dyDescent="0.35">
      <c r="A22329" t="s">
        <v>425</v>
      </c>
      <c r="B22329" t="s">
        <v>433</v>
      </c>
      <c r="C22329">
        <v>2020</v>
      </c>
      <c r="D22329" t="s">
        <v>5011</v>
      </c>
      <c r="E22329" t="s">
        <v>5012</v>
      </c>
      <c r="F22329" t="s">
        <v>440</v>
      </c>
      <c r="G22329">
        <v>258</v>
      </c>
      <c r="H22329" t="b">
        <f>OR(L22329='PERAC-ngpPrcsTnD-mthncptr'!$B$1,L22329='PERAC-ngpPrcsTnD-mthncptr'!$C$1,L22329='PERAC-ngpPrcsTnD-mthncptr'!$D$1)</f>
        <v>0</v>
      </c>
      <c r="I22329">
        <f>IF(H22329=TRUE,G22329+'NPV Calcs'!$D$14,G22329)</f>
        <v>258</v>
      </c>
      <c r="J22329">
        <v>6.1777377879899998E-8</v>
      </c>
      <c r="K22329">
        <f>IF(OR(B22329="GAS",B22329="COL",B22329="LAN",B22329="RICE",B22329="LIVE"),J22329*About!$B$101,IF(OR(B22329="CROP",B22329="NAA"),J22329*About!$B$102,J22329))</f>
        <v>6.9190663225488001E-8</v>
      </c>
      <c r="L22329" t="str">
        <f>INDEX('EPA Tech to Policy Mapping'!$D:$D,MATCH('EPA Data'!F22329,'EPA Tech to Policy Mapping'!$C:$C,0))</f>
        <v>ngps - production methane capture</v>
      </c>
    </row>
    <row r="22330" spans="1:12" x14ac:dyDescent="0.35">
      <c r="A22330" t="s">
        <v>425</v>
      </c>
      <c r="B22330" t="s">
        <v>433</v>
      </c>
      <c r="C22330">
        <v>2020</v>
      </c>
      <c r="D22330" t="s">
        <v>5011</v>
      </c>
      <c r="E22330" t="s">
        <v>5012</v>
      </c>
      <c r="F22330" t="s">
        <v>440</v>
      </c>
      <c r="G22330">
        <v>261</v>
      </c>
      <c r="H22330" t="b">
        <f>OR(L22330='PERAC-ngpPrcsTnD-mthncptr'!$B$1,L22330='PERAC-ngpPrcsTnD-mthncptr'!$C$1,L22330='PERAC-ngpPrcsTnD-mthncptr'!$D$1)</f>
        <v>0</v>
      </c>
      <c r="I22330">
        <f>IF(H22330=TRUE,G22330+'NPV Calcs'!$D$14,G22330)</f>
        <v>261</v>
      </c>
      <c r="J22330">
        <v>2.5135423698000002E-7</v>
      </c>
      <c r="K22330">
        <f>IF(OR(B22330="GAS",B22330="COL",B22330="LAN",B22330="RICE",B22330="LIVE"),J22330*About!$B$101,IF(OR(B22330="CROP",B22330="NAA"),J22330*About!$B$102,J22330))</f>
        <v>2.8151674541760005E-7</v>
      </c>
      <c r="L22330" t="str">
        <f>INDEX('EPA Tech to Policy Mapping'!$D:$D,MATCH('EPA Data'!F22330,'EPA Tech to Policy Mapping'!$C:$C,0))</f>
        <v>ngps - production methane capture</v>
      </c>
    </row>
    <row r="22331" spans="1:12" x14ac:dyDescent="0.35">
      <c r="A22331" t="s">
        <v>425</v>
      </c>
      <c r="B22331" t="s">
        <v>433</v>
      </c>
      <c r="C22331">
        <v>2020</v>
      </c>
      <c r="D22331" t="s">
        <v>5011</v>
      </c>
      <c r="E22331" t="s">
        <v>5012</v>
      </c>
      <c r="F22331" t="s">
        <v>440</v>
      </c>
      <c r="G22331">
        <v>262</v>
      </c>
      <c r="H22331" t="b">
        <f>OR(L22331='PERAC-ngpPrcsTnD-mthncptr'!$B$1,L22331='PERAC-ngpPrcsTnD-mthncptr'!$C$1,L22331='PERAC-ngpPrcsTnD-mthncptr'!$D$1)</f>
        <v>0</v>
      </c>
      <c r="I22331">
        <f>IF(H22331=TRUE,G22331+'NPV Calcs'!$D$14,G22331)</f>
        <v>262</v>
      </c>
      <c r="J22331">
        <v>3.1854269764200002E-5</v>
      </c>
      <c r="K22331">
        <f>IF(OR(B22331="GAS",B22331="COL",B22331="LAN",B22331="RICE",B22331="LIVE"),J22331*About!$B$101,IF(OR(B22331="CROP",B22331="NAA"),J22331*About!$B$102,J22331))</f>
        <v>3.5676782135904005E-5</v>
      </c>
      <c r="L22331" t="str">
        <f>INDEX('EPA Tech to Policy Mapping'!$D:$D,MATCH('EPA Data'!F22331,'EPA Tech to Policy Mapping'!$C:$C,0))</f>
        <v>ngps - production methane capture</v>
      </c>
    </row>
    <row r="22332" spans="1:12" x14ac:dyDescent="0.35">
      <c r="A22332" t="s">
        <v>425</v>
      </c>
      <c r="B22332" t="s">
        <v>433</v>
      </c>
      <c r="C22332">
        <v>2020</v>
      </c>
      <c r="D22332" t="s">
        <v>5011</v>
      </c>
      <c r="E22332" t="s">
        <v>5012</v>
      </c>
      <c r="F22332" t="s">
        <v>440</v>
      </c>
      <c r="G22332">
        <v>264</v>
      </c>
      <c r="H22332" t="b">
        <f>OR(L22332='PERAC-ngpPrcsTnD-mthncptr'!$B$1,L22332='PERAC-ngpPrcsTnD-mthncptr'!$C$1,L22332='PERAC-ngpPrcsTnD-mthncptr'!$D$1)</f>
        <v>0</v>
      </c>
      <c r="I22332">
        <f>IF(H22332=TRUE,G22332+'NPV Calcs'!$D$14,G22332)</f>
        <v>264</v>
      </c>
      <c r="J22332">
        <v>8.5633628259500001E-6</v>
      </c>
      <c r="K22332">
        <f>IF(OR(B22332="GAS",B22332="COL",B22332="LAN",B22332="RICE",B22332="LIVE"),J22332*About!$B$101,IF(OR(B22332="CROP",B22332="NAA"),J22332*About!$B$102,J22332))</f>
        <v>9.590966365064001E-6</v>
      </c>
      <c r="L22332" t="str">
        <f>INDEX('EPA Tech to Policy Mapping'!$D:$D,MATCH('EPA Data'!F22332,'EPA Tech to Policy Mapping'!$C:$C,0))</f>
        <v>ngps - production methane capture</v>
      </c>
    </row>
    <row r="22333" spans="1:12" x14ac:dyDescent="0.35">
      <c r="A22333" t="s">
        <v>425</v>
      </c>
      <c r="B22333" t="s">
        <v>433</v>
      </c>
      <c r="C22333">
        <v>2020</v>
      </c>
      <c r="D22333" t="s">
        <v>5011</v>
      </c>
      <c r="E22333" t="s">
        <v>5012</v>
      </c>
      <c r="F22333" t="s">
        <v>440</v>
      </c>
      <c r="G22333">
        <v>279</v>
      </c>
      <c r="H22333" t="b">
        <f>OR(L22333='PERAC-ngpPrcsTnD-mthncptr'!$B$1,L22333='PERAC-ngpPrcsTnD-mthncptr'!$C$1,L22333='PERAC-ngpPrcsTnD-mthncptr'!$D$1)</f>
        <v>0</v>
      </c>
      <c r="I22333">
        <f>IF(H22333=TRUE,G22333+'NPV Calcs'!$D$14,G22333)</f>
        <v>279</v>
      </c>
      <c r="J22333">
        <v>1.5655363938500001E-7</v>
      </c>
      <c r="K22333">
        <f>IF(OR(B22333="GAS",B22333="COL",B22333="LAN",B22333="RICE",B22333="LIVE"),J22333*About!$B$101,IF(OR(B22333="CROP",B22333="NAA"),J22333*About!$B$102,J22333))</f>
        <v>1.7534007611120001E-7</v>
      </c>
      <c r="L22333" t="str">
        <f>INDEX('EPA Tech to Policy Mapping'!$D:$D,MATCH('EPA Data'!F22333,'EPA Tech to Policy Mapping'!$C:$C,0))</f>
        <v>ngps - production methane capture</v>
      </c>
    </row>
    <row r="22334" spans="1:12" x14ac:dyDescent="0.35">
      <c r="A22334" t="s">
        <v>425</v>
      </c>
      <c r="B22334" t="s">
        <v>433</v>
      </c>
      <c r="C22334">
        <v>2020</v>
      </c>
      <c r="D22334" t="s">
        <v>5011</v>
      </c>
      <c r="E22334" t="s">
        <v>5012</v>
      </c>
      <c r="F22334" t="s">
        <v>440</v>
      </c>
      <c r="G22334">
        <v>283</v>
      </c>
      <c r="H22334" t="b">
        <f>OR(L22334='PERAC-ngpPrcsTnD-mthncptr'!$B$1,L22334='PERAC-ngpPrcsTnD-mthncptr'!$C$1,L22334='PERAC-ngpPrcsTnD-mthncptr'!$D$1)</f>
        <v>0</v>
      </c>
      <c r="I22334">
        <f>IF(H22334=TRUE,G22334+'NPV Calcs'!$D$14,G22334)</f>
        <v>283</v>
      </c>
      <c r="J22334">
        <v>2.09110851301E-7</v>
      </c>
      <c r="K22334">
        <f>IF(OR(B22334="GAS",B22334="COL",B22334="LAN",B22334="RICE",B22334="LIVE"),J22334*About!$B$101,IF(OR(B22334="CROP",B22334="NAA"),J22334*About!$B$102,J22334))</f>
        <v>2.3420415345712001E-7</v>
      </c>
      <c r="L22334" t="str">
        <f>INDEX('EPA Tech to Policy Mapping'!$D:$D,MATCH('EPA Data'!F22334,'EPA Tech to Policy Mapping'!$C:$C,0))</f>
        <v>ngps - production methane capture</v>
      </c>
    </row>
    <row r="22335" spans="1:12" x14ac:dyDescent="0.35">
      <c r="A22335" t="s">
        <v>425</v>
      </c>
      <c r="B22335" t="s">
        <v>433</v>
      </c>
      <c r="C22335">
        <v>2020</v>
      </c>
      <c r="D22335" t="s">
        <v>5011</v>
      </c>
      <c r="E22335" t="s">
        <v>5012</v>
      </c>
      <c r="F22335" t="s">
        <v>440</v>
      </c>
      <c r="G22335">
        <v>284</v>
      </c>
      <c r="H22335" t="b">
        <f>OR(L22335='PERAC-ngpPrcsTnD-mthncptr'!$B$1,L22335='PERAC-ngpPrcsTnD-mthncptr'!$C$1,L22335='PERAC-ngpPrcsTnD-mthncptr'!$D$1)</f>
        <v>0</v>
      </c>
      <c r="I22335">
        <f>IF(H22335=TRUE,G22335+'NPV Calcs'!$D$14,G22335)</f>
        <v>284</v>
      </c>
      <c r="J22335">
        <v>4.0814447856999996E-6</v>
      </c>
      <c r="K22335">
        <f>IF(OR(B22335="GAS",B22335="COL",B22335="LAN",B22335="RICE",B22335="LIVE"),J22335*About!$B$101,IF(OR(B22335="CROP",B22335="NAA"),J22335*About!$B$102,J22335))</f>
        <v>4.5712181599839997E-6</v>
      </c>
      <c r="L22335" t="str">
        <f>INDEX('EPA Tech to Policy Mapping'!$D:$D,MATCH('EPA Data'!F22335,'EPA Tech to Policy Mapping'!$C:$C,0))</f>
        <v>ngps - production methane capture</v>
      </c>
    </row>
    <row r="22336" spans="1:12" x14ac:dyDescent="0.35">
      <c r="A22336" t="s">
        <v>425</v>
      </c>
      <c r="B22336" t="s">
        <v>433</v>
      </c>
      <c r="C22336">
        <v>2020</v>
      </c>
      <c r="D22336" t="s">
        <v>5011</v>
      </c>
      <c r="E22336" t="s">
        <v>5012</v>
      </c>
      <c r="F22336" t="s">
        <v>440</v>
      </c>
      <c r="G22336">
        <v>357</v>
      </c>
      <c r="H22336" t="b">
        <f>OR(L22336='PERAC-ngpPrcsTnD-mthncptr'!$B$1,L22336='PERAC-ngpPrcsTnD-mthncptr'!$C$1,L22336='PERAC-ngpPrcsTnD-mthncptr'!$D$1)</f>
        <v>0</v>
      </c>
      <c r="I22336">
        <f>IF(H22336=TRUE,G22336+'NPV Calcs'!$D$14,G22336)</f>
        <v>357</v>
      </c>
      <c r="J22336">
        <v>7.4366347746500003E-8</v>
      </c>
      <c r="K22336">
        <f>IF(OR(B22336="GAS",B22336="COL",B22336="LAN",B22336="RICE",B22336="LIVE"),J22336*About!$B$101,IF(OR(B22336="CROP",B22336="NAA"),J22336*About!$B$102,J22336))</f>
        <v>8.3290309476080012E-8</v>
      </c>
      <c r="L22336" t="str">
        <f>INDEX('EPA Tech to Policy Mapping'!$D:$D,MATCH('EPA Data'!F22336,'EPA Tech to Policy Mapping'!$C:$C,0))</f>
        <v>ngps - production methane capture</v>
      </c>
    </row>
    <row r="22337" spans="1:12" x14ac:dyDescent="0.35">
      <c r="A22337" t="s">
        <v>425</v>
      </c>
      <c r="B22337" t="s">
        <v>433</v>
      </c>
      <c r="C22337">
        <v>2020</v>
      </c>
      <c r="D22337" t="s">
        <v>5011</v>
      </c>
      <c r="E22337" t="s">
        <v>5012</v>
      </c>
      <c r="F22337" t="s">
        <v>440</v>
      </c>
      <c r="G22337">
        <v>391</v>
      </c>
      <c r="H22337" t="b">
        <f>OR(L22337='PERAC-ngpPrcsTnD-mthncptr'!$B$1,L22337='PERAC-ngpPrcsTnD-mthncptr'!$C$1,L22337='PERAC-ngpPrcsTnD-mthncptr'!$D$1)</f>
        <v>0</v>
      </c>
      <c r="I22337">
        <f>IF(H22337=TRUE,G22337+'NPV Calcs'!$D$14,G22337)</f>
        <v>391</v>
      </c>
      <c r="J22337">
        <v>2.51723378142E-7</v>
      </c>
      <c r="K22337">
        <f>IF(OR(B22337="GAS",B22337="COL",B22337="LAN",B22337="RICE",B22337="LIVE"),J22337*About!$B$101,IF(OR(B22337="CROP",B22337="NAA"),J22337*About!$B$102,J22337))</f>
        <v>2.8193018351904004E-7</v>
      </c>
      <c r="L22337" t="str">
        <f>INDEX('EPA Tech to Policy Mapping'!$D:$D,MATCH('EPA Data'!F22337,'EPA Tech to Policy Mapping'!$C:$C,0))</f>
        <v>ngps - production methane capture</v>
      </c>
    </row>
    <row r="22338" spans="1:12" x14ac:dyDescent="0.35">
      <c r="A22338" t="s">
        <v>425</v>
      </c>
      <c r="B22338" t="s">
        <v>433</v>
      </c>
      <c r="C22338">
        <v>2020</v>
      </c>
      <c r="D22338" t="s">
        <v>5011</v>
      </c>
      <c r="E22338" t="s">
        <v>5012</v>
      </c>
      <c r="F22338" t="s">
        <v>440</v>
      </c>
      <c r="G22338">
        <v>512</v>
      </c>
      <c r="H22338" t="b">
        <f>OR(L22338='PERAC-ngpPrcsTnD-mthncptr'!$B$1,L22338='PERAC-ngpPrcsTnD-mthncptr'!$C$1,L22338='PERAC-ngpPrcsTnD-mthncptr'!$D$1)</f>
        <v>0</v>
      </c>
      <c r="I22338">
        <f>IF(H22338=TRUE,G22338+'NPV Calcs'!$D$14,G22338)</f>
        <v>512</v>
      </c>
      <c r="J22338">
        <v>2.9321628858299998E-7</v>
      </c>
      <c r="K22338">
        <f>IF(OR(B22338="GAS",B22338="COL",B22338="LAN",B22338="RICE",B22338="LIVE"),J22338*About!$B$101,IF(OR(B22338="CROP",B22338="NAA"),J22338*About!$B$102,J22338))</f>
        <v>3.2840224321296E-7</v>
      </c>
      <c r="L22338" t="str">
        <f>INDEX('EPA Tech to Policy Mapping'!$D:$D,MATCH('EPA Data'!F22338,'EPA Tech to Policy Mapping'!$C:$C,0))</f>
        <v>ngps - production methane capture</v>
      </c>
    </row>
    <row r="22339" spans="1:12" x14ac:dyDescent="0.35">
      <c r="A22339" t="s">
        <v>425</v>
      </c>
      <c r="B22339" t="s">
        <v>433</v>
      </c>
      <c r="C22339">
        <v>2020</v>
      </c>
      <c r="D22339" t="s">
        <v>5011</v>
      </c>
      <c r="E22339" t="s">
        <v>5012</v>
      </c>
      <c r="F22339" t="s">
        <v>440</v>
      </c>
      <c r="G22339">
        <v>515</v>
      </c>
      <c r="H22339" t="b">
        <f>OR(L22339='PERAC-ngpPrcsTnD-mthncptr'!$B$1,L22339='PERAC-ngpPrcsTnD-mthncptr'!$C$1,L22339='PERAC-ngpPrcsTnD-mthncptr'!$D$1)</f>
        <v>0</v>
      </c>
      <c r="I22339">
        <f>IF(H22339=TRUE,G22339+'NPV Calcs'!$D$14,G22339)</f>
        <v>515</v>
      </c>
      <c r="J22339">
        <v>2.3182029451600001E-7</v>
      </c>
      <c r="K22339">
        <f>IF(OR(B22339="GAS",B22339="COL",B22339="LAN",B22339="RICE",B22339="LIVE"),J22339*About!$B$101,IF(OR(B22339="CROP",B22339="NAA"),J22339*About!$B$102,J22339))</f>
        <v>2.5963872985792003E-7</v>
      </c>
      <c r="L22339" t="str">
        <f>INDEX('EPA Tech to Policy Mapping'!$D:$D,MATCH('EPA Data'!F22339,'EPA Tech to Policy Mapping'!$C:$C,0))</f>
        <v>ngps - production methane capture</v>
      </c>
    </row>
    <row r="22340" spans="1:12" x14ac:dyDescent="0.35">
      <c r="A22340" t="s">
        <v>425</v>
      </c>
      <c r="B22340" t="s">
        <v>433</v>
      </c>
      <c r="C22340">
        <v>2020</v>
      </c>
      <c r="D22340" t="s">
        <v>5011</v>
      </c>
      <c r="E22340" t="s">
        <v>5012</v>
      </c>
      <c r="F22340" t="s">
        <v>440</v>
      </c>
      <c r="G22340">
        <v>535</v>
      </c>
      <c r="H22340" t="b">
        <f>OR(L22340='PERAC-ngpPrcsTnD-mthncptr'!$B$1,L22340='PERAC-ngpPrcsTnD-mthncptr'!$C$1,L22340='PERAC-ngpPrcsTnD-mthncptr'!$D$1)</f>
        <v>0</v>
      </c>
      <c r="I22340">
        <f>IF(H22340=TRUE,G22340+'NPV Calcs'!$D$14,G22340)</f>
        <v>535</v>
      </c>
      <c r="J22340">
        <v>1.60204010058E-7</v>
      </c>
      <c r="K22340">
        <f>IF(OR(B22340="GAS",B22340="COL",B22340="LAN",B22340="RICE",B22340="LIVE"),J22340*About!$B$101,IF(OR(B22340="CROP",B22340="NAA"),J22340*About!$B$102,J22340))</f>
        <v>1.7942849126496002E-7</v>
      </c>
      <c r="L22340" t="str">
        <f>INDEX('EPA Tech to Policy Mapping'!$D:$D,MATCH('EPA Data'!F22340,'EPA Tech to Policy Mapping'!$C:$C,0))</f>
        <v>ngps - production methane capture</v>
      </c>
    </row>
    <row r="22341" spans="1:12" x14ac:dyDescent="0.35">
      <c r="A22341" t="s">
        <v>425</v>
      </c>
      <c r="B22341" t="s">
        <v>433</v>
      </c>
      <c r="C22341">
        <v>2020</v>
      </c>
      <c r="D22341" t="s">
        <v>5011</v>
      </c>
      <c r="E22341" t="s">
        <v>5012</v>
      </c>
      <c r="F22341" t="s">
        <v>440</v>
      </c>
      <c r="G22341">
        <v>560</v>
      </c>
      <c r="H22341" t="b">
        <f>OR(L22341='PERAC-ngpPrcsTnD-mthncptr'!$B$1,L22341='PERAC-ngpPrcsTnD-mthncptr'!$C$1,L22341='PERAC-ngpPrcsTnD-mthncptr'!$D$1)</f>
        <v>0</v>
      </c>
      <c r="I22341">
        <f>IF(H22341=TRUE,G22341+'NPV Calcs'!$D$14,G22341)</f>
        <v>560</v>
      </c>
      <c r="J22341">
        <v>2.5851275040599999E-6</v>
      </c>
      <c r="K22341">
        <f>IF(OR(B22341="GAS",B22341="COL",B22341="LAN",B22341="RICE",B22341="LIVE"),J22341*About!$B$101,IF(OR(B22341="CROP",B22341="NAA"),J22341*About!$B$102,J22341))</f>
        <v>2.8953428045472001E-6</v>
      </c>
      <c r="L22341" t="str">
        <f>INDEX('EPA Tech to Policy Mapping'!$D:$D,MATCH('EPA Data'!F22341,'EPA Tech to Policy Mapping'!$C:$C,0))</f>
        <v>ngps - production methane capture</v>
      </c>
    </row>
    <row r="22342" spans="1:12" x14ac:dyDescent="0.35">
      <c r="A22342" t="s">
        <v>425</v>
      </c>
      <c r="B22342" t="s">
        <v>433</v>
      </c>
      <c r="C22342">
        <v>2020</v>
      </c>
      <c r="D22342" t="s">
        <v>5011</v>
      </c>
      <c r="E22342" t="s">
        <v>5012</v>
      </c>
      <c r="F22342" t="s">
        <v>440</v>
      </c>
      <c r="G22342">
        <v>569</v>
      </c>
      <c r="H22342" t="b">
        <f>OR(L22342='PERAC-ngpPrcsTnD-mthncptr'!$B$1,L22342='PERAC-ngpPrcsTnD-mthncptr'!$C$1,L22342='PERAC-ngpPrcsTnD-mthncptr'!$D$1)</f>
        <v>0</v>
      </c>
      <c r="I22342">
        <f>IF(H22342=TRUE,G22342+'NPV Calcs'!$D$14,G22342)</f>
        <v>569</v>
      </c>
      <c r="J22342">
        <v>2.4558776345899999E-8</v>
      </c>
      <c r="K22342">
        <f>IF(OR(B22342="GAS",B22342="COL",B22342="LAN",B22342="RICE",B22342="LIVE"),J22342*About!$B$101,IF(OR(B22342="CROP",B22342="NAA"),J22342*About!$B$102,J22342))</f>
        <v>2.7505829507408003E-8</v>
      </c>
      <c r="L22342" t="str">
        <f>INDEX('EPA Tech to Policy Mapping'!$D:$D,MATCH('EPA Data'!F22342,'EPA Tech to Policy Mapping'!$C:$C,0))</f>
        <v>ngps - production methane capture</v>
      </c>
    </row>
    <row r="22343" spans="1:12" x14ac:dyDescent="0.35">
      <c r="A22343" t="s">
        <v>425</v>
      </c>
      <c r="B22343" t="s">
        <v>433</v>
      </c>
      <c r="C22343">
        <v>2020</v>
      </c>
      <c r="D22343" t="s">
        <v>5011</v>
      </c>
      <c r="E22343" t="s">
        <v>5012</v>
      </c>
      <c r="F22343" t="s">
        <v>440</v>
      </c>
      <c r="G22343">
        <v>623</v>
      </c>
      <c r="H22343" t="b">
        <f>OR(L22343='PERAC-ngpPrcsTnD-mthncptr'!$B$1,L22343='PERAC-ngpPrcsTnD-mthncptr'!$C$1,L22343='PERAC-ngpPrcsTnD-mthncptr'!$D$1)</f>
        <v>0</v>
      </c>
      <c r="I22343">
        <f>IF(H22343=TRUE,G22343+'NPV Calcs'!$D$14,G22343)</f>
        <v>623</v>
      </c>
      <c r="J22343">
        <v>6.4190214743600005E-7</v>
      </c>
      <c r="K22343">
        <f>IF(OR(B22343="GAS",B22343="COL",B22343="LAN",B22343="RICE",B22343="LIVE"),J22343*About!$B$101,IF(OR(B22343="CROP",B22343="NAA"),J22343*About!$B$102,J22343))</f>
        <v>7.1893040512832007E-7</v>
      </c>
      <c r="L22343" t="str">
        <f>INDEX('EPA Tech to Policy Mapping'!$D:$D,MATCH('EPA Data'!F22343,'EPA Tech to Policy Mapping'!$C:$C,0))</f>
        <v>ngps - production methane capture</v>
      </c>
    </row>
    <row r="22344" spans="1:12" x14ac:dyDescent="0.35">
      <c r="A22344" t="s">
        <v>425</v>
      </c>
      <c r="B22344" t="s">
        <v>433</v>
      </c>
      <c r="C22344">
        <v>2020</v>
      </c>
      <c r="D22344" t="s">
        <v>5011</v>
      </c>
      <c r="E22344" t="s">
        <v>5012</v>
      </c>
      <c r="F22344" t="s">
        <v>440</v>
      </c>
      <c r="G22344">
        <v>643</v>
      </c>
      <c r="H22344" t="b">
        <f>OR(L22344='PERAC-ngpPrcsTnD-mthncptr'!$B$1,L22344='PERAC-ngpPrcsTnD-mthncptr'!$C$1,L22344='PERAC-ngpPrcsTnD-mthncptr'!$D$1)</f>
        <v>0</v>
      </c>
      <c r="I22344">
        <f>IF(H22344=TRUE,G22344+'NPV Calcs'!$D$14,G22344)</f>
        <v>643</v>
      </c>
      <c r="J22344">
        <v>7.6303757623499995E-7</v>
      </c>
      <c r="K22344">
        <f>IF(OR(B22344="GAS",B22344="COL",B22344="LAN",B22344="RICE",B22344="LIVE"),J22344*About!$B$101,IF(OR(B22344="CROP",B22344="NAA"),J22344*About!$B$102,J22344))</f>
        <v>8.5460208538320002E-7</v>
      </c>
      <c r="L22344" t="str">
        <f>INDEX('EPA Tech to Policy Mapping'!$D:$D,MATCH('EPA Data'!F22344,'EPA Tech to Policy Mapping'!$C:$C,0))</f>
        <v>ngps - production methane capture</v>
      </c>
    </row>
    <row r="22345" spans="1:12" x14ac:dyDescent="0.35">
      <c r="A22345" t="s">
        <v>425</v>
      </c>
      <c r="B22345" t="s">
        <v>433</v>
      </c>
      <c r="C22345">
        <v>2020</v>
      </c>
      <c r="D22345" t="s">
        <v>5011</v>
      </c>
      <c r="E22345" t="s">
        <v>5012</v>
      </c>
      <c r="F22345" t="s">
        <v>440</v>
      </c>
      <c r="G22345">
        <v>652</v>
      </c>
      <c r="H22345" t="b">
        <f>OR(L22345='PERAC-ngpPrcsTnD-mthncptr'!$B$1,L22345='PERAC-ngpPrcsTnD-mthncptr'!$C$1,L22345='PERAC-ngpPrcsTnD-mthncptr'!$D$1)</f>
        <v>0</v>
      </c>
      <c r="I22345">
        <f>IF(H22345=TRUE,G22345+'NPV Calcs'!$D$14,G22345)</f>
        <v>652</v>
      </c>
      <c r="J22345">
        <v>1.5866770581900001E-6</v>
      </c>
      <c r="K22345">
        <f>IF(OR(B22345="GAS",B22345="COL",B22345="LAN",B22345="RICE",B22345="LIVE"),J22345*About!$B$101,IF(OR(B22345="CROP",B22345="NAA"),J22345*About!$B$102,J22345))</f>
        <v>1.7770783051728003E-6</v>
      </c>
      <c r="L22345" t="str">
        <f>INDEX('EPA Tech to Policy Mapping'!$D:$D,MATCH('EPA Data'!F22345,'EPA Tech to Policy Mapping'!$C:$C,0))</f>
        <v>ngps - production methane capture</v>
      </c>
    </row>
    <row r="22346" spans="1:12" x14ac:dyDescent="0.35">
      <c r="A22346" t="s">
        <v>425</v>
      </c>
      <c r="B22346" t="s">
        <v>433</v>
      </c>
      <c r="C22346">
        <v>2020</v>
      </c>
      <c r="D22346" t="s">
        <v>5011</v>
      </c>
      <c r="E22346" t="s">
        <v>5012</v>
      </c>
      <c r="F22346" t="s">
        <v>440</v>
      </c>
      <c r="G22346">
        <v>731</v>
      </c>
      <c r="H22346" t="b">
        <f>OR(L22346='PERAC-ngpPrcsTnD-mthncptr'!$B$1,L22346='PERAC-ngpPrcsTnD-mthncptr'!$C$1,L22346='PERAC-ngpPrcsTnD-mthncptr'!$D$1)</f>
        <v>0</v>
      </c>
      <c r="I22346">
        <f>IF(H22346=TRUE,G22346+'NPV Calcs'!$D$14,G22346)</f>
        <v>731</v>
      </c>
      <c r="J22346">
        <v>6.9559128235099999E-8</v>
      </c>
      <c r="K22346">
        <f>IF(OR(B22346="GAS",B22346="COL",B22346="LAN",B22346="RICE",B22346="LIVE"),J22346*About!$B$101,IF(OR(B22346="CROP",B22346="NAA"),J22346*About!$B$102,J22346))</f>
        <v>7.7906223623312009E-8</v>
      </c>
      <c r="L22346" t="str">
        <f>INDEX('EPA Tech to Policy Mapping'!$D:$D,MATCH('EPA Data'!F22346,'EPA Tech to Policy Mapping'!$C:$C,0))</f>
        <v>ngps - production methane capture</v>
      </c>
    </row>
    <row r="22347" spans="1:12" x14ac:dyDescent="0.35">
      <c r="A22347" t="s">
        <v>425</v>
      </c>
      <c r="B22347" t="s">
        <v>433</v>
      </c>
      <c r="C22347">
        <v>2020</v>
      </c>
      <c r="D22347" t="s">
        <v>5011</v>
      </c>
      <c r="E22347" t="s">
        <v>5012</v>
      </c>
      <c r="F22347" t="s">
        <v>440</v>
      </c>
      <c r="G22347">
        <v>740</v>
      </c>
      <c r="H22347" t="b">
        <f>OR(L22347='PERAC-ngpPrcsTnD-mthncptr'!$B$1,L22347='PERAC-ngpPrcsTnD-mthncptr'!$C$1,L22347='PERAC-ngpPrcsTnD-mthncptr'!$D$1)</f>
        <v>0</v>
      </c>
      <c r="I22347">
        <f>IF(H22347=TRUE,G22347+'NPV Calcs'!$D$14,G22347)</f>
        <v>740</v>
      </c>
      <c r="J22347">
        <v>9.1699774884500002E-8</v>
      </c>
      <c r="K22347">
        <f>IF(OR(B22347="GAS",B22347="COL",B22347="LAN",B22347="RICE",B22347="LIVE"),J22347*About!$B$101,IF(OR(B22347="CROP",B22347="NAA"),J22347*About!$B$102,J22347))</f>
        <v>1.0270374787064001E-7</v>
      </c>
      <c r="L22347" t="str">
        <f>INDEX('EPA Tech to Policy Mapping'!$D:$D,MATCH('EPA Data'!F22347,'EPA Tech to Policy Mapping'!$C:$C,0))</f>
        <v>ngps - production methane capture</v>
      </c>
    </row>
    <row r="22348" spans="1:12" x14ac:dyDescent="0.35">
      <c r="A22348" t="s">
        <v>425</v>
      </c>
      <c r="B22348" t="s">
        <v>433</v>
      </c>
      <c r="C22348">
        <v>2020</v>
      </c>
      <c r="D22348" t="s">
        <v>5011</v>
      </c>
      <c r="E22348" t="s">
        <v>5012</v>
      </c>
      <c r="F22348" t="s">
        <v>440</v>
      </c>
      <c r="G22348">
        <v>745</v>
      </c>
      <c r="H22348" t="b">
        <f>OR(L22348='PERAC-ngpPrcsTnD-mthncptr'!$B$1,L22348='PERAC-ngpPrcsTnD-mthncptr'!$C$1,L22348='PERAC-ngpPrcsTnD-mthncptr'!$D$1)</f>
        <v>0</v>
      </c>
      <c r="I22348">
        <f>IF(H22348=TRUE,G22348+'NPV Calcs'!$D$14,G22348)</f>
        <v>745</v>
      </c>
      <c r="J22348">
        <v>7.2498934855499999E-8</v>
      </c>
      <c r="K22348">
        <f>IF(OR(B22348="GAS",B22348="COL",B22348="LAN",B22348="RICE",B22348="LIVE"),J22348*About!$B$101,IF(OR(B22348="CROP",B22348="NAA"),J22348*About!$B$102,J22348))</f>
        <v>8.1198807038160012E-8</v>
      </c>
      <c r="L22348" t="str">
        <f>INDEX('EPA Tech to Policy Mapping'!$D:$D,MATCH('EPA Data'!F22348,'EPA Tech to Policy Mapping'!$C:$C,0))</f>
        <v>ngps - production methane capture</v>
      </c>
    </row>
    <row r="22349" spans="1:12" x14ac:dyDescent="0.35">
      <c r="A22349" t="s">
        <v>425</v>
      </c>
      <c r="B22349" t="s">
        <v>433</v>
      </c>
      <c r="C22349">
        <v>2020</v>
      </c>
      <c r="D22349" t="s">
        <v>5011</v>
      </c>
      <c r="E22349" t="s">
        <v>5012</v>
      </c>
      <c r="F22349" t="s">
        <v>440</v>
      </c>
      <c r="G22349">
        <v>774</v>
      </c>
      <c r="H22349" t="b">
        <f>OR(L22349='PERAC-ngpPrcsTnD-mthncptr'!$B$1,L22349='PERAC-ngpPrcsTnD-mthncptr'!$C$1,L22349='PERAC-ngpPrcsTnD-mthncptr'!$D$1)</f>
        <v>0</v>
      </c>
      <c r="I22349">
        <f>IF(H22349=TRUE,G22349+'NPV Calcs'!$D$14,G22349)</f>
        <v>774</v>
      </c>
      <c r="J22349">
        <v>5.0101824911100002E-8</v>
      </c>
      <c r="K22349">
        <f>IF(OR(B22349="GAS",B22349="COL",B22349="LAN",B22349="RICE",B22349="LIVE"),J22349*About!$B$101,IF(OR(B22349="CROP",B22349="NAA"),J22349*About!$B$102,J22349))</f>
        <v>5.6114043900432008E-8</v>
      </c>
      <c r="L22349" t="str">
        <f>INDEX('EPA Tech to Policy Mapping'!$D:$D,MATCH('EPA Data'!F22349,'EPA Tech to Policy Mapping'!$C:$C,0))</f>
        <v>ngps - production methane capture</v>
      </c>
    </row>
    <row r="22350" spans="1:12" x14ac:dyDescent="0.35">
      <c r="A22350" t="s">
        <v>425</v>
      </c>
      <c r="B22350" t="s">
        <v>433</v>
      </c>
      <c r="C22350">
        <v>2020</v>
      </c>
      <c r="D22350" t="s">
        <v>5011</v>
      </c>
      <c r="E22350" t="s">
        <v>5012</v>
      </c>
      <c r="F22350" t="s">
        <v>440</v>
      </c>
      <c r="G22350">
        <v>779</v>
      </c>
      <c r="H22350" t="b">
        <f>OR(L22350='PERAC-ngpPrcsTnD-mthncptr'!$B$1,L22350='PERAC-ngpPrcsTnD-mthncptr'!$C$1,L22350='PERAC-ngpPrcsTnD-mthncptr'!$D$1)</f>
        <v>0</v>
      </c>
      <c r="I22350">
        <f>IF(H22350=TRUE,G22350+'NPV Calcs'!$D$14,G22350)</f>
        <v>779</v>
      </c>
      <c r="J22350">
        <v>1.36305814635E-7</v>
      </c>
      <c r="K22350">
        <f>IF(OR(B22350="GAS",B22350="COL",B22350="LAN",B22350="RICE",B22350="LIVE"),J22350*About!$B$101,IF(OR(B22350="CROP",B22350="NAA"),J22350*About!$B$102,J22350))</f>
        <v>1.5266251239120002E-7</v>
      </c>
      <c r="L22350" t="str">
        <f>INDEX('EPA Tech to Policy Mapping'!$D:$D,MATCH('EPA Data'!F22350,'EPA Tech to Policy Mapping'!$C:$C,0))</f>
        <v>ngps - production methane capture</v>
      </c>
    </row>
    <row r="22351" spans="1:12" x14ac:dyDescent="0.35">
      <c r="A22351" t="s">
        <v>425</v>
      </c>
      <c r="B22351" t="s">
        <v>433</v>
      </c>
      <c r="C22351">
        <v>2020</v>
      </c>
      <c r="D22351" t="s">
        <v>5011</v>
      </c>
      <c r="E22351" t="s">
        <v>5012</v>
      </c>
      <c r="F22351" t="s">
        <v>440</v>
      </c>
      <c r="G22351">
        <v>806</v>
      </c>
      <c r="H22351" t="b">
        <f>OR(L22351='PERAC-ngpPrcsTnD-mthncptr'!$B$1,L22351='PERAC-ngpPrcsTnD-mthncptr'!$C$1,L22351='PERAC-ngpPrcsTnD-mthncptr'!$D$1)</f>
        <v>0</v>
      </c>
      <c r="I22351">
        <f>IF(H22351=TRUE,G22351+'NPV Calcs'!$D$14,G22351)</f>
        <v>806</v>
      </c>
      <c r="J22351">
        <v>1.86638237665E-6</v>
      </c>
      <c r="K22351">
        <f>IF(OR(B22351="GAS",B22351="COL",B22351="LAN",B22351="RICE",B22351="LIVE"),J22351*About!$B$101,IF(OR(B22351="CROP",B22351="NAA"),J22351*About!$B$102,J22351))</f>
        <v>2.090348261848E-6</v>
      </c>
      <c r="L22351" t="str">
        <f>INDEX('EPA Tech to Policy Mapping'!$D:$D,MATCH('EPA Data'!F22351,'EPA Tech to Policy Mapping'!$C:$C,0))</f>
        <v>ngps - production methane capture</v>
      </c>
    </row>
    <row r="22352" spans="1:12" x14ac:dyDescent="0.35">
      <c r="A22352" t="s">
        <v>425</v>
      </c>
      <c r="B22352" t="s">
        <v>433</v>
      </c>
      <c r="C22352">
        <v>2020</v>
      </c>
      <c r="D22352" t="s">
        <v>5011</v>
      </c>
      <c r="E22352" t="s">
        <v>5012</v>
      </c>
      <c r="F22352" t="s">
        <v>440</v>
      </c>
      <c r="G22352">
        <v>810</v>
      </c>
      <c r="H22352" t="b">
        <f>OR(L22352='PERAC-ngpPrcsTnD-mthncptr'!$B$1,L22352='PERAC-ngpPrcsTnD-mthncptr'!$C$1,L22352='PERAC-ngpPrcsTnD-mthncptr'!$D$1)</f>
        <v>0</v>
      </c>
      <c r="I22352">
        <f>IF(H22352=TRUE,G22352+'NPV Calcs'!$D$14,G22352)</f>
        <v>810</v>
      </c>
      <c r="J22352">
        <v>8.0846672290100002E-7</v>
      </c>
      <c r="K22352">
        <f>IF(OR(B22352="GAS",B22352="COL",B22352="LAN",B22352="RICE",B22352="LIVE"),J22352*About!$B$101,IF(OR(B22352="CROP",B22352="NAA"),J22352*About!$B$102,J22352))</f>
        <v>9.0548272964912008E-7</v>
      </c>
      <c r="L22352" t="str">
        <f>INDEX('EPA Tech to Policy Mapping'!$D:$D,MATCH('EPA Data'!F22352,'EPA Tech to Policy Mapping'!$C:$C,0))</f>
        <v>ngps - production methane capture</v>
      </c>
    </row>
    <row r="22353" spans="1:12" x14ac:dyDescent="0.35">
      <c r="A22353" t="s">
        <v>425</v>
      </c>
      <c r="B22353" t="s">
        <v>433</v>
      </c>
      <c r="C22353">
        <v>2020</v>
      </c>
      <c r="D22353" t="s">
        <v>5011</v>
      </c>
      <c r="E22353" t="s">
        <v>5012</v>
      </c>
      <c r="F22353" t="s">
        <v>440</v>
      </c>
      <c r="G22353">
        <v>817</v>
      </c>
      <c r="H22353" t="b">
        <f>OR(L22353='PERAC-ngpPrcsTnD-mthncptr'!$B$1,L22353='PERAC-ngpPrcsTnD-mthncptr'!$C$1,L22353='PERAC-ngpPrcsTnD-mthncptr'!$D$1)</f>
        <v>0</v>
      </c>
      <c r="I22353">
        <f>IF(H22353=TRUE,G22353+'NPV Calcs'!$D$14,G22353)</f>
        <v>817</v>
      </c>
      <c r="J22353">
        <v>5.0957606190200002E-11</v>
      </c>
      <c r="K22353">
        <f>IF(OR(B22353="GAS",B22353="COL",B22353="LAN",B22353="RICE",B22353="LIVE"),J22353*About!$B$101,IF(OR(B22353="CROP",B22353="NAA"),J22353*About!$B$102,J22353))</f>
        <v>5.707251893302401E-11</v>
      </c>
      <c r="L22353" t="str">
        <f>INDEX('EPA Tech to Policy Mapping'!$D:$D,MATCH('EPA Data'!F22353,'EPA Tech to Policy Mapping'!$C:$C,0))</f>
        <v>ngps - production methane capture</v>
      </c>
    </row>
    <row r="22354" spans="1:12" x14ac:dyDescent="0.35">
      <c r="A22354" t="s">
        <v>425</v>
      </c>
      <c r="B22354" t="s">
        <v>433</v>
      </c>
      <c r="C22354">
        <v>2020</v>
      </c>
      <c r="D22354" t="s">
        <v>5011</v>
      </c>
      <c r="E22354" t="s">
        <v>5012</v>
      </c>
      <c r="F22354" t="s">
        <v>440</v>
      </c>
      <c r="G22354">
        <v>819</v>
      </c>
      <c r="H22354" t="b">
        <f>OR(L22354='PERAC-ngpPrcsTnD-mthncptr'!$B$1,L22354='PERAC-ngpPrcsTnD-mthncptr'!$C$1,L22354='PERAC-ngpPrcsTnD-mthncptr'!$D$1)</f>
        <v>0</v>
      </c>
      <c r="I22354">
        <f>IF(H22354=TRUE,G22354+'NPV Calcs'!$D$14,G22354)</f>
        <v>819</v>
      </c>
      <c r="J22354">
        <v>7.2084567648300003E-8</v>
      </c>
      <c r="K22354">
        <f>IF(OR(B22354="GAS",B22354="COL",B22354="LAN",B22354="RICE",B22354="LIVE"),J22354*About!$B$101,IF(OR(B22354="CROP",B22354="NAA"),J22354*About!$B$102,J22354))</f>
        <v>8.0734715766096011E-8</v>
      </c>
      <c r="L22354" t="str">
        <f>INDEX('EPA Tech to Policy Mapping'!$D:$D,MATCH('EPA Data'!F22354,'EPA Tech to Policy Mapping'!$C:$C,0))</f>
        <v>ngps - production methane capture</v>
      </c>
    </row>
    <row r="22355" spans="1:12" x14ac:dyDescent="0.35">
      <c r="A22355" t="s">
        <v>425</v>
      </c>
      <c r="B22355" t="s">
        <v>433</v>
      </c>
      <c r="C22355">
        <v>2020</v>
      </c>
      <c r="D22355" t="s">
        <v>5011</v>
      </c>
      <c r="E22355" t="s">
        <v>5012</v>
      </c>
      <c r="F22355" t="s">
        <v>440</v>
      </c>
      <c r="G22355">
        <v>822</v>
      </c>
      <c r="H22355" t="b">
        <f>OR(L22355='PERAC-ngpPrcsTnD-mthncptr'!$B$1,L22355='PERAC-ngpPrcsTnD-mthncptr'!$C$1,L22355='PERAC-ngpPrcsTnD-mthncptr'!$D$1)</f>
        <v>0</v>
      </c>
      <c r="I22355">
        <f>IF(H22355=TRUE,G22355+'NPV Calcs'!$D$14,G22355)</f>
        <v>822</v>
      </c>
      <c r="J22355">
        <v>7.68045449462E-9</v>
      </c>
      <c r="K22355">
        <f>IF(OR(B22355="GAS",B22355="COL",B22355="LAN",B22355="RICE",B22355="LIVE"),J22355*About!$B$101,IF(OR(B22355="CROP",B22355="NAA"),J22355*About!$B$102,J22355))</f>
        <v>8.6021090339744004E-9</v>
      </c>
      <c r="L22355" t="str">
        <f>INDEX('EPA Tech to Policy Mapping'!$D:$D,MATCH('EPA Data'!F22355,'EPA Tech to Policy Mapping'!$C:$C,0))</f>
        <v>ngps - production methane capture</v>
      </c>
    </row>
    <row r="22356" spans="1:12" x14ac:dyDescent="0.35">
      <c r="A22356" t="s">
        <v>425</v>
      </c>
      <c r="B22356" t="s">
        <v>433</v>
      </c>
      <c r="C22356">
        <v>2020</v>
      </c>
      <c r="D22356" t="s">
        <v>5011</v>
      </c>
      <c r="E22356" t="s">
        <v>5012</v>
      </c>
      <c r="F22356" t="s">
        <v>440</v>
      </c>
      <c r="G22356">
        <v>827</v>
      </c>
      <c r="H22356" t="b">
        <f>OR(L22356='PERAC-ngpPrcsTnD-mthncptr'!$B$1,L22356='PERAC-ngpPrcsTnD-mthncptr'!$C$1,L22356='PERAC-ngpPrcsTnD-mthncptr'!$D$1)</f>
        <v>0</v>
      </c>
      <c r="I22356">
        <f>IF(H22356=TRUE,G22356+'NPV Calcs'!$D$14,G22356)</f>
        <v>827</v>
      </c>
      <c r="J22356">
        <v>8.4369122532700004E-7</v>
      </c>
      <c r="K22356">
        <f>IF(OR(B22356="GAS",B22356="COL",B22356="LAN",B22356="RICE",B22356="LIVE"),J22356*About!$B$101,IF(OR(B22356="CROP",B22356="NAA"),J22356*About!$B$102,J22356))</f>
        <v>9.4493417236624013E-7</v>
      </c>
      <c r="L22356" t="str">
        <f>INDEX('EPA Tech to Policy Mapping'!$D:$D,MATCH('EPA Data'!F22356,'EPA Tech to Policy Mapping'!$C:$C,0))</f>
        <v>ngps - production methane capture</v>
      </c>
    </row>
    <row r="22357" spans="1:12" x14ac:dyDescent="0.35">
      <c r="A22357" t="s">
        <v>425</v>
      </c>
      <c r="B22357" t="s">
        <v>433</v>
      </c>
      <c r="C22357">
        <v>2020</v>
      </c>
      <c r="D22357" t="s">
        <v>5011</v>
      </c>
      <c r="E22357" t="s">
        <v>5012</v>
      </c>
      <c r="F22357" t="s">
        <v>440</v>
      </c>
      <c r="G22357">
        <v>834</v>
      </c>
      <c r="H22357" t="b">
        <f>OR(L22357='PERAC-ngpPrcsTnD-mthncptr'!$B$1,L22357='PERAC-ngpPrcsTnD-mthncptr'!$C$1,L22357='PERAC-ngpPrcsTnD-mthncptr'!$D$1)</f>
        <v>0</v>
      </c>
      <c r="I22357">
        <f>IF(H22357=TRUE,G22357+'NPV Calcs'!$D$14,G22357)</f>
        <v>834</v>
      </c>
      <c r="J22357">
        <v>7.6001967386199994E-8</v>
      </c>
      <c r="K22357">
        <f>IF(OR(B22357="GAS",B22357="COL",B22357="LAN",B22357="RICE",B22357="LIVE"),J22357*About!$B$101,IF(OR(B22357="CROP",B22357="NAA"),J22357*About!$B$102,J22357))</f>
        <v>8.5122203472544006E-8</v>
      </c>
      <c r="L22357" t="str">
        <f>INDEX('EPA Tech to Policy Mapping'!$D:$D,MATCH('EPA Data'!F22357,'EPA Tech to Policy Mapping'!$C:$C,0))</f>
        <v>ngps - production methane capture</v>
      </c>
    </row>
    <row r="22358" spans="1:12" x14ac:dyDescent="0.35">
      <c r="A22358" t="s">
        <v>425</v>
      </c>
      <c r="B22358" t="s">
        <v>433</v>
      </c>
      <c r="C22358">
        <v>2020</v>
      </c>
      <c r="D22358" t="s">
        <v>5011</v>
      </c>
      <c r="E22358" t="s">
        <v>5012</v>
      </c>
      <c r="F22358" t="s">
        <v>440</v>
      </c>
      <c r="G22358">
        <v>851</v>
      </c>
      <c r="H22358" t="b">
        <f>OR(L22358='PERAC-ngpPrcsTnD-mthncptr'!$B$1,L22358='PERAC-ngpPrcsTnD-mthncptr'!$C$1,L22358='PERAC-ngpPrcsTnD-mthncptr'!$D$1)</f>
        <v>0</v>
      </c>
      <c r="I22358">
        <f>IF(H22358=TRUE,G22358+'NPV Calcs'!$D$14,G22358)</f>
        <v>851</v>
      </c>
      <c r="J22358">
        <v>5.3895536922300003E-8</v>
      </c>
      <c r="K22358">
        <f>IF(OR(B22358="GAS",B22358="COL",B22358="LAN",B22358="RICE",B22358="LIVE"),J22358*About!$B$101,IF(OR(B22358="CROP",B22358="NAA"),J22358*About!$B$102,J22358))</f>
        <v>6.0363001352976006E-8</v>
      </c>
      <c r="L22358" t="str">
        <f>INDEX('EPA Tech to Policy Mapping'!$D:$D,MATCH('EPA Data'!F22358,'EPA Tech to Policy Mapping'!$C:$C,0))</f>
        <v>ngps - production methane capture</v>
      </c>
    </row>
    <row r="22359" spans="1:12" x14ac:dyDescent="0.35">
      <c r="A22359" t="s">
        <v>425</v>
      </c>
      <c r="B22359" t="s">
        <v>433</v>
      </c>
      <c r="C22359">
        <v>2020</v>
      </c>
      <c r="D22359" t="s">
        <v>5011</v>
      </c>
      <c r="E22359" t="s">
        <v>5012</v>
      </c>
      <c r="F22359" t="s">
        <v>440</v>
      </c>
      <c r="G22359">
        <v>892</v>
      </c>
      <c r="H22359" t="b">
        <f>OR(L22359='PERAC-ngpPrcsTnD-mthncptr'!$B$1,L22359='PERAC-ngpPrcsTnD-mthncptr'!$C$1,L22359='PERAC-ngpPrcsTnD-mthncptr'!$D$1)</f>
        <v>0</v>
      </c>
      <c r="I22359">
        <f>IF(H22359=TRUE,G22359+'NPV Calcs'!$D$14,G22359)</f>
        <v>892</v>
      </c>
      <c r="J22359">
        <v>3.4538484783299999E-7</v>
      </c>
      <c r="K22359">
        <f>IF(OR(B22359="GAS",B22359="COL",B22359="LAN",B22359="RICE",B22359="LIVE"),J22359*About!$B$101,IF(OR(B22359="CROP",B22359="NAA"),J22359*About!$B$102,J22359))</f>
        <v>3.8683102957296004E-7</v>
      </c>
      <c r="L22359" t="str">
        <f>INDEX('EPA Tech to Policy Mapping'!$D:$D,MATCH('EPA Data'!F22359,'EPA Tech to Policy Mapping'!$C:$C,0))</f>
        <v>ngps - production methane capture</v>
      </c>
    </row>
    <row r="22360" spans="1:12" x14ac:dyDescent="0.35">
      <c r="A22360" t="s">
        <v>425</v>
      </c>
      <c r="B22360" t="s">
        <v>433</v>
      </c>
      <c r="C22360">
        <v>2020</v>
      </c>
      <c r="D22360" t="s">
        <v>5011</v>
      </c>
      <c r="E22360" t="s">
        <v>5012</v>
      </c>
      <c r="F22360" t="s">
        <v>440</v>
      </c>
      <c r="G22360">
        <v>900</v>
      </c>
      <c r="H22360" t="b">
        <f>OR(L22360='PERAC-ngpPrcsTnD-mthncptr'!$B$1,L22360='PERAC-ngpPrcsTnD-mthncptr'!$C$1,L22360='PERAC-ngpPrcsTnD-mthncptr'!$D$1)</f>
        <v>0</v>
      </c>
      <c r="I22360">
        <f>IF(H22360=TRUE,G22360+'NPV Calcs'!$D$14,G22360)</f>
        <v>900</v>
      </c>
      <c r="J22360">
        <v>2.0074696749399999E-7</v>
      </c>
      <c r="K22360">
        <f>IF(OR(B22360="GAS",B22360="COL",B22360="LAN",B22360="RICE",B22360="LIVE"),J22360*About!$B$101,IF(OR(B22360="CROP",B22360="NAA"),J22360*About!$B$102,J22360))</f>
        <v>2.2483660359328001E-7</v>
      </c>
      <c r="L22360" t="str">
        <f>INDEX('EPA Tech to Policy Mapping'!$D:$D,MATCH('EPA Data'!F22360,'EPA Tech to Policy Mapping'!$C:$C,0))</f>
        <v>ngps - production methane capture</v>
      </c>
    </row>
    <row r="22361" spans="1:12" x14ac:dyDescent="0.35">
      <c r="A22361" t="s">
        <v>425</v>
      </c>
      <c r="B22361" t="s">
        <v>433</v>
      </c>
      <c r="C22361">
        <v>2020</v>
      </c>
      <c r="D22361" t="s">
        <v>5011</v>
      </c>
      <c r="E22361" t="s">
        <v>5012</v>
      </c>
      <c r="F22361" t="s">
        <v>440</v>
      </c>
      <c r="G22361">
        <v>908</v>
      </c>
      <c r="H22361" t="b">
        <f>OR(L22361='PERAC-ngpPrcsTnD-mthncptr'!$B$1,L22361='PERAC-ngpPrcsTnD-mthncptr'!$C$1,L22361='PERAC-ngpPrcsTnD-mthncptr'!$D$1)</f>
        <v>0</v>
      </c>
      <c r="I22361">
        <f>IF(H22361=TRUE,G22361+'NPV Calcs'!$D$14,G22361)</f>
        <v>908</v>
      </c>
      <c r="J22361">
        <v>2.30945886415E-7</v>
      </c>
      <c r="K22361">
        <f>IF(OR(B22361="GAS",B22361="COL",B22361="LAN",B22361="RICE",B22361="LIVE"),J22361*About!$B$101,IF(OR(B22361="CROP",B22361="NAA"),J22361*About!$B$102,J22361))</f>
        <v>2.5865939278480004E-7</v>
      </c>
      <c r="L22361" t="str">
        <f>INDEX('EPA Tech to Policy Mapping'!$D:$D,MATCH('EPA Data'!F22361,'EPA Tech to Policy Mapping'!$C:$C,0))</f>
        <v>ngps - production methane capture</v>
      </c>
    </row>
    <row r="22362" spans="1:12" x14ac:dyDescent="0.35">
      <c r="A22362" t="s">
        <v>425</v>
      </c>
      <c r="B22362" t="s">
        <v>433</v>
      </c>
      <c r="C22362">
        <v>2020</v>
      </c>
      <c r="D22362" t="s">
        <v>5011</v>
      </c>
      <c r="E22362" t="s">
        <v>5012</v>
      </c>
      <c r="F22362" t="s">
        <v>440</v>
      </c>
      <c r="G22362">
        <v>917</v>
      </c>
      <c r="H22362" t="b">
        <f>OR(L22362='PERAC-ngpPrcsTnD-mthncptr'!$B$1,L22362='PERAC-ngpPrcsTnD-mthncptr'!$C$1,L22362='PERAC-ngpPrcsTnD-mthncptr'!$D$1)</f>
        <v>0</v>
      </c>
      <c r="I22362">
        <f>IF(H22362=TRUE,G22362+'NPV Calcs'!$D$14,G22362)</f>
        <v>917</v>
      </c>
      <c r="J22362">
        <v>4.5526348913000003E-6</v>
      </c>
      <c r="K22362">
        <f>IF(OR(B22362="GAS",B22362="COL",B22362="LAN",B22362="RICE",B22362="LIVE"),J22362*About!$B$101,IF(OR(B22362="CROP",B22362="NAA"),J22362*About!$B$102,J22362))</f>
        <v>5.0989510782560009E-6</v>
      </c>
      <c r="L22362" t="str">
        <f>INDEX('EPA Tech to Policy Mapping'!$D:$D,MATCH('EPA Data'!F22362,'EPA Tech to Policy Mapping'!$C:$C,0))</f>
        <v>ngps - production methane capture</v>
      </c>
    </row>
    <row r="22363" spans="1:12" x14ac:dyDescent="0.35">
      <c r="A22363" t="s">
        <v>425</v>
      </c>
      <c r="B22363" t="s">
        <v>433</v>
      </c>
      <c r="C22363">
        <v>2020</v>
      </c>
      <c r="D22363" t="s">
        <v>5011</v>
      </c>
      <c r="E22363" t="s">
        <v>5012</v>
      </c>
      <c r="F22363" t="s">
        <v>440</v>
      </c>
      <c r="G22363">
        <v>928</v>
      </c>
      <c r="H22363" t="b">
        <f>OR(L22363='PERAC-ngpPrcsTnD-mthncptr'!$B$1,L22363='PERAC-ngpPrcsTnD-mthncptr'!$C$1,L22363='PERAC-ngpPrcsTnD-mthncptr'!$D$1)</f>
        <v>0</v>
      </c>
      <c r="I22363">
        <f>IF(H22363=TRUE,G22363+'NPV Calcs'!$D$14,G22363)</f>
        <v>928</v>
      </c>
      <c r="J22363">
        <v>2.3863057663200001E-7</v>
      </c>
      <c r="K22363">
        <f>IF(OR(B22363="GAS",B22363="COL",B22363="LAN",B22363="RICE",B22363="LIVE"),J22363*About!$B$101,IF(OR(B22363="CROP",B22363="NAA"),J22363*About!$B$102,J22363))</f>
        <v>2.6726624582784005E-7</v>
      </c>
      <c r="L22363" t="str">
        <f>INDEX('EPA Tech to Policy Mapping'!$D:$D,MATCH('EPA Data'!F22363,'EPA Tech to Policy Mapping'!$C:$C,0))</f>
        <v>ngps - production methane capture</v>
      </c>
    </row>
    <row r="22364" spans="1:12" x14ac:dyDescent="0.35">
      <c r="A22364" t="s">
        <v>425</v>
      </c>
      <c r="B22364" t="s">
        <v>433</v>
      </c>
      <c r="C22364">
        <v>2020</v>
      </c>
      <c r="D22364" t="s">
        <v>5011</v>
      </c>
      <c r="E22364" t="s">
        <v>5012</v>
      </c>
      <c r="F22364" t="s">
        <v>440</v>
      </c>
      <c r="G22364">
        <v>942</v>
      </c>
      <c r="H22364" t="b">
        <f>OR(L22364='PERAC-ngpPrcsTnD-mthncptr'!$B$1,L22364='PERAC-ngpPrcsTnD-mthncptr'!$C$1,L22364='PERAC-ngpPrcsTnD-mthncptr'!$D$1)</f>
        <v>0</v>
      </c>
      <c r="I22364">
        <f>IF(H22364=TRUE,G22364+'NPV Calcs'!$D$14,G22364)</f>
        <v>942</v>
      </c>
      <c r="J22364">
        <v>4.9621365860700001E-7</v>
      </c>
      <c r="K22364">
        <f>IF(OR(B22364="GAS",B22364="COL",B22364="LAN",B22364="RICE",B22364="LIVE"),J22364*About!$B$101,IF(OR(B22364="CROP",B22364="NAA"),J22364*About!$B$102,J22364))</f>
        <v>5.557592976398401E-7</v>
      </c>
      <c r="L22364" t="str">
        <f>INDEX('EPA Tech to Policy Mapping'!$D:$D,MATCH('EPA Data'!F22364,'EPA Tech to Policy Mapping'!$C:$C,0))</f>
        <v>ngps - production methane capture</v>
      </c>
    </row>
    <row r="22365" spans="1:12" x14ac:dyDescent="0.35">
      <c r="A22365" t="s">
        <v>425</v>
      </c>
      <c r="B22365" t="s">
        <v>433</v>
      </c>
      <c r="C22365">
        <v>2020</v>
      </c>
      <c r="D22365" t="s">
        <v>5011</v>
      </c>
      <c r="E22365" t="s">
        <v>5012</v>
      </c>
      <c r="F22365" t="s">
        <v>440</v>
      </c>
      <c r="G22365">
        <v>974</v>
      </c>
      <c r="H22365" t="b">
        <f>OR(L22365='PERAC-ngpPrcsTnD-mthncptr'!$B$1,L22365='PERAC-ngpPrcsTnD-mthncptr'!$C$1,L22365='PERAC-ngpPrcsTnD-mthncptr'!$D$1)</f>
        <v>0</v>
      </c>
      <c r="I22365">
        <f>IF(H22365=TRUE,G22365+'NPV Calcs'!$D$14,G22365)</f>
        <v>974</v>
      </c>
      <c r="J22365">
        <v>4.5353836242200003E-8</v>
      </c>
      <c r="K22365">
        <f>IF(OR(B22365="GAS",B22365="COL",B22365="LAN",B22365="RICE",B22365="LIVE"),J22365*About!$B$101,IF(OR(B22365="CROP",B22365="NAA"),J22365*About!$B$102,J22365))</f>
        <v>5.0796296591264006E-8</v>
      </c>
      <c r="L22365" t="str">
        <f>INDEX('EPA Tech to Policy Mapping'!$D:$D,MATCH('EPA Data'!F22365,'EPA Tech to Policy Mapping'!$C:$C,0))</f>
        <v>ngps - production methane capture</v>
      </c>
    </row>
    <row r="22366" spans="1:12" x14ac:dyDescent="0.35">
      <c r="A22366" t="s">
        <v>425</v>
      </c>
      <c r="B22366" t="s">
        <v>433</v>
      </c>
      <c r="C22366">
        <v>2020</v>
      </c>
      <c r="D22366" t="s">
        <v>5011</v>
      </c>
      <c r="E22366" t="s">
        <v>5012</v>
      </c>
      <c r="F22366" t="s">
        <v>440</v>
      </c>
      <c r="G22366">
        <v>987</v>
      </c>
      <c r="H22366" t="b">
        <f>OR(L22366='PERAC-ngpPrcsTnD-mthncptr'!$B$1,L22366='PERAC-ngpPrcsTnD-mthncptr'!$C$1,L22366='PERAC-ngpPrcsTnD-mthncptr'!$D$1)</f>
        <v>0</v>
      </c>
      <c r="I22366">
        <f>IF(H22366=TRUE,G22366+'NPV Calcs'!$D$14,G22366)</f>
        <v>987</v>
      </c>
      <c r="J22366">
        <v>5.7477182053800001E-6</v>
      </c>
      <c r="K22366">
        <f>IF(OR(B22366="GAS",B22366="COL",B22366="LAN",B22366="RICE",B22366="LIVE"),J22366*About!$B$101,IF(OR(B22366="CROP",B22366="NAA"),J22366*About!$B$102,J22366))</f>
        <v>6.4374443900256006E-6</v>
      </c>
      <c r="L22366" t="str">
        <f>INDEX('EPA Tech to Policy Mapping'!$D:$D,MATCH('EPA Data'!F22366,'EPA Tech to Policy Mapping'!$C:$C,0))</f>
        <v>ngps - production methane capture</v>
      </c>
    </row>
    <row r="22367" spans="1:12" x14ac:dyDescent="0.35">
      <c r="A22367" t="s">
        <v>425</v>
      </c>
      <c r="B22367" t="s">
        <v>433</v>
      </c>
      <c r="C22367">
        <v>2020</v>
      </c>
      <c r="D22367" t="s">
        <v>5011</v>
      </c>
      <c r="E22367" t="s">
        <v>5012</v>
      </c>
      <c r="F22367" t="s">
        <v>440</v>
      </c>
      <c r="G22367">
        <v>988</v>
      </c>
      <c r="H22367" t="b">
        <f>OR(L22367='PERAC-ngpPrcsTnD-mthncptr'!$B$1,L22367='PERAC-ngpPrcsTnD-mthncptr'!$C$1,L22367='PERAC-ngpPrcsTnD-mthncptr'!$D$1)</f>
        <v>0</v>
      </c>
      <c r="I22367">
        <f>IF(H22367=TRUE,G22367+'NPV Calcs'!$D$14,G22367)</f>
        <v>988</v>
      </c>
      <c r="J22367">
        <v>1.54515544182E-6</v>
      </c>
      <c r="K22367">
        <f>IF(OR(B22367="GAS",B22367="COL",B22367="LAN",B22367="RICE",B22367="LIVE"),J22367*About!$B$101,IF(OR(B22367="CROP",B22367="NAA"),J22367*About!$B$102,J22367))</f>
        <v>1.7305740948384E-6</v>
      </c>
      <c r="L22367" t="str">
        <f>INDEX('EPA Tech to Policy Mapping'!$D:$D,MATCH('EPA Data'!F22367,'EPA Tech to Policy Mapping'!$C:$C,0))</f>
        <v>ngps - production methane capture</v>
      </c>
    </row>
    <row r="22368" spans="1:12" x14ac:dyDescent="0.35">
      <c r="A22368" t="s">
        <v>425</v>
      </c>
      <c r="B22368" t="s">
        <v>433</v>
      </c>
      <c r="C22368">
        <v>2020</v>
      </c>
      <c r="D22368" t="s">
        <v>5011</v>
      </c>
      <c r="E22368" t="s">
        <v>5012</v>
      </c>
      <c r="F22368" t="s">
        <v>440</v>
      </c>
      <c r="G22368">
        <v>1024</v>
      </c>
      <c r="H22368" t="b">
        <f>OR(L22368='PERAC-ngpPrcsTnD-mthncptr'!$B$1,L22368='PERAC-ngpPrcsTnD-mthncptr'!$C$1,L22368='PERAC-ngpPrcsTnD-mthncptr'!$D$1)</f>
        <v>0</v>
      </c>
      <c r="I22368">
        <f>IF(H22368=TRUE,G22368+'NPV Calcs'!$D$14,G22368)</f>
        <v>1024</v>
      </c>
      <c r="J22368">
        <v>1.10386316976E-7</v>
      </c>
      <c r="K22368">
        <f>IF(OR(B22368="GAS",B22368="COL",B22368="LAN",B22368="RICE",B22368="LIVE"),J22368*About!$B$101,IF(OR(B22368="CROP",B22368="NAA"),J22368*About!$B$102,J22368))</f>
        <v>1.2363267501312E-7</v>
      </c>
      <c r="L22368" t="str">
        <f>INDEX('EPA Tech to Policy Mapping'!$D:$D,MATCH('EPA Data'!F22368,'EPA Tech to Policy Mapping'!$C:$C,0))</f>
        <v>ngps - production methane capture</v>
      </c>
    </row>
    <row r="22369" spans="1:12" x14ac:dyDescent="0.35">
      <c r="A22369" t="s">
        <v>425</v>
      </c>
      <c r="B22369" t="s">
        <v>433</v>
      </c>
      <c r="C22369">
        <v>2020</v>
      </c>
      <c r="D22369" t="s">
        <v>5011</v>
      </c>
      <c r="E22369" t="s">
        <v>5012</v>
      </c>
      <c r="F22369" t="s">
        <v>440</v>
      </c>
      <c r="G22369">
        <v>1031</v>
      </c>
      <c r="H22369" t="b">
        <f>OR(L22369='PERAC-ngpPrcsTnD-mthncptr'!$B$1,L22369='PERAC-ngpPrcsTnD-mthncptr'!$C$1,L22369='PERAC-ngpPrcsTnD-mthncptr'!$D$1)</f>
        <v>0</v>
      </c>
      <c r="I22369">
        <f>IF(H22369=TRUE,G22369+'NPV Calcs'!$D$14,G22369)</f>
        <v>1031</v>
      </c>
      <c r="J22369">
        <v>8.7272738369399994E-8</v>
      </c>
      <c r="K22369">
        <f>IF(OR(B22369="GAS",B22369="COL",B22369="LAN",B22369="RICE",B22369="LIVE"),J22369*About!$B$101,IF(OR(B22369="CROP",B22369="NAA"),J22369*About!$B$102,J22369))</f>
        <v>9.7745466973728009E-8</v>
      </c>
      <c r="L22369" t="str">
        <f>INDEX('EPA Tech to Policy Mapping'!$D:$D,MATCH('EPA Data'!F22369,'EPA Tech to Policy Mapping'!$C:$C,0))</f>
        <v>ngps - production methane capture</v>
      </c>
    </row>
    <row r="22370" spans="1:12" x14ac:dyDescent="0.35">
      <c r="A22370" t="s">
        <v>425</v>
      </c>
      <c r="B22370" t="s">
        <v>433</v>
      </c>
      <c r="C22370">
        <v>2020</v>
      </c>
      <c r="D22370" t="s">
        <v>5011</v>
      </c>
      <c r="E22370" t="s">
        <v>5012</v>
      </c>
      <c r="F22370" t="s">
        <v>440</v>
      </c>
      <c r="G22370">
        <v>1045</v>
      </c>
      <c r="H22370" t="b">
        <f>OR(L22370='PERAC-ngpPrcsTnD-mthncptr'!$B$1,L22370='PERAC-ngpPrcsTnD-mthncptr'!$C$1,L22370='PERAC-ngpPrcsTnD-mthncptr'!$D$1)</f>
        <v>0</v>
      </c>
      <c r="I22370">
        <f>IF(H22370=TRUE,G22370+'NPV Calcs'!$D$14,G22370)</f>
        <v>1045</v>
      </c>
      <c r="J22370">
        <v>2.8248214434299998E-8</v>
      </c>
      <c r="K22370">
        <f>IF(OR(B22370="GAS",B22370="COL",B22370="LAN",B22370="RICE",B22370="LIVE"),J22370*About!$B$101,IF(OR(B22370="CROP",B22370="NAA"),J22370*About!$B$102,J22370))</f>
        <v>3.1638000166416002E-8</v>
      </c>
      <c r="L22370" t="str">
        <f>INDEX('EPA Tech to Policy Mapping'!$D:$D,MATCH('EPA Data'!F22370,'EPA Tech to Policy Mapping'!$C:$C,0))</f>
        <v>ngps - production methane capture</v>
      </c>
    </row>
    <row r="22371" spans="1:12" x14ac:dyDescent="0.35">
      <c r="A22371" t="s">
        <v>425</v>
      </c>
      <c r="B22371" t="s">
        <v>433</v>
      </c>
      <c r="C22371">
        <v>2020</v>
      </c>
      <c r="D22371" t="s">
        <v>5011</v>
      </c>
      <c r="E22371" t="s">
        <v>5012</v>
      </c>
      <c r="F22371" t="s">
        <v>440</v>
      </c>
      <c r="G22371">
        <v>1057</v>
      </c>
      <c r="H22371" t="b">
        <f>OR(L22371='PERAC-ngpPrcsTnD-mthncptr'!$B$1,L22371='PERAC-ngpPrcsTnD-mthncptr'!$C$1,L22371='PERAC-ngpPrcsTnD-mthncptr'!$D$1)</f>
        <v>0</v>
      </c>
      <c r="I22371">
        <f>IF(H22371=TRUE,G22371+'NPV Calcs'!$D$14,G22371)</f>
        <v>1057</v>
      </c>
      <c r="J22371">
        <v>2.17537596825E-8</v>
      </c>
      <c r="K22371">
        <f>IF(OR(B22371="GAS",B22371="COL",B22371="LAN",B22371="RICE",B22371="LIVE"),J22371*About!$B$101,IF(OR(B22371="CROP",B22371="NAA"),J22371*About!$B$102,J22371))</f>
        <v>2.4364210844400001E-8</v>
      </c>
      <c r="L22371" t="str">
        <f>INDEX('EPA Tech to Policy Mapping'!$D:$D,MATCH('EPA Data'!F22371,'EPA Tech to Policy Mapping'!$C:$C,0))</f>
        <v>ngps - production methane capture</v>
      </c>
    </row>
    <row r="22372" spans="1:12" x14ac:dyDescent="0.35">
      <c r="A22372" t="s">
        <v>425</v>
      </c>
      <c r="B22372" t="s">
        <v>433</v>
      </c>
      <c r="C22372">
        <v>2020</v>
      </c>
      <c r="D22372" t="s">
        <v>5011</v>
      </c>
      <c r="E22372" t="s">
        <v>5012</v>
      </c>
      <c r="F22372" t="s">
        <v>440</v>
      </c>
      <c r="G22372">
        <v>1062</v>
      </c>
      <c r="H22372" t="b">
        <f>OR(L22372='PERAC-ngpPrcsTnD-mthncptr'!$B$1,L22372='PERAC-ngpPrcsTnD-mthncptr'!$C$1,L22372='PERAC-ngpPrcsTnD-mthncptr'!$D$1)</f>
        <v>0</v>
      </c>
      <c r="I22372">
        <f>IF(H22372=TRUE,G22372+'NPV Calcs'!$D$14,G22372)</f>
        <v>1062</v>
      </c>
      <c r="J22372">
        <v>7.3644741860300001E-7</v>
      </c>
      <c r="K22372">
        <f>IF(OR(B22372="GAS",B22372="COL",B22372="LAN",B22372="RICE",B22372="LIVE"),J22372*About!$B$101,IF(OR(B22372="CROP",B22372="NAA"),J22372*About!$B$102,J22372))</f>
        <v>8.2482110883536014E-7</v>
      </c>
      <c r="L22372" t="str">
        <f>INDEX('EPA Tech to Policy Mapping'!$D:$D,MATCH('EPA Data'!F22372,'EPA Tech to Policy Mapping'!$C:$C,0))</f>
        <v>ngps - production methane capture</v>
      </c>
    </row>
    <row r="22373" spans="1:12" x14ac:dyDescent="0.35">
      <c r="A22373" t="s">
        <v>425</v>
      </c>
      <c r="B22373" t="s">
        <v>433</v>
      </c>
      <c r="C22373">
        <v>2020</v>
      </c>
      <c r="D22373" t="s">
        <v>5011</v>
      </c>
      <c r="E22373" t="s">
        <v>5012</v>
      </c>
      <c r="F22373" t="s">
        <v>440</v>
      </c>
      <c r="G22373">
        <v>1071</v>
      </c>
      <c r="H22373" t="b">
        <f>OR(L22373='PERAC-ngpPrcsTnD-mthncptr'!$B$1,L22373='PERAC-ngpPrcsTnD-mthncptr'!$C$1,L22373='PERAC-ngpPrcsTnD-mthncptr'!$D$1)</f>
        <v>0</v>
      </c>
      <c r="I22373">
        <f>IF(H22373=TRUE,G22373+'NPV Calcs'!$D$14,G22373)</f>
        <v>1071</v>
      </c>
      <c r="J22373">
        <v>6.0311556637800002E-8</v>
      </c>
      <c r="K22373">
        <f>IF(OR(B22373="GAS",B22373="COL",B22373="LAN",B22373="RICE",B22373="LIVE"),J22373*About!$B$101,IF(OR(B22373="CROP",B22373="NAA"),J22373*About!$B$102,J22373))</f>
        <v>6.7548943434336006E-8</v>
      </c>
      <c r="L22373" t="str">
        <f>INDEX('EPA Tech to Policy Mapping'!$D:$D,MATCH('EPA Data'!F22373,'EPA Tech to Policy Mapping'!$C:$C,0))</f>
        <v>ngps - production methane capture</v>
      </c>
    </row>
    <row r="22374" spans="1:12" x14ac:dyDescent="0.35">
      <c r="A22374" t="s">
        <v>425</v>
      </c>
      <c r="B22374" t="s">
        <v>433</v>
      </c>
      <c r="C22374">
        <v>2020</v>
      </c>
      <c r="D22374" t="s">
        <v>5011</v>
      </c>
      <c r="E22374" t="s">
        <v>5012</v>
      </c>
      <c r="F22374" t="s">
        <v>440</v>
      </c>
      <c r="G22374">
        <v>1121</v>
      </c>
      <c r="H22374" t="b">
        <f>OR(L22374='PERAC-ngpPrcsTnD-mthncptr'!$B$1,L22374='PERAC-ngpPrcsTnD-mthncptr'!$C$1,L22374='PERAC-ngpPrcsTnD-mthncptr'!$D$1)</f>
        <v>0</v>
      </c>
      <c r="I22374">
        <f>IF(H22374=TRUE,G22374+'NPV Calcs'!$D$14,G22374)</f>
        <v>1121</v>
      </c>
      <c r="J22374">
        <v>9.732157195689999E-7</v>
      </c>
      <c r="K22374">
        <f>IF(OR(B22374="GAS",B22374="COL",B22374="LAN",B22374="RICE",B22374="LIVE"),J22374*About!$B$101,IF(OR(B22374="CROP",B22374="NAA"),J22374*About!$B$102,J22374))</f>
        <v>1.0900016059172801E-6</v>
      </c>
      <c r="L22374" t="str">
        <f>INDEX('EPA Tech to Policy Mapping'!$D:$D,MATCH('EPA Data'!F22374,'EPA Tech to Policy Mapping'!$C:$C,0))</f>
        <v>ngps - production methane capture</v>
      </c>
    </row>
    <row r="22375" spans="1:12" x14ac:dyDescent="0.35">
      <c r="A22375" t="s">
        <v>425</v>
      </c>
      <c r="B22375" t="s">
        <v>433</v>
      </c>
      <c r="C22375">
        <v>2020</v>
      </c>
      <c r="D22375" t="s">
        <v>5011</v>
      </c>
      <c r="E22375" t="s">
        <v>5012</v>
      </c>
      <c r="F22375" t="s">
        <v>440</v>
      </c>
      <c r="G22375">
        <v>1124</v>
      </c>
      <c r="H22375" t="b">
        <f>OR(L22375='PERAC-ngpPrcsTnD-mthncptr'!$B$1,L22375='PERAC-ngpPrcsTnD-mthncptr'!$C$1,L22375='PERAC-ngpPrcsTnD-mthncptr'!$D$1)</f>
        <v>0</v>
      </c>
      <c r="I22375">
        <f>IF(H22375=TRUE,G22375+'NPV Calcs'!$D$14,G22375)</f>
        <v>1124</v>
      </c>
      <c r="J22375">
        <v>4.2627959828699998E-8</v>
      </c>
      <c r="K22375">
        <f>IF(OR(B22375="GAS",B22375="COL",B22375="LAN",B22375="RICE",B22375="LIVE"),J22375*About!$B$101,IF(OR(B22375="CROP",B22375="NAA"),J22375*About!$B$102,J22375))</f>
        <v>4.7743315008144001E-8</v>
      </c>
      <c r="L22375" t="str">
        <f>INDEX('EPA Tech to Policy Mapping'!$D:$D,MATCH('EPA Data'!F22375,'EPA Tech to Policy Mapping'!$C:$C,0))</f>
        <v>ngps - production methane capture</v>
      </c>
    </row>
    <row r="22376" spans="1:12" x14ac:dyDescent="0.35">
      <c r="A22376" t="s">
        <v>425</v>
      </c>
      <c r="B22376" t="s">
        <v>433</v>
      </c>
      <c r="C22376">
        <v>2020</v>
      </c>
      <c r="D22376" t="s">
        <v>5011</v>
      </c>
      <c r="E22376" t="s">
        <v>5012</v>
      </c>
      <c r="F22376" t="s">
        <v>440</v>
      </c>
      <c r="G22376">
        <v>1137</v>
      </c>
      <c r="H22376" t="b">
        <f>OR(L22376='PERAC-ngpPrcsTnD-mthncptr'!$B$1,L22376='PERAC-ngpPrcsTnD-mthncptr'!$C$1,L22376='PERAC-ngpPrcsTnD-mthncptr'!$D$1)</f>
        <v>0</v>
      </c>
      <c r="I22376">
        <f>IF(H22376=TRUE,G22376+'NPV Calcs'!$D$14,G22376)</f>
        <v>1137</v>
      </c>
      <c r="J22376">
        <v>9.2455740840999992E-9</v>
      </c>
      <c r="K22376">
        <f>IF(OR(B22376="GAS",B22376="COL",B22376="LAN",B22376="RICE",B22376="LIVE"),J22376*About!$B$101,IF(OR(B22376="CROP",B22376="NAA"),J22376*About!$B$102,J22376))</f>
        <v>1.0355042974192001E-8</v>
      </c>
      <c r="L22376" t="str">
        <f>INDEX('EPA Tech to Policy Mapping'!$D:$D,MATCH('EPA Data'!F22376,'EPA Tech to Policy Mapping'!$C:$C,0))</f>
        <v>ngps - production methane capture</v>
      </c>
    </row>
    <row r="22377" spans="1:12" x14ac:dyDescent="0.35">
      <c r="A22377" t="s">
        <v>425</v>
      </c>
      <c r="B22377" t="s">
        <v>433</v>
      </c>
      <c r="C22377">
        <v>2020</v>
      </c>
      <c r="D22377" t="s">
        <v>5011</v>
      </c>
      <c r="E22377" t="s">
        <v>5012</v>
      </c>
      <c r="F22377" t="s">
        <v>440</v>
      </c>
      <c r="G22377">
        <v>1164</v>
      </c>
      <c r="H22377" t="b">
        <f>OR(L22377='PERAC-ngpPrcsTnD-mthncptr'!$B$1,L22377='PERAC-ngpPrcsTnD-mthncptr'!$C$1,L22377='PERAC-ngpPrcsTnD-mthncptr'!$D$1)</f>
        <v>0</v>
      </c>
      <c r="I22377">
        <f>IF(H22377=TRUE,G22377+'NPV Calcs'!$D$14,G22377)</f>
        <v>1164</v>
      </c>
      <c r="J22377">
        <v>5.8368806321599999E-7</v>
      </c>
      <c r="K22377">
        <f>IF(OR(B22377="GAS",B22377="COL",B22377="LAN",B22377="RICE",B22377="LIVE"),J22377*About!$B$101,IF(OR(B22377="CROP",B22377="NAA"),J22377*About!$B$102,J22377))</f>
        <v>6.5373063080192E-7</v>
      </c>
      <c r="L22377" t="str">
        <f>INDEX('EPA Tech to Policy Mapping'!$D:$D,MATCH('EPA Data'!F22377,'EPA Tech to Policy Mapping'!$C:$C,0))</f>
        <v>ngps - production methane capture</v>
      </c>
    </row>
    <row r="22378" spans="1:12" x14ac:dyDescent="0.35">
      <c r="A22378" t="s">
        <v>425</v>
      </c>
      <c r="B22378" t="s">
        <v>433</v>
      </c>
      <c r="C22378">
        <v>2020</v>
      </c>
      <c r="D22378" t="s">
        <v>5011</v>
      </c>
      <c r="E22378" t="s">
        <v>5012</v>
      </c>
      <c r="F22378" t="s">
        <v>440</v>
      </c>
      <c r="G22378">
        <v>1179</v>
      </c>
      <c r="H22378" t="b">
        <f>OR(L22378='PERAC-ngpPrcsTnD-mthncptr'!$B$1,L22378='PERAC-ngpPrcsTnD-mthncptr'!$C$1,L22378='PERAC-ngpPrcsTnD-mthncptr'!$D$1)</f>
        <v>0</v>
      </c>
      <c r="I22378">
        <f>IF(H22378=TRUE,G22378+'NPV Calcs'!$D$14,G22378)</f>
        <v>1179</v>
      </c>
      <c r="J22378">
        <v>1.5936361605399998E-11</v>
      </c>
      <c r="K22378">
        <f>IF(OR(B22378="GAS",B22378="COL",B22378="LAN",B22378="RICE",B22378="LIVE"),J22378*About!$B$101,IF(OR(B22378="CROP",B22378="NAA"),J22378*About!$B$102,J22378))</f>
        <v>1.7848724998048002E-11</v>
      </c>
      <c r="L22378" t="str">
        <f>INDEX('EPA Tech to Policy Mapping'!$D:$D,MATCH('EPA Data'!F22378,'EPA Tech to Policy Mapping'!$C:$C,0))</f>
        <v>ngps - production methane capture</v>
      </c>
    </row>
    <row r="22379" spans="1:12" x14ac:dyDescent="0.35">
      <c r="A22379" t="s">
        <v>425</v>
      </c>
      <c r="B22379" t="s">
        <v>433</v>
      </c>
      <c r="C22379">
        <v>2020</v>
      </c>
      <c r="D22379" t="s">
        <v>5011</v>
      </c>
      <c r="E22379" t="s">
        <v>5012</v>
      </c>
      <c r="F22379" t="s">
        <v>440</v>
      </c>
      <c r="G22379">
        <v>1181</v>
      </c>
      <c r="H22379" t="b">
        <f>OR(L22379='PERAC-ngpPrcsTnD-mthncptr'!$B$1,L22379='PERAC-ngpPrcsTnD-mthncptr'!$C$1,L22379='PERAC-ngpPrcsTnD-mthncptr'!$D$1)</f>
        <v>0</v>
      </c>
      <c r="I22379">
        <f>IF(H22379=TRUE,G22379+'NPV Calcs'!$D$14,G22379)</f>
        <v>1181</v>
      </c>
      <c r="J22379">
        <v>2.2543558131400001E-8</v>
      </c>
      <c r="K22379">
        <f>IF(OR(B22379="GAS",B22379="COL",B22379="LAN",B22379="RICE",B22379="LIVE"),J22379*About!$B$101,IF(OR(B22379="CROP",B22379="NAA"),J22379*About!$B$102,J22379))</f>
        <v>2.5248785107168002E-8</v>
      </c>
      <c r="L22379" t="str">
        <f>INDEX('EPA Tech to Policy Mapping'!$D:$D,MATCH('EPA Data'!F22379,'EPA Tech to Policy Mapping'!$C:$C,0))</f>
        <v>ngps - production methane capture</v>
      </c>
    </row>
    <row r="22380" spans="1:12" x14ac:dyDescent="0.35">
      <c r="A22380" t="s">
        <v>425</v>
      </c>
      <c r="B22380" t="s">
        <v>433</v>
      </c>
      <c r="C22380">
        <v>2020</v>
      </c>
      <c r="D22380" t="s">
        <v>5011</v>
      </c>
      <c r="E22380" t="s">
        <v>5012</v>
      </c>
      <c r="F22380" t="s">
        <v>440</v>
      </c>
      <c r="G22380">
        <v>1193</v>
      </c>
      <c r="H22380" t="b">
        <f>OR(L22380='PERAC-ngpPrcsTnD-mthncptr'!$B$1,L22380='PERAC-ngpPrcsTnD-mthncptr'!$C$1,L22380='PERAC-ngpPrcsTnD-mthncptr'!$D$1)</f>
        <v>0</v>
      </c>
      <c r="I22380">
        <f>IF(H22380=TRUE,G22380+'NPV Calcs'!$D$14,G22380)</f>
        <v>1193</v>
      </c>
      <c r="J22380">
        <v>2.6385401952199998E-7</v>
      </c>
      <c r="K22380">
        <f>IF(OR(B22380="GAS",B22380="COL",B22380="LAN",B22380="RICE",B22380="LIVE"),J22380*About!$B$101,IF(OR(B22380="CROP",B22380="NAA"),J22380*About!$B$102,J22380))</f>
        <v>2.9551650186464001E-7</v>
      </c>
      <c r="L22380" t="str">
        <f>INDEX('EPA Tech to Policy Mapping'!$D:$D,MATCH('EPA Data'!F22380,'EPA Tech to Policy Mapping'!$C:$C,0))</f>
        <v>ngps - production methane capture</v>
      </c>
    </row>
    <row r="22381" spans="1:12" x14ac:dyDescent="0.35">
      <c r="A22381" t="s">
        <v>425</v>
      </c>
      <c r="B22381" t="s">
        <v>433</v>
      </c>
      <c r="C22381">
        <v>2020</v>
      </c>
      <c r="D22381" t="s">
        <v>5011</v>
      </c>
      <c r="E22381" t="s">
        <v>5012</v>
      </c>
      <c r="F22381" t="s">
        <v>440</v>
      </c>
      <c r="G22381">
        <v>1205</v>
      </c>
      <c r="H22381" t="b">
        <f>OR(L22381='PERAC-ngpPrcsTnD-mthncptr'!$B$1,L22381='PERAC-ngpPrcsTnD-mthncptr'!$C$1,L22381='PERAC-ngpPrcsTnD-mthncptr'!$D$1)</f>
        <v>0</v>
      </c>
      <c r="I22381">
        <f>IF(H22381=TRUE,G22381+'NPV Calcs'!$D$14,G22381)</f>
        <v>1205</v>
      </c>
      <c r="J22381">
        <v>2.37686776927E-8</v>
      </c>
      <c r="K22381">
        <f>IF(OR(B22381="GAS",B22381="COL",B22381="LAN",B22381="RICE",B22381="LIVE"),J22381*About!$B$101,IF(OR(B22381="CROP",B22381="NAA"),J22381*About!$B$102,J22381))</f>
        <v>2.6620919015824003E-8</v>
      </c>
      <c r="L22381" t="str">
        <f>INDEX('EPA Tech to Policy Mapping'!$D:$D,MATCH('EPA Data'!F22381,'EPA Tech to Policy Mapping'!$C:$C,0))</f>
        <v>ngps - production methane capture</v>
      </c>
    </row>
    <row r="22382" spans="1:12" x14ac:dyDescent="0.35">
      <c r="A22382" t="s">
        <v>425</v>
      </c>
      <c r="B22382" t="s">
        <v>433</v>
      </c>
      <c r="C22382">
        <v>2020</v>
      </c>
      <c r="D22382" t="s">
        <v>5011</v>
      </c>
      <c r="E22382" t="s">
        <v>5012</v>
      </c>
      <c r="F22382" t="s">
        <v>440</v>
      </c>
      <c r="G22382">
        <v>1229</v>
      </c>
      <c r="H22382" t="b">
        <f>OR(L22382='PERAC-ngpPrcsTnD-mthncptr'!$B$1,L22382='PERAC-ngpPrcsTnD-mthncptr'!$C$1,L22382='PERAC-ngpPrcsTnD-mthncptr'!$D$1)</f>
        <v>0</v>
      </c>
      <c r="I22382">
        <f>IF(H22382=TRUE,G22382+'NPV Calcs'!$D$14,G22382)</f>
        <v>1229</v>
      </c>
      <c r="J22382">
        <v>1.6855162599000001E-8</v>
      </c>
      <c r="K22382">
        <f>IF(OR(B22382="GAS",B22382="COL",B22382="LAN",B22382="RICE",B22382="LIVE"),J22382*About!$B$101,IF(OR(B22382="CROP",B22382="NAA"),J22382*About!$B$102,J22382))</f>
        <v>1.8877782110880003E-8</v>
      </c>
      <c r="L22382" t="str">
        <f>INDEX('EPA Tech to Policy Mapping'!$D:$D,MATCH('EPA Data'!F22382,'EPA Tech to Policy Mapping'!$C:$C,0))</f>
        <v>ngps - production methane capture</v>
      </c>
    </row>
    <row r="22383" spans="1:12" x14ac:dyDescent="0.35">
      <c r="A22383" t="s">
        <v>425</v>
      </c>
      <c r="B22383" t="s">
        <v>433</v>
      </c>
      <c r="C22383">
        <v>2020</v>
      </c>
      <c r="D22383" t="s">
        <v>5011</v>
      </c>
      <c r="E22383" t="s">
        <v>5012</v>
      </c>
      <c r="F22383" t="s">
        <v>440</v>
      </c>
      <c r="G22383">
        <v>1247</v>
      </c>
      <c r="H22383" t="b">
        <f>OR(L22383='PERAC-ngpPrcsTnD-mthncptr'!$B$1,L22383='PERAC-ngpPrcsTnD-mthncptr'!$C$1,L22383='PERAC-ngpPrcsTnD-mthncptr'!$D$1)</f>
        <v>0</v>
      </c>
      <c r="I22383">
        <f>IF(H22383=TRUE,G22383+'NPV Calcs'!$D$14,G22383)</f>
        <v>1247</v>
      </c>
      <c r="J22383">
        <v>2.41655101263E-7</v>
      </c>
      <c r="K22383">
        <f>IF(OR(B22383="GAS",B22383="COL",B22383="LAN",B22383="RICE",B22383="LIVE"),J22383*About!$B$101,IF(OR(B22383="CROP",B22383="NAA"),J22383*About!$B$102,J22383))</f>
        <v>2.7065371341456003E-7</v>
      </c>
      <c r="L22383" t="str">
        <f>INDEX('EPA Tech to Policy Mapping'!$D:$D,MATCH('EPA Data'!F22383,'EPA Tech to Policy Mapping'!$C:$C,0))</f>
        <v>ngps - production methane capture</v>
      </c>
    </row>
    <row r="22384" spans="1:12" x14ac:dyDescent="0.35">
      <c r="A22384" t="s">
        <v>425</v>
      </c>
      <c r="B22384" t="s">
        <v>433</v>
      </c>
      <c r="C22384">
        <v>2020</v>
      </c>
      <c r="D22384" t="s">
        <v>5011</v>
      </c>
      <c r="E22384" t="s">
        <v>5012</v>
      </c>
      <c r="F22384" t="s">
        <v>440</v>
      </c>
      <c r="G22384">
        <v>1285</v>
      </c>
      <c r="H22384" t="b">
        <f>OR(L22384='PERAC-ngpPrcsTnD-mthncptr'!$B$1,L22384='PERAC-ngpPrcsTnD-mthncptr'!$C$1,L22384='PERAC-ngpPrcsTnD-mthncptr'!$D$1)</f>
        <v>0</v>
      </c>
      <c r="I22384">
        <f>IF(H22384=TRUE,G22384+'NPV Calcs'!$D$14,G22384)</f>
        <v>1285</v>
      </c>
      <c r="J22384">
        <v>2.8725861511700002E-7</v>
      </c>
      <c r="K22384">
        <f>IF(OR(B22384="GAS",B22384="COL",B22384="LAN",B22384="RICE",B22384="LIVE"),J22384*About!$B$101,IF(OR(B22384="CROP",B22384="NAA"),J22384*About!$B$102,J22384))</f>
        <v>3.2172964893104004E-7</v>
      </c>
      <c r="L22384" t="str">
        <f>INDEX('EPA Tech to Policy Mapping'!$D:$D,MATCH('EPA Data'!F22384,'EPA Tech to Policy Mapping'!$C:$C,0))</f>
        <v>ngps - production methane capture</v>
      </c>
    </row>
    <row r="22385" spans="1:12" x14ac:dyDescent="0.35">
      <c r="A22385" t="s">
        <v>425</v>
      </c>
      <c r="B22385" t="s">
        <v>433</v>
      </c>
      <c r="C22385">
        <v>2020</v>
      </c>
      <c r="D22385" t="s">
        <v>5011</v>
      </c>
      <c r="E22385" t="s">
        <v>5012</v>
      </c>
      <c r="F22385" t="s">
        <v>440</v>
      </c>
      <c r="G22385">
        <v>1287</v>
      </c>
      <c r="H22385" t="b">
        <f>OR(L22385='PERAC-ngpPrcsTnD-mthncptr'!$B$1,L22385='PERAC-ngpPrcsTnD-mthncptr'!$C$1,L22385='PERAC-ngpPrcsTnD-mthncptr'!$D$1)</f>
        <v>0</v>
      </c>
      <c r="I22385">
        <f>IF(H22385=TRUE,G22385+'NPV Calcs'!$D$14,G22385)</f>
        <v>1287</v>
      </c>
      <c r="J22385">
        <v>1.0801485217399999E-7</v>
      </c>
      <c r="K22385">
        <f>IF(OR(B22385="GAS",B22385="COL",B22385="LAN",B22385="RICE",B22385="LIVE"),J22385*About!$B$101,IF(OR(B22385="CROP",B22385="NAA"),J22385*About!$B$102,J22385))</f>
        <v>1.2097663443488001E-7</v>
      </c>
      <c r="L22385" t="str">
        <f>INDEX('EPA Tech to Policy Mapping'!$D:$D,MATCH('EPA Data'!F22385,'EPA Tech to Policy Mapping'!$C:$C,0))</f>
        <v>ngps - production methane capture</v>
      </c>
    </row>
    <row r="22386" spans="1:12" x14ac:dyDescent="0.35">
      <c r="A22386" t="s">
        <v>425</v>
      </c>
      <c r="B22386" t="s">
        <v>433</v>
      </c>
      <c r="C22386">
        <v>2020</v>
      </c>
      <c r="D22386" t="s">
        <v>5011</v>
      </c>
      <c r="E22386" t="s">
        <v>5012</v>
      </c>
      <c r="F22386" t="s">
        <v>440</v>
      </c>
      <c r="G22386">
        <v>1303</v>
      </c>
      <c r="H22386" t="b">
        <f>OR(L22386='PERAC-ngpPrcsTnD-mthncptr'!$B$1,L22386='PERAC-ngpPrcsTnD-mthncptr'!$C$1,L22386='PERAC-ngpPrcsTnD-mthncptr'!$D$1)</f>
        <v>0</v>
      </c>
      <c r="I22386">
        <f>IF(H22386=TRUE,G22386+'NPV Calcs'!$D$14,G22386)</f>
        <v>1303</v>
      </c>
      <c r="J22386">
        <v>5.97331847985E-7</v>
      </c>
      <c r="K22386">
        <f>IF(OR(B22386="GAS",B22386="COL",B22386="LAN",B22386="RICE",B22386="LIVE"),J22386*About!$B$101,IF(OR(B22386="CROP",B22386="NAA"),J22386*About!$B$102,J22386))</f>
        <v>6.690116697432001E-7</v>
      </c>
      <c r="L22386" t="str">
        <f>INDEX('EPA Tech to Policy Mapping'!$D:$D,MATCH('EPA Data'!F22386,'EPA Tech to Policy Mapping'!$C:$C,0))</f>
        <v>ngps - production methane capture</v>
      </c>
    </row>
    <row r="22387" spans="1:12" x14ac:dyDescent="0.35">
      <c r="A22387" t="s">
        <v>425</v>
      </c>
      <c r="B22387" t="s">
        <v>433</v>
      </c>
      <c r="C22387">
        <v>2020</v>
      </c>
      <c r="D22387" t="s">
        <v>5011</v>
      </c>
      <c r="E22387" t="s">
        <v>5012</v>
      </c>
      <c r="F22387" t="s">
        <v>440</v>
      </c>
      <c r="G22387">
        <v>1312</v>
      </c>
      <c r="H22387" t="b">
        <f>OR(L22387='PERAC-ngpPrcsTnD-mthncptr'!$B$1,L22387='PERAC-ngpPrcsTnD-mthncptr'!$C$1,L22387='PERAC-ngpPrcsTnD-mthncptr'!$D$1)</f>
        <v>0</v>
      </c>
      <c r="I22387">
        <f>IF(H22387=TRUE,G22387+'NPV Calcs'!$D$14,G22387)</f>
        <v>1312</v>
      </c>
      <c r="J22387">
        <v>7.2225475378200002E-8</v>
      </c>
      <c r="K22387">
        <f>IF(OR(B22387="GAS",B22387="COL",B22387="LAN",B22387="RICE",B22387="LIVE"),J22387*About!$B$101,IF(OR(B22387="CROP",B22387="NAA"),J22387*About!$B$102,J22387))</f>
        <v>8.0892532423584016E-8</v>
      </c>
      <c r="L22387" t="str">
        <f>INDEX('EPA Tech to Policy Mapping'!$D:$D,MATCH('EPA Data'!F22387,'EPA Tech to Policy Mapping'!$C:$C,0))</f>
        <v>ngps - production methane capture</v>
      </c>
    </row>
    <row r="22388" spans="1:12" x14ac:dyDescent="0.35">
      <c r="A22388" t="s">
        <v>425</v>
      </c>
      <c r="B22388" t="s">
        <v>433</v>
      </c>
      <c r="C22388">
        <v>2020</v>
      </c>
      <c r="D22388" t="s">
        <v>5011</v>
      </c>
      <c r="E22388" t="s">
        <v>5012</v>
      </c>
      <c r="F22388" t="s">
        <v>440</v>
      </c>
      <c r="G22388">
        <v>1323</v>
      </c>
      <c r="H22388" t="b">
        <f>OR(L22388='PERAC-ngpPrcsTnD-mthncptr'!$B$1,L22388='PERAC-ngpPrcsTnD-mthncptr'!$C$1,L22388='PERAC-ngpPrcsTnD-mthncptr'!$D$1)</f>
        <v>0</v>
      </c>
      <c r="I22388">
        <f>IF(H22388=TRUE,G22388+'NPV Calcs'!$D$14,G22388)</f>
        <v>1323</v>
      </c>
      <c r="J22388">
        <v>1.4237803043200001E-6</v>
      </c>
      <c r="K22388">
        <f>IF(OR(B22388="GAS",B22388="COL",B22388="LAN",B22388="RICE",B22388="LIVE"),J22388*About!$B$101,IF(OR(B22388="CROP",B22388="NAA"),J22388*About!$B$102,J22388))</f>
        <v>1.5946339408384002E-6</v>
      </c>
      <c r="L22388" t="str">
        <f>INDEX('EPA Tech to Policy Mapping'!$D:$D,MATCH('EPA Data'!F22388,'EPA Tech to Policy Mapping'!$C:$C,0))</f>
        <v>ngps - production methane capture</v>
      </c>
    </row>
    <row r="22389" spans="1:12" x14ac:dyDescent="0.35">
      <c r="A22389" t="s">
        <v>425</v>
      </c>
      <c r="B22389" t="s">
        <v>433</v>
      </c>
      <c r="C22389">
        <v>2020</v>
      </c>
      <c r="D22389" t="s">
        <v>5011</v>
      </c>
      <c r="E22389" t="s">
        <v>5012</v>
      </c>
      <c r="F22389" t="s">
        <v>440</v>
      </c>
      <c r="G22389">
        <v>1339</v>
      </c>
      <c r="H22389" t="b">
        <f>OR(L22389='PERAC-ngpPrcsTnD-mthncptr'!$B$1,L22389='PERAC-ngpPrcsTnD-mthncptr'!$C$1,L22389='PERAC-ngpPrcsTnD-mthncptr'!$D$1)</f>
        <v>0</v>
      </c>
      <c r="I22389">
        <f>IF(H22389=TRUE,G22389+'NPV Calcs'!$D$14,G22389)</f>
        <v>1339</v>
      </c>
      <c r="J22389">
        <v>1.34185098588E-8</v>
      </c>
      <c r="K22389">
        <f>IF(OR(B22389="GAS",B22389="COL",B22389="LAN",B22389="RICE",B22389="LIVE"),J22389*About!$B$101,IF(OR(B22389="CROP",B22389="NAA"),J22389*About!$B$102,J22389))</f>
        <v>1.5028731041856003E-8</v>
      </c>
      <c r="L22389" t="str">
        <f>INDEX('EPA Tech to Policy Mapping'!$D:$D,MATCH('EPA Data'!F22389,'EPA Tech to Policy Mapping'!$C:$C,0))</f>
        <v>ngps - production methane capture</v>
      </c>
    </row>
    <row r="22390" spans="1:12" x14ac:dyDescent="0.35">
      <c r="A22390" t="s">
        <v>425</v>
      </c>
      <c r="B22390" t="s">
        <v>433</v>
      </c>
      <c r="C22390">
        <v>2020</v>
      </c>
      <c r="D22390" t="s">
        <v>5011</v>
      </c>
      <c r="E22390" t="s">
        <v>5012</v>
      </c>
      <c r="F22390" t="s">
        <v>440</v>
      </c>
      <c r="G22390">
        <v>1403</v>
      </c>
      <c r="H22390" t="b">
        <f>OR(L22390='PERAC-ngpPrcsTnD-mthncptr'!$B$1,L22390='PERAC-ngpPrcsTnD-mthncptr'!$C$1,L22390='PERAC-ngpPrcsTnD-mthncptr'!$D$1)</f>
        <v>0</v>
      </c>
      <c r="I22390">
        <f>IF(H22390=TRUE,G22390+'NPV Calcs'!$D$14,G22390)</f>
        <v>1403</v>
      </c>
      <c r="J22390">
        <v>1.41838523149E-8</v>
      </c>
      <c r="K22390">
        <f>IF(OR(B22390="GAS",B22390="COL",B22390="LAN",B22390="RICE",B22390="LIVE"),J22390*About!$B$101,IF(OR(B22390="CROP",B22390="NAA"),J22390*About!$B$102,J22390))</f>
        <v>1.5885914592688001E-8</v>
      </c>
      <c r="L22390" t="str">
        <f>INDEX('EPA Tech to Policy Mapping'!$D:$D,MATCH('EPA Data'!F22390,'EPA Tech to Policy Mapping'!$C:$C,0))</f>
        <v>ngps - production methane capture</v>
      </c>
    </row>
    <row r="22391" spans="1:12" x14ac:dyDescent="0.35">
      <c r="A22391" t="s">
        <v>425</v>
      </c>
      <c r="B22391" t="s">
        <v>433</v>
      </c>
      <c r="C22391">
        <v>2020</v>
      </c>
      <c r="D22391" t="s">
        <v>5011</v>
      </c>
      <c r="E22391" t="s">
        <v>5012</v>
      </c>
      <c r="F22391" t="s">
        <v>440</v>
      </c>
      <c r="G22391">
        <v>1425</v>
      </c>
      <c r="H22391" t="b">
        <f>OR(L22391='PERAC-ngpPrcsTnD-mthncptr'!$B$1,L22391='PERAC-ngpPrcsTnD-mthncptr'!$C$1,L22391='PERAC-ngpPrcsTnD-mthncptr'!$D$1)</f>
        <v>0</v>
      </c>
      <c r="I22391">
        <f>IF(H22391=TRUE,G22391+'NPV Calcs'!$D$14,G22391)</f>
        <v>1425</v>
      </c>
      <c r="J22391">
        <v>4.8322829115899996E-7</v>
      </c>
      <c r="K22391">
        <f>IF(OR(B22391="GAS",B22391="COL",B22391="LAN",B22391="RICE",B22391="LIVE"),J22391*About!$B$101,IF(OR(B22391="CROP",B22391="NAA"),J22391*About!$B$102,J22391))</f>
        <v>5.4121568609808E-7</v>
      </c>
      <c r="L22391" t="str">
        <f>INDEX('EPA Tech to Policy Mapping'!$D:$D,MATCH('EPA Data'!F22391,'EPA Tech to Policy Mapping'!$C:$C,0))</f>
        <v>ngps - production methane capture</v>
      </c>
    </row>
    <row r="22392" spans="1:12" x14ac:dyDescent="0.35">
      <c r="A22392" t="s">
        <v>425</v>
      </c>
      <c r="B22392" t="s">
        <v>433</v>
      </c>
      <c r="C22392">
        <v>2020</v>
      </c>
      <c r="D22392" t="s">
        <v>5011</v>
      </c>
      <c r="E22392" t="s">
        <v>5012</v>
      </c>
      <c r="F22392" t="s">
        <v>440</v>
      </c>
      <c r="G22392">
        <v>1426</v>
      </c>
      <c r="H22392" t="b">
        <f>OR(L22392='PERAC-ngpPrcsTnD-mthncptr'!$B$1,L22392='PERAC-ngpPrcsTnD-mthncptr'!$C$1,L22392='PERAC-ngpPrcsTnD-mthncptr'!$D$1)</f>
        <v>0</v>
      </c>
      <c r="I22392">
        <f>IF(H22392=TRUE,G22392+'NPV Calcs'!$D$14,G22392)</f>
        <v>1426</v>
      </c>
      <c r="J22392">
        <v>1.79752782969E-6</v>
      </c>
      <c r="K22392">
        <f>IF(OR(B22392="GAS",B22392="COL",B22392="LAN",B22392="RICE",B22392="LIVE"),J22392*About!$B$101,IF(OR(B22392="CROP",B22392="NAA"),J22392*About!$B$102,J22392))</f>
        <v>2.0132311692528003E-6</v>
      </c>
      <c r="L22392" t="str">
        <f>INDEX('EPA Tech to Policy Mapping'!$D:$D,MATCH('EPA Data'!F22392,'EPA Tech to Policy Mapping'!$C:$C,0))</f>
        <v>ngps - production methane capture</v>
      </c>
    </row>
    <row r="22393" spans="1:12" x14ac:dyDescent="0.35">
      <c r="A22393" t="s">
        <v>425</v>
      </c>
      <c r="B22393" t="s">
        <v>433</v>
      </c>
      <c r="C22393">
        <v>2020</v>
      </c>
      <c r="D22393" t="s">
        <v>5011</v>
      </c>
      <c r="E22393" t="s">
        <v>5012</v>
      </c>
      <c r="F22393" t="s">
        <v>440</v>
      </c>
      <c r="G22393">
        <v>1458</v>
      </c>
      <c r="H22393" t="b">
        <f>OR(L22393='PERAC-ngpPrcsTnD-mthncptr'!$B$1,L22393='PERAC-ngpPrcsTnD-mthncptr'!$C$1,L22393='PERAC-ngpPrcsTnD-mthncptr'!$D$1)</f>
        <v>0</v>
      </c>
      <c r="I22393">
        <f>IF(H22393=TRUE,G22393+'NPV Calcs'!$D$14,G22393)</f>
        <v>1458</v>
      </c>
      <c r="J22393">
        <v>4.5420442518200001E-8</v>
      </c>
      <c r="K22393">
        <f>IF(OR(B22393="GAS",B22393="COL",B22393="LAN",B22393="RICE",B22393="LIVE"),J22393*About!$B$101,IF(OR(B22393="CROP",B22393="NAA"),J22393*About!$B$102,J22393))</f>
        <v>5.0870895620384006E-8</v>
      </c>
      <c r="L22393" t="str">
        <f>INDEX('EPA Tech to Policy Mapping'!$D:$D,MATCH('EPA Data'!F22393,'EPA Tech to Policy Mapping'!$C:$C,0))</f>
        <v>ngps - production methane capture</v>
      </c>
    </row>
    <row r="22394" spans="1:12" x14ac:dyDescent="0.35">
      <c r="A22394" t="s">
        <v>425</v>
      </c>
      <c r="B22394" t="s">
        <v>433</v>
      </c>
      <c r="C22394">
        <v>2020</v>
      </c>
      <c r="D22394" t="s">
        <v>5011</v>
      </c>
      <c r="E22394" t="s">
        <v>5012</v>
      </c>
      <c r="F22394" t="s">
        <v>440</v>
      </c>
      <c r="G22394">
        <v>1463</v>
      </c>
      <c r="H22394" t="b">
        <f>OR(L22394='PERAC-ngpPrcsTnD-mthncptr'!$B$1,L22394='PERAC-ngpPrcsTnD-mthncptr'!$C$1,L22394='PERAC-ngpPrcsTnD-mthncptr'!$D$1)</f>
        <v>0</v>
      </c>
      <c r="I22394">
        <f>IF(H22394=TRUE,G22394+'NPV Calcs'!$D$14,G22394)</f>
        <v>1463</v>
      </c>
      <c r="J22394">
        <v>2.61867310059E-8</v>
      </c>
      <c r="K22394">
        <f>IF(OR(B22394="GAS",B22394="COL",B22394="LAN",B22394="RICE",B22394="LIVE"),J22394*About!$B$101,IF(OR(B22394="CROP",B22394="NAA"),J22394*About!$B$102,J22394))</f>
        <v>2.9329138726608002E-8</v>
      </c>
      <c r="L22394" t="str">
        <f>INDEX('EPA Tech to Policy Mapping'!$D:$D,MATCH('EPA Data'!F22394,'EPA Tech to Policy Mapping'!$C:$C,0))</f>
        <v>ngps - production methane capture</v>
      </c>
    </row>
    <row r="22395" spans="1:12" x14ac:dyDescent="0.35">
      <c r="A22395" t="s">
        <v>425</v>
      </c>
      <c r="B22395" t="s">
        <v>433</v>
      </c>
      <c r="C22395">
        <v>2020</v>
      </c>
      <c r="D22395" t="s">
        <v>5011</v>
      </c>
      <c r="E22395" t="s">
        <v>5012</v>
      </c>
      <c r="F22395" t="s">
        <v>440</v>
      </c>
      <c r="G22395">
        <v>1508</v>
      </c>
      <c r="H22395" t="b">
        <f>OR(L22395='PERAC-ngpPrcsTnD-mthncptr'!$B$1,L22395='PERAC-ngpPrcsTnD-mthncptr'!$C$1,L22395='PERAC-ngpPrcsTnD-mthncptr'!$D$1)</f>
        <v>0</v>
      </c>
      <c r="I22395">
        <f>IF(H22395=TRUE,G22395+'NPV Calcs'!$D$14,G22395)</f>
        <v>1508</v>
      </c>
      <c r="J22395">
        <v>8.8342799742199995E-9</v>
      </c>
      <c r="K22395">
        <f>IF(OR(B22395="GAS",B22395="COL",B22395="LAN",B22395="RICE",B22395="LIVE"),J22395*About!$B$101,IF(OR(B22395="CROP",B22395="NAA"),J22395*About!$B$102,J22395))</f>
        <v>9.894393571126401E-9</v>
      </c>
      <c r="L22395" t="str">
        <f>INDEX('EPA Tech to Policy Mapping'!$D:$D,MATCH('EPA Data'!F22395,'EPA Tech to Policy Mapping'!$C:$C,0))</f>
        <v>ngps - production methane capture</v>
      </c>
    </row>
    <row r="22396" spans="1:12" x14ac:dyDescent="0.35">
      <c r="A22396" t="s">
        <v>425</v>
      </c>
      <c r="B22396" t="s">
        <v>433</v>
      </c>
      <c r="C22396">
        <v>2020</v>
      </c>
      <c r="D22396" t="s">
        <v>5011</v>
      </c>
      <c r="E22396" t="s">
        <v>5012</v>
      </c>
      <c r="F22396" t="s">
        <v>440</v>
      </c>
      <c r="G22396">
        <v>1532</v>
      </c>
      <c r="H22396" t="b">
        <f>OR(L22396='PERAC-ngpPrcsTnD-mthncptr'!$B$1,L22396='PERAC-ngpPrcsTnD-mthncptr'!$C$1,L22396='PERAC-ngpPrcsTnD-mthncptr'!$D$1)</f>
        <v>0</v>
      </c>
      <c r="I22396">
        <f>IF(H22396=TRUE,G22396+'NPV Calcs'!$D$14,G22396)</f>
        <v>1532</v>
      </c>
      <c r="J22396">
        <v>2.3031482498899999E-7</v>
      </c>
      <c r="K22396">
        <f>IF(OR(B22396="GAS",B22396="COL",B22396="LAN",B22396="RICE",B22396="LIVE"),J22396*About!$B$101,IF(OR(B22396="CROP",B22396="NAA"),J22396*About!$B$102,J22396))</f>
        <v>2.5795260398768004E-7</v>
      </c>
      <c r="L22396" t="str">
        <f>INDEX('EPA Tech to Policy Mapping'!$D:$D,MATCH('EPA Data'!F22396,'EPA Tech to Policy Mapping'!$C:$C,0))</f>
        <v>ngps - production methane capture</v>
      </c>
    </row>
    <row r="22397" spans="1:12" x14ac:dyDescent="0.35">
      <c r="A22397" t="s">
        <v>425</v>
      </c>
      <c r="B22397" t="s">
        <v>433</v>
      </c>
      <c r="C22397">
        <v>2020</v>
      </c>
      <c r="D22397" t="s">
        <v>5011</v>
      </c>
      <c r="E22397" t="s">
        <v>5012</v>
      </c>
      <c r="F22397" t="s">
        <v>440</v>
      </c>
      <c r="G22397">
        <v>1556</v>
      </c>
      <c r="H22397" t="b">
        <f>OR(L22397='PERAC-ngpPrcsTnD-mthncptr'!$B$1,L22397='PERAC-ngpPrcsTnD-mthncptr'!$C$1,L22397='PERAC-ngpPrcsTnD-mthncptr'!$D$1)</f>
        <v>0</v>
      </c>
      <c r="I22397">
        <f>IF(H22397=TRUE,G22397+'NPV Calcs'!$D$14,G22397)</f>
        <v>1556</v>
      </c>
      <c r="J22397">
        <v>5.1314668070300002E-8</v>
      </c>
      <c r="K22397">
        <f>IF(OR(B22397="GAS",B22397="COL",B22397="LAN",B22397="RICE",B22397="LIVE"),J22397*About!$B$101,IF(OR(B22397="CROP",B22397="NAA"),J22397*About!$B$102,J22397))</f>
        <v>5.7472428238736009E-8</v>
      </c>
      <c r="L22397" t="str">
        <f>INDEX('EPA Tech to Policy Mapping'!$D:$D,MATCH('EPA Data'!F22397,'EPA Tech to Policy Mapping'!$C:$C,0))</f>
        <v>ngps - production methane capture</v>
      </c>
    </row>
    <row r="22398" spans="1:12" x14ac:dyDescent="0.35">
      <c r="A22398" t="s">
        <v>425</v>
      </c>
      <c r="B22398" t="s">
        <v>433</v>
      </c>
      <c r="C22398">
        <v>2020</v>
      </c>
      <c r="D22398" t="s">
        <v>5011</v>
      </c>
      <c r="E22398" t="s">
        <v>5012</v>
      </c>
      <c r="F22398" t="s">
        <v>440</v>
      </c>
      <c r="G22398">
        <v>1611</v>
      </c>
      <c r="H22398" t="b">
        <f>OR(L22398='PERAC-ngpPrcsTnD-mthncptr'!$B$1,L22398='PERAC-ngpPrcsTnD-mthncptr'!$C$1,L22398='PERAC-ngpPrcsTnD-mthncptr'!$D$1)</f>
        <v>0</v>
      </c>
      <c r="I22398">
        <f>IF(H22398=TRUE,G22398+'NPV Calcs'!$D$14,G22398)</f>
        <v>1611</v>
      </c>
      <c r="J22398">
        <v>7.0263178031400002E-7</v>
      </c>
      <c r="K22398">
        <f>IF(OR(B22398="GAS",B22398="COL",B22398="LAN",B22398="RICE",B22398="LIVE"),J22398*About!$B$101,IF(OR(B22398="CROP",B22398="NAA"),J22398*About!$B$102,J22398))</f>
        <v>7.8694759395168005E-7</v>
      </c>
      <c r="L22398" t="str">
        <f>INDEX('EPA Tech to Policy Mapping'!$D:$D,MATCH('EPA Data'!F22398,'EPA Tech to Policy Mapping'!$C:$C,0))</f>
        <v>ngps - production methane capture</v>
      </c>
    </row>
    <row r="22399" spans="1:12" x14ac:dyDescent="0.35">
      <c r="A22399" t="s">
        <v>425</v>
      </c>
      <c r="B22399" t="s">
        <v>433</v>
      </c>
      <c r="C22399">
        <v>2020</v>
      </c>
      <c r="D22399" t="s">
        <v>5011</v>
      </c>
      <c r="E22399" t="s">
        <v>5012</v>
      </c>
      <c r="F22399" t="s">
        <v>440</v>
      </c>
      <c r="G22399">
        <v>1632</v>
      </c>
      <c r="H22399" t="b">
        <f>OR(L22399='PERAC-ngpPrcsTnD-mthncptr'!$B$1,L22399='PERAC-ngpPrcsTnD-mthncptr'!$C$1,L22399='PERAC-ngpPrcsTnD-mthncptr'!$D$1)</f>
        <v>0</v>
      </c>
      <c r="I22399">
        <f>IF(H22399=TRUE,G22399+'NPV Calcs'!$D$14,G22399)</f>
        <v>1632</v>
      </c>
      <c r="J22399">
        <v>1.9183866301099999E-11</v>
      </c>
      <c r="K22399">
        <f>IF(OR(B22399="GAS",B22399="COL",B22399="LAN",B22399="RICE",B22399="LIVE"),J22399*About!$B$101,IF(OR(B22399="CROP",B22399="NAA"),J22399*About!$B$102,J22399))</f>
        <v>2.1485930257232001E-11</v>
      </c>
      <c r="L22399" t="str">
        <f>INDEX('EPA Tech to Policy Mapping'!$D:$D,MATCH('EPA Data'!F22399,'EPA Tech to Policy Mapping'!$C:$C,0))</f>
        <v>ngps - production methane capture</v>
      </c>
    </row>
    <row r="22400" spans="1:12" x14ac:dyDescent="0.35">
      <c r="A22400" t="s">
        <v>425</v>
      </c>
      <c r="B22400" t="s">
        <v>433</v>
      </c>
      <c r="C22400">
        <v>2020</v>
      </c>
      <c r="D22400" t="s">
        <v>5011</v>
      </c>
      <c r="E22400" t="s">
        <v>5012</v>
      </c>
      <c r="F22400" t="s">
        <v>440</v>
      </c>
      <c r="G22400">
        <v>1634</v>
      </c>
      <c r="H22400" t="b">
        <f>OR(L22400='PERAC-ngpPrcsTnD-mthncptr'!$B$1,L22400='PERAC-ngpPrcsTnD-mthncptr'!$C$1,L22400='PERAC-ngpPrcsTnD-mthncptr'!$D$1)</f>
        <v>0</v>
      </c>
      <c r="I22400">
        <f>IF(H22400=TRUE,G22400+'NPV Calcs'!$D$14,G22400)</f>
        <v>1634</v>
      </c>
      <c r="J22400">
        <v>2.71374744898E-8</v>
      </c>
      <c r="K22400">
        <f>IF(OR(B22400="GAS",B22400="COL",B22400="LAN",B22400="RICE",B22400="LIVE"),J22400*About!$B$101,IF(OR(B22400="CROP",B22400="NAA"),J22400*About!$B$102,J22400))</f>
        <v>3.0393971428576001E-8</v>
      </c>
      <c r="L22400" t="str">
        <f>INDEX('EPA Tech to Policy Mapping'!$D:$D,MATCH('EPA Data'!F22400,'EPA Tech to Policy Mapping'!$C:$C,0))</f>
        <v>ngps - production methane capture</v>
      </c>
    </row>
    <row r="22401" spans="1:12" x14ac:dyDescent="0.35">
      <c r="A22401" t="s">
        <v>425</v>
      </c>
      <c r="B22401" t="s">
        <v>433</v>
      </c>
      <c r="C22401">
        <v>2020</v>
      </c>
      <c r="D22401" t="s">
        <v>5011</v>
      </c>
      <c r="E22401" t="s">
        <v>5012</v>
      </c>
      <c r="F22401" t="s">
        <v>440</v>
      </c>
      <c r="G22401">
        <v>1652</v>
      </c>
      <c r="H22401" t="b">
        <f>OR(L22401='PERAC-ngpPrcsTnD-mthncptr'!$B$1,L22401='PERAC-ngpPrcsTnD-mthncptr'!$C$1,L22401='PERAC-ngpPrcsTnD-mthncptr'!$D$1)</f>
        <v>0</v>
      </c>
      <c r="I22401">
        <f>IF(H22401=TRUE,G22401+'NPV Calcs'!$D$14,G22401)</f>
        <v>1652</v>
      </c>
      <c r="J22401">
        <v>3.1762206731400003E-7</v>
      </c>
      <c r="K22401">
        <f>IF(OR(B22401="GAS",B22401="COL",B22401="LAN",B22401="RICE",B22401="LIVE"),J22401*About!$B$101,IF(OR(B22401="CROP",B22401="NAA"),J22401*About!$B$102,J22401))</f>
        <v>3.5573671539168008E-7</v>
      </c>
      <c r="L22401" t="str">
        <f>INDEX('EPA Tech to Policy Mapping'!$D:$D,MATCH('EPA Data'!F22401,'EPA Tech to Policy Mapping'!$C:$C,0))</f>
        <v>ngps - production methane capture</v>
      </c>
    </row>
    <row r="22402" spans="1:12" x14ac:dyDescent="0.35">
      <c r="A22402" t="s">
        <v>425</v>
      </c>
      <c r="B22402" t="s">
        <v>433</v>
      </c>
      <c r="C22402">
        <v>2020</v>
      </c>
      <c r="D22402" t="s">
        <v>5011</v>
      </c>
      <c r="E22402" t="s">
        <v>5012</v>
      </c>
      <c r="F22402" t="s">
        <v>440</v>
      </c>
      <c r="G22402">
        <v>1668</v>
      </c>
      <c r="H22402" t="b">
        <f>OR(L22402='PERAC-ngpPrcsTnD-mthncptr'!$B$1,L22402='PERAC-ngpPrcsTnD-mthncptr'!$C$1,L22402='PERAC-ngpPrcsTnD-mthncptr'!$D$1)</f>
        <v>0</v>
      </c>
      <c r="I22402">
        <f>IF(H22402=TRUE,G22402+'NPV Calcs'!$D$14,G22402)</f>
        <v>1668</v>
      </c>
      <c r="J22402">
        <v>2.8612248570399998E-8</v>
      </c>
      <c r="K22402">
        <f>IF(OR(B22402="GAS",B22402="COL",B22402="LAN",B22402="RICE",B22402="LIVE"),J22402*About!$B$101,IF(OR(B22402="CROP",B22402="NAA"),J22402*About!$B$102,J22402))</f>
        <v>3.2045718398848E-8</v>
      </c>
      <c r="L22402" t="str">
        <f>INDEX('EPA Tech to Policy Mapping'!$D:$D,MATCH('EPA Data'!F22402,'EPA Tech to Policy Mapping'!$C:$C,0))</f>
        <v>ngps - production methane capture</v>
      </c>
    </row>
    <row r="22403" spans="1:12" x14ac:dyDescent="0.35">
      <c r="A22403" t="s">
        <v>425</v>
      </c>
      <c r="B22403" t="s">
        <v>433</v>
      </c>
      <c r="C22403">
        <v>2020</v>
      </c>
      <c r="D22403" t="s">
        <v>5011</v>
      </c>
      <c r="E22403" t="s">
        <v>5012</v>
      </c>
      <c r="F22403" t="s">
        <v>440</v>
      </c>
      <c r="G22403">
        <v>1701</v>
      </c>
      <c r="H22403" t="b">
        <f>OR(L22403='PERAC-ngpPrcsTnD-mthncptr'!$B$1,L22403='PERAC-ngpPrcsTnD-mthncptr'!$C$1,L22403='PERAC-ngpPrcsTnD-mthncptr'!$D$1)</f>
        <v>0</v>
      </c>
      <c r="I22403">
        <f>IF(H22403=TRUE,G22403+'NPV Calcs'!$D$14,G22403)</f>
        <v>1701</v>
      </c>
      <c r="J22403">
        <v>2.0289901314600001E-8</v>
      </c>
      <c r="K22403">
        <f>IF(OR(B22403="GAS",B22403="COL",B22403="LAN",B22403="RICE",B22403="LIVE"),J22403*About!$B$101,IF(OR(B22403="CROP",B22403="NAA"),J22403*About!$B$102,J22403))</f>
        <v>2.2724689472352003E-8</v>
      </c>
      <c r="L22403" t="str">
        <f>INDEX('EPA Tech to Policy Mapping'!$D:$D,MATCH('EPA Data'!F22403,'EPA Tech to Policy Mapping'!$C:$C,0))</f>
        <v>ngps - production methane capture</v>
      </c>
    </row>
    <row r="22404" spans="1:12" x14ac:dyDescent="0.35">
      <c r="A22404" t="s">
        <v>425</v>
      </c>
      <c r="B22404" t="s">
        <v>433</v>
      </c>
      <c r="C22404">
        <v>2020</v>
      </c>
      <c r="D22404" t="s">
        <v>5011</v>
      </c>
      <c r="E22404" t="s">
        <v>5012</v>
      </c>
      <c r="F22404" t="s">
        <v>440</v>
      </c>
      <c r="G22404">
        <v>1782</v>
      </c>
      <c r="H22404" t="b">
        <f>OR(L22404='PERAC-ngpPrcsTnD-mthncptr'!$B$1,L22404='PERAC-ngpPrcsTnD-mthncptr'!$C$1,L22404='PERAC-ngpPrcsTnD-mthncptr'!$D$1)</f>
        <v>0</v>
      </c>
      <c r="I22404">
        <f>IF(H22404=TRUE,G22404+'NPV Calcs'!$D$14,G22404)</f>
        <v>1782</v>
      </c>
      <c r="J22404">
        <v>1.3002606635799999E-7</v>
      </c>
      <c r="K22404">
        <f>IF(OR(B22404="GAS",B22404="COL",B22404="LAN",B22404="RICE",B22404="LIVE"),J22404*About!$B$101,IF(OR(B22404="CROP",B22404="NAA"),J22404*About!$B$102,J22404))</f>
        <v>1.4562919432096E-7</v>
      </c>
      <c r="L22404" t="str">
        <f>INDEX('EPA Tech to Policy Mapping'!$D:$D,MATCH('EPA Data'!F22404,'EPA Tech to Policy Mapping'!$C:$C,0))</f>
        <v>ngps - production methane capture</v>
      </c>
    </row>
    <row r="22405" spans="1:12" x14ac:dyDescent="0.35">
      <c r="A22405" t="s">
        <v>425</v>
      </c>
      <c r="B22405" t="s">
        <v>433</v>
      </c>
      <c r="C22405">
        <v>2020</v>
      </c>
      <c r="D22405" t="s">
        <v>5011</v>
      </c>
      <c r="E22405" t="s">
        <v>5012</v>
      </c>
      <c r="F22405" t="s">
        <v>440</v>
      </c>
      <c r="G22405">
        <v>1816</v>
      </c>
      <c r="H22405" t="b">
        <f>OR(L22405='PERAC-ngpPrcsTnD-mthncptr'!$B$1,L22405='PERAC-ngpPrcsTnD-mthncptr'!$C$1,L22405='PERAC-ngpPrcsTnD-mthncptr'!$D$1)</f>
        <v>0</v>
      </c>
      <c r="I22405">
        <f>IF(H22405=TRUE,G22405+'NPV Calcs'!$D$14,G22405)</f>
        <v>1816</v>
      </c>
      <c r="J22405">
        <v>8.6943551025300001E-8</v>
      </c>
      <c r="K22405">
        <f>IF(OR(B22405="GAS",B22405="COL",B22405="LAN",B22405="RICE",B22405="LIVE"),J22405*About!$B$101,IF(OR(B22405="CROP",B22405="NAA"),J22405*About!$B$102,J22405))</f>
        <v>9.7376777148336007E-8</v>
      </c>
      <c r="L22405" t="str">
        <f>INDEX('EPA Tech to Policy Mapping'!$D:$D,MATCH('EPA Data'!F22405,'EPA Tech to Policy Mapping'!$C:$C,0))</f>
        <v>ngps - production methane capture</v>
      </c>
    </row>
    <row r="22406" spans="1:12" x14ac:dyDescent="0.35">
      <c r="A22406" t="s">
        <v>425</v>
      </c>
      <c r="B22406" t="s">
        <v>433</v>
      </c>
      <c r="C22406">
        <v>2020</v>
      </c>
      <c r="D22406" t="s">
        <v>5011</v>
      </c>
      <c r="E22406" t="s">
        <v>5012</v>
      </c>
      <c r="F22406" t="s">
        <v>440</v>
      </c>
      <c r="G22406">
        <v>1832</v>
      </c>
      <c r="H22406" t="b">
        <f>OR(L22406='PERAC-ngpPrcsTnD-mthncptr'!$B$1,L22406='PERAC-ngpPrcsTnD-mthncptr'!$C$1,L22406='PERAC-ngpPrcsTnD-mthncptr'!$D$1)</f>
        <v>0</v>
      </c>
      <c r="I22406">
        <f>IF(H22406=TRUE,G22406+'NPV Calcs'!$D$14,G22406)</f>
        <v>1832</v>
      </c>
      <c r="J22406">
        <v>1.7139177543900001E-6</v>
      </c>
      <c r="K22406">
        <f>IF(OR(B22406="GAS",B22406="COL",B22406="LAN",B22406="RICE",B22406="LIVE"),J22406*About!$B$101,IF(OR(B22406="CROP",B22406="NAA"),J22406*About!$B$102,J22406))</f>
        <v>1.9195878849168004E-6</v>
      </c>
      <c r="L22406" t="str">
        <f>INDEX('EPA Tech to Policy Mapping'!$D:$D,MATCH('EPA Data'!F22406,'EPA Tech to Policy Mapping'!$C:$C,0))</f>
        <v>ngps - production methane capture</v>
      </c>
    </row>
    <row r="22407" spans="1:12" x14ac:dyDescent="0.35">
      <c r="A22407" t="s">
        <v>425</v>
      </c>
      <c r="B22407" t="s">
        <v>433</v>
      </c>
      <c r="C22407">
        <v>2020</v>
      </c>
      <c r="D22407" t="s">
        <v>5011</v>
      </c>
      <c r="E22407" t="s">
        <v>5012</v>
      </c>
      <c r="F22407" t="s">
        <v>440</v>
      </c>
      <c r="G22407">
        <v>1932</v>
      </c>
      <c r="H22407" t="b">
        <f>OR(L22407='PERAC-ngpPrcsTnD-mthncptr'!$B$1,L22407='PERAC-ngpPrcsTnD-mthncptr'!$C$1,L22407='PERAC-ngpPrcsTnD-mthncptr'!$D$1)</f>
        <v>0</v>
      </c>
      <c r="I22407">
        <f>IF(H22407=TRUE,G22407+'NPV Calcs'!$D$14,G22407)</f>
        <v>1932</v>
      </c>
      <c r="J22407">
        <v>4.1964733909999998E-9</v>
      </c>
      <c r="K22407">
        <f>IF(OR(B22407="GAS",B22407="COL",B22407="LAN",B22407="RICE",B22407="LIVE"),J22407*About!$B$101,IF(OR(B22407="CROP",B22407="NAA"),J22407*About!$B$102,J22407))</f>
        <v>4.7000501979199999E-9</v>
      </c>
      <c r="L22407" t="str">
        <f>INDEX('EPA Tech to Policy Mapping'!$D:$D,MATCH('EPA Data'!F22407,'EPA Tech to Policy Mapping'!$C:$C,0))</f>
        <v>ngps - production methane capture</v>
      </c>
    </row>
    <row r="22408" spans="1:12" x14ac:dyDescent="0.35">
      <c r="A22408" t="s">
        <v>425</v>
      </c>
      <c r="B22408" t="s">
        <v>433</v>
      </c>
      <c r="C22408">
        <v>2020</v>
      </c>
      <c r="D22408" t="s">
        <v>5011</v>
      </c>
      <c r="E22408" t="s">
        <v>5012</v>
      </c>
      <c r="F22408" t="s">
        <v>440</v>
      </c>
      <c r="G22408">
        <v>1943</v>
      </c>
      <c r="H22408" t="b">
        <f>OR(L22408='PERAC-ngpPrcsTnD-mthncptr'!$B$1,L22408='PERAC-ngpPrcsTnD-mthncptr'!$C$1,L22408='PERAC-ngpPrcsTnD-mthncptr'!$D$1)</f>
        <v>0</v>
      </c>
      <c r="I22408">
        <f>IF(H22408=TRUE,G22408+'NPV Calcs'!$D$14,G22408)</f>
        <v>1943</v>
      </c>
      <c r="J22408">
        <v>1.7074231806199999E-8</v>
      </c>
      <c r="K22408">
        <f>IF(OR(B22408="GAS",B22408="COL",B22408="LAN",B22408="RICE",B22408="LIVE"),J22408*About!$B$101,IF(OR(B22408="CROP",B22408="NAA"),J22408*About!$B$102,J22408))</f>
        <v>1.9123139622944002E-8</v>
      </c>
      <c r="L22408" t="str">
        <f>INDEX('EPA Tech to Policy Mapping'!$D:$D,MATCH('EPA Data'!F22408,'EPA Tech to Policy Mapping'!$C:$C,0))</f>
        <v>ngps - production methane capture</v>
      </c>
    </row>
    <row r="22409" spans="1:12" x14ac:dyDescent="0.35">
      <c r="A22409" t="s">
        <v>425</v>
      </c>
      <c r="B22409" t="s">
        <v>433</v>
      </c>
      <c r="C22409">
        <v>2020</v>
      </c>
      <c r="D22409" t="s">
        <v>5011</v>
      </c>
      <c r="E22409" t="s">
        <v>5012</v>
      </c>
      <c r="F22409" t="s">
        <v>440</v>
      </c>
      <c r="G22409">
        <v>1973</v>
      </c>
      <c r="H22409" t="b">
        <f>OR(L22409='PERAC-ngpPrcsTnD-mthncptr'!$B$1,L22409='PERAC-ngpPrcsTnD-mthncptr'!$C$1,L22409='PERAC-ngpPrcsTnD-mthncptr'!$D$1)</f>
        <v>0</v>
      </c>
      <c r="I22409">
        <f>IF(H22409=TRUE,G22409+'NPV Calcs'!$D$14,G22409)</f>
        <v>1973</v>
      </c>
      <c r="J22409">
        <v>5.8170036254499997E-7</v>
      </c>
      <c r="K22409">
        <f>IF(OR(B22409="GAS",B22409="COL",B22409="LAN",B22409="RICE",B22409="LIVE"),J22409*About!$B$101,IF(OR(B22409="CROP",B22409="NAA"),J22409*About!$B$102,J22409))</f>
        <v>6.5150440605040007E-7</v>
      </c>
      <c r="L22409" t="str">
        <f>INDEX('EPA Tech to Policy Mapping'!$D:$D,MATCH('EPA Data'!F22409,'EPA Tech to Policy Mapping'!$C:$C,0))</f>
        <v>ngps - production methane capture</v>
      </c>
    </row>
    <row r="22410" spans="1:12" x14ac:dyDescent="0.35">
      <c r="A22410" t="s">
        <v>425</v>
      </c>
      <c r="B22410" t="s">
        <v>433</v>
      </c>
      <c r="C22410">
        <v>2020</v>
      </c>
      <c r="D22410" t="s">
        <v>5011</v>
      </c>
      <c r="E22410" t="s">
        <v>5012</v>
      </c>
      <c r="F22410" t="s">
        <v>440</v>
      </c>
      <c r="G22410">
        <v>1974</v>
      </c>
      <c r="H22410" t="b">
        <f>OR(L22410='PERAC-ngpPrcsTnD-mthncptr'!$B$1,L22410='PERAC-ngpPrcsTnD-mthncptr'!$C$1,L22410='PERAC-ngpPrcsTnD-mthncptr'!$D$1)</f>
        <v>0</v>
      </c>
      <c r="I22410">
        <f>IF(H22410=TRUE,G22410+'NPV Calcs'!$D$14,G22410)</f>
        <v>1974</v>
      </c>
      <c r="J22410">
        <v>2.1638272755800002E-6</v>
      </c>
      <c r="K22410">
        <f>IF(OR(B22410="GAS",B22410="COL",B22410="LAN",B22410="RICE",B22410="LIVE"),J22410*About!$B$101,IF(OR(B22410="CROP",B22410="NAA"),J22410*About!$B$102,J22410))</f>
        <v>2.4234865486496002E-6</v>
      </c>
      <c r="L22410" t="str">
        <f>INDEX('EPA Tech to Policy Mapping'!$D:$D,MATCH('EPA Data'!F22410,'EPA Tech to Policy Mapping'!$C:$C,0))</f>
        <v>ngps - production methane capture</v>
      </c>
    </row>
    <row r="22411" spans="1:12" x14ac:dyDescent="0.35">
      <c r="A22411" t="s">
        <v>425</v>
      </c>
      <c r="B22411" t="s">
        <v>433</v>
      </c>
      <c r="C22411">
        <v>2020</v>
      </c>
      <c r="D22411" t="s">
        <v>5011</v>
      </c>
      <c r="E22411" t="s">
        <v>5012</v>
      </c>
      <c r="F22411" t="s">
        <v>440</v>
      </c>
      <c r="G22411">
        <v>2088</v>
      </c>
      <c r="H22411" t="b">
        <f>OR(L22411='PERAC-ngpPrcsTnD-mthncptr'!$B$1,L22411='PERAC-ngpPrcsTnD-mthncptr'!$C$1,L22411='PERAC-ngpPrcsTnD-mthncptr'!$D$1)</f>
        <v>0</v>
      </c>
      <c r="I22411">
        <f>IF(H22411=TRUE,G22411+'NPV Calcs'!$D$14,G22411)</f>
        <v>2088</v>
      </c>
      <c r="J22411">
        <v>1.0634526148599999E-8</v>
      </c>
      <c r="K22411">
        <f>IF(OR(B22411="GAS",B22411="COL",B22411="LAN",B22411="RICE",B22411="LIVE"),J22411*About!$B$101,IF(OR(B22411="CROP",B22411="NAA"),J22411*About!$B$102,J22411))</f>
        <v>1.1910669286432E-8</v>
      </c>
      <c r="L22411" t="str">
        <f>INDEX('EPA Tech to Policy Mapping'!$D:$D,MATCH('EPA Data'!F22411,'EPA Tech to Policy Mapping'!$C:$C,0))</f>
        <v>ngps - production methane capture</v>
      </c>
    </row>
    <row r="22412" spans="1:12" x14ac:dyDescent="0.35">
      <c r="A22412" t="s">
        <v>425</v>
      </c>
      <c r="B22412" t="s">
        <v>433</v>
      </c>
      <c r="C22412">
        <v>2020</v>
      </c>
      <c r="D22412" t="s">
        <v>5011</v>
      </c>
      <c r="E22412" t="s">
        <v>5012</v>
      </c>
      <c r="F22412" t="s">
        <v>440</v>
      </c>
      <c r="G22412">
        <v>2103</v>
      </c>
      <c r="H22412" t="b">
        <f>OR(L22412='PERAC-ngpPrcsTnD-mthncptr'!$B$1,L22412='PERAC-ngpPrcsTnD-mthncptr'!$C$1,L22412='PERAC-ngpPrcsTnD-mthncptr'!$D$1)</f>
        <v>0</v>
      </c>
      <c r="I22412">
        <f>IF(H22412=TRUE,G22412+'NPV Calcs'!$D$14,G22412)</f>
        <v>2103</v>
      </c>
      <c r="J22412">
        <v>1.4204682763399999E-8</v>
      </c>
      <c r="K22412">
        <f>IF(OR(B22412="GAS",B22412="COL",B22412="LAN",B22412="RICE",B22412="LIVE"),J22412*About!$B$101,IF(OR(B22412="CROP",B22412="NAA"),J22412*About!$B$102,J22412))</f>
        <v>1.5909244695008002E-8</v>
      </c>
      <c r="L22412" t="str">
        <f>INDEX('EPA Tech to Policy Mapping'!$D:$D,MATCH('EPA Data'!F22412,'EPA Tech to Policy Mapping'!$C:$C,0))</f>
        <v>ngps - production methane capture</v>
      </c>
    </row>
    <row r="22413" spans="1:12" x14ac:dyDescent="0.35">
      <c r="A22413" t="s">
        <v>425</v>
      </c>
      <c r="B22413" t="s">
        <v>433</v>
      </c>
      <c r="C22413">
        <v>2020</v>
      </c>
      <c r="D22413" t="s">
        <v>5011</v>
      </c>
      <c r="E22413" t="s">
        <v>5012</v>
      </c>
      <c r="F22413" t="s">
        <v>440</v>
      </c>
      <c r="G22413">
        <v>2121</v>
      </c>
      <c r="H22413" t="b">
        <f>OR(L22413='PERAC-ngpPrcsTnD-mthncptr'!$B$1,L22413='PERAC-ngpPrcsTnD-mthncptr'!$C$1,L22413='PERAC-ngpPrcsTnD-mthncptr'!$D$1)</f>
        <v>0</v>
      </c>
      <c r="I22413">
        <f>IF(H22413=TRUE,G22413+'NPV Calcs'!$D$14,G22413)</f>
        <v>2121</v>
      </c>
      <c r="J22413">
        <v>2.7724829010399999E-7</v>
      </c>
      <c r="K22413">
        <f>IF(OR(B22413="GAS",B22413="COL",B22413="LAN",B22413="RICE",B22413="LIVE"),J22413*About!$B$101,IF(OR(B22413="CROP",B22413="NAA"),J22413*About!$B$102,J22413))</f>
        <v>3.1051808491648E-7</v>
      </c>
      <c r="L22413" t="str">
        <f>INDEX('EPA Tech to Policy Mapping'!$D:$D,MATCH('EPA Data'!F22413,'EPA Tech to Policy Mapping'!$C:$C,0))</f>
        <v>ngps - production methane capture</v>
      </c>
    </row>
    <row r="22414" spans="1:12" x14ac:dyDescent="0.35">
      <c r="A22414" t="s">
        <v>425</v>
      </c>
      <c r="B22414" t="s">
        <v>433</v>
      </c>
      <c r="C22414">
        <v>2020</v>
      </c>
      <c r="D22414" t="s">
        <v>5011</v>
      </c>
      <c r="E22414" t="s">
        <v>5012</v>
      </c>
      <c r="F22414" t="s">
        <v>440</v>
      </c>
      <c r="G22414">
        <v>2675</v>
      </c>
      <c r="H22414" t="b">
        <f>OR(L22414='PERAC-ngpPrcsTnD-mthncptr'!$B$1,L22414='PERAC-ngpPrcsTnD-mthncptr'!$C$1,L22414='PERAC-ngpPrcsTnD-mthncptr'!$D$1)</f>
        <v>0</v>
      </c>
      <c r="I22414">
        <f>IF(H22414=TRUE,G22414+'NPV Calcs'!$D$14,G22414)</f>
        <v>2675</v>
      </c>
      <c r="J22414">
        <v>5.0516288929699999E-9</v>
      </c>
      <c r="K22414">
        <f>IF(OR(B22414="GAS",B22414="COL",B22414="LAN",B22414="RICE",B22414="LIVE"),J22414*About!$B$101,IF(OR(B22414="CROP",B22414="NAA"),J22414*About!$B$102,J22414))</f>
        <v>5.6578243601264008E-9</v>
      </c>
      <c r="L22414" t="str">
        <f>INDEX('EPA Tech to Policy Mapping'!$D:$D,MATCH('EPA Data'!F22414,'EPA Tech to Policy Mapping'!$C:$C,0))</f>
        <v>ngps - production methane capture</v>
      </c>
    </row>
    <row r="22415" spans="1:12" x14ac:dyDescent="0.35">
      <c r="A22415" t="s">
        <v>425</v>
      </c>
      <c r="B22415" t="s">
        <v>433</v>
      </c>
      <c r="C22415">
        <v>2020</v>
      </c>
      <c r="D22415" t="s">
        <v>5011</v>
      </c>
      <c r="E22415" t="s">
        <v>5012</v>
      </c>
      <c r="F22415" t="s">
        <v>440</v>
      </c>
      <c r="G22415">
        <v>2911</v>
      </c>
      <c r="H22415" t="b">
        <f>OR(L22415='PERAC-ngpPrcsTnD-mthncptr'!$B$1,L22415='PERAC-ngpPrcsTnD-mthncptr'!$C$1,L22415='PERAC-ngpPrcsTnD-mthncptr'!$D$1)</f>
        <v>0</v>
      </c>
      <c r="I22415">
        <f>IF(H22415=TRUE,G22415+'NPV Calcs'!$D$14,G22415)</f>
        <v>2911</v>
      </c>
      <c r="J22415">
        <v>1.7099306859300001E-8</v>
      </c>
      <c r="K22415">
        <f>IF(OR(B22415="GAS",B22415="COL",B22415="LAN",B22415="RICE",B22415="LIVE"),J22415*About!$B$101,IF(OR(B22415="CROP",B22415="NAA"),J22415*About!$B$102,J22415))</f>
        <v>1.9151223682416004E-8</v>
      </c>
      <c r="L22415" t="str">
        <f>INDEX('EPA Tech to Policy Mapping'!$D:$D,MATCH('EPA Data'!F22415,'EPA Tech to Policy Mapping'!$C:$C,0))</f>
        <v>ngps - production methane capture</v>
      </c>
    </row>
    <row r="22416" spans="1:12" x14ac:dyDescent="0.35">
      <c r="A22416" t="s">
        <v>425</v>
      </c>
      <c r="B22416" t="s">
        <v>433</v>
      </c>
      <c r="C22416">
        <v>2020</v>
      </c>
      <c r="D22416" t="s">
        <v>5011</v>
      </c>
      <c r="E22416" t="s">
        <v>5012</v>
      </c>
      <c r="F22416" t="s">
        <v>440</v>
      </c>
      <c r="G22416">
        <v>3794</v>
      </c>
      <c r="H22416" t="b">
        <f>OR(L22416='PERAC-ngpPrcsTnD-mthncptr'!$B$1,L22416='PERAC-ngpPrcsTnD-mthncptr'!$C$1,L22416='PERAC-ngpPrcsTnD-mthncptr'!$D$1)</f>
        <v>0</v>
      </c>
      <c r="I22416">
        <f>IF(H22416=TRUE,G22416+'NPV Calcs'!$D$14,G22416)</f>
        <v>3794</v>
      </c>
      <c r="J22416">
        <v>1.9917878901800001E-8</v>
      </c>
      <c r="K22416">
        <f>IF(OR(B22416="GAS",B22416="COL",B22416="LAN",B22416="RICE",B22416="LIVE"),J22416*About!$B$101,IF(OR(B22416="CROP",B22416="NAA"),J22416*About!$B$102,J22416))</f>
        <v>2.2308024370016005E-8</v>
      </c>
      <c r="L22416" t="str">
        <f>INDEX('EPA Tech to Policy Mapping'!$D:$D,MATCH('EPA Data'!F22416,'EPA Tech to Policy Mapping'!$C:$C,0))</f>
        <v>ngps - production methane capture</v>
      </c>
    </row>
    <row r="22417" spans="1:12" x14ac:dyDescent="0.35">
      <c r="A22417" t="s">
        <v>425</v>
      </c>
      <c r="B22417" t="s">
        <v>433</v>
      </c>
      <c r="C22417">
        <v>2020</v>
      </c>
      <c r="D22417" t="s">
        <v>5011</v>
      </c>
      <c r="E22417" t="s">
        <v>5012</v>
      </c>
      <c r="F22417" t="s">
        <v>440</v>
      </c>
      <c r="G22417">
        <v>3823</v>
      </c>
      <c r="H22417" t="b">
        <f>OR(L22417='PERAC-ngpPrcsTnD-mthncptr'!$B$1,L22417='PERAC-ngpPrcsTnD-mthncptr'!$C$1,L22417='PERAC-ngpPrcsTnD-mthncptr'!$D$1)</f>
        <v>0</v>
      </c>
      <c r="I22417">
        <f>IF(H22417=TRUE,G22417+'NPV Calcs'!$D$14,G22417)</f>
        <v>3823</v>
      </c>
      <c r="J22417">
        <v>1.57473110107E-8</v>
      </c>
      <c r="K22417">
        <f>IF(OR(B22417="GAS",B22417="COL",B22417="LAN",B22417="RICE",B22417="LIVE"),J22417*About!$B$101,IF(OR(B22417="CROP",B22417="NAA"),J22417*About!$B$102,J22417))</f>
        <v>1.7636988331984003E-8</v>
      </c>
      <c r="L22417" t="str">
        <f>INDEX('EPA Tech to Policy Mapping'!$D:$D,MATCH('EPA Data'!F22417,'EPA Tech to Policy Mapping'!$C:$C,0))</f>
        <v>ngps - production methane capture</v>
      </c>
    </row>
    <row r="22418" spans="1:12" x14ac:dyDescent="0.35">
      <c r="A22418" t="s">
        <v>425</v>
      </c>
      <c r="B22418" t="s">
        <v>433</v>
      </c>
      <c r="C22418">
        <v>2020</v>
      </c>
      <c r="D22418" t="s">
        <v>5011</v>
      </c>
      <c r="E22418" t="s">
        <v>5012</v>
      </c>
      <c r="F22418" t="s">
        <v>440</v>
      </c>
      <c r="G22418">
        <v>3968</v>
      </c>
      <c r="H22418" t="b">
        <f>OR(L22418='PERAC-ngpPrcsTnD-mthncptr'!$B$1,L22418='PERAC-ngpPrcsTnD-mthncptr'!$C$1,L22418='PERAC-ngpPrcsTnD-mthncptr'!$D$1)</f>
        <v>0</v>
      </c>
      <c r="I22418">
        <f>IF(H22418=TRUE,G22418+'NPV Calcs'!$D$14,G22418)</f>
        <v>3968</v>
      </c>
      <c r="J22418">
        <v>1.0882491352499999E-8</v>
      </c>
      <c r="K22418">
        <f>IF(OR(B22418="GAS",B22418="COL",B22418="LAN",B22418="RICE",B22418="LIVE"),J22418*About!$B$101,IF(OR(B22418="CROP",B22418="NAA"),J22418*About!$B$102,J22418))</f>
        <v>1.21883903148E-8</v>
      </c>
      <c r="L22418" t="str">
        <f>INDEX('EPA Tech to Policy Mapping'!$D:$D,MATCH('EPA Data'!F22418,'EPA Tech to Policy Mapping'!$C:$C,0))</f>
        <v>ngps - production methane capture</v>
      </c>
    </row>
    <row r="22419" spans="1:12" x14ac:dyDescent="0.35">
      <c r="A22419" t="s">
        <v>425</v>
      </c>
      <c r="B22419" t="s">
        <v>433</v>
      </c>
      <c r="C22419">
        <v>2020</v>
      </c>
      <c r="D22419" t="s">
        <v>5011</v>
      </c>
      <c r="E22419" t="s">
        <v>5012</v>
      </c>
      <c r="F22419" t="s">
        <v>440</v>
      </c>
      <c r="G22419">
        <v>4156</v>
      </c>
      <c r="H22419" t="b">
        <f>OR(L22419='PERAC-ngpPrcsTnD-mthncptr'!$B$1,L22419='PERAC-ngpPrcsTnD-mthncptr'!$C$1,L22419='PERAC-ngpPrcsTnD-mthncptr'!$D$1)</f>
        <v>0</v>
      </c>
      <c r="I22419">
        <f>IF(H22419=TRUE,G22419+'NPV Calcs'!$D$14,G22419)</f>
        <v>4156</v>
      </c>
      <c r="J22419">
        <v>1.75605023855E-7</v>
      </c>
      <c r="K22419">
        <f>IF(OR(B22419="GAS",B22419="COL",B22419="LAN",B22419="RICE",B22419="LIVE"),J22419*About!$B$101,IF(OR(B22419="CROP",B22419="NAA"),J22419*About!$B$102,J22419))</f>
        <v>1.9667762671760002E-7</v>
      </c>
      <c r="L22419" t="str">
        <f>INDEX('EPA Tech to Policy Mapping'!$D:$D,MATCH('EPA Data'!F22419,'EPA Tech to Policy Mapping'!$C:$C,0))</f>
        <v>ngps - production methane capture</v>
      </c>
    </row>
    <row r="22420" spans="1:12" x14ac:dyDescent="0.35">
      <c r="A22420" t="s">
        <v>425</v>
      </c>
      <c r="B22420" t="s">
        <v>433</v>
      </c>
      <c r="C22420">
        <v>2020</v>
      </c>
      <c r="D22420" t="s">
        <v>5011</v>
      </c>
      <c r="E22420" t="s">
        <v>5012</v>
      </c>
      <c r="F22420" t="s">
        <v>440</v>
      </c>
      <c r="G22420">
        <v>4213</v>
      </c>
      <c r="H22420" t="b">
        <f>OR(L22420='PERAC-ngpPrcsTnD-mthncptr'!$B$1,L22420='PERAC-ngpPrcsTnD-mthncptr'!$C$1,L22420='PERAC-ngpPrcsTnD-mthncptr'!$D$1)</f>
        <v>0</v>
      </c>
      <c r="I22420">
        <f>IF(H22420=TRUE,G22420+'NPV Calcs'!$D$14,G22420)</f>
        <v>4213</v>
      </c>
      <c r="J22420">
        <v>1.66825220305E-9</v>
      </c>
      <c r="K22420">
        <f>IF(OR(B22420="GAS",B22420="COL",B22420="LAN",B22420="RICE",B22420="LIVE"),J22420*About!$B$101,IF(OR(B22420="CROP",B22420="NAA"),J22420*About!$B$102,J22420))</f>
        <v>1.8684424674160001E-9</v>
      </c>
      <c r="L22420" t="str">
        <f>INDEX('EPA Tech to Policy Mapping'!$D:$D,MATCH('EPA Data'!F22420,'EPA Tech to Policy Mapping'!$C:$C,0))</f>
        <v>ngps - production methane capture</v>
      </c>
    </row>
    <row r="22421" spans="1:12" x14ac:dyDescent="0.35">
      <c r="A22421" t="s">
        <v>425</v>
      </c>
      <c r="B22421" t="s">
        <v>433</v>
      </c>
      <c r="C22421">
        <v>2020</v>
      </c>
      <c r="D22421" t="s">
        <v>5011</v>
      </c>
      <c r="E22421" t="s">
        <v>5012</v>
      </c>
      <c r="F22421" t="s">
        <v>440</v>
      </c>
      <c r="G22421">
        <v>4620</v>
      </c>
      <c r="H22421" t="b">
        <f>OR(L22421='PERAC-ngpPrcsTnD-mthncptr'!$B$1,L22421='PERAC-ngpPrcsTnD-mthncptr'!$C$1,L22421='PERAC-ngpPrcsTnD-mthncptr'!$D$1)</f>
        <v>0</v>
      </c>
      <c r="I22421">
        <f>IF(H22421=TRUE,G22421+'NPV Calcs'!$D$14,G22421)</f>
        <v>4620</v>
      </c>
      <c r="J22421">
        <v>4.3603744615E-8</v>
      </c>
      <c r="K22421">
        <f>IF(OR(B22421="GAS",B22421="COL",B22421="LAN",B22421="RICE",B22421="LIVE"),J22421*About!$B$101,IF(OR(B22421="CROP",B22421="NAA"),J22421*About!$B$102,J22421))</f>
        <v>4.8836193968800002E-8</v>
      </c>
      <c r="L22421" t="str">
        <f>INDEX('EPA Tech to Policy Mapping'!$D:$D,MATCH('EPA Data'!F22421,'EPA Tech to Policy Mapping'!$C:$C,0))</f>
        <v>ngps - production methane capture</v>
      </c>
    </row>
    <row r="22422" spans="1:12" x14ac:dyDescent="0.35">
      <c r="A22422" t="s">
        <v>425</v>
      </c>
      <c r="B22422" t="s">
        <v>433</v>
      </c>
      <c r="C22422">
        <v>2020</v>
      </c>
      <c r="D22422" t="s">
        <v>5011</v>
      </c>
      <c r="E22422" t="s">
        <v>5012</v>
      </c>
      <c r="F22422" t="s">
        <v>440</v>
      </c>
      <c r="G22422">
        <v>4761</v>
      </c>
      <c r="H22422" t="b">
        <f>OR(L22422='PERAC-ngpPrcsTnD-mthncptr'!$B$1,L22422='PERAC-ngpPrcsTnD-mthncptr'!$C$1,L22422='PERAC-ngpPrcsTnD-mthncptr'!$D$1)</f>
        <v>0</v>
      </c>
      <c r="I22422">
        <f>IF(H22422=TRUE,G22422+'NPV Calcs'!$D$14,G22422)</f>
        <v>4761</v>
      </c>
      <c r="J22422">
        <v>5.1832348191299998E-8</v>
      </c>
      <c r="K22422">
        <f>IF(OR(B22422="GAS",B22422="COL",B22422="LAN",B22422="RICE",B22422="LIVE"),J22422*About!$B$101,IF(OR(B22422="CROP",B22422="NAA"),J22422*About!$B$102,J22422))</f>
        <v>5.8052229974256005E-8</v>
      </c>
      <c r="L22422" t="str">
        <f>INDEX('EPA Tech to Policy Mapping'!$D:$D,MATCH('EPA Data'!F22422,'EPA Tech to Policy Mapping'!$C:$C,0))</f>
        <v>ngps - production methane capture</v>
      </c>
    </row>
    <row r="22423" spans="1:12" x14ac:dyDescent="0.35">
      <c r="A22423" t="s">
        <v>425</v>
      </c>
      <c r="B22423" t="s">
        <v>433</v>
      </c>
      <c r="C22423">
        <v>2020</v>
      </c>
      <c r="D22423" t="s">
        <v>5011</v>
      </c>
      <c r="E22423" t="s">
        <v>5012</v>
      </c>
      <c r="F22423" t="s">
        <v>440</v>
      </c>
      <c r="G22423">
        <v>4827</v>
      </c>
      <c r="H22423" t="b">
        <f>OR(L22423='PERAC-ngpPrcsTnD-mthncptr'!$B$1,L22423='PERAC-ngpPrcsTnD-mthncptr'!$C$1,L22423='PERAC-ngpPrcsTnD-mthncptr'!$D$1)</f>
        <v>0</v>
      </c>
      <c r="I22423">
        <f>IF(H22423=TRUE,G22423+'NPV Calcs'!$D$14,G22423)</f>
        <v>4827</v>
      </c>
      <c r="J22423">
        <v>1.07781325198E-7</v>
      </c>
      <c r="K22423">
        <f>IF(OR(B22423="GAS",B22423="COL",B22423="LAN",B22423="RICE",B22423="LIVE"),J22423*About!$B$101,IF(OR(B22423="CROP",B22423="NAA"),J22423*About!$B$102,J22423))</f>
        <v>1.2071508422176002E-7</v>
      </c>
      <c r="L22423" t="str">
        <f>INDEX('EPA Tech to Policy Mapping'!$D:$D,MATCH('EPA Data'!F22423,'EPA Tech to Policy Mapping'!$C:$C,0))</f>
        <v>ngps - production methane capture</v>
      </c>
    </row>
    <row r="22424" spans="1:12" x14ac:dyDescent="0.35">
      <c r="A22424" t="s">
        <v>425</v>
      </c>
      <c r="B22424" t="s">
        <v>433</v>
      </c>
      <c r="C22424">
        <v>2020</v>
      </c>
      <c r="D22424" t="s">
        <v>5011</v>
      </c>
      <c r="E22424" t="s">
        <v>5012</v>
      </c>
      <c r="F22424" t="s">
        <v>440</v>
      </c>
      <c r="G22424">
        <v>5420</v>
      </c>
      <c r="H22424" t="b">
        <f>OR(L22424='PERAC-ngpPrcsTnD-mthncptr'!$B$1,L22424='PERAC-ngpPrcsTnD-mthncptr'!$C$1,L22424='PERAC-ngpPrcsTnD-mthncptr'!$D$1)</f>
        <v>0</v>
      </c>
      <c r="I22424">
        <f>IF(H22424=TRUE,G22424+'NPV Calcs'!$D$14,G22424)</f>
        <v>5420</v>
      </c>
      <c r="J22424">
        <v>4.7250794388300001E-9</v>
      </c>
      <c r="K22424">
        <f>IF(OR(B22424="GAS",B22424="COL",B22424="LAN",B22424="RICE",B22424="LIVE"),J22424*About!$B$101,IF(OR(B22424="CROP",B22424="NAA"),J22424*About!$B$102,J22424))</f>
        <v>5.2920889714896003E-9</v>
      </c>
      <c r="L22424" t="str">
        <f>INDEX('EPA Tech to Policy Mapping'!$D:$D,MATCH('EPA Data'!F22424,'EPA Tech to Policy Mapping'!$C:$C,0))</f>
        <v>ngps - production methane capture</v>
      </c>
    </row>
    <row r="22425" spans="1:12" x14ac:dyDescent="0.35">
      <c r="A22425" t="s">
        <v>425</v>
      </c>
      <c r="B22425" t="s">
        <v>433</v>
      </c>
      <c r="C22425">
        <v>2020</v>
      </c>
      <c r="D22425" t="s">
        <v>5011</v>
      </c>
      <c r="E22425" t="s">
        <v>5012</v>
      </c>
      <c r="F22425" t="s">
        <v>440</v>
      </c>
      <c r="G22425">
        <v>5763</v>
      </c>
      <c r="H22425" t="b">
        <f>OR(L22425='PERAC-ngpPrcsTnD-mthncptr'!$B$1,L22425='PERAC-ngpPrcsTnD-mthncptr'!$C$1,L22425='PERAC-ngpPrcsTnD-mthncptr'!$D$1)</f>
        <v>0</v>
      </c>
      <c r="I22425">
        <f>IF(H22425=TRUE,G22425+'NPV Calcs'!$D$14,G22425)</f>
        <v>5763</v>
      </c>
      <c r="J22425">
        <v>9.2591116995800003E-9</v>
      </c>
      <c r="K22425">
        <f>IF(OR(B22425="GAS",B22425="COL",B22425="LAN",B22425="RICE",B22425="LIVE"),J22425*About!$B$101,IF(OR(B22425="CROP",B22425="NAA"),J22425*About!$B$102,J22425))</f>
        <v>1.0370205103529602E-8</v>
      </c>
      <c r="L22425" t="str">
        <f>INDEX('EPA Tech to Policy Mapping'!$D:$D,MATCH('EPA Data'!F22425,'EPA Tech to Policy Mapping'!$C:$C,0))</f>
        <v>ngps - production methane capture</v>
      </c>
    </row>
    <row r="22426" spans="1:12" x14ac:dyDescent="0.35">
      <c r="A22426" t="s">
        <v>425</v>
      </c>
      <c r="B22426" t="s">
        <v>433</v>
      </c>
      <c r="C22426">
        <v>2020</v>
      </c>
      <c r="D22426" t="s">
        <v>5011</v>
      </c>
      <c r="E22426" t="s">
        <v>5012</v>
      </c>
      <c r="F22426" t="s">
        <v>440</v>
      </c>
      <c r="G22426">
        <v>5964</v>
      </c>
      <c r="H22426" t="b">
        <f>OR(L22426='PERAC-ngpPrcsTnD-mthncptr'!$B$1,L22426='PERAC-ngpPrcsTnD-mthncptr'!$C$1,L22426='PERAC-ngpPrcsTnD-mthncptr'!$D$1)</f>
        <v>0</v>
      </c>
      <c r="I22426">
        <f>IF(H22426=TRUE,G22426+'NPV Calcs'!$D$14,G22426)</f>
        <v>5964</v>
      </c>
      <c r="J22426">
        <v>1.26781415588E-7</v>
      </c>
      <c r="K22426">
        <f>IF(OR(B22426="GAS",B22426="COL",B22426="LAN",B22426="RICE",B22426="LIVE"),J22426*About!$B$101,IF(OR(B22426="CROP",B22426="NAA"),J22426*About!$B$102,J22426))</f>
        <v>1.4199518545856E-7</v>
      </c>
      <c r="L22426" t="str">
        <f>INDEX('EPA Tech to Policy Mapping'!$D:$D,MATCH('EPA Data'!F22426,'EPA Tech to Policy Mapping'!$C:$C,0))</f>
        <v>ngps - production methane capture</v>
      </c>
    </row>
    <row r="22427" spans="1:12" x14ac:dyDescent="0.35">
      <c r="A22427" t="s">
        <v>425</v>
      </c>
      <c r="B22427" t="s">
        <v>433</v>
      </c>
      <c r="C22427">
        <v>2020</v>
      </c>
      <c r="D22427" t="s">
        <v>5011</v>
      </c>
      <c r="E22427" t="s">
        <v>5012</v>
      </c>
      <c r="F22427" t="s">
        <v>440</v>
      </c>
      <c r="G22427">
        <v>6044</v>
      </c>
      <c r="H22427" t="b">
        <f>OR(L22427='PERAC-ngpPrcsTnD-mthncptr'!$B$1,L22427='PERAC-ngpPrcsTnD-mthncptr'!$C$1,L22427='PERAC-ngpPrcsTnD-mthncptr'!$D$1)</f>
        <v>0</v>
      </c>
      <c r="I22427">
        <f>IF(H22427=TRUE,G22427+'NPV Calcs'!$D$14,G22427)</f>
        <v>6044</v>
      </c>
      <c r="J22427">
        <v>3.4614971479400001E-12</v>
      </c>
      <c r="K22427">
        <f>IF(OR(B22427="GAS",B22427="COL",B22427="LAN",B22427="RICE",B22427="LIVE"),J22427*About!$B$101,IF(OR(B22427="CROP",B22427="NAA"),J22427*About!$B$102,J22427))</f>
        <v>3.8768768056928005E-12</v>
      </c>
      <c r="L22427" t="str">
        <f>INDEX('EPA Tech to Policy Mapping'!$D:$D,MATCH('EPA Data'!F22427,'EPA Tech to Policy Mapping'!$C:$C,0))</f>
        <v>ngps - production methane capture</v>
      </c>
    </row>
    <row r="22428" spans="1:12" x14ac:dyDescent="0.35">
      <c r="A22428" t="s">
        <v>425</v>
      </c>
      <c r="B22428" t="s">
        <v>433</v>
      </c>
      <c r="C22428">
        <v>2020</v>
      </c>
      <c r="D22428" t="s">
        <v>5011</v>
      </c>
      <c r="E22428" t="s">
        <v>5012</v>
      </c>
      <c r="F22428" t="s">
        <v>440</v>
      </c>
      <c r="G22428">
        <v>6046</v>
      </c>
      <c r="H22428" t="b">
        <f>OR(L22428='PERAC-ngpPrcsTnD-mthncptr'!$B$1,L22428='PERAC-ngpPrcsTnD-mthncptr'!$C$1,L22428='PERAC-ngpPrcsTnD-mthncptr'!$D$1)</f>
        <v>0</v>
      </c>
      <c r="I22428">
        <f>IF(H22428=TRUE,G22428+'NPV Calcs'!$D$14,G22428)</f>
        <v>6046</v>
      </c>
      <c r="J22428">
        <v>4.89662976833E-9</v>
      </c>
      <c r="K22428">
        <f>IF(OR(B22428="GAS",B22428="COL",B22428="LAN",B22428="RICE",B22428="LIVE"),J22428*About!$B$101,IF(OR(B22428="CROP",B22428="NAA"),J22428*About!$B$102,J22428))</f>
        <v>5.4842253405296004E-9</v>
      </c>
      <c r="L22428" t="str">
        <f>INDEX('EPA Tech to Policy Mapping'!$D:$D,MATCH('EPA Data'!F22428,'EPA Tech to Policy Mapping'!$C:$C,0))</f>
        <v>ngps - production methane capture</v>
      </c>
    </row>
    <row r="22429" spans="1:12" x14ac:dyDescent="0.35">
      <c r="A22429" t="s">
        <v>425</v>
      </c>
      <c r="B22429" t="s">
        <v>433</v>
      </c>
      <c r="C22429">
        <v>2020</v>
      </c>
      <c r="D22429" t="s">
        <v>5011</v>
      </c>
      <c r="E22429" t="s">
        <v>5012</v>
      </c>
      <c r="F22429" t="s">
        <v>440</v>
      </c>
      <c r="G22429">
        <v>6116</v>
      </c>
      <c r="H22429" t="b">
        <f>OR(L22429='PERAC-ngpPrcsTnD-mthncptr'!$B$1,L22429='PERAC-ngpPrcsTnD-mthncptr'!$C$1,L22429='PERAC-ngpPrcsTnD-mthncptr'!$D$1)</f>
        <v>0</v>
      </c>
      <c r="I22429">
        <f>IF(H22429=TRUE,G22429+'NPV Calcs'!$D$14,G22429)</f>
        <v>6116</v>
      </c>
      <c r="J22429">
        <v>5.7311066115100002E-8</v>
      </c>
      <c r="K22429">
        <f>IF(OR(B22429="GAS",B22429="COL",B22429="LAN",B22429="RICE",B22429="LIVE"),J22429*About!$B$101,IF(OR(B22429="CROP",B22429="NAA"),J22429*About!$B$102,J22429))</f>
        <v>6.4188394048912015E-8</v>
      </c>
      <c r="L22429" t="str">
        <f>INDEX('EPA Tech to Policy Mapping'!$D:$D,MATCH('EPA Data'!F22429,'EPA Tech to Policy Mapping'!$C:$C,0))</f>
        <v>ngps - production methane capture</v>
      </c>
    </row>
    <row r="22430" spans="1:12" x14ac:dyDescent="0.35">
      <c r="A22430" t="s">
        <v>425</v>
      </c>
      <c r="B22430" t="s">
        <v>433</v>
      </c>
      <c r="C22430">
        <v>2020</v>
      </c>
      <c r="D22430" t="s">
        <v>5011</v>
      </c>
      <c r="E22430" t="s">
        <v>5012</v>
      </c>
      <c r="F22430" t="s">
        <v>440</v>
      </c>
      <c r="G22430">
        <v>6176</v>
      </c>
      <c r="H22430" t="b">
        <f>OR(L22430='PERAC-ngpPrcsTnD-mthncptr'!$B$1,L22430='PERAC-ngpPrcsTnD-mthncptr'!$C$1,L22430='PERAC-ngpPrcsTnD-mthncptr'!$D$1)</f>
        <v>0</v>
      </c>
      <c r="I22430">
        <f>IF(H22430=TRUE,G22430+'NPV Calcs'!$D$14,G22430)</f>
        <v>6176</v>
      </c>
      <c r="J22430">
        <v>5.16273468421E-9</v>
      </c>
      <c r="K22430">
        <f>IF(OR(B22430="GAS",B22430="COL",B22430="LAN",B22430="RICE",B22430="LIVE"),J22430*About!$B$101,IF(OR(B22430="CROP",B22430="NAA"),J22430*About!$B$102,J22430))</f>
        <v>5.7822628463152002E-9</v>
      </c>
      <c r="L22430" t="str">
        <f>INDEX('EPA Tech to Policy Mapping'!$D:$D,MATCH('EPA Data'!F22430,'EPA Tech to Policy Mapping'!$C:$C,0))</f>
        <v>ngps - production methane capture</v>
      </c>
    </row>
    <row r="22431" spans="1:12" x14ac:dyDescent="0.35">
      <c r="A22431" t="s">
        <v>425</v>
      </c>
      <c r="B22431" t="s">
        <v>433</v>
      </c>
      <c r="C22431">
        <v>2020</v>
      </c>
      <c r="D22431" t="s">
        <v>5011</v>
      </c>
      <c r="E22431" t="s">
        <v>5012</v>
      </c>
      <c r="F22431" t="s">
        <v>440</v>
      </c>
      <c r="G22431">
        <v>6301</v>
      </c>
      <c r="H22431" t="b">
        <f>OR(L22431='PERAC-ngpPrcsTnD-mthncptr'!$B$1,L22431='PERAC-ngpPrcsTnD-mthncptr'!$C$1,L22431='PERAC-ngpPrcsTnD-mthncptr'!$D$1)</f>
        <v>0</v>
      </c>
      <c r="I22431">
        <f>IF(H22431=TRUE,G22431+'NPV Calcs'!$D$14,G22431)</f>
        <v>6301</v>
      </c>
      <c r="J22431">
        <v>3.66106767125E-9</v>
      </c>
      <c r="K22431">
        <f>IF(OR(B22431="GAS",B22431="COL",B22431="LAN",B22431="RICE",B22431="LIVE"),J22431*About!$B$101,IF(OR(B22431="CROP",B22431="NAA"),J22431*About!$B$102,J22431))</f>
        <v>4.1003957918000005E-9</v>
      </c>
      <c r="L22431" t="str">
        <f>INDEX('EPA Tech to Policy Mapping'!$D:$D,MATCH('EPA Data'!F22431,'EPA Tech to Policy Mapping'!$C:$C,0))</f>
        <v>ngps - production methane capture</v>
      </c>
    </row>
    <row r="22432" spans="1:12" x14ac:dyDescent="0.35">
      <c r="A22432" t="s">
        <v>425</v>
      </c>
      <c r="B22432" t="s">
        <v>433</v>
      </c>
      <c r="C22432">
        <v>2020</v>
      </c>
      <c r="D22432" t="s">
        <v>5011</v>
      </c>
      <c r="E22432" t="s">
        <v>5012</v>
      </c>
      <c r="F22432" t="s">
        <v>440</v>
      </c>
      <c r="G22432">
        <v>6594</v>
      </c>
      <c r="H22432" t="b">
        <f>OR(L22432='PERAC-ngpPrcsTnD-mthncptr'!$B$1,L22432='PERAC-ngpPrcsTnD-mthncptr'!$C$1,L22432='PERAC-ngpPrcsTnD-mthncptr'!$D$1)</f>
        <v>0</v>
      </c>
      <c r="I22432">
        <f>IF(H22432=TRUE,G22432+'NPV Calcs'!$D$14,G22432)</f>
        <v>6594</v>
      </c>
      <c r="J22432">
        <v>2.3461634413000001E-8</v>
      </c>
      <c r="K22432">
        <f>IF(OR(B22432="GAS",B22432="COL",B22432="LAN",B22432="RICE",B22432="LIVE"),J22432*About!$B$101,IF(OR(B22432="CROP",B22432="NAA"),J22432*About!$B$102,J22432))</f>
        <v>2.6277030542560003E-8</v>
      </c>
      <c r="L22432" t="str">
        <f>INDEX('EPA Tech to Policy Mapping'!$D:$D,MATCH('EPA Data'!F22432,'EPA Tech to Policy Mapping'!$C:$C,0))</f>
        <v>ngps - production methane capture</v>
      </c>
    </row>
    <row r="22433" spans="1:12" x14ac:dyDescent="0.35">
      <c r="A22433" t="s">
        <v>425</v>
      </c>
      <c r="B22433" t="s">
        <v>433</v>
      </c>
      <c r="C22433">
        <v>2020</v>
      </c>
      <c r="D22433" t="s">
        <v>5011</v>
      </c>
      <c r="E22433" t="s">
        <v>5012</v>
      </c>
      <c r="F22433" t="s">
        <v>440</v>
      </c>
      <c r="G22433">
        <v>6727</v>
      </c>
      <c r="H22433" t="b">
        <f>OR(L22433='PERAC-ngpPrcsTnD-mthncptr'!$B$1,L22433='PERAC-ngpPrcsTnD-mthncptr'!$C$1,L22433='PERAC-ngpPrcsTnD-mthncptr'!$D$1)</f>
        <v>0</v>
      </c>
      <c r="I22433">
        <f>IF(H22433=TRUE,G22433+'NPV Calcs'!$D$14,G22433)</f>
        <v>6727</v>
      </c>
      <c r="J22433">
        <v>1.56879149671E-8</v>
      </c>
      <c r="K22433">
        <f>IF(OR(B22433="GAS",B22433="COL",B22433="LAN",B22433="RICE",B22433="LIVE"),J22433*About!$B$101,IF(OR(B22433="CROP",B22433="NAA"),J22433*About!$B$102,J22433))</f>
        <v>1.7570464763152003E-8</v>
      </c>
      <c r="L22433" t="str">
        <f>INDEX('EPA Tech to Policy Mapping'!$D:$D,MATCH('EPA Data'!F22433,'EPA Tech to Policy Mapping'!$C:$C,0))</f>
        <v>ngps - production methane capture</v>
      </c>
    </row>
    <row r="22434" spans="1:12" x14ac:dyDescent="0.35">
      <c r="A22434" t="s">
        <v>425</v>
      </c>
      <c r="B22434" t="s">
        <v>433</v>
      </c>
      <c r="C22434">
        <v>2020</v>
      </c>
      <c r="D22434" t="s">
        <v>5011</v>
      </c>
      <c r="E22434" t="s">
        <v>5012</v>
      </c>
      <c r="F22434" t="s">
        <v>440</v>
      </c>
      <c r="G22434">
        <v>6784</v>
      </c>
      <c r="H22434" t="b">
        <f>OR(L22434='PERAC-ngpPrcsTnD-mthncptr'!$B$1,L22434='PERAC-ngpPrcsTnD-mthncptr'!$C$1,L22434='PERAC-ngpPrcsTnD-mthncptr'!$D$1)</f>
        <v>0</v>
      </c>
      <c r="I22434">
        <f>IF(H22434=TRUE,G22434+'NPV Calcs'!$D$14,G22434)</f>
        <v>6784</v>
      </c>
      <c r="J22434">
        <v>3.0925573923899999E-7</v>
      </c>
      <c r="K22434">
        <f>IF(OR(B22434="GAS",B22434="COL",B22434="LAN",B22434="RICE",B22434="LIVE"),J22434*About!$B$101,IF(OR(B22434="CROP",B22434="NAA"),J22434*About!$B$102,J22434))</f>
        <v>3.4636642794768E-7</v>
      </c>
      <c r="L22434" t="str">
        <f>INDEX('EPA Tech to Policy Mapping'!$D:$D,MATCH('EPA Data'!F22434,'EPA Tech to Policy Mapping'!$C:$C,0))</f>
        <v>ngps - production methane capture</v>
      </c>
    </row>
    <row r="22435" spans="1:12" x14ac:dyDescent="0.35">
      <c r="A22435" t="s">
        <v>425</v>
      </c>
      <c r="B22435" t="s">
        <v>433</v>
      </c>
      <c r="C22435">
        <v>2020</v>
      </c>
      <c r="D22435" t="s">
        <v>5011</v>
      </c>
      <c r="E22435" t="s">
        <v>5012</v>
      </c>
      <c r="F22435" t="s">
        <v>440</v>
      </c>
      <c r="G22435">
        <v>7187</v>
      </c>
      <c r="H22435" t="b">
        <f>OR(L22435='PERAC-ngpPrcsTnD-mthncptr'!$B$1,L22435='PERAC-ngpPrcsTnD-mthncptr'!$C$1,L22435='PERAC-ngpPrcsTnD-mthncptr'!$D$1)</f>
        <v>0</v>
      </c>
      <c r="I22435">
        <f>IF(H22435=TRUE,G22435+'NPV Calcs'!$D$14,G22435)</f>
        <v>7187</v>
      </c>
      <c r="J22435">
        <v>3.08083891731E-9</v>
      </c>
      <c r="K22435">
        <f>IF(OR(B22435="GAS",B22435="COL",B22435="LAN",B22435="RICE",B22435="LIVE"),J22435*About!$B$101,IF(OR(B22435="CROP",B22435="NAA"),J22435*About!$B$102,J22435))</f>
        <v>3.4505395873872003E-9</v>
      </c>
      <c r="L22435" t="str">
        <f>INDEX('EPA Tech to Policy Mapping'!$D:$D,MATCH('EPA Data'!F22435,'EPA Tech to Policy Mapping'!$C:$C,0))</f>
        <v>ngps - production methane capture</v>
      </c>
    </row>
    <row r="22436" spans="1:12" x14ac:dyDescent="0.35">
      <c r="A22436" t="s">
        <v>425</v>
      </c>
      <c r="B22436" t="s">
        <v>433</v>
      </c>
      <c r="C22436">
        <v>2020</v>
      </c>
      <c r="D22436" t="s">
        <v>5011</v>
      </c>
      <c r="E22436" t="s">
        <v>5012</v>
      </c>
      <c r="F22436" t="s">
        <v>440</v>
      </c>
      <c r="G22436">
        <v>7303</v>
      </c>
      <c r="H22436" t="b">
        <f>OR(L22436='PERAC-ngpPrcsTnD-mthncptr'!$B$1,L22436='PERAC-ngpPrcsTnD-mthncptr'!$C$1,L22436='PERAC-ngpPrcsTnD-mthncptr'!$D$1)</f>
        <v>0</v>
      </c>
      <c r="I22436">
        <f>IF(H22436=TRUE,G22436+'NPV Calcs'!$D$14,G22436)</f>
        <v>7303</v>
      </c>
      <c r="J22436">
        <v>1.04960804492E-7</v>
      </c>
      <c r="K22436">
        <f>IF(OR(B22436="GAS",B22436="COL",B22436="LAN",B22436="RICE",B22436="LIVE"),J22436*About!$B$101,IF(OR(B22436="CROP",B22436="NAA"),J22436*About!$B$102,J22436))</f>
        <v>1.1755610103104001E-7</v>
      </c>
      <c r="L22436" t="str">
        <f>INDEX('EPA Tech to Policy Mapping'!$D:$D,MATCH('EPA Data'!F22436,'EPA Tech to Policy Mapping'!$C:$C,0))</f>
        <v>ngps - production methane capture</v>
      </c>
    </row>
    <row r="22437" spans="1:12" x14ac:dyDescent="0.35">
      <c r="A22437" t="s">
        <v>425</v>
      </c>
      <c r="B22437" t="s">
        <v>433</v>
      </c>
      <c r="C22437">
        <v>2020</v>
      </c>
      <c r="D22437" t="s">
        <v>5011</v>
      </c>
      <c r="E22437" t="s">
        <v>5012</v>
      </c>
      <c r="F22437" t="s">
        <v>440</v>
      </c>
      <c r="G22437">
        <v>7311</v>
      </c>
      <c r="H22437" t="b">
        <f>OR(L22437='PERAC-ngpPrcsTnD-mthncptr'!$B$1,L22437='PERAC-ngpPrcsTnD-mthncptr'!$C$1,L22437='PERAC-ngpPrcsTnD-mthncptr'!$D$1)</f>
        <v>0</v>
      </c>
      <c r="I22437">
        <f>IF(H22437=TRUE,G22437+'NPV Calcs'!$D$14,G22437)</f>
        <v>7311</v>
      </c>
      <c r="J22437">
        <v>3.9043652577699999E-7</v>
      </c>
      <c r="K22437">
        <f>IF(OR(B22437="GAS",B22437="COL",B22437="LAN",B22437="RICE",B22437="LIVE"),J22437*About!$B$101,IF(OR(B22437="CROP",B22437="NAA"),J22437*About!$B$102,J22437))</f>
        <v>4.3728890887024004E-7</v>
      </c>
      <c r="L22437" t="str">
        <f>INDEX('EPA Tech to Policy Mapping'!$D:$D,MATCH('EPA Data'!F22437,'EPA Tech to Policy Mapping'!$C:$C,0))</f>
        <v>ngps - production methane capture</v>
      </c>
    </row>
    <row r="22438" spans="1:12" x14ac:dyDescent="0.35">
      <c r="A22438" t="s">
        <v>425</v>
      </c>
      <c r="B22438" t="s">
        <v>433</v>
      </c>
      <c r="C22438">
        <v>2020</v>
      </c>
      <c r="D22438" t="s">
        <v>5011</v>
      </c>
      <c r="E22438" t="s">
        <v>5012</v>
      </c>
      <c r="F22438" t="s">
        <v>440</v>
      </c>
      <c r="G22438">
        <v>7728</v>
      </c>
      <c r="H22438" t="b">
        <f>OR(L22438='PERAC-ngpPrcsTnD-mthncptr'!$B$1,L22438='PERAC-ngpPrcsTnD-mthncptr'!$C$1,L22438='PERAC-ngpPrcsTnD-mthncptr'!$D$1)</f>
        <v>0</v>
      </c>
      <c r="I22438">
        <f>IF(H22438=TRUE,G22438+'NPV Calcs'!$D$14,G22438)</f>
        <v>7728</v>
      </c>
      <c r="J22438">
        <v>1.9188717281800001E-9</v>
      </c>
      <c r="K22438">
        <f>IF(OR(B22438="GAS",B22438="COL",B22438="LAN",B22438="RICE",B22438="LIVE"),J22438*About!$B$101,IF(OR(B22438="CROP",B22438="NAA"),J22438*About!$B$102,J22438))</f>
        <v>2.1491363355616004E-9</v>
      </c>
      <c r="L22438" t="str">
        <f>INDEX('EPA Tech to Policy Mapping'!$D:$D,MATCH('EPA Data'!F22438,'EPA Tech to Policy Mapping'!$C:$C,0))</f>
        <v>ngps - production methane capture</v>
      </c>
    </row>
    <row r="22439" spans="1:12" x14ac:dyDescent="0.35">
      <c r="A22439" t="s">
        <v>425</v>
      </c>
      <c r="B22439" t="s">
        <v>433</v>
      </c>
      <c r="C22439">
        <v>2020</v>
      </c>
      <c r="D22439" t="s">
        <v>5011</v>
      </c>
      <c r="E22439" t="s">
        <v>5012</v>
      </c>
      <c r="F22439" t="s">
        <v>440</v>
      </c>
      <c r="G22439">
        <v>7851</v>
      </c>
      <c r="H22439" t="b">
        <f>OR(L22439='PERAC-ngpPrcsTnD-mthncptr'!$B$1,L22439='PERAC-ngpPrcsTnD-mthncptr'!$C$1,L22439='PERAC-ngpPrcsTnD-mthncptr'!$D$1)</f>
        <v>0</v>
      </c>
      <c r="I22439">
        <f>IF(H22439=TRUE,G22439+'NPV Calcs'!$D$14,G22439)</f>
        <v>7851</v>
      </c>
      <c r="J22439">
        <v>5.0026105924400001E-8</v>
      </c>
      <c r="K22439">
        <f>IF(OR(B22439="GAS",B22439="COL",B22439="LAN",B22439="RICE",B22439="LIVE"),J22439*About!$B$101,IF(OR(B22439="CROP",B22439="NAA"),J22439*About!$B$102,J22439))</f>
        <v>5.6029238635328009E-8</v>
      </c>
      <c r="L22439" t="str">
        <f>INDEX('EPA Tech to Policy Mapping'!$D:$D,MATCH('EPA Data'!F22439,'EPA Tech to Policy Mapping'!$C:$C,0))</f>
        <v>ngps - production methane capture</v>
      </c>
    </row>
    <row r="22440" spans="1:12" x14ac:dyDescent="0.35">
      <c r="A22440" t="s">
        <v>425</v>
      </c>
      <c r="B22440" t="s">
        <v>433</v>
      </c>
      <c r="C22440">
        <v>2020</v>
      </c>
      <c r="D22440" t="s">
        <v>5011</v>
      </c>
      <c r="E22440" t="s">
        <v>5012</v>
      </c>
      <c r="F22440" t="s">
        <v>440</v>
      </c>
      <c r="G22440">
        <v>8914</v>
      </c>
      <c r="H22440" t="b">
        <f>OR(L22440='PERAC-ngpPrcsTnD-mthncptr'!$B$1,L22440='PERAC-ngpPrcsTnD-mthncptr'!$C$1,L22440='PERAC-ngpPrcsTnD-mthncptr'!$D$1)</f>
        <v>0</v>
      </c>
      <c r="I22440">
        <f>IF(H22440=TRUE,G22440+'NPV Calcs'!$D$14,G22440)</f>
        <v>8914</v>
      </c>
      <c r="J22440">
        <v>2.4815884458500001E-8</v>
      </c>
      <c r="K22440">
        <f>IF(OR(B22440="GAS",B22440="COL",B22440="LAN",B22440="RICE",B22440="LIVE"),J22440*About!$B$101,IF(OR(B22440="CROP",B22440="NAA"),J22440*About!$B$102,J22440))</f>
        <v>2.7793790593520003E-8</v>
      </c>
      <c r="L22440" t="str">
        <f>INDEX('EPA Tech to Policy Mapping'!$D:$D,MATCH('EPA Data'!F22440,'EPA Tech to Policy Mapping'!$C:$C,0))</f>
        <v>ngps - production methane capture</v>
      </c>
    </row>
    <row r="22441" spans="1:12" x14ac:dyDescent="0.35">
      <c r="A22441" t="s">
        <v>425</v>
      </c>
      <c r="B22441" t="s">
        <v>433</v>
      </c>
      <c r="C22441">
        <v>2020</v>
      </c>
      <c r="D22441" t="s">
        <v>5011</v>
      </c>
      <c r="E22441" t="s">
        <v>5012</v>
      </c>
      <c r="F22441" t="s">
        <v>440</v>
      </c>
      <c r="G22441">
        <v>8985</v>
      </c>
      <c r="H22441" t="b">
        <f>OR(L22441='PERAC-ngpPrcsTnD-mthncptr'!$B$1,L22441='PERAC-ngpPrcsTnD-mthncptr'!$C$1,L22441='PERAC-ngpPrcsTnD-mthncptr'!$D$1)</f>
        <v>0</v>
      </c>
      <c r="I22441">
        <f>IF(H22441=TRUE,G22441+'NPV Calcs'!$D$14,G22441)</f>
        <v>8985</v>
      </c>
      <c r="J22441">
        <v>1.9619733393499999E-8</v>
      </c>
      <c r="K22441">
        <f>IF(OR(B22441="GAS",B22441="COL",B22441="LAN",B22441="RICE",B22441="LIVE"),J22441*About!$B$101,IF(OR(B22441="CROP",B22441="NAA"),J22441*About!$B$102,J22441))</f>
        <v>2.1974101400720002E-8</v>
      </c>
      <c r="L22441" t="str">
        <f>INDEX('EPA Tech to Policy Mapping'!$D:$D,MATCH('EPA Data'!F22441,'EPA Tech to Policy Mapping'!$C:$C,0))</f>
        <v>ngps - production methane capture</v>
      </c>
    </row>
    <row r="22442" spans="1:12" x14ac:dyDescent="0.35">
      <c r="A22442" t="s">
        <v>425</v>
      </c>
      <c r="B22442" t="s">
        <v>433</v>
      </c>
      <c r="C22442">
        <v>2020</v>
      </c>
      <c r="D22442" t="s">
        <v>5011</v>
      </c>
      <c r="E22442" t="s">
        <v>5012</v>
      </c>
      <c r="F22442" t="s">
        <v>440</v>
      </c>
      <c r="G22442">
        <v>9323</v>
      </c>
      <c r="H22442" t="b">
        <f>OR(L22442='PERAC-ngpPrcsTnD-mthncptr'!$B$1,L22442='PERAC-ngpPrcsTnD-mthncptr'!$C$1,L22442='PERAC-ngpPrcsTnD-mthncptr'!$D$1)</f>
        <v>0</v>
      </c>
      <c r="I22442">
        <f>IF(H22442=TRUE,G22442+'NPV Calcs'!$D$14,G22442)</f>
        <v>9323</v>
      </c>
      <c r="J22442">
        <v>1.35586057937E-8</v>
      </c>
      <c r="K22442">
        <f>IF(OR(B22442="GAS",B22442="COL",B22442="LAN",B22442="RICE",B22442="LIVE"),J22442*About!$B$101,IF(OR(B22442="CROP",B22442="NAA"),J22442*About!$B$102,J22442))</f>
        <v>1.5185638488944E-8</v>
      </c>
      <c r="L22442" t="str">
        <f>INDEX('EPA Tech to Policy Mapping'!$D:$D,MATCH('EPA Data'!F22442,'EPA Tech to Policy Mapping'!$C:$C,0))</f>
        <v>ngps - production methane capture</v>
      </c>
    </row>
    <row r="22443" spans="1:12" x14ac:dyDescent="0.35">
      <c r="A22443" t="s">
        <v>425</v>
      </c>
      <c r="B22443" t="s">
        <v>433</v>
      </c>
      <c r="C22443">
        <v>2020</v>
      </c>
      <c r="D22443" t="s">
        <v>5011</v>
      </c>
      <c r="E22443" t="s">
        <v>5012</v>
      </c>
      <c r="F22443" t="s">
        <v>440</v>
      </c>
      <c r="G22443">
        <v>9766</v>
      </c>
      <c r="H22443" t="b">
        <f>OR(L22443='PERAC-ngpPrcsTnD-mthncptr'!$B$1,L22443='PERAC-ngpPrcsTnD-mthncptr'!$C$1,L22443='PERAC-ngpPrcsTnD-mthncptr'!$D$1)</f>
        <v>0</v>
      </c>
      <c r="I22443">
        <f>IF(H22443=TRUE,G22443+'NPV Calcs'!$D$14,G22443)</f>
        <v>9766</v>
      </c>
      <c r="J22443">
        <v>2.18788059669E-7</v>
      </c>
      <c r="K22443">
        <f>IF(OR(B22443="GAS",B22443="COL",B22443="LAN",B22443="RICE",B22443="LIVE"),J22443*About!$B$101,IF(OR(B22443="CROP",B22443="NAA"),J22443*About!$B$102,J22443))</f>
        <v>2.4504262682928001E-7</v>
      </c>
      <c r="L22443" t="str">
        <f>INDEX('EPA Tech to Policy Mapping'!$D:$D,MATCH('EPA Data'!F22443,'EPA Tech to Policy Mapping'!$C:$C,0))</f>
        <v>ngps - production methane capture</v>
      </c>
    </row>
    <row r="22444" spans="1:12" x14ac:dyDescent="0.35">
      <c r="A22444" t="s">
        <v>425</v>
      </c>
      <c r="B22444" t="s">
        <v>433</v>
      </c>
      <c r="C22444">
        <v>2020</v>
      </c>
      <c r="D22444" t="s">
        <v>5011</v>
      </c>
      <c r="E22444" t="s">
        <v>5012</v>
      </c>
      <c r="F22444" t="s">
        <v>440</v>
      </c>
      <c r="G22444">
        <v>9897</v>
      </c>
      <c r="H22444" t="b">
        <f>OR(L22444='PERAC-ngpPrcsTnD-mthncptr'!$B$1,L22444='PERAC-ngpPrcsTnD-mthncptr'!$C$1,L22444='PERAC-ngpPrcsTnD-mthncptr'!$D$1)</f>
        <v>0</v>
      </c>
      <c r="I22444">
        <f>IF(H22444=TRUE,G22444+'NPV Calcs'!$D$14,G22444)</f>
        <v>9897</v>
      </c>
      <c r="J22444">
        <v>2.0784922671899999E-9</v>
      </c>
      <c r="K22444">
        <f>IF(OR(B22444="GAS",B22444="COL",B22444="LAN",B22444="RICE",B22444="LIVE"),J22444*About!$B$101,IF(OR(B22444="CROP",B22444="NAA"),J22444*About!$B$102,J22444))</f>
        <v>2.3279113392528002E-9</v>
      </c>
      <c r="L22444" t="str">
        <f>INDEX('EPA Tech to Policy Mapping'!$D:$D,MATCH('EPA Data'!F22444,'EPA Tech to Policy Mapping'!$C:$C,0))</f>
        <v>ngps - production methane capture</v>
      </c>
    </row>
    <row r="22445" spans="1:12" x14ac:dyDescent="0.35">
      <c r="A22445" t="s">
        <v>425</v>
      </c>
      <c r="B22445" t="s">
        <v>433</v>
      </c>
      <c r="C22445">
        <v>2020</v>
      </c>
      <c r="D22445" t="s">
        <v>5011</v>
      </c>
      <c r="E22445" t="s">
        <v>5012</v>
      </c>
      <c r="F22445" t="s">
        <v>440</v>
      </c>
      <c r="G22445">
        <v>9901</v>
      </c>
      <c r="H22445" t="b">
        <f>OR(L22445='PERAC-ngpPrcsTnD-mthncptr'!$B$1,L22445='PERAC-ngpPrcsTnD-mthncptr'!$C$1,L22445='PERAC-ngpPrcsTnD-mthncptr'!$D$1)</f>
        <v>0</v>
      </c>
      <c r="I22445">
        <f>IF(H22445=TRUE,G22445+'NPV Calcs'!$D$14,G22445)</f>
        <v>9901</v>
      </c>
      <c r="J22445">
        <v>9.1150542669300005E-10</v>
      </c>
      <c r="K22445">
        <f>IF(OR(B22445="GAS",B22445="COL",B22445="LAN",B22445="RICE",B22445="LIVE"),J22445*About!$B$101,IF(OR(B22445="CROP",B22445="NAA"),J22445*About!$B$102,J22445))</f>
        <v>1.0208860778961601E-9</v>
      </c>
      <c r="L22445" t="str">
        <f>INDEX('EPA Tech to Policy Mapping'!$D:$D,MATCH('EPA Data'!F22445,'EPA Tech to Policy Mapping'!$C:$C,0))</f>
        <v>ngps - production methane capture</v>
      </c>
    </row>
    <row r="22446" spans="1:12" x14ac:dyDescent="0.35">
      <c r="A22446" t="s">
        <v>425</v>
      </c>
      <c r="B22446" t="s">
        <v>433</v>
      </c>
      <c r="C22446">
        <v>2020</v>
      </c>
      <c r="D22446" t="s">
        <v>5011</v>
      </c>
      <c r="E22446" t="s">
        <v>5012</v>
      </c>
      <c r="F22446" t="s">
        <v>440</v>
      </c>
      <c r="G22446">
        <v>10768</v>
      </c>
      <c r="H22446" t="b">
        <f>OR(L22446='PERAC-ngpPrcsTnD-mthncptr'!$B$1,L22446='PERAC-ngpPrcsTnD-mthncptr'!$C$1,L22446='PERAC-ngpPrcsTnD-mthncptr'!$D$1)</f>
        <v>0</v>
      </c>
      <c r="I22446">
        <f>IF(H22446=TRUE,G22446+'NPV Calcs'!$D$14,G22446)</f>
        <v>10768</v>
      </c>
      <c r="J22446">
        <v>3.0853635202300002E-9</v>
      </c>
      <c r="K22446">
        <f>IF(OR(B22446="GAS",B22446="COL",B22446="LAN",B22446="RICE",B22446="LIVE"),J22446*About!$B$101,IF(OR(B22446="CROP",B22446="NAA"),J22446*About!$B$102,J22446))</f>
        <v>3.4556071426576005E-9</v>
      </c>
      <c r="L22446" t="str">
        <f>INDEX('EPA Tech to Policy Mapping'!$D:$D,MATCH('EPA Data'!F22446,'EPA Tech to Policy Mapping'!$C:$C,0))</f>
        <v>ngps - production methane capture</v>
      </c>
    </row>
    <row r="22447" spans="1:12" x14ac:dyDescent="0.35">
      <c r="A22447" t="s">
        <v>425</v>
      </c>
      <c r="B22447" t="s">
        <v>433</v>
      </c>
      <c r="C22447">
        <v>2020</v>
      </c>
      <c r="D22447" t="s">
        <v>5011</v>
      </c>
      <c r="E22447" t="s">
        <v>5012</v>
      </c>
      <c r="F22447" t="s">
        <v>440</v>
      </c>
      <c r="G22447">
        <v>10856</v>
      </c>
      <c r="H22447" t="b">
        <f>OR(L22447='PERAC-ngpPrcsTnD-mthncptr'!$B$1,L22447='PERAC-ngpPrcsTnD-mthncptr'!$C$1,L22447='PERAC-ngpPrcsTnD-mthncptr'!$D$1)</f>
        <v>0</v>
      </c>
      <c r="I22447">
        <f>IF(H22447=TRUE,G22447+'NPV Calcs'!$D$14,G22447)</f>
        <v>10856</v>
      </c>
      <c r="J22447">
        <v>5.4326342535700001E-8</v>
      </c>
      <c r="K22447">
        <f>IF(OR(B22447="GAS",B22447="COL",B22447="LAN",B22447="RICE",B22447="LIVE"),J22447*About!$B$101,IF(OR(B22447="CROP",B22447="NAA"),J22447*About!$B$102,J22447))</f>
        <v>6.0845503639984013E-8</v>
      </c>
      <c r="L22447" t="str">
        <f>INDEX('EPA Tech to Policy Mapping'!$D:$D,MATCH('EPA Data'!F22447,'EPA Tech to Policy Mapping'!$C:$C,0))</f>
        <v>ngps - production methane capture</v>
      </c>
    </row>
    <row r="22448" spans="1:12" x14ac:dyDescent="0.35">
      <c r="A22448" t="s">
        <v>425</v>
      </c>
      <c r="B22448" t="s">
        <v>433</v>
      </c>
      <c r="C22448">
        <v>2020</v>
      </c>
      <c r="D22448" t="s">
        <v>5011</v>
      </c>
      <c r="E22448" t="s">
        <v>5012</v>
      </c>
      <c r="F22448" t="s">
        <v>440</v>
      </c>
      <c r="G22448">
        <v>11185</v>
      </c>
      <c r="H22448" t="b">
        <f>OR(L22448='PERAC-ngpPrcsTnD-mthncptr'!$B$1,L22448='PERAC-ngpPrcsTnD-mthncptr'!$C$1,L22448='PERAC-ngpPrcsTnD-mthncptr'!$D$1)</f>
        <v>0</v>
      </c>
      <c r="I22448">
        <f>IF(H22448=TRUE,G22448+'NPV Calcs'!$D$14,G22448)</f>
        <v>11185</v>
      </c>
      <c r="J22448">
        <v>6.4578443925699997E-8</v>
      </c>
      <c r="K22448">
        <f>IF(OR(B22448="GAS",B22448="COL",B22448="LAN",B22448="RICE",B22448="LIVE"),J22448*About!$B$101,IF(OR(B22448="CROP",B22448="NAA"),J22448*About!$B$102,J22448))</f>
        <v>7.2327857196784E-8</v>
      </c>
      <c r="L22448" t="str">
        <f>INDEX('EPA Tech to Policy Mapping'!$D:$D,MATCH('EPA Data'!F22448,'EPA Tech to Policy Mapping'!$C:$C,0))</f>
        <v>ngps - production methane capture</v>
      </c>
    </row>
    <row r="22449" spans="1:12" x14ac:dyDescent="0.35">
      <c r="A22449" t="s">
        <v>425</v>
      </c>
      <c r="B22449" t="s">
        <v>433</v>
      </c>
      <c r="C22449">
        <v>2020</v>
      </c>
      <c r="D22449" t="s">
        <v>5011</v>
      </c>
      <c r="E22449" t="s">
        <v>5012</v>
      </c>
      <c r="F22449" t="s">
        <v>440</v>
      </c>
      <c r="G22449">
        <v>11338</v>
      </c>
      <c r="H22449" t="b">
        <f>OR(L22449='PERAC-ngpPrcsTnD-mthncptr'!$B$1,L22449='PERAC-ngpPrcsTnD-mthncptr'!$C$1,L22449='PERAC-ngpPrcsTnD-mthncptr'!$D$1)</f>
        <v>0</v>
      </c>
      <c r="I22449">
        <f>IF(H22449=TRUE,G22449+'NPV Calcs'!$D$14,G22449)</f>
        <v>11338</v>
      </c>
      <c r="J22449">
        <v>1.3428584111399999E-7</v>
      </c>
      <c r="K22449">
        <f>IF(OR(B22449="GAS",B22449="COL",B22449="LAN",B22449="RICE",B22449="LIVE"),J22449*About!$B$101,IF(OR(B22449="CROP",B22449="NAA"),J22449*About!$B$102,J22449))</f>
        <v>1.5040014204768E-7</v>
      </c>
      <c r="L22449" t="str">
        <f>INDEX('EPA Tech to Policy Mapping'!$D:$D,MATCH('EPA Data'!F22449,'EPA Tech to Policy Mapping'!$C:$C,0))</f>
        <v>ngps - production methane capture</v>
      </c>
    </row>
    <row r="22450" spans="1:12" x14ac:dyDescent="0.35">
      <c r="A22450" t="s">
        <v>425</v>
      </c>
      <c r="B22450" t="s">
        <v>433</v>
      </c>
      <c r="C22450">
        <v>2020</v>
      </c>
      <c r="D22450" t="s">
        <v>5011</v>
      </c>
      <c r="E22450" t="s">
        <v>5012</v>
      </c>
      <c r="F22450" t="s">
        <v>440</v>
      </c>
      <c r="G22450">
        <v>12342</v>
      </c>
      <c r="H22450" t="b">
        <f>OR(L22450='PERAC-ngpPrcsTnD-mthncptr'!$B$1,L22450='PERAC-ngpPrcsTnD-mthncptr'!$C$1,L22450='PERAC-ngpPrcsTnD-mthncptr'!$D$1)</f>
        <v>0</v>
      </c>
      <c r="I22450">
        <f>IF(H22450=TRUE,G22450+'NPV Calcs'!$D$14,G22450)</f>
        <v>12342</v>
      </c>
      <c r="J22450">
        <v>2.9872854412399999E-8</v>
      </c>
      <c r="K22450">
        <f>IF(OR(B22450="GAS",B22450="COL",B22450="LAN",B22450="RICE",B22450="LIVE"),J22450*About!$B$101,IF(OR(B22450="CROP",B22450="NAA"),J22450*About!$B$102,J22450))</f>
        <v>3.3457596941888002E-8</v>
      </c>
      <c r="L22450" t="str">
        <f>INDEX('EPA Tech to Policy Mapping'!$D:$D,MATCH('EPA Data'!F22450,'EPA Tech to Policy Mapping'!$C:$C,0))</f>
        <v>ngps - production methane capture</v>
      </c>
    </row>
    <row r="22451" spans="1:12" x14ac:dyDescent="0.35">
      <c r="A22451" t="s">
        <v>425</v>
      </c>
      <c r="B22451" t="s">
        <v>433</v>
      </c>
      <c r="C22451">
        <v>2020</v>
      </c>
      <c r="D22451" t="s">
        <v>5011</v>
      </c>
      <c r="E22451" t="s">
        <v>5012</v>
      </c>
      <c r="F22451" t="s">
        <v>440</v>
      </c>
      <c r="G22451">
        <v>12440</v>
      </c>
      <c r="H22451" t="b">
        <f>OR(L22451='PERAC-ngpPrcsTnD-mthncptr'!$B$1,L22451='PERAC-ngpPrcsTnD-mthncptr'!$C$1,L22451='PERAC-ngpPrcsTnD-mthncptr'!$D$1)</f>
        <v>0</v>
      </c>
      <c r="I22451">
        <f>IF(H22451=TRUE,G22451+'NPV Calcs'!$D$14,G22451)</f>
        <v>12440</v>
      </c>
      <c r="J22451">
        <v>2.3617834798999999E-8</v>
      </c>
      <c r="K22451">
        <f>IF(OR(B22451="GAS",B22451="COL",B22451="LAN",B22451="RICE",B22451="LIVE"),J22451*About!$B$101,IF(OR(B22451="CROP",B22451="NAA"),J22451*About!$B$102,J22451))</f>
        <v>2.645197497488E-8</v>
      </c>
      <c r="L22451" t="str">
        <f>INDEX('EPA Tech to Policy Mapping'!$D:$D,MATCH('EPA Data'!F22451,'EPA Tech to Policy Mapping'!$C:$C,0))</f>
        <v>ngps - production methane capture</v>
      </c>
    </row>
    <row r="22452" spans="1:12" x14ac:dyDescent="0.35">
      <c r="A22452" t="s">
        <v>425</v>
      </c>
      <c r="B22452" t="s">
        <v>433</v>
      </c>
      <c r="C22452">
        <v>2020</v>
      </c>
      <c r="D22452" t="s">
        <v>5011</v>
      </c>
      <c r="E22452" t="s">
        <v>5012</v>
      </c>
      <c r="F22452" t="s">
        <v>440</v>
      </c>
      <c r="G22452">
        <v>12735</v>
      </c>
      <c r="H22452" t="b">
        <f>OR(L22452='PERAC-ngpPrcsTnD-mthncptr'!$B$1,L22452='PERAC-ngpPrcsTnD-mthncptr'!$C$1,L22452='PERAC-ngpPrcsTnD-mthncptr'!$D$1)</f>
        <v>0</v>
      </c>
      <c r="I22452">
        <f>IF(H22452=TRUE,G22452+'NPV Calcs'!$D$14,G22452)</f>
        <v>12735</v>
      </c>
      <c r="J22452">
        <v>5.8870242014599997E-9</v>
      </c>
      <c r="K22452">
        <f>IF(OR(B22452="GAS",B22452="COL",B22452="LAN",B22452="RICE",B22452="LIVE"),J22452*About!$B$101,IF(OR(B22452="CROP",B22452="NAA"),J22452*About!$B$102,J22452))</f>
        <v>6.5934671056352001E-9</v>
      </c>
      <c r="L22452" t="str">
        <f>INDEX('EPA Tech to Policy Mapping'!$D:$D,MATCH('EPA Data'!F22452,'EPA Tech to Policy Mapping'!$C:$C,0))</f>
        <v>ngps - production methane capture</v>
      </c>
    </row>
    <row r="22453" spans="1:12" x14ac:dyDescent="0.35">
      <c r="A22453" t="s">
        <v>425</v>
      </c>
      <c r="B22453" t="s">
        <v>433</v>
      </c>
      <c r="C22453">
        <v>2020</v>
      </c>
      <c r="D22453" t="s">
        <v>5011</v>
      </c>
      <c r="E22453" t="s">
        <v>5012</v>
      </c>
      <c r="F22453" t="s">
        <v>440</v>
      </c>
      <c r="G22453">
        <v>12907</v>
      </c>
      <c r="H22453" t="b">
        <f>OR(L22453='PERAC-ngpPrcsTnD-mthncptr'!$B$1,L22453='PERAC-ngpPrcsTnD-mthncptr'!$C$1,L22453='PERAC-ngpPrcsTnD-mthncptr'!$D$1)</f>
        <v>0</v>
      </c>
      <c r="I22453">
        <f>IF(H22453=TRUE,G22453+'NPV Calcs'!$D$14,G22453)</f>
        <v>12907</v>
      </c>
      <c r="J22453">
        <v>1.6321573426099999E-8</v>
      </c>
      <c r="K22453">
        <f>IF(OR(B22453="GAS",B22453="COL",B22453="LAN",B22453="RICE",B22453="LIVE"),J22453*About!$B$101,IF(OR(B22453="CROP",B22453="NAA"),J22453*About!$B$102,J22453))</f>
        <v>1.8280162237231999E-8</v>
      </c>
      <c r="L22453" t="str">
        <f>INDEX('EPA Tech to Policy Mapping'!$D:$D,MATCH('EPA Data'!F22453,'EPA Tech to Policy Mapping'!$C:$C,0))</f>
        <v>ngps - production methane capture</v>
      </c>
    </row>
    <row r="22454" spans="1:12" x14ac:dyDescent="0.35">
      <c r="A22454" t="s">
        <v>425</v>
      </c>
      <c r="B22454" t="s">
        <v>433</v>
      </c>
      <c r="C22454">
        <v>2020</v>
      </c>
      <c r="D22454" t="s">
        <v>5011</v>
      </c>
      <c r="E22454" t="s">
        <v>5012</v>
      </c>
      <c r="F22454" t="s">
        <v>440</v>
      </c>
      <c r="G22454">
        <v>13521</v>
      </c>
      <c r="H22454" t="b">
        <f>OR(L22454='PERAC-ngpPrcsTnD-mthncptr'!$B$1,L22454='PERAC-ngpPrcsTnD-mthncptr'!$C$1,L22454='PERAC-ngpPrcsTnD-mthncptr'!$D$1)</f>
        <v>0</v>
      </c>
      <c r="I22454">
        <f>IF(H22454=TRUE,G22454+'NPV Calcs'!$D$14,G22454)</f>
        <v>13521</v>
      </c>
      <c r="J22454">
        <v>2.6337261260799999E-7</v>
      </c>
      <c r="K22454">
        <f>IF(OR(B22454="GAS",B22454="COL",B22454="LAN",B22454="RICE",B22454="LIVE"),J22454*About!$B$101,IF(OR(B22454="CROP",B22454="NAA"),J22454*About!$B$102,J22454))</f>
        <v>2.9497732612096001E-7</v>
      </c>
      <c r="L22454" t="str">
        <f>INDEX('EPA Tech to Policy Mapping'!$D:$D,MATCH('EPA Data'!F22454,'EPA Tech to Policy Mapping'!$C:$C,0))</f>
        <v>ngps - production methane capture</v>
      </c>
    </row>
    <row r="22455" spans="1:12" x14ac:dyDescent="0.35">
      <c r="A22455" t="s">
        <v>425</v>
      </c>
      <c r="B22455" t="s">
        <v>433</v>
      </c>
      <c r="C22455">
        <v>2020</v>
      </c>
      <c r="D22455" t="s">
        <v>5011</v>
      </c>
      <c r="E22455" t="s">
        <v>5012</v>
      </c>
      <c r="F22455" t="s">
        <v>440</v>
      </c>
      <c r="G22455">
        <v>13539</v>
      </c>
      <c r="H22455" t="b">
        <f>OR(L22455='PERAC-ngpPrcsTnD-mthncptr'!$B$1,L22455='PERAC-ngpPrcsTnD-mthncptr'!$C$1,L22455='PERAC-ngpPrcsTnD-mthncptr'!$D$1)</f>
        <v>0</v>
      </c>
      <c r="I22455">
        <f>IF(H22455=TRUE,G22455+'NPV Calcs'!$D$14,G22455)</f>
        <v>13539</v>
      </c>
      <c r="J22455">
        <v>1.1536021027299999E-8</v>
      </c>
      <c r="K22455">
        <f>IF(OR(B22455="GAS",B22455="COL",B22455="LAN",B22455="RICE",B22455="LIVE"),J22455*About!$B$101,IF(OR(B22455="CROP",B22455="NAA"),J22455*About!$B$102,J22455))</f>
        <v>1.2920343550576001E-8</v>
      </c>
      <c r="L22455" t="str">
        <f>INDEX('EPA Tech to Policy Mapping'!$D:$D,MATCH('EPA Data'!F22455,'EPA Tech to Policy Mapping'!$C:$C,0))</f>
        <v>ngps - production methane capture</v>
      </c>
    </row>
    <row r="22456" spans="1:12" x14ac:dyDescent="0.35">
      <c r="A22456" t="s">
        <v>425</v>
      </c>
      <c r="B22456" t="s">
        <v>433</v>
      </c>
      <c r="C22456">
        <v>2020</v>
      </c>
      <c r="D22456" t="s">
        <v>5011</v>
      </c>
      <c r="E22456" t="s">
        <v>5012</v>
      </c>
      <c r="F22456" t="s">
        <v>440</v>
      </c>
      <c r="G22456">
        <v>13702</v>
      </c>
      <c r="H22456" t="b">
        <f>OR(L22456='PERAC-ngpPrcsTnD-mthncptr'!$B$1,L22456='PERAC-ngpPrcsTnD-mthncptr'!$C$1,L22456='PERAC-ngpPrcsTnD-mthncptr'!$D$1)</f>
        <v>0</v>
      </c>
      <c r="I22456">
        <f>IF(H22456=TRUE,G22456+'NPV Calcs'!$D$14,G22456)</f>
        <v>13702</v>
      </c>
      <c r="J22456">
        <v>2.5020465699300001E-9</v>
      </c>
      <c r="K22456">
        <f>IF(OR(B22456="GAS",B22456="COL",B22456="LAN",B22456="RICE",B22456="LIVE"),J22456*About!$B$101,IF(OR(B22456="CROP",B22456="NAA"),J22456*About!$B$102,J22456))</f>
        <v>2.8022921583216004E-9</v>
      </c>
      <c r="L22456" t="str">
        <f>INDEX('EPA Tech to Policy Mapping'!$D:$D,MATCH('EPA Data'!F22456,'EPA Tech to Policy Mapping'!$C:$C,0))</f>
        <v>ngps - production methane capture</v>
      </c>
    </row>
    <row r="22457" spans="1:12" x14ac:dyDescent="0.35">
      <c r="A22457" t="s">
        <v>425</v>
      </c>
      <c r="B22457" t="s">
        <v>433</v>
      </c>
      <c r="C22457">
        <v>2020</v>
      </c>
      <c r="D22457" t="s">
        <v>5011</v>
      </c>
      <c r="E22457" t="s">
        <v>5012</v>
      </c>
      <c r="F22457" t="s">
        <v>440</v>
      </c>
      <c r="G22457">
        <v>14009</v>
      </c>
      <c r="H22457" t="b">
        <f>OR(L22457='PERAC-ngpPrcsTnD-mthncptr'!$B$1,L22457='PERAC-ngpPrcsTnD-mthncptr'!$C$1,L22457='PERAC-ngpPrcsTnD-mthncptr'!$D$1)</f>
        <v>0</v>
      </c>
      <c r="I22457">
        <f>IF(H22457=TRUE,G22457+'NPV Calcs'!$D$14,G22457)</f>
        <v>14009</v>
      </c>
      <c r="J22457">
        <v>1.5795824026599999E-7</v>
      </c>
      <c r="K22457">
        <f>IF(OR(B22457="GAS",B22457="COL",B22457="LAN",B22457="RICE",B22457="LIVE"),J22457*About!$B$101,IF(OR(B22457="CROP",B22457="NAA"),J22457*About!$B$102,J22457))</f>
        <v>1.7691322909792E-7</v>
      </c>
      <c r="L22457" t="str">
        <f>INDEX('EPA Tech to Policy Mapping'!$D:$D,MATCH('EPA Data'!F22457,'EPA Tech to Policy Mapping'!$C:$C,0))</f>
        <v>ngps - production methane capture</v>
      </c>
    </row>
    <row r="22458" spans="1:12" x14ac:dyDescent="0.35">
      <c r="A22458" t="s">
        <v>425</v>
      </c>
      <c r="B22458" t="s">
        <v>433</v>
      </c>
      <c r="C22458">
        <v>2020</v>
      </c>
      <c r="D22458" t="s">
        <v>5011</v>
      </c>
      <c r="E22458" t="s">
        <v>5012</v>
      </c>
      <c r="F22458" t="s">
        <v>440</v>
      </c>
      <c r="G22458">
        <v>14198</v>
      </c>
      <c r="H22458" t="b">
        <f>OR(L22458='PERAC-ngpPrcsTnD-mthncptr'!$B$1,L22458='PERAC-ngpPrcsTnD-mthncptr'!$C$1,L22458='PERAC-ngpPrcsTnD-mthncptr'!$D$1)</f>
        <v>0</v>
      </c>
      <c r="I22458">
        <f>IF(H22458=TRUE,G22458+'NPV Calcs'!$D$14,G22458)</f>
        <v>14198</v>
      </c>
      <c r="J22458">
        <v>4.31271424822E-12</v>
      </c>
      <c r="K22458">
        <f>IF(OR(B22458="GAS",B22458="COL",B22458="LAN",B22458="RICE",B22458="LIVE"),J22458*About!$B$101,IF(OR(B22458="CROP",B22458="NAA"),J22458*About!$B$102,J22458))</f>
        <v>4.8302399580064005E-12</v>
      </c>
      <c r="L22458" t="str">
        <f>INDEX('EPA Tech to Policy Mapping'!$D:$D,MATCH('EPA Data'!F22458,'EPA Tech to Policy Mapping'!$C:$C,0))</f>
        <v>ngps - production methane capture</v>
      </c>
    </row>
    <row r="22459" spans="1:12" x14ac:dyDescent="0.35">
      <c r="A22459" t="s">
        <v>425</v>
      </c>
      <c r="B22459" t="s">
        <v>433</v>
      </c>
      <c r="C22459">
        <v>2020</v>
      </c>
      <c r="D22459" t="s">
        <v>5011</v>
      </c>
      <c r="E22459" t="s">
        <v>5012</v>
      </c>
      <c r="F22459" t="s">
        <v>440</v>
      </c>
      <c r="G22459">
        <v>14200</v>
      </c>
      <c r="H22459" t="b">
        <f>OR(L22459='PERAC-ngpPrcsTnD-mthncptr'!$B$1,L22459='PERAC-ngpPrcsTnD-mthncptr'!$C$1,L22459='PERAC-ngpPrcsTnD-mthncptr'!$D$1)</f>
        <v>0</v>
      </c>
      <c r="I22459">
        <f>IF(H22459=TRUE,G22459+'NPV Calcs'!$D$14,G22459)</f>
        <v>14200</v>
      </c>
      <c r="J22459">
        <v>6.1007598972700003E-9</v>
      </c>
      <c r="K22459">
        <f>IF(OR(B22459="GAS",B22459="COL",B22459="LAN",B22459="RICE",B22459="LIVE"),J22459*About!$B$101,IF(OR(B22459="CROP",B22459="NAA"),J22459*About!$B$102,J22459))</f>
        <v>6.8328510849424007E-9</v>
      </c>
      <c r="L22459" t="str">
        <f>INDEX('EPA Tech to Policy Mapping'!$D:$D,MATCH('EPA Data'!F22459,'EPA Tech to Policy Mapping'!$C:$C,0))</f>
        <v>ngps - production methane capture</v>
      </c>
    </row>
    <row r="22460" spans="1:12" x14ac:dyDescent="0.35">
      <c r="A22460" t="s">
        <v>425</v>
      </c>
      <c r="B22460" t="s">
        <v>433</v>
      </c>
      <c r="C22460">
        <v>2020</v>
      </c>
      <c r="D22460" t="s">
        <v>5011</v>
      </c>
      <c r="E22460" t="s">
        <v>5012</v>
      </c>
      <c r="F22460" t="s">
        <v>440</v>
      </c>
      <c r="G22460">
        <v>14365</v>
      </c>
      <c r="H22460" t="b">
        <f>OR(L22460='PERAC-ngpPrcsTnD-mthncptr'!$B$1,L22460='PERAC-ngpPrcsTnD-mthncptr'!$C$1,L22460='PERAC-ngpPrcsTnD-mthncptr'!$D$1)</f>
        <v>0</v>
      </c>
      <c r="I22460">
        <f>IF(H22460=TRUE,G22460+'NPV Calcs'!$D$14,G22460)</f>
        <v>14365</v>
      </c>
      <c r="J22460">
        <v>7.1404436141599995E-8</v>
      </c>
      <c r="K22460">
        <f>IF(OR(B22460="GAS",B22460="COL",B22460="LAN",B22460="RICE",B22460="LIVE"),J22460*About!$B$101,IF(OR(B22460="CROP",B22460="NAA"),J22460*About!$B$102,J22460))</f>
        <v>7.9972968478591999E-8</v>
      </c>
      <c r="L22460" t="str">
        <f>INDEX('EPA Tech to Policy Mapping'!$D:$D,MATCH('EPA Data'!F22460,'EPA Tech to Policy Mapping'!$C:$C,0))</f>
        <v>ngps - production methane capture</v>
      </c>
    </row>
    <row r="22461" spans="1:12" x14ac:dyDescent="0.35">
      <c r="A22461" t="s">
        <v>425</v>
      </c>
      <c r="B22461" t="s">
        <v>433</v>
      </c>
      <c r="C22461">
        <v>2020</v>
      </c>
      <c r="D22461" t="s">
        <v>5011</v>
      </c>
      <c r="E22461" t="s">
        <v>5012</v>
      </c>
      <c r="F22461" t="s">
        <v>440</v>
      </c>
      <c r="G22461">
        <v>14509</v>
      </c>
      <c r="H22461" t="b">
        <f>OR(L22461='PERAC-ngpPrcsTnD-mthncptr'!$B$1,L22461='PERAC-ngpPrcsTnD-mthncptr'!$C$1,L22461='PERAC-ngpPrcsTnD-mthncptr'!$D$1)</f>
        <v>0</v>
      </c>
      <c r="I22461">
        <f>IF(H22461=TRUE,G22461+'NPV Calcs'!$D$14,G22461)</f>
        <v>14509</v>
      </c>
      <c r="J22461">
        <v>6.4323031345700003E-9</v>
      </c>
      <c r="K22461">
        <f>IF(OR(B22461="GAS",B22461="COL",B22461="LAN",B22461="RICE",B22461="LIVE"),J22461*About!$B$101,IF(OR(B22461="CROP",B22461="NAA"),J22461*About!$B$102,J22461))</f>
        <v>7.2041795107184009E-9</v>
      </c>
      <c r="L22461" t="str">
        <f>INDEX('EPA Tech to Policy Mapping'!$D:$D,MATCH('EPA Data'!F22461,'EPA Tech to Policy Mapping'!$C:$C,0))</f>
        <v>ngps - production methane capture</v>
      </c>
    </row>
    <row r="22462" spans="1:12" x14ac:dyDescent="0.35">
      <c r="A22462" t="s">
        <v>425</v>
      </c>
      <c r="B22462" t="s">
        <v>433</v>
      </c>
      <c r="C22462">
        <v>2020</v>
      </c>
      <c r="D22462" t="s">
        <v>5011</v>
      </c>
      <c r="E22462" t="s">
        <v>5012</v>
      </c>
      <c r="F22462" t="s">
        <v>440</v>
      </c>
      <c r="G22462">
        <v>14803</v>
      </c>
      <c r="H22462" t="b">
        <f>OR(L22462='PERAC-ngpPrcsTnD-mthncptr'!$B$1,L22462='PERAC-ngpPrcsTnD-mthncptr'!$C$1,L22462='PERAC-ngpPrcsTnD-mthncptr'!$D$1)</f>
        <v>0</v>
      </c>
      <c r="I22462">
        <f>IF(H22462=TRUE,G22462+'NPV Calcs'!$D$14,G22462)</f>
        <v>14803</v>
      </c>
      <c r="J22462">
        <v>4.5613610666399999E-9</v>
      </c>
      <c r="K22462">
        <f>IF(OR(B22462="GAS",B22462="COL",B22462="LAN",B22462="RICE",B22462="LIVE"),J22462*About!$B$101,IF(OR(B22462="CROP",B22462="NAA"),J22462*About!$B$102,J22462))</f>
        <v>5.1087243946368002E-9</v>
      </c>
      <c r="L22462" t="str">
        <f>INDEX('EPA Tech to Policy Mapping'!$D:$D,MATCH('EPA Data'!F22462,'EPA Tech to Policy Mapping'!$C:$C,0))</f>
        <v>ngps - production methane capture</v>
      </c>
    </row>
    <row r="22463" spans="1:12" x14ac:dyDescent="0.35">
      <c r="A22463" t="s">
        <v>425</v>
      </c>
      <c r="B22463" t="s">
        <v>433</v>
      </c>
      <c r="C22463">
        <v>2020</v>
      </c>
      <c r="D22463" t="s">
        <v>5011</v>
      </c>
      <c r="E22463" t="s">
        <v>5012</v>
      </c>
      <c r="F22463" t="s">
        <v>440</v>
      </c>
      <c r="G22463">
        <v>15030</v>
      </c>
      <c r="H22463" t="b">
        <f>OR(L22463='PERAC-ngpPrcsTnD-mthncptr'!$B$1,L22463='PERAC-ngpPrcsTnD-mthncptr'!$C$1,L22463='PERAC-ngpPrcsTnD-mthncptr'!$D$1)</f>
        <v>0</v>
      </c>
      <c r="I22463">
        <f>IF(H22463=TRUE,G22463+'NPV Calcs'!$D$14,G22463)</f>
        <v>15030</v>
      </c>
      <c r="J22463">
        <v>6.5396946524700001E-8</v>
      </c>
      <c r="K22463">
        <f>IF(OR(B22463="GAS",B22463="COL",B22463="LAN",B22463="RICE",B22463="LIVE"),J22463*About!$B$101,IF(OR(B22463="CROP",B22463="NAA"),J22463*About!$B$102,J22463))</f>
        <v>7.3244580107664006E-8</v>
      </c>
      <c r="L22463" t="str">
        <f>INDEX('EPA Tech to Policy Mapping'!$D:$D,MATCH('EPA Data'!F22463,'EPA Tech to Policy Mapping'!$C:$C,0))</f>
        <v>ngps - production methane capture</v>
      </c>
    </row>
    <row r="22464" spans="1:12" x14ac:dyDescent="0.35">
      <c r="A22464" t="s">
        <v>425</v>
      </c>
      <c r="B22464" t="s">
        <v>433</v>
      </c>
      <c r="C22464">
        <v>2020</v>
      </c>
      <c r="D22464" t="s">
        <v>5011</v>
      </c>
      <c r="E22464" t="s">
        <v>5012</v>
      </c>
      <c r="F22464" t="s">
        <v>440</v>
      </c>
      <c r="G22464">
        <v>15485</v>
      </c>
      <c r="H22464" t="b">
        <f>OR(L22464='PERAC-ngpPrcsTnD-mthncptr'!$B$1,L22464='PERAC-ngpPrcsTnD-mthncptr'!$C$1,L22464='PERAC-ngpPrcsTnD-mthncptr'!$D$1)</f>
        <v>0</v>
      </c>
      <c r="I22464">
        <f>IF(H22464=TRUE,G22464+'NPV Calcs'!$D$14,G22464)</f>
        <v>15485</v>
      </c>
      <c r="J22464">
        <v>7.7738214088200005E-8</v>
      </c>
      <c r="K22464">
        <f>IF(OR(B22464="GAS",B22464="COL",B22464="LAN",B22464="RICE",B22464="LIVE"),J22464*About!$B$101,IF(OR(B22464="CROP",B22464="NAA"),J22464*About!$B$102,J22464))</f>
        <v>8.7066799778784015E-8</v>
      </c>
      <c r="L22464" t="str">
        <f>INDEX('EPA Tech to Policy Mapping'!$D:$D,MATCH('EPA Data'!F22464,'EPA Tech to Policy Mapping'!$C:$C,0))</f>
        <v>ngps - production methane capture</v>
      </c>
    </row>
    <row r="22465" spans="1:12" x14ac:dyDescent="0.35">
      <c r="A22465" t="s">
        <v>425</v>
      </c>
      <c r="B22465" t="s">
        <v>433</v>
      </c>
      <c r="C22465">
        <v>2020</v>
      </c>
      <c r="D22465" t="s">
        <v>5011</v>
      </c>
      <c r="E22465" t="s">
        <v>5012</v>
      </c>
      <c r="F22465" t="s">
        <v>440</v>
      </c>
      <c r="G22465">
        <v>15488</v>
      </c>
      <c r="H22465" t="b">
        <f>OR(L22465='PERAC-ngpPrcsTnD-mthncptr'!$B$1,L22465='PERAC-ngpPrcsTnD-mthncptr'!$C$1,L22465='PERAC-ngpPrcsTnD-mthncptr'!$D$1)</f>
        <v>0</v>
      </c>
      <c r="I22465">
        <f>IF(H22465=TRUE,G22465+'NPV Calcs'!$D$14,G22465)</f>
        <v>15488</v>
      </c>
      <c r="J22465">
        <v>2.9231086884400001E-8</v>
      </c>
      <c r="K22465">
        <f>IF(OR(B22465="GAS",B22465="COL",B22465="LAN",B22465="RICE",B22465="LIVE"),J22465*About!$B$101,IF(OR(B22465="CROP",B22465="NAA"),J22465*About!$B$102,J22465))</f>
        <v>3.2738817310528007E-8</v>
      </c>
      <c r="L22465" t="str">
        <f>INDEX('EPA Tech to Policy Mapping'!$D:$D,MATCH('EPA Data'!F22465,'EPA Tech to Policy Mapping'!$C:$C,0))</f>
        <v>ngps - production methane capture</v>
      </c>
    </row>
    <row r="22466" spans="1:12" x14ac:dyDescent="0.35">
      <c r="A22466" t="s">
        <v>425</v>
      </c>
      <c r="B22466" t="s">
        <v>433</v>
      </c>
      <c r="C22466">
        <v>2020</v>
      </c>
      <c r="D22466" t="s">
        <v>5011</v>
      </c>
      <c r="E22466" t="s">
        <v>5012</v>
      </c>
      <c r="F22466" t="s">
        <v>440</v>
      </c>
      <c r="G22466">
        <v>15698</v>
      </c>
      <c r="H22466" t="b">
        <f>OR(L22466='PERAC-ngpPrcsTnD-mthncptr'!$B$1,L22466='PERAC-ngpPrcsTnD-mthncptr'!$C$1,L22466='PERAC-ngpPrcsTnD-mthncptr'!$D$1)</f>
        <v>0</v>
      </c>
      <c r="I22466">
        <f>IF(H22466=TRUE,G22466+'NPV Calcs'!$D$14,G22466)</f>
        <v>15698</v>
      </c>
      <c r="J22466">
        <v>1.6165054717000001E-7</v>
      </c>
      <c r="K22466">
        <f>IF(OR(B22466="GAS",B22466="COL",B22466="LAN",B22466="RICE",B22466="LIVE"),J22466*About!$B$101,IF(OR(B22466="CROP",B22466="NAA"),J22466*About!$B$102,J22466))</f>
        <v>1.8104861283040002E-7</v>
      </c>
      <c r="L22466" t="str">
        <f>INDEX('EPA Tech to Policy Mapping'!$D:$D,MATCH('EPA Data'!F22466,'EPA Tech to Policy Mapping'!$C:$C,0))</f>
        <v>ngps - production methane capture</v>
      </c>
    </row>
    <row r="22467" spans="1:12" x14ac:dyDescent="0.35">
      <c r="A22467" t="s">
        <v>425</v>
      </c>
      <c r="B22467" t="s">
        <v>433</v>
      </c>
      <c r="C22467">
        <v>2020</v>
      </c>
      <c r="D22467" t="s">
        <v>5011</v>
      </c>
      <c r="E22467" t="s">
        <v>5012</v>
      </c>
      <c r="F22467" t="s">
        <v>440</v>
      </c>
      <c r="G22467">
        <v>15805</v>
      </c>
      <c r="H22467" t="b">
        <f>OR(L22467='PERAC-ngpPrcsTnD-mthncptr'!$B$1,L22467='PERAC-ngpPrcsTnD-mthncptr'!$C$1,L22467='PERAC-ngpPrcsTnD-mthncptr'!$D$1)</f>
        <v>0</v>
      </c>
      <c r="I22467">
        <f>IF(H22467=TRUE,G22467+'NPV Calcs'!$D$14,G22467)</f>
        <v>15805</v>
      </c>
      <c r="J22467">
        <v>1.9545730367599999E-8</v>
      </c>
      <c r="K22467">
        <f>IF(OR(B22467="GAS",B22467="COL",B22467="LAN",B22467="RICE",B22467="LIVE"),J22467*About!$B$101,IF(OR(B22467="CROP",B22467="NAA"),J22467*About!$B$102,J22467))</f>
        <v>2.1891218011712001E-8</v>
      </c>
      <c r="L22467" t="str">
        <f>INDEX('EPA Tech to Policy Mapping'!$D:$D,MATCH('EPA Data'!F22467,'EPA Tech to Policy Mapping'!$C:$C,0))</f>
        <v>ngps - production methane capture</v>
      </c>
    </row>
    <row r="22468" spans="1:12" x14ac:dyDescent="0.35">
      <c r="A22468" t="s">
        <v>425</v>
      </c>
      <c r="B22468" t="s">
        <v>433</v>
      </c>
      <c r="C22468">
        <v>2020</v>
      </c>
      <c r="D22468" t="s">
        <v>5011</v>
      </c>
      <c r="E22468" t="s">
        <v>5012</v>
      </c>
      <c r="F22468" t="s">
        <v>440</v>
      </c>
      <c r="G22468">
        <v>15935</v>
      </c>
      <c r="H22468" t="b">
        <f>OR(L22468='PERAC-ngpPrcsTnD-mthncptr'!$B$1,L22468='PERAC-ngpPrcsTnD-mthncptr'!$C$1,L22468='PERAC-ngpPrcsTnD-mthncptr'!$D$1)</f>
        <v>0</v>
      </c>
      <c r="I22468">
        <f>IF(H22468=TRUE,G22468+'NPV Calcs'!$D$14,G22468)</f>
        <v>15935</v>
      </c>
      <c r="J22468">
        <v>3.8530484403100001E-7</v>
      </c>
      <c r="K22468">
        <f>IF(OR(B22468="GAS",B22468="COL",B22468="LAN",B22468="RICE",B22468="LIVE"),J22468*About!$B$101,IF(OR(B22468="CROP",B22468="NAA"),J22468*About!$B$102,J22468))</f>
        <v>4.3154142531472006E-7</v>
      </c>
      <c r="L22468" t="str">
        <f>INDEX('EPA Tech to Policy Mapping'!$D:$D,MATCH('EPA Data'!F22468,'EPA Tech to Policy Mapping'!$C:$C,0))</f>
        <v>ngps - production methane capture</v>
      </c>
    </row>
    <row r="22469" spans="1:12" x14ac:dyDescent="0.35">
      <c r="A22469" t="s">
        <v>425</v>
      </c>
      <c r="B22469" t="s">
        <v>433</v>
      </c>
      <c r="C22469">
        <v>2020</v>
      </c>
      <c r="D22469" t="s">
        <v>5011</v>
      </c>
      <c r="E22469" t="s">
        <v>5012</v>
      </c>
      <c r="F22469" t="s">
        <v>440</v>
      </c>
      <c r="G22469">
        <v>16878</v>
      </c>
      <c r="H22469" t="b">
        <f>OR(L22469='PERAC-ngpPrcsTnD-mthncptr'!$B$1,L22469='PERAC-ngpPrcsTnD-mthncptr'!$C$1,L22469='PERAC-ngpPrcsTnD-mthncptr'!$D$1)</f>
        <v>0</v>
      </c>
      <c r="I22469">
        <f>IF(H22469=TRUE,G22469+'NPV Calcs'!$D$14,G22469)</f>
        <v>16878</v>
      </c>
      <c r="J22469">
        <v>3.8384482259300004E-9</v>
      </c>
      <c r="K22469">
        <f>IF(OR(B22469="GAS",B22469="COL",B22469="LAN",B22469="RICE",B22469="LIVE"),J22469*About!$B$101,IF(OR(B22469="CROP",B22469="NAA"),J22469*About!$B$102,J22469))</f>
        <v>4.2990620130416009E-9</v>
      </c>
      <c r="L22469" t="str">
        <f>INDEX('EPA Tech to Policy Mapping'!$D:$D,MATCH('EPA Data'!F22469,'EPA Tech to Policy Mapping'!$C:$C,0))</f>
        <v>ngps - production methane capture</v>
      </c>
    </row>
    <row r="22470" spans="1:12" x14ac:dyDescent="0.35">
      <c r="A22470" t="s">
        <v>425</v>
      </c>
      <c r="B22470" t="s">
        <v>433</v>
      </c>
      <c r="C22470">
        <v>2020</v>
      </c>
      <c r="D22470" t="s">
        <v>5011</v>
      </c>
      <c r="E22470" t="s">
        <v>5012</v>
      </c>
      <c r="F22470" t="s">
        <v>440</v>
      </c>
      <c r="G22470">
        <v>17155</v>
      </c>
      <c r="H22470" t="b">
        <f>OR(L22470='PERAC-ngpPrcsTnD-mthncptr'!$B$1,L22470='PERAC-ngpPrcsTnD-mthncptr'!$C$1,L22470='PERAC-ngpPrcsTnD-mthncptr'!$D$1)</f>
        <v>0</v>
      </c>
      <c r="I22470">
        <f>IF(H22470=TRUE,G22470+'NPV Calcs'!$D$14,G22470)</f>
        <v>17155</v>
      </c>
      <c r="J22470">
        <v>1.30771724116E-7</v>
      </c>
      <c r="K22470">
        <f>IF(OR(B22470="GAS",B22470="COL",B22470="LAN",B22470="RICE",B22470="LIVE"),J22470*About!$B$101,IF(OR(B22470="CROP",B22470="NAA"),J22470*About!$B$102,J22470))</f>
        <v>1.4646433100992002E-7</v>
      </c>
      <c r="L22470" t="str">
        <f>INDEX('EPA Tech to Policy Mapping'!$D:$D,MATCH('EPA Data'!F22470,'EPA Tech to Policy Mapping'!$C:$C,0))</f>
        <v>ngps - production methane capture</v>
      </c>
    </row>
    <row r="22471" spans="1:12" x14ac:dyDescent="0.35">
      <c r="A22471" t="s">
        <v>425</v>
      </c>
      <c r="B22471" t="s">
        <v>433</v>
      </c>
      <c r="C22471">
        <v>2020</v>
      </c>
      <c r="D22471" t="s">
        <v>5011</v>
      </c>
      <c r="E22471" t="s">
        <v>5012</v>
      </c>
      <c r="F22471" t="s">
        <v>440</v>
      </c>
      <c r="G22471">
        <v>17177</v>
      </c>
      <c r="H22471" t="b">
        <f>OR(L22471='PERAC-ngpPrcsTnD-mthncptr'!$B$1,L22471='PERAC-ngpPrcsTnD-mthncptr'!$C$1,L22471='PERAC-ngpPrcsTnD-mthncptr'!$D$1)</f>
        <v>0</v>
      </c>
      <c r="I22471">
        <f>IF(H22471=TRUE,G22471+'NPV Calcs'!$D$14,G22471)</f>
        <v>17177</v>
      </c>
      <c r="J22471">
        <v>4.8644881189800002E-7</v>
      </c>
      <c r="K22471">
        <f>IF(OR(B22471="GAS",B22471="COL",B22471="LAN",B22471="RICE",B22471="LIVE"),J22471*About!$B$101,IF(OR(B22471="CROP",B22471="NAA"),J22471*About!$B$102,J22471))</f>
        <v>5.4482266932576011E-7</v>
      </c>
      <c r="L22471" t="str">
        <f>INDEX('EPA Tech to Policy Mapping'!$D:$D,MATCH('EPA Data'!F22471,'EPA Tech to Policy Mapping'!$C:$C,0))</f>
        <v>ngps - production methane capture</v>
      </c>
    </row>
    <row r="22472" spans="1:12" x14ac:dyDescent="0.35">
      <c r="A22472" t="s">
        <v>425</v>
      </c>
      <c r="B22472" t="s">
        <v>433</v>
      </c>
      <c r="C22472">
        <v>2020</v>
      </c>
      <c r="D22472" t="s">
        <v>5011</v>
      </c>
      <c r="E22472" t="s">
        <v>5012</v>
      </c>
      <c r="F22472" t="s">
        <v>440</v>
      </c>
      <c r="G22472">
        <v>17632</v>
      </c>
      <c r="H22472" t="b">
        <f>OR(L22472='PERAC-ngpPrcsTnD-mthncptr'!$B$1,L22472='PERAC-ngpPrcsTnD-mthncptr'!$C$1,L22472='PERAC-ngpPrcsTnD-mthncptr'!$D$1)</f>
        <v>0</v>
      </c>
      <c r="I22472">
        <f>IF(H22472=TRUE,G22472+'NPV Calcs'!$D$14,G22472)</f>
        <v>17632</v>
      </c>
      <c r="J22472">
        <v>7.0866796875199999E-9</v>
      </c>
      <c r="K22472">
        <f>IF(OR(B22472="GAS",B22472="COL",B22472="LAN",B22472="RICE",B22472="LIVE"),J22472*About!$B$101,IF(OR(B22472="CROP",B22472="NAA"),J22472*About!$B$102,J22472))</f>
        <v>7.9370812500224005E-9</v>
      </c>
      <c r="L22472" t="str">
        <f>INDEX('EPA Tech to Policy Mapping'!$D:$D,MATCH('EPA Data'!F22472,'EPA Tech to Policy Mapping'!$C:$C,0))</f>
        <v>ngps - production methane capture</v>
      </c>
    </row>
    <row r="22473" spans="1:12" x14ac:dyDescent="0.35">
      <c r="A22473" t="s">
        <v>425</v>
      </c>
      <c r="B22473" t="s">
        <v>433</v>
      </c>
      <c r="C22473">
        <v>2020</v>
      </c>
      <c r="D22473" t="s">
        <v>5011</v>
      </c>
      <c r="E22473" t="s">
        <v>5012</v>
      </c>
      <c r="F22473" t="s">
        <v>440</v>
      </c>
      <c r="G22473">
        <v>18152</v>
      </c>
      <c r="H22473" t="b">
        <f>OR(L22473='PERAC-ngpPrcsTnD-mthncptr'!$B$1,L22473='PERAC-ngpPrcsTnD-mthncptr'!$C$1,L22473='PERAC-ngpPrcsTnD-mthncptr'!$D$1)</f>
        <v>0</v>
      </c>
      <c r="I22473">
        <f>IF(H22473=TRUE,G22473+'NPV Calcs'!$D$14,G22473)</f>
        <v>18152</v>
      </c>
      <c r="J22473">
        <v>2.39074182673E-9</v>
      </c>
      <c r="K22473">
        <f>IF(OR(B22473="GAS",B22473="COL",B22473="LAN",B22473="RICE",B22473="LIVE"),J22473*About!$B$101,IF(OR(B22473="CROP",B22473="NAA"),J22473*About!$B$102,J22473))</f>
        <v>2.6776308459376E-9</v>
      </c>
      <c r="L22473" t="str">
        <f>INDEX('EPA Tech to Policy Mapping'!$D:$D,MATCH('EPA Data'!F22473,'EPA Tech to Policy Mapping'!$C:$C,0))</f>
        <v>ngps - production methane capture</v>
      </c>
    </row>
    <row r="22474" spans="1:12" x14ac:dyDescent="0.35">
      <c r="A22474" t="s">
        <v>425</v>
      </c>
      <c r="B22474" t="s">
        <v>433</v>
      </c>
      <c r="C22474">
        <v>2020</v>
      </c>
      <c r="D22474" t="s">
        <v>5011</v>
      </c>
      <c r="E22474" t="s">
        <v>5012</v>
      </c>
      <c r="F22474" t="s">
        <v>440</v>
      </c>
      <c r="G22474">
        <v>18440</v>
      </c>
      <c r="H22474" t="b">
        <f>OR(L22474='PERAC-ngpPrcsTnD-mthncptr'!$B$1,L22474='PERAC-ngpPrcsTnD-mthncptr'!$C$1,L22474='PERAC-ngpPrcsTnD-mthncptr'!$D$1)</f>
        <v>0</v>
      </c>
      <c r="I22474">
        <f>IF(H22474=TRUE,G22474+'NPV Calcs'!$D$14,G22474)</f>
        <v>18440</v>
      </c>
      <c r="J22474">
        <v>6.2328027183900004E-8</v>
      </c>
      <c r="K22474">
        <f>IF(OR(B22474="GAS",B22474="COL",B22474="LAN",B22474="RICE",B22474="LIVE"),J22474*About!$B$101,IF(OR(B22474="CROP",B22474="NAA"),J22474*About!$B$102,J22474))</f>
        <v>6.9807390445968018E-8</v>
      </c>
      <c r="L22474" t="str">
        <f>INDEX('EPA Tech to Policy Mapping'!$D:$D,MATCH('EPA Data'!F22474,'EPA Tech to Policy Mapping'!$C:$C,0))</f>
        <v>ngps - production methane capture</v>
      </c>
    </row>
    <row r="22475" spans="1:12" x14ac:dyDescent="0.35">
      <c r="A22475" t="s">
        <v>425</v>
      </c>
      <c r="B22475" t="s">
        <v>433</v>
      </c>
      <c r="C22475">
        <v>2020</v>
      </c>
      <c r="D22475" t="s">
        <v>5011</v>
      </c>
      <c r="E22475" t="s">
        <v>5012</v>
      </c>
      <c r="F22475" t="s">
        <v>440</v>
      </c>
      <c r="G22475">
        <v>18745</v>
      </c>
      <c r="H22475" t="b">
        <f>OR(L22475='PERAC-ngpPrcsTnD-mthncptr'!$B$1,L22475='PERAC-ngpPrcsTnD-mthncptr'!$C$1,L22475='PERAC-ngpPrcsTnD-mthncptr'!$D$1)</f>
        <v>0</v>
      </c>
      <c r="I22475">
        <f>IF(H22475=TRUE,G22475+'NPV Calcs'!$D$14,G22475)</f>
        <v>18745</v>
      </c>
      <c r="J22475">
        <v>1.3886825911399999E-8</v>
      </c>
      <c r="K22475">
        <f>IF(OR(B22475="GAS",B22475="COL",B22475="LAN",B22475="RICE",B22475="LIVE"),J22475*About!$B$101,IF(OR(B22475="CROP",B22475="NAA"),J22475*About!$B$102,J22475))</f>
        <v>1.5553245020768E-8</v>
      </c>
      <c r="L22475" t="str">
        <f>INDEX('EPA Tech to Policy Mapping'!$D:$D,MATCH('EPA Data'!F22475,'EPA Tech to Policy Mapping'!$C:$C,0))</f>
        <v>ngps - production methane capture</v>
      </c>
    </row>
    <row r="22476" spans="1:12" x14ac:dyDescent="0.35">
      <c r="A22476" t="s">
        <v>425</v>
      </c>
      <c r="B22476" t="s">
        <v>433</v>
      </c>
      <c r="C22476">
        <v>2020</v>
      </c>
      <c r="D22476" t="s">
        <v>5011</v>
      </c>
      <c r="E22476" t="s">
        <v>5012</v>
      </c>
      <c r="F22476" t="s">
        <v>440</v>
      </c>
      <c r="G22476">
        <v>19395</v>
      </c>
      <c r="H22476" t="b">
        <f>OR(L22476='PERAC-ngpPrcsTnD-mthncptr'!$B$1,L22476='PERAC-ngpPrcsTnD-mthncptr'!$C$1,L22476='PERAC-ngpPrcsTnD-mthncptr'!$D$1)</f>
        <v>0</v>
      </c>
      <c r="I22476">
        <f>IF(H22476=TRUE,G22476+'NPV Calcs'!$D$14,G22476)</f>
        <v>19395</v>
      </c>
      <c r="J22476">
        <v>1.9014690621999999E-7</v>
      </c>
      <c r="K22476">
        <f>IF(OR(B22476="GAS",B22476="COL",B22476="LAN",B22476="RICE",B22476="LIVE"),J22476*About!$B$101,IF(OR(B22476="CROP",B22476="NAA"),J22476*About!$B$102,J22476))</f>
        <v>2.1296453496640001E-7</v>
      </c>
      <c r="L22476" t="str">
        <f>INDEX('EPA Tech to Policy Mapping'!$D:$D,MATCH('EPA Data'!F22476,'EPA Tech to Policy Mapping'!$C:$C,0))</f>
        <v>ngps - production methane capture</v>
      </c>
    </row>
    <row r="22477" spans="1:12" x14ac:dyDescent="0.35">
      <c r="A22477" t="s">
        <v>425</v>
      </c>
      <c r="B22477" t="s">
        <v>433</v>
      </c>
      <c r="C22477">
        <v>2020</v>
      </c>
      <c r="D22477" t="s">
        <v>5011</v>
      </c>
      <c r="E22477" t="s">
        <v>5012</v>
      </c>
      <c r="F22477" t="s">
        <v>440</v>
      </c>
      <c r="G22477">
        <v>19658</v>
      </c>
      <c r="H22477" t="b">
        <f>OR(L22477='PERAC-ngpPrcsTnD-mthncptr'!$B$1,L22477='PERAC-ngpPrcsTnD-mthncptr'!$C$1,L22477='PERAC-ngpPrcsTnD-mthncptr'!$D$1)</f>
        <v>0</v>
      </c>
      <c r="I22477">
        <f>IF(H22477=TRUE,G22477+'NPV Calcs'!$D$14,G22477)</f>
        <v>19658</v>
      </c>
      <c r="J22477">
        <v>5.1915572535400004E-12</v>
      </c>
      <c r="K22477">
        <f>IF(OR(B22477="GAS",B22477="COL",B22477="LAN",B22477="RICE",B22477="LIVE"),J22477*About!$B$101,IF(OR(B22477="CROP",B22477="NAA"),J22477*About!$B$102,J22477))</f>
        <v>5.8145441239648012E-12</v>
      </c>
      <c r="L22477" t="str">
        <f>INDEX('EPA Tech to Policy Mapping'!$D:$D,MATCH('EPA Data'!F22477,'EPA Tech to Policy Mapping'!$C:$C,0))</f>
        <v>ngps - production methane capture</v>
      </c>
    </row>
    <row r="22478" spans="1:12" x14ac:dyDescent="0.35">
      <c r="A22478" t="s">
        <v>425</v>
      </c>
      <c r="B22478" t="s">
        <v>433</v>
      </c>
      <c r="C22478">
        <v>2020</v>
      </c>
      <c r="D22478" t="s">
        <v>5011</v>
      </c>
      <c r="E22478" t="s">
        <v>5012</v>
      </c>
      <c r="F22478" t="s">
        <v>440</v>
      </c>
      <c r="G22478">
        <v>19661</v>
      </c>
      <c r="H22478" t="b">
        <f>OR(L22478='PERAC-ngpPrcsTnD-mthncptr'!$B$1,L22478='PERAC-ngpPrcsTnD-mthncptr'!$C$1,L22478='PERAC-ngpPrcsTnD-mthncptr'!$D$1)</f>
        <v>0</v>
      </c>
      <c r="I22478">
        <f>IF(H22478=TRUE,G22478+'NPV Calcs'!$D$14,G22478)</f>
        <v>19661</v>
      </c>
      <c r="J22478">
        <v>7.3439703207599999E-9</v>
      </c>
      <c r="K22478">
        <f>IF(OR(B22478="GAS",B22478="COL",B22478="LAN",B22478="RICE",B22478="LIVE"),J22478*About!$B$101,IF(OR(B22478="CROP",B22478="NAA"),J22478*About!$B$102,J22478))</f>
        <v>8.2252467592512005E-9</v>
      </c>
      <c r="L22478" t="str">
        <f>INDEX('EPA Tech to Policy Mapping'!$D:$D,MATCH('EPA Data'!F22478,'EPA Tech to Policy Mapping'!$C:$C,0))</f>
        <v>ngps - production methane capture</v>
      </c>
    </row>
    <row r="22479" spans="1:12" x14ac:dyDescent="0.35">
      <c r="A22479" t="s">
        <v>425</v>
      </c>
      <c r="B22479" t="s">
        <v>433</v>
      </c>
      <c r="C22479">
        <v>2020</v>
      </c>
      <c r="D22479" t="s">
        <v>5011</v>
      </c>
      <c r="E22479" t="s">
        <v>5012</v>
      </c>
      <c r="F22479" t="s">
        <v>440</v>
      </c>
      <c r="G22479">
        <v>19889</v>
      </c>
      <c r="H22479" t="b">
        <f>OR(L22479='PERAC-ngpPrcsTnD-mthncptr'!$B$1,L22479='PERAC-ngpPrcsTnD-mthncptr'!$C$1,L22479='PERAC-ngpPrcsTnD-mthncptr'!$D$1)</f>
        <v>0</v>
      </c>
      <c r="I22479">
        <f>IF(H22479=TRUE,G22479+'NPV Calcs'!$D$14,G22479)</f>
        <v>19889</v>
      </c>
      <c r="J22479">
        <v>8.5955200290800005E-8</v>
      </c>
      <c r="K22479">
        <f>IF(OR(B22479="GAS",B22479="COL",B22479="LAN",B22479="RICE",B22479="LIVE"),J22479*About!$B$101,IF(OR(B22479="CROP",B22479="NAA"),J22479*About!$B$102,J22479))</f>
        <v>9.6269824325696011E-8</v>
      </c>
      <c r="L22479" t="str">
        <f>INDEX('EPA Tech to Policy Mapping'!$D:$D,MATCH('EPA Data'!F22479,'EPA Tech to Policy Mapping'!$C:$C,0))</f>
        <v>ngps - production methane capture</v>
      </c>
    </row>
    <row r="22480" spans="1:12" x14ac:dyDescent="0.35">
      <c r="A22480" t="s">
        <v>425</v>
      </c>
      <c r="B22480" t="s">
        <v>433</v>
      </c>
      <c r="C22480">
        <v>2020</v>
      </c>
      <c r="D22480" t="s">
        <v>5011</v>
      </c>
      <c r="E22480" t="s">
        <v>5012</v>
      </c>
      <c r="F22480" t="s">
        <v>440</v>
      </c>
      <c r="G22480">
        <v>20088</v>
      </c>
      <c r="H22480" t="b">
        <f>OR(L22480='PERAC-ngpPrcsTnD-mthncptr'!$B$1,L22480='PERAC-ngpPrcsTnD-mthncptr'!$C$1,L22480='PERAC-ngpPrcsTnD-mthncptr'!$D$1)</f>
        <v>0</v>
      </c>
      <c r="I22480">
        <f>IF(H22480=TRUE,G22480+'NPV Calcs'!$D$14,G22480)</f>
        <v>20088</v>
      </c>
      <c r="J22480">
        <v>7.7430755140999995E-9</v>
      </c>
      <c r="K22480">
        <f>IF(OR(B22480="GAS",B22480="COL",B22480="LAN",B22480="RICE",B22480="LIVE"),J22480*About!$B$101,IF(OR(B22480="CROP",B22480="NAA"),J22480*About!$B$102,J22480))</f>
        <v>8.6722445757920002E-9</v>
      </c>
      <c r="L22480" t="str">
        <f>INDEX('EPA Tech to Policy Mapping'!$D:$D,MATCH('EPA Data'!F22480,'EPA Tech to Policy Mapping'!$C:$C,0))</f>
        <v>ngps - production methane capture</v>
      </c>
    </row>
    <row r="22481" spans="1:12" x14ac:dyDescent="0.35">
      <c r="A22481" t="s">
        <v>425</v>
      </c>
      <c r="B22481" t="s">
        <v>433</v>
      </c>
      <c r="C22481">
        <v>2020</v>
      </c>
      <c r="D22481" t="s">
        <v>5011</v>
      </c>
      <c r="E22481" t="s">
        <v>5012</v>
      </c>
      <c r="F22481" t="s">
        <v>440</v>
      </c>
      <c r="G22481">
        <v>20495</v>
      </c>
      <c r="H22481" t="b">
        <f>OR(L22481='PERAC-ngpPrcsTnD-mthncptr'!$B$1,L22481='PERAC-ngpPrcsTnD-mthncptr'!$C$1,L22481='PERAC-ngpPrcsTnD-mthncptr'!$D$1)</f>
        <v>0</v>
      </c>
      <c r="I22481">
        <f>IF(H22481=TRUE,G22481+'NPV Calcs'!$D$14,G22481)</f>
        <v>20495</v>
      </c>
      <c r="J22481">
        <v>5.4908735336300001E-9</v>
      </c>
      <c r="K22481">
        <f>IF(OR(B22481="GAS",B22481="COL",B22481="LAN",B22481="RICE",B22481="LIVE"),J22481*About!$B$101,IF(OR(B22481="CROP",B22481="NAA"),J22481*About!$B$102,J22481))</f>
        <v>6.1497783576656003E-9</v>
      </c>
      <c r="L22481" t="str">
        <f>INDEX('EPA Tech to Policy Mapping'!$D:$D,MATCH('EPA Data'!F22481,'EPA Tech to Policy Mapping'!$C:$C,0))</f>
        <v>ngps - production methane capture</v>
      </c>
    </row>
    <row r="22482" spans="1:12" x14ac:dyDescent="0.35">
      <c r="A22482" t="s">
        <v>425</v>
      </c>
      <c r="B22482" t="s">
        <v>433</v>
      </c>
      <c r="C22482">
        <v>2020</v>
      </c>
      <c r="D22482" t="s">
        <v>5011</v>
      </c>
      <c r="E22482" t="s">
        <v>5012</v>
      </c>
      <c r="F22482" t="s">
        <v>440</v>
      </c>
      <c r="G22482">
        <v>21444</v>
      </c>
      <c r="H22482" t="b">
        <f>OR(L22482='PERAC-ngpPrcsTnD-mthncptr'!$B$1,L22482='PERAC-ngpPrcsTnD-mthncptr'!$C$1,L22482='PERAC-ngpPrcsTnD-mthncptr'!$D$1)</f>
        <v>0</v>
      </c>
      <c r="I22482">
        <f>IF(H22482=TRUE,G22482+'NPV Calcs'!$D$14,G22482)</f>
        <v>21444</v>
      </c>
      <c r="J22482">
        <v>3.5187785130099997E-8</v>
      </c>
      <c r="K22482">
        <f>IF(OR(B22482="GAS",B22482="COL",B22482="LAN",B22482="RICE",B22482="LIVE"),J22482*About!$B$101,IF(OR(B22482="CROP",B22482="NAA"),J22482*About!$B$102,J22482))</f>
        <v>3.9410319345712003E-8</v>
      </c>
      <c r="L22482" t="str">
        <f>INDEX('EPA Tech to Policy Mapping'!$D:$D,MATCH('EPA Data'!F22482,'EPA Tech to Policy Mapping'!$C:$C,0))</f>
        <v>ngps - production methane capture</v>
      </c>
    </row>
    <row r="22483" spans="1:12" x14ac:dyDescent="0.35">
      <c r="A22483" t="s">
        <v>425</v>
      </c>
      <c r="B22483" t="s">
        <v>433</v>
      </c>
      <c r="C22483">
        <v>2020</v>
      </c>
      <c r="D22483" t="s">
        <v>5011</v>
      </c>
      <c r="E22483" t="s">
        <v>5012</v>
      </c>
      <c r="F22483" t="s">
        <v>440</v>
      </c>
      <c r="G22483">
        <v>21882</v>
      </c>
      <c r="H22483" t="b">
        <f>OR(L22483='PERAC-ngpPrcsTnD-mthncptr'!$B$1,L22483='PERAC-ngpPrcsTnD-mthncptr'!$C$1,L22483='PERAC-ngpPrcsTnD-mthncptr'!$D$1)</f>
        <v>0</v>
      </c>
      <c r="I22483">
        <f>IF(H22483=TRUE,G22483+'NPV Calcs'!$D$14,G22483)</f>
        <v>21882</v>
      </c>
      <c r="J22483">
        <v>2.35287505035E-8</v>
      </c>
      <c r="K22483">
        <f>IF(OR(B22483="GAS",B22483="COL",B22483="LAN",B22483="RICE",B22483="LIVE"),J22483*About!$B$101,IF(OR(B22483="CROP",B22483="NAA"),J22483*About!$B$102,J22483))</f>
        <v>2.6352200563920001E-8</v>
      </c>
      <c r="L22483" t="str">
        <f>INDEX('EPA Tech to Policy Mapping'!$D:$D,MATCH('EPA Data'!F22483,'EPA Tech to Policy Mapping'!$C:$C,0))</f>
        <v>ngps - production methane capture</v>
      </c>
    </row>
    <row r="22484" spans="1:12" x14ac:dyDescent="0.35">
      <c r="A22484" t="s">
        <v>425</v>
      </c>
      <c r="B22484" t="s">
        <v>433</v>
      </c>
      <c r="C22484">
        <v>2020</v>
      </c>
      <c r="D22484" t="s">
        <v>5011</v>
      </c>
      <c r="E22484" t="s">
        <v>5012</v>
      </c>
      <c r="F22484" t="s">
        <v>440</v>
      </c>
      <c r="G22484">
        <v>22062</v>
      </c>
      <c r="H22484" t="b">
        <f>OR(L22484='PERAC-ngpPrcsTnD-mthncptr'!$B$1,L22484='PERAC-ngpPrcsTnD-mthncptr'!$C$1,L22484='PERAC-ngpPrcsTnD-mthncptr'!$D$1)</f>
        <v>0</v>
      </c>
      <c r="I22484">
        <f>IF(H22484=TRUE,G22484+'NPV Calcs'!$D$14,G22484)</f>
        <v>22062</v>
      </c>
      <c r="J22484">
        <v>4.6382211849000002E-7</v>
      </c>
      <c r="K22484">
        <f>IF(OR(B22484="GAS",B22484="COL",B22484="LAN",B22484="RICE",B22484="LIVE"),J22484*About!$B$101,IF(OR(B22484="CROP",B22484="NAA"),J22484*About!$B$102,J22484))</f>
        <v>5.1948077270880012E-7</v>
      </c>
      <c r="L22484" t="str">
        <f>INDEX('EPA Tech to Policy Mapping'!$D:$D,MATCH('EPA Data'!F22484,'EPA Tech to Policy Mapping'!$C:$C,0))</f>
        <v>ngps - production methane capture</v>
      </c>
    </row>
    <row r="22485" spans="1:12" x14ac:dyDescent="0.35">
      <c r="A22485" t="s">
        <v>425</v>
      </c>
      <c r="B22485" t="s">
        <v>433</v>
      </c>
      <c r="C22485">
        <v>2020</v>
      </c>
      <c r="D22485" t="s">
        <v>5011</v>
      </c>
      <c r="E22485" t="s">
        <v>5012</v>
      </c>
      <c r="F22485" t="s">
        <v>440</v>
      </c>
      <c r="G22485">
        <v>23256</v>
      </c>
      <c r="H22485" t="b">
        <f>OR(L22485='PERAC-ngpPrcsTnD-mthncptr'!$B$1,L22485='PERAC-ngpPrcsTnD-mthncptr'!$C$1,L22485='PERAC-ngpPrcsTnD-mthncptr'!$D$1)</f>
        <v>0</v>
      </c>
      <c r="I22485">
        <f>IF(H22485=TRUE,G22485+'NPV Calcs'!$D$14,G22485)</f>
        <v>23256</v>
      </c>
      <c r="J22485">
        <v>1.1356537932299999E-9</v>
      </c>
      <c r="K22485">
        <f>IF(OR(B22485="GAS",B22485="COL",B22485="LAN",B22485="RICE",B22485="LIVE"),J22485*About!$B$101,IF(OR(B22485="CROP",B22485="NAA"),J22485*About!$B$102,J22485))</f>
        <v>1.2719322484176E-9</v>
      </c>
      <c r="L22485" t="str">
        <f>INDEX('EPA Tech to Policy Mapping'!$D:$D,MATCH('EPA Data'!F22485,'EPA Tech to Policy Mapping'!$C:$C,0))</f>
        <v>ngps - production methane capture</v>
      </c>
    </row>
    <row r="22486" spans="1:12" x14ac:dyDescent="0.35">
      <c r="A22486" t="s">
        <v>425</v>
      </c>
      <c r="B22486" t="s">
        <v>433</v>
      </c>
      <c r="C22486">
        <v>2020</v>
      </c>
      <c r="D22486" t="s">
        <v>5011</v>
      </c>
      <c r="E22486" t="s">
        <v>5012</v>
      </c>
      <c r="F22486" t="s">
        <v>440</v>
      </c>
      <c r="G22486">
        <v>23368</v>
      </c>
      <c r="H22486" t="b">
        <f>OR(L22486='PERAC-ngpPrcsTnD-mthncptr'!$B$1,L22486='PERAC-ngpPrcsTnD-mthncptr'!$C$1,L22486='PERAC-ngpPrcsTnD-mthncptr'!$D$1)</f>
        <v>0</v>
      </c>
      <c r="I22486">
        <f>IF(H22486=TRUE,G22486+'NPV Calcs'!$D$14,G22486)</f>
        <v>23368</v>
      </c>
      <c r="J22486">
        <v>4.62064564388E-9</v>
      </c>
      <c r="K22486">
        <f>IF(OR(B22486="GAS",B22486="COL",B22486="LAN",B22486="RICE",B22486="LIVE"),J22486*About!$B$101,IF(OR(B22486="CROP",B22486="NAA"),J22486*About!$B$102,J22486))</f>
        <v>5.1751231211456005E-9</v>
      </c>
      <c r="L22486" t="str">
        <f>INDEX('EPA Tech to Policy Mapping'!$D:$D,MATCH('EPA Data'!F22486,'EPA Tech to Policy Mapping'!$C:$C,0))</f>
        <v>ngps - production methane capture</v>
      </c>
    </row>
    <row r="22487" spans="1:12" x14ac:dyDescent="0.35">
      <c r="A22487" t="s">
        <v>425</v>
      </c>
      <c r="B22487" t="s">
        <v>433</v>
      </c>
      <c r="C22487">
        <v>2020</v>
      </c>
      <c r="D22487" t="s">
        <v>5011</v>
      </c>
      <c r="E22487" t="s">
        <v>5012</v>
      </c>
      <c r="F22487" t="s">
        <v>440</v>
      </c>
      <c r="G22487">
        <v>23751</v>
      </c>
      <c r="H22487" t="b">
        <f>OR(L22487='PERAC-ngpPrcsTnD-mthncptr'!$B$1,L22487='PERAC-ngpPrcsTnD-mthncptr'!$C$1,L22487='PERAC-ngpPrcsTnD-mthncptr'!$D$1)</f>
        <v>0</v>
      </c>
      <c r="I22487">
        <f>IF(H22487=TRUE,G22487+'NPV Calcs'!$D$14,G22487)</f>
        <v>23751</v>
      </c>
      <c r="J22487">
        <v>1.5742033099300001E-7</v>
      </c>
      <c r="K22487">
        <f>IF(OR(B22487="GAS",B22487="COL",B22487="LAN",B22487="RICE",B22487="LIVE"),J22487*About!$B$101,IF(OR(B22487="CROP",B22487="NAA"),J22487*About!$B$102,J22487))</f>
        <v>1.7631077071216003E-7</v>
      </c>
      <c r="L22487" t="str">
        <f>INDEX('EPA Tech to Policy Mapping'!$D:$D,MATCH('EPA Data'!F22487,'EPA Tech to Policy Mapping'!$C:$C,0))</f>
        <v>ngps - production methane capture</v>
      </c>
    </row>
    <row r="22488" spans="1:12" x14ac:dyDescent="0.35">
      <c r="A22488" t="s">
        <v>425</v>
      </c>
      <c r="B22488" t="s">
        <v>433</v>
      </c>
      <c r="C22488">
        <v>2020</v>
      </c>
      <c r="D22488" t="s">
        <v>5011</v>
      </c>
      <c r="E22488" t="s">
        <v>5012</v>
      </c>
      <c r="F22488" t="s">
        <v>440</v>
      </c>
      <c r="G22488">
        <v>23781</v>
      </c>
      <c r="H22488" t="b">
        <f>OR(L22488='PERAC-ngpPrcsTnD-mthncptr'!$B$1,L22488='PERAC-ngpPrcsTnD-mthncptr'!$C$1,L22488='PERAC-ngpPrcsTnD-mthncptr'!$D$1)</f>
        <v>0</v>
      </c>
      <c r="I22488">
        <f>IF(H22488=TRUE,G22488+'NPV Calcs'!$D$14,G22488)</f>
        <v>23781</v>
      </c>
      <c r="J22488">
        <v>5.8557714055499995E-7</v>
      </c>
      <c r="K22488">
        <f>IF(OR(B22488="GAS",B22488="COL",B22488="LAN",B22488="RICE",B22488="LIVE"),J22488*About!$B$101,IF(OR(B22488="CROP",B22488="NAA"),J22488*About!$B$102,J22488))</f>
        <v>6.5584639742160005E-7</v>
      </c>
      <c r="L22488" t="str">
        <f>INDEX('EPA Tech to Policy Mapping'!$D:$D,MATCH('EPA Data'!F22488,'EPA Tech to Policy Mapping'!$C:$C,0))</f>
        <v>ngps - production methane capture</v>
      </c>
    </row>
    <row r="22489" spans="1:12" x14ac:dyDescent="0.35">
      <c r="A22489" t="s">
        <v>425</v>
      </c>
      <c r="B22489" t="s">
        <v>433</v>
      </c>
      <c r="C22489">
        <v>2020</v>
      </c>
      <c r="D22489" t="s">
        <v>5011</v>
      </c>
      <c r="E22489" t="s">
        <v>5012</v>
      </c>
      <c r="F22489" t="s">
        <v>440</v>
      </c>
      <c r="G22489">
        <v>25132</v>
      </c>
      <c r="H22489" t="b">
        <f>OR(L22489='PERAC-ngpPrcsTnD-mthncptr'!$B$1,L22489='PERAC-ngpPrcsTnD-mthncptr'!$C$1,L22489='PERAC-ngpPrcsTnD-mthncptr'!$D$1)</f>
        <v>0</v>
      </c>
      <c r="I22489">
        <f>IF(H22489=TRUE,G22489+'NPV Calcs'!$D$14,G22489)</f>
        <v>25132</v>
      </c>
      <c r="J22489">
        <v>2.8779261196400001E-9</v>
      </c>
      <c r="K22489">
        <f>IF(OR(B22489="GAS",B22489="COL",B22489="LAN",B22489="RICE",B22489="LIVE"),J22489*About!$B$101,IF(OR(B22489="CROP",B22489="NAA"),J22489*About!$B$102,J22489))</f>
        <v>3.2232772539968007E-9</v>
      </c>
      <c r="L22489" t="str">
        <f>INDEX('EPA Tech to Policy Mapping'!$D:$D,MATCH('EPA Data'!F22489,'EPA Tech to Policy Mapping'!$C:$C,0))</f>
        <v>ngps - production methane capture</v>
      </c>
    </row>
    <row r="22490" spans="1:12" x14ac:dyDescent="0.35">
      <c r="A22490" t="s">
        <v>425</v>
      </c>
      <c r="B22490" t="s">
        <v>433</v>
      </c>
      <c r="C22490">
        <v>2020</v>
      </c>
      <c r="D22490" t="s">
        <v>5011</v>
      </c>
      <c r="E22490" t="s">
        <v>5012</v>
      </c>
      <c r="F22490" t="s">
        <v>440</v>
      </c>
      <c r="G22490">
        <v>25288</v>
      </c>
      <c r="H22490" t="b">
        <f>OR(L22490='PERAC-ngpPrcsTnD-mthncptr'!$B$1,L22490='PERAC-ngpPrcsTnD-mthncptr'!$C$1,L22490='PERAC-ngpPrcsTnD-mthncptr'!$D$1)</f>
        <v>0</v>
      </c>
      <c r="I22490">
        <f>IF(H22490=TRUE,G22490+'NPV Calcs'!$D$14,G22490)</f>
        <v>25288</v>
      </c>
      <c r="J22490">
        <v>3.84408549436E-9</v>
      </c>
      <c r="K22490">
        <f>IF(OR(B22490="GAS",B22490="COL",B22490="LAN",B22490="RICE",B22490="LIVE"),J22490*About!$B$101,IF(OR(B22490="CROP",B22490="NAA"),J22490*About!$B$102,J22490))</f>
        <v>4.3053757536832005E-9</v>
      </c>
      <c r="L22490" t="str">
        <f>INDEX('EPA Tech to Policy Mapping'!$D:$D,MATCH('EPA Data'!F22490,'EPA Tech to Policy Mapping'!$C:$C,0))</f>
        <v>ngps - production methane capture</v>
      </c>
    </row>
    <row r="22491" spans="1:12" x14ac:dyDescent="0.35">
      <c r="A22491" t="s">
        <v>425</v>
      </c>
      <c r="B22491" t="s">
        <v>433</v>
      </c>
      <c r="C22491">
        <v>2020</v>
      </c>
      <c r="D22491" t="s">
        <v>5011</v>
      </c>
      <c r="E22491" t="s">
        <v>5012</v>
      </c>
      <c r="F22491" t="s">
        <v>440</v>
      </c>
      <c r="G22491">
        <v>25530</v>
      </c>
      <c r="H22491" t="b">
        <f>OR(L22491='PERAC-ngpPrcsTnD-mthncptr'!$B$1,L22491='PERAC-ngpPrcsTnD-mthncptr'!$C$1,L22491='PERAC-ngpPrcsTnD-mthncptr'!$D$1)</f>
        <v>0</v>
      </c>
      <c r="I22491">
        <f>IF(H22491=TRUE,G22491+'NPV Calcs'!$D$14,G22491)</f>
        <v>25530</v>
      </c>
      <c r="J22491">
        <v>7.5029205959299997E-8</v>
      </c>
      <c r="K22491">
        <f>IF(OR(B22491="GAS",B22491="COL",B22491="LAN",B22491="RICE",B22491="LIVE"),J22491*About!$B$101,IF(OR(B22491="CROP",B22491="NAA"),J22491*About!$B$102,J22491))</f>
        <v>8.4032710674415999E-8</v>
      </c>
      <c r="L22491" t="str">
        <f>INDEX('EPA Tech to Policy Mapping'!$D:$D,MATCH('EPA Data'!F22491,'EPA Tech to Policy Mapping'!$C:$C,0))</f>
        <v>ngps - production methane capture</v>
      </c>
    </row>
    <row r="22492" spans="1:12" x14ac:dyDescent="0.35">
      <c r="A22492" t="s">
        <v>425</v>
      </c>
      <c r="B22492" t="s">
        <v>433</v>
      </c>
      <c r="C22492">
        <v>2020</v>
      </c>
      <c r="D22492" t="s">
        <v>5011</v>
      </c>
      <c r="E22492" t="s">
        <v>5012</v>
      </c>
      <c r="F22492" t="s">
        <v>440</v>
      </c>
      <c r="G22492">
        <v>32199</v>
      </c>
      <c r="H22492" t="b">
        <f>OR(L22492='PERAC-ngpPrcsTnD-mthncptr'!$B$1,L22492='PERAC-ngpPrcsTnD-mthncptr'!$C$1,L22492='PERAC-ngpPrcsTnD-mthncptr'!$D$1)</f>
        <v>0</v>
      </c>
      <c r="I22492">
        <f>IF(H22492=TRUE,G22492+'NPV Calcs'!$D$14,G22492)</f>
        <v>32199</v>
      </c>
      <c r="J22492">
        <v>1.36707678511E-9</v>
      </c>
      <c r="K22492">
        <f>IF(OR(B22492="GAS",B22492="COL",B22492="LAN",B22492="RICE",B22492="LIVE"),J22492*About!$B$101,IF(OR(B22492="CROP",B22492="NAA"),J22492*About!$B$102,J22492))</f>
        <v>1.5311259993232E-9</v>
      </c>
      <c r="L22492" t="str">
        <f>INDEX('EPA Tech to Policy Mapping'!$D:$D,MATCH('EPA Data'!F22492,'EPA Tech to Policy Mapping'!$C:$C,0))</f>
        <v>ngps - production methane capture</v>
      </c>
    </row>
    <row r="22493" spans="1:12" x14ac:dyDescent="0.35">
      <c r="A22493" t="s">
        <v>425</v>
      </c>
      <c r="B22493" t="s">
        <v>433</v>
      </c>
      <c r="C22493">
        <v>2020</v>
      </c>
      <c r="D22493" t="s">
        <v>5011</v>
      </c>
      <c r="E22493" t="s">
        <v>5012</v>
      </c>
      <c r="F22493" t="s">
        <v>440</v>
      </c>
      <c r="G22493">
        <v>35012</v>
      </c>
      <c r="H22493" t="b">
        <f>OR(L22493='PERAC-ngpPrcsTnD-mthncptr'!$B$1,L22493='PERAC-ngpPrcsTnD-mthncptr'!$C$1,L22493='PERAC-ngpPrcsTnD-mthncptr'!$D$1)</f>
        <v>0</v>
      </c>
      <c r="I22493">
        <f>IF(H22493=TRUE,G22493+'NPV Calcs'!$D$14,G22493)</f>
        <v>35012</v>
      </c>
      <c r="J22493">
        <v>4.6274313270099997E-9</v>
      </c>
      <c r="K22493">
        <f>IF(OR(B22493="GAS",B22493="COL",B22493="LAN",B22493="RICE",B22493="LIVE"),J22493*About!$B$101,IF(OR(B22493="CROP",B22493="NAA"),J22493*About!$B$102,J22493))</f>
        <v>5.1827230862512005E-9</v>
      </c>
      <c r="L22493" t="str">
        <f>INDEX('EPA Tech to Policy Mapping'!$D:$D,MATCH('EPA Data'!F22493,'EPA Tech to Policy Mapping'!$C:$C,0))</f>
        <v>ngps - production methane capture</v>
      </c>
    </row>
    <row r="22494" spans="1:12" x14ac:dyDescent="0.35">
      <c r="A22494" t="s">
        <v>425</v>
      </c>
      <c r="B22494" t="s">
        <v>433</v>
      </c>
      <c r="C22494">
        <v>2020</v>
      </c>
      <c r="D22494" t="s">
        <v>5011</v>
      </c>
      <c r="E22494" t="s">
        <v>5012</v>
      </c>
      <c r="F22494" t="s">
        <v>440</v>
      </c>
      <c r="G22494">
        <v>45611</v>
      </c>
      <c r="H22494" t="b">
        <f>OR(L22494='PERAC-ngpPrcsTnD-mthncptr'!$B$1,L22494='PERAC-ngpPrcsTnD-mthncptr'!$C$1,L22494='PERAC-ngpPrcsTnD-mthncptr'!$D$1)</f>
        <v>0</v>
      </c>
      <c r="I22494">
        <f>IF(H22494=TRUE,G22494+'NPV Calcs'!$D$14,G22494)</f>
        <v>45611</v>
      </c>
      <c r="J22494">
        <v>5.3901962893100003E-9</v>
      </c>
      <c r="K22494">
        <f>IF(OR(B22494="GAS",B22494="COL",B22494="LAN",B22494="RICE",B22494="LIVE"),J22494*About!$B$101,IF(OR(B22494="CROP",B22494="NAA"),J22494*About!$B$102,J22494))</f>
        <v>6.0370198440272012E-9</v>
      </c>
      <c r="L22494" t="str">
        <f>INDEX('EPA Tech to Policy Mapping'!$D:$D,MATCH('EPA Data'!F22494,'EPA Tech to Policy Mapping'!$C:$C,0))</f>
        <v>ngps - production methane capture</v>
      </c>
    </row>
    <row r="22495" spans="1:12" x14ac:dyDescent="0.35">
      <c r="A22495" t="s">
        <v>425</v>
      </c>
      <c r="B22495" t="s">
        <v>433</v>
      </c>
      <c r="C22495">
        <v>2020</v>
      </c>
      <c r="D22495" t="s">
        <v>5011</v>
      </c>
      <c r="E22495" t="s">
        <v>5012</v>
      </c>
      <c r="F22495" t="s">
        <v>440</v>
      </c>
      <c r="G22495">
        <v>45977</v>
      </c>
      <c r="H22495" t="b">
        <f>OR(L22495='PERAC-ngpPrcsTnD-mthncptr'!$B$1,L22495='PERAC-ngpPrcsTnD-mthncptr'!$C$1,L22495='PERAC-ngpPrcsTnD-mthncptr'!$D$1)</f>
        <v>0</v>
      </c>
      <c r="I22495">
        <f>IF(H22495=TRUE,G22495+'NPV Calcs'!$D$14,G22495)</f>
        <v>45977</v>
      </c>
      <c r="J22495">
        <v>4.26155288835E-9</v>
      </c>
      <c r="K22495">
        <f>IF(OR(B22495="GAS",B22495="COL",B22495="LAN",B22495="RICE",B22495="LIVE"),J22495*About!$B$101,IF(OR(B22495="CROP",B22495="NAA"),J22495*About!$B$102,J22495))</f>
        <v>4.7729392349520002E-9</v>
      </c>
      <c r="L22495" t="str">
        <f>INDEX('EPA Tech to Policy Mapping'!$D:$D,MATCH('EPA Data'!F22495,'EPA Tech to Policy Mapping'!$C:$C,0))</f>
        <v>ngps - production methane capture</v>
      </c>
    </row>
    <row r="22496" spans="1:12" x14ac:dyDescent="0.35">
      <c r="A22496" t="s">
        <v>425</v>
      </c>
      <c r="B22496" t="s">
        <v>433</v>
      </c>
      <c r="C22496">
        <v>2020</v>
      </c>
      <c r="D22496" t="s">
        <v>5011</v>
      </c>
      <c r="E22496" t="s">
        <v>5012</v>
      </c>
      <c r="F22496" t="s">
        <v>440</v>
      </c>
      <c r="G22496">
        <v>47700</v>
      </c>
      <c r="H22496" t="b">
        <f>OR(L22496='PERAC-ngpPrcsTnD-mthncptr'!$B$1,L22496='PERAC-ngpPrcsTnD-mthncptr'!$C$1,L22496='PERAC-ngpPrcsTnD-mthncptr'!$D$1)</f>
        <v>0</v>
      </c>
      <c r="I22496">
        <f>IF(H22496=TRUE,G22496+'NPV Calcs'!$D$14,G22496)</f>
        <v>47700</v>
      </c>
      <c r="J22496">
        <v>2.9450306637800001E-9</v>
      </c>
      <c r="K22496">
        <f>IF(OR(B22496="GAS",B22496="COL",B22496="LAN",B22496="RICE",B22496="LIVE"),J22496*About!$B$101,IF(OR(B22496="CROP",B22496="NAA"),J22496*About!$B$102,J22496))</f>
        <v>3.2984343434336003E-9</v>
      </c>
      <c r="L22496" t="str">
        <f>INDEX('EPA Tech to Policy Mapping'!$D:$D,MATCH('EPA Data'!F22496,'EPA Tech to Policy Mapping'!$C:$C,0))</f>
        <v>ngps - production methane capture</v>
      </c>
    </row>
    <row r="22497" spans="1:12" x14ac:dyDescent="0.35">
      <c r="A22497" t="s">
        <v>425</v>
      </c>
      <c r="B22497" t="s">
        <v>433</v>
      </c>
      <c r="C22497">
        <v>2020</v>
      </c>
      <c r="D22497" t="s">
        <v>5011</v>
      </c>
      <c r="E22497" t="s">
        <v>5012</v>
      </c>
      <c r="F22497" t="s">
        <v>440</v>
      </c>
      <c r="G22497">
        <v>49971</v>
      </c>
      <c r="H22497" t="b">
        <f>OR(L22497='PERAC-ngpPrcsTnD-mthncptr'!$B$1,L22497='PERAC-ngpPrcsTnD-mthncptr'!$C$1,L22497='PERAC-ngpPrcsTnD-mthncptr'!$D$1)</f>
        <v>0</v>
      </c>
      <c r="I22497">
        <f>IF(H22497=TRUE,G22497+'NPV Calcs'!$D$14,G22497)</f>
        <v>49971</v>
      </c>
      <c r="J22497">
        <v>4.7522405566299997E-8</v>
      </c>
      <c r="K22497">
        <f>IF(OR(B22497="GAS",B22497="COL",B22497="LAN",B22497="RICE",B22497="LIVE"),J22497*About!$B$101,IF(OR(B22497="CROP",B22497="NAA"),J22497*About!$B$102,J22497))</f>
        <v>5.3225094234256E-8</v>
      </c>
      <c r="L22497" t="str">
        <f>INDEX('EPA Tech to Policy Mapping'!$D:$D,MATCH('EPA Data'!F22497,'EPA Tech to Policy Mapping'!$C:$C,0))</f>
        <v>ngps - production methane capture</v>
      </c>
    </row>
    <row r="22498" spans="1:12" x14ac:dyDescent="0.35">
      <c r="A22498" t="s">
        <v>425</v>
      </c>
      <c r="B22498" t="s">
        <v>433</v>
      </c>
      <c r="C22498">
        <v>2020</v>
      </c>
      <c r="D22498" t="s">
        <v>5011</v>
      </c>
      <c r="E22498" t="s">
        <v>5012</v>
      </c>
      <c r="F22498" t="s">
        <v>440</v>
      </c>
      <c r="G22498">
        <v>50636</v>
      </c>
      <c r="H22498" t="b">
        <f>OR(L22498='PERAC-ngpPrcsTnD-mthncptr'!$B$1,L22498='PERAC-ngpPrcsTnD-mthncptr'!$C$1,L22498='PERAC-ngpPrcsTnD-mthncptr'!$D$1)</f>
        <v>0</v>
      </c>
      <c r="I22498">
        <f>IF(H22498=TRUE,G22498+'NPV Calcs'!$D$14,G22498)</f>
        <v>50636</v>
      </c>
      <c r="J22498">
        <v>4.5146408833599998E-10</v>
      </c>
      <c r="K22498">
        <f>IF(OR(B22498="GAS",B22498="COL",B22498="LAN",B22498="RICE",B22498="LIVE"),J22498*About!$B$101,IF(OR(B22498="CROP",B22498="NAA"),J22498*About!$B$102,J22498))</f>
        <v>5.0563977893632005E-10</v>
      </c>
      <c r="L22498" t="str">
        <f>INDEX('EPA Tech to Policy Mapping'!$D:$D,MATCH('EPA Data'!F22498,'EPA Tech to Policy Mapping'!$C:$C,0))</f>
        <v>ngps - production methane capture</v>
      </c>
    </row>
    <row r="22499" spans="1:12" x14ac:dyDescent="0.35">
      <c r="A22499" t="s">
        <v>425</v>
      </c>
      <c r="B22499" t="s">
        <v>433</v>
      </c>
      <c r="C22499">
        <v>2020</v>
      </c>
      <c r="D22499" t="s">
        <v>5011</v>
      </c>
      <c r="E22499" t="s">
        <v>5012</v>
      </c>
      <c r="F22499" t="s">
        <v>440</v>
      </c>
      <c r="G22499">
        <v>55547</v>
      </c>
      <c r="H22499" t="b">
        <f>OR(L22499='PERAC-ngpPrcsTnD-mthncptr'!$B$1,L22499='PERAC-ngpPrcsTnD-mthncptr'!$C$1,L22499='PERAC-ngpPrcsTnD-mthncptr'!$D$1)</f>
        <v>0</v>
      </c>
      <c r="I22499">
        <f>IF(H22499=TRUE,G22499+'NPV Calcs'!$D$14,G22499)</f>
        <v>55547</v>
      </c>
      <c r="J22499">
        <v>1.1800088905999999E-8</v>
      </c>
      <c r="K22499">
        <f>IF(OR(B22499="GAS",B22499="COL",B22499="LAN",B22499="RICE",B22499="LIVE"),J22499*About!$B$101,IF(OR(B22499="CROP",B22499="NAA"),J22499*About!$B$102,J22499))</f>
        <v>1.321609957472E-8</v>
      </c>
      <c r="L22499" t="str">
        <f>INDEX('EPA Tech to Policy Mapping'!$D:$D,MATCH('EPA Data'!F22499,'EPA Tech to Policy Mapping'!$C:$C,0))</f>
        <v>ngps - production methane capture</v>
      </c>
    </row>
    <row r="22500" spans="1:12" x14ac:dyDescent="0.35">
      <c r="A22500" t="s">
        <v>425</v>
      </c>
      <c r="B22500" t="s">
        <v>433</v>
      </c>
      <c r="C22500">
        <v>2020</v>
      </c>
      <c r="D22500" t="s">
        <v>5011</v>
      </c>
      <c r="E22500" t="s">
        <v>5012</v>
      </c>
      <c r="F22500" t="s">
        <v>440</v>
      </c>
      <c r="G22500">
        <v>57227</v>
      </c>
      <c r="H22500" t="b">
        <f>OR(L22500='PERAC-ngpPrcsTnD-mthncptr'!$B$1,L22500='PERAC-ngpPrcsTnD-mthncptr'!$C$1,L22500='PERAC-ngpPrcsTnD-mthncptr'!$D$1)</f>
        <v>0</v>
      </c>
      <c r="I22500">
        <f>IF(H22500=TRUE,G22500+'NPV Calcs'!$D$14,G22500)</f>
        <v>57227</v>
      </c>
      <c r="J22500">
        <v>1.4026921846300001E-8</v>
      </c>
      <c r="K22500">
        <f>IF(OR(B22500="GAS",B22500="COL",B22500="LAN",B22500="RICE",B22500="LIVE"),J22500*About!$B$101,IF(OR(B22500="CROP",B22500="NAA"),J22500*About!$B$102,J22500))</f>
        <v>1.5710152467856003E-8</v>
      </c>
      <c r="L22500" t="str">
        <f>INDEX('EPA Tech to Policy Mapping'!$D:$D,MATCH('EPA Data'!F22500,'EPA Tech to Policy Mapping'!$C:$C,0))</f>
        <v>ngps - production methane capture</v>
      </c>
    </row>
    <row r="22501" spans="1:12" x14ac:dyDescent="0.35">
      <c r="A22501" t="s">
        <v>425</v>
      </c>
      <c r="B22501" t="s">
        <v>433</v>
      </c>
      <c r="C22501">
        <v>2020</v>
      </c>
      <c r="D22501" t="s">
        <v>5011</v>
      </c>
      <c r="E22501" t="s">
        <v>5012</v>
      </c>
      <c r="F22501" t="s">
        <v>440</v>
      </c>
      <c r="G22501">
        <v>58010</v>
      </c>
      <c r="H22501" t="b">
        <f>OR(L22501='PERAC-ngpPrcsTnD-mthncptr'!$B$1,L22501='PERAC-ngpPrcsTnD-mthncptr'!$C$1,L22501='PERAC-ngpPrcsTnD-mthncptr'!$D$1)</f>
        <v>0</v>
      </c>
      <c r="I22501">
        <f>IF(H22501=TRUE,G22501+'NPV Calcs'!$D$14,G22501)</f>
        <v>58010</v>
      </c>
      <c r="J22501">
        <v>2.9167889437100001E-8</v>
      </c>
      <c r="K22501">
        <f>IF(OR(B22501="GAS",B22501="COL",B22501="LAN",B22501="RICE",B22501="LIVE"),J22501*About!$B$101,IF(OR(B22501="CROP",B22501="NAA"),J22501*About!$B$102,J22501))</f>
        <v>3.2668036169552004E-8</v>
      </c>
      <c r="L22501" t="str">
        <f>INDEX('EPA Tech to Policy Mapping'!$D:$D,MATCH('EPA Data'!F22501,'EPA Tech to Policy Mapping'!$C:$C,0))</f>
        <v>ngps - production methane capture</v>
      </c>
    </row>
    <row r="22502" spans="1:12" x14ac:dyDescent="0.35">
      <c r="A22502" t="s">
        <v>425</v>
      </c>
      <c r="B22502" t="s">
        <v>433</v>
      </c>
      <c r="C22502">
        <v>2020</v>
      </c>
      <c r="D22502" t="s">
        <v>5011</v>
      </c>
      <c r="E22502" t="s">
        <v>5012</v>
      </c>
      <c r="F22502" t="s">
        <v>440</v>
      </c>
      <c r="G22502">
        <v>65163</v>
      </c>
      <c r="H22502" t="b">
        <f>OR(L22502='PERAC-ngpPrcsTnD-mthncptr'!$B$1,L22502='PERAC-ngpPrcsTnD-mthncptr'!$C$1,L22502='PERAC-ngpPrcsTnD-mthncptr'!$D$1)</f>
        <v>0</v>
      </c>
      <c r="I22502">
        <f>IF(H22502=TRUE,G22502+'NPV Calcs'!$D$14,G22502)</f>
        <v>65163</v>
      </c>
      <c r="J22502">
        <v>1.2787056968799999E-9</v>
      </c>
      <c r="K22502">
        <f>IF(OR(B22502="GAS",B22502="COL",B22502="LAN",B22502="RICE",B22502="LIVE"),J22502*About!$B$101,IF(OR(B22502="CROP",B22502="NAA"),J22502*About!$B$102,J22502))</f>
        <v>1.4321503805056E-9</v>
      </c>
      <c r="L22502" t="str">
        <f>INDEX('EPA Tech to Policy Mapping'!$D:$D,MATCH('EPA Data'!F22502,'EPA Tech to Policy Mapping'!$C:$C,0))</f>
        <v>ngps - production methane capture</v>
      </c>
    </row>
    <row r="22503" spans="1:12" x14ac:dyDescent="0.35">
      <c r="A22503" t="s">
        <v>425</v>
      </c>
      <c r="B22503" t="s">
        <v>433</v>
      </c>
      <c r="C22503">
        <v>2020</v>
      </c>
      <c r="D22503" t="s">
        <v>5011</v>
      </c>
      <c r="E22503" t="s">
        <v>5012</v>
      </c>
      <c r="F22503" t="s">
        <v>440</v>
      </c>
      <c r="G22503">
        <v>69270</v>
      </c>
      <c r="H22503" t="b">
        <f>OR(L22503='PERAC-ngpPrcsTnD-mthncptr'!$B$1,L22503='PERAC-ngpPrcsTnD-mthncptr'!$C$1,L22503='PERAC-ngpPrcsTnD-mthncptr'!$D$1)</f>
        <v>0</v>
      </c>
      <c r="I22503">
        <f>IF(H22503=TRUE,G22503+'NPV Calcs'!$D$14,G22503)</f>
        <v>69270</v>
      </c>
      <c r="J22503">
        <v>2.50571008387E-9</v>
      </c>
      <c r="K22503">
        <f>IF(OR(B22503="GAS",B22503="COL",B22503="LAN",B22503="RICE",B22503="LIVE"),J22503*About!$B$101,IF(OR(B22503="CROP",B22503="NAA"),J22503*About!$B$102,J22503))</f>
        <v>2.8063952939344003E-9</v>
      </c>
      <c r="L22503" t="str">
        <f>INDEX('EPA Tech to Policy Mapping'!$D:$D,MATCH('EPA Data'!F22503,'EPA Tech to Policy Mapping'!$C:$C,0))</f>
        <v>ngps - production methane capture</v>
      </c>
    </row>
    <row r="22504" spans="1:12" x14ac:dyDescent="0.35">
      <c r="A22504" t="s">
        <v>425</v>
      </c>
      <c r="B22504" t="s">
        <v>433</v>
      </c>
      <c r="C22504">
        <v>2020</v>
      </c>
      <c r="D22504" t="s">
        <v>5011</v>
      </c>
      <c r="E22504" t="s">
        <v>5012</v>
      </c>
      <c r="F22504" t="s">
        <v>440</v>
      </c>
      <c r="G22504">
        <v>71671</v>
      </c>
      <c r="H22504" t="b">
        <f>OR(L22504='PERAC-ngpPrcsTnD-mthncptr'!$B$1,L22504='PERAC-ngpPrcsTnD-mthncptr'!$C$1,L22504='PERAC-ngpPrcsTnD-mthncptr'!$D$1)</f>
        <v>0</v>
      </c>
      <c r="I22504">
        <f>IF(H22504=TRUE,G22504+'NPV Calcs'!$D$14,G22504)</f>
        <v>71671</v>
      </c>
      <c r="J22504">
        <v>3.4309714180799999E-8</v>
      </c>
      <c r="K22504">
        <f>IF(OR(B22504="GAS",B22504="COL",B22504="LAN",B22504="RICE",B22504="LIVE"),J22504*About!$B$101,IF(OR(B22504="CROP",B22504="NAA"),J22504*About!$B$102,J22504))</f>
        <v>3.8426879882496002E-8</v>
      </c>
      <c r="L22504" t="str">
        <f>INDEX('EPA Tech to Policy Mapping'!$D:$D,MATCH('EPA Data'!F22504,'EPA Tech to Policy Mapping'!$C:$C,0))</f>
        <v>ngps - production methane capture</v>
      </c>
    </row>
    <row r="22505" spans="1:12" x14ac:dyDescent="0.35">
      <c r="A22505" t="s">
        <v>425</v>
      </c>
      <c r="B22505" t="s">
        <v>433</v>
      </c>
      <c r="C22505">
        <v>2020</v>
      </c>
      <c r="D22505" t="s">
        <v>5011</v>
      </c>
      <c r="E22505" t="s">
        <v>5012</v>
      </c>
      <c r="F22505" t="s">
        <v>440</v>
      </c>
      <c r="G22505">
        <v>72642</v>
      </c>
      <c r="H22505" t="b">
        <f>OR(L22505='PERAC-ngpPrcsTnD-mthncptr'!$B$1,L22505='PERAC-ngpPrcsTnD-mthncptr'!$C$1,L22505='PERAC-ngpPrcsTnD-mthncptr'!$D$1)</f>
        <v>0</v>
      </c>
      <c r="I22505">
        <f>IF(H22505=TRUE,G22505+'NPV Calcs'!$D$14,G22505)</f>
        <v>72642</v>
      </c>
      <c r="J22505">
        <v>9.36753821214E-13</v>
      </c>
      <c r="K22505">
        <f>IF(OR(B22505="GAS",B22505="COL",B22505="LAN",B22505="RICE",B22505="LIVE"),J22505*About!$B$101,IF(OR(B22505="CROP",B22505="NAA"),J22505*About!$B$102,J22505))</f>
        <v>1.04916427975968E-12</v>
      </c>
      <c r="L22505" t="str">
        <f>INDEX('EPA Tech to Policy Mapping'!$D:$D,MATCH('EPA Data'!F22505,'EPA Tech to Policy Mapping'!$C:$C,0))</f>
        <v>ngps - production methane capture</v>
      </c>
    </row>
    <row r="22506" spans="1:12" x14ac:dyDescent="0.35">
      <c r="A22506" t="s">
        <v>425</v>
      </c>
      <c r="B22506" t="s">
        <v>433</v>
      </c>
      <c r="C22506">
        <v>2020</v>
      </c>
      <c r="D22506" t="s">
        <v>5011</v>
      </c>
      <c r="E22506" t="s">
        <v>5012</v>
      </c>
      <c r="F22506" t="s">
        <v>440</v>
      </c>
      <c r="G22506">
        <v>72649</v>
      </c>
      <c r="H22506" t="b">
        <f>OR(L22506='PERAC-ngpPrcsTnD-mthncptr'!$B$1,L22506='PERAC-ngpPrcsTnD-mthncptr'!$C$1,L22506='PERAC-ngpPrcsTnD-mthncptr'!$D$1)</f>
        <v>0</v>
      </c>
      <c r="I22506">
        <f>IF(H22506=TRUE,G22506+'NPV Calcs'!$D$14,G22506)</f>
        <v>72649</v>
      </c>
      <c r="J22506">
        <v>1.32513078288E-9</v>
      </c>
      <c r="K22506">
        <f>IF(OR(B22506="GAS",B22506="COL",B22506="LAN",B22506="RICE",B22506="LIVE"),J22506*About!$B$101,IF(OR(B22506="CROP",B22506="NAA"),J22506*About!$B$102,J22506))</f>
        <v>1.4841464768256002E-9</v>
      </c>
      <c r="L22506" t="str">
        <f>INDEX('EPA Tech to Policy Mapping'!$D:$D,MATCH('EPA Data'!F22506,'EPA Tech to Policy Mapping'!$C:$C,0))</f>
        <v>ngps - production methane capture</v>
      </c>
    </row>
    <row r="22507" spans="1:12" x14ac:dyDescent="0.35">
      <c r="A22507" t="s">
        <v>425</v>
      </c>
      <c r="B22507" t="s">
        <v>433</v>
      </c>
      <c r="C22507">
        <v>2020</v>
      </c>
      <c r="D22507" t="s">
        <v>5011</v>
      </c>
      <c r="E22507" t="s">
        <v>5012</v>
      </c>
      <c r="F22507" t="s">
        <v>440</v>
      </c>
      <c r="G22507">
        <v>73494</v>
      </c>
      <c r="H22507" t="b">
        <f>OR(L22507='PERAC-ngpPrcsTnD-mthncptr'!$B$1,L22507='PERAC-ngpPrcsTnD-mthncptr'!$C$1,L22507='PERAC-ngpPrcsTnD-mthncptr'!$D$1)</f>
        <v>0</v>
      </c>
      <c r="I22507">
        <f>IF(H22507=TRUE,G22507+'NPV Calcs'!$D$14,G22507)</f>
        <v>73494</v>
      </c>
      <c r="J22507">
        <v>1.5509577622200001E-8</v>
      </c>
      <c r="K22507">
        <f>IF(OR(B22507="GAS",B22507="COL",B22507="LAN",B22507="RICE",B22507="LIVE"),J22507*About!$B$101,IF(OR(B22507="CROP",B22507="NAA"),J22507*About!$B$102,J22507))</f>
        <v>1.7370726936864003E-8</v>
      </c>
      <c r="L22507" t="str">
        <f>INDEX('EPA Tech to Policy Mapping'!$D:$D,MATCH('EPA Data'!F22507,'EPA Tech to Policy Mapping'!$C:$C,0))</f>
        <v>ngps - production methane capture</v>
      </c>
    </row>
    <row r="22508" spans="1:12" x14ac:dyDescent="0.35">
      <c r="A22508" t="s">
        <v>425</v>
      </c>
      <c r="B22508" t="s">
        <v>433</v>
      </c>
      <c r="C22508">
        <v>2020</v>
      </c>
      <c r="D22508" t="s">
        <v>5011</v>
      </c>
      <c r="E22508" t="s">
        <v>5012</v>
      </c>
      <c r="F22508" t="s">
        <v>440</v>
      </c>
      <c r="G22508">
        <v>74235</v>
      </c>
      <c r="H22508" t="b">
        <f>OR(L22508='PERAC-ngpPrcsTnD-mthncptr'!$B$1,L22508='PERAC-ngpPrcsTnD-mthncptr'!$C$1,L22508='PERAC-ngpPrcsTnD-mthncptr'!$D$1)</f>
        <v>0</v>
      </c>
      <c r="I22508">
        <f>IF(H22508=TRUE,G22508+'NPV Calcs'!$D$14,G22508)</f>
        <v>74235</v>
      </c>
      <c r="J22508">
        <v>1.39714440017E-9</v>
      </c>
      <c r="K22508">
        <f>IF(OR(B22508="GAS",B22508="COL",B22508="LAN",B22508="RICE",B22508="LIVE"),J22508*About!$B$101,IF(OR(B22508="CROP",B22508="NAA"),J22508*About!$B$102,J22508))</f>
        <v>1.5648017281904002E-9</v>
      </c>
      <c r="L22508" t="str">
        <f>INDEX('EPA Tech to Policy Mapping'!$D:$D,MATCH('EPA Data'!F22508,'EPA Tech to Policy Mapping'!$C:$C,0))</f>
        <v>ngps - production methane capture</v>
      </c>
    </row>
    <row r="22509" spans="1:12" x14ac:dyDescent="0.35">
      <c r="A22509" t="s">
        <v>425</v>
      </c>
      <c r="B22509" t="s">
        <v>433</v>
      </c>
      <c r="C22509">
        <v>2020</v>
      </c>
      <c r="D22509" t="s">
        <v>5011</v>
      </c>
      <c r="E22509" t="s">
        <v>5012</v>
      </c>
      <c r="F22509" t="s">
        <v>440</v>
      </c>
      <c r="G22509">
        <v>75740</v>
      </c>
      <c r="H22509" t="b">
        <f>OR(L22509='PERAC-ngpPrcsTnD-mthncptr'!$B$1,L22509='PERAC-ngpPrcsTnD-mthncptr'!$C$1,L22509='PERAC-ngpPrcsTnD-mthncptr'!$D$1)</f>
        <v>0</v>
      </c>
      <c r="I22509">
        <f>IF(H22509=TRUE,G22509+'NPV Calcs'!$D$14,G22509)</f>
        <v>75740</v>
      </c>
      <c r="J22509">
        <v>9.9076180593000007E-10</v>
      </c>
      <c r="K22509">
        <f>IF(OR(B22509="GAS",B22509="COL",B22509="LAN",B22509="RICE",B22509="LIVE"),J22509*About!$B$101,IF(OR(B22509="CROP",B22509="NAA"),J22509*About!$B$102,J22509))</f>
        <v>1.1096532226416001E-9</v>
      </c>
      <c r="L22509" t="str">
        <f>INDEX('EPA Tech to Policy Mapping'!$D:$D,MATCH('EPA Data'!F22509,'EPA Tech to Policy Mapping'!$C:$C,0))</f>
        <v>ngps - production methane capture</v>
      </c>
    </row>
    <row r="22510" spans="1:12" x14ac:dyDescent="0.35">
      <c r="A22510" t="s">
        <v>425</v>
      </c>
      <c r="B22510" t="s">
        <v>433</v>
      </c>
      <c r="C22510">
        <v>2020</v>
      </c>
      <c r="D22510" t="s">
        <v>5011</v>
      </c>
      <c r="E22510" t="s">
        <v>5012</v>
      </c>
      <c r="F22510" t="s">
        <v>440</v>
      </c>
      <c r="G22510">
        <v>79240</v>
      </c>
      <c r="H22510" t="b">
        <f>OR(L22510='PERAC-ngpPrcsTnD-mthncptr'!$B$1,L22510='PERAC-ngpPrcsTnD-mthncptr'!$C$1,L22510='PERAC-ngpPrcsTnD-mthncptr'!$D$1)</f>
        <v>0</v>
      </c>
      <c r="I22510">
        <f>IF(H22510=TRUE,G22510+'NPV Calcs'!$D$14,G22510)</f>
        <v>79240</v>
      </c>
      <c r="J22510">
        <v>6.3492109347900003E-9</v>
      </c>
      <c r="K22510">
        <f>IF(OR(B22510="GAS",B22510="COL",B22510="LAN",B22510="RICE",B22510="LIVE"),J22510*About!$B$101,IF(OR(B22510="CROP",B22510="NAA"),J22510*About!$B$102,J22510))</f>
        <v>7.1111162469648011E-9</v>
      </c>
      <c r="L22510" t="str">
        <f>INDEX('EPA Tech to Policy Mapping'!$D:$D,MATCH('EPA Data'!F22510,'EPA Tech to Policy Mapping'!$C:$C,0))</f>
        <v>ngps - production methane capture</v>
      </c>
    </row>
    <row r="22511" spans="1:12" x14ac:dyDescent="0.35">
      <c r="A22511" t="s">
        <v>425</v>
      </c>
      <c r="B22511" t="s">
        <v>433</v>
      </c>
      <c r="C22511">
        <v>2020</v>
      </c>
      <c r="D22511" t="s">
        <v>5011</v>
      </c>
      <c r="E22511" t="s">
        <v>5012</v>
      </c>
      <c r="F22511" t="s">
        <v>440</v>
      </c>
      <c r="G22511">
        <v>80867</v>
      </c>
      <c r="H22511" t="b">
        <f>OR(L22511='PERAC-ngpPrcsTnD-mthncptr'!$B$1,L22511='PERAC-ngpPrcsTnD-mthncptr'!$C$1,L22511='PERAC-ngpPrcsTnD-mthncptr'!$D$1)</f>
        <v>0</v>
      </c>
      <c r="I22511">
        <f>IF(H22511=TRUE,G22511+'NPV Calcs'!$D$14,G22511)</f>
        <v>80867</v>
      </c>
      <c r="J22511">
        <v>4.2454790793999997E-9</v>
      </c>
      <c r="K22511">
        <f>IF(OR(B22511="GAS",B22511="COL",B22511="LAN",B22511="RICE",B22511="LIVE"),J22511*About!$B$101,IF(OR(B22511="CROP",B22511="NAA"),J22511*About!$B$102,J22511))</f>
        <v>4.7549365689279999E-9</v>
      </c>
      <c r="L22511" t="str">
        <f>INDEX('EPA Tech to Policy Mapping'!$D:$D,MATCH('EPA Data'!F22511,'EPA Tech to Policy Mapping'!$C:$C,0))</f>
        <v>ngps - production methane capture</v>
      </c>
    </row>
    <row r="22512" spans="1:12" x14ac:dyDescent="0.35">
      <c r="A22512" t="s">
        <v>425</v>
      </c>
      <c r="B22512" t="s">
        <v>433</v>
      </c>
      <c r="C22512">
        <v>2020</v>
      </c>
      <c r="D22512" t="s">
        <v>5011</v>
      </c>
      <c r="E22512" t="s">
        <v>5012</v>
      </c>
      <c r="F22512" t="s">
        <v>440</v>
      </c>
      <c r="G22512">
        <v>81527</v>
      </c>
      <c r="H22512" t="b">
        <f>OR(L22512='PERAC-ngpPrcsTnD-mthncptr'!$B$1,L22512='PERAC-ngpPrcsTnD-mthncptr'!$C$1,L22512='PERAC-ngpPrcsTnD-mthncptr'!$D$1)</f>
        <v>0</v>
      </c>
      <c r="I22512">
        <f>IF(H22512=TRUE,G22512+'NPV Calcs'!$D$14,G22512)</f>
        <v>81527</v>
      </c>
      <c r="J22512">
        <v>8.3691098495800005E-8</v>
      </c>
      <c r="K22512">
        <f>IF(OR(B22512="GAS",B22512="COL",B22512="LAN",B22512="RICE",B22512="LIVE"),J22512*About!$B$101,IF(OR(B22512="CROP",B22512="NAA"),J22512*About!$B$102,J22512))</f>
        <v>9.3734030315296011E-8</v>
      </c>
      <c r="L22512" t="str">
        <f>INDEX('EPA Tech to Policy Mapping'!$D:$D,MATCH('EPA Data'!F22512,'EPA Tech to Policy Mapping'!$C:$C,0))</f>
        <v>ngps - production methane capture</v>
      </c>
    </row>
    <row r="22513" spans="1:12" x14ac:dyDescent="0.35">
      <c r="A22513" t="s">
        <v>425</v>
      </c>
      <c r="B22513" t="s">
        <v>433</v>
      </c>
      <c r="C22513">
        <v>2020</v>
      </c>
      <c r="D22513" t="s">
        <v>5011</v>
      </c>
      <c r="E22513" t="s">
        <v>5012</v>
      </c>
      <c r="F22513" t="s">
        <v>440</v>
      </c>
      <c r="G22513">
        <v>86346</v>
      </c>
      <c r="H22513" t="b">
        <f>OR(L22513='PERAC-ngpPrcsTnD-mthncptr'!$B$1,L22513='PERAC-ngpPrcsTnD-mthncptr'!$C$1,L22513='PERAC-ngpPrcsTnD-mthncptr'!$D$1)</f>
        <v>0</v>
      </c>
      <c r="I22513">
        <f>IF(H22513=TRUE,G22513+'NPV Calcs'!$D$14,G22513)</f>
        <v>86346</v>
      </c>
      <c r="J22513">
        <v>8.3373968839999997E-10</v>
      </c>
      <c r="K22513">
        <f>IF(OR(B22513="GAS",B22513="COL",B22513="LAN",B22513="RICE",B22513="LIVE"),J22513*About!$B$101,IF(OR(B22513="CROP",B22513="NAA"),J22513*About!$B$102,J22513))</f>
        <v>9.3378845100800008E-10</v>
      </c>
      <c r="L22513" t="str">
        <f>INDEX('EPA Tech to Policy Mapping'!$D:$D,MATCH('EPA Data'!F22513,'EPA Tech to Policy Mapping'!$C:$C,0))</f>
        <v>ngps - production methane capture</v>
      </c>
    </row>
    <row r="22514" spans="1:12" x14ac:dyDescent="0.35">
      <c r="A22514" t="s">
        <v>425</v>
      </c>
      <c r="B22514" t="s">
        <v>433</v>
      </c>
      <c r="C22514">
        <v>2020</v>
      </c>
      <c r="D22514" t="s">
        <v>5011</v>
      </c>
      <c r="E22514" t="s">
        <v>5012</v>
      </c>
      <c r="F22514" t="s">
        <v>440</v>
      </c>
      <c r="G22514">
        <v>87769</v>
      </c>
      <c r="H22514" t="b">
        <f>OR(L22514='PERAC-ngpPrcsTnD-mthncptr'!$B$1,L22514='PERAC-ngpPrcsTnD-mthncptr'!$C$1,L22514='PERAC-ngpPrcsTnD-mthncptr'!$D$1)</f>
        <v>0</v>
      </c>
      <c r="I22514">
        <f>IF(H22514=TRUE,G22514+'NPV Calcs'!$D$14,G22514)</f>
        <v>87769</v>
      </c>
      <c r="J22514">
        <v>2.8404597784999999E-8</v>
      </c>
      <c r="K22514">
        <f>IF(OR(B22514="GAS",B22514="COL",B22514="LAN",B22514="RICE",B22514="LIVE"),J22514*About!$B$101,IF(OR(B22514="CROP",B22514="NAA"),J22514*About!$B$102,J22514))</f>
        <v>3.1813149519200002E-8</v>
      </c>
      <c r="L22514" t="str">
        <f>INDEX('EPA Tech to Policy Mapping'!$D:$D,MATCH('EPA Data'!F22514,'EPA Tech to Policy Mapping'!$C:$C,0))</f>
        <v>ngps - production methane capture</v>
      </c>
    </row>
    <row r="22515" spans="1:12" x14ac:dyDescent="0.35">
      <c r="A22515" t="s">
        <v>425</v>
      </c>
      <c r="B22515" t="s">
        <v>433</v>
      </c>
      <c r="C22515">
        <v>2020</v>
      </c>
      <c r="D22515" t="s">
        <v>5011</v>
      </c>
      <c r="E22515" t="s">
        <v>5012</v>
      </c>
      <c r="F22515" t="s">
        <v>440</v>
      </c>
      <c r="G22515">
        <v>87884</v>
      </c>
      <c r="H22515" t="b">
        <f>OR(L22515='PERAC-ngpPrcsTnD-mthncptr'!$B$1,L22515='PERAC-ngpPrcsTnD-mthncptr'!$C$1,L22515='PERAC-ngpPrcsTnD-mthncptr'!$D$1)</f>
        <v>0</v>
      </c>
      <c r="I22515">
        <f>IF(H22515=TRUE,G22515+'NPV Calcs'!$D$14,G22515)</f>
        <v>87884</v>
      </c>
      <c r="J22515">
        <v>1.0566031960500001E-7</v>
      </c>
      <c r="K22515">
        <f>IF(OR(B22515="GAS",B22515="COL",B22515="LAN",B22515="RICE",B22515="LIVE"),J22515*About!$B$101,IF(OR(B22515="CROP",B22515="NAA"),J22515*About!$B$102,J22515))</f>
        <v>1.1833955795760002E-7</v>
      </c>
      <c r="L22515" t="str">
        <f>INDEX('EPA Tech to Policy Mapping'!$D:$D,MATCH('EPA Data'!F22515,'EPA Tech to Policy Mapping'!$C:$C,0))</f>
        <v>ngps - production methane capture</v>
      </c>
    </row>
    <row r="22516" spans="1:12" x14ac:dyDescent="0.35">
      <c r="A22516" t="s">
        <v>425</v>
      </c>
      <c r="B22516" t="s">
        <v>433</v>
      </c>
      <c r="C22516">
        <v>2020</v>
      </c>
      <c r="D22516" t="s">
        <v>5011</v>
      </c>
      <c r="E22516" t="s">
        <v>5012</v>
      </c>
      <c r="F22516" t="s">
        <v>440</v>
      </c>
      <c r="G22516">
        <v>92868</v>
      </c>
      <c r="H22516" t="b">
        <f>OR(L22516='PERAC-ngpPrcsTnD-mthncptr'!$B$1,L22516='PERAC-ngpPrcsTnD-mthncptr'!$C$1,L22516='PERAC-ngpPrcsTnD-mthncptr'!$D$1)</f>
        <v>0</v>
      </c>
      <c r="I22516">
        <f>IF(H22516=TRUE,G22516+'NPV Calcs'!$D$14,G22516)</f>
        <v>92868</v>
      </c>
      <c r="J22516">
        <v>5.1928700228699997E-10</v>
      </c>
      <c r="K22516">
        <f>IF(OR(B22516="GAS",B22516="COL",B22516="LAN",B22516="RICE",B22516="LIVE"),J22516*About!$B$101,IF(OR(B22516="CROP",B22516="NAA"),J22516*About!$B$102,J22516))</f>
        <v>5.8160144256143998E-10</v>
      </c>
      <c r="L22516" t="str">
        <f>INDEX('EPA Tech to Policy Mapping'!$D:$D,MATCH('EPA Data'!F22516,'EPA Tech to Policy Mapping'!$C:$C,0))</f>
        <v>ngps - production methane capture</v>
      </c>
    </row>
    <row r="22517" spans="1:12" x14ac:dyDescent="0.35">
      <c r="A22517" t="s">
        <v>425</v>
      </c>
      <c r="B22517" t="s">
        <v>433</v>
      </c>
      <c r="C22517">
        <v>2020</v>
      </c>
      <c r="D22517" t="s">
        <v>5011</v>
      </c>
      <c r="E22517" t="s">
        <v>5012</v>
      </c>
      <c r="F22517" t="s">
        <v>440</v>
      </c>
      <c r="G22517">
        <v>94340</v>
      </c>
      <c r="H22517" t="b">
        <f>OR(L22517='PERAC-ngpPrcsTnD-mthncptr'!$B$1,L22517='PERAC-ngpPrcsTnD-mthncptr'!$C$1,L22517='PERAC-ngpPrcsTnD-mthncptr'!$D$1)</f>
        <v>0</v>
      </c>
      <c r="I22517">
        <f>IF(H22517=TRUE,G22517+'NPV Calcs'!$D$14,G22517)</f>
        <v>94340</v>
      </c>
      <c r="J22517">
        <v>1.35381146293E-8</v>
      </c>
      <c r="K22517">
        <f>IF(OR(B22517="GAS",B22517="COL",B22517="LAN",B22517="RICE",B22517="LIVE"),J22517*About!$B$101,IF(OR(B22517="CROP",B22517="NAA"),J22517*About!$B$102,J22517))</f>
        <v>1.5162688384816003E-8</v>
      </c>
      <c r="L22517" t="str">
        <f>INDEX('EPA Tech to Policy Mapping'!$D:$D,MATCH('EPA Data'!F22517,'EPA Tech to Policy Mapping'!$C:$C,0))</f>
        <v>ngps - production methane capture</v>
      </c>
    </row>
    <row r="22518" spans="1:12" x14ac:dyDescent="0.35">
      <c r="A22518" t="s">
        <v>425</v>
      </c>
      <c r="B22518" t="s">
        <v>433</v>
      </c>
      <c r="C22518">
        <v>2020</v>
      </c>
      <c r="D22518" t="s">
        <v>5011</v>
      </c>
      <c r="E22518" t="s">
        <v>5012</v>
      </c>
      <c r="F22518" t="s">
        <v>440</v>
      </c>
      <c r="G22518">
        <v>118983</v>
      </c>
      <c r="H22518" t="b">
        <f>OR(L22518='PERAC-ngpPrcsTnD-mthncptr'!$B$1,L22518='PERAC-ngpPrcsTnD-mthncptr'!$C$1,L22518='PERAC-ngpPrcsTnD-mthncptr'!$D$1)</f>
        <v>0</v>
      </c>
      <c r="I22518">
        <f>IF(H22518=TRUE,G22518+'NPV Calcs'!$D$14,G22518)</f>
        <v>118983</v>
      </c>
      <c r="J22518">
        <v>2.46672515747E-10</v>
      </c>
      <c r="K22518">
        <f>IF(OR(B22518="GAS",B22518="COL",B22518="LAN",B22518="RICE",B22518="LIVE"),J22518*About!$B$101,IF(OR(B22518="CROP",B22518="NAA"),J22518*About!$B$102,J22518))</f>
        <v>2.7627321763664003E-10</v>
      </c>
      <c r="L22518" t="str">
        <f>INDEX('EPA Tech to Policy Mapping'!$D:$D,MATCH('EPA Data'!F22518,'EPA Tech to Policy Mapping'!$C:$C,0))</f>
        <v>ngps - production methane capture</v>
      </c>
    </row>
    <row r="22519" spans="1:12" x14ac:dyDescent="0.35">
      <c r="A22519" t="s">
        <v>425</v>
      </c>
      <c r="B22519" t="s">
        <v>433</v>
      </c>
      <c r="C22519">
        <v>2020</v>
      </c>
      <c r="D22519" t="s">
        <v>5011</v>
      </c>
      <c r="E22519" t="s">
        <v>5012</v>
      </c>
      <c r="F22519" t="s">
        <v>440</v>
      </c>
      <c r="G22519">
        <v>129374</v>
      </c>
      <c r="H22519" t="b">
        <f>OR(L22519='PERAC-ngpPrcsTnD-mthncptr'!$B$1,L22519='PERAC-ngpPrcsTnD-mthncptr'!$C$1,L22519='PERAC-ngpPrcsTnD-mthncptr'!$D$1)</f>
        <v>0</v>
      </c>
      <c r="I22519">
        <f>IF(H22519=TRUE,G22519+'NPV Calcs'!$D$14,G22519)</f>
        <v>129374</v>
      </c>
      <c r="J22519">
        <v>8.3496409786199996E-10</v>
      </c>
      <c r="K22519">
        <f>IF(OR(B22519="GAS",B22519="COL",B22519="LAN",B22519="RICE",B22519="LIVE"),J22519*About!$B$101,IF(OR(B22519="CROP",B22519="NAA"),J22519*About!$B$102,J22519))</f>
        <v>9.3515978960544002E-10</v>
      </c>
      <c r="L22519" t="str">
        <f>INDEX('EPA Tech to Policy Mapping'!$D:$D,MATCH('EPA Data'!F22519,'EPA Tech to Policy Mapping'!$C:$C,0))</f>
        <v>ngps - production methane capture</v>
      </c>
    </row>
    <row r="22520" spans="1:12" x14ac:dyDescent="0.35">
      <c r="A22520" t="s">
        <v>425</v>
      </c>
      <c r="B22520" t="s">
        <v>433</v>
      </c>
      <c r="C22520">
        <v>2020</v>
      </c>
      <c r="D22520" t="s">
        <v>5011</v>
      </c>
      <c r="E22520" t="s">
        <v>5012</v>
      </c>
      <c r="F22520" t="s">
        <v>436</v>
      </c>
      <c r="G22520">
        <v>-11</v>
      </c>
      <c r="H22520" t="b">
        <f>OR(L22520='PERAC-ngpPrcsTnD-mthncptr'!$B$1,L22520='PERAC-ngpPrcsTnD-mthncptr'!$C$1,L22520='PERAC-ngpPrcsTnD-mthncptr'!$D$1)</f>
        <v>1</v>
      </c>
      <c r="I22520">
        <f>IF(H22520=TRUE,G22520+'NPV Calcs'!$D$14,G22520)</f>
        <v>-2.9385320375570494</v>
      </c>
      <c r="J22520">
        <v>0.13687953921089432</v>
      </c>
      <c r="K22520">
        <f>IF(OR(B22520="GAS",B22520="COL",B22520="LAN",B22520="RICE",B22520="LIVE"),J22520*About!$B$101,IF(OR(B22520="CROP",B22520="NAA"),J22520*About!$B$102,J22520))</f>
        <v>0.15330508391620165</v>
      </c>
      <c r="L22520" t="str">
        <f>INDEX('EPA Tech to Policy Mapping'!$D:$D,MATCH('EPA Data'!F22520,'EPA Tech to Policy Mapping'!$C:$C,0))</f>
        <v>ngps - processing methane capture</v>
      </c>
    </row>
    <row r="22521" spans="1:12" x14ac:dyDescent="0.35">
      <c r="A22521" t="s">
        <v>425</v>
      </c>
      <c r="B22521" t="s">
        <v>433</v>
      </c>
      <c r="C22521">
        <v>2020</v>
      </c>
      <c r="D22521" t="s">
        <v>5011</v>
      </c>
      <c r="E22521" t="s">
        <v>5012</v>
      </c>
      <c r="F22521" t="s">
        <v>436</v>
      </c>
      <c r="G22521">
        <v>-10</v>
      </c>
      <c r="H22521" t="b">
        <f>OR(L22521='PERAC-ngpPrcsTnD-mthncptr'!$B$1,L22521='PERAC-ngpPrcsTnD-mthncptr'!$C$1,L22521='PERAC-ngpPrcsTnD-mthncptr'!$D$1)</f>
        <v>1</v>
      </c>
      <c r="I22521">
        <f>IF(H22521=TRUE,G22521+'NPV Calcs'!$D$14,G22521)</f>
        <v>-1.9385320375570494</v>
      </c>
      <c r="J22521">
        <v>2.8690338607972998E-3</v>
      </c>
      <c r="K22521">
        <f>IF(OR(B22521="GAS",B22521="COL",B22521="LAN",B22521="RICE",B22521="LIVE"),J22521*About!$B$101,IF(OR(B22521="CROP",B22521="NAA"),J22521*About!$B$102,J22521))</f>
        <v>3.213317924092976E-3</v>
      </c>
      <c r="L22521" t="str">
        <f>INDEX('EPA Tech to Policy Mapping'!$D:$D,MATCH('EPA Data'!F22521,'EPA Tech to Policy Mapping'!$C:$C,0))</f>
        <v>ngps - processing methane capture</v>
      </c>
    </row>
    <row r="22522" spans="1:12" x14ac:dyDescent="0.35">
      <c r="A22522" t="s">
        <v>425</v>
      </c>
      <c r="B22522" t="s">
        <v>433</v>
      </c>
      <c r="C22522">
        <v>2020</v>
      </c>
      <c r="D22522" t="s">
        <v>5011</v>
      </c>
      <c r="E22522" t="s">
        <v>5012</v>
      </c>
      <c r="F22522" t="s">
        <v>436</v>
      </c>
      <c r="G22522">
        <v>-9</v>
      </c>
      <c r="H22522" t="b">
        <f>OR(L22522='PERAC-ngpPrcsTnD-mthncptr'!$B$1,L22522='PERAC-ngpPrcsTnD-mthncptr'!$C$1,L22522='PERAC-ngpPrcsTnD-mthncptr'!$D$1)</f>
        <v>1</v>
      </c>
      <c r="I22522">
        <f>IF(H22522=TRUE,G22522+'NPV Calcs'!$D$14,G22522)</f>
        <v>-0.93853203755704939</v>
      </c>
      <c r="J22522">
        <v>0.20588361753269152</v>
      </c>
      <c r="K22522">
        <f>IF(OR(B22522="GAS",B22522="COL",B22522="LAN",B22522="RICE",B22522="LIVE"),J22522*About!$B$101,IF(OR(B22522="CROP",B22522="NAA"),J22522*About!$B$102,J22522))</f>
        <v>0.23058965163661452</v>
      </c>
      <c r="L22522" t="str">
        <f>INDEX('EPA Tech to Policy Mapping'!$D:$D,MATCH('EPA Data'!F22522,'EPA Tech to Policy Mapping'!$C:$C,0))</f>
        <v>ngps - processing methane capture</v>
      </c>
    </row>
    <row r="22523" spans="1:12" x14ac:dyDescent="0.35">
      <c r="A22523" t="s">
        <v>425</v>
      </c>
      <c r="B22523" t="s">
        <v>433</v>
      </c>
      <c r="C22523">
        <v>2020</v>
      </c>
      <c r="D22523" t="s">
        <v>5011</v>
      </c>
      <c r="E22523" t="s">
        <v>5012</v>
      </c>
      <c r="F22523" t="s">
        <v>436</v>
      </c>
      <c r="G22523">
        <v>-8</v>
      </c>
      <c r="H22523" t="b">
        <f>OR(L22523='PERAC-ngpPrcsTnD-mthncptr'!$B$1,L22523='PERAC-ngpPrcsTnD-mthncptr'!$C$1,L22523='PERAC-ngpPrcsTnD-mthncptr'!$D$1)</f>
        <v>1</v>
      </c>
      <c r="I22523">
        <f>IF(H22523=TRUE,G22523+'NPV Calcs'!$D$14,G22523)</f>
        <v>6.1467962442950608E-2</v>
      </c>
      <c r="J22523">
        <v>5.703512785825287E-2</v>
      </c>
      <c r="K22523">
        <f>IF(OR(B22523="GAS",B22523="COL",B22523="LAN",B22523="RICE",B22523="LIVE"),J22523*About!$B$101,IF(OR(B22523="CROP",B22523="NAA"),J22523*About!$B$102,J22523))</f>
        <v>6.3879343201243222E-2</v>
      </c>
      <c r="L22523" t="str">
        <f>INDEX('EPA Tech to Policy Mapping'!$D:$D,MATCH('EPA Data'!F22523,'EPA Tech to Policy Mapping'!$C:$C,0))</f>
        <v>ngps - processing methane capture</v>
      </c>
    </row>
    <row r="22524" spans="1:12" x14ac:dyDescent="0.35">
      <c r="A22524" t="s">
        <v>425</v>
      </c>
      <c r="B22524" t="s">
        <v>433</v>
      </c>
      <c r="C22524">
        <v>2020</v>
      </c>
      <c r="D22524" t="s">
        <v>5011</v>
      </c>
      <c r="E22524" t="s">
        <v>5012</v>
      </c>
      <c r="F22524" t="s">
        <v>436</v>
      </c>
      <c r="G22524">
        <v>-7</v>
      </c>
      <c r="H22524" t="b">
        <f>OR(L22524='PERAC-ngpPrcsTnD-mthncptr'!$B$1,L22524='PERAC-ngpPrcsTnD-mthncptr'!$C$1,L22524='PERAC-ngpPrcsTnD-mthncptr'!$D$1)</f>
        <v>1</v>
      </c>
      <c r="I22524">
        <f>IF(H22524=TRUE,G22524+'NPV Calcs'!$D$14,G22524)</f>
        <v>1.0614679624429506</v>
      </c>
      <c r="J22524">
        <v>0.11372141434753759</v>
      </c>
      <c r="K22524">
        <f>IF(OR(B22524="GAS",B22524="COL",B22524="LAN",B22524="RICE",B22524="LIVE"),J22524*About!$B$101,IF(OR(B22524="CROP",B22524="NAA"),J22524*About!$B$102,J22524))</f>
        <v>0.1273679840692421</v>
      </c>
      <c r="L22524" t="str">
        <f>INDEX('EPA Tech to Policy Mapping'!$D:$D,MATCH('EPA Data'!F22524,'EPA Tech to Policy Mapping'!$C:$C,0))</f>
        <v>ngps - processing methane capture</v>
      </c>
    </row>
    <row r="22525" spans="1:12" x14ac:dyDescent="0.35">
      <c r="A22525" t="s">
        <v>425</v>
      </c>
      <c r="B22525" t="s">
        <v>433</v>
      </c>
      <c r="C22525">
        <v>2020</v>
      </c>
      <c r="D22525" t="s">
        <v>5011</v>
      </c>
      <c r="E22525" t="s">
        <v>5012</v>
      </c>
      <c r="F22525" t="s">
        <v>436</v>
      </c>
      <c r="G22525">
        <v>-6</v>
      </c>
      <c r="H22525" t="b">
        <f>OR(L22525='PERAC-ngpPrcsTnD-mthncptr'!$B$1,L22525='PERAC-ngpPrcsTnD-mthncptr'!$C$1,L22525='PERAC-ngpPrcsTnD-mthncptr'!$D$1)</f>
        <v>1</v>
      </c>
      <c r="I22525">
        <f>IF(H22525=TRUE,G22525+'NPV Calcs'!$D$14,G22525)</f>
        <v>2.0614679624429506</v>
      </c>
      <c r="J22525">
        <v>2.6768159990595E-3</v>
      </c>
      <c r="K22525">
        <f>IF(OR(B22525="GAS",B22525="COL",B22525="LAN",B22525="RICE",B22525="LIVE"),J22525*About!$B$101,IF(OR(B22525="CROP",B22525="NAA"),J22525*About!$B$102,J22525))</f>
        <v>2.9980339189466403E-3</v>
      </c>
      <c r="L22525" t="str">
        <f>INDEX('EPA Tech to Policy Mapping'!$D:$D,MATCH('EPA Data'!F22525,'EPA Tech to Policy Mapping'!$C:$C,0))</f>
        <v>ngps - processing methane capture</v>
      </c>
    </row>
    <row r="22526" spans="1:12" x14ac:dyDescent="0.35">
      <c r="A22526" t="s">
        <v>425</v>
      </c>
      <c r="B22526" t="s">
        <v>433</v>
      </c>
      <c r="C22526">
        <v>2020</v>
      </c>
      <c r="D22526" t="s">
        <v>5011</v>
      </c>
      <c r="E22526" t="s">
        <v>5012</v>
      </c>
      <c r="F22526" t="s">
        <v>451</v>
      </c>
      <c r="G22526">
        <v>104</v>
      </c>
      <c r="H22526" t="b">
        <f>OR(L22526='PERAC-ngpPrcsTnD-mthncptr'!$B$1,L22526='PERAC-ngpPrcsTnD-mthncptr'!$C$1,L22526='PERAC-ngpPrcsTnD-mthncptr'!$D$1)</f>
        <v>0</v>
      </c>
      <c r="I22526">
        <f>IF(H22526=TRUE,G22526+'NPV Calcs'!$D$14,G22526)</f>
        <v>104</v>
      </c>
      <c r="J22526">
        <v>4.6000420115887997E-3</v>
      </c>
      <c r="K22526">
        <f>IF(OR(B22526="GAS",B22526="COL",B22526="LAN",B22526="RICE",B22526="LIVE"),J22526*About!$B$101,IF(OR(B22526="CROP",B22526="NAA"),J22526*About!$B$102,J22526))</f>
        <v>5.1520470529794558E-3</v>
      </c>
      <c r="L22526" t="str">
        <f>INDEX('EPA Tech to Policy Mapping'!$D:$D,MATCH('EPA Data'!F22526,'EPA Tech to Policy Mapping'!$C:$C,0))</f>
        <v>ngps - production methane capture</v>
      </c>
    </row>
    <row r="22527" spans="1:12" x14ac:dyDescent="0.35">
      <c r="A22527" t="s">
        <v>425</v>
      </c>
      <c r="B22527" t="s">
        <v>433</v>
      </c>
      <c r="C22527">
        <v>2020</v>
      </c>
      <c r="D22527" t="s">
        <v>5011</v>
      </c>
      <c r="E22527" t="s">
        <v>5012</v>
      </c>
      <c r="F22527" t="s">
        <v>451</v>
      </c>
      <c r="G22527">
        <v>105</v>
      </c>
      <c r="H22527" t="b">
        <f>OR(L22527='PERAC-ngpPrcsTnD-mthncptr'!$B$1,L22527='PERAC-ngpPrcsTnD-mthncptr'!$C$1,L22527='PERAC-ngpPrcsTnD-mthncptr'!$D$1)</f>
        <v>0</v>
      </c>
      <c r="I22527">
        <f>IF(H22527=TRUE,G22527+'NPV Calcs'!$D$14,G22527)</f>
        <v>105</v>
      </c>
      <c r="J22527">
        <v>5.8183316141367002E-3</v>
      </c>
      <c r="K22527">
        <f>IF(OR(B22527="GAS",B22527="COL",B22527="LAN",B22527="RICE",B22527="LIVE"),J22527*About!$B$101,IF(OR(B22527="CROP",B22527="NAA"),J22527*About!$B$102,J22527))</f>
        <v>6.5165314078331048E-3</v>
      </c>
      <c r="L22527" t="str">
        <f>INDEX('EPA Tech to Policy Mapping'!$D:$D,MATCH('EPA Data'!F22527,'EPA Tech to Policy Mapping'!$C:$C,0))</f>
        <v>ngps - production methane capture</v>
      </c>
    </row>
    <row r="22528" spans="1:12" x14ac:dyDescent="0.35">
      <c r="A22528" t="s">
        <v>425</v>
      </c>
      <c r="B22528" t="s">
        <v>433</v>
      </c>
      <c r="C22528">
        <v>2020</v>
      </c>
      <c r="D22528" t="s">
        <v>5011</v>
      </c>
      <c r="E22528" t="s">
        <v>5012</v>
      </c>
      <c r="F22528" t="s">
        <v>451</v>
      </c>
      <c r="G22528">
        <v>110</v>
      </c>
      <c r="H22528" t="b">
        <f>OR(L22528='PERAC-ngpPrcsTnD-mthncptr'!$B$1,L22528='PERAC-ngpPrcsTnD-mthncptr'!$C$1,L22528='PERAC-ngpPrcsTnD-mthncptr'!$D$1)</f>
        <v>0</v>
      </c>
      <c r="I22528">
        <f>IF(H22528=TRUE,G22528+'NPV Calcs'!$D$14,G22528)</f>
        <v>110</v>
      </c>
      <c r="J22528">
        <v>3.1789501663296998E-3</v>
      </c>
      <c r="K22528">
        <f>IF(OR(B22528="GAS",B22528="COL",B22528="LAN",B22528="RICE",B22528="LIVE"),J22528*About!$B$101,IF(OR(B22528="CROP",B22528="NAA"),J22528*About!$B$102,J22528))</f>
        <v>3.5604241862892644E-3</v>
      </c>
      <c r="L22528" t="str">
        <f>INDEX('EPA Tech to Policy Mapping'!$D:$D,MATCH('EPA Data'!F22528,'EPA Tech to Policy Mapping'!$C:$C,0))</f>
        <v>ngps - production methane capture</v>
      </c>
    </row>
    <row r="22529" spans="1:12" x14ac:dyDescent="0.35">
      <c r="A22529" t="s">
        <v>425</v>
      </c>
      <c r="B22529" t="s">
        <v>433</v>
      </c>
      <c r="C22529">
        <v>2020</v>
      </c>
      <c r="D22529" t="s">
        <v>5011</v>
      </c>
      <c r="E22529" t="s">
        <v>5012</v>
      </c>
      <c r="F22529" t="s">
        <v>451</v>
      </c>
      <c r="G22529">
        <v>114</v>
      </c>
      <c r="H22529" t="b">
        <f>OR(L22529='PERAC-ngpPrcsTnD-mthncptr'!$B$1,L22529='PERAC-ngpPrcsTnD-mthncptr'!$C$1,L22529='PERAC-ngpPrcsTnD-mthncptr'!$D$1)</f>
        <v>0</v>
      </c>
      <c r="I22529">
        <f>IF(H22529=TRUE,G22529+'NPV Calcs'!$D$14,G22529)</f>
        <v>114</v>
      </c>
      <c r="J22529">
        <v>5.1297038793563801E-2</v>
      </c>
      <c r="K22529">
        <f>IF(OR(B22529="GAS",B22529="COL",B22529="LAN",B22529="RICE",B22529="LIVE"),J22529*About!$B$101,IF(OR(B22529="CROP",B22529="NAA"),J22529*About!$B$102,J22529))</f>
        <v>5.745268344879146E-2</v>
      </c>
      <c r="L22529" t="str">
        <f>INDEX('EPA Tech to Policy Mapping'!$D:$D,MATCH('EPA Data'!F22529,'EPA Tech to Policy Mapping'!$C:$C,0))</f>
        <v>ngps - production methane capture</v>
      </c>
    </row>
    <row r="22530" spans="1:12" x14ac:dyDescent="0.35">
      <c r="A22530" t="s">
        <v>425</v>
      </c>
      <c r="B22530" t="s">
        <v>433</v>
      </c>
      <c r="C22530">
        <v>2020</v>
      </c>
      <c r="D22530" t="s">
        <v>5011</v>
      </c>
      <c r="E22530" t="s">
        <v>5012</v>
      </c>
      <c r="F22530" t="s">
        <v>451</v>
      </c>
      <c r="G22530">
        <v>117</v>
      </c>
      <c r="H22530" t="b">
        <f>OR(L22530='PERAC-ngpPrcsTnD-mthncptr'!$B$1,L22530='PERAC-ngpPrcsTnD-mthncptr'!$C$1,L22530='PERAC-ngpPrcsTnD-mthncptr'!$D$1)</f>
        <v>0</v>
      </c>
      <c r="I22530">
        <f>IF(H22530=TRUE,G22530+'NPV Calcs'!$D$14,G22530)</f>
        <v>117</v>
      </c>
      <c r="J22530">
        <v>4.8732321010899998E-4</v>
      </c>
      <c r="K22530">
        <f>IF(OR(B22530="GAS",B22530="COL",B22530="LAN",B22530="RICE",B22530="LIVE"),J22530*About!$B$101,IF(OR(B22530="CROP",B22530="NAA"),J22530*About!$B$102,J22530))</f>
        <v>5.4580199532208002E-4</v>
      </c>
      <c r="L22530" t="str">
        <f>INDEX('EPA Tech to Policy Mapping'!$D:$D,MATCH('EPA Data'!F22530,'EPA Tech to Policy Mapping'!$C:$C,0))</f>
        <v>ngps - production methane capture</v>
      </c>
    </row>
    <row r="22531" spans="1:12" x14ac:dyDescent="0.35">
      <c r="A22531" t="s">
        <v>425</v>
      </c>
      <c r="B22531" t="s">
        <v>433</v>
      </c>
      <c r="C22531">
        <v>2020</v>
      </c>
      <c r="D22531" t="s">
        <v>5011</v>
      </c>
      <c r="E22531" t="s">
        <v>5012</v>
      </c>
      <c r="F22531" t="s">
        <v>451</v>
      </c>
      <c r="G22531">
        <v>127</v>
      </c>
      <c r="H22531" t="b">
        <f>OR(L22531='PERAC-ngpPrcsTnD-mthncptr'!$B$1,L22531='PERAC-ngpPrcsTnD-mthncptr'!$C$1,L22531='PERAC-ngpPrcsTnD-mthncptr'!$D$1)</f>
        <v>0</v>
      </c>
      <c r="I22531">
        <f>IF(H22531=TRUE,G22531+'NPV Calcs'!$D$14,G22531)</f>
        <v>127</v>
      </c>
      <c r="J22531">
        <v>1.2737352401018099E-2</v>
      </c>
      <c r="K22531">
        <f>IF(OR(B22531="GAS",B22531="COL",B22531="LAN",B22531="RICE",B22531="LIVE"),J22531*About!$B$101,IF(OR(B22531="CROP",B22531="NAA"),J22531*About!$B$102,J22531))</f>
        <v>1.4265834689140272E-2</v>
      </c>
      <c r="L22531" t="str">
        <f>INDEX('EPA Tech to Policy Mapping'!$D:$D,MATCH('EPA Data'!F22531,'EPA Tech to Policy Mapping'!$C:$C,0))</f>
        <v>ngps - production methane capture</v>
      </c>
    </row>
    <row r="22532" spans="1:12" x14ac:dyDescent="0.35">
      <c r="A22532" t="s">
        <v>425</v>
      </c>
      <c r="B22532" t="s">
        <v>433</v>
      </c>
      <c r="C22532">
        <v>2020</v>
      </c>
      <c r="D22532" t="s">
        <v>5011</v>
      </c>
      <c r="E22532" t="s">
        <v>5012</v>
      </c>
      <c r="F22532" t="s">
        <v>451</v>
      </c>
      <c r="G22532">
        <v>132</v>
      </c>
      <c r="H22532" t="b">
        <f>OR(L22532='PERAC-ngpPrcsTnD-mthncptr'!$B$1,L22532='PERAC-ngpPrcsTnD-mthncptr'!$C$1,L22532='PERAC-ngpPrcsTnD-mthncptr'!$D$1)</f>
        <v>0</v>
      </c>
      <c r="I22532">
        <f>IF(H22532=TRUE,G22532+'NPV Calcs'!$D$14,G22532)</f>
        <v>132</v>
      </c>
      <c r="J22532">
        <v>1.51410596445203E-2</v>
      </c>
      <c r="K22532">
        <f>IF(OR(B22532="GAS",B22532="COL",B22532="LAN",B22532="RICE",B22532="LIVE"),J22532*About!$B$101,IF(OR(B22532="CROP",B22532="NAA"),J22532*About!$B$102,J22532))</f>
        <v>1.6957986801862737E-2</v>
      </c>
      <c r="L22532" t="str">
        <f>INDEX('EPA Tech to Policy Mapping'!$D:$D,MATCH('EPA Data'!F22532,'EPA Tech to Policy Mapping'!$C:$C,0))</f>
        <v>ngps - production methane capture</v>
      </c>
    </row>
    <row r="22533" spans="1:12" x14ac:dyDescent="0.35">
      <c r="A22533" t="s">
        <v>425</v>
      </c>
      <c r="B22533" t="s">
        <v>433</v>
      </c>
      <c r="C22533">
        <v>2020</v>
      </c>
      <c r="D22533" t="s">
        <v>5011</v>
      </c>
      <c r="E22533" t="s">
        <v>5012</v>
      </c>
      <c r="F22533" t="s">
        <v>451</v>
      </c>
      <c r="G22533">
        <v>135</v>
      </c>
      <c r="H22533" t="b">
        <f>OR(L22533='PERAC-ngpPrcsTnD-mthncptr'!$B$1,L22533='PERAC-ngpPrcsTnD-mthncptr'!$C$1,L22533='PERAC-ngpPrcsTnD-mthncptr'!$D$1)</f>
        <v>0</v>
      </c>
      <c r="I22533">
        <f>IF(H22533=TRUE,G22533+'NPV Calcs'!$D$14,G22533)</f>
        <v>135</v>
      </c>
      <c r="J22533">
        <v>3.1484652310609797E-2</v>
      </c>
      <c r="K22533">
        <f>IF(OR(B22533="GAS",B22533="COL",B22533="LAN",B22533="RICE",B22533="LIVE"),J22533*About!$B$101,IF(OR(B22533="CROP",B22533="NAA"),J22533*About!$B$102,J22533))</f>
        <v>3.5262810587882977E-2</v>
      </c>
      <c r="L22533" t="str">
        <f>INDEX('EPA Tech to Policy Mapping'!$D:$D,MATCH('EPA Data'!F22533,'EPA Tech to Policy Mapping'!$C:$C,0))</f>
        <v>ngps - production methane capture</v>
      </c>
    </row>
    <row r="22534" spans="1:12" x14ac:dyDescent="0.35">
      <c r="A22534" t="s">
        <v>425</v>
      </c>
      <c r="B22534" t="s">
        <v>433</v>
      </c>
      <c r="C22534">
        <v>2020</v>
      </c>
      <c r="D22534" t="s">
        <v>5011</v>
      </c>
      <c r="E22534" t="s">
        <v>5012</v>
      </c>
      <c r="F22534" t="s">
        <v>451</v>
      </c>
      <c r="G22534">
        <v>150</v>
      </c>
      <c r="H22534" t="b">
        <f>OR(L22534='PERAC-ngpPrcsTnD-mthncptr'!$B$1,L22534='PERAC-ngpPrcsTnD-mthncptr'!$C$1,L22534='PERAC-ngpPrcsTnD-mthncptr'!$D$1)</f>
        <v>0</v>
      </c>
      <c r="I22534">
        <f>IF(H22534=TRUE,G22534+'NPV Calcs'!$D$14,G22534)</f>
        <v>150</v>
      </c>
      <c r="J22534">
        <v>1.3802713947371E-3</v>
      </c>
      <c r="K22534">
        <f>IF(OR(B22534="GAS",B22534="COL",B22534="LAN",B22534="RICE",B22534="LIVE"),J22534*About!$B$101,IF(OR(B22534="CROP",B22534="NAA"),J22534*About!$B$102,J22534))</f>
        <v>1.5459039621055521E-3</v>
      </c>
      <c r="L22534" t="str">
        <f>INDEX('EPA Tech to Policy Mapping'!$D:$D,MATCH('EPA Data'!F22534,'EPA Tech to Policy Mapping'!$C:$C,0))</f>
        <v>ngps - production methane capture</v>
      </c>
    </row>
    <row r="22535" spans="1:12" x14ac:dyDescent="0.35">
      <c r="A22535" t="s">
        <v>425</v>
      </c>
      <c r="B22535" t="s">
        <v>433</v>
      </c>
      <c r="C22535">
        <v>2020</v>
      </c>
      <c r="D22535" t="s">
        <v>5011</v>
      </c>
      <c r="E22535" t="s">
        <v>5012</v>
      </c>
      <c r="F22535" t="s">
        <v>451</v>
      </c>
      <c r="G22535">
        <v>161</v>
      </c>
      <c r="H22535" t="b">
        <f>OR(L22535='PERAC-ngpPrcsTnD-mthncptr'!$B$1,L22535='PERAC-ngpPrcsTnD-mthncptr'!$C$1,L22535='PERAC-ngpPrcsTnD-mthncptr'!$D$1)</f>
        <v>0</v>
      </c>
      <c r="I22535">
        <f>IF(H22535=TRUE,G22535+'NPV Calcs'!$D$14,G22535)</f>
        <v>161</v>
      </c>
      <c r="J22535">
        <v>2.7047349140048001E-3</v>
      </c>
      <c r="K22535">
        <f>IF(OR(B22535="GAS",B22535="COL",B22535="LAN",B22535="RICE",B22535="LIVE"),J22535*About!$B$101,IF(OR(B22535="CROP",B22535="NAA"),J22535*About!$B$102,J22535))</f>
        <v>3.0293031036853764E-3</v>
      </c>
      <c r="L22535" t="str">
        <f>INDEX('EPA Tech to Policy Mapping'!$D:$D,MATCH('EPA Data'!F22535,'EPA Tech to Policy Mapping'!$C:$C,0))</f>
        <v>ngps - production methane capture</v>
      </c>
    </row>
    <row r="22536" spans="1:12" x14ac:dyDescent="0.35">
      <c r="A22536" t="s">
        <v>425</v>
      </c>
      <c r="B22536" t="s">
        <v>433</v>
      </c>
      <c r="C22536">
        <v>2020</v>
      </c>
      <c r="D22536" t="s">
        <v>5011</v>
      </c>
      <c r="E22536" t="s">
        <v>5012</v>
      </c>
      <c r="F22536" t="s">
        <v>451</v>
      </c>
      <c r="G22536">
        <v>167</v>
      </c>
      <c r="H22536" t="b">
        <f>OR(L22536='PERAC-ngpPrcsTnD-mthncptr'!$B$1,L22536='PERAC-ngpPrcsTnD-mthncptr'!$C$1,L22536='PERAC-ngpPrcsTnD-mthncptr'!$D$1)</f>
        <v>0</v>
      </c>
      <c r="I22536">
        <f>IF(H22536=TRUE,G22536+'NPV Calcs'!$D$14,G22536)</f>
        <v>167</v>
      </c>
      <c r="J22536">
        <v>3.7034884095191997E-2</v>
      </c>
      <c r="K22536">
        <f>IF(OR(B22536="GAS",B22536="COL",B22536="LAN",B22536="RICE",B22536="LIVE"),J22536*About!$B$101,IF(OR(B22536="CROP",B22536="NAA"),J22536*About!$B$102,J22536))</f>
        <v>4.1479070186615043E-2</v>
      </c>
      <c r="L22536" t="str">
        <f>INDEX('EPA Tech to Policy Mapping'!$D:$D,MATCH('EPA Data'!F22536,'EPA Tech to Policy Mapping'!$C:$C,0))</f>
        <v>ngps - production methane capture</v>
      </c>
    </row>
    <row r="22537" spans="1:12" x14ac:dyDescent="0.35">
      <c r="A22537" t="s">
        <v>425</v>
      </c>
      <c r="B22537" t="s">
        <v>433</v>
      </c>
      <c r="C22537">
        <v>2020</v>
      </c>
      <c r="D22537" t="s">
        <v>5011</v>
      </c>
      <c r="E22537" t="s">
        <v>5012</v>
      </c>
      <c r="F22537" t="s">
        <v>451</v>
      </c>
      <c r="G22537">
        <v>169</v>
      </c>
      <c r="H22537" t="b">
        <f>OR(L22537='PERAC-ngpPrcsTnD-mthncptr'!$B$1,L22537='PERAC-ngpPrcsTnD-mthncptr'!$C$1,L22537='PERAC-ngpPrcsTnD-mthncptr'!$D$1)</f>
        <v>0</v>
      </c>
      <c r="I22537">
        <f>IF(H22537=TRUE,G22537+'NPV Calcs'!$D$14,G22537)</f>
        <v>169</v>
      </c>
      <c r="J22537">
        <v>1.01115881534E-6</v>
      </c>
      <c r="K22537">
        <f>IF(OR(B22537="GAS",B22537="COL",B22537="LAN",B22537="RICE",B22537="LIVE"),J22537*About!$B$101,IF(OR(B22537="CROP",B22537="NAA"),J22537*About!$B$102,J22537))</f>
        <v>1.1324978731808002E-6</v>
      </c>
      <c r="L22537" t="str">
        <f>INDEX('EPA Tech to Policy Mapping'!$D:$D,MATCH('EPA Data'!F22537,'EPA Tech to Policy Mapping'!$C:$C,0))</f>
        <v>ngps - production methane capture</v>
      </c>
    </row>
    <row r="22538" spans="1:12" x14ac:dyDescent="0.35">
      <c r="A22538" t="s">
        <v>425</v>
      </c>
      <c r="B22538" t="s">
        <v>433</v>
      </c>
      <c r="C22538">
        <v>2020</v>
      </c>
      <c r="D22538" t="s">
        <v>5011</v>
      </c>
      <c r="E22538" t="s">
        <v>5012</v>
      </c>
      <c r="F22538" t="s">
        <v>451</v>
      </c>
      <c r="G22538">
        <v>171</v>
      </c>
      <c r="H22538" t="b">
        <f>OR(L22538='PERAC-ngpPrcsTnD-mthncptr'!$B$1,L22538='PERAC-ngpPrcsTnD-mthncptr'!$C$1,L22538='PERAC-ngpPrcsTnD-mthncptr'!$D$1)</f>
        <v>0</v>
      </c>
      <c r="I22538">
        <f>IF(H22538=TRUE,G22538+'NPV Calcs'!$D$14,G22538)</f>
        <v>171</v>
      </c>
      <c r="J22538">
        <v>1.4303839998320001E-3</v>
      </c>
      <c r="K22538">
        <f>IF(OR(B22538="GAS",B22538="COL",B22538="LAN",B22538="RICE",B22538="LIVE"),J22538*About!$B$101,IF(OR(B22538="CROP",B22538="NAA"),J22538*About!$B$102,J22538))</f>
        <v>1.6020300798118402E-3</v>
      </c>
      <c r="L22538" t="str">
        <f>INDEX('EPA Tech to Policy Mapping'!$D:$D,MATCH('EPA Data'!F22538,'EPA Tech to Policy Mapping'!$C:$C,0))</f>
        <v>ngps - production methane capture</v>
      </c>
    </row>
    <row r="22539" spans="1:12" x14ac:dyDescent="0.35">
      <c r="A22539" t="s">
        <v>425</v>
      </c>
      <c r="B22539" t="s">
        <v>433</v>
      </c>
      <c r="C22539">
        <v>2020</v>
      </c>
      <c r="D22539" t="s">
        <v>5011</v>
      </c>
      <c r="E22539" t="s">
        <v>5012</v>
      </c>
      <c r="F22539" t="s">
        <v>451</v>
      </c>
      <c r="G22539">
        <v>172</v>
      </c>
      <c r="H22539" t="b">
        <f>OR(L22539='PERAC-ngpPrcsTnD-mthncptr'!$B$1,L22539='PERAC-ngpPrcsTnD-mthncptr'!$C$1,L22539='PERAC-ngpPrcsTnD-mthncptr'!$D$1)</f>
        <v>0</v>
      </c>
      <c r="I22539">
        <f>IF(H22539=TRUE,G22539+'NPV Calcs'!$D$14,G22539)</f>
        <v>172</v>
      </c>
      <c r="J22539">
        <v>1.82495982153341E-2</v>
      </c>
      <c r="K22539">
        <f>IF(OR(B22539="GAS",B22539="COL",B22539="LAN",B22539="RICE",B22539="LIVE"),J22539*About!$B$101,IF(OR(B22539="CROP",B22539="NAA"),J22539*About!$B$102,J22539))</f>
        <v>2.0439550001174193E-2</v>
      </c>
      <c r="L22539" t="str">
        <f>INDEX('EPA Tech to Policy Mapping'!$D:$D,MATCH('EPA Data'!F22539,'EPA Tech to Policy Mapping'!$C:$C,0))</f>
        <v>ngps - production methane capture</v>
      </c>
    </row>
    <row r="22540" spans="1:12" x14ac:dyDescent="0.35">
      <c r="A22540" t="s">
        <v>425</v>
      </c>
      <c r="B22540" t="s">
        <v>433</v>
      </c>
      <c r="C22540">
        <v>2020</v>
      </c>
      <c r="D22540" t="s">
        <v>5011</v>
      </c>
      <c r="E22540" t="s">
        <v>5012</v>
      </c>
      <c r="F22540" t="s">
        <v>451</v>
      </c>
      <c r="G22540">
        <v>175</v>
      </c>
      <c r="H22540" t="b">
        <f>OR(L22540='PERAC-ngpPrcsTnD-mthncptr'!$B$1,L22540='PERAC-ngpPrcsTnD-mthncptr'!$C$1,L22540='PERAC-ngpPrcsTnD-mthncptr'!$D$1)</f>
        <v>0</v>
      </c>
      <c r="I22540">
        <f>IF(H22540=TRUE,G22540+'NPV Calcs'!$D$14,G22540)</f>
        <v>175</v>
      </c>
      <c r="J22540">
        <v>1.0694565717130999E-3</v>
      </c>
      <c r="K22540">
        <f>IF(OR(B22540="GAS",B22540="COL",B22540="LAN",B22540="RICE",B22540="LIVE"),J22540*About!$B$101,IF(OR(B22540="CROP",B22540="NAA"),J22540*About!$B$102,J22540))</f>
        <v>1.197791360318672E-3</v>
      </c>
      <c r="L22540" t="str">
        <f>INDEX('EPA Tech to Policy Mapping'!$D:$D,MATCH('EPA Data'!F22540,'EPA Tech to Policy Mapping'!$C:$C,0))</f>
        <v>ngps - production methane capture</v>
      </c>
    </row>
    <row r="22541" spans="1:12" x14ac:dyDescent="0.35">
      <c r="A22541" t="s">
        <v>425</v>
      </c>
      <c r="B22541" t="s">
        <v>433</v>
      </c>
      <c r="C22541">
        <v>2020</v>
      </c>
      <c r="D22541" t="s">
        <v>5011</v>
      </c>
      <c r="E22541" t="s">
        <v>5012</v>
      </c>
      <c r="F22541" t="s">
        <v>451</v>
      </c>
      <c r="G22541">
        <v>186</v>
      </c>
      <c r="H22541" t="b">
        <f>OR(L22541='PERAC-ngpPrcsTnD-mthncptr'!$B$1,L22541='PERAC-ngpPrcsTnD-mthncptr'!$C$1,L22541='PERAC-ngpPrcsTnD-mthncptr'!$D$1)</f>
        <v>0</v>
      </c>
      <c r="I22541">
        <f>IF(H22541=TRUE,G22541+'NPV Calcs'!$D$14,G22541)</f>
        <v>186</v>
      </c>
      <c r="J22541">
        <v>1.1436210013926E-2</v>
      </c>
      <c r="K22541">
        <f>IF(OR(B22541="GAS",B22541="COL",B22541="LAN",B22541="RICE",B22541="LIVE"),J22541*About!$B$101,IF(OR(B22541="CROP",B22541="NAA"),J22541*About!$B$102,J22541))</f>
        <v>1.2808555215597121E-2</v>
      </c>
      <c r="L22541" t="str">
        <f>INDEX('EPA Tech to Policy Mapping'!$D:$D,MATCH('EPA Data'!F22541,'EPA Tech to Policy Mapping'!$C:$C,0))</f>
        <v>ngps - production methane capture</v>
      </c>
    </row>
    <row r="22542" spans="1:12" x14ac:dyDescent="0.35">
      <c r="A22542" t="s">
        <v>425</v>
      </c>
      <c r="B22542" t="s">
        <v>433</v>
      </c>
      <c r="C22542">
        <v>2020</v>
      </c>
      <c r="D22542" t="s">
        <v>5011</v>
      </c>
      <c r="E22542" t="s">
        <v>5012</v>
      </c>
      <c r="F22542" t="s">
        <v>451</v>
      </c>
      <c r="G22542">
        <v>190</v>
      </c>
      <c r="H22542" t="b">
        <f>OR(L22542='PERAC-ngpPrcsTnD-mthncptr'!$B$1,L22542='PERAC-ngpPrcsTnD-mthncptr'!$C$1,L22542='PERAC-ngpPrcsTnD-mthncptr'!$D$1)</f>
        <v>0</v>
      </c>
      <c r="I22542">
        <f>IF(H22542=TRUE,G22542+'NPV Calcs'!$D$14,G22542)</f>
        <v>190</v>
      </c>
      <c r="J22542">
        <v>9.0338557958602905E-2</v>
      </c>
      <c r="K22542">
        <f>IF(OR(B22542="GAS",B22542="COL",B22542="LAN",B22542="RICE",B22542="LIVE"),J22542*About!$B$101,IF(OR(B22542="CROP",B22542="NAA"),J22542*About!$B$102,J22542))</f>
        <v>0.10117918491363527</v>
      </c>
      <c r="L22542" t="str">
        <f>INDEX('EPA Tech to Policy Mapping'!$D:$D,MATCH('EPA Data'!F22542,'EPA Tech to Policy Mapping'!$C:$C,0))</f>
        <v>ngps - production methane capture</v>
      </c>
    </row>
    <row r="22543" spans="1:12" x14ac:dyDescent="0.35">
      <c r="A22543" t="s">
        <v>425</v>
      </c>
      <c r="B22543" t="s">
        <v>433</v>
      </c>
      <c r="C22543">
        <v>2020</v>
      </c>
      <c r="D22543" t="s">
        <v>5011</v>
      </c>
      <c r="E22543" t="s">
        <v>5012</v>
      </c>
      <c r="F22543" t="s">
        <v>451</v>
      </c>
      <c r="G22543">
        <v>203</v>
      </c>
      <c r="H22543" t="b">
        <f>OR(L22543='PERAC-ngpPrcsTnD-mthncptr'!$B$1,L22543='PERAC-ngpPrcsTnD-mthncptr'!$C$1,L22543='PERAC-ngpPrcsTnD-mthncptr'!$D$1)</f>
        <v>0</v>
      </c>
      <c r="I22543">
        <f>IF(H22543=TRUE,G22543+'NPV Calcs'!$D$14,G22543)</f>
        <v>203</v>
      </c>
      <c r="J22543">
        <v>0.114052765071392</v>
      </c>
      <c r="K22543">
        <f>IF(OR(B22543="GAS",B22543="COL",B22543="LAN",B22543="RICE",B22543="LIVE"),J22543*About!$B$101,IF(OR(B22543="CROP",B22543="NAA"),J22543*About!$B$102,J22543))</f>
        <v>0.12773909687995905</v>
      </c>
      <c r="L22543" t="str">
        <f>INDEX('EPA Tech to Policy Mapping'!$D:$D,MATCH('EPA Data'!F22543,'EPA Tech to Policy Mapping'!$C:$C,0))</f>
        <v>ngps - production methane capture</v>
      </c>
    </row>
    <row r="22544" spans="1:12" x14ac:dyDescent="0.35">
      <c r="A22544" t="s">
        <v>425</v>
      </c>
      <c r="B22544" t="s">
        <v>433</v>
      </c>
      <c r="C22544">
        <v>2020</v>
      </c>
      <c r="D22544" t="s">
        <v>5011</v>
      </c>
      <c r="E22544" t="s">
        <v>5012</v>
      </c>
      <c r="F22544" t="s">
        <v>451</v>
      </c>
      <c r="G22544">
        <v>204</v>
      </c>
      <c r="H22544" t="b">
        <f>OR(L22544='PERAC-ngpPrcsTnD-mthncptr'!$B$1,L22544='PERAC-ngpPrcsTnD-mthncptr'!$C$1,L22544='PERAC-ngpPrcsTnD-mthncptr'!$D$1)</f>
        <v>0</v>
      </c>
      <c r="I22544">
        <f>IF(H22544=TRUE,G22544+'NPV Calcs'!$D$14,G22544)</f>
        <v>204</v>
      </c>
      <c r="J22544">
        <v>8.9996244059879999E-4</v>
      </c>
      <c r="K22544">
        <f>IF(OR(B22544="GAS",B22544="COL",B22544="LAN",B22544="RICE",B22544="LIVE"),J22544*About!$B$101,IF(OR(B22544="CROP",B22544="NAA"),J22544*About!$B$102,J22544))</f>
        <v>1.0079579334706561E-3</v>
      </c>
      <c r="L22544" t="str">
        <f>INDEX('EPA Tech to Policy Mapping'!$D:$D,MATCH('EPA Data'!F22544,'EPA Tech to Policy Mapping'!$C:$C,0))</f>
        <v>ngps - production methane capture</v>
      </c>
    </row>
    <row r="22545" spans="1:12" x14ac:dyDescent="0.35">
      <c r="A22545" t="s">
        <v>425</v>
      </c>
      <c r="B22545" t="s">
        <v>433</v>
      </c>
      <c r="C22545">
        <v>2020</v>
      </c>
      <c r="D22545" t="s">
        <v>5011</v>
      </c>
      <c r="E22545" t="s">
        <v>5012</v>
      </c>
      <c r="F22545" t="s">
        <v>451</v>
      </c>
      <c r="G22545">
        <v>205</v>
      </c>
      <c r="H22545" t="b">
        <f>OR(L22545='PERAC-ngpPrcsTnD-mthncptr'!$B$1,L22545='PERAC-ngpPrcsTnD-mthncptr'!$C$1,L22545='PERAC-ngpPrcsTnD-mthncptr'!$D$1)</f>
        <v>0</v>
      </c>
      <c r="I22545">
        <f>IF(H22545=TRUE,G22545+'NPV Calcs'!$D$14,G22545)</f>
        <v>205</v>
      </c>
      <c r="J22545">
        <v>3.0660733580589301E-2</v>
      </c>
      <c r="K22545">
        <f>IF(OR(B22545="GAS",B22545="COL",B22545="LAN",B22545="RICE",B22545="LIVE"),J22545*About!$B$101,IF(OR(B22545="CROP",B22545="NAA"),J22545*About!$B$102,J22545))</f>
        <v>3.4340021610260021E-2</v>
      </c>
      <c r="L22545" t="str">
        <f>INDEX('EPA Tech to Policy Mapping'!$D:$D,MATCH('EPA Data'!F22545,'EPA Tech to Policy Mapping'!$C:$C,0))</f>
        <v>ngps - production methane capture</v>
      </c>
    </row>
    <row r="22546" spans="1:12" x14ac:dyDescent="0.35">
      <c r="A22546" t="s">
        <v>425</v>
      </c>
      <c r="B22546" t="s">
        <v>433</v>
      </c>
      <c r="C22546">
        <v>2020</v>
      </c>
      <c r="D22546" t="s">
        <v>5011</v>
      </c>
      <c r="E22546" t="s">
        <v>5012</v>
      </c>
      <c r="F22546" t="s">
        <v>451</v>
      </c>
      <c r="G22546">
        <v>218</v>
      </c>
      <c r="H22546" t="b">
        <f>OR(L22546='PERAC-ngpPrcsTnD-mthncptr'!$B$1,L22546='PERAC-ngpPrcsTnD-mthncptr'!$C$1,L22546='PERAC-ngpPrcsTnD-mthncptr'!$D$1)</f>
        <v>0</v>
      </c>
      <c r="I22546">
        <f>IF(H22546=TRUE,G22546+'NPV Calcs'!$D$14,G22546)</f>
        <v>218</v>
      </c>
      <c r="J22546">
        <v>5.60533197131E-4</v>
      </c>
      <c r="K22546">
        <f>IF(OR(B22546="GAS",B22546="COL",B22546="LAN",B22546="RICE",B22546="LIVE"),J22546*About!$B$101,IF(OR(B22546="CROP",B22546="NAA"),J22546*About!$B$102,J22546))</f>
        <v>6.2779718078672005E-4</v>
      </c>
      <c r="L22546" t="str">
        <f>INDEX('EPA Tech to Policy Mapping'!$D:$D,MATCH('EPA Data'!F22546,'EPA Tech to Policy Mapping'!$C:$C,0))</f>
        <v>ngps - production methane capture</v>
      </c>
    </row>
    <row r="22547" spans="1:12" x14ac:dyDescent="0.35">
      <c r="A22547" t="s">
        <v>425</v>
      </c>
      <c r="B22547" t="s">
        <v>433</v>
      </c>
      <c r="C22547">
        <v>2020</v>
      </c>
      <c r="D22547" t="s">
        <v>5011</v>
      </c>
      <c r="E22547" t="s">
        <v>5012</v>
      </c>
      <c r="F22547" t="s">
        <v>451</v>
      </c>
      <c r="G22547">
        <v>221</v>
      </c>
      <c r="H22547" t="b">
        <f>OR(L22547='PERAC-ngpPrcsTnD-mthncptr'!$B$1,L22547='PERAC-ngpPrcsTnD-mthncptr'!$C$1,L22547='PERAC-ngpPrcsTnD-mthncptr'!$D$1)</f>
        <v>0</v>
      </c>
      <c r="I22547">
        <f>IF(H22547=TRUE,G22547+'NPV Calcs'!$D$14,G22547)</f>
        <v>221</v>
      </c>
      <c r="J22547">
        <v>1.46134272217751E-2</v>
      </c>
      <c r="K22547">
        <f>IF(OR(B22547="GAS",B22547="COL",B22547="LAN",B22547="RICE",B22547="LIVE"),J22547*About!$B$101,IF(OR(B22547="CROP",B22547="NAA"),J22547*About!$B$102,J22547))</f>
        <v>1.6367038488388115E-2</v>
      </c>
      <c r="L22547" t="str">
        <f>INDEX('EPA Tech to Policy Mapping'!$D:$D,MATCH('EPA Data'!F22547,'EPA Tech to Policy Mapping'!$C:$C,0))</f>
        <v>ngps - production methane capture</v>
      </c>
    </row>
    <row r="22548" spans="1:12" x14ac:dyDescent="0.35">
      <c r="A22548" t="s">
        <v>425</v>
      </c>
      <c r="B22548" t="s">
        <v>433</v>
      </c>
      <c r="C22548">
        <v>2020</v>
      </c>
      <c r="D22548" t="s">
        <v>5011</v>
      </c>
      <c r="E22548" t="s">
        <v>5012</v>
      </c>
      <c r="F22548" t="s">
        <v>451</v>
      </c>
      <c r="G22548">
        <v>278</v>
      </c>
      <c r="H22548" t="b">
        <f>OR(L22548='PERAC-ngpPrcsTnD-mthncptr'!$B$1,L22548='PERAC-ngpPrcsTnD-mthncptr'!$C$1,L22548='PERAC-ngpPrcsTnD-mthncptr'!$D$1)</f>
        <v>0</v>
      </c>
      <c r="I22548">
        <f>IF(H22548=TRUE,G22548+'NPV Calcs'!$D$14,G22548)</f>
        <v>278</v>
      </c>
      <c r="J22548">
        <v>2.6626532780940003E-4</v>
      </c>
      <c r="K22548">
        <f>IF(OR(B22548="GAS",B22548="COL",B22548="LAN",B22548="RICE",B22548="LIVE"),J22548*About!$B$101,IF(OR(B22548="CROP",B22548="NAA"),J22548*About!$B$102,J22548))</f>
        <v>2.9821716714652804E-4</v>
      </c>
      <c r="L22548" t="str">
        <f>INDEX('EPA Tech to Policy Mapping'!$D:$D,MATCH('EPA Data'!F22548,'EPA Tech to Policy Mapping'!$C:$C,0))</f>
        <v>ngps - production methane capture</v>
      </c>
    </row>
    <row r="22549" spans="1:12" x14ac:dyDescent="0.35">
      <c r="A22549" t="s">
        <v>425</v>
      </c>
      <c r="B22549" t="s">
        <v>433</v>
      </c>
      <c r="C22549">
        <v>2020</v>
      </c>
      <c r="D22549" t="s">
        <v>5011</v>
      </c>
      <c r="E22549" t="s">
        <v>5012</v>
      </c>
      <c r="F22549" t="s">
        <v>451</v>
      </c>
      <c r="G22549">
        <v>306</v>
      </c>
      <c r="H22549" t="b">
        <f>OR(L22549='PERAC-ngpPrcsTnD-mthncptr'!$B$1,L22549='PERAC-ngpPrcsTnD-mthncptr'!$C$1,L22549='PERAC-ngpPrcsTnD-mthncptr'!$D$1)</f>
        <v>0</v>
      </c>
      <c r="I22549">
        <f>IF(H22549=TRUE,G22549+'NPV Calcs'!$D$14,G22549)</f>
        <v>306</v>
      </c>
      <c r="J22549">
        <v>9.0128410374749998E-4</v>
      </c>
      <c r="K22549">
        <f>IF(OR(B22549="GAS",B22549="COL",B22549="LAN",B22549="RICE",B22549="LIVE"),J22549*About!$B$101,IF(OR(B22549="CROP",B22549="NAA"),J22549*About!$B$102,J22549))</f>
        <v>1.0094381961972001E-3</v>
      </c>
      <c r="L22549" t="str">
        <f>INDEX('EPA Tech to Policy Mapping'!$D:$D,MATCH('EPA Data'!F22549,'EPA Tech to Policy Mapping'!$C:$C,0))</f>
        <v>ngps - production methane capture</v>
      </c>
    </row>
    <row r="22550" spans="1:12" x14ac:dyDescent="0.35">
      <c r="A22550" t="s">
        <v>425</v>
      </c>
      <c r="B22550" t="s">
        <v>433</v>
      </c>
      <c r="C22550">
        <v>2020</v>
      </c>
      <c r="D22550" t="s">
        <v>5011</v>
      </c>
      <c r="E22550" t="s">
        <v>5012</v>
      </c>
      <c r="F22550" t="s">
        <v>451</v>
      </c>
      <c r="G22550">
        <v>12013</v>
      </c>
      <c r="H22550" t="b">
        <f>OR(L22550='PERAC-ngpPrcsTnD-mthncptr'!$B$1,L22550='PERAC-ngpPrcsTnD-mthncptr'!$C$1,L22550='PERAC-ngpPrcsTnD-mthncptr'!$D$1)</f>
        <v>0</v>
      </c>
      <c r="I22550">
        <f>IF(H22550=TRUE,G22550+'NPV Calcs'!$D$14,G22550)</f>
        <v>12013</v>
      </c>
      <c r="J22550">
        <v>2.9183102014899998E-6</v>
      </c>
      <c r="K22550">
        <f>IF(OR(B22550="GAS",B22550="COL",B22550="LAN",B22550="RICE",B22550="LIVE"),J22550*About!$B$101,IF(OR(B22550="CROP",B22550="NAA"),J22550*About!$B$102,J22550))</f>
        <v>3.2685074256688001E-6</v>
      </c>
      <c r="L22550" t="str">
        <f>INDEX('EPA Tech to Policy Mapping'!$D:$D,MATCH('EPA Data'!F22550,'EPA Tech to Policy Mapping'!$C:$C,0))</f>
        <v>ngps - production methane capture</v>
      </c>
    </row>
    <row r="22551" spans="1:12" x14ac:dyDescent="0.35">
      <c r="A22551" t="s">
        <v>425</v>
      </c>
      <c r="B22551" t="s">
        <v>433</v>
      </c>
      <c r="C22551">
        <v>2020</v>
      </c>
      <c r="D22551" t="s">
        <v>5011</v>
      </c>
      <c r="E22551" t="s">
        <v>5012</v>
      </c>
      <c r="F22551" t="s">
        <v>451</v>
      </c>
      <c r="G22551">
        <v>13057</v>
      </c>
      <c r="H22551" t="b">
        <f>OR(L22551='PERAC-ngpPrcsTnD-mthncptr'!$B$1,L22551='PERAC-ngpPrcsTnD-mthncptr'!$C$1,L22551='PERAC-ngpPrcsTnD-mthncptr'!$D$1)</f>
        <v>0</v>
      </c>
      <c r="I22551">
        <f>IF(H22551=TRUE,G22551+'NPV Calcs'!$D$14,G22551)</f>
        <v>13057</v>
      </c>
      <c r="J22551">
        <v>1.0216328082605999E-3</v>
      </c>
      <c r="K22551">
        <f>IF(OR(B22551="GAS",B22551="COL",B22551="LAN",B22551="RICE",B22551="LIVE"),J22551*About!$B$101,IF(OR(B22551="CROP",B22551="NAA"),J22551*About!$B$102,J22551))</f>
        <v>1.1442287452518721E-3</v>
      </c>
      <c r="L22551" t="str">
        <f>INDEX('EPA Tech to Policy Mapping'!$D:$D,MATCH('EPA Data'!F22551,'EPA Tech to Policy Mapping'!$C:$C,0))</f>
        <v>ngps - production methane capture</v>
      </c>
    </row>
    <row r="22552" spans="1:12" x14ac:dyDescent="0.35">
      <c r="A22552" t="s">
        <v>425</v>
      </c>
      <c r="B22552" t="s">
        <v>433</v>
      </c>
      <c r="C22552">
        <v>2020</v>
      </c>
      <c r="D22552" t="s">
        <v>5011</v>
      </c>
      <c r="E22552" t="s">
        <v>5012</v>
      </c>
      <c r="F22552" t="s">
        <v>451</v>
      </c>
      <c r="G22552">
        <v>14515</v>
      </c>
      <c r="H22552" t="b">
        <f>OR(L22552='PERAC-ngpPrcsTnD-mthncptr'!$B$1,L22552='PERAC-ngpPrcsTnD-mthncptr'!$C$1,L22552='PERAC-ngpPrcsTnD-mthncptr'!$D$1)</f>
        <v>0</v>
      </c>
      <c r="I22552">
        <f>IF(H22552=TRUE,G22552+'NPV Calcs'!$D$14,G22552)</f>
        <v>14515</v>
      </c>
      <c r="J22552">
        <v>2.6412486477100001E-5</v>
      </c>
      <c r="K22552">
        <f>IF(OR(B22552="GAS",B22552="COL",B22552="LAN",B22552="RICE",B22552="LIVE"),J22552*About!$B$101,IF(OR(B22552="CROP",B22552="NAA"),J22552*About!$B$102,J22552))</f>
        <v>2.9581984854352005E-5</v>
      </c>
      <c r="L22552" t="str">
        <f>INDEX('EPA Tech to Policy Mapping'!$D:$D,MATCH('EPA Data'!F22552,'EPA Tech to Policy Mapping'!$C:$C,0))</f>
        <v>ngps - production methane capture</v>
      </c>
    </row>
    <row r="22553" spans="1:12" x14ac:dyDescent="0.35">
      <c r="A22553" t="s">
        <v>425</v>
      </c>
      <c r="B22553" t="s">
        <v>433</v>
      </c>
      <c r="C22553">
        <v>2020</v>
      </c>
      <c r="D22553" t="s">
        <v>5011</v>
      </c>
      <c r="E22553" t="s">
        <v>5012</v>
      </c>
      <c r="F22553" t="s">
        <v>451</v>
      </c>
      <c r="G22553">
        <v>14955</v>
      </c>
      <c r="H22553" t="b">
        <f>OR(L22553='PERAC-ngpPrcsTnD-mthncptr'!$B$1,L22553='PERAC-ngpPrcsTnD-mthncptr'!$C$1,L22553='PERAC-ngpPrcsTnD-mthncptr'!$D$1)</f>
        <v>0</v>
      </c>
      <c r="I22553">
        <f>IF(H22553=TRUE,G22553+'NPV Calcs'!$D$14,G22553)</f>
        <v>14955</v>
      </c>
      <c r="J22553">
        <v>5.3861999731500002E-6</v>
      </c>
      <c r="K22553">
        <f>IF(OR(B22553="GAS",B22553="COL",B22553="LAN",B22553="RICE",B22553="LIVE"),J22553*About!$B$101,IF(OR(B22553="CROP",B22553="NAA"),J22553*About!$B$102,J22553))</f>
        <v>6.0325439699280008E-6</v>
      </c>
      <c r="L22553" t="str">
        <f>INDEX('EPA Tech to Policy Mapping'!$D:$D,MATCH('EPA Data'!F22553,'EPA Tech to Policy Mapping'!$C:$C,0))</f>
        <v>ngps - production methane capture</v>
      </c>
    </row>
    <row r="22554" spans="1:12" x14ac:dyDescent="0.35">
      <c r="A22554" t="s">
        <v>425</v>
      </c>
      <c r="B22554" t="s">
        <v>433</v>
      </c>
      <c r="C22554">
        <v>2020</v>
      </c>
      <c r="D22554" t="s">
        <v>5011</v>
      </c>
      <c r="E22554" t="s">
        <v>5012</v>
      </c>
      <c r="F22554" t="s">
        <v>451</v>
      </c>
      <c r="G22554">
        <v>15160</v>
      </c>
      <c r="H22554" t="b">
        <f>OR(L22554='PERAC-ngpPrcsTnD-mthncptr'!$B$1,L22554='PERAC-ngpPrcsTnD-mthncptr'!$C$1,L22554='PERAC-ngpPrcsTnD-mthncptr'!$D$1)</f>
        <v>0</v>
      </c>
      <c r="I22554">
        <f>IF(H22554=TRUE,G22554+'NPV Calcs'!$D$14,G22554)</f>
        <v>15160</v>
      </c>
      <c r="J22554">
        <v>1.685968309175E-4</v>
      </c>
      <c r="K22554">
        <f>IF(OR(B22554="GAS",B22554="COL",B22554="LAN",B22554="RICE",B22554="LIVE"),J22554*About!$B$101,IF(OR(B22554="CROP",B22554="NAA"),J22554*About!$B$102,J22554))</f>
        <v>1.8882845062760003E-4</v>
      </c>
      <c r="L22554" t="str">
        <f>INDEX('EPA Tech to Policy Mapping'!$D:$D,MATCH('EPA Data'!F22554,'EPA Tech to Policy Mapping'!$C:$C,0))</f>
        <v>ngps - production methane capture</v>
      </c>
    </row>
    <row r="22555" spans="1:12" x14ac:dyDescent="0.35">
      <c r="A22555" t="s">
        <v>425</v>
      </c>
      <c r="B22555" t="s">
        <v>433</v>
      </c>
      <c r="C22555">
        <v>2020</v>
      </c>
      <c r="D22555" t="s">
        <v>5011</v>
      </c>
      <c r="E22555" t="s">
        <v>5012</v>
      </c>
      <c r="F22555" t="s">
        <v>451</v>
      </c>
      <c r="G22555">
        <v>17028</v>
      </c>
      <c r="H22555" t="b">
        <f>OR(L22555='PERAC-ngpPrcsTnD-mthncptr'!$B$1,L22555='PERAC-ngpPrcsTnD-mthncptr'!$C$1,L22555='PERAC-ngpPrcsTnD-mthncptr'!$D$1)</f>
        <v>0</v>
      </c>
      <c r="I22555">
        <f>IF(H22555=TRUE,G22555+'NPV Calcs'!$D$14,G22555)</f>
        <v>17028</v>
      </c>
      <c r="J22555">
        <v>2.7029189368499998E-5</v>
      </c>
      <c r="K22555">
        <f>IF(OR(B22555="GAS",B22555="COL",B22555="LAN",B22555="RICE",B22555="LIVE"),J22555*About!$B$101,IF(OR(B22555="CROP",B22555="NAA"),J22555*About!$B$102,J22555))</f>
        <v>3.0272692092720001E-5</v>
      </c>
      <c r="L22555" t="str">
        <f>INDEX('EPA Tech to Policy Mapping'!$D:$D,MATCH('EPA Data'!F22555,'EPA Tech to Policy Mapping'!$C:$C,0))</f>
        <v>ngps - production methane capture</v>
      </c>
    </row>
    <row r="22556" spans="1:12" x14ac:dyDescent="0.35">
      <c r="A22556" t="s">
        <v>425</v>
      </c>
      <c r="B22556" t="s">
        <v>433</v>
      </c>
      <c r="C22556">
        <v>2020</v>
      </c>
      <c r="D22556" t="s">
        <v>5011</v>
      </c>
      <c r="E22556" t="s">
        <v>5012</v>
      </c>
      <c r="F22556" t="s">
        <v>451</v>
      </c>
      <c r="G22556">
        <v>18103</v>
      </c>
      <c r="H22556" t="b">
        <f>OR(L22556='PERAC-ngpPrcsTnD-mthncptr'!$B$1,L22556='PERAC-ngpPrcsTnD-mthncptr'!$C$1,L22556='PERAC-ngpPrcsTnD-mthncptr'!$D$1)</f>
        <v>0</v>
      </c>
      <c r="I22556">
        <f>IF(H22556=TRUE,G22556+'NPV Calcs'!$D$14,G22556)</f>
        <v>18103</v>
      </c>
      <c r="J22556">
        <v>3.8393938695000002E-8</v>
      </c>
      <c r="K22556">
        <f>IF(OR(B22556="GAS",B22556="COL",B22556="LAN",B22556="RICE",B22556="LIVE"),J22556*About!$B$101,IF(OR(B22556="CROP",B22556="NAA"),J22556*About!$B$102,J22556))</f>
        <v>4.3001211338400006E-8</v>
      </c>
      <c r="L22556" t="str">
        <f>INDEX('EPA Tech to Policy Mapping'!$D:$D,MATCH('EPA Data'!F22556,'EPA Tech to Policy Mapping'!$C:$C,0))</f>
        <v>ngps - production methane capture</v>
      </c>
    </row>
    <row r="22557" spans="1:12" x14ac:dyDescent="0.35">
      <c r="A22557" t="s">
        <v>425</v>
      </c>
      <c r="B22557" t="s">
        <v>433</v>
      </c>
      <c r="C22557">
        <v>2020</v>
      </c>
      <c r="D22557" t="s">
        <v>5011</v>
      </c>
      <c r="E22557" t="s">
        <v>5012</v>
      </c>
      <c r="F22557" t="s">
        <v>451</v>
      </c>
      <c r="G22557">
        <v>18731</v>
      </c>
      <c r="H22557" t="b">
        <f>OR(L22557='PERAC-ngpPrcsTnD-mthncptr'!$B$1,L22557='PERAC-ngpPrcsTnD-mthncptr'!$C$1,L22557='PERAC-ngpPrcsTnD-mthncptr'!$D$1)</f>
        <v>0</v>
      </c>
      <c r="I22557">
        <f>IF(H22557=TRUE,G22557+'NPV Calcs'!$D$14,G22557)</f>
        <v>18731</v>
      </c>
      <c r="J22557">
        <v>8.5759802459499999E-6</v>
      </c>
      <c r="K22557">
        <f>IF(OR(B22557="GAS",B22557="COL",B22557="LAN",B22557="RICE",B22557="LIVE"),J22557*About!$B$101,IF(OR(B22557="CROP",B22557="NAA"),J22557*About!$B$102,J22557))</f>
        <v>9.6050978754640002E-6</v>
      </c>
      <c r="L22557" t="str">
        <f>INDEX('EPA Tech to Policy Mapping'!$D:$D,MATCH('EPA Data'!F22557,'EPA Tech to Policy Mapping'!$C:$C,0))</f>
        <v>ngps - production methane capture</v>
      </c>
    </row>
    <row r="22558" spans="1:12" x14ac:dyDescent="0.35">
      <c r="A22558" t="s">
        <v>425</v>
      </c>
      <c r="B22558" t="s">
        <v>433</v>
      </c>
      <c r="C22558">
        <v>2020</v>
      </c>
      <c r="D22558" t="s">
        <v>5011</v>
      </c>
      <c r="E22558" t="s">
        <v>5012</v>
      </c>
      <c r="F22558" t="s">
        <v>451</v>
      </c>
      <c r="G22558">
        <v>18984</v>
      </c>
      <c r="H22558" t="b">
        <f>OR(L22558='PERAC-ngpPrcsTnD-mthncptr'!$B$1,L22558='PERAC-ngpPrcsTnD-mthncptr'!$C$1,L22558='PERAC-ngpPrcsTnD-mthncptr'!$D$1)</f>
        <v>0</v>
      </c>
      <c r="I22558">
        <f>IF(H22558=TRUE,G22558+'NPV Calcs'!$D$14,G22558)</f>
        <v>18984</v>
      </c>
      <c r="J22558">
        <v>1.55046375738E-8</v>
      </c>
      <c r="K22558">
        <f>IF(OR(B22558="GAS",B22558="COL",B22558="LAN",B22558="RICE",B22558="LIVE"),J22558*About!$B$101,IF(OR(B22558="CROP",B22558="NAA"),J22558*About!$B$102,J22558))</f>
        <v>1.7365194082656002E-8</v>
      </c>
      <c r="L22558" t="str">
        <f>INDEX('EPA Tech to Policy Mapping'!$D:$D,MATCH('EPA Data'!F22558,'EPA Tech to Policy Mapping'!$C:$C,0))</f>
        <v>ngps - production methane capture</v>
      </c>
    </row>
    <row r="22559" spans="1:12" x14ac:dyDescent="0.35">
      <c r="A22559" t="s">
        <v>425</v>
      </c>
      <c r="B22559" t="s">
        <v>433</v>
      </c>
      <c r="C22559">
        <v>2020</v>
      </c>
      <c r="D22559" t="s">
        <v>5011</v>
      </c>
      <c r="E22559" t="s">
        <v>5012</v>
      </c>
      <c r="F22559" t="s">
        <v>451</v>
      </c>
      <c r="G22559">
        <v>18988</v>
      </c>
      <c r="H22559" t="b">
        <f>OR(L22559='PERAC-ngpPrcsTnD-mthncptr'!$B$1,L22559='PERAC-ngpPrcsTnD-mthncptr'!$C$1,L22559='PERAC-ngpPrcsTnD-mthncptr'!$D$1)</f>
        <v>0</v>
      </c>
      <c r="I22559">
        <f>IF(H22559=TRUE,G22559+'NPV Calcs'!$D$14,G22559)</f>
        <v>18988</v>
      </c>
      <c r="J22559">
        <v>8.13352152556E-13</v>
      </c>
      <c r="K22559">
        <f>IF(OR(B22559="GAS",B22559="COL",B22559="LAN",B22559="RICE",B22559="LIVE"),J22559*About!$B$101,IF(OR(B22559="CROP",B22559="NAA"),J22559*About!$B$102,J22559))</f>
        <v>9.1095441086272017E-13</v>
      </c>
      <c r="L22559" t="str">
        <f>INDEX('EPA Tech to Policy Mapping'!$D:$D,MATCH('EPA Data'!F22559,'EPA Tech to Policy Mapping'!$C:$C,0))</f>
        <v>ngps - production methane capture</v>
      </c>
    </row>
    <row r="22560" spans="1:12" x14ac:dyDescent="0.35">
      <c r="A22560" t="s">
        <v>425</v>
      </c>
      <c r="B22560" t="s">
        <v>433</v>
      </c>
      <c r="C22560">
        <v>2020</v>
      </c>
      <c r="D22560" t="s">
        <v>5011</v>
      </c>
      <c r="E22560" t="s">
        <v>5012</v>
      </c>
      <c r="F22560" t="s">
        <v>451</v>
      </c>
      <c r="G22560">
        <v>19208</v>
      </c>
      <c r="H22560" t="b">
        <f>OR(L22560='PERAC-ngpPrcsTnD-mthncptr'!$B$1,L22560='PERAC-ngpPrcsTnD-mthncptr'!$C$1,L22560='PERAC-ngpPrcsTnD-mthncptr'!$D$1)</f>
        <v>0</v>
      </c>
      <c r="I22560">
        <f>IF(H22560=TRUE,G22560+'NPV Calcs'!$D$14,G22560)</f>
        <v>19208</v>
      </c>
      <c r="J22560">
        <v>4.4162825929600001E-7</v>
      </c>
      <c r="K22560">
        <f>IF(OR(B22560="GAS",B22560="COL",B22560="LAN",B22560="RICE",B22560="LIVE"),J22560*About!$B$101,IF(OR(B22560="CROP",B22560="NAA"),J22560*About!$B$102,J22560))</f>
        <v>4.9462365041152008E-7</v>
      </c>
      <c r="L22560" t="str">
        <f>INDEX('EPA Tech to Policy Mapping'!$D:$D,MATCH('EPA Data'!F22560,'EPA Tech to Policy Mapping'!$C:$C,0))</f>
        <v>ngps - production methane capture</v>
      </c>
    </row>
    <row r="22561" spans="1:12" x14ac:dyDescent="0.35">
      <c r="A22561" t="s">
        <v>425</v>
      </c>
      <c r="B22561" t="s">
        <v>433</v>
      </c>
      <c r="C22561">
        <v>2020</v>
      </c>
      <c r="D22561" t="s">
        <v>5011</v>
      </c>
      <c r="E22561" t="s">
        <v>5012</v>
      </c>
      <c r="F22561" t="s">
        <v>451</v>
      </c>
      <c r="G22561">
        <v>19400</v>
      </c>
      <c r="H22561" t="b">
        <f>OR(L22561='PERAC-ngpPrcsTnD-mthncptr'!$B$1,L22561='PERAC-ngpPrcsTnD-mthncptr'!$C$1,L22561='PERAC-ngpPrcsTnD-mthncptr'!$D$1)</f>
        <v>0</v>
      </c>
      <c r="I22561">
        <f>IF(H22561=TRUE,G22561+'NPV Calcs'!$D$14,G22561)</f>
        <v>19400</v>
      </c>
      <c r="J22561">
        <v>-7.1931978602700003E-13</v>
      </c>
      <c r="K22561">
        <f>IF(OR(B22561="GAS",B22561="COL",B22561="LAN",B22561="RICE",B22561="LIVE"),J22561*About!$B$101,IF(OR(B22561="CROP",B22561="NAA"),J22561*About!$B$102,J22561))</f>
        <v>-8.0563816035024012E-13</v>
      </c>
      <c r="L22561" t="str">
        <f>INDEX('EPA Tech to Policy Mapping'!$D:$D,MATCH('EPA Data'!F22561,'EPA Tech to Policy Mapping'!$C:$C,0))</f>
        <v>ngps - production methane capture</v>
      </c>
    </row>
    <row r="22562" spans="1:12" x14ac:dyDescent="0.35">
      <c r="A22562" t="s">
        <v>425</v>
      </c>
      <c r="B22562" t="s">
        <v>433</v>
      </c>
      <c r="C22562">
        <v>2020</v>
      </c>
      <c r="D22562" t="s">
        <v>5011</v>
      </c>
      <c r="E22562" t="s">
        <v>5012</v>
      </c>
      <c r="F22562" t="s">
        <v>451</v>
      </c>
      <c r="G22562">
        <v>19793</v>
      </c>
      <c r="H22562" t="b">
        <f>OR(L22562='PERAC-ngpPrcsTnD-mthncptr'!$B$1,L22562='PERAC-ngpPrcsTnD-mthncptr'!$C$1,L22562='PERAC-ngpPrcsTnD-mthncptr'!$D$1)</f>
        <v>0</v>
      </c>
      <c r="I22562">
        <f>IF(H22562=TRUE,G22562+'NPV Calcs'!$D$14,G22562)</f>
        <v>19793</v>
      </c>
      <c r="J22562">
        <v>4.4653390318699999E-8</v>
      </c>
      <c r="K22562">
        <f>IF(OR(B22562="GAS",B22562="COL",B22562="LAN",B22562="RICE",B22562="LIVE"),J22562*About!$B$101,IF(OR(B22562="CROP",B22562="NAA"),J22562*About!$B$102,J22562))</f>
        <v>5.0011797156944005E-8</v>
      </c>
      <c r="L22562" t="str">
        <f>INDEX('EPA Tech to Policy Mapping'!$D:$D,MATCH('EPA Data'!F22562,'EPA Tech to Policy Mapping'!$C:$C,0))</f>
        <v>ngps - production methane capture</v>
      </c>
    </row>
    <row r="22563" spans="1:12" x14ac:dyDescent="0.35">
      <c r="A22563" t="s">
        <v>425</v>
      </c>
      <c r="B22563" t="s">
        <v>433</v>
      </c>
      <c r="C22563">
        <v>2020</v>
      </c>
      <c r="D22563" t="s">
        <v>5011</v>
      </c>
      <c r="E22563" t="s">
        <v>5012</v>
      </c>
      <c r="F22563" t="s">
        <v>451</v>
      </c>
      <c r="G22563">
        <v>20710</v>
      </c>
      <c r="H22563" t="b">
        <f>OR(L22563='PERAC-ngpPrcsTnD-mthncptr'!$B$1,L22563='PERAC-ngpPrcsTnD-mthncptr'!$C$1,L22563='PERAC-ngpPrcsTnD-mthncptr'!$D$1)</f>
        <v>0</v>
      </c>
      <c r="I22563">
        <f>IF(H22563=TRUE,G22563+'NPV Calcs'!$D$14,G22563)</f>
        <v>20710</v>
      </c>
      <c r="J22563">
        <v>1.0299747373210001E-4</v>
      </c>
      <c r="K22563">
        <f>IF(OR(B22563="GAS",B22563="COL",B22563="LAN",B22563="RICE",B22563="LIVE"),J22563*About!$B$101,IF(OR(B22563="CROP",B22563="NAA"),J22563*About!$B$102,J22563))</f>
        <v>1.1535717057995202E-4</v>
      </c>
      <c r="L22563" t="str">
        <f>INDEX('EPA Tech to Policy Mapping'!$D:$D,MATCH('EPA Data'!F22563,'EPA Tech to Policy Mapping'!$C:$C,0))</f>
        <v>ngps - production methane capture</v>
      </c>
    </row>
    <row r="22564" spans="1:12" x14ac:dyDescent="0.35">
      <c r="A22564" t="s">
        <v>425</v>
      </c>
      <c r="B22564" t="s">
        <v>433</v>
      </c>
      <c r="C22564">
        <v>2020</v>
      </c>
      <c r="D22564" t="s">
        <v>5011</v>
      </c>
      <c r="E22564" t="s">
        <v>5012</v>
      </c>
      <c r="F22564" t="s">
        <v>451</v>
      </c>
      <c r="G22564">
        <v>21132</v>
      </c>
      <c r="H22564" t="b">
        <f>OR(L22564='PERAC-ngpPrcsTnD-mthncptr'!$B$1,L22564='PERAC-ngpPrcsTnD-mthncptr'!$C$1,L22564='PERAC-ngpPrcsTnD-mthncptr'!$D$1)</f>
        <v>0</v>
      </c>
      <c r="I22564">
        <f>IF(H22564=TRUE,G22564+'NPV Calcs'!$D$14,G22564)</f>
        <v>21132</v>
      </c>
      <c r="J22564">
        <v>7.5659518188300004E-6</v>
      </c>
      <c r="K22564">
        <f>IF(OR(B22564="GAS",B22564="COL",B22564="LAN",B22564="RICE",B22564="LIVE"),J22564*About!$B$101,IF(OR(B22564="CROP",B22564="NAA"),J22564*About!$B$102,J22564))</f>
        <v>8.4738660370896015E-6</v>
      </c>
      <c r="L22564" t="str">
        <f>INDEX('EPA Tech to Policy Mapping'!$D:$D,MATCH('EPA Data'!F22564,'EPA Tech to Policy Mapping'!$C:$C,0))</f>
        <v>ngps - production methane capture</v>
      </c>
    </row>
    <row r="22565" spans="1:12" x14ac:dyDescent="0.35">
      <c r="A22565" t="s">
        <v>425</v>
      </c>
      <c r="B22565" t="s">
        <v>433</v>
      </c>
      <c r="C22565">
        <v>2020</v>
      </c>
      <c r="D22565" t="s">
        <v>5011</v>
      </c>
      <c r="E22565" t="s">
        <v>5012</v>
      </c>
      <c r="F22565" t="s">
        <v>451</v>
      </c>
      <c r="G22565">
        <v>21306</v>
      </c>
      <c r="H22565" t="b">
        <f>OR(L22565='PERAC-ngpPrcsTnD-mthncptr'!$B$1,L22565='PERAC-ngpPrcsTnD-mthncptr'!$C$1,L22565='PERAC-ngpPrcsTnD-mthncptr'!$D$1)</f>
        <v>0</v>
      </c>
      <c r="I22565">
        <f>IF(H22565=TRUE,G22565+'NPV Calcs'!$D$14,G22565)</f>
        <v>21306</v>
      </c>
      <c r="J22565">
        <v>1.000859192573E-4</v>
      </c>
      <c r="K22565">
        <f>IF(OR(B22565="GAS",B22565="COL",B22565="LAN",B22565="RICE",B22565="LIVE"),J22565*About!$B$101,IF(OR(B22565="CROP",B22565="NAA"),J22565*About!$B$102,J22565))</f>
        <v>1.1209622956817601E-4</v>
      </c>
      <c r="L22565" t="str">
        <f>INDEX('EPA Tech to Policy Mapping'!$D:$D,MATCH('EPA Data'!F22565,'EPA Tech to Policy Mapping'!$C:$C,0))</f>
        <v>ngps - production methane capture</v>
      </c>
    </row>
    <row r="22566" spans="1:12" x14ac:dyDescent="0.35">
      <c r="A22566" t="s">
        <v>425</v>
      </c>
      <c r="B22566" t="s">
        <v>433</v>
      </c>
      <c r="C22566">
        <v>2020</v>
      </c>
      <c r="D22566" t="s">
        <v>5011</v>
      </c>
      <c r="E22566" t="s">
        <v>5012</v>
      </c>
      <c r="F22566" t="s">
        <v>451</v>
      </c>
      <c r="G22566">
        <v>22568</v>
      </c>
      <c r="H22566" t="b">
        <f>OR(L22566='PERAC-ngpPrcsTnD-mthncptr'!$B$1,L22566='PERAC-ngpPrcsTnD-mthncptr'!$C$1,L22566='PERAC-ngpPrcsTnD-mthncptr'!$D$1)</f>
        <v>0</v>
      </c>
      <c r="I22566">
        <f>IF(H22566=TRUE,G22566+'NPV Calcs'!$D$14,G22566)</f>
        <v>22568</v>
      </c>
      <c r="J22566">
        <v>3.0162176756199998E-8</v>
      </c>
      <c r="K22566">
        <f>IF(OR(B22566="GAS",B22566="COL",B22566="LAN",B22566="RICE",B22566="LIVE"),J22566*About!$B$101,IF(OR(B22566="CROP",B22566="NAA"),J22566*About!$B$102,J22566))</f>
        <v>3.3781637966943998E-8</v>
      </c>
      <c r="L22566" t="str">
        <f>INDEX('EPA Tech to Policy Mapping'!$D:$D,MATCH('EPA Data'!F22566,'EPA Tech to Policy Mapping'!$C:$C,0))</f>
        <v>ngps - production methane capture</v>
      </c>
    </row>
    <row r="22567" spans="1:12" x14ac:dyDescent="0.35">
      <c r="A22567" t="s">
        <v>425</v>
      </c>
      <c r="B22567" t="s">
        <v>433</v>
      </c>
      <c r="C22567">
        <v>2020</v>
      </c>
      <c r="D22567" t="s">
        <v>5011</v>
      </c>
      <c r="E22567" t="s">
        <v>5012</v>
      </c>
      <c r="F22567" t="s">
        <v>451</v>
      </c>
      <c r="G22567">
        <v>22938</v>
      </c>
      <c r="H22567" t="b">
        <f>OR(L22567='PERAC-ngpPrcsTnD-mthncptr'!$B$1,L22567='PERAC-ngpPrcsTnD-mthncptr'!$C$1,L22567='PERAC-ngpPrcsTnD-mthncptr'!$D$1)</f>
        <v>0</v>
      </c>
      <c r="I22567">
        <f>IF(H22567=TRUE,G22567+'NPV Calcs'!$D$14,G22567)</f>
        <v>22938</v>
      </c>
      <c r="J22567">
        <v>2.55293656437E-7</v>
      </c>
      <c r="K22567">
        <f>IF(OR(B22567="GAS",B22567="COL",B22567="LAN",B22567="RICE",B22567="LIVE"),J22567*About!$B$101,IF(OR(B22567="CROP",B22567="NAA"),J22567*About!$B$102,J22567))</f>
        <v>2.8592889520944005E-7</v>
      </c>
      <c r="L22567" t="str">
        <f>INDEX('EPA Tech to Policy Mapping'!$D:$D,MATCH('EPA Data'!F22567,'EPA Tech to Policy Mapping'!$C:$C,0))</f>
        <v>ngps - production methane capture</v>
      </c>
    </row>
    <row r="22568" spans="1:12" x14ac:dyDescent="0.35">
      <c r="A22568" t="s">
        <v>425</v>
      </c>
      <c r="B22568" t="s">
        <v>433</v>
      </c>
      <c r="C22568">
        <v>2020</v>
      </c>
      <c r="D22568" t="s">
        <v>5011</v>
      </c>
      <c r="E22568" t="s">
        <v>5012</v>
      </c>
      <c r="F22568" t="s">
        <v>451</v>
      </c>
      <c r="G22568">
        <v>22966</v>
      </c>
      <c r="H22568" t="b">
        <f>OR(L22568='PERAC-ngpPrcsTnD-mthncptr'!$B$1,L22568='PERAC-ngpPrcsTnD-mthncptr'!$C$1,L22568='PERAC-ngpPrcsTnD-mthncptr'!$D$1)</f>
        <v>0</v>
      </c>
      <c r="I22568">
        <f>IF(H22568=TRUE,G22568+'NPV Calcs'!$D$14,G22568)</f>
        <v>22966</v>
      </c>
      <c r="J22568">
        <v>1.374081912218E-4</v>
      </c>
      <c r="K22568">
        <f>IF(OR(B22568="GAS",B22568="COL",B22568="LAN",B22568="RICE",B22568="LIVE"),J22568*About!$B$101,IF(OR(B22568="CROP",B22568="NAA"),J22568*About!$B$102,J22568))</f>
        <v>1.5389717416841602E-4</v>
      </c>
      <c r="L22568" t="str">
        <f>INDEX('EPA Tech to Policy Mapping'!$D:$D,MATCH('EPA Data'!F22568,'EPA Tech to Policy Mapping'!$C:$C,0))</f>
        <v>ngps - production methane capture</v>
      </c>
    </row>
    <row r="22569" spans="1:12" x14ac:dyDescent="0.35">
      <c r="A22569" t="s">
        <v>425</v>
      </c>
      <c r="B22569" t="s">
        <v>433</v>
      </c>
      <c r="C22569">
        <v>2020</v>
      </c>
      <c r="D22569" t="s">
        <v>5011</v>
      </c>
      <c r="E22569" t="s">
        <v>5012</v>
      </c>
      <c r="F22569" t="s">
        <v>451</v>
      </c>
      <c r="G22569">
        <v>24271</v>
      </c>
      <c r="H22569" t="b">
        <f>OR(L22569='PERAC-ngpPrcsTnD-mthncptr'!$B$1,L22569='PERAC-ngpPrcsTnD-mthncptr'!$C$1,L22569='PERAC-ngpPrcsTnD-mthncptr'!$D$1)</f>
        <v>0</v>
      </c>
      <c r="I22569">
        <f>IF(H22569=TRUE,G22569+'NPV Calcs'!$D$14,G22569)</f>
        <v>24271</v>
      </c>
      <c r="J22569">
        <v>1.9486182623000001E-7</v>
      </c>
      <c r="K22569">
        <f>IF(OR(B22569="GAS",B22569="COL",B22569="LAN",B22569="RICE",B22569="LIVE"),J22569*About!$B$101,IF(OR(B22569="CROP",B22569="NAA"),J22569*About!$B$102,J22569))</f>
        <v>2.1824524537760003E-7</v>
      </c>
      <c r="L22569" t="str">
        <f>INDEX('EPA Tech to Policy Mapping'!$D:$D,MATCH('EPA Data'!F22569,'EPA Tech to Policy Mapping'!$C:$C,0))</f>
        <v>ngps - production methane capture</v>
      </c>
    </row>
    <row r="22570" spans="1:12" x14ac:dyDescent="0.35">
      <c r="A22570" t="s">
        <v>425</v>
      </c>
      <c r="B22570" t="s">
        <v>433</v>
      </c>
      <c r="C22570">
        <v>2020</v>
      </c>
      <c r="D22570" t="s">
        <v>5011</v>
      </c>
      <c r="E22570" t="s">
        <v>5012</v>
      </c>
      <c r="F22570" t="s">
        <v>451</v>
      </c>
      <c r="G22570">
        <v>24656</v>
      </c>
      <c r="H22570" t="b">
        <f>OR(L22570='PERAC-ngpPrcsTnD-mthncptr'!$B$1,L22570='PERAC-ngpPrcsTnD-mthncptr'!$C$1,L22570='PERAC-ngpPrcsTnD-mthncptr'!$D$1)</f>
        <v>0</v>
      </c>
      <c r="I22570">
        <f>IF(H22570=TRUE,G22570+'NPV Calcs'!$D$14,G22570)</f>
        <v>24656</v>
      </c>
      <c r="J22570">
        <v>3.8749806315099999E-12</v>
      </c>
      <c r="K22570">
        <f>IF(OR(B22570="GAS",B22570="COL",B22570="LAN",B22570="RICE",B22570="LIVE"),J22570*About!$B$101,IF(OR(B22570="CROP",B22570="NAA"),J22570*About!$B$102,J22570))</f>
        <v>4.3399783072912006E-12</v>
      </c>
      <c r="L22570" t="str">
        <f>INDEX('EPA Tech to Policy Mapping'!$D:$D,MATCH('EPA Data'!F22570,'EPA Tech to Policy Mapping'!$C:$C,0))</f>
        <v>ngps - production methane capture</v>
      </c>
    </row>
    <row r="22571" spans="1:12" x14ac:dyDescent="0.35">
      <c r="A22571" t="s">
        <v>425</v>
      </c>
      <c r="B22571" t="s">
        <v>433</v>
      </c>
      <c r="C22571">
        <v>2020</v>
      </c>
      <c r="D22571" t="s">
        <v>5011</v>
      </c>
      <c r="E22571" t="s">
        <v>5012</v>
      </c>
      <c r="F22571" t="s">
        <v>451</v>
      </c>
      <c r="G22571">
        <v>31096</v>
      </c>
      <c r="H22571" t="b">
        <f>OR(L22571='PERAC-ngpPrcsTnD-mthncptr'!$B$1,L22571='PERAC-ngpPrcsTnD-mthncptr'!$C$1,L22571='PERAC-ngpPrcsTnD-mthncptr'!$D$1)</f>
        <v>0</v>
      </c>
      <c r="I22571">
        <f>IF(H22571=TRUE,G22571+'NPV Calcs'!$D$14,G22571)</f>
        <v>31096</v>
      </c>
      <c r="J22571">
        <v>3.7530596728199998E-6</v>
      </c>
      <c r="K22571">
        <f>IF(OR(B22571="GAS",B22571="COL",B22571="LAN",B22571="RICE",B22571="LIVE"),J22571*About!$B$101,IF(OR(B22571="CROP",B22571="NAA"),J22571*About!$B$102,J22571))</f>
        <v>4.2034268335584002E-6</v>
      </c>
      <c r="L22571" t="str">
        <f>INDEX('EPA Tech to Policy Mapping'!$D:$D,MATCH('EPA Data'!F22571,'EPA Tech to Policy Mapping'!$C:$C,0))</f>
        <v>ngps - production methane capture</v>
      </c>
    </row>
    <row r="22572" spans="1:12" x14ac:dyDescent="0.35">
      <c r="A22572" t="s">
        <v>425</v>
      </c>
      <c r="B22572" t="s">
        <v>433</v>
      </c>
      <c r="C22572">
        <v>2020</v>
      </c>
      <c r="D22572" t="s">
        <v>5011</v>
      </c>
      <c r="E22572" t="s">
        <v>5012</v>
      </c>
      <c r="F22572" t="s">
        <v>451</v>
      </c>
      <c r="G22572">
        <v>33815</v>
      </c>
      <c r="H22572" t="b">
        <f>OR(L22572='PERAC-ngpPrcsTnD-mthncptr'!$B$1,L22572='PERAC-ngpPrcsTnD-mthncptr'!$C$1,L22572='PERAC-ngpPrcsTnD-mthncptr'!$D$1)</f>
        <v>0</v>
      </c>
      <c r="I22572">
        <f>IF(H22572=TRUE,G22572+'NPV Calcs'!$D$14,G22572)</f>
        <v>33815</v>
      </c>
      <c r="J22572">
        <v>7.0833650056599997E-8</v>
      </c>
      <c r="K22572">
        <f>IF(OR(B22572="GAS",B22572="COL",B22572="LAN",B22572="RICE",B22572="LIVE"),J22572*About!$B$101,IF(OR(B22572="CROP",B22572="NAA"),J22572*About!$B$102,J22572))</f>
        <v>7.9333688063392006E-8</v>
      </c>
      <c r="L22572" t="str">
        <f>INDEX('EPA Tech to Policy Mapping'!$D:$D,MATCH('EPA Data'!F22572,'EPA Tech to Policy Mapping'!$C:$C,0))</f>
        <v>ngps - production methane capture</v>
      </c>
    </row>
    <row r="22573" spans="1:12" x14ac:dyDescent="0.35">
      <c r="A22573" t="s">
        <v>425</v>
      </c>
      <c r="B22573" t="s">
        <v>433</v>
      </c>
      <c r="C22573">
        <v>2020</v>
      </c>
      <c r="D22573" t="s">
        <v>5011</v>
      </c>
      <c r="E22573" t="s">
        <v>5012</v>
      </c>
      <c r="F22573" t="s">
        <v>5014</v>
      </c>
      <c r="G22573">
        <v>-100000</v>
      </c>
      <c r="H22573" t="e">
        <f>OR(L22573='PERAC-ngpPrcsTnD-mthncptr'!$B$1,L22573='PERAC-ngpPrcsTnD-mthncptr'!$C$1,L22573='PERAC-ngpPrcsTnD-mthncptr'!$D$1)</f>
        <v>#N/A</v>
      </c>
      <c r="I22573" t="e">
        <f>IF(H22573=TRUE,G22573+'NPV Calcs'!$D$14,G22573)</f>
        <v>#N/A</v>
      </c>
      <c r="J22573">
        <v>0</v>
      </c>
      <c r="K22573">
        <f>IF(OR(B22573="GAS",B22573="COL",B22573="LAN",B22573="RICE",B22573="LIVE"),J22573*About!$B$101,IF(OR(B22573="CROP",B22573="NAA"),J22573*About!$B$102,J22573))</f>
        <v>0</v>
      </c>
      <c r="L22573" t="e">
        <f>INDEX('EPA Tech to Policy Mapping'!$D:$D,MATCH('EPA Data'!F22573,'EPA Tech to Policy Mapping'!$C:$C,0))</f>
        <v>#N/A</v>
      </c>
    </row>
    <row r="22574" spans="1:12" x14ac:dyDescent="0.35">
      <c r="A22574" t="s">
        <v>425</v>
      </c>
      <c r="B22574" t="s">
        <v>433</v>
      </c>
      <c r="C22574">
        <v>2020</v>
      </c>
      <c r="D22574" t="s">
        <v>5011</v>
      </c>
      <c r="E22574" t="s">
        <v>5012</v>
      </c>
      <c r="F22574" t="s">
        <v>5014</v>
      </c>
      <c r="G22574">
        <v>100000</v>
      </c>
      <c r="H22574" t="e">
        <f>OR(L22574='PERAC-ngpPrcsTnD-mthncptr'!$B$1,L22574='PERAC-ngpPrcsTnD-mthncptr'!$C$1,L22574='PERAC-ngpPrcsTnD-mthncptr'!$D$1)</f>
        <v>#N/A</v>
      </c>
      <c r="I22574" t="e">
        <f>IF(H22574=TRUE,G22574+'NPV Calcs'!$D$14,G22574)</f>
        <v>#N/A</v>
      </c>
      <c r="J22574">
        <v>9.9999999999999998E-13</v>
      </c>
      <c r="K22574">
        <f>IF(OR(B22574="GAS",B22574="COL",B22574="LAN",B22574="RICE",B22574="LIVE"),J22574*About!$B$101,IF(OR(B22574="CROP",B22574="NAA"),J22574*About!$B$102,J22574))</f>
        <v>1.1200000000000001E-12</v>
      </c>
      <c r="L22574" t="e">
        <f>INDEX('EPA Tech to Policy Mapping'!$D:$D,MATCH('EPA Data'!F22574,'EPA Tech to Policy Mapping'!$C:$C,0))</f>
        <v>#N/A</v>
      </c>
    </row>
    <row r="22575" spans="1:12" x14ac:dyDescent="0.35">
      <c r="A22575" t="s">
        <v>425</v>
      </c>
      <c r="B22575" t="s">
        <v>433</v>
      </c>
      <c r="C22575">
        <v>2025</v>
      </c>
      <c r="D22575" t="s">
        <v>5011</v>
      </c>
      <c r="E22575" t="s">
        <v>5012</v>
      </c>
      <c r="F22575" t="s">
        <v>453</v>
      </c>
      <c r="G22575">
        <v>287</v>
      </c>
      <c r="H22575" t="b">
        <f>OR(L22575='PERAC-ngpPrcsTnD-mthncptr'!$B$1,L22575='PERAC-ngpPrcsTnD-mthncptr'!$C$1,L22575='PERAC-ngpPrcsTnD-mthncptr'!$D$1)</f>
        <v>0</v>
      </c>
      <c r="I22575">
        <f>IF(H22575=TRUE,G22575+'NPV Calcs'!$D$14,G22575)</f>
        <v>287</v>
      </c>
      <c r="J22575">
        <v>3.8915776531209999E-4</v>
      </c>
      <c r="K22575">
        <f>IF(OR(B22575="GAS",B22575="COL",B22575="LAN",B22575="RICE",B22575="LIVE"),J22575*About!$B$101,IF(OR(B22575="CROP",B22575="NAA"),J22575*About!$B$102,J22575))</f>
        <v>4.3585669714955204E-4</v>
      </c>
      <c r="L22575" t="str">
        <f>INDEX('EPA Tech to Policy Mapping'!$D:$D,MATCH('EPA Data'!F22575,'EPA Tech to Policy Mapping'!$C:$C,0))</f>
        <v>ngps - production methane capture</v>
      </c>
    </row>
    <row r="22576" spans="1:12" x14ac:dyDescent="0.35">
      <c r="A22576" t="s">
        <v>425</v>
      </c>
      <c r="B22576" t="s">
        <v>433</v>
      </c>
      <c r="C22576">
        <v>2025</v>
      </c>
      <c r="D22576" t="s">
        <v>5011</v>
      </c>
      <c r="E22576" t="s">
        <v>5012</v>
      </c>
      <c r="F22576" t="s">
        <v>453</v>
      </c>
      <c r="G22576">
        <v>315</v>
      </c>
      <c r="H22576" t="b">
        <f>OR(L22576='PERAC-ngpPrcsTnD-mthncptr'!$B$1,L22576='PERAC-ngpPrcsTnD-mthncptr'!$C$1,L22576='PERAC-ngpPrcsTnD-mthncptr'!$D$1)</f>
        <v>0</v>
      </c>
      <c r="I22576">
        <f>IF(H22576=TRUE,G22576+'NPV Calcs'!$D$14,G22576)</f>
        <v>315</v>
      </c>
      <c r="J22576">
        <v>0.13960461318492801</v>
      </c>
      <c r="K22576">
        <f>IF(OR(B22576="GAS",B22576="COL",B22576="LAN",B22576="RICE",B22576="LIVE"),J22576*About!$B$101,IF(OR(B22576="CROP",B22576="NAA"),J22576*About!$B$102,J22576))</f>
        <v>0.15635716676711939</v>
      </c>
      <c r="L22576" t="str">
        <f>INDEX('EPA Tech to Policy Mapping'!$D:$D,MATCH('EPA Data'!F22576,'EPA Tech to Policy Mapping'!$C:$C,0))</f>
        <v>ngps - production methane capture</v>
      </c>
    </row>
    <row r="22577" spans="1:12" x14ac:dyDescent="0.35">
      <c r="A22577" t="s">
        <v>425</v>
      </c>
      <c r="B22577" t="s">
        <v>433</v>
      </c>
      <c r="C22577">
        <v>2025</v>
      </c>
      <c r="D22577" t="s">
        <v>5011</v>
      </c>
      <c r="E22577" t="s">
        <v>5012</v>
      </c>
      <c r="F22577" t="s">
        <v>453</v>
      </c>
      <c r="G22577">
        <v>342</v>
      </c>
      <c r="H22577" t="b">
        <f>OR(L22577='PERAC-ngpPrcsTnD-mthncptr'!$B$1,L22577='PERAC-ngpPrcsTnD-mthncptr'!$C$1,L22577='PERAC-ngpPrcsTnD-mthncptr'!$D$1)</f>
        <v>0</v>
      </c>
      <c r="I22577">
        <f>IF(H22577=TRUE,G22577+'NPV Calcs'!$D$14,G22577)</f>
        <v>342</v>
      </c>
      <c r="J22577">
        <v>3.4875965211540001E-3</v>
      </c>
      <c r="K22577">
        <f>IF(OR(B22577="GAS",B22577="COL",B22577="LAN",B22577="RICE",B22577="LIVE"),J22577*About!$B$101,IF(OR(B22577="CROP",B22577="NAA"),J22577*About!$B$102,J22577))</f>
        <v>3.9061081036924805E-3</v>
      </c>
      <c r="L22577" t="str">
        <f>INDEX('EPA Tech to Policy Mapping'!$D:$D,MATCH('EPA Data'!F22577,'EPA Tech to Policy Mapping'!$C:$C,0))</f>
        <v>ngps - production methane capture</v>
      </c>
    </row>
    <row r="22578" spans="1:12" x14ac:dyDescent="0.35">
      <c r="A22578" t="s">
        <v>425</v>
      </c>
      <c r="B22578" t="s">
        <v>433</v>
      </c>
      <c r="C22578">
        <v>2025</v>
      </c>
      <c r="D22578" t="s">
        <v>5011</v>
      </c>
      <c r="E22578" t="s">
        <v>5012</v>
      </c>
      <c r="F22578" t="s">
        <v>453</v>
      </c>
      <c r="G22578">
        <v>346</v>
      </c>
      <c r="H22578" t="b">
        <f>OR(L22578='PERAC-ngpPrcsTnD-mthncptr'!$B$1,L22578='PERAC-ngpPrcsTnD-mthncptr'!$C$1,L22578='PERAC-ngpPrcsTnD-mthncptr'!$D$1)</f>
        <v>0</v>
      </c>
      <c r="I22578">
        <f>IF(H22578=TRUE,G22578+'NPV Calcs'!$D$14,G22578)</f>
        <v>346</v>
      </c>
      <c r="J22578">
        <v>2.5943850050679998E-4</v>
      </c>
      <c r="K22578">
        <f>IF(OR(B22578="GAS",B22578="COL",B22578="LAN",B22578="RICE",B22578="LIVE"),J22578*About!$B$101,IF(OR(B22578="CROP",B22578="NAA"),J22578*About!$B$102,J22578))</f>
        <v>2.90571120567616E-4</v>
      </c>
      <c r="L22578" t="str">
        <f>INDEX('EPA Tech to Policy Mapping'!$D:$D,MATCH('EPA Data'!F22578,'EPA Tech to Policy Mapping'!$C:$C,0))</f>
        <v>ngps - production methane capture</v>
      </c>
    </row>
    <row r="22579" spans="1:12" x14ac:dyDescent="0.35">
      <c r="A22579" t="s">
        <v>425</v>
      </c>
      <c r="B22579" t="s">
        <v>433</v>
      </c>
      <c r="C22579">
        <v>2025</v>
      </c>
      <c r="D22579" t="s">
        <v>5011</v>
      </c>
      <c r="E22579" t="s">
        <v>5012</v>
      </c>
      <c r="F22579" t="s">
        <v>453</v>
      </c>
      <c r="G22579">
        <v>349</v>
      </c>
      <c r="H22579" t="b">
        <f>OR(L22579='PERAC-ngpPrcsTnD-mthncptr'!$B$1,L22579='PERAC-ngpPrcsTnD-mthncptr'!$C$1,L22579='PERAC-ngpPrcsTnD-mthncptr'!$D$1)</f>
        <v>0</v>
      </c>
      <c r="I22579">
        <f>IF(H22579=TRUE,G22579+'NPV Calcs'!$D$14,G22579)</f>
        <v>349</v>
      </c>
      <c r="J22579">
        <v>7.1769452188159995E-4</v>
      </c>
      <c r="K22579">
        <f>IF(OR(B22579="GAS",B22579="COL",B22579="LAN",B22579="RICE",B22579="LIVE"),J22579*About!$B$101,IF(OR(B22579="CROP",B22579="NAA"),J22579*About!$B$102,J22579))</f>
        <v>8.0381786450739207E-4</v>
      </c>
      <c r="L22579" t="str">
        <f>INDEX('EPA Tech to Policy Mapping'!$D:$D,MATCH('EPA Data'!F22579,'EPA Tech to Policy Mapping'!$C:$C,0))</f>
        <v>ngps - production methane capture</v>
      </c>
    </row>
    <row r="22580" spans="1:12" x14ac:dyDescent="0.35">
      <c r="A22580" t="s">
        <v>425</v>
      </c>
      <c r="B22580" t="s">
        <v>433</v>
      </c>
      <c r="C22580">
        <v>2025</v>
      </c>
      <c r="D22580" t="s">
        <v>5011</v>
      </c>
      <c r="E22580" t="s">
        <v>5012</v>
      </c>
      <c r="F22580" t="s">
        <v>453</v>
      </c>
      <c r="G22580">
        <v>358</v>
      </c>
      <c r="H22580" t="b">
        <f>OR(L22580='PERAC-ngpPrcsTnD-mthncptr'!$B$1,L22580='PERAC-ngpPrcsTnD-mthncptr'!$C$1,L22580='PERAC-ngpPrcsTnD-mthncptr'!$D$1)</f>
        <v>0</v>
      </c>
      <c r="I22580">
        <f>IF(H22580=TRUE,G22580+'NPV Calcs'!$D$14,G22580)</f>
        <v>358</v>
      </c>
      <c r="J22580">
        <v>2.24875677376986E-2</v>
      </c>
      <c r="K22580">
        <f>IF(OR(B22580="GAS",B22580="COL",B22580="LAN",B22580="RICE",B22580="LIVE"),J22580*About!$B$101,IF(OR(B22580="CROP",B22580="NAA"),J22580*About!$B$102,J22580))</f>
        <v>2.5186075866222433E-2</v>
      </c>
      <c r="L22580" t="str">
        <f>INDEX('EPA Tech to Policy Mapping'!$D:$D,MATCH('EPA Data'!F22580,'EPA Tech to Policy Mapping'!$C:$C,0))</f>
        <v>ngps - production methane capture</v>
      </c>
    </row>
    <row r="22581" spans="1:12" x14ac:dyDescent="0.35">
      <c r="A22581" t="s">
        <v>425</v>
      </c>
      <c r="B22581" t="s">
        <v>433</v>
      </c>
      <c r="C22581">
        <v>2025</v>
      </c>
      <c r="D22581" t="s">
        <v>5011</v>
      </c>
      <c r="E22581" t="s">
        <v>5012</v>
      </c>
      <c r="F22581" t="s">
        <v>453</v>
      </c>
      <c r="G22581">
        <v>380</v>
      </c>
      <c r="H22581" t="b">
        <f>OR(L22581='PERAC-ngpPrcsTnD-mthncptr'!$B$1,L22581='PERAC-ngpPrcsTnD-mthncptr'!$C$1,L22581='PERAC-ngpPrcsTnD-mthncptr'!$D$1)</f>
        <v>0</v>
      </c>
      <c r="I22581">
        <f>IF(H22581=TRUE,G22581+'NPV Calcs'!$D$14,G22581)</f>
        <v>380</v>
      </c>
      <c r="J22581">
        <v>9.3069739639759105E-2</v>
      </c>
      <c r="K22581">
        <f>IF(OR(B22581="GAS",B22581="COL",B22581="LAN",B22581="RICE",B22581="LIVE"),J22581*About!$B$101,IF(OR(B22581="CROP",B22581="NAA"),J22581*About!$B$102,J22581))</f>
        <v>0.10423810839653021</v>
      </c>
      <c r="L22581" t="str">
        <f>INDEX('EPA Tech to Policy Mapping'!$D:$D,MATCH('EPA Data'!F22581,'EPA Tech to Policy Mapping'!$C:$C,0))</f>
        <v>ngps - production methane capture</v>
      </c>
    </row>
    <row r="22582" spans="1:12" x14ac:dyDescent="0.35">
      <c r="A22582" t="s">
        <v>425</v>
      </c>
      <c r="B22582" t="s">
        <v>433</v>
      </c>
      <c r="C22582">
        <v>2025</v>
      </c>
      <c r="D22582" t="s">
        <v>5011</v>
      </c>
      <c r="E22582" t="s">
        <v>5012</v>
      </c>
      <c r="F22582" t="s">
        <v>453</v>
      </c>
      <c r="G22582">
        <v>401</v>
      </c>
      <c r="H22582" t="b">
        <f>OR(L22582='PERAC-ngpPrcsTnD-mthncptr'!$B$1,L22582='PERAC-ngpPrcsTnD-mthncptr'!$C$1,L22582='PERAC-ngpPrcsTnD-mthncptr'!$D$1)</f>
        <v>0</v>
      </c>
      <c r="I22582">
        <f>IF(H22582=TRUE,G22582+'NPV Calcs'!$D$14,G22582)</f>
        <v>401</v>
      </c>
      <c r="J22582">
        <v>3.5651747602969E-3</v>
      </c>
      <c r="K22582">
        <f>IF(OR(B22582="GAS",B22582="COL",B22582="LAN",B22582="RICE",B22582="LIVE"),J22582*About!$B$101,IF(OR(B22582="CROP",B22582="NAA"),J22582*About!$B$102,J22582))</f>
        <v>3.9929957315325282E-3</v>
      </c>
      <c r="L22582" t="str">
        <f>INDEX('EPA Tech to Policy Mapping'!$D:$D,MATCH('EPA Data'!F22582,'EPA Tech to Policy Mapping'!$C:$C,0))</f>
        <v>ngps - production methane capture</v>
      </c>
    </row>
    <row r="22583" spans="1:12" x14ac:dyDescent="0.35">
      <c r="A22583" t="s">
        <v>425</v>
      </c>
      <c r="B22583" t="s">
        <v>433</v>
      </c>
      <c r="C22583">
        <v>2025</v>
      </c>
      <c r="D22583" t="s">
        <v>5011</v>
      </c>
      <c r="E22583" t="s">
        <v>5012</v>
      </c>
      <c r="F22583" t="s">
        <v>453</v>
      </c>
      <c r="G22583">
        <v>412</v>
      </c>
      <c r="H22583" t="b">
        <f>OR(L22583='PERAC-ngpPrcsTnD-mthncptr'!$B$1,L22583='PERAC-ngpPrcsTnD-mthncptr'!$C$1,L22583='PERAC-ngpPrcsTnD-mthncptr'!$D$1)</f>
        <v>0</v>
      </c>
      <c r="I22583">
        <f>IF(H22583=TRUE,G22583+'NPV Calcs'!$D$14,G22583)</f>
        <v>412</v>
      </c>
      <c r="J22583">
        <v>2.3250642698258001E-3</v>
      </c>
      <c r="K22583">
        <f>IF(OR(B22583="GAS",B22583="COL",B22583="LAN",B22583="RICE",B22583="LIVE"),J22583*About!$B$101,IF(OR(B22583="CROP",B22583="NAA"),J22583*About!$B$102,J22583))</f>
        <v>2.6040719822048963E-3</v>
      </c>
      <c r="L22583" t="str">
        <f>INDEX('EPA Tech to Policy Mapping'!$D:$D,MATCH('EPA Data'!F22583,'EPA Tech to Policy Mapping'!$C:$C,0))</f>
        <v>ngps - production methane capture</v>
      </c>
    </row>
    <row r="22584" spans="1:12" x14ac:dyDescent="0.35">
      <c r="A22584" t="s">
        <v>425</v>
      </c>
      <c r="B22584" t="s">
        <v>433</v>
      </c>
      <c r="C22584">
        <v>2025</v>
      </c>
      <c r="D22584" t="s">
        <v>5011</v>
      </c>
      <c r="E22584" t="s">
        <v>5012</v>
      </c>
      <c r="F22584" t="s">
        <v>453</v>
      </c>
      <c r="G22584">
        <v>421</v>
      </c>
      <c r="H22584" t="b">
        <f>OR(L22584='PERAC-ngpPrcsTnD-mthncptr'!$B$1,L22584='PERAC-ngpPrcsTnD-mthncptr'!$C$1,L22584='PERAC-ngpPrcsTnD-mthncptr'!$D$1)</f>
        <v>0</v>
      </c>
      <c r="I22584">
        <f>IF(H22584=TRUE,G22584+'NPV Calcs'!$D$14,G22584)</f>
        <v>421</v>
      </c>
      <c r="J22584">
        <v>5.2170276467229995E-4</v>
      </c>
      <c r="K22584">
        <f>IF(OR(B22584="GAS",B22584="COL",B22584="LAN",B22584="RICE",B22584="LIVE"),J22584*About!$B$101,IF(OR(B22584="CROP",B22584="NAA"),J22584*About!$B$102,J22584))</f>
        <v>5.8430709643297603E-4</v>
      </c>
      <c r="L22584" t="str">
        <f>INDEX('EPA Tech to Policy Mapping'!$D:$D,MATCH('EPA Data'!F22584,'EPA Tech to Policy Mapping'!$C:$C,0))</f>
        <v>ngps - production methane capture</v>
      </c>
    </row>
    <row r="22585" spans="1:12" x14ac:dyDescent="0.35">
      <c r="A22585" t="s">
        <v>425</v>
      </c>
      <c r="B22585" t="s">
        <v>433</v>
      </c>
      <c r="C22585">
        <v>2025</v>
      </c>
      <c r="D22585" t="s">
        <v>5011</v>
      </c>
      <c r="E22585" t="s">
        <v>5012</v>
      </c>
      <c r="F22585" t="s">
        <v>453</v>
      </c>
      <c r="G22585">
        <v>429</v>
      </c>
      <c r="H22585" t="b">
        <f>OR(L22585='PERAC-ngpPrcsTnD-mthncptr'!$B$1,L22585='PERAC-ngpPrcsTnD-mthncptr'!$C$1,L22585='PERAC-ngpPrcsTnD-mthncptr'!$D$1)</f>
        <v>0</v>
      </c>
      <c r="I22585">
        <f>IF(H22585=TRUE,G22585+'NPV Calcs'!$D$14,G22585)</f>
        <v>429</v>
      </c>
      <c r="J22585">
        <v>5.0575181376199996E-6</v>
      </c>
      <c r="K22585">
        <f>IF(OR(B22585="GAS",B22585="COL",B22585="LAN",B22585="RICE",B22585="LIVE"),J22585*About!$B$101,IF(OR(B22585="CROP",B22585="NAA"),J22585*About!$B$102,J22585))</f>
        <v>5.6644203141344005E-6</v>
      </c>
      <c r="L22585" t="str">
        <f>INDEX('EPA Tech to Policy Mapping'!$D:$D,MATCH('EPA Data'!F22585,'EPA Tech to Policy Mapping'!$C:$C,0))</f>
        <v>ngps - production methane capture</v>
      </c>
    </row>
    <row r="22586" spans="1:12" x14ac:dyDescent="0.35">
      <c r="A22586" t="s">
        <v>425</v>
      </c>
      <c r="B22586" t="s">
        <v>433</v>
      </c>
      <c r="C22586">
        <v>2025</v>
      </c>
      <c r="D22586" t="s">
        <v>5011</v>
      </c>
      <c r="E22586" t="s">
        <v>5012</v>
      </c>
      <c r="F22586" t="s">
        <v>453</v>
      </c>
      <c r="G22586">
        <v>431</v>
      </c>
      <c r="H22586" t="b">
        <f>OR(L22586='PERAC-ngpPrcsTnD-mthncptr'!$B$1,L22586='PERAC-ngpPrcsTnD-mthncptr'!$C$1,L22586='PERAC-ngpPrcsTnD-mthncptr'!$D$1)</f>
        <v>0</v>
      </c>
      <c r="I22586">
        <f>IF(H22586=TRUE,G22586+'NPV Calcs'!$D$14,G22586)</f>
        <v>431</v>
      </c>
      <c r="J22586">
        <v>1.49917127564549E-2</v>
      </c>
      <c r="K22586">
        <f>IF(OR(B22586="GAS",B22586="COL",B22586="LAN",B22586="RICE",B22586="LIVE"),J22586*About!$B$101,IF(OR(B22586="CROP",B22586="NAA"),J22586*About!$B$102,J22586))</f>
        <v>1.679071828722949E-2</v>
      </c>
      <c r="L22586" t="str">
        <f>INDEX('EPA Tech to Policy Mapping'!$D:$D,MATCH('EPA Data'!F22586,'EPA Tech to Policy Mapping'!$C:$C,0))</f>
        <v>ngps - production methane capture</v>
      </c>
    </row>
    <row r="22587" spans="1:12" x14ac:dyDescent="0.35">
      <c r="A22587" t="s">
        <v>425</v>
      </c>
      <c r="B22587" t="s">
        <v>433</v>
      </c>
      <c r="C22587">
        <v>2025</v>
      </c>
      <c r="D22587" t="s">
        <v>5011</v>
      </c>
      <c r="E22587" t="s">
        <v>5012</v>
      </c>
      <c r="F22587" t="s">
        <v>453</v>
      </c>
      <c r="G22587">
        <v>440</v>
      </c>
      <c r="H22587" t="b">
        <f>OR(L22587='PERAC-ngpPrcsTnD-mthncptr'!$B$1,L22587='PERAC-ngpPrcsTnD-mthncptr'!$C$1,L22587='PERAC-ngpPrcsTnD-mthncptr'!$D$1)</f>
        <v>0</v>
      </c>
      <c r="I22587">
        <f>IF(H22587=TRUE,G22587+'NPV Calcs'!$D$14,G22587)</f>
        <v>440</v>
      </c>
      <c r="J22587">
        <v>1.1467136209831E-3</v>
      </c>
      <c r="K22587">
        <f>IF(OR(B22587="GAS",B22587="COL",B22587="LAN",B22587="RICE",B22587="LIVE"),J22587*About!$B$101,IF(OR(B22587="CROP",B22587="NAA"),J22587*About!$B$102,J22587))</f>
        <v>1.284319255501072E-3</v>
      </c>
      <c r="L22587" t="str">
        <f>INDEX('EPA Tech to Policy Mapping'!$D:$D,MATCH('EPA Data'!F22587,'EPA Tech to Policy Mapping'!$C:$C,0))</f>
        <v>ngps - production methane capture</v>
      </c>
    </row>
    <row r="22588" spans="1:12" x14ac:dyDescent="0.35">
      <c r="A22588" t="s">
        <v>425</v>
      </c>
      <c r="B22588" t="s">
        <v>433</v>
      </c>
      <c r="C22588">
        <v>2025</v>
      </c>
      <c r="D22588" t="s">
        <v>5011</v>
      </c>
      <c r="E22588" t="s">
        <v>5012</v>
      </c>
      <c r="F22588" t="s">
        <v>453</v>
      </c>
      <c r="G22588">
        <v>451</v>
      </c>
      <c r="H22588" t="b">
        <f>OR(L22588='PERAC-ngpPrcsTnD-mthncptr'!$B$1,L22588='PERAC-ngpPrcsTnD-mthncptr'!$C$1,L22588='PERAC-ngpPrcsTnD-mthncptr'!$D$1)</f>
        <v>0</v>
      </c>
      <c r="I22588">
        <f>IF(H22588=TRUE,G22588+'NPV Calcs'!$D$14,G22588)</f>
        <v>451</v>
      </c>
      <c r="J22588">
        <v>2.06143567993E-6</v>
      </c>
      <c r="K22588">
        <f>IF(OR(B22588="GAS",B22588="COL",B22588="LAN",B22588="RICE",B22588="LIVE"),J22588*About!$B$101,IF(OR(B22588="CROP",B22588="NAA"),J22588*About!$B$102,J22588))</f>
        <v>2.3088079615216001E-6</v>
      </c>
      <c r="L22588" t="str">
        <f>INDEX('EPA Tech to Policy Mapping'!$D:$D,MATCH('EPA Data'!F22588,'EPA Tech to Policy Mapping'!$C:$C,0))</f>
        <v>ngps - production methane capture</v>
      </c>
    </row>
    <row r="22589" spans="1:12" x14ac:dyDescent="0.35">
      <c r="A22589" t="s">
        <v>425</v>
      </c>
      <c r="B22589" t="s">
        <v>433</v>
      </c>
      <c r="C22589">
        <v>2025</v>
      </c>
      <c r="D22589" t="s">
        <v>5011</v>
      </c>
      <c r="E22589" t="s">
        <v>5012</v>
      </c>
      <c r="F22589" t="s">
        <v>453</v>
      </c>
      <c r="G22589">
        <v>452</v>
      </c>
      <c r="H22589" t="b">
        <f>OR(L22589='PERAC-ngpPrcsTnD-mthncptr'!$B$1,L22589='PERAC-ngpPrcsTnD-mthncptr'!$C$1,L22589='PERAC-ngpPrcsTnD-mthncptr'!$D$1)</f>
        <v>0</v>
      </c>
      <c r="I22589">
        <f>IF(H22589=TRUE,G22589+'NPV Calcs'!$D$14,G22589)</f>
        <v>452</v>
      </c>
      <c r="J22589">
        <v>1.08283146338E-10</v>
      </c>
      <c r="K22589">
        <f>IF(OR(B22589="GAS",B22589="COL",B22589="LAN",B22589="RICE",B22589="LIVE"),J22589*About!$B$101,IF(OR(B22589="CROP",B22589="NAA"),J22589*About!$B$102,J22589))</f>
        <v>1.2127712389856001E-10</v>
      </c>
      <c r="L22589" t="str">
        <f>INDEX('EPA Tech to Policy Mapping'!$D:$D,MATCH('EPA Data'!F22589,'EPA Tech to Policy Mapping'!$C:$C,0))</f>
        <v>ngps - production methane capture</v>
      </c>
    </row>
    <row r="22590" spans="1:12" x14ac:dyDescent="0.35">
      <c r="A22590" t="s">
        <v>425</v>
      </c>
      <c r="B22590" t="s">
        <v>433</v>
      </c>
      <c r="C22590">
        <v>2025</v>
      </c>
      <c r="D22590" t="s">
        <v>5011</v>
      </c>
      <c r="E22590" t="s">
        <v>5012</v>
      </c>
      <c r="F22590" t="s">
        <v>453</v>
      </c>
      <c r="G22590">
        <v>456</v>
      </c>
      <c r="H22590" t="b">
        <f>OR(L22590='PERAC-ngpPrcsTnD-mthncptr'!$B$1,L22590='PERAC-ngpPrcsTnD-mthncptr'!$C$1,L22590='PERAC-ngpPrcsTnD-mthncptr'!$D$1)</f>
        <v>0</v>
      </c>
      <c r="I22590">
        <f>IF(H22590=TRUE,G22590+'NPV Calcs'!$D$14,G22590)</f>
        <v>456</v>
      </c>
      <c r="J22590">
        <v>5.8920581068399999E-5</v>
      </c>
      <c r="K22590">
        <f>IF(OR(B22590="GAS",B22590="COL",B22590="LAN",B22590="RICE",B22590="LIVE"),J22590*About!$B$101,IF(OR(B22590="CROP",B22590="NAA"),J22590*About!$B$102,J22590))</f>
        <v>6.5991050796608008E-5</v>
      </c>
      <c r="L22590" t="str">
        <f>INDEX('EPA Tech to Policy Mapping'!$D:$D,MATCH('EPA Data'!F22590,'EPA Tech to Policy Mapping'!$C:$C,0))</f>
        <v>ngps - production methane capture</v>
      </c>
    </row>
    <row r="22591" spans="1:12" x14ac:dyDescent="0.35">
      <c r="A22591" t="s">
        <v>425</v>
      </c>
      <c r="B22591" t="s">
        <v>433</v>
      </c>
      <c r="C22591">
        <v>2025</v>
      </c>
      <c r="D22591" t="s">
        <v>5011</v>
      </c>
      <c r="E22591" t="s">
        <v>5012</v>
      </c>
      <c r="F22591" t="s">
        <v>453</v>
      </c>
      <c r="G22591">
        <v>461</v>
      </c>
      <c r="H22591" t="b">
        <f>OR(L22591='PERAC-ngpPrcsTnD-mthncptr'!$B$1,L22591='PERAC-ngpPrcsTnD-mthncptr'!$C$1,L22591='PERAC-ngpPrcsTnD-mthncptr'!$D$1)</f>
        <v>0</v>
      </c>
      <c r="I22591">
        <f>IF(H22591=TRUE,G22591+'NPV Calcs'!$D$14,G22591)</f>
        <v>461</v>
      </c>
      <c r="J22591">
        <v>1.5511623487625269E-2</v>
      </c>
      <c r="K22591">
        <f>IF(OR(B22591="GAS",B22591="COL",B22591="LAN",B22591="RICE",B22591="LIVE"),J22591*About!$B$101,IF(OR(B22591="CROP",B22591="NAA"),J22591*About!$B$102,J22591))</f>
        <v>1.7373018306140301E-2</v>
      </c>
      <c r="L22591" t="str">
        <f>INDEX('EPA Tech to Policy Mapping'!$D:$D,MATCH('EPA Data'!F22591,'EPA Tech to Policy Mapping'!$C:$C,0))</f>
        <v>ngps - production methane capture</v>
      </c>
    </row>
    <row r="22592" spans="1:12" x14ac:dyDescent="0.35">
      <c r="A22592" t="s">
        <v>425</v>
      </c>
      <c r="B22592" t="s">
        <v>433</v>
      </c>
      <c r="C22592">
        <v>2025</v>
      </c>
      <c r="D22592" t="s">
        <v>5011</v>
      </c>
      <c r="E22592" t="s">
        <v>5012</v>
      </c>
      <c r="F22592" t="s">
        <v>453</v>
      </c>
      <c r="G22592">
        <v>464</v>
      </c>
      <c r="H22592" t="b">
        <f>OR(L22592='PERAC-ngpPrcsTnD-mthncptr'!$B$1,L22592='PERAC-ngpPrcsTnD-mthncptr'!$C$1,L22592='PERAC-ngpPrcsTnD-mthncptr'!$D$1)</f>
        <v>0</v>
      </c>
      <c r="I22592">
        <f>IF(H22592=TRUE,G22592+'NPV Calcs'!$D$14,G22592)</f>
        <v>464</v>
      </c>
      <c r="J22592">
        <v>5.9710605455600004E-6</v>
      </c>
      <c r="K22592">
        <f>IF(OR(B22592="GAS",B22592="COL",B22592="LAN",B22592="RICE",B22592="LIVE"),J22592*About!$B$101,IF(OR(B22592="CROP",B22592="NAA"),J22592*About!$B$102,J22592))</f>
        <v>6.6875878110272008E-6</v>
      </c>
      <c r="L22592" t="str">
        <f>INDEX('EPA Tech to Policy Mapping'!$D:$D,MATCH('EPA Data'!F22592,'EPA Tech to Policy Mapping'!$C:$C,0))</f>
        <v>ngps - production methane capture</v>
      </c>
    </row>
    <row r="22593" spans="1:12" x14ac:dyDescent="0.35">
      <c r="A22593" t="s">
        <v>425</v>
      </c>
      <c r="B22593" t="s">
        <v>433</v>
      </c>
      <c r="C22593">
        <v>2025</v>
      </c>
      <c r="D22593" t="s">
        <v>5011</v>
      </c>
      <c r="E22593" t="s">
        <v>5012</v>
      </c>
      <c r="F22593" t="s">
        <v>453</v>
      </c>
      <c r="G22593">
        <v>483</v>
      </c>
      <c r="H22593" t="b">
        <f>OR(L22593='PERAC-ngpPrcsTnD-mthncptr'!$B$1,L22593='PERAC-ngpPrcsTnD-mthncptr'!$C$1,L22593='PERAC-ngpPrcsTnD-mthncptr'!$D$1)</f>
        <v>0</v>
      </c>
      <c r="I22593">
        <f>IF(H22593=TRUE,G22593+'NPV Calcs'!$D$14,G22593)</f>
        <v>483</v>
      </c>
      <c r="J22593">
        <v>2.3767831735312999E-3</v>
      </c>
      <c r="K22593">
        <f>IF(OR(B22593="GAS",B22593="COL",B22593="LAN",B22593="RICE",B22593="LIVE"),J22593*About!$B$101,IF(OR(B22593="CROP",B22593="NAA"),J22593*About!$B$102,J22593))</f>
        <v>2.6619971543550562E-3</v>
      </c>
      <c r="L22593" t="str">
        <f>INDEX('EPA Tech to Policy Mapping'!$D:$D,MATCH('EPA Data'!F22593,'EPA Tech to Policy Mapping'!$C:$C,0))</f>
        <v>ngps - production methane capture</v>
      </c>
    </row>
    <row r="22594" spans="1:12" x14ac:dyDescent="0.35">
      <c r="A22594" t="s">
        <v>425</v>
      </c>
      <c r="B22594" t="s">
        <v>433</v>
      </c>
      <c r="C22594">
        <v>2025</v>
      </c>
      <c r="D22594" t="s">
        <v>5011</v>
      </c>
      <c r="E22594" t="s">
        <v>5012</v>
      </c>
      <c r="F22594" t="s">
        <v>453</v>
      </c>
      <c r="G22594">
        <v>490</v>
      </c>
      <c r="H22594" t="b">
        <f>OR(L22594='PERAC-ngpPrcsTnD-mthncptr'!$B$1,L22594='PERAC-ngpPrcsTnD-mthncptr'!$C$1,L22594='PERAC-ngpPrcsTnD-mthncptr'!$D$1)</f>
        <v>0</v>
      </c>
      <c r="I22594">
        <f>IF(H22594=TRUE,G22594+'NPV Calcs'!$D$14,G22594)</f>
        <v>490</v>
      </c>
      <c r="J22594">
        <v>1.4200355857610701E-2</v>
      </c>
      <c r="K22594">
        <f>IF(OR(B22594="GAS",B22594="COL",B22594="LAN",B22594="RICE",B22594="LIVE"),J22594*About!$B$101,IF(OR(B22594="CROP",B22594="NAA"),J22594*About!$B$102,J22594))</f>
        <v>1.5904398560523985E-2</v>
      </c>
      <c r="L22594" t="str">
        <f>INDEX('EPA Tech to Policy Mapping'!$D:$D,MATCH('EPA Data'!F22594,'EPA Tech to Policy Mapping'!$C:$C,0))</f>
        <v>ngps - production methane capture</v>
      </c>
    </row>
    <row r="22595" spans="1:12" x14ac:dyDescent="0.35">
      <c r="A22595" t="s">
        <v>425</v>
      </c>
      <c r="B22595" t="s">
        <v>433</v>
      </c>
      <c r="C22595">
        <v>2025</v>
      </c>
      <c r="D22595" t="s">
        <v>5011</v>
      </c>
      <c r="E22595" t="s">
        <v>5012</v>
      </c>
      <c r="F22595" t="s">
        <v>453</v>
      </c>
      <c r="G22595">
        <v>495</v>
      </c>
      <c r="H22595" t="b">
        <f>OR(L22595='PERAC-ngpPrcsTnD-mthncptr'!$B$1,L22595='PERAC-ngpPrcsTnD-mthncptr'!$C$1,L22595='PERAC-ngpPrcsTnD-mthncptr'!$D$1)</f>
        <v>0</v>
      </c>
      <c r="I22595">
        <f>IF(H22595=TRUE,G22595+'NPV Calcs'!$D$14,G22595)</f>
        <v>495</v>
      </c>
      <c r="J22595">
        <v>9.9537672940639994E-4</v>
      </c>
      <c r="K22595">
        <f>IF(OR(B22595="GAS",B22595="COL",B22595="LAN",B22595="RICE",B22595="LIVE"),J22595*About!$B$101,IF(OR(B22595="CROP",B22595="NAA"),J22595*About!$B$102,J22595))</f>
        <v>1.1148219369351681E-3</v>
      </c>
      <c r="L22595" t="str">
        <f>INDEX('EPA Tech to Policy Mapping'!$D:$D,MATCH('EPA Data'!F22595,'EPA Tech to Policy Mapping'!$C:$C,0))</f>
        <v>ngps - production methane capture</v>
      </c>
    </row>
    <row r="22596" spans="1:12" x14ac:dyDescent="0.35">
      <c r="A22596" t="s">
        <v>425</v>
      </c>
      <c r="B22596" t="s">
        <v>433</v>
      </c>
      <c r="C22596">
        <v>2025</v>
      </c>
      <c r="D22596" t="s">
        <v>5011</v>
      </c>
      <c r="E22596" t="s">
        <v>5012</v>
      </c>
      <c r="F22596" t="s">
        <v>453</v>
      </c>
      <c r="G22596">
        <v>500</v>
      </c>
      <c r="H22596" t="b">
        <f>OR(L22596='PERAC-ngpPrcsTnD-mthncptr'!$B$1,L22596='PERAC-ngpPrcsTnD-mthncptr'!$C$1,L22596='PERAC-ngpPrcsTnD-mthncptr'!$D$1)</f>
        <v>0</v>
      </c>
      <c r="I22596">
        <f>IF(H22596=TRUE,G22596+'NPV Calcs'!$D$14,G22596)</f>
        <v>500</v>
      </c>
      <c r="J22596">
        <v>3.875107213389E-4</v>
      </c>
      <c r="K22596">
        <f>IF(OR(B22596="GAS",B22596="COL",B22596="LAN",B22596="RICE",B22596="LIVE"),J22596*About!$B$101,IF(OR(B22596="CROP",B22596="NAA"),J22596*About!$B$102,J22596))</f>
        <v>4.3401200789956805E-4</v>
      </c>
      <c r="L22596" t="str">
        <f>INDEX('EPA Tech to Policy Mapping'!$D:$D,MATCH('EPA Data'!F22596,'EPA Tech to Policy Mapping'!$C:$C,0))</f>
        <v>ngps - production methane capture</v>
      </c>
    </row>
    <row r="22597" spans="1:12" x14ac:dyDescent="0.35">
      <c r="A22597" t="s">
        <v>425</v>
      </c>
      <c r="B22597" t="s">
        <v>433</v>
      </c>
      <c r="C22597">
        <v>2025</v>
      </c>
      <c r="D22597" t="s">
        <v>5011</v>
      </c>
      <c r="E22597" t="s">
        <v>5012</v>
      </c>
      <c r="F22597" t="s">
        <v>453</v>
      </c>
      <c r="G22597">
        <v>508</v>
      </c>
      <c r="H22597" t="b">
        <f>OR(L22597='PERAC-ngpPrcsTnD-mthncptr'!$B$1,L22597='PERAC-ngpPrcsTnD-mthncptr'!$C$1,L22597='PERAC-ngpPrcsTnD-mthncptr'!$D$1)</f>
        <v>0</v>
      </c>
      <c r="I22597">
        <f>IF(H22597=TRUE,G22597+'NPV Calcs'!$D$14,G22597)</f>
        <v>508</v>
      </c>
      <c r="J22597">
        <v>1.3211950659751901E-2</v>
      </c>
      <c r="K22597">
        <f>IF(OR(B22597="GAS",B22597="COL",B22597="LAN",B22597="RICE",B22597="LIVE"),J22597*About!$B$101,IF(OR(B22597="CROP",B22597="NAA"),J22597*About!$B$102,J22597))</f>
        <v>1.479738473892213E-2</v>
      </c>
      <c r="L22597" t="str">
        <f>INDEX('EPA Tech to Policy Mapping'!$D:$D,MATCH('EPA Data'!F22597,'EPA Tech to Policy Mapping'!$C:$C,0))</f>
        <v>ngps - production methane capture</v>
      </c>
    </row>
    <row r="22598" spans="1:12" x14ac:dyDescent="0.35">
      <c r="A22598" t="s">
        <v>425</v>
      </c>
      <c r="B22598" t="s">
        <v>433</v>
      </c>
      <c r="C22598">
        <v>2025</v>
      </c>
      <c r="D22598" t="s">
        <v>5011</v>
      </c>
      <c r="E22598" t="s">
        <v>5012</v>
      </c>
      <c r="F22598" t="s">
        <v>453</v>
      </c>
      <c r="G22598">
        <v>510</v>
      </c>
      <c r="H22598" t="b">
        <f>OR(L22598='PERAC-ngpPrcsTnD-mthncptr'!$B$1,L22598='PERAC-ngpPrcsTnD-mthncptr'!$C$1,L22598='PERAC-ngpPrcsTnD-mthncptr'!$D$1)</f>
        <v>0</v>
      </c>
      <c r="I22598">
        <f>IF(H22598=TRUE,G22598+'NPV Calcs'!$D$14,G22598)</f>
        <v>510</v>
      </c>
      <c r="J22598">
        <v>7.9743833339300003E-5</v>
      </c>
      <c r="K22598">
        <f>IF(OR(B22598="GAS",B22598="COL",B22598="LAN",B22598="RICE",B22598="LIVE"),J22598*About!$B$101,IF(OR(B22598="CROP",B22598="NAA"),J22598*About!$B$102,J22598))</f>
        <v>8.9313093340016018E-5</v>
      </c>
      <c r="L22598" t="str">
        <f>INDEX('EPA Tech to Policy Mapping'!$D:$D,MATCH('EPA Data'!F22598,'EPA Tech to Policy Mapping'!$C:$C,0))</f>
        <v>ngps - production methane capture</v>
      </c>
    </row>
    <row r="22599" spans="1:12" x14ac:dyDescent="0.35">
      <c r="A22599" t="s">
        <v>425</v>
      </c>
      <c r="B22599" t="s">
        <v>433</v>
      </c>
      <c r="C22599">
        <v>2025</v>
      </c>
      <c r="D22599" t="s">
        <v>5011</v>
      </c>
      <c r="E22599" t="s">
        <v>5012</v>
      </c>
      <c r="F22599" t="s">
        <v>453</v>
      </c>
      <c r="G22599">
        <v>517</v>
      </c>
      <c r="H22599" t="b">
        <f>OR(L22599='PERAC-ngpPrcsTnD-mthncptr'!$B$1,L22599='PERAC-ngpPrcsTnD-mthncptr'!$C$1,L22599='PERAC-ngpPrcsTnD-mthncptr'!$D$1)</f>
        <v>0</v>
      </c>
      <c r="I22599">
        <f>IF(H22599=TRUE,G22599+'NPV Calcs'!$D$14,G22599)</f>
        <v>517</v>
      </c>
      <c r="J22599">
        <v>3.3716785310399999E-6</v>
      </c>
      <c r="K22599">
        <f>IF(OR(B22599="GAS",B22599="COL",B22599="LAN",B22599="RICE",B22599="LIVE"),J22599*About!$B$101,IF(OR(B22599="CROP",B22599="NAA"),J22599*About!$B$102,J22599))</f>
        <v>3.7762799547648001E-6</v>
      </c>
      <c r="L22599" t="str">
        <f>INDEX('EPA Tech to Policy Mapping'!$D:$D,MATCH('EPA Data'!F22599,'EPA Tech to Policy Mapping'!$C:$C,0))</f>
        <v>ngps - production methane capture</v>
      </c>
    </row>
    <row r="22600" spans="1:12" x14ac:dyDescent="0.35">
      <c r="A22600" t="s">
        <v>425</v>
      </c>
      <c r="B22600" t="s">
        <v>433</v>
      </c>
      <c r="C22600">
        <v>2025</v>
      </c>
      <c r="D22600" t="s">
        <v>5011</v>
      </c>
      <c r="E22600" t="s">
        <v>5012</v>
      </c>
      <c r="F22600" t="s">
        <v>453</v>
      </c>
      <c r="G22600">
        <v>522</v>
      </c>
      <c r="H22600" t="b">
        <f>OR(L22600='PERAC-ngpPrcsTnD-mthncptr'!$B$1,L22600='PERAC-ngpPrcsTnD-mthncptr'!$C$1,L22600='PERAC-ngpPrcsTnD-mthncptr'!$D$1)</f>
        <v>0</v>
      </c>
      <c r="I22600">
        <f>IF(H22600=TRUE,G22600+'NPV Calcs'!$D$14,G22600)</f>
        <v>522</v>
      </c>
      <c r="J22600">
        <v>2.4986187927424999E-3</v>
      </c>
      <c r="K22600">
        <f>IF(OR(B22600="GAS",B22600="COL",B22600="LAN",B22600="RICE",B22600="LIVE"),J22600*About!$B$101,IF(OR(B22600="CROP",B22600="NAA"),J22600*About!$B$102,J22600))</f>
        <v>2.7984530478716001E-3</v>
      </c>
      <c r="L22600" t="str">
        <f>INDEX('EPA Tech to Policy Mapping'!$D:$D,MATCH('EPA Data'!F22600,'EPA Tech to Policy Mapping'!$C:$C,0))</f>
        <v>ngps - production methane capture</v>
      </c>
    </row>
    <row r="22601" spans="1:12" x14ac:dyDescent="0.35">
      <c r="A22601" t="s">
        <v>425</v>
      </c>
      <c r="B22601" t="s">
        <v>433</v>
      </c>
      <c r="C22601">
        <v>2025</v>
      </c>
      <c r="D22601" t="s">
        <v>5011</v>
      </c>
      <c r="E22601" t="s">
        <v>5012</v>
      </c>
      <c r="F22601" t="s">
        <v>453</v>
      </c>
      <c r="G22601">
        <v>530</v>
      </c>
      <c r="H22601" t="b">
        <f>OR(L22601='PERAC-ngpPrcsTnD-mthncptr'!$B$1,L22601='PERAC-ngpPrcsTnD-mthncptr'!$C$1,L22601='PERAC-ngpPrcsTnD-mthncptr'!$D$1)</f>
        <v>0</v>
      </c>
      <c r="I22601">
        <f>IF(H22601=TRUE,G22601+'NPV Calcs'!$D$14,G22601)</f>
        <v>530</v>
      </c>
      <c r="J22601">
        <v>7.6447578612720004E-4</v>
      </c>
      <c r="K22601">
        <f>IF(OR(B22601="GAS",B22601="COL",B22601="LAN",B22601="RICE",B22601="LIVE"),J22601*About!$B$101,IF(OR(B22601="CROP",B22601="NAA"),J22601*About!$B$102,J22601))</f>
        <v>8.5621288046246408E-4</v>
      </c>
      <c r="L22601" t="str">
        <f>INDEX('EPA Tech to Policy Mapping'!$D:$D,MATCH('EPA Data'!F22601,'EPA Tech to Policy Mapping'!$C:$C,0))</f>
        <v>ngps - production methane capture</v>
      </c>
    </row>
    <row r="22602" spans="1:12" x14ac:dyDescent="0.35">
      <c r="A22602" t="s">
        <v>425</v>
      </c>
      <c r="B22602" t="s">
        <v>433</v>
      </c>
      <c r="C22602">
        <v>2025</v>
      </c>
      <c r="D22602" t="s">
        <v>5011</v>
      </c>
      <c r="E22602" t="s">
        <v>5012</v>
      </c>
      <c r="F22602" t="s">
        <v>453</v>
      </c>
      <c r="G22602">
        <v>534</v>
      </c>
      <c r="H22602" t="b">
        <f>OR(L22602='PERAC-ngpPrcsTnD-mthncptr'!$B$1,L22602='PERAC-ngpPrcsTnD-mthncptr'!$C$1,L22602='PERAC-ngpPrcsTnD-mthncptr'!$D$1)</f>
        <v>0</v>
      </c>
      <c r="I22602">
        <f>IF(H22602=TRUE,G22602+'NPV Calcs'!$D$14,G22602)</f>
        <v>534</v>
      </c>
      <c r="J22602">
        <v>4.0295431063E-6</v>
      </c>
      <c r="K22602">
        <f>IF(OR(B22602="GAS",B22602="COL",B22602="LAN",B22602="RICE",B22602="LIVE"),J22602*About!$B$101,IF(OR(B22602="CROP",B22602="NAA"),J22602*About!$B$102,J22602))</f>
        <v>4.5130882790560003E-6</v>
      </c>
      <c r="L22602" t="str">
        <f>INDEX('EPA Tech to Policy Mapping'!$D:$D,MATCH('EPA Data'!F22602,'EPA Tech to Policy Mapping'!$C:$C,0))</f>
        <v>ngps - production methane capture</v>
      </c>
    </row>
    <row r="22603" spans="1:12" x14ac:dyDescent="0.35">
      <c r="A22603" t="s">
        <v>425</v>
      </c>
      <c r="B22603" t="s">
        <v>433</v>
      </c>
      <c r="C22603">
        <v>2025</v>
      </c>
      <c r="D22603" t="s">
        <v>5011</v>
      </c>
      <c r="E22603" t="s">
        <v>5012</v>
      </c>
      <c r="F22603" t="s">
        <v>453</v>
      </c>
      <c r="G22603">
        <v>539</v>
      </c>
      <c r="H22603" t="b">
        <f>OR(L22603='PERAC-ngpPrcsTnD-mthncptr'!$B$1,L22603='PERAC-ngpPrcsTnD-mthncptr'!$C$1,L22603='PERAC-ngpPrcsTnD-mthncptr'!$D$1)</f>
        <v>0</v>
      </c>
      <c r="I22603">
        <f>IF(H22603=TRUE,G22603+'NPV Calcs'!$D$14,G22603)</f>
        <v>539</v>
      </c>
      <c r="J22603">
        <v>1.8294977024197599E-2</v>
      </c>
      <c r="K22603">
        <f>IF(OR(B22603="GAS",B22603="COL",B22603="LAN",B22603="RICE",B22603="LIVE"),J22603*About!$B$101,IF(OR(B22603="CROP",B22603="NAA"),J22603*About!$B$102,J22603))</f>
        <v>2.0490374267101312E-2</v>
      </c>
      <c r="L22603" t="str">
        <f>INDEX('EPA Tech to Policy Mapping'!$D:$D,MATCH('EPA Data'!F22603,'EPA Tech to Policy Mapping'!$C:$C,0))</f>
        <v>ngps - production methane capture</v>
      </c>
    </row>
    <row r="22604" spans="1:12" x14ac:dyDescent="0.35">
      <c r="A22604" t="s">
        <v>425</v>
      </c>
      <c r="B22604" t="s">
        <v>433</v>
      </c>
      <c r="C22604">
        <v>2025</v>
      </c>
      <c r="D22604" t="s">
        <v>5011</v>
      </c>
      <c r="E22604" t="s">
        <v>5012</v>
      </c>
      <c r="F22604" t="s">
        <v>453</v>
      </c>
      <c r="G22604">
        <v>543</v>
      </c>
      <c r="H22604" t="b">
        <f>OR(L22604='PERAC-ngpPrcsTnD-mthncptr'!$B$1,L22604='PERAC-ngpPrcsTnD-mthncptr'!$C$1,L22604='PERAC-ngpPrcsTnD-mthncptr'!$D$1)</f>
        <v>0</v>
      </c>
      <c r="I22604">
        <f>IF(H22604=TRUE,G22604+'NPV Calcs'!$D$14,G22604)</f>
        <v>543</v>
      </c>
      <c r="J22604">
        <v>1.3742903775E-6</v>
      </c>
      <c r="K22604">
        <f>IF(OR(B22604="GAS",B22604="COL",B22604="LAN",B22604="RICE",B22604="LIVE"),J22604*About!$B$101,IF(OR(B22604="CROP",B22604="NAA"),J22604*About!$B$102,J22604))</f>
        <v>1.5392052228000001E-6</v>
      </c>
      <c r="L22604" t="str">
        <f>INDEX('EPA Tech to Policy Mapping'!$D:$D,MATCH('EPA Data'!F22604,'EPA Tech to Policy Mapping'!$C:$C,0))</f>
        <v>ngps - production methane capture</v>
      </c>
    </row>
    <row r="22605" spans="1:12" x14ac:dyDescent="0.35">
      <c r="A22605" t="s">
        <v>425</v>
      </c>
      <c r="B22605" t="s">
        <v>433</v>
      </c>
      <c r="C22605">
        <v>2025</v>
      </c>
      <c r="D22605" t="s">
        <v>5011</v>
      </c>
      <c r="E22605" t="s">
        <v>5012</v>
      </c>
      <c r="F22605" t="s">
        <v>453</v>
      </c>
      <c r="G22605">
        <v>544</v>
      </c>
      <c r="H22605" t="b">
        <f>OR(L22605='PERAC-ngpPrcsTnD-mthncptr'!$B$1,L22605='PERAC-ngpPrcsTnD-mthncptr'!$C$1,L22605='PERAC-ngpPrcsTnD-mthncptr'!$D$1)</f>
        <v>0</v>
      </c>
      <c r="I22605">
        <f>IF(H22605=TRUE,G22605+'NPV Calcs'!$D$14,G22605)</f>
        <v>544</v>
      </c>
      <c r="J22605">
        <v>7.2188768851500005E-11</v>
      </c>
      <c r="K22605">
        <f>IF(OR(B22605="GAS",B22605="COL",B22605="LAN",B22605="RICE",B22605="LIVE"),J22605*About!$B$101,IF(OR(B22605="CROP",B22605="NAA"),J22605*About!$B$102,J22605))</f>
        <v>8.085142111368001E-11</v>
      </c>
      <c r="L22605" t="str">
        <f>INDEX('EPA Tech to Policy Mapping'!$D:$D,MATCH('EPA Data'!F22605,'EPA Tech to Policy Mapping'!$C:$C,0))</f>
        <v>ngps - production methane capture</v>
      </c>
    </row>
    <row r="22606" spans="1:12" x14ac:dyDescent="0.35">
      <c r="A22606" t="s">
        <v>425</v>
      </c>
      <c r="B22606" t="s">
        <v>433</v>
      </c>
      <c r="C22606">
        <v>2025</v>
      </c>
      <c r="D22606" t="s">
        <v>5011</v>
      </c>
      <c r="E22606" t="s">
        <v>5012</v>
      </c>
      <c r="F22606" t="s">
        <v>453</v>
      </c>
      <c r="G22606">
        <v>545</v>
      </c>
      <c r="H22606" t="b">
        <f>OR(L22606='PERAC-ngpPrcsTnD-mthncptr'!$B$1,L22606='PERAC-ngpPrcsTnD-mthncptr'!$C$1,L22606='PERAC-ngpPrcsTnD-mthncptr'!$D$1)</f>
        <v>0</v>
      </c>
      <c r="I22606">
        <f>IF(H22606=TRUE,G22606+'NPV Calcs'!$D$14,G22606)</f>
        <v>545</v>
      </c>
      <c r="J22606">
        <v>3.3868825994400002E-5</v>
      </c>
      <c r="K22606">
        <f>IF(OR(B22606="GAS",B22606="COL",B22606="LAN",B22606="RICE",B22606="LIVE"),J22606*About!$B$101,IF(OR(B22606="CROP",B22606="NAA"),J22606*About!$B$102,J22606))</f>
        <v>3.7933085113728007E-5</v>
      </c>
      <c r="L22606" t="str">
        <f>INDEX('EPA Tech to Policy Mapping'!$D:$D,MATCH('EPA Data'!F22606,'EPA Tech to Policy Mapping'!$C:$C,0))</f>
        <v>ngps - production methane capture</v>
      </c>
    </row>
    <row r="22607" spans="1:12" x14ac:dyDescent="0.35">
      <c r="A22607" t="s">
        <v>425</v>
      </c>
      <c r="B22607" t="s">
        <v>433</v>
      </c>
      <c r="C22607">
        <v>2025</v>
      </c>
      <c r="D22607" t="s">
        <v>5011</v>
      </c>
      <c r="E22607" t="s">
        <v>5012</v>
      </c>
      <c r="F22607" t="s">
        <v>453</v>
      </c>
      <c r="G22607">
        <v>549</v>
      </c>
      <c r="H22607" t="b">
        <f>OR(L22607='PERAC-ngpPrcsTnD-mthncptr'!$B$1,L22607='PERAC-ngpPrcsTnD-mthncptr'!$C$1,L22607='PERAC-ngpPrcsTnD-mthncptr'!$D$1)</f>
        <v>0</v>
      </c>
      <c r="I22607">
        <f>IF(H22607=TRUE,G22607+'NPV Calcs'!$D$14,G22607)</f>
        <v>549</v>
      </c>
      <c r="J22607">
        <v>3.9280388591600002E-5</v>
      </c>
      <c r="K22607">
        <f>IF(OR(B22607="GAS",B22607="COL",B22607="LAN",B22607="RICE",B22607="LIVE"),J22607*About!$B$101,IF(OR(B22607="CROP",B22607="NAA"),J22607*About!$B$102,J22607))</f>
        <v>4.3994035222592007E-5</v>
      </c>
      <c r="L22607" t="str">
        <f>INDEX('EPA Tech to Policy Mapping'!$D:$D,MATCH('EPA Data'!F22607,'EPA Tech to Policy Mapping'!$C:$C,0))</f>
        <v>ngps - production methane capture</v>
      </c>
    </row>
    <row r="22608" spans="1:12" x14ac:dyDescent="0.35">
      <c r="A22608" t="s">
        <v>425</v>
      </c>
      <c r="B22608" t="s">
        <v>433</v>
      </c>
      <c r="C22608">
        <v>2025</v>
      </c>
      <c r="D22608" t="s">
        <v>5011</v>
      </c>
      <c r="E22608" t="s">
        <v>5012</v>
      </c>
      <c r="F22608" t="s">
        <v>453</v>
      </c>
      <c r="G22608">
        <v>555</v>
      </c>
      <c r="H22608" t="b">
        <f>OR(L22608='PERAC-ngpPrcsTnD-mthncptr'!$B$1,L22608='PERAC-ngpPrcsTnD-mthncptr'!$C$1,L22608='PERAC-ngpPrcsTnD-mthncptr'!$D$1)</f>
        <v>0</v>
      </c>
      <c r="I22608">
        <f>IF(H22608=TRUE,G22608+'NPV Calcs'!$D$14,G22608)</f>
        <v>555</v>
      </c>
      <c r="J22608">
        <v>-6.4072490368899994E-11</v>
      </c>
      <c r="K22608">
        <f>IF(OR(B22608="GAS",B22608="COL",B22608="LAN",B22608="RICE",B22608="LIVE"),J22608*About!$B$101,IF(OR(B22608="CROP",B22608="NAA"),J22608*About!$B$102,J22608))</f>
        <v>-7.1761189213167999E-11</v>
      </c>
      <c r="L22608" t="str">
        <f>INDEX('EPA Tech to Policy Mapping'!$D:$D,MATCH('EPA Data'!F22608,'EPA Tech to Policy Mapping'!$C:$C,0))</f>
        <v>ngps - production methane capture</v>
      </c>
    </row>
    <row r="22609" spans="1:12" x14ac:dyDescent="0.35">
      <c r="A22609" t="s">
        <v>425</v>
      </c>
      <c r="B22609" t="s">
        <v>433</v>
      </c>
      <c r="C22609">
        <v>2025</v>
      </c>
      <c r="D22609" t="s">
        <v>5011</v>
      </c>
      <c r="E22609" t="s">
        <v>5012</v>
      </c>
      <c r="F22609" t="s">
        <v>453</v>
      </c>
      <c r="G22609">
        <v>559</v>
      </c>
      <c r="H22609" t="b">
        <f>OR(L22609='PERAC-ngpPrcsTnD-mthncptr'!$B$1,L22609='PERAC-ngpPrcsTnD-mthncptr'!$C$1,L22609='PERAC-ngpPrcsTnD-mthncptr'!$D$1)</f>
        <v>0</v>
      </c>
      <c r="I22609">
        <f>IF(H22609=TRUE,G22609+'NPV Calcs'!$D$14,G22609)</f>
        <v>559</v>
      </c>
      <c r="J22609">
        <v>3.9807068787900001E-6</v>
      </c>
      <c r="K22609">
        <f>IF(OR(B22609="GAS",B22609="COL",B22609="LAN",B22609="RICE",B22609="LIVE"),J22609*About!$B$101,IF(OR(B22609="CROP",B22609="NAA"),J22609*About!$B$102,J22609))</f>
        <v>4.4583917042448009E-6</v>
      </c>
      <c r="L22609" t="str">
        <f>INDEX('EPA Tech to Policy Mapping'!$D:$D,MATCH('EPA Data'!F22609,'EPA Tech to Policy Mapping'!$C:$C,0))</f>
        <v>ngps - production methane capture</v>
      </c>
    </row>
    <row r="22610" spans="1:12" x14ac:dyDescent="0.35">
      <c r="A22610" t="s">
        <v>425</v>
      </c>
      <c r="B22610" t="s">
        <v>433</v>
      </c>
      <c r="C22610">
        <v>2025</v>
      </c>
      <c r="D22610" t="s">
        <v>5011</v>
      </c>
      <c r="E22610" t="s">
        <v>5012</v>
      </c>
      <c r="F22610" t="s">
        <v>453</v>
      </c>
      <c r="G22610">
        <v>575</v>
      </c>
      <c r="H22610" t="b">
        <f>OR(L22610='PERAC-ngpPrcsTnD-mthncptr'!$B$1,L22610='PERAC-ngpPrcsTnD-mthncptr'!$C$1,L22610='PERAC-ngpPrcsTnD-mthncptr'!$D$1)</f>
        <v>0</v>
      </c>
      <c r="I22610">
        <f>IF(H22610=TRUE,G22610+'NPV Calcs'!$D$14,G22610)</f>
        <v>575</v>
      </c>
      <c r="J22610">
        <v>2.6098290618400001E-5</v>
      </c>
      <c r="K22610">
        <f>IF(OR(B22610="GAS",B22610="COL",B22610="LAN",B22610="RICE",B22610="LIVE"),J22610*About!$B$101,IF(OR(B22610="CROP",B22610="NAA"),J22610*About!$B$102,J22610))</f>
        <v>2.9230085492608005E-5</v>
      </c>
      <c r="L22610" t="str">
        <f>INDEX('EPA Tech to Policy Mapping'!$D:$D,MATCH('EPA Data'!F22610,'EPA Tech to Policy Mapping'!$C:$C,0))</f>
        <v>ngps - production methane capture</v>
      </c>
    </row>
    <row r="22611" spans="1:12" x14ac:dyDescent="0.35">
      <c r="A22611" t="s">
        <v>425</v>
      </c>
      <c r="B22611" t="s">
        <v>433</v>
      </c>
      <c r="C22611">
        <v>2025</v>
      </c>
      <c r="D22611" t="s">
        <v>5011</v>
      </c>
      <c r="E22611" t="s">
        <v>5012</v>
      </c>
      <c r="F22611" t="s">
        <v>453</v>
      </c>
      <c r="G22611">
        <v>586</v>
      </c>
      <c r="H22611" t="b">
        <f>OR(L22611='PERAC-ngpPrcsTnD-mthncptr'!$B$1,L22611='PERAC-ngpPrcsTnD-mthncptr'!$C$1,L22611='PERAC-ngpPrcsTnD-mthncptr'!$D$1)</f>
        <v>0</v>
      </c>
      <c r="I22611">
        <f>IF(H22611=TRUE,G22611+'NPV Calcs'!$D$14,G22611)</f>
        <v>586</v>
      </c>
      <c r="J22611">
        <v>3.9613051922060002E-4</v>
      </c>
      <c r="K22611">
        <f>IF(OR(B22611="GAS",B22611="COL",B22611="LAN",B22611="RICE",B22611="LIVE"),J22611*About!$B$101,IF(OR(B22611="CROP",B22611="NAA"),J22611*About!$B$102,J22611))</f>
        <v>4.4366618152707208E-4</v>
      </c>
      <c r="L22611" t="str">
        <f>INDEX('EPA Tech to Policy Mapping'!$D:$D,MATCH('EPA Data'!F22611,'EPA Tech to Policy Mapping'!$C:$C,0))</f>
        <v>ngps - production methane capture</v>
      </c>
    </row>
    <row r="22612" spans="1:12" x14ac:dyDescent="0.35">
      <c r="A22612" t="s">
        <v>425</v>
      </c>
      <c r="B22612" t="s">
        <v>433</v>
      </c>
      <c r="C22612">
        <v>2025</v>
      </c>
      <c r="D22612" t="s">
        <v>5011</v>
      </c>
      <c r="E22612" t="s">
        <v>5012</v>
      </c>
      <c r="F22612" t="s">
        <v>453</v>
      </c>
      <c r="G22612">
        <v>588</v>
      </c>
      <c r="H22612" t="b">
        <f>OR(L22612='PERAC-ngpPrcsTnD-mthncptr'!$B$1,L22612='PERAC-ngpPrcsTnD-mthncptr'!$C$1,L22612='PERAC-ngpPrcsTnD-mthncptr'!$D$1)</f>
        <v>0</v>
      </c>
      <c r="I22612">
        <f>IF(H22612=TRUE,G22612+'NPV Calcs'!$D$14,G22612)</f>
        <v>588</v>
      </c>
      <c r="J22612">
        <v>5.1787962807000005E-10</v>
      </c>
      <c r="K22612">
        <f>IF(OR(B22612="GAS",B22612="COL",B22612="LAN",B22612="RICE",B22612="LIVE"),J22612*About!$B$101,IF(OR(B22612="CROP",B22612="NAA"),J22612*About!$B$102,J22612))</f>
        <v>5.8002518343840012E-10</v>
      </c>
      <c r="L22612" t="str">
        <f>INDEX('EPA Tech to Policy Mapping'!$D:$D,MATCH('EPA Data'!F22612,'EPA Tech to Policy Mapping'!$C:$C,0))</f>
        <v>ngps - production methane capture</v>
      </c>
    </row>
    <row r="22613" spans="1:12" x14ac:dyDescent="0.35">
      <c r="A22613" t="s">
        <v>425</v>
      </c>
      <c r="B22613" t="s">
        <v>433</v>
      </c>
      <c r="C22613">
        <v>2025</v>
      </c>
      <c r="D22613" t="s">
        <v>5011</v>
      </c>
      <c r="E22613" t="s">
        <v>5012</v>
      </c>
      <c r="F22613" t="s">
        <v>453</v>
      </c>
      <c r="G22613">
        <v>589</v>
      </c>
      <c r="H22613" t="b">
        <f>OR(L22613='PERAC-ngpPrcsTnD-mthncptr'!$B$1,L22613='PERAC-ngpPrcsTnD-mthncptr'!$C$1,L22613='PERAC-ngpPrcsTnD-mthncptr'!$D$1)</f>
        <v>0</v>
      </c>
      <c r="I22613">
        <f>IF(H22613=TRUE,G22613+'NPV Calcs'!$D$14,G22613)</f>
        <v>589</v>
      </c>
      <c r="J22613">
        <v>9.4669042155146998E-3</v>
      </c>
      <c r="K22613">
        <f>IF(OR(B22613="GAS",B22613="COL",B22613="LAN",B22613="RICE",B22613="LIVE"),J22613*About!$B$101,IF(OR(B22613="CROP",B22613="NAA"),J22613*About!$B$102,J22613))</f>
        <v>1.0602932721376464E-2</v>
      </c>
      <c r="L22613" t="str">
        <f>INDEX('EPA Tech to Policy Mapping'!$D:$D,MATCH('EPA Data'!F22613,'EPA Tech to Policy Mapping'!$C:$C,0))</f>
        <v>ngps - production methane capture</v>
      </c>
    </row>
    <row r="22614" spans="1:12" x14ac:dyDescent="0.35">
      <c r="A22614" t="s">
        <v>425</v>
      </c>
      <c r="B22614" t="s">
        <v>433</v>
      </c>
      <c r="C22614">
        <v>2025</v>
      </c>
      <c r="D22614" t="s">
        <v>5011</v>
      </c>
      <c r="E22614" t="s">
        <v>5012</v>
      </c>
      <c r="F22614" t="s">
        <v>453</v>
      </c>
      <c r="G22614">
        <v>597</v>
      </c>
      <c r="H22614" t="b">
        <f>OR(L22614='PERAC-ngpPrcsTnD-mthncptr'!$B$1,L22614='PERAC-ngpPrcsTnD-mthncptr'!$C$1,L22614='PERAC-ngpPrcsTnD-mthncptr'!$D$1)</f>
        <v>0</v>
      </c>
      <c r="I22614">
        <f>IF(H22614=TRUE,G22614+'NPV Calcs'!$D$14,G22614)</f>
        <v>597</v>
      </c>
      <c r="J22614">
        <v>6.6358450567349998E-4</v>
      </c>
      <c r="K22614">
        <f>IF(OR(B22614="GAS",B22614="COL",B22614="LAN",B22614="RICE",B22614="LIVE"),J22614*About!$B$101,IF(OR(B22614="CROP",B22614="NAA"),J22614*About!$B$102,J22614))</f>
        <v>7.4321464635432007E-4</v>
      </c>
      <c r="L22614" t="str">
        <f>INDEX('EPA Tech to Policy Mapping'!$D:$D,MATCH('EPA Data'!F22614,'EPA Tech to Policy Mapping'!$C:$C,0))</f>
        <v>ngps - production methane capture</v>
      </c>
    </row>
    <row r="22615" spans="1:12" x14ac:dyDescent="0.35">
      <c r="A22615" t="s">
        <v>425</v>
      </c>
      <c r="B22615" t="s">
        <v>433</v>
      </c>
      <c r="C22615">
        <v>2025</v>
      </c>
      <c r="D22615" t="s">
        <v>5011</v>
      </c>
      <c r="E22615" t="s">
        <v>5012</v>
      </c>
      <c r="F22615" t="s">
        <v>453</v>
      </c>
      <c r="G22615">
        <v>612</v>
      </c>
      <c r="H22615" t="b">
        <f>OR(L22615='PERAC-ngpPrcsTnD-mthncptr'!$B$1,L22615='PERAC-ngpPrcsTnD-mthncptr'!$C$1,L22615='PERAC-ngpPrcsTnD-mthncptr'!$D$1)</f>
        <v>0</v>
      </c>
      <c r="I22615">
        <f>IF(H22615=TRUE,G22615+'NPV Calcs'!$D$14,G22615)</f>
        <v>612</v>
      </c>
      <c r="J22615">
        <v>8.8079674169421005E-3</v>
      </c>
      <c r="K22615">
        <f>IF(OR(B22615="GAS",B22615="COL",B22615="LAN",B22615="RICE",B22615="LIVE"),J22615*About!$B$101,IF(OR(B22615="CROP",B22615="NAA"),J22615*About!$B$102,J22615))</f>
        <v>9.864923506975154E-3</v>
      </c>
      <c r="L22615" t="str">
        <f>INDEX('EPA Tech to Policy Mapping'!$D:$D,MATCH('EPA Data'!F22615,'EPA Tech to Policy Mapping'!$C:$C,0))</f>
        <v>ngps - production methane capture</v>
      </c>
    </row>
    <row r="22616" spans="1:12" x14ac:dyDescent="0.35">
      <c r="A22616" t="s">
        <v>425</v>
      </c>
      <c r="B22616" t="s">
        <v>433</v>
      </c>
      <c r="C22616">
        <v>2025</v>
      </c>
      <c r="D22616" t="s">
        <v>5011</v>
      </c>
      <c r="E22616" t="s">
        <v>5012</v>
      </c>
      <c r="F22616" t="s">
        <v>453</v>
      </c>
      <c r="G22616">
        <v>627</v>
      </c>
      <c r="H22616" t="b">
        <f>OR(L22616='PERAC-ngpPrcsTnD-mthncptr'!$B$1,L22616='PERAC-ngpPrcsTnD-mthncptr'!$C$1,L22616='PERAC-ngpPrcsTnD-mthncptr'!$D$1)</f>
        <v>0</v>
      </c>
      <c r="I22616">
        <f>IF(H22616=TRUE,G22616+'NPV Calcs'!$D$14,G22616)</f>
        <v>627</v>
      </c>
      <c r="J22616">
        <v>5.6194642184000005E-7</v>
      </c>
      <c r="K22616">
        <f>IF(OR(B22616="GAS",B22616="COL",B22616="LAN",B22616="RICE",B22616="LIVE"),J22616*About!$B$101,IF(OR(B22616="CROP",B22616="NAA"),J22616*About!$B$102,J22616))</f>
        <v>6.2937999246080012E-7</v>
      </c>
      <c r="L22616" t="str">
        <f>INDEX('EPA Tech to Policy Mapping'!$D:$D,MATCH('EPA Data'!F22616,'EPA Tech to Policy Mapping'!$C:$C,0))</f>
        <v>ngps - production methane capture</v>
      </c>
    </row>
    <row r="22617" spans="1:12" x14ac:dyDescent="0.35">
      <c r="A22617" t="s">
        <v>425</v>
      </c>
      <c r="B22617" t="s">
        <v>433</v>
      </c>
      <c r="C22617">
        <v>2025</v>
      </c>
      <c r="D22617" t="s">
        <v>5011</v>
      </c>
      <c r="E22617" t="s">
        <v>5012</v>
      </c>
      <c r="F22617" t="s">
        <v>453</v>
      </c>
      <c r="G22617">
        <v>642</v>
      </c>
      <c r="H22617" t="b">
        <f>OR(L22617='PERAC-ngpPrcsTnD-mthncptr'!$B$1,L22617='PERAC-ngpPrcsTnD-mthncptr'!$C$1,L22617='PERAC-ngpPrcsTnD-mthncptr'!$D$1)</f>
        <v>0</v>
      </c>
      <c r="I22617">
        <f>IF(H22617=TRUE,G22617+'NPV Calcs'!$D$14,G22617)</f>
        <v>642</v>
      </c>
      <c r="J22617">
        <v>1.274126261706E-4</v>
      </c>
      <c r="K22617">
        <f>IF(OR(B22617="GAS",B22617="COL",B22617="LAN",B22617="RICE",B22617="LIVE"),J22617*About!$B$101,IF(OR(B22617="CROP",B22617="NAA"),J22617*About!$B$102,J22617))</f>
        <v>1.4270214131107201E-4</v>
      </c>
      <c r="L22617" t="str">
        <f>INDEX('EPA Tech to Policy Mapping'!$D:$D,MATCH('EPA Data'!F22617,'EPA Tech to Policy Mapping'!$C:$C,0))</f>
        <v>ngps - production methane capture</v>
      </c>
    </row>
    <row r="22618" spans="1:12" x14ac:dyDescent="0.35">
      <c r="A22618" t="s">
        <v>425</v>
      </c>
      <c r="B22618" t="s">
        <v>433</v>
      </c>
      <c r="C22618">
        <v>2025</v>
      </c>
      <c r="D22618" t="s">
        <v>5011</v>
      </c>
      <c r="E22618" t="s">
        <v>5012</v>
      </c>
      <c r="F22618" t="s">
        <v>453</v>
      </c>
      <c r="G22618">
        <v>643</v>
      </c>
      <c r="H22618" t="b">
        <f>OR(L22618='PERAC-ngpPrcsTnD-mthncptr'!$B$1,L22618='PERAC-ngpPrcsTnD-mthncptr'!$C$1,L22618='PERAC-ngpPrcsTnD-mthncptr'!$D$1)</f>
        <v>0</v>
      </c>
      <c r="I22618">
        <f>IF(H22618=TRUE,G22618+'NPV Calcs'!$D$14,G22618)</f>
        <v>643</v>
      </c>
      <c r="J22618">
        <v>2.6863619950700002E-6</v>
      </c>
      <c r="K22618">
        <f>IF(OR(B22618="GAS",B22618="COL",B22618="LAN",B22618="RICE",B22618="LIVE"),J22618*About!$B$101,IF(OR(B22618="CROP",B22618="NAA"),J22618*About!$B$102,J22618))</f>
        <v>3.0087254344784006E-6</v>
      </c>
      <c r="L22618" t="str">
        <f>INDEX('EPA Tech to Policy Mapping'!$D:$D,MATCH('EPA Data'!F22618,'EPA Tech to Policy Mapping'!$C:$C,0))</f>
        <v>ngps - production methane capture</v>
      </c>
    </row>
    <row r="22619" spans="1:12" x14ac:dyDescent="0.35">
      <c r="A22619" t="s">
        <v>425</v>
      </c>
      <c r="B22619" t="s">
        <v>433</v>
      </c>
      <c r="C22619">
        <v>2025</v>
      </c>
      <c r="D22619" t="s">
        <v>5011</v>
      </c>
      <c r="E22619" t="s">
        <v>5012</v>
      </c>
      <c r="F22619" t="s">
        <v>453</v>
      </c>
      <c r="G22619">
        <v>650</v>
      </c>
      <c r="H22619" t="b">
        <f>OR(L22619='PERAC-ngpPrcsTnD-mthncptr'!$B$1,L22619='PERAC-ngpPrcsTnD-mthncptr'!$C$1,L22619='PERAC-ngpPrcsTnD-mthncptr'!$D$1)</f>
        <v>0</v>
      </c>
      <c r="I22619">
        <f>IF(H22619=TRUE,G22619+'NPV Calcs'!$D$14,G22619)</f>
        <v>650</v>
      </c>
      <c r="J22619">
        <v>1.21966516599059E-2</v>
      </c>
      <c r="K22619">
        <f>IF(OR(B22619="GAS",B22619="COL",B22619="LAN",B22619="RICE",B22619="LIVE"),J22619*About!$B$101,IF(OR(B22619="CROP",B22619="NAA"),J22619*About!$B$102,J22619))</f>
        <v>1.3660249859094609E-2</v>
      </c>
      <c r="L22619" t="str">
        <f>INDEX('EPA Tech to Policy Mapping'!$D:$D,MATCH('EPA Data'!F22619,'EPA Tech to Policy Mapping'!$C:$C,0))</f>
        <v>ngps - production methane capture</v>
      </c>
    </row>
    <row r="22620" spans="1:12" x14ac:dyDescent="0.35">
      <c r="A22620" t="s">
        <v>425</v>
      </c>
      <c r="B22620" t="s">
        <v>433</v>
      </c>
      <c r="C22620">
        <v>2025</v>
      </c>
      <c r="D22620" t="s">
        <v>5011</v>
      </c>
      <c r="E22620" t="s">
        <v>5012</v>
      </c>
      <c r="F22620" t="s">
        <v>453</v>
      </c>
      <c r="G22620">
        <v>656</v>
      </c>
      <c r="H22620" t="b">
        <f>OR(L22620='PERAC-ngpPrcsTnD-mthncptr'!$B$1,L22620='PERAC-ngpPrcsTnD-mthncptr'!$C$1,L22620='PERAC-ngpPrcsTnD-mthncptr'!$D$1)</f>
        <v>0</v>
      </c>
      <c r="I22620">
        <f>IF(H22620=TRUE,G22620+'NPV Calcs'!$D$14,G22620)</f>
        <v>656</v>
      </c>
      <c r="J22620">
        <v>2.25792173296E-5</v>
      </c>
      <c r="K22620">
        <f>IF(OR(B22620="GAS",B22620="COL",B22620="LAN",B22620="RICE",B22620="LIVE"),J22620*About!$B$101,IF(OR(B22620="CROP",B22620="NAA"),J22620*About!$B$102,J22620))</f>
        <v>2.5288723409152001E-5</v>
      </c>
      <c r="L22620" t="str">
        <f>INDEX('EPA Tech to Policy Mapping'!$D:$D,MATCH('EPA Data'!F22620,'EPA Tech to Policy Mapping'!$C:$C,0))</f>
        <v>ngps - production methane capture</v>
      </c>
    </row>
    <row r="22621" spans="1:12" x14ac:dyDescent="0.35">
      <c r="A22621" t="s">
        <v>425</v>
      </c>
      <c r="B22621" t="s">
        <v>433</v>
      </c>
      <c r="C22621">
        <v>2025</v>
      </c>
      <c r="D22621" t="s">
        <v>5011</v>
      </c>
      <c r="E22621" t="s">
        <v>5012</v>
      </c>
      <c r="F22621" t="s">
        <v>453</v>
      </c>
      <c r="G22621">
        <v>658</v>
      </c>
      <c r="H22621" t="b">
        <f>OR(L22621='PERAC-ngpPrcsTnD-mthncptr'!$B$1,L22621='PERAC-ngpPrcsTnD-mthncptr'!$C$1,L22621='PERAC-ngpPrcsTnD-mthncptr'!$D$1)</f>
        <v>0</v>
      </c>
      <c r="I22621">
        <f>IF(H22621=TRUE,G22621+'NPV Calcs'!$D$14,G22621)</f>
        <v>658</v>
      </c>
      <c r="J22621">
        <v>2.2904841046099999E-7</v>
      </c>
      <c r="K22621">
        <f>IF(OR(B22621="GAS",B22621="COL",B22621="LAN",B22621="RICE",B22621="LIVE"),J22621*About!$B$101,IF(OR(B22621="CROP",B22621="NAA"),J22621*About!$B$102,J22621))</f>
        <v>2.5653421971632003E-7</v>
      </c>
      <c r="L22621" t="str">
        <f>INDEX('EPA Tech to Policy Mapping'!$D:$D,MATCH('EPA Data'!F22621,'EPA Tech to Policy Mapping'!$C:$C,0))</f>
        <v>ngps - production methane capture</v>
      </c>
    </row>
    <row r="22622" spans="1:12" x14ac:dyDescent="0.35">
      <c r="A22622" t="s">
        <v>425</v>
      </c>
      <c r="B22622" t="s">
        <v>433</v>
      </c>
      <c r="C22622">
        <v>2025</v>
      </c>
      <c r="D22622" t="s">
        <v>5011</v>
      </c>
      <c r="E22622" t="s">
        <v>5012</v>
      </c>
      <c r="F22622" t="s">
        <v>453</v>
      </c>
      <c r="G22622">
        <v>659</v>
      </c>
      <c r="H22622" t="b">
        <f>OR(L22622='PERAC-ngpPrcsTnD-mthncptr'!$B$1,L22622='PERAC-ngpPrcsTnD-mthncptr'!$C$1,L22622='PERAC-ngpPrcsTnD-mthncptr'!$D$1)</f>
        <v>0</v>
      </c>
      <c r="I22622">
        <f>IF(H22622=TRUE,G22622+'NPV Calcs'!$D$14,G22622)</f>
        <v>659</v>
      </c>
      <c r="J22622">
        <v>1.2031460897E-11</v>
      </c>
      <c r="K22622">
        <f>IF(OR(B22622="GAS",B22622="COL",B22622="LAN",B22622="RICE",B22622="LIVE"),J22622*About!$B$101,IF(OR(B22622="CROP",B22622="NAA"),J22622*About!$B$102,J22622))</f>
        <v>1.3475236204640001E-11</v>
      </c>
      <c r="L22622" t="str">
        <f>INDEX('EPA Tech to Policy Mapping'!$D:$D,MATCH('EPA Data'!F22622,'EPA Tech to Policy Mapping'!$C:$C,0))</f>
        <v>ngps - production methane capture</v>
      </c>
    </row>
    <row r="22623" spans="1:12" x14ac:dyDescent="0.35">
      <c r="A22623" t="s">
        <v>425</v>
      </c>
      <c r="B22623" t="s">
        <v>433</v>
      </c>
      <c r="C22623">
        <v>2025</v>
      </c>
      <c r="D22623" t="s">
        <v>5011</v>
      </c>
      <c r="E22623" t="s">
        <v>5012</v>
      </c>
      <c r="F22623" t="s">
        <v>453</v>
      </c>
      <c r="G22623">
        <v>665</v>
      </c>
      <c r="H22623" t="b">
        <f>OR(L22623='PERAC-ngpPrcsTnD-mthncptr'!$B$1,L22623='PERAC-ngpPrcsTnD-mthncptr'!$C$1,L22623='PERAC-ngpPrcsTnD-mthncptr'!$D$1)</f>
        <v>0</v>
      </c>
      <c r="I22623">
        <f>IF(H22623=TRUE,G22623+'NPV Calcs'!$D$14,G22623)</f>
        <v>665</v>
      </c>
      <c r="J22623">
        <v>6.5467311287600001E-6</v>
      </c>
      <c r="K22623">
        <f>IF(OR(B22623="GAS",B22623="COL",B22623="LAN",B22623="RICE",B22623="LIVE"),J22623*About!$B$101,IF(OR(B22623="CROP",B22623="NAA"),J22623*About!$B$102,J22623))</f>
        <v>7.3323388642112005E-6</v>
      </c>
      <c r="L22623" t="str">
        <f>INDEX('EPA Tech to Policy Mapping'!$D:$D,MATCH('EPA Data'!F22623,'EPA Tech to Policy Mapping'!$C:$C,0))</f>
        <v>ngps - production methane capture</v>
      </c>
    </row>
    <row r="22624" spans="1:12" x14ac:dyDescent="0.35">
      <c r="A22624" t="s">
        <v>425</v>
      </c>
      <c r="B22624" t="s">
        <v>433</v>
      </c>
      <c r="C22624">
        <v>2025</v>
      </c>
      <c r="D22624" t="s">
        <v>5011</v>
      </c>
      <c r="E22624" t="s">
        <v>5012</v>
      </c>
      <c r="F22624" t="s">
        <v>453</v>
      </c>
      <c r="G22624">
        <v>673</v>
      </c>
      <c r="H22624" t="b">
        <f>OR(L22624='PERAC-ngpPrcsTnD-mthncptr'!$B$1,L22624='PERAC-ngpPrcsTnD-mthncptr'!$C$1,L22624='PERAC-ngpPrcsTnD-mthncptr'!$D$1)</f>
        <v>0</v>
      </c>
      <c r="I22624">
        <f>IF(H22624=TRUE,G22624+'NPV Calcs'!$D$14,G22624)</f>
        <v>673</v>
      </c>
      <c r="J22624">
        <v>-1.0678747816599999E-11</v>
      </c>
      <c r="K22624">
        <f>IF(OR(B22624="GAS",B22624="COL",B22624="LAN",B22624="RICE",B22624="LIVE"),J22624*About!$B$101,IF(OR(B22624="CROP",B22624="NAA"),J22624*About!$B$102,J22624))</f>
        <v>-1.1960197554592E-11</v>
      </c>
      <c r="L22624" t="str">
        <f>INDEX('EPA Tech to Policy Mapping'!$D:$D,MATCH('EPA Data'!F22624,'EPA Tech to Policy Mapping'!$C:$C,0))</f>
        <v>ngps - production methane capture</v>
      </c>
    </row>
    <row r="22625" spans="1:12" x14ac:dyDescent="0.35">
      <c r="A22625" t="s">
        <v>425</v>
      </c>
      <c r="B22625" t="s">
        <v>433</v>
      </c>
      <c r="C22625">
        <v>2025</v>
      </c>
      <c r="D22625" t="s">
        <v>5011</v>
      </c>
      <c r="E22625" t="s">
        <v>5012</v>
      </c>
      <c r="F22625" t="s">
        <v>453</v>
      </c>
      <c r="G22625">
        <v>677</v>
      </c>
      <c r="H22625" t="b">
        <f>OR(L22625='PERAC-ngpPrcsTnD-mthncptr'!$B$1,L22625='PERAC-ngpPrcsTnD-mthncptr'!$C$1,L22625='PERAC-ngpPrcsTnD-mthncptr'!$D$1)</f>
        <v>0</v>
      </c>
      <c r="I22625">
        <f>IF(H22625=TRUE,G22625+'NPV Calcs'!$D$14,G22625)</f>
        <v>677</v>
      </c>
      <c r="J22625">
        <v>3.1192955793809998E-4</v>
      </c>
      <c r="K22625">
        <f>IF(OR(B22625="GAS",B22625="COL",B22625="LAN",B22625="RICE",B22625="LIVE"),J22625*About!$B$101,IF(OR(B22625="CROP",B22625="NAA"),J22625*About!$B$102,J22625))</f>
        <v>3.4936110489067201E-4</v>
      </c>
      <c r="L22625" t="str">
        <f>INDEX('EPA Tech to Policy Mapping'!$D:$D,MATCH('EPA Data'!F22625,'EPA Tech to Policy Mapping'!$C:$C,0))</f>
        <v>ngps - production methane capture</v>
      </c>
    </row>
    <row r="22626" spans="1:12" x14ac:dyDescent="0.35">
      <c r="A22626" t="s">
        <v>425</v>
      </c>
      <c r="B22626" t="s">
        <v>433</v>
      </c>
      <c r="C22626">
        <v>2025</v>
      </c>
      <c r="D22626" t="s">
        <v>5011</v>
      </c>
      <c r="E22626" t="s">
        <v>5012</v>
      </c>
      <c r="F22626" t="s">
        <v>453</v>
      </c>
      <c r="G22626">
        <v>678</v>
      </c>
      <c r="H22626" t="b">
        <f>OR(L22626='PERAC-ngpPrcsTnD-mthncptr'!$B$1,L22626='PERAC-ngpPrcsTnD-mthncptr'!$C$1,L22626='PERAC-ngpPrcsTnD-mthncptr'!$D$1)</f>
        <v>0</v>
      </c>
      <c r="I22626">
        <f>IF(H22626=TRUE,G22626+'NPV Calcs'!$D$14,G22626)</f>
        <v>678</v>
      </c>
      <c r="J22626">
        <v>6.6345120330900005E-7</v>
      </c>
      <c r="K22626">
        <f>IF(OR(B22626="GAS",B22626="COL",B22626="LAN",B22626="RICE",B22626="LIVE"),J22626*About!$B$101,IF(OR(B22626="CROP",B22626="NAA"),J22626*About!$B$102,J22626))</f>
        <v>7.4306534770608011E-7</v>
      </c>
      <c r="L22626" t="str">
        <f>INDEX('EPA Tech to Policy Mapping'!$D:$D,MATCH('EPA Data'!F22626,'EPA Tech to Policy Mapping'!$C:$C,0))</f>
        <v>ngps - production methane capture</v>
      </c>
    </row>
    <row r="22627" spans="1:12" x14ac:dyDescent="0.35">
      <c r="A22627" t="s">
        <v>425</v>
      </c>
      <c r="B22627" t="s">
        <v>433</v>
      </c>
      <c r="C22627">
        <v>2025</v>
      </c>
      <c r="D22627" t="s">
        <v>5011</v>
      </c>
      <c r="E22627" t="s">
        <v>5012</v>
      </c>
      <c r="F22627" t="s">
        <v>453</v>
      </c>
      <c r="G22627">
        <v>692</v>
      </c>
      <c r="H22627" t="b">
        <f>OR(L22627='PERAC-ngpPrcsTnD-mthncptr'!$B$1,L22627='PERAC-ngpPrcsTnD-mthncptr'!$C$1,L22627='PERAC-ngpPrcsTnD-mthncptr'!$D$1)</f>
        <v>0</v>
      </c>
      <c r="I22627">
        <f>IF(H22627=TRUE,G22627+'NPV Calcs'!$D$14,G22627)</f>
        <v>692</v>
      </c>
      <c r="J22627">
        <v>1.73988610186E-5</v>
      </c>
      <c r="K22627">
        <f>IF(OR(B22627="GAS",B22627="COL",B22627="LAN",B22627="RICE",B22627="LIVE"),J22627*About!$B$101,IF(OR(B22627="CROP",B22627="NAA"),J22627*About!$B$102,J22627))</f>
        <v>1.9486724340832001E-5</v>
      </c>
      <c r="L22627" t="str">
        <f>INDEX('EPA Tech to Policy Mapping'!$D:$D,MATCH('EPA Data'!F22627,'EPA Tech to Policy Mapping'!$C:$C,0))</f>
        <v>ngps - production methane capture</v>
      </c>
    </row>
    <row r="22628" spans="1:12" x14ac:dyDescent="0.35">
      <c r="A22628" t="s">
        <v>425</v>
      </c>
      <c r="B22628" t="s">
        <v>433</v>
      </c>
      <c r="C22628">
        <v>2025</v>
      </c>
      <c r="D22628" t="s">
        <v>5011</v>
      </c>
      <c r="E22628" t="s">
        <v>5012</v>
      </c>
      <c r="F22628" t="s">
        <v>453</v>
      </c>
      <c r="G22628">
        <v>707</v>
      </c>
      <c r="H22628" t="b">
        <f>OR(L22628='PERAC-ngpPrcsTnD-mthncptr'!$B$1,L22628='PERAC-ngpPrcsTnD-mthncptr'!$C$1,L22628='PERAC-ngpPrcsTnD-mthncptr'!$D$1)</f>
        <v>0</v>
      </c>
      <c r="I22628">
        <f>IF(H22628=TRUE,G22628+'NPV Calcs'!$D$14,G22628)</f>
        <v>707</v>
      </c>
      <c r="J22628">
        <v>3.4525310388400002E-10</v>
      </c>
      <c r="K22628">
        <f>IF(OR(B22628="GAS",B22628="COL",B22628="LAN",B22628="RICE",B22628="LIVE"),J22628*About!$B$101,IF(OR(B22628="CROP",B22628="NAA"),J22628*About!$B$102,J22628))</f>
        <v>3.8668347635008007E-10</v>
      </c>
      <c r="L22628" t="str">
        <f>INDEX('EPA Tech to Policy Mapping'!$D:$D,MATCH('EPA Data'!F22628,'EPA Tech to Policy Mapping'!$C:$C,0))</f>
        <v>ngps - production methane capture</v>
      </c>
    </row>
    <row r="22629" spans="1:12" x14ac:dyDescent="0.35">
      <c r="A22629" t="s">
        <v>425</v>
      </c>
      <c r="B22629" t="s">
        <v>433</v>
      </c>
      <c r="C22629">
        <v>2025</v>
      </c>
      <c r="D22629" t="s">
        <v>5011</v>
      </c>
      <c r="E22629" t="s">
        <v>5012</v>
      </c>
      <c r="F22629" t="s">
        <v>453</v>
      </c>
      <c r="G22629">
        <v>714</v>
      </c>
      <c r="H22629" t="b">
        <f>OR(L22629='PERAC-ngpPrcsTnD-mthncptr'!$B$1,L22629='PERAC-ngpPrcsTnD-mthncptr'!$C$1,L22629='PERAC-ngpPrcsTnD-mthncptr'!$D$1)</f>
        <v>0</v>
      </c>
      <c r="I22629">
        <f>IF(H22629=TRUE,G22629+'NPV Calcs'!$D$14,G22629)</f>
        <v>714</v>
      </c>
      <c r="J22629">
        <v>1.5778172528371E-3</v>
      </c>
      <c r="K22629">
        <f>IF(OR(B22629="GAS",B22629="COL",B22629="LAN",B22629="RICE",B22629="LIVE"),J22629*About!$B$101,IF(OR(B22629="CROP",B22629="NAA"),J22629*About!$B$102,J22629))</f>
        <v>1.7671553231775523E-3</v>
      </c>
      <c r="L22629" t="str">
        <f>INDEX('EPA Tech to Policy Mapping'!$D:$D,MATCH('EPA Data'!F22629,'EPA Tech to Policy Mapping'!$C:$C,0))</f>
        <v>ngps - production methane capture</v>
      </c>
    </row>
    <row r="22630" spans="1:12" x14ac:dyDescent="0.35">
      <c r="A22630" t="s">
        <v>425</v>
      </c>
      <c r="B22630" t="s">
        <v>433</v>
      </c>
      <c r="C22630">
        <v>2025</v>
      </c>
      <c r="D22630" t="s">
        <v>5011</v>
      </c>
      <c r="E22630" t="s">
        <v>5012</v>
      </c>
      <c r="F22630" t="s">
        <v>453</v>
      </c>
      <c r="G22630">
        <v>724</v>
      </c>
      <c r="H22630" t="b">
        <f>OR(L22630='PERAC-ngpPrcsTnD-mthncptr'!$B$1,L22630='PERAC-ngpPrcsTnD-mthncptr'!$C$1,L22630='PERAC-ngpPrcsTnD-mthncptr'!$D$1)</f>
        <v>0</v>
      </c>
      <c r="I22630">
        <f>IF(H22630=TRUE,G22630+'NPV Calcs'!$D$14,G22630)</f>
        <v>724</v>
      </c>
      <c r="J22630">
        <v>1.105974151869E-4</v>
      </c>
      <c r="K22630">
        <f>IF(OR(B22630="GAS",B22630="COL",B22630="LAN",B22630="RICE",B22630="LIVE"),J22630*About!$B$101,IF(OR(B22630="CROP",B22630="NAA"),J22630*About!$B$102,J22630))</f>
        <v>1.23869105009328E-4</v>
      </c>
      <c r="L22630" t="str">
        <f>INDEX('EPA Tech to Policy Mapping'!$D:$D,MATCH('EPA Data'!F22630,'EPA Tech to Policy Mapping'!$C:$C,0))</f>
        <v>ngps - production methane capture</v>
      </c>
    </row>
    <row r="22631" spans="1:12" x14ac:dyDescent="0.35">
      <c r="A22631" t="s">
        <v>425</v>
      </c>
      <c r="B22631" t="s">
        <v>433</v>
      </c>
      <c r="C22631">
        <v>2025</v>
      </c>
      <c r="D22631" t="s">
        <v>5011</v>
      </c>
      <c r="E22631" t="s">
        <v>5012</v>
      </c>
      <c r="F22631" t="s">
        <v>453</v>
      </c>
      <c r="G22631">
        <v>734</v>
      </c>
      <c r="H22631" t="b">
        <f>OR(L22631='PERAC-ngpPrcsTnD-mthncptr'!$B$1,L22631='PERAC-ngpPrcsTnD-mthncptr'!$C$1,L22631='PERAC-ngpPrcsTnD-mthncptr'!$D$1)</f>
        <v>0</v>
      </c>
      <c r="I22631">
        <f>IF(H22631=TRUE,G22631+'NPV Calcs'!$D$14,G22631)</f>
        <v>734</v>
      </c>
      <c r="J22631">
        <v>4.7859293408690002E-4</v>
      </c>
      <c r="K22631">
        <f>IF(OR(B22631="GAS",B22631="COL",B22631="LAN",B22631="RICE",B22631="LIVE"),J22631*About!$B$101,IF(OR(B22631="CROP",B22631="NAA"),J22631*About!$B$102,J22631))</f>
        <v>5.3602408617732804E-4</v>
      </c>
      <c r="L22631" t="str">
        <f>INDEX('EPA Tech to Policy Mapping'!$D:$D,MATCH('EPA Data'!F22631,'EPA Tech to Policy Mapping'!$C:$C,0))</f>
        <v>ngps - production methane capture</v>
      </c>
    </row>
    <row r="22632" spans="1:12" x14ac:dyDescent="0.35">
      <c r="A22632" t="s">
        <v>425</v>
      </c>
      <c r="B22632" t="s">
        <v>433</v>
      </c>
      <c r="C22632">
        <v>2025</v>
      </c>
      <c r="D22632" t="s">
        <v>5011</v>
      </c>
      <c r="E22632" t="s">
        <v>5012</v>
      </c>
      <c r="F22632" t="s">
        <v>453</v>
      </c>
      <c r="G22632">
        <v>741</v>
      </c>
      <c r="H22632" t="b">
        <f>OR(L22632='PERAC-ngpPrcsTnD-mthncptr'!$B$1,L22632='PERAC-ngpPrcsTnD-mthncptr'!$C$1,L22632='PERAC-ngpPrcsTnD-mthncptr'!$D$1)</f>
        <v>0</v>
      </c>
      <c r="I22632">
        <f>IF(H22632=TRUE,G22632+'NPV Calcs'!$D$14,G22632)</f>
        <v>741</v>
      </c>
      <c r="J22632">
        <v>0.1133681304054332</v>
      </c>
      <c r="K22632">
        <f>IF(OR(B22632="GAS",B22632="COL",B22632="LAN",B22632="RICE",B22632="LIVE"),J22632*About!$B$101,IF(OR(B22632="CROP",B22632="NAA"),J22632*About!$B$102,J22632))</f>
        <v>0.12697230605408519</v>
      </c>
      <c r="L22632" t="str">
        <f>INDEX('EPA Tech to Policy Mapping'!$D:$D,MATCH('EPA Data'!F22632,'EPA Tech to Policy Mapping'!$C:$C,0))</f>
        <v>ngps - production methane capture</v>
      </c>
    </row>
    <row r="22633" spans="1:12" x14ac:dyDescent="0.35">
      <c r="A22633" t="s">
        <v>425</v>
      </c>
      <c r="B22633" t="s">
        <v>433</v>
      </c>
      <c r="C22633">
        <v>2025</v>
      </c>
      <c r="D22633" t="s">
        <v>5011</v>
      </c>
      <c r="E22633" t="s">
        <v>5012</v>
      </c>
      <c r="F22633" t="s">
        <v>453</v>
      </c>
      <c r="G22633">
        <v>778</v>
      </c>
      <c r="H22633" t="b">
        <f>OR(L22633='PERAC-ngpPrcsTnD-mthncptr'!$B$1,L22633='PERAC-ngpPrcsTnD-mthncptr'!$C$1,L22633='PERAC-ngpPrcsTnD-mthncptr'!$D$1)</f>
        <v>0</v>
      </c>
      <c r="I22633">
        <f>IF(H22633=TRUE,G22633+'NPV Calcs'!$D$14,G22633)</f>
        <v>778</v>
      </c>
      <c r="J22633">
        <v>4.4772701812700003E-7</v>
      </c>
      <c r="K22633">
        <f>IF(OR(B22633="GAS",B22633="COL",B22633="LAN",B22633="RICE",B22633="LIVE"),J22633*About!$B$101,IF(OR(B22633="CROP",B22633="NAA"),J22633*About!$B$102,J22633))</f>
        <v>5.0145426030224007E-7</v>
      </c>
      <c r="L22633" t="str">
        <f>INDEX('EPA Tech to Policy Mapping'!$D:$D,MATCH('EPA Data'!F22633,'EPA Tech to Policy Mapping'!$C:$C,0))</f>
        <v>ngps - production methane capture</v>
      </c>
    </row>
    <row r="22634" spans="1:12" x14ac:dyDescent="0.35">
      <c r="A22634" t="s">
        <v>425</v>
      </c>
      <c r="B22634" t="s">
        <v>433</v>
      </c>
      <c r="C22634">
        <v>2025</v>
      </c>
      <c r="D22634" t="s">
        <v>5011</v>
      </c>
      <c r="E22634" t="s">
        <v>5012</v>
      </c>
      <c r="F22634" t="s">
        <v>453</v>
      </c>
      <c r="G22634">
        <v>788</v>
      </c>
      <c r="H22634" t="b">
        <f>OR(L22634='PERAC-ngpPrcsTnD-mthncptr'!$B$1,L22634='PERAC-ngpPrcsTnD-mthncptr'!$C$1,L22634='PERAC-ngpPrcsTnD-mthncptr'!$D$1)</f>
        <v>0</v>
      </c>
      <c r="I22634">
        <f>IF(H22634=TRUE,G22634+'NPV Calcs'!$D$14,G22634)</f>
        <v>788</v>
      </c>
      <c r="J22634">
        <v>2.0327751990408E-3</v>
      </c>
      <c r="K22634">
        <f>IF(OR(B22634="GAS",B22634="COL",B22634="LAN",B22634="RICE",B22634="LIVE"),J22634*About!$B$101,IF(OR(B22634="CROP",B22634="NAA"),J22634*About!$B$102,J22634))</f>
        <v>2.2767082229256962E-3</v>
      </c>
      <c r="L22634" t="str">
        <f>INDEX('EPA Tech to Policy Mapping'!$D:$D,MATCH('EPA Data'!F22634,'EPA Tech to Policy Mapping'!$C:$C,0))</f>
        <v>ngps - production methane capture</v>
      </c>
    </row>
    <row r="22635" spans="1:12" x14ac:dyDescent="0.35">
      <c r="A22635" t="s">
        <v>425</v>
      </c>
      <c r="B22635" t="s">
        <v>433</v>
      </c>
      <c r="C22635">
        <v>2025</v>
      </c>
      <c r="D22635" t="s">
        <v>5011</v>
      </c>
      <c r="E22635" t="s">
        <v>5012</v>
      </c>
      <c r="F22635" t="s">
        <v>453</v>
      </c>
      <c r="G22635">
        <v>795</v>
      </c>
      <c r="H22635" t="b">
        <f>OR(L22635='PERAC-ngpPrcsTnD-mthncptr'!$B$1,L22635='PERAC-ngpPrcsTnD-mthncptr'!$C$1,L22635='PERAC-ngpPrcsTnD-mthncptr'!$D$1)</f>
        <v>0</v>
      </c>
      <c r="I22635">
        <f>IF(H22635=TRUE,G22635+'NPV Calcs'!$D$14,G22635)</f>
        <v>795</v>
      </c>
      <c r="J22635">
        <v>3.7632028124799999E-6</v>
      </c>
      <c r="K22635">
        <f>IF(OR(B22635="GAS",B22635="COL",B22635="LAN",B22635="RICE",B22635="LIVE"),J22635*About!$B$101,IF(OR(B22635="CROP",B22635="NAA"),J22635*About!$B$102,J22635))</f>
        <v>4.2147871499776003E-6</v>
      </c>
      <c r="L22635" t="str">
        <f>INDEX('EPA Tech to Policy Mapping'!$D:$D,MATCH('EPA Data'!F22635,'EPA Tech to Policy Mapping'!$C:$C,0))</f>
        <v>ngps - production methane capture</v>
      </c>
    </row>
    <row r="22636" spans="1:12" x14ac:dyDescent="0.35">
      <c r="A22636" t="s">
        <v>425</v>
      </c>
      <c r="B22636" t="s">
        <v>433</v>
      </c>
      <c r="C22636">
        <v>2025</v>
      </c>
      <c r="D22636" t="s">
        <v>5011</v>
      </c>
      <c r="E22636" t="s">
        <v>5012</v>
      </c>
      <c r="F22636" t="s">
        <v>453</v>
      </c>
      <c r="G22636">
        <v>803</v>
      </c>
      <c r="H22636" t="b">
        <f>OR(L22636='PERAC-ngpPrcsTnD-mthncptr'!$B$1,L22636='PERAC-ngpPrcsTnD-mthncptr'!$C$1,L22636='PERAC-ngpPrcsTnD-mthncptr'!$D$1)</f>
        <v>0</v>
      </c>
      <c r="I22636">
        <f>IF(H22636=TRUE,G22636+'NPV Calcs'!$D$14,G22636)</f>
        <v>803</v>
      </c>
      <c r="J22636">
        <v>9.4758061095499997E-6</v>
      </c>
      <c r="K22636">
        <f>IF(OR(B22636="GAS",B22636="COL",B22636="LAN",B22636="RICE",B22636="LIVE"),J22636*About!$B$101,IF(OR(B22636="CROP",B22636="NAA"),J22636*About!$B$102,J22636))</f>
        <v>1.0612902842696001E-5</v>
      </c>
      <c r="L22636" t="str">
        <f>INDEX('EPA Tech to Policy Mapping'!$D:$D,MATCH('EPA Data'!F22636,'EPA Tech to Policy Mapping'!$C:$C,0))</f>
        <v>ngps - production methane capture</v>
      </c>
    </row>
    <row r="22637" spans="1:12" x14ac:dyDescent="0.35">
      <c r="A22637" t="s">
        <v>425</v>
      </c>
      <c r="B22637" t="s">
        <v>433</v>
      </c>
      <c r="C22637">
        <v>2025</v>
      </c>
      <c r="D22637" t="s">
        <v>5011</v>
      </c>
      <c r="E22637" t="s">
        <v>5012</v>
      </c>
      <c r="F22637" t="s">
        <v>453</v>
      </c>
      <c r="G22637">
        <v>804</v>
      </c>
      <c r="H22637" t="b">
        <f>OR(L22637='PERAC-ngpPrcsTnD-mthncptr'!$B$1,L22637='PERAC-ngpPrcsTnD-mthncptr'!$C$1,L22637='PERAC-ngpPrcsTnD-mthncptr'!$D$1)</f>
        <v>0</v>
      </c>
      <c r="I22637">
        <f>IF(H22637=TRUE,G22637+'NPV Calcs'!$D$14,G22637)</f>
        <v>804</v>
      </c>
      <c r="J22637">
        <v>2.7954843826591999E-3</v>
      </c>
      <c r="K22637">
        <f>IF(OR(B22637="GAS",B22637="COL",B22637="LAN",B22637="RICE",B22637="LIVE"),J22637*About!$B$101,IF(OR(B22637="CROP",B22637="NAA"),J22637*About!$B$102,J22637))</f>
        <v>3.1309425085783043E-3</v>
      </c>
      <c r="L22637" t="str">
        <f>INDEX('EPA Tech to Policy Mapping'!$D:$D,MATCH('EPA Data'!F22637,'EPA Tech to Policy Mapping'!$C:$C,0))</f>
        <v>ngps - production methane capture</v>
      </c>
    </row>
    <row r="22638" spans="1:12" x14ac:dyDescent="0.35">
      <c r="A22638" t="s">
        <v>425</v>
      </c>
      <c r="B22638" t="s">
        <v>433</v>
      </c>
      <c r="C22638">
        <v>2025</v>
      </c>
      <c r="D22638" t="s">
        <v>5011</v>
      </c>
      <c r="E22638" t="s">
        <v>5012</v>
      </c>
      <c r="F22638" t="s">
        <v>453</v>
      </c>
      <c r="G22638">
        <v>815</v>
      </c>
      <c r="H22638" t="b">
        <f>OR(L22638='PERAC-ngpPrcsTnD-mthncptr'!$B$1,L22638='PERAC-ngpPrcsTnD-mthncptr'!$C$1,L22638='PERAC-ngpPrcsTnD-mthncptr'!$D$1)</f>
        <v>0</v>
      </c>
      <c r="I22638">
        <f>IF(H22638=TRUE,G22638+'NPV Calcs'!$D$14,G22638)</f>
        <v>815</v>
      </c>
      <c r="J22638">
        <v>2.079530386254E-4</v>
      </c>
      <c r="K22638">
        <f>IF(OR(B22638="GAS",B22638="COL",B22638="LAN",B22638="RICE",B22638="LIVE"),J22638*About!$B$101,IF(OR(B22638="CROP",B22638="NAA"),J22638*About!$B$102,J22638))</f>
        <v>2.3290740326044804E-4</v>
      </c>
      <c r="L22638" t="str">
        <f>INDEX('EPA Tech to Policy Mapping'!$D:$D,MATCH('EPA Data'!F22638,'EPA Tech to Policy Mapping'!$C:$C,0))</f>
        <v>ngps - production methane capture</v>
      </c>
    </row>
    <row r="22639" spans="1:12" x14ac:dyDescent="0.35">
      <c r="A22639" t="s">
        <v>425</v>
      </c>
      <c r="B22639" t="s">
        <v>433</v>
      </c>
      <c r="C22639">
        <v>2025</v>
      </c>
      <c r="D22639" t="s">
        <v>5011</v>
      </c>
      <c r="E22639" t="s">
        <v>5012</v>
      </c>
      <c r="F22639" t="s">
        <v>453</v>
      </c>
      <c r="G22639">
        <v>820</v>
      </c>
      <c r="H22639" t="b">
        <f>OR(L22639='PERAC-ngpPrcsTnD-mthncptr'!$B$1,L22639='PERAC-ngpPrcsTnD-mthncptr'!$C$1,L22639='PERAC-ngpPrcsTnD-mthncptr'!$D$1)</f>
        <v>0</v>
      </c>
      <c r="I22639">
        <f>IF(H22639=TRUE,G22639+'NPV Calcs'!$D$14,G22639)</f>
        <v>820</v>
      </c>
      <c r="J22639">
        <v>5.752683500759E-4</v>
      </c>
      <c r="K22639">
        <f>IF(OR(B22639="GAS",B22639="COL",B22639="LAN",B22639="RICE",B22639="LIVE"),J22639*About!$B$101,IF(OR(B22639="CROP",B22639="NAA"),J22639*About!$B$102,J22639))</f>
        <v>6.4430055208500802E-4</v>
      </c>
      <c r="L22639" t="str">
        <f>INDEX('EPA Tech to Policy Mapping'!$D:$D,MATCH('EPA Data'!F22639,'EPA Tech to Policy Mapping'!$C:$C,0))</f>
        <v>ngps - production methane capture</v>
      </c>
    </row>
    <row r="22640" spans="1:12" x14ac:dyDescent="0.35">
      <c r="A22640" t="s">
        <v>425</v>
      </c>
      <c r="B22640" t="s">
        <v>433</v>
      </c>
      <c r="C22640">
        <v>2025</v>
      </c>
      <c r="D22640" t="s">
        <v>5011</v>
      </c>
      <c r="E22640" t="s">
        <v>5012</v>
      </c>
      <c r="F22640" t="s">
        <v>453</v>
      </c>
      <c r="G22640">
        <v>838</v>
      </c>
      <c r="H22640" t="b">
        <f>OR(L22640='PERAC-ngpPrcsTnD-mthncptr'!$B$1,L22640='PERAC-ngpPrcsTnD-mthncptr'!$C$1,L22640='PERAC-ngpPrcsTnD-mthncptr'!$D$1)</f>
        <v>0</v>
      </c>
      <c r="I22640">
        <f>IF(H22640=TRUE,G22640+'NPV Calcs'!$D$14,G22640)</f>
        <v>838</v>
      </c>
      <c r="J22640">
        <v>1.80249195545912E-2</v>
      </c>
      <c r="K22640">
        <f>IF(OR(B22640="GAS",B22640="COL",B22640="LAN",B22640="RICE",B22640="LIVE"),J22640*About!$B$101,IF(OR(B22640="CROP",B22640="NAA"),J22640*About!$B$102,J22640))</f>
        <v>2.0187909901142144E-2</v>
      </c>
      <c r="L22640" t="str">
        <f>INDEX('EPA Tech to Policy Mapping'!$D:$D,MATCH('EPA Data'!F22640,'EPA Tech to Policy Mapping'!$C:$C,0))</f>
        <v>ngps - production methane capture</v>
      </c>
    </row>
    <row r="22641" spans="1:12" x14ac:dyDescent="0.35">
      <c r="A22641" t="s">
        <v>425</v>
      </c>
      <c r="B22641" t="s">
        <v>433</v>
      </c>
      <c r="C22641">
        <v>2025</v>
      </c>
      <c r="D22641" t="s">
        <v>5011</v>
      </c>
      <c r="E22641" t="s">
        <v>5012</v>
      </c>
      <c r="F22641" t="s">
        <v>453</v>
      </c>
      <c r="G22641">
        <v>839</v>
      </c>
      <c r="H22641" t="b">
        <f>OR(L22641='PERAC-ngpPrcsTnD-mthncptr'!$B$1,L22641='PERAC-ngpPrcsTnD-mthncptr'!$C$1,L22641='PERAC-ngpPrcsTnD-mthncptr'!$D$1)</f>
        <v>0</v>
      </c>
      <c r="I22641">
        <f>IF(H22641=TRUE,G22641+'NPV Calcs'!$D$14,G22641)</f>
        <v>839</v>
      </c>
      <c r="J22641">
        <v>2.8998101697700001E-6</v>
      </c>
      <c r="K22641">
        <f>IF(OR(B22641="GAS",B22641="COL",B22641="LAN",B22641="RICE",B22641="LIVE"),J22641*About!$B$101,IF(OR(B22641="CROP",B22641="NAA"),J22641*About!$B$102,J22641))</f>
        <v>3.2477873901424005E-6</v>
      </c>
      <c r="L22641" t="str">
        <f>INDEX('EPA Tech to Policy Mapping'!$D:$D,MATCH('EPA Data'!F22641,'EPA Tech to Policy Mapping'!$C:$C,0))</f>
        <v>ngps - production methane capture</v>
      </c>
    </row>
    <row r="22642" spans="1:12" x14ac:dyDescent="0.35">
      <c r="A22642" t="s">
        <v>425</v>
      </c>
      <c r="B22642" t="s">
        <v>433</v>
      </c>
      <c r="C22642">
        <v>2025</v>
      </c>
      <c r="D22642" t="s">
        <v>5011</v>
      </c>
      <c r="E22642" t="s">
        <v>5012</v>
      </c>
      <c r="F22642" t="s">
        <v>453</v>
      </c>
      <c r="G22642">
        <v>857</v>
      </c>
      <c r="H22642" t="b">
        <f>OR(L22642='PERAC-ngpPrcsTnD-mthncptr'!$B$1,L22642='PERAC-ngpPrcsTnD-mthncptr'!$C$1,L22642='PERAC-ngpPrcsTnD-mthncptr'!$D$1)</f>
        <v>0</v>
      </c>
      <c r="I22642">
        <f>IF(H22642=TRUE,G22642+'NPV Calcs'!$D$14,G22642)</f>
        <v>857</v>
      </c>
      <c r="J22642">
        <v>5.7542182824199998E-11</v>
      </c>
      <c r="K22642">
        <f>IF(OR(B22642="GAS",B22642="COL",B22642="LAN",B22642="RICE",B22642="LIVE"),J22642*About!$B$101,IF(OR(B22642="CROP",B22642="NAA"),J22642*About!$B$102,J22642))</f>
        <v>6.4447244763104003E-11</v>
      </c>
      <c r="L22642" t="str">
        <f>INDEX('EPA Tech to Policy Mapping'!$D:$D,MATCH('EPA Data'!F22642,'EPA Tech to Policy Mapping'!$C:$C,0))</f>
        <v>ngps - production methane capture</v>
      </c>
    </row>
    <row r="22643" spans="1:12" x14ac:dyDescent="0.35">
      <c r="A22643" t="s">
        <v>425</v>
      </c>
      <c r="B22643" t="s">
        <v>433</v>
      </c>
      <c r="C22643">
        <v>2025</v>
      </c>
      <c r="D22643" t="s">
        <v>5011</v>
      </c>
      <c r="E22643" t="s">
        <v>5012</v>
      </c>
      <c r="F22643" t="s">
        <v>453</v>
      </c>
      <c r="G22643">
        <v>884</v>
      </c>
      <c r="H22643" t="b">
        <f>OR(L22643='PERAC-ngpPrcsTnD-mthncptr'!$B$1,L22643='PERAC-ngpPrcsTnD-mthncptr'!$C$1,L22643='PERAC-ngpPrcsTnD-mthncptr'!$D$1)</f>
        <v>0</v>
      </c>
      <c r="I22643">
        <f>IF(H22643=TRUE,G22643+'NPV Calcs'!$D$14,G22643)</f>
        <v>884</v>
      </c>
      <c r="J22643">
        <v>3.1906194635670002E-4</v>
      </c>
      <c r="K22643">
        <f>IF(OR(B22643="GAS",B22643="COL",B22643="LAN",B22643="RICE",B22643="LIVE"),J22643*About!$B$101,IF(OR(B22643="CROP",B22643="NAA"),J22643*About!$B$102,J22643))</f>
        <v>3.5734937991950408E-4</v>
      </c>
      <c r="L22643" t="str">
        <f>INDEX('EPA Tech to Policy Mapping'!$D:$D,MATCH('EPA Data'!F22643,'EPA Tech to Policy Mapping'!$C:$C,0))</f>
        <v>ngps - production methane capture</v>
      </c>
    </row>
    <row r="22644" spans="1:12" x14ac:dyDescent="0.35">
      <c r="A22644" t="s">
        <v>425</v>
      </c>
      <c r="B22644" t="s">
        <v>433</v>
      </c>
      <c r="C22644">
        <v>2025</v>
      </c>
      <c r="D22644" t="s">
        <v>5011</v>
      </c>
      <c r="E22644" t="s">
        <v>5012</v>
      </c>
      <c r="F22644" t="s">
        <v>453</v>
      </c>
      <c r="G22644">
        <v>892</v>
      </c>
      <c r="H22644" t="b">
        <f>OR(L22644='PERAC-ngpPrcsTnD-mthncptr'!$B$1,L22644='PERAC-ngpPrcsTnD-mthncptr'!$C$1,L22644='PERAC-ngpPrcsTnD-mthncptr'!$D$1)</f>
        <v>0</v>
      </c>
      <c r="I22644">
        <f>IF(H22644=TRUE,G22644+'NPV Calcs'!$D$14,G22644)</f>
        <v>892</v>
      </c>
      <c r="J22644">
        <v>7.4600085616111797E-2</v>
      </c>
      <c r="K22644">
        <f>IF(OR(B22644="GAS",B22644="COL",B22644="LAN",B22644="RICE",B22644="LIVE"),J22644*About!$B$101,IF(OR(B22644="CROP",B22644="NAA"),J22644*About!$B$102,J22644))</f>
        <v>8.3552095890045225E-2</v>
      </c>
      <c r="L22644" t="str">
        <f>INDEX('EPA Tech to Policy Mapping'!$D:$D,MATCH('EPA Data'!F22644,'EPA Tech to Policy Mapping'!$C:$C,0))</f>
        <v>ngps - production methane capture</v>
      </c>
    </row>
    <row r="22645" spans="1:12" x14ac:dyDescent="0.35">
      <c r="A22645" t="s">
        <v>425</v>
      </c>
      <c r="B22645" t="s">
        <v>433</v>
      </c>
      <c r="C22645">
        <v>2025</v>
      </c>
      <c r="D22645" t="s">
        <v>5011</v>
      </c>
      <c r="E22645" t="s">
        <v>5012</v>
      </c>
      <c r="F22645" t="s">
        <v>453</v>
      </c>
      <c r="G22645">
        <v>942</v>
      </c>
      <c r="H22645" t="b">
        <f>OR(L22645='PERAC-ngpPrcsTnD-mthncptr'!$B$1,L22645='PERAC-ngpPrcsTnD-mthncptr'!$C$1,L22645='PERAC-ngpPrcsTnD-mthncptr'!$D$1)</f>
        <v>0</v>
      </c>
      <c r="I22645">
        <f>IF(H22645=TRUE,G22645+'NPV Calcs'!$D$14,G22645)</f>
        <v>942</v>
      </c>
      <c r="J22645">
        <v>2.8576673939824E-3</v>
      </c>
      <c r="K22645">
        <f>IF(OR(B22645="GAS",B22645="COL",B22645="LAN",B22645="RICE",B22645="LIVE"),J22645*About!$B$101,IF(OR(B22645="CROP",B22645="NAA"),J22645*About!$B$102,J22645))</f>
        <v>3.2005874812602885E-3</v>
      </c>
      <c r="L22645" t="str">
        <f>INDEX('EPA Tech to Policy Mapping'!$D:$D,MATCH('EPA Data'!F22645,'EPA Tech to Policy Mapping'!$C:$C,0))</f>
        <v>ngps - production methane capture</v>
      </c>
    </row>
    <row r="22646" spans="1:12" x14ac:dyDescent="0.35">
      <c r="A22646" t="s">
        <v>425</v>
      </c>
      <c r="B22646" t="s">
        <v>433</v>
      </c>
      <c r="C22646">
        <v>2025</v>
      </c>
      <c r="D22646" t="s">
        <v>5011</v>
      </c>
      <c r="E22646" t="s">
        <v>5012</v>
      </c>
      <c r="F22646" t="s">
        <v>453</v>
      </c>
      <c r="G22646">
        <v>966</v>
      </c>
      <c r="H22646" t="b">
        <f>OR(L22646='PERAC-ngpPrcsTnD-mthncptr'!$B$1,L22646='PERAC-ngpPrcsTnD-mthncptr'!$C$1,L22646='PERAC-ngpPrcsTnD-mthncptr'!$D$1)</f>
        <v>0</v>
      </c>
      <c r="I22646">
        <f>IF(H22646=TRUE,G22646+'NPV Calcs'!$D$14,G22646)</f>
        <v>966</v>
      </c>
      <c r="J22646">
        <v>6.3172042246199997E-6</v>
      </c>
      <c r="K22646">
        <f>IF(OR(B22646="GAS",B22646="COL",B22646="LAN",B22646="RICE",B22646="LIVE"),J22646*About!$B$101,IF(OR(B22646="CROP",B22646="NAA"),J22646*About!$B$102,J22646))</f>
        <v>7.0752687315744002E-6</v>
      </c>
      <c r="L22646" t="str">
        <f>INDEX('EPA Tech to Policy Mapping'!$D:$D,MATCH('EPA Data'!F22646,'EPA Tech to Policy Mapping'!$C:$C,0))</f>
        <v>ngps - production methane capture</v>
      </c>
    </row>
    <row r="22647" spans="1:12" x14ac:dyDescent="0.35">
      <c r="A22647" t="s">
        <v>425</v>
      </c>
      <c r="B22647" t="s">
        <v>433</v>
      </c>
      <c r="C22647">
        <v>2025</v>
      </c>
      <c r="D22647" t="s">
        <v>5011</v>
      </c>
      <c r="E22647" t="s">
        <v>5012</v>
      </c>
      <c r="F22647" t="s">
        <v>453</v>
      </c>
      <c r="G22647">
        <v>967</v>
      </c>
      <c r="H22647" t="b">
        <f>OR(L22647='PERAC-ngpPrcsTnD-mthncptr'!$B$1,L22647='PERAC-ngpPrcsTnD-mthncptr'!$C$1,L22647='PERAC-ngpPrcsTnD-mthncptr'!$D$1)</f>
        <v>0</v>
      </c>
      <c r="I22647">
        <f>IF(H22647=TRUE,G22647+'NPV Calcs'!$D$14,G22647)</f>
        <v>967</v>
      </c>
      <c r="J22647">
        <v>1.8636563327163E-3</v>
      </c>
      <c r="K22647">
        <f>IF(OR(B22647="GAS",B22647="COL",B22647="LAN",B22647="RICE",B22647="LIVE"),J22647*About!$B$101,IF(OR(B22647="CROP",B22647="NAA"),J22647*About!$B$102,J22647))</f>
        <v>2.0872950926422561E-3</v>
      </c>
      <c r="L22647" t="str">
        <f>INDEX('EPA Tech to Policy Mapping'!$D:$D,MATCH('EPA Data'!F22647,'EPA Tech to Policy Mapping'!$C:$C,0))</f>
        <v>ngps - production methane capture</v>
      </c>
    </row>
    <row r="22648" spans="1:12" x14ac:dyDescent="0.35">
      <c r="A22648" t="s">
        <v>425</v>
      </c>
      <c r="B22648" t="s">
        <v>433</v>
      </c>
      <c r="C22648">
        <v>2025</v>
      </c>
      <c r="D22648" t="s">
        <v>5011</v>
      </c>
      <c r="E22648" t="s">
        <v>5012</v>
      </c>
      <c r="F22648" t="s">
        <v>453</v>
      </c>
      <c r="G22648">
        <v>985</v>
      </c>
      <c r="H22648" t="b">
        <f>OR(L22648='PERAC-ngpPrcsTnD-mthncptr'!$B$1,L22648='PERAC-ngpPrcsTnD-mthncptr'!$C$1,L22648='PERAC-ngpPrcsTnD-mthncptr'!$D$1)</f>
        <v>0</v>
      </c>
      <c r="I22648">
        <f>IF(H22648=TRUE,G22648+'NPV Calcs'!$D$14,G22648)</f>
        <v>985</v>
      </c>
      <c r="J22648">
        <v>3.8351223338399998E-4</v>
      </c>
      <c r="K22648">
        <f>IF(OR(B22648="GAS",B22648="COL",B22648="LAN",B22648="RICE",B22648="LIVE"),J22648*About!$B$101,IF(OR(B22648="CROP",B22648="NAA"),J22648*About!$B$102,J22648))</f>
        <v>4.2953370139008003E-4</v>
      </c>
      <c r="L22648" t="str">
        <f>INDEX('EPA Tech to Policy Mapping'!$D:$D,MATCH('EPA Data'!F22648,'EPA Tech to Policy Mapping'!$C:$C,0))</f>
        <v>ngps - production methane capture</v>
      </c>
    </row>
    <row r="22649" spans="1:12" x14ac:dyDescent="0.35">
      <c r="A22649" t="s">
        <v>425</v>
      </c>
      <c r="B22649" t="s">
        <v>433</v>
      </c>
      <c r="C22649">
        <v>2025</v>
      </c>
      <c r="D22649" t="s">
        <v>5011</v>
      </c>
      <c r="E22649" t="s">
        <v>5012</v>
      </c>
      <c r="F22649" t="s">
        <v>453</v>
      </c>
      <c r="G22649">
        <v>987</v>
      </c>
      <c r="H22649" t="b">
        <f>OR(L22649='PERAC-ngpPrcsTnD-mthncptr'!$B$1,L22649='PERAC-ngpPrcsTnD-mthncptr'!$C$1,L22649='PERAC-ngpPrcsTnD-mthncptr'!$D$1)</f>
        <v>0</v>
      </c>
      <c r="I22649">
        <f>IF(H22649=TRUE,G22649+'NPV Calcs'!$D$14,G22649)</f>
        <v>987</v>
      </c>
      <c r="J22649">
        <v>3.4658842196199999E-5</v>
      </c>
      <c r="K22649">
        <f>IF(OR(B22649="GAS",B22649="COL",B22649="LAN",B22649="RICE",B22649="LIVE"),J22649*About!$B$101,IF(OR(B22649="CROP",B22649="NAA"),J22649*About!$B$102,J22649))</f>
        <v>3.8817903259744003E-5</v>
      </c>
      <c r="L22649" t="str">
        <f>INDEX('EPA Tech to Policy Mapping'!$D:$D,MATCH('EPA Data'!F22649,'EPA Tech to Policy Mapping'!$C:$C,0))</f>
        <v>ngps - production methane capture</v>
      </c>
    </row>
    <row r="22650" spans="1:12" x14ac:dyDescent="0.35">
      <c r="A22650" t="s">
        <v>425</v>
      </c>
      <c r="B22650" t="s">
        <v>433</v>
      </c>
      <c r="C22650">
        <v>2025</v>
      </c>
      <c r="D22650" t="s">
        <v>5011</v>
      </c>
      <c r="E22650" t="s">
        <v>5012</v>
      </c>
      <c r="F22650" t="s">
        <v>453</v>
      </c>
      <c r="G22650">
        <v>1006</v>
      </c>
      <c r="H22650" t="b">
        <f>OR(L22650='PERAC-ngpPrcsTnD-mthncptr'!$B$1,L22650='PERAC-ngpPrcsTnD-mthncptr'!$C$1,L22650='PERAC-ngpPrcsTnD-mthncptr'!$D$1)</f>
        <v>0</v>
      </c>
      <c r="I22650">
        <f>IF(H22650=TRUE,G22650+'NPV Calcs'!$D$14,G22650)</f>
        <v>1006</v>
      </c>
      <c r="J22650">
        <v>4.0538557186699996E-6</v>
      </c>
      <c r="K22650">
        <f>IF(OR(B22650="GAS",B22650="COL",B22650="LAN",B22650="RICE",B22650="LIVE"),J22650*About!$B$101,IF(OR(B22650="CROP",B22650="NAA"),J22650*About!$B$102,J22650))</f>
        <v>4.5403184049104001E-6</v>
      </c>
      <c r="L22650" t="str">
        <f>INDEX('EPA Tech to Policy Mapping'!$D:$D,MATCH('EPA Data'!F22650,'EPA Tech to Policy Mapping'!$C:$C,0))</f>
        <v>ngps - production methane capture</v>
      </c>
    </row>
    <row r="22651" spans="1:12" x14ac:dyDescent="0.35">
      <c r="A22651" t="s">
        <v>425</v>
      </c>
      <c r="B22651" t="s">
        <v>433</v>
      </c>
      <c r="C22651">
        <v>2025</v>
      </c>
      <c r="D22651" t="s">
        <v>5011</v>
      </c>
      <c r="E22651" t="s">
        <v>5012</v>
      </c>
      <c r="F22651" t="s">
        <v>453</v>
      </c>
      <c r="G22651">
        <v>1008</v>
      </c>
      <c r="H22651" t="b">
        <f>OR(L22651='PERAC-ngpPrcsTnD-mthncptr'!$B$1,L22651='PERAC-ngpPrcsTnD-mthncptr'!$C$1,L22651='PERAC-ngpPrcsTnD-mthncptr'!$D$1)</f>
        <v>0</v>
      </c>
      <c r="I22651">
        <f>IF(H22651=TRUE,G22651+'NPV Calcs'!$D$14,G22651)</f>
        <v>1008</v>
      </c>
      <c r="J22651">
        <v>1.20166130363941E-2</v>
      </c>
      <c r="K22651">
        <f>IF(OR(B22651="GAS",B22651="COL",B22651="LAN",B22651="RICE",B22651="LIVE"),J22651*About!$B$101,IF(OR(B22651="CROP",B22651="NAA"),J22651*About!$B$102,J22651))</f>
        <v>1.3458606600761393E-2</v>
      </c>
      <c r="L22651" t="str">
        <f>INDEX('EPA Tech to Policy Mapping'!$D:$D,MATCH('EPA Data'!F22651,'EPA Tech to Policy Mapping'!$C:$C,0))</f>
        <v>ngps - production methane capture</v>
      </c>
    </row>
    <row r="22652" spans="1:12" x14ac:dyDescent="0.35">
      <c r="A22652" t="s">
        <v>425</v>
      </c>
      <c r="B22652" t="s">
        <v>433</v>
      </c>
      <c r="C22652">
        <v>2025</v>
      </c>
      <c r="D22652" t="s">
        <v>5011</v>
      </c>
      <c r="E22652" t="s">
        <v>5012</v>
      </c>
      <c r="F22652" t="s">
        <v>453</v>
      </c>
      <c r="G22652">
        <v>1029</v>
      </c>
      <c r="H22652" t="b">
        <f>OR(L22652='PERAC-ngpPrcsTnD-mthncptr'!$B$1,L22652='PERAC-ngpPrcsTnD-mthncptr'!$C$1,L22652='PERAC-ngpPrcsTnD-mthncptr'!$D$1)</f>
        <v>0</v>
      </c>
      <c r="I22652">
        <f>IF(H22652=TRUE,G22652+'NPV Calcs'!$D$14,G22652)</f>
        <v>1029</v>
      </c>
      <c r="J22652">
        <v>9.1914879158139999E-4</v>
      </c>
      <c r="K22652">
        <f>IF(OR(B22652="GAS",B22652="COL",B22652="LAN",B22652="RICE",B22652="LIVE"),J22652*About!$B$101,IF(OR(B22652="CROP",B22652="NAA"),J22652*About!$B$102,J22652))</f>
        <v>1.0294466465711682E-3</v>
      </c>
      <c r="L22652" t="str">
        <f>INDEX('EPA Tech to Policy Mapping'!$D:$D,MATCH('EPA Data'!F22652,'EPA Tech to Policy Mapping'!$C:$C,0))</f>
        <v>ngps - production methane capture</v>
      </c>
    </row>
    <row r="22653" spans="1:12" x14ac:dyDescent="0.35">
      <c r="A22653" t="s">
        <v>425</v>
      </c>
      <c r="B22653" t="s">
        <v>433</v>
      </c>
      <c r="C22653">
        <v>2025</v>
      </c>
      <c r="D22653" t="s">
        <v>5011</v>
      </c>
      <c r="E22653" t="s">
        <v>5012</v>
      </c>
      <c r="F22653" t="s">
        <v>453</v>
      </c>
      <c r="G22653">
        <v>1054</v>
      </c>
      <c r="H22653" t="b">
        <f>OR(L22653='PERAC-ngpPrcsTnD-mthncptr'!$B$1,L22653='PERAC-ngpPrcsTnD-mthncptr'!$C$1,L22653='PERAC-ngpPrcsTnD-mthncptr'!$D$1)</f>
        <v>0</v>
      </c>
      <c r="I22653">
        <f>IF(H22653=TRUE,G22653+'NPV Calcs'!$D$14,G22653)</f>
        <v>1054</v>
      </c>
      <c r="J22653">
        <v>8.67944049965E-11</v>
      </c>
      <c r="K22653">
        <f>IF(OR(B22653="GAS",B22653="COL",B22653="LAN",B22653="RICE",B22653="LIVE"),J22653*About!$B$101,IF(OR(B22653="CROP",B22653="NAA"),J22653*About!$B$102,J22653))</f>
        <v>9.7209733596080011E-11</v>
      </c>
      <c r="L22653" t="str">
        <f>INDEX('EPA Tech to Policy Mapping'!$D:$D,MATCH('EPA Data'!F22653,'EPA Tech to Policy Mapping'!$C:$C,0))</f>
        <v>ngps - production methane capture</v>
      </c>
    </row>
    <row r="22654" spans="1:12" x14ac:dyDescent="0.35">
      <c r="A22654" t="s">
        <v>425</v>
      </c>
      <c r="B22654" t="s">
        <v>433</v>
      </c>
      <c r="C22654">
        <v>2025</v>
      </c>
      <c r="D22654" t="s">
        <v>5011</v>
      </c>
      <c r="E22654" t="s">
        <v>5012</v>
      </c>
      <c r="F22654" t="s">
        <v>453</v>
      </c>
      <c r="G22654">
        <v>1055</v>
      </c>
      <c r="H22654" t="b">
        <f>OR(L22654='PERAC-ngpPrcsTnD-mthncptr'!$B$1,L22654='PERAC-ngpPrcsTnD-mthncptr'!$C$1,L22654='PERAC-ngpPrcsTnD-mthncptr'!$D$1)</f>
        <v>0</v>
      </c>
      <c r="I22654">
        <f>IF(H22654=TRUE,G22654+'NPV Calcs'!$D$14,G22654)</f>
        <v>1055</v>
      </c>
      <c r="J22654">
        <v>1.6523446220200001E-6</v>
      </c>
      <c r="K22654">
        <f>IF(OR(B22654="GAS",B22654="COL",B22654="LAN",B22654="RICE",B22654="LIVE"),J22654*About!$B$101,IF(OR(B22654="CROP",B22654="NAA"),J22654*About!$B$102,J22654))</f>
        <v>1.8506259766624002E-6</v>
      </c>
      <c r="L22654" t="str">
        <f>INDEX('EPA Tech to Policy Mapping'!$D:$D,MATCH('EPA Data'!F22654,'EPA Tech to Policy Mapping'!$C:$C,0))</f>
        <v>ngps - production methane capture</v>
      </c>
    </row>
    <row r="22655" spans="1:12" x14ac:dyDescent="0.35">
      <c r="A22655" t="s">
        <v>425</v>
      </c>
      <c r="B22655" t="s">
        <v>433</v>
      </c>
      <c r="C22655">
        <v>2025</v>
      </c>
      <c r="D22655" t="s">
        <v>5011</v>
      </c>
      <c r="E22655" t="s">
        <v>5012</v>
      </c>
      <c r="F22655" t="s">
        <v>453</v>
      </c>
      <c r="G22655">
        <v>1066</v>
      </c>
      <c r="H22655" t="b">
        <f>OR(L22655='PERAC-ngpPrcsTnD-mthncptr'!$B$1,L22655='PERAC-ngpPrcsTnD-mthncptr'!$C$1,L22655='PERAC-ngpPrcsTnD-mthncptr'!$D$1)</f>
        <v>0</v>
      </c>
      <c r="I22655">
        <f>IF(H22655=TRUE,G22655+'NPV Calcs'!$D$14,G22655)</f>
        <v>1066</v>
      </c>
      <c r="J22655">
        <v>4.72278152301E-5</v>
      </c>
      <c r="K22655">
        <f>IF(OR(B22655="GAS",B22655="COL",B22655="LAN",B22655="RICE",B22655="LIVE"),J22655*About!$B$101,IF(OR(B22655="CROP",B22655="NAA"),J22655*About!$B$102,J22655))</f>
        <v>5.2895153057712007E-5</v>
      </c>
      <c r="L22655" t="str">
        <f>INDEX('EPA Tech to Policy Mapping'!$D:$D,MATCH('EPA Data'!F22655,'EPA Tech to Policy Mapping'!$C:$C,0))</f>
        <v>ngps - production methane capture</v>
      </c>
    </row>
    <row r="22656" spans="1:12" x14ac:dyDescent="0.35">
      <c r="A22656" t="s">
        <v>425</v>
      </c>
      <c r="B22656" t="s">
        <v>433</v>
      </c>
      <c r="C22656">
        <v>2025</v>
      </c>
      <c r="D22656" t="s">
        <v>5011</v>
      </c>
      <c r="E22656" t="s">
        <v>5012</v>
      </c>
      <c r="F22656" t="s">
        <v>453</v>
      </c>
      <c r="G22656">
        <v>1071</v>
      </c>
      <c r="H22656" t="b">
        <f>OR(L22656='PERAC-ngpPrcsTnD-mthncptr'!$B$1,L22656='PERAC-ngpPrcsTnD-mthncptr'!$C$1,L22656='PERAC-ngpPrcsTnD-mthncptr'!$D$1)</f>
        <v>0</v>
      </c>
      <c r="I22656">
        <f>IF(H22656=TRUE,G22656+'NPV Calcs'!$D$14,G22656)</f>
        <v>1071</v>
      </c>
      <c r="J22656">
        <v>5.3176991059399999E-5</v>
      </c>
      <c r="K22656">
        <f>IF(OR(B22656="GAS",B22656="COL",B22656="LAN",B22656="RICE",B22656="LIVE"),J22656*About!$B$101,IF(OR(B22656="CROP",B22656="NAA"),J22656*About!$B$102,J22656))</f>
        <v>5.9558229986528006E-5</v>
      </c>
      <c r="L22656" t="str">
        <f>INDEX('EPA Tech to Policy Mapping'!$D:$D,MATCH('EPA Data'!F22656,'EPA Tech to Policy Mapping'!$C:$C,0))</f>
        <v>ngps - production methane capture</v>
      </c>
    </row>
    <row r="22657" spans="1:12" x14ac:dyDescent="0.35">
      <c r="A22657" t="s">
        <v>425</v>
      </c>
      <c r="B22657" t="s">
        <v>433</v>
      </c>
      <c r="C22657">
        <v>2025</v>
      </c>
      <c r="D22657" t="s">
        <v>5011</v>
      </c>
      <c r="E22657" t="s">
        <v>5012</v>
      </c>
      <c r="F22657" t="s">
        <v>453</v>
      </c>
      <c r="G22657">
        <v>1080</v>
      </c>
      <c r="H22657" t="b">
        <f>OR(L22657='PERAC-ngpPrcsTnD-mthncptr'!$B$1,L22657='PERAC-ngpPrcsTnD-mthncptr'!$C$1,L22657='PERAC-ngpPrcsTnD-mthncptr'!$D$1)</f>
        <v>0</v>
      </c>
      <c r="I22657">
        <f>IF(H22657=TRUE,G22657+'NPV Calcs'!$D$14,G22657)</f>
        <v>1080</v>
      </c>
      <c r="J22657">
        <v>1.2433348146531005E-2</v>
      </c>
      <c r="K22657">
        <f>IF(OR(B22657="GAS",B22657="COL",B22657="LAN",B22657="RICE",B22657="LIVE"),J22657*About!$B$101,IF(OR(B22657="CROP",B22657="NAA"),J22657*About!$B$102,J22657))</f>
        <v>1.3925349924114726E-2</v>
      </c>
      <c r="L22657" t="str">
        <f>INDEX('EPA Tech to Policy Mapping'!$D:$D,MATCH('EPA Data'!F22657,'EPA Tech to Policy Mapping'!$C:$C,0))</f>
        <v>ngps - production methane capture</v>
      </c>
    </row>
    <row r="22658" spans="1:12" x14ac:dyDescent="0.35">
      <c r="A22658" t="s">
        <v>425</v>
      </c>
      <c r="B22658" t="s">
        <v>433</v>
      </c>
      <c r="C22658">
        <v>2025</v>
      </c>
      <c r="D22658" t="s">
        <v>5011</v>
      </c>
      <c r="E22658" t="s">
        <v>5012</v>
      </c>
      <c r="F22658" t="s">
        <v>453</v>
      </c>
      <c r="G22658">
        <v>1088</v>
      </c>
      <c r="H22658" t="b">
        <f>OR(L22658='PERAC-ngpPrcsTnD-mthncptr'!$B$1,L22658='PERAC-ngpPrcsTnD-mthncptr'!$C$1,L22658='PERAC-ngpPrcsTnD-mthncptr'!$D$1)</f>
        <v>0</v>
      </c>
      <c r="I22658">
        <f>IF(H22658=TRUE,G22658+'NPV Calcs'!$D$14,G22658)</f>
        <v>1088</v>
      </c>
      <c r="J22658">
        <v>4.7861062739700001E-6</v>
      </c>
      <c r="K22658">
        <f>IF(OR(B22658="GAS",B22658="COL",B22658="LAN",B22658="RICE",B22658="LIVE"),J22658*About!$B$101,IF(OR(B22658="CROP",B22658="NAA"),J22658*About!$B$102,J22658))</f>
        <v>5.3604390268464005E-6</v>
      </c>
      <c r="L22658" t="str">
        <f>INDEX('EPA Tech to Policy Mapping'!$D:$D,MATCH('EPA Data'!F22658,'EPA Tech to Policy Mapping'!$C:$C,0))</f>
        <v>ngps - production methane capture</v>
      </c>
    </row>
    <row r="22659" spans="1:12" x14ac:dyDescent="0.35">
      <c r="A22659" t="s">
        <v>425</v>
      </c>
      <c r="B22659" t="s">
        <v>433</v>
      </c>
      <c r="C22659">
        <v>2025</v>
      </c>
      <c r="D22659" t="s">
        <v>5011</v>
      </c>
      <c r="E22659" t="s">
        <v>5012</v>
      </c>
      <c r="F22659" t="s">
        <v>453</v>
      </c>
      <c r="G22659">
        <v>1133</v>
      </c>
      <c r="H22659" t="b">
        <f>OR(L22659='PERAC-ngpPrcsTnD-mthncptr'!$B$1,L22659='PERAC-ngpPrcsTnD-mthncptr'!$C$1,L22659='PERAC-ngpPrcsTnD-mthncptr'!$D$1)</f>
        <v>0</v>
      </c>
      <c r="I22659">
        <f>IF(H22659=TRUE,G22659+'NPV Calcs'!$D$14,G22659)</f>
        <v>1133</v>
      </c>
      <c r="J22659">
        <v>1.9051115959883001E-3</v>
      </c>
      <c r="K22659">
        <f>IF(OR(B22659="GAS",B22659="COL",B22659="LAN",B22659="RICE",B22659="LIVE"),J22659*About!$B$101,IF(OR(B22659="CROP",B22659="NAA"),J22659*About!$B$102,J22659))</f>
        <v>2.1337249875068962E-3</v>
      </c>
      <c r="L22659" t="str">
        <f>INDEX('EPA Tech to Policy Mapping'!$D:$D,MATCH('EPA Data'!F22659,'EPA Tech to Policy Mapping'!$C:$C,0))</f>
        <v>ngps - production methane capture</v>
      </c>
    </row>
    <row r="22660" spans="1:12" x14ac:dyDescent="0.35">
      <c r="A22660" t="s">
        <v>425</v>
      </c>
      <c r="B22660" t="s">
        <v>433</v>
      </c>
      <c r="C22660">
        <v>2025</v>
      </c>
      <c r="D22660" t="s">
        <v>5011</v>
      </c>
      <c r="E22660" t="s">
        <v>5012</v>
      </c>
      <c r="F22660" t="s">
        <v>453</v>
      </c>
      <c r="G22660">
        <v>1144</v>
      </c>
      <c r="H22660" t="b">
        <f>OR(L22660='PERAC-ngpPrcsTnD-mthncptr'!$B$1,L22660='PERAC-ngpPrcsTnD-mthncptr'!$C$1,L22660='PERAC-ngpPrcsTnD-mthncptr'!$D$1)</f>
        <v>0</v>
      </c>
      <c r="I22660">
        <f>IF(H22660=TRUE,G22660+'NPV Calcs'!$D$14,G22660)</f>
        <v>1144</v>
      </c>
      <c r="J22660">
        <v>1.1382301338017001E-2</v>
      </c>
      <c r="K22660">
        <f>IF(OR(B22660="GAS",B22660="COL",B22660="LAN",B22660="RICE",B22660="LIVE"),J22660*About!$B$101,IF(OR(B22660="CROP",B22660="NAA"),J22660*About!$B$102,J22660))</f>
        <v>1.2748177498579042E-2</v>
      </c>
      <c r="L22660" t="str">
        <f>INDEX('EPA Tech to Policy Mapping'!$D:$D,MATCH('EPA Data'!F22660,'EPA Tech to Policy Mapping'!$C:$C,0))</f>
        <v>ngps - production methane capture</v>
      </c>
    </row>
    <row r="22661" spans="1:12" x14ac:dyDescent="0.35">
      <c r="A22661" t="s">
        <v>425</v>
      </c>
      <c r="B22661" t="s">
        <v>433</v>
      </c>
      <c r="C22661">
        <v>2025</v>
      </c>
      <c r="D22661" t="s">
        <v>5011</v>
      </c>
      <c r="E22661" t="s">
        <v>5012</v>
      </c>
      <c r="F22661" t="s">
        <v>453</v>
      </c>
      <c r="G22661">
        <v>1162</v>
      </c>
      <c r="H22661" t="b">
        <f>OR(L22661='PERAC-ngpPrcsTnD-mthncptr'!$B$1,L22661='PERAC-ngpPrcsTnD-mthncptr'!$C$1,L22661='PERAC-ngpPrcsTnD-mthncptr'!$D$1)</f>
        <v>0</v>
      </c>
      <c r="I22661">
        <f>IF(H22661=TRUE,G22661+'NPV Calcs'!$D$14,G22661)</f>
        <v>1162</v>
      </c>
      <c r="J22661">
        <v>7.9784466652199995E-4</v>
      </c>
      <c r="K22661">
        <f>IF(OR(B22661="GAS",B22661="COL",B22661="LAN",B22661="RICE",B22661="LIVE"),J22661*About!$B$101,IF(OR(B22661="CROP",B22661="NAA"),J22661*About!$B$102,J22661))</f>
        <v>8.9358602650463999E-4</v>
      </c>
      <c r="L22661" t="str">
        <f>INDEX('EPA Tech to Policy Mapping'!$D:$D,MATCH('EPA Data'!F22661,'EPA Tech to Policy Mapping'!$C:$C,0))</f>
        <v>ngps - production methane capture</v>
      </c>
    </row>
    <row r="22662" spans="1:12" x14ac:dyDescent="0.35">
      <c r="A22662" t="s">
        <v>425</v>
      </c>
      <c r="B22662" t="s">
        <v>433</v>
      </c>
      <c r="C22662">
        <v>2025</v>
      </c>
      <c r="D22662" t="s">
        <v>5011</v>
      </c>
      <c r="E22662" t="s">
        <v>5012</v>
      </c>
      <c r="F22662" t="s">
        <v>453</v>
      </c>
      <c r="G22662">
        <v>1170</v>
      </c>
      <c r="H22662" t="b">
        <f>OR(L22662='PERAC-ngpPrcsTnD-mthncptr'!$B$1,L22662='PERAC-ngpPrcsTnD-mthncptr'!$C$1,L22662='PERAC-ngpPrcsTnD-mthncptr'!$D$1)</f>
        <v>0</v>
      </c>
      <c r="I22662">
        <f>IF(H22662=TRUE,G22662+'NPV Calcs'!$D$14,G22662)</f>
        <v>1170</v>
      </c>
      <c r="J22662">
        <v>1.0528674465599999E-6</v>
      </c>
      <c r="K22662">
        <f>IF(OR(B22662="GAS",B22662="COL",B22662="LAN",B22662="RICE",B22662="LIVE"),J22662*About!$B$101,IF(OR(B22662="CROP",B22662="NAA"),J22662*About!$B$102,J22662))</f>
        <v>1.1792115401471999E-6</v>
      </c>
      <c r="L22662" t="str">
        <f>INDEX('EPA Tech to Policy Mapping'!$D:$D,MATCH('EPA Data'!F22662,'EPA Tech to Policy Mapping'!$C:$C,0))</f>
        <v>ngps - production methane capture</v>
      </c>
    </row>
    <row r="22663" spans="1:12" x14ac:dyDescent="0.35">
      <c r="A22663" t="s">
        <v>425</v>
      </c>
      <c r="B22663" t="s">
        <v>433</v>
      </c>
      <c r="C22663">
        <v>2025</v>
      </c>
      <c r="D22663" t="s">
        <v>5011</v>
      </c>
      <c r="E22663" t="s">
        <v>5012</v>
      </c>
      <c r="F22663" t="s">
        <v>453</v>
      </c>
      <c r="G22663">
        <v>1171</v>
      </c>
      <c r="H22663" t="b">
        <f>OR(L22663='PERAC-ngpPrcsTnD-mthncptr'!$B$1,L22663='PERAC-ngpPrcsTnD-mthncptr'!$C$1,L22663='PERAC-ngpPrcsTnD-mthncptr'!$D$1)</f>
        <v>0</v>
      </c>
      <c r="I22663">
        <f>IF(H22663=TRUE,G22663+'NPV Calcs'!$D$14,G22663)</f>
        <v>1171</v>
      </c>
      <c r="J22663">
        <v>3.106093790848E-4</v>
      </c>
      <c r="K22663">
        <f>IF(OR(B22663="GAS",B22663="COL",B22663="LAN",B22663="RICE",B22663="LIVE"),J22663*About!$B$101,IF(OR(B22663="CROP",B22663="NAA"),J22663*About!$B$102,J22663))</f>
        <v>3.4788250457497603E-4</v>
      </c>
      <c r="L22663" t="str">
        <f>INDEX('EPA Tech to Policy Mapping'!$D:$D,MATCH('EPA Data'!F22663,'EPA Tech to Policy Mapping'!$C:$C,0))</f>
        <v>ngps - production methane capture</v>
      </c>
    </row>
    <row r="22664" spans="1:12" x14ac:dyDescent="0.35">
      <c r="A22664" t="s">
        <v>425</v>
      </c>
      <c r="B22664" t="s">
        <v>433</v>
      </c>
      <c r="C22664">
        <v>2025</v>
      </c>
      <c r="D22664" t="s">
        <v>5011</v>
      </c>
      <c r="E22664" t="s">
        <v>5012</v>
      </c>
      <c r="F22664" t="s">
        <v>453</v>
      </c>
      <c r="G22664">
        <v>1189</v>
      </c>
      <c r="H22664" t="b">
        <f>OR(L22664='PERAC-ngpPrcsTnD-mthncptr'!$B$1,L22664='PERAC-ngpPrcsTnD-mthncptr'!$C$1,L22664='PERAC-ngpPrcsTnD-mthncptr'!$D$1)</f>
        <v>0</v>
      </c>
      <c r="I22664">
        <f>IF(H22664=TRUE,G22664+'NPV Calcs'!$D$14,G22664)</f>
        <v>1189</v>
      </c>
      <c r="J22664">
        <v>1.0590044781565699E-2</v>
      </c>
      <c r="K22664">
        <f>IF(OR(B22664="GAS",B22664="COL",B22664="LAN",B22664="RICE",B22664="LIVE"),J22664*About!$B$101,IF(OR(B22664="CROP",B22664="NAA"),J22664*About!$B$102,J22664))</f>
        <v>1.1860850155353583E-2</v>
      </c>
      <c r="L22664" t="str">
        <f>INDEX('EPA Tech to Policy Mapping'!$D:$D,MATCH('EPA Data'!F22664,'EPA Tech to Policy Mapping'!$C:$C,0))</f>
        <v>ngps - production methane capture</v>
      </c>
    </row>
    <row r="22665" spans="1:12" x14ac:dyDescent="0.35">
      <c r="A22665" t="s">
        <v>425</v>
      </c>
      <c r="B22665" t="s">
        <v>433</v>
      </c>
      <c r="C22665">
        <v>2025</v>
      </c>
      <c r="D22665" t="s">
        <v>5011</v>
      </c>
      <c r="E22665" t="s">
        <v>5012</v>
      </c>
      <c r="F22665" t="s">
        <v>453</v>
      </c>
      <c r="G22665">
        <v>1193</v>
      </c>
      <c r="H22665" t="b">
        <f>OR(L22665='PERAC-ngpPrcsTnD-mthncptr'!$B$1,L22665='PERAC-ngpPrcsTnD-mthncptr'!$C$1,L22665='PERAC-ngpPrcsTnD-mthncptr'!$D$1)</f>
        <v>0</v>
      </c>
      <c r="I22665">
        <f>IF(H22665=TRUE,G22665+'NPV Calcs'!$D$14,G22665)</f>
        <v>1193</v>
      </c>
      <c r="J22665">
        <v>6.3918705564E-5</v>
      </c>
      <c r="K22665">
        <f>IF(OR(B22665="GAS",B22665="COL",B22665="LAN",B22665="RICE",B22665="LIVE"),J22665*About!$B$101,IF(OR(B22665="CROP",B22665="NAA"),J22665*About!$B$102,J22665))</f>
        <v>7.158895023168001E-5</v>
      </c>
      <c r="L22665" t="str">
        <f>INDEX('EPA Tech to Policy Mapping'!$D:$D,MATCH('EPA Data'!F22665,'EPA Tech to Policy Mapping'!$C:$C,0))</f>
        <v>ngps - production methane capture</v>
      </c>
    </row>
    <row r="22666" spans="1:12" x14ac:dyDescent="0.35">
      <c r="A22666" t="s">
        <v>425</v>
      </c>
      <c r="B22666" t="s">
        <v>433</v>
      </c>
      <c r="C22666">
        <v>2025</v>
      </c>
      <c r="D22666" t="s">
        <v>5011</v>
      </c>
      <c r="E22666" t="s">
        <v>5012</v>
      </c>
      <c r="F22666" t="s">
        <v>453</v>
      </c>
      <c r="G22666">
        <v>1209</v>
      </c>
      <c r="H22666" t="b">
        <f>OR(L22666='PERAC-ngpPrcsTnD-mthncptr'!$B$1,L22666='PERAC-ngpPrcsTnD-mthncptr'!$C$1,L22666='PERAC-ngpPrcsTnD-mthncptr'!$D$1)</f>
        <v>0</v>
      </c>
      <c r="I22666">
        <f>IF(H22666=TRUE,G22666+'NPV Calcs'!$D$14,G22666)</f>
        <v>1209</v>
      </c>
      <c r="J22666">
        <v>2.7025703275300002E-6</v>
      </c>
      <c r="K22666">
        <f>IF(OR(B22666="GAS",B22666="COL",B22666="LAN",B22666="RICE",B22666="LIVE"),J22666*About!$B$101,IF(OR(B22666="CROP",B22666="NAA"),J22666*About!$B$102,J22666))</f>
        <v>3.0268787668336003E-6</v>
      </c>
      <c r="L22666" t="str">
        <f>INDEX('EPA Tech to Policy Mapping'!$D:$D,MATCH('EPA Data'!F22666,'EPA Tech to Policy Mapping'!$C:$C,0))</f>
        <v>ngps - production methane capture</v>
      </c>
    </row>
    <row r="22667" spans="1:12" x14ac:dyDescent="0.35">
      <c r="A22667" t="s">
        <v>425</v>
      </c>
      <c r="B22667" t="s">
        <v>433</v>
      </c>
      <c r="C22667">
        <v>2025</v>
      </c>
      <c r="D22667" t="s">
        <v>5011</v>
      </c>
      <c r="E22667" t="s">
        <v>5012</v>
      </c>
      <c r="F22667" t="s">
        <v>453</v>
      </c>
      <c r="G22667">
        <v>1220</v>
      </c>
      <c r="H22667" t="b">
        <f>OR(L22667='PERAC-ngpPrcsTnD-mthncptr'!$B$1,L22667='PERAC-ngpPrcsTnD-mthncptr'!$C$1,L22667='PERAC-ngpPrcsTnD-mthncptr'!$D$1)</f>
        <v>0</v>
      </c>
      <c r="I22667">
        <f>IF(H22667=TRUE,G22667+'NPV Calcs'!$D$14,G22667)</f>
        <v>1220</v>
      </c>
      <c r="J22667">
        <v>2.0027689170092002E-3</v>
      </c>
      <c r="K22667">
        <f>IF(OR(B22667="GAS",B22667="COL",B22667="LAN",B22667="RICE",B22667="LIVE"),J22667*About!$B$101,IF(OR(B22667="CROP",B22667="NAA"),J22667*About!$B$102,J22667))</f>
        <v>2.2431011870503044E-3</v>
      </c>
      <c r="L22667" t="str">
        <f>INDEX('EPA Tech to Policy Mapping'!$D:$D,MATCH('EPA Data'!F22667,'EPA Tech to Policy Mapping'!$C:$C,0))</f>
        <v>ngps - production methane capture</v>
      </c>
    </row>
    <row r="22668" spans="1:12" x14ac:dyDescent="0.35">
      <c r="A22668" t="s">
        <v>425</v>
      </c>
      <c r="B22668" t="s">
        <v>433</v>
      </c>
      <c r="C22668">
        <v>2025</v>
      </c>
      <c r="D22668" t="s">
        <v>5011</v>
      </c>
      <c r="E22668" t="s">
        <v>5012</v>
      </c>
      <c r="F22668" t="s">
        <v>453</v>
      </c>
      <c r="G22668">
        <v>1237</v>
      </c>
      <c r="H22668" t="b">
        <f>OR(L22668='PERAC-ngpPrcsTnD-mthncptr'!$B$1,L22668='PERAC-ngpPrcsTnD-mthncptr'!$C$1,L22668='PERAC-ngpPrcsTnD-mthncptr'!$D$1)</f>
        <v>0</v>
      </c>
      <c r="I22668">
        <f>IF(H22668=TRUE,G22668+'NPV Calcs'!$D$14,G22668)</f>
        <v>1237</v>
      </c>
      <c r="J22668">
        <v>6.1276589985940003E-4</v>
      </c>
      <c r="K22668">
        <f>IF(OR(B22668="GAS",B22668="COL",B22668="LAN",B22668="RICE",B22668="LIVE"),J22668*About!$B$101,IF(OR(B22668="CROP",B22668="NAA"),J22668*About!$B$102,J22668))</f>
        <v>6.8629780784252811E-4</v>
      </c>
      <c r="L22668" t="str">
        <f>INDEX('EPA Tech to Policy Mapping'!$D:$D,MATCH('EPA Data'!F22668,'EPA Tech to Policy Mapping'!$C:$C,0))</f>
        <v>ngps - production methane capture</v>
      </c>
    </row>
    <row r="22669" spans="1:12" x14ac:dyDescent="0.35">
      <c r="A22669" t="s">
        <v>425</v>
      </c>
      <c r="B22669" t="s">
        <v>433</v>
      </c>
      <c r="C22669">
        <v>2025</v>
      </c>
      <c r="D22669" t="s">
        <v>5011</v>
      </c>
      <c r="E22669" t="s">
        <v>5012</v>
      </c>
      <c r="F22669" t="s">
        <v>453</v>
      </c>
      <c r="G22669">
        <v>1245</v>
      </c>
      <c r="H22669" t="b">
        <f>OR(L22669='PERAC-ngpPrcsTnD-mthncptr'!$B$1,L22669='PERAC-ngpPrcsTnD-mthncptr'!$C$1,L22669='PERAC-ngpPrcsTnD-mthncptr'!$D$1)</f>
        <v>0</v>
      </c>
      <c r="I22669">
        <f>IF(H22669=TRUE,G22669+'NPV Calcs'!$D$14,G22669)</f>
        <v>1245</v>
      </c>
      <c r="J22669">
        <v>3.2298819405700001E-6</v>
      </c>
      <c r="K22669">
        <f>IF(OR(B22669="GAS",B22669="COL",B22669="LAN",B22669="RICE",B22669="LIVE"),J22669*About!$B$101,IF(OR(B22669="CROP",B22669="NAA"),J22669*About!$B$102,J22669))</f>
        <v>3.6174677734384005E-6</v>
      </c>
      <c r="L22669" t="str">
        <f>INDEX('EPA Tech to Policy Mapping'!$D:$D,MATCH('EPA Data'!F22669,'EPA Tech to Policy Mapping'!$C:$C,0))</f>
        <v>ngps - production methane capture</v>
      </c>
    </row>
    <row r="22670" spans="1:12" x14ac:dyDescent="0.35">
      <c r="A22670" t="s">
        <v>425</v>
      </c>
      <c r="B22670" t="s">
        <v>433</v>
      </c>
      <c r="C22670">
        <v>2025</v>
      </c>
      <c r="D22670" t="s">
        <v>5011</v>
      </c>
      <c r="E22670" t="s">
        <v>5012</v>
      </c>
      <c r="F22670" t="s">
        <v>453</v>
      </c>
      <c r="G22670">
        <v>1265</v>
      </c>
      <c r="H22670" t="b">
        <f>OR(L22670='PERAC-ngpPrcsTnD-mthncptr'!$B$1,L22670='PERAC-ngpPrcsTnD-mthncptr'!$C$1,L22670='PERAC-ngpPrcsTnD-mthncptr'!$D$1)</f>
        <v>0</v>
      </c>
      <c r="I22670">
        <f>IF(H22670=TRUE,G22670+'NPV Calcs'!$D$14,G22670)</f>
        <v>1265</v>
      </c>
      <c r="J22670">
        <v>1.4664346352219601E-2</v>
      </c>
      <c r="K22670">
        <f>IF(OR(B22670="GAS",B22670="COL",B22670="LAN",B22670="RICE",B22670="LIVE"),J22670*About!$B$101,IF(OR(B22670="CROP",B22670="NAA"),J22670*About!$B$102,J22670))</f>
        <v>1.6424067914485953E-2</v>
      </c>
      <c r="L22670" t="str">
        <f>INDEX('EPA Tech to Policy Mapping'!$D:$D,MATCH('EPA Data'!F22670,'EPA Tech to Policy Mapping'!$C:$C,0))</f>
        <v>ngps - production methane capture</v>
      </c>
    </row>
    <row r="22671" spans="1:12" x14ac:dyDescent="0.35">
      <c r="A22671" t="s">
        <v>425</v>
      </c>
      <c r="B22671" t="s">
        <v>433</v>
      </c>
      <c r="C22671">
        <v>2025</v>
      </c>
      <c r="D22671" t="s">
        <v>5011</v>
      </c>
      <c r="E22671" t="s">
        <v>5012</v>
      </c>
      <c r="F22671" t="s">
        <v>453</v>
      </c>
      <c r="G22671">
        <v>1267</v>
      </c>
      <c r="H22671" t="b">
        <f>OR(L22671='PERAC-ngpPrcsTnD-mthncptr'!$B$1,L22671='PERAC-ngpPrcsTnD-mthncptr'!$C$1,L22671='PERAC-ngpPrcsTnD-mthncptr'!$D$1)</f>
        <v>0</v>
      </c>
      <c r="I22671">
        <f>IF(H22671=TRUE,G22671+'NPV Calcs'!$D$14,G22671)</f>
        <v>1267</v>
      </c>
      <c r="J22671">
        <v>5.7862936664300003E-11</v>
      </c>
      <c r="K22671">
        <f>IF(OR(B22671="GAS",B22671="COL",B22671="LAN",B22671="RICE",B22671="LIVE"),J22671*About!$B$101,IF(OR(B22671="CROP",B22671="NAA"),J22671*About!$B$102,J22671))</f>
        <v>6.4806489064016014E-11</v>
      </c>
      <c r="L22671" t="str">
        <f>INDEX('EPA Tech to Policy Mapping'!$D:$D,MATCH('EPA Data'!F22671,'EPA Tech to Policy Mapping'!$C:$C,0))</f>
        <v>ngps - production methane capture</v>
      </c>
    </row>
    <row r="22672" spans="1:12" x14ac:dyDescent="0.35">
      <c r="A22672" t="s">
        <v>425</v>
      </c>
      <c r="B22672" t="s">
        <v>433</v>
      </c>
      <c r="C22672">
        <v>2025</v>
      </c>
      <c r="D22672" t="s">
        <v>5011</v>
      </c>
      <c r="E22672" t="s">
        <v>5012</v>
      </c>
      <c r="F22672" t="s">
        <v>453</v>
      </c>
      <c r="G22672">
        <v>1268</v>
      </c>
      <c r="H22672" t="b">
        <f>OR(L22672='PERAC-ngpPrcsTnD-mthncptr'!$B$1,L22672='PERAC-ngpPrcsTnD-mthncptr'!$C$1,L22672='PERAC-ngpPrcsTnD-mthncptr'!$D$1)</f>
        <v>0</v>
      </c>
      <c r="I22672">
        <f>IF(H22672=TRUE,G22672+'NPV Calcs'!$D$14,G22672)</f>
        <v>1268</v>
      </c>
      <c r="J22672">
        <v>1.1015630434500001E-6</v>
      </c>
      <c r="K22672">
        <f>IF(OR(B22672="GAS",B22672="COL",B22672="LAN",B22672="RICE",B22672="LIVE"),J22672*About!$B$101,IF(OR(B22672="CROP",B22672="NAA"),J22672*About!$B$102,J22672))</f>
        <v>1.2337506086640003E-6</v>
      </c>
      <c r="L22672" t="str">
        <f>INDEX('EPA Tech to Policy Mapping'!$D:$D,MATCH('EPA Data'!F22672,'EPA Tech to Policy Mapping'!$C:$C,0))</f>
        <v>ngps - production methane capture</v>
      </c>
    </row>
    <row r="22673" spans="1:12" x14ac:dyDescent="0.35">
      <c r="A22673" t="s">
        <v>425</v>
      </c>
      <c r="B22673" t="s">
        <v>433</v>
      </c>
      <c r="C22673">
        <v>2025</v>
      </c>
      <c r="D22673" t="s">
        <v>5011</v>
      </c>
      <c r="E22673" t="s">
        <v>5012</v>
      </c>
      <c r="F22673" t="s">
        <v>453</v>
      </c>
      <c r="G22673">
        <v>1275</v>
      </c>
      <c r="H22673" t="b">
        <f>OR(L22673='PERAC-ngpPrcsTnD-mthncptr'!$B$1,L22673='PERAC-ngpPrcsTnD-mthncptr'!$C$1,L22673='PERAC-ngpPrcsTnD-mthncptr'!$D$1)</f>
        <v>0</v>
      </c>
      <c r="I22673">
        <f>IF(H22673=TRUE,G22673+'NPV Calcs'!$D$14,G22673)</f>
        <v>1275</v>
      </c>
      <c r="J22673">
        <v>2.7147571017799999E-5</v>
      </c>
      <c r="K22673">
        <f>IF(OR(B22673="GAS",B22673="COL",B22673="LAN",B22673="RICE",B22673="LIVE"),J22673*About!$B$101,IF(OR(B22673="CROP",B22673="NAA"),J22673*About!$B$102,J22673))</f>
        <v>3.0405279539936003E-5</v>
      </c>
      <c r="L22673" t="str">
        <f>INDEX('EPA Tech to Policy Mapping'!$D:$D,MATCH('EPA Data'!F22673,'EPA Tech to Policy Mapping'!$C:$C,0))</f>
        <v>ngps - production methane capture</v>
      </c>
    </row>
    <row r="22674" spans="1:12" x14ac:dyDescent="0.35">
      <c r="A22674" t="s">
        <v>425</v>
      </c>
      <c r="B22674" t="s">
        <v>433</v>
      </c>
      <c r="C22674">
        <v>2025</v>
      </c>
      <c r="D22674" t="s">
        <v>5011</v>
      </c>
      <c r="E22674" t="s">
        <v>5012</v>
      </c>
      <c r="F22674" t="s">
        <v>453</v>
      </c>
      <c r="G22674">
        <v>1281</v>
      </c>
      <c r="H22674" t="b">
        <f>OR(L22674='PERAC-ngpPrcsTnD-mthncptr'!$B$1,L22674='PERAC-ngpPrcsTnD-mthncptr'!$C$1,L22674='PERAC-ngpPrcsTnD-mthncptr'!$D$1)</f>
        <v>0</v>
      </c>
      <c r="I22674">
        <f>IF(H22674=TRUE,G22674+'NPV Calcs'!$D$14,G22674)</f>
        <v>1281</v>
      </c>
      <c r="J22674">
        <v>3.1485211366099998E-5</v>
      </c>
      <c r="K22674">
        <f>IF(OR(B22674="GAS",B22674="COL",B22674="LAN",B22674="RICE",B22674="LIVE"),J22674*About!$B$101,IF(OR(B22674="CROP",B22674="NAA"),J22674*About!$B$102,J22674))</f>
        <v>3.5263436730031999E-5</v>
      </c>
      <c r="L22674" t="str">
        <f>INDEX('EPA Tech to Policy Mapping'!$D:$D,MATCH('EPA Data'!F22674,'EPA Tech to Policy Mapping'!$C:$C,0))</f>
        <v>ngps - production methane capture</v>
      </c>
    </row>
    <row r="22675" spans="1:12" x14ac:dyDescent="0.35">
      <c r="A22675" t="s">
        <v>425</v>
      </c>
      <c r="B22675" t="s">
        <v>433</v>
      </c>
      <c r="C22675">
        <v>2025</v>
      </c>
      <c r="D22675" t="s">
        <v>5011</v>
      </c>
      <c r="E22675" t="s">
        <v>5012</v>
      </c>
      <c r="F22675" t="s">
        <v>453</v>
      </c>
      <c r="G22675">
        <v>1299</v>
      </c>
      <c r="H22675" t="b">
        <f>OR(L22675='PERAC-ngpPrcsTnD-mthncptr'!$B$1,L22675='PERAC-ngpPrcsTnD-mthncptr'!$C$1,L22675='PERAC-ngpPrcsTnD-mthncptr'!$D$1)</f>
        <v>0</v>
      </c>
      <c r="I22675">
        <f>IF(H22675=TRUE,G22675+'NPV Calcs'!$D$14,G22675)</f>
        <v>1299</v>
      </c>
      <c r="J22675">
        <v>-5.1357328112500001E-11</v>
      </c>
      <c r="K22675">
        <f>IF(OR(B22675="GAS",B22675="COL",B22675="LAN",B22675="RICE",B22675="LIVE"),J22675*About!$B$101,IF(OR(B22675="CROP",B22675="NAA"),J22675*About!$B$102,J22675))</f>
        <v>-5.7520207486000006E-11</v>
      </c>
      <c r="L22675" t="str">
        <f>INDEX('EPA Tech to Policy Mapping'!$D:$D,MATCH('EPA Data'!F22675,'EPA Tech to Policy Mapping'!$C:$C,0))</f>
        <v>ngps - production methane capture</v>
      </c>
    </row>
    <row r="22676" spans="1:12" x14ac:dyDescent="0.35">
      <c r="A22676" t="s">
        <v>425</v>
      </c>
      <c r="B22676" t="s">
        <v>433</v>
      </c>
      <c r="C22676">
        <v>2025</v>
      </c>
      <c r="D22676" t="s">
        <v>5011</v>
      </c>
      <c r="E22676" t="s">
        <v>5012</v>
      </c>
      <c r="F22676" t="s">
        <v>453</v>
      </c>
      <c r="G22676">
        <v>1308</v>
      </c>
      <c r="H22676" t="b">
        <f>OR(L22676='PERAC-ngpPrcsTnD-mthncptr'!$B$1,L22676='PERAC-ngpPrcsTnD-mthncptr'!$C$1,L22676='PERAC-ngpPrcsTnD-mthncptr'!$D$1)</f>
        <v>0</v>
      </c>
      <c r="I22676">
        <f>IF(H22676=TRUE,G22676+'NPV Calcs'!$D$14,G22676)</f>
        <v>1308</v>
      </c>
      <c r="J22676">
        <v>3.1907375159799998E-6</v>
      </c>
      <c r="K22676">
        <f>IF(OR(B22676="GAS",B22676="COL",B22676="LAN",B22676="RICE",B22676="LIVE"),J22676*About!$B$101,IF(OR(B22676="CROP",B22676="NAA"),J22676*About!$B$102,J22676))</f>
        <v>3.5736260178976002E-6</v>
      </c>
      <c r="L22676" t="str">
        <f>INDEX('EPA Tech to Policy Mapping'!$D:$D,MATCH('EPA Data'!F22676,'EPA Tech to Policy Mapping'!$C:$C,0))</f>
        <v>ngps - production methane capture</v>
      </c>
    </row>
    <row r="22677" spans="1:12" x14ac:dyDescent="0.35">
      <c r="A22677" t="s">
        <v>425</v>
      </c>
      <c r="B22677" t="s">
        <v>433</v>
      </c>
      <c r="C22677">
        <v>2025</v>
      </c>
      <c r="D22677" t="s">
        <v>5011</v>
      </c>
      <c r="E22677" t="s">
        <v>5012</v>
      </c>
      <c r="F22677" t="s">
        <v>453</v>
      </c>
      <c r="G22677">
        <v>1344</v>
      </c>
      <c r="H22677" t="b">
        <f>OR(L22677='PERAC-ngpPrcsTnD-mthncptr'!$B$1,L22677='PERAC-ngpPrcsTnD-mthncptr'!$C$1,L22677='PERAC-ngpPrcsTnD-mthncptr'!$D$1)</f>
        <v>0</v>
      </c>
      <c r="I22677">
        <f>IF(H22677=TRUE,G22677+'NPV Calcs'!$D$14,G22677)</f>
        <v>1344</v>
      </c>
      <c r="J22677">
        <v>2.09190966416E-5</v>
      </c>
      <c r="K22677">
        <f>IF(OR(B22677="GAS",B22677="COL",B22677="LAN",B22677="RICE",B22677="LIVE"),J22677*About!$B$101,IF(OR(B22677="CROP",B22677="NAA"),J22677*About!$B$102,J22677))</f>
        <v>2.3429388238592004E-5</v>
      </c>
      <c r="L22677" t="str">
        <f>INDEX('EPA Tech to Policy Mapping'!$D:$D,MATCH('EPA Data'!F22677,'EPA Tech to Policy Mapping'!$C:$C,0))</f>
        <v>ngps - production methane capture</v>
      </c>
    </row>
    <row r="22678" spans="1:12" x14ac:dyDescent="0.35">
      <c r="A22678" t="s">
        <v>425</v>
      </c>
      <c r="B22678" t="s">
        <v>433</v>
      </c>
      <c r="C22678">
        <v>2025</v>
      </c>
      <c r="D22678" t="s">
        <v>5011</v>
      </c>
      <c r="E22678" t="s">
        <v>5012</v>
      </c>
      <c r="F22678" t="s">
        <v>453</v>
      </c>
      <c r="G22678">
        <v>1372</v>
      </c>
      <c r="H22678" t="b">
        <f>OR(L22678='PERAC-ngpPrcsTnD-mthncptr'!$B$1,L22678='PERAC-ngpPrcsTnD-mthncptr'!$C$1,L22678='PERAC-ngpPrcsTnD-mthncptr'!$D$1)</f>
        <v>0</v>
      </c>
      <c r="I22678">
        <f>IF(H22678=TRUE,G22678+'NPV Calcs'!$D$14,G22678)</f>
        <v>1372</v>
      </c>
      <c r="J22678">
        <v>3.1751859933140002E-4</v>
      </c>
      <c r="K22678">
        <f>IF(OR(B22678="GAS",B22678="COL",B22678="LAN",B22678="RICE",B22678="LIVE"),J22678*About!$B$101,IF(OR(B22678="CROP",B22678="NAA"),J22678*About!$B$102,J22678))</f>
        <v>3.5562083125116806E-4</v>
      </c>
      <c r="L22678" t="str">
        <f>INDEX('EPA Tech to Policy Mapping'!$D:$D,MATCH('EPA Data'!F22678,'EPA Tech to Policy Mapping'!$C:$C,0))</f>
        <v>ngps - production methane capture</v>
      </c>
    </row>
    <row r="22679" spans="1:12" x14ac:dyDescent="0.35">
      <c r="A22679" t="s">
        <v>425</v>
      </c>
      <c r="B22679" t="s">
        <v>433</v>
      </c>
      <c r="C22679">
        <v>2025</v>
      </c>
      <c r="D22679" t="s">
        <v>5011</v>
      </c>
      <c r="E22679" t="s">
        <v>5012</v>
      </c>
      <c r="F22679" t="s">
        <v>453</v>
      </c>
      <c r="G22679">
        <v>1373</v>
      </c>
      <c r="H22679" t="b">
        <f>OR(L22679='PERAC-ngpPrcsTnD-mthncptr'!$B$1,L22679='PERAC-ngpPrcsTnD-mthncptr'!$C$1,L22679='PERAC-ngpPrcsTnD-mthncptr'!$D$1)</f>
        <v>0</v>
      </c>
      <c r="I22679">
        <f>IF(H22679=TRUE,G22679+'NPV Calcs'!$D$14,G22679)</f>
        <v>1373</v>
      </c>
      <c r="J22679">
        <v>4.1510664350299998E-10</v>
      </c>
      <c r="K22679">
        <f>IF(OR(B22679="GAS",B22679="COL",B22679="LAN",B22679="RICE",B22679="LIVE"),J22679*About!$B$101,IF(OR(B22679="CROP",B22679="NAA"),J22679*About!$B$102,J22679))</f>
        <v>4.6491944072336001E-10</v>
      </c>
      <c r="L22679" t="str">
        <f>INDEX('EPA Tech to Policy Mapping'!$D:$D,MATCH('EPA Data'!F22679,'EPA Tech to Policy Mapping'!$C:$C,0))</f>
        <v>ngps - production methane capture</v>
      </c>
    </row>
    <row r="22680" spans="1:12" x14ac:dyDescent="0.35">
      <c r="A22680" t="s">
        <v>425</v>
      </c>
      <c r="B22680" t="s">
        <v>433</v>
      </c>
      <c r="C22680">
        <v>2025</v>
      </c>
      <c r="D22680" t="s">
        <v>5011</v>
      </c>
      <c r="E22680" t="s">
        <v>5012</v>
      </c>
      <c r="F22680" t="s">
        <v>453</v>
      </c>
      <c r="G22680">
        <v>1374</v>
      </c>
      <c r="H22680" t="b">
        <f>OR(L22680='PERAC-ngpPrcsTnD-mthncptr'!$B$1,L22680='PERAC-ngpPrcsTnD-mthncptr'!$C$1,L22680='PERAC-ngpPrcsTnD-mthncptr'!$D$1)</f>
        <v>0</v>
      </c>
      <c r="I22680">
        <f>IF(H22680=TRUE,G22680+'NPV Calcs'!$D$14,G22680)</f>
        <v>1374</v>
      </c>
      <c r="J22680">
        <v>7.5882007367908998E-3</v>
      </c>
      <c r="K22680">
        <f>IF(OR(B22680="GAS",B22680="COL",B22680="LAN",B22680="RICE",B22680="LIVE"),J22680*About!$B$101,IF(OR(B22680="CROP",B22680="NAA"),J22680*About!$B$102,J22680))</f>
        <v>8.4987848252058087E-3</v>
      </c>
      <c r="L22680" t="str">
        <f>INDEX('EPA Tech to Policy Mapping'!$D:$D,MATCH('EPA Data'!F22680,'EPA Tech to Policy Mapping'!$C:$C,0))</f>
        <v>ngps - production methane capture</v>
      </c>
    </row>
    <row r="22681" spans="1:12" x14ac:dyDescent="0.35">
      <c r="A22681" t="s">
        <v>425</v>
      </c>
      <c r="B22681" t="s">
        <v>433</v>
      </c>
      <c r="C22681">
        <v>2025</v>
      </c>
      <c r="D22681" t="s">
        <v>5011</v>
      </c>
      <c r="E22681" t="s">
        <v>5012</v>
      </c>
      <c r="F22681" t="s">
        <v>453</v>
      </c>
      <c r="G22681">
        <v>1398</v>
      </c>
      <c r="H22681" t="b">
        <f>OR(L22681='PERAC-ngpPrcsTnD-mthncptr'!$B$1,L22681='PERAC-ngpPrcsTnD-mthncptr'!$C$1,L22681='PERAC-ngpPrcsTnD-mthncptr'!$D$1)</f>
        <v>0</v>
      </c>
      <c r="I22681">
        <f>IF(H22681=TRUE,G22681+'NPV Calcs'!$D$14,G22681)</f>
        <v>1398</v>
      </c>
      <c r="J22681">
        <v>5.3189642494539996E-4</v>
      </c>
      <c r="K22681">
        <f>IF(OR(B22681="GAS",B22681="COL",B22681="LAN",B22681="RICE",B22681="LIVE"),J22681*About!$B$101,IF(OR(B22681="CROP",B22681="NAA"),J22681*About!$B$102,J22681))</f>
        <v>5.9572399593884804E-4</v>
      </c>
      <c r="L22681" t="str">
        <f>INDEX('EPA Tech to Policy Mapping'!$D:$D,MATCH('EPA Data'!F22681,'EPA Tech to Policy Mapping'!$C:$C,0))</f>
        <v>ngps - production methane capture</v>
      </c>
    </row>
    <row r="22682" spans="1:12" x14ac:dyDescent="0.35">
      <c r="A22682" t="s">
        <v>425</v>
      </c>
      <c r="B22682" t="s">
        <v>433</v>
      </c>
      <c r="C22682">
        <v>2025</v>
      </c>
      <c r="D22682" t="s">
        <v>5011</v>
      </c>
      <c r="E22682" t="s">
        <v>5012</v>
      </c>
      <c r="F22682" t="s">
        <v>453</v>
      </c>
      <c r="G22682">
        <v>1429</v>
      </c>
      <c r="H22682" t="b">
        <f>OR(L22682='PERAC-ngpPrcsTnD-mthncptr'!$B$1,L22682='PERAC-ngpPrcsTnD-mthncptr'!$C$1,L22682='PERAC-ngpPrcsTnD-mthncptr'!$D$1)</f>
        <v>0</v>
      </c>
      <c r="I22682">
        <f>IF(H22682=TRUE,G22682+'NPV Calcs'!$D$14,G22682)</f>
        <v>1429</v>
      </c>
      <c r="J22682">
        <v>7.0600295439363003E-3</v>
      </c>
      <c r="K22682">
        <f>IF(OR(B22682="GAS",B22682="COL",B22682="LAN",B22682="RICE",B22682="LIVE"),J22682*About!$B$101,IF(OR(B22682="CROP",B22682="NAA"),J22682*About!$B$102,J22682))</f>
        <v>7.9072330892086574E-3</v>
      </c>
      <c r="L22682" t="str">
        <f>INDEX('EPA Tech to Policy Mapping'!$D:$D,MATCH('EPA Data'!F22682,'EPA Tech to Policy Mapping'!$C:$C,0))</f>
        <v>ngps - production methane capture</v>
      </c>
    </row>
    <row r="22683" spans="1:12" x14ac:dyDescent="0.35">
      <c r="A22683" t="s">
        <v>425</v>
      </c>
      <c r="B22683" t="s">
        <v>433</v>
      </c>
      <c r="C22683">
        <v>2025</v>
      </c>
      <c r="D22683" t="s">
        <v>5011</v>
      </c>
      <c r="E22683" t="s">
        <v>5012</v>
      </c>
      <c r="F22683" t="s">
        <v>453</v>
      </c>
      <c r="G22683">
        <v>1464</v>
      </c>
      <c r="H22683" t="b">
        <f>OR(L22683='PERAC-ngpPrcsTnD-mthncptr'!$B$1,L22683='PERAC-ngpPrcsTnD-mthncptr'!$C$1,L22683='PERAC-ngpPrcsTnD-mthncptr'!$D$1)</f>
        <v>0</v>
      </c>
      <c r="I22683">
        <f>IF(H22683=TRUE,G22683+'NPV Calcs'!$D$14,G22683)</f>
        <v>1464</v>
      </c>
      <c r="J22683">
        <v>4.5042838792100001E-7</v>
      </c>
      <c r="K22683">
        <f>IF(OR(B22683="GAS",B22683="COL",B22683="LAN",B22683="RICE",B22683="LIVE"),J22683*About!$B$101,IF(OR(B22683="CROP",B22683="NAA"),J22683*About!$B$102,J22683))</f>
        <v>5.0447979447152002E-7</v>
      </c>
      <c r="L22683" t="str">
        <f>INDEX('EPA Tech to Policy Mapping'!$D:$D,MATCH('EPA Data'!F22683,'EPA Tech to Policy Mapping'!$C:$C,0))</f>
        <v>ngps - production methane capture</v>
      </c>
    </row>
    <row r="22684" spans="1:12" x14ac:dyDescent="0.35">
      <c r="A22684" t="s">
        <v>425</v>
      </c>
      <c r="B22684" t="s">
        <v>433</v>
      </c>
      <c r="C22684">
        <v>2025</v>
      </c>
      <c r="D22684" t="s">
        <v>5011</v>
      </c>
      <c r="E22684" t="s">
        <v>5012</v>
      </c>
      <c r="F22684" t="s">
        <v>453</v>
      </c>
      <c r="G22684">
        <v>1496</v>
      </c>
      <c r="H22684" t="b">
        <f>OR(L22684='PERAC-ngpPrcsTnD-mthncptr'!$B$1,L22684='PERAC-ngpPrcsTnD-mthncptr'!$C$1,L22684='PERAC-ngpPrcsTnD-mthncptr'!$D$1)</f>
        <v>0</v>
      </c>
      <c r="I22684">
        <f>IF(H22684=TRUE,G22684+'NPV Calcs'!$D$14,G22684)</f>
        <v>1496</v>
      </c>
      <c r="J22684">
        <v>2.15325462705E-6</v>
      </c>
      <c r="K22684">
        <f>IF(OR(B22684="GAS",B22684="COL",B22684="LAN",B22684="RICE",B22684="LIVE"),J22684*About!$B$101,IF(OR(B22684="CROP",B22684="NAA"),J22684*About!$B$102,J22684))</f>
        <v>2.411645182296E-6</v>
      </c>
      <c r="L22684" t="str">
        <f>INDEX('EPA Tech to Policy Mapping'!$D:$D,MATCH('EPA Data'!F22684,'EPA Tech to Policy Mapping'!$C:$C,0))</f>
        <v>ngps - production methane capture</v>
      </c>
    </row>
    <row r="22685" spans="1:12" x14ac:dyDescent="0.35">
      <c r="A22685" t="s">
        <v>425</v>
      </c>
      <c r="B22685" t="s">
        <v>433</v>
      </c>
      <c r="C22685">
        <v>2025</v>
      </c>
      <c r="D22685" t="s">
        <v>5011</v>
      </c>
      <c r="E22685" t="s">
        <v>5012</v>
      </c>
      <c r="F22685" t="s">
        <v>453</v>
      </c>
      <c r="G22685">
        <v>1497</v>
      </c>
      <c r="H22685" t="b">
        <f>OR(L22685='PERAC-ngpPrcsTnD-mthncptr'!$B$1,L22685='PERAC-ngpPrcsTnD-mthncptr'!$C$1,L22685='PERAC-ngpPrcsTnD-mthncptr'!$D$1)</f>
        <v>0</v>
      </c>
      <c r="I22685">
        <f>IF(H22685=TRUE,G22685+'NPV Calcs'!$D$14,G22685)</f>
        <v>1497</v>
      </c>
      <c r="J22685">
        <v>1.0212764755120001E-4</v>
      </c>
      <c r="K22685">
        <f>IF(OR(B22685="GAS",B22685="COL",B22685="LAN",B22685="RICE",B22685="LIVE"),J22685*About!$B$101,IF(OR(B22685="CROP",B22685="NAA"),J22685*About!$B$102,J22685))</f>
        <v>1.1438296525734402E-4</v>
      </c>
      <c r="L22685" t="str">
        <f>INDEX('EPA Tech to Policy Mapping'!$D:$D,MATCH('EPA Data'!F22685,'EPA Tech to Policy Mapping'!$C:$C,0))</f>
        <v>ngps - production methane capture</v>
      </c>
    </row>
    <row r="22686" spans="1:12" x14ac:dyDescent="0.35">
      <c r="A22686" t="s">
        <v>425</v>
      </c>
      <c r="B22686" t="s">
        <v>433</v>
      </c>
      <c r="C22686">
        <v>2025</v>
      </c>
      <c r="D22686" t="s">
        <v>5011</v>
      </c>
      <c r="E22686" t="s">
        <v>5012</v>
      </c>
      <c r="F22686" t="s">
        <v>453</v>
      </c>
      <c r="G22686">
        <v>1521</v>
      </c>
      <c r="H22686" t="b">
        <f>OR(L22686='PERAC-ngpPrcsTnD-mthncptr'!$B$1,L22686='PERAC-ngpPrcsTnD-mthncptr'!$C$1,L22686='PERAC-ngpPrcsTnD-mthncptr'!$D$1)</f>
        <v>0</v>
      </c>
      <c r="I22686">
        <f>IF(H22686=TRUE,G22686+'NPV Calcs'!$D$14,G22686)</f>
        <v>1521</v>
      </c>
      <c r="J22686">
        <v>9.7762309014797003E-3</v>
      </c>
      <c r="K22686">
        <f>IF(OR(B22686="GAS",B22686="COL",B22686="LAN",B22686="RICE",B22686="LIVE"),J22686*About!$B$101,IF(OR(B22686="CROP",B22686="NAA"),J22686*About!$B$102,J22686))</f>
        <v>1.0949378609657265E-2</v>
      </c>
      <c r="L22686" t="str">
        <f>INDEX('EPA Tech to Policy Mapping'!$D:$D,MATCH('EPA Data'!F22686,'EPA Tech to Policy Mapping'!$C:$C,0))</f>
        <v>ngps - production methane capture</v>
      </c>
    </row>
    <row r="22687" spans="1:12" x14ac:dyDescent="0.35">
      <c r="A22687" t="s">
        <v>425</v>
      </c>
      <c r="B22687" t="s">
        <v>433</v>
      </c>
      <c r="C22687">
        <v>2025</v>
      </c>
      <c r="D22687" t="s">
        <v>5011</v>
      </c>
      <c r="E22687" t="s">
        <v>5012</v>
      </c>
      <c r="F22687" t="s">
        <v>453</v>
      </c>
      <c r="G22687">
        <v>1532</v>
      </c>
      <c r="H22687" t="b">
        <f>OR(L22687='PERAC-ngpPrcsTnD-mthncptr'!$B$1,L22687='PERAC-ngpPrcsTnD-mthncptr'!$C$1,L22687='PERAC-ngpPrcsTnD-mthncptr'!$D$1)</f>
        <v>0</v>
      </c>
      <c r="I22687">
        <f>IF(H22687=TRUE,G22687+'NPV Calcs'!$D$14,G22687)</f>
        <v>1532</v>
      </c>
      <c r="J22687">
        <v>1.80983806786E-5</v>
      </c>
      <c r="K22687">
        <f>IF(OR(B22687="GAS",B22687="COL",B22687="LAN",B22687="RICE",B22687="LIVE"),J22687*About!$B$101,IF(OR(B22687="CROP",B22687="NAA"),J22687*About!$B$102,J22687))</f>
        <v>2.0270186360032001E-5</v>
      </c>
      <c r="L22687" t="str">
        <f>INDEX('EPA Tech to Policy Mapping'!$D:$D,MATCH('EPA Data'!F22687,'EPA Tech to Policy Mapping'!$C:$C,0))</f>
        <v>ngps - production methane capture</v>
      </c>
    </row>
    <row r="22688" spans="1:12" x14ac:dyDescent="0.35">
      <c r="A22688" t="s">
        <v>425</v>
      </c>
      <c r="B22688" t="s">
        <v>433</v>
      </c>
      <c r="C22688">
        <v>2025</v>
      </c>
      <c r="D22688" t="s">
        <v>5011</v>
      </c>
      <c r="E22688" t="s">
        <v>5012</v>
      </c>
      <c r="F22688" t="s">
        <v>453</v>
      </c>
      <c r="G22688">
        <v>1533</v>
      </c>
      <c r="H22688" t="b">
        <f>OR(L22688='PERAC-ngpPrcsTnD-mthncptr'!$B$1,L22688='PERAC-ngpPrcsTnD-mthncptr'!$C$1,L22688='PERAC-ngpPrcsTnD-mthncptr'!$D$1)</f>
        <v>0</v>
      </c>
      <c r="I22688">
        <f>IF(H22688=TRUE,G22688+'NPV Calcs'!$D$14,G22688)</f>
        <v>1533</v>
      </c>
      <c r="J22688">
        <v>9.6438221991500005E-12</v>
      </c>
      <c r="K22688">
        <f>IF(OR(B22688="GAS",B22688="COL",B22688="LAN",B22688="RICE",B22688="LIVE"),J22688*About!$B$101,IF(OR(B22688="CROP",B22688="NAA"),J22688*About!$B$102,J22688))</f>
        <v>1.0801080863048001E-11</v>
      </c>
      <c r="L22688" t="str">
        <f>INDEX('EPA Tech to Policy Mapping'!$D:$D,MATCH('EPA Data'!F22688,'EPA Tech to Policy Mapping'!$C:$C,0))</f>
        <v>ngps - production methane capture</v>
      </c>
    </row>
    <row r="22689" spans="1:12" x14ac:dyDescent="0.35">
      <c r="A22689" t="s">
        <v>425</v>
      </c>
      <c r="B22689" t="s">
        <v>433</v>
      </c>
      <c r="C22689">
        <v>2025</v>
      </c>
      <c r="D22689" t="s">
        <v>5011</v>
      </c>
      <c r="E22689" t="s">
        <v>5012</v>
      </c>
      <c r="F22689" t="s">
        <v>453</v>
      </c>
      <c r="G22689">
        <v>1535</v>
      </c>
      <c r="H22689" t="b">
        <f>OR(L22689='PERAC-ngpPrcsTnD-mthncptr'!$B$1,L22689='PERAC-ngpPrcsTnD-mthncptr'!$C$1,L22689='PERAC-ngpPrcsTnD-mthncptr'!$D$1)</f>
        <v>0</v>
      </c>
      <c r="I22689">
        <f>IF(H22689=TRUE,G22689+'NPV Calcs'!$D$14,G22689)</f>
        <v>1535</v>
      </c>
      <c r="J22689">
        <v>1.83593840575E-7</v>
      </c>
      <c r="K22689">
        <f>IF(OR(B22689="GAS",B22689="COL",B22689="LAN",B22689="RICE",B22689="LIVE"),J22689*About!$B$101,IF(OR(B22689="CROP",B22689="NAA"),J22689*About!$B$102,J22689))</f>
        <v>2.0562510144400002E-7</v>
      </c>
      <c r="L22689" t="str">
        <f>INDEX('EPA Tech to Policy Mapping'!$D:$D,MATCH('EPA Data'!F22689,'EPA Tech to Policy Mapping'!$C:$C,0))</f>
        <v>ngps - production methane capture</v>
      </c>
    </row>
    <row r="22690" spans="1:12" x14ac:dyDescent="0.35">
      <c r="A22690" t="s">
        <v>425</v>
      </c>
      <c r="B22690" t="s">
        <v>433</v>
      </c>
      <c r="C22690">
        <v>2025</v>
      </c>
      <c r="D22690" t="s">
        <v>5011</v>
      </c>
      <c r="E22690" t="s">
        <v>5012</v>
      </c>
      <c r="F22690" t="s">
        <v>453</v>
      </c>
      <c r="G22690">
        <v>1550</v>
      </c>
      <c r="H22690" t="b">
        <f>OR(L22690='PERAC-ngpPrcsTnD-mthncptr'!$B$1,L22690='PERAC-ngpPrcsTnD-mthncptr'!$C$1,L22690='PERAC-ngpPrcsTnD-mthncptr'!$D$1)</f>
        <v>0</v>
      </c>
      <c r="I22690">
        <f>IF(H22690=TRUE,G22690+'NPV Calcs'!$D$14,G22690)</f>
        <v>1550</v>
      </c>
      <c r="J22690">
        <v>5.2475352276799999E-6</v>
      </c>
      <c r="K22690">
        <f>IF(OR(B22690="GAS",B22690="COL",B22690="LAN",B22690="RICE",B22690="LIVE"),J22690*About!$B$101,IF(OR(B22690="CROP",B22690="NAA"),J22690*About!$B$102,J22690))</f>
        <v>5.8772394550016008E-6</v>
      </c>
      <c r="L22690" t="str">
        <f>INDEX('EPA Tech to Policy Mapping'!$D:$D,MATCH('EPA Data'!F22690,'EPA Tech to Policy Mapping'!$C:$C,0))</f>
        <v>ngps - production methane capture</v>
      </c>
    </row>
    <row r="22691" spans="1:12" x14ac:dyDescent="0.35">
      <c r="A22691" t="s">
        <v>425</v>
      </c>
      <c r="B22691" t="s">
        <v>433</v>
      </c>
      <c r="C22691">
        <v>2025</v>
      </c>
      <c r="D22691" t="s">
        <v>5011</v>
      </c>
      <c r="E22691" t="s">
        <v>5012</v>
      </c>
      <c r="F22691" t="s">
        <v>453</v>
      </c>
      <c r="G22691">
        <v>1572</v>
      </c>
      <c r="H22691" t="b">
        <f>OR(L22691='PERAC-ngpPrcsTnD-mthncptr'!$B$1,L22691='PERAC-ngpPrcsTnD-mthncptr'!$C$1,L22691='PERAC-ngpPrcsTnD-mthncptr'!$D$1)</f>
        <v>0</v>
      </c>
      <c r="I22691">
        <f>IF(H22691=TRUE,G22691+'NPV Calcs'!$D$14,G22691)</f>
        <v>1572</v>
      </c>
      <c r="J22691">
        <v>-8.5595549745299997E-12</v>
      </c>
      <c r="K22691">
        <f>IF(OR(B22691="GAS",B22691="COL",B22691="LAN",B22691="RICE",B22691="LIVE"),J22691*About!$B$101,IF(OR(B22691="CROP",B22691="NAA"),J22691*About!$B$102,J22691))</f>
        <v>-9.5867015714736006E-12</v>
      </c>
      <c r="L22691" t="str">
        <f>INDEX('EPA Tech to Policy Mapping'!$D:$D,MATCH('EPA Data'!F22691,'EPA Tech to Policy Mapping'!$C:$C,0))</f>
        <v>ngps - production methane capture</v>
      </c>
    </row>
    <row r="22692" spans="1:12" x14ac:dyDescent="0.35">
      <c r="A22692" t="s">
        <v>425</v>
      </c>
      <c r="B22692" t="s">
        <v>433</v>
      </c>
      <c r="C22692">
        <v>2025</v>
      </c>
      <c r="D22692" t="s">
        <v>5011</v>
      </c>
      <c r="E22692" t="s">
        <v>5012</v>
      </c>
      <c r="F22692" t="s">
        <v>453</v>
      </c>
      <c r="G22692">
        <v>1584</v>
      </c>
      <c r="H22692" t="b">
        <f>OR(L22692='PERAC-ngpPrcsTnD-mthncptr'!$B$1,L22692='PERAC-ngpPrcsTnD-mthncptr'!$C$1,L22692='PERAC-ngpPrcsTnD-mthncptr'!$D$1)</f>
        <v>0</v>
      </c>
      <c r="I22692">
        <f>IF(H22692=TRUE,G22692+'NPV Calcs'!$D$14,G22692)</f>
        <v>1584</v>
      </c>
      <c r="J22692">
        <v>5.31789567049E-7</v>
      </c>
      <c r="K22692">
        <f>IF(OR(B22692="GAS",B22692="COL",B22692="LAN",B22692="RICE",B22692="LIVE"),J22692*About!$B$101,IF(OR(B22692="CROP",B22692="NAA"),J22692*About!$B$102,J22692))</f>
        <v>5.9560431509488002E-7</v>
      </c>
      <c r="L22692" t="str">
        <f>INDEX('EPA Tech to Policy Mapping'!$D:$D,MATCH('EPA Data'!F22692,'EPA Tech to Policy Mapping'!$C:$C,0))</f>
        <v>ngps - production methane capture</v>
      </c>
    </row>
    <row r="22693" spans="1:12" x14ac:dyDescent="0.35">
      <c r="A22693" t="s">
        <v>425</v>
      </c>
      <c r="B22693" t="s">
        <v>433</v>
      </c>
      <c r="C22693">
        <v>2025</v>
      </c>
      <c r="D22693" t="s">
        <v>5011</v>
      </c>
      <c r="E22693" t="s">
        <v>5012</v>
      </c>
      <c r="F22693" t="s">
        <v>453</v>
      </c>
      <c r="G22693">
        <v>1615</v>
      </c>
      <c r="H22693" t="b">
        <f>OR(L22693='PERAC-ngpPrcsTnD-mthncptr'!$B$1,L22693='PERAC-ngpPrcsTnD-mthncptr'!$C$1,L22693='PERAC-ngpPrcsTnD-mthncptr'!$D$1)</f>
        <v>0</v>
      </c>
      <c r="I22693">
        <f>IF(H22693=TRUE,G22693+'NPV Calcs'!$D$14,G22693)</f>
        <v>1615</v>
      </c>
      <c r="J22693">
        <v>1.39460644277E-5</v>
      </c>
      <c r="K22693">
        <f>IF(OR(B22693="GAS",B22693="COL",B22693="LAN",B22693="RICE",B22693="LIVE"),J22693*About!$B$101,IF(OR(B22693="CROP",B22693="NAA"),J22693*About!$B$102,J22693))</f>
        <v>1.5619592159024002E-5</v>
      </c>
      <c r="L22693" t="str">
        <f>INDEX('EPA Tech to Policy Mapping'!$D:$D,MATCH('EPA Data'!F22693,'EPA Tech to Policy Mapping'!$C:$C,0))</f>
        <v>ngps - production methane capture</v>
      </c>
    </row>
    <row r="22694" spans="1:12" x14ac:dyDescent="0.35">
      <c r="A22694" t="s">
        <v>425</v>
      </c>
      <c r="B22694" t="s">
        <v>433</v>
      </c>
      <c r="C22694">
        <v>2025</v>
      </c>
      <c r="D22694" t="s">
        <v>5011</v>
      </c>
      <c r="E22694" t="s">
        <v>5012</v>
      </c>
      <c r="F22694" t="s">
        <v>453</v>
      </c>
      <c r="G22694">
        <v>1650</v>
      </c>
      <c r="H22694" t="b">
        <f>OR(L22694='PERAC-ngpPrcsTnD-mthncptr'!$B$1,L22694='PERAC-ngpPrcsTnD-mthncptr'!$C$1,L22694='PERAC-ngpPrcsTnD-mthncptr'!$D$1)</f>
        <v>0</v>
      </c>
      <c r="I22694">
        <f>IF(H22694=TRUE,G22694+'NPV Calcs'!$D$14,G22694)</f>
        <v>1650</v>
      </c>
      <c r="J22694">
        <v>2.7673777158699999E-10</v>
      </c>
      <c r="K22694">
        <f>IF(OR(B22694="GAS",B22694="COL",B22694="LAN",B22694="RICE",B22694="LIVE"),J22694*About!$B$101,IF(OR(B22694="CROP",B22694="NAA"),J22694*About!$B$102,J22694))</f>
        <v>3.0994630417744E-10</v>
      </c>
      <c r="L22694" t="str">
        <f>INDEX('EPA Tech to Policy Mapping'!$D:$D,MATCH('EPA Data'!F22694,'EPA Tech to Policy Mapping'!$C:$C,0))</f>
        <v>ngps - production methane capture</v>
      </c>
    </row>
    <row r="22695" spans="1:12" x14ac:dyDescent="0.35">
      <c r="A22695" t="s">
        <v>425</v>
      </c>
      <c r="B22695" t="s">
        <v>433</v>
      </c>
      <c r="C22695">
        <v>2025</v>
      </c>
      <c r="D22695" t="s">
        <v>5011</v>
      </c>
      <c r="E22695" t="s">
        <v>5012</v>
      </c>
      <c r="F22695" t="s">
        <v>453</v>
      </c>
      <c r="G22695">
        <v>1663</v>
      </c>
      <c r="H22695" t="b">
        <f>OR(L22695='PERAC-ngpPrcsTnD-mthncptr'!$B$1,L22695='PERAC-ngpPrcsTnD-mthncptr'!$C$1,L22695='PERAC-ngpPrcsTnD-mthncptr'!$D$1)</f>
        <v>0</v>
      </c>
      <c r="I22695">
        <f>IF(H22695=TRUE,G22695+'NPV Calcs'!$D$14,G22695)</f>
        <v>1663</v>
      </c>
      <c r="J22695">
        <v>1.2647000839934E-3</v>
      </c>
      <c r="K22695">
        <f>IF(OR(B22695="GAS",B22695="COL",B22695="LAN",B22695="RICE",B22695="LIVE"),J22695*About!$B$101,IF(OR(B22695="CROP",B22695="NAA"),J22695*About!$B$102,J22695))</f>
        <v>1.4164640940726081E-3</v>
      </c>
      <c r="L22695" t="str">
        <f>INDEX('EPA Tech to Policy Mapping'!$D:$D,MATCH('EPA Data'!F22695,'EPA Tech to Policy Mapping'!$C:$C,0))</f>
        <v>ngps - production methane capture</v>
      </c>
    </row>
    <row r="22696" spans="1:12" x14ac:dyDescent="0.35">
      <c r="A22696" t="s">
        <v>425</v>
      </c>
      <c r="B22696" t="s">
        <v>433</v>
      </c>
      <c r="C22696">
        <v>2025</v>
      </c>
      <c r="D22696" t="s">
        <v>5011</v>
      </c>
      <c r="E22696" t="s">
        <v>5012</v>
      </c>
      <c r="F22696" t="s">
        <v>453</v>
      </c>
      <c r="G22696">
        <v>1692</v>
      </c>
      <c r="H22696" t="b">
        <f>OR(L22696='PERAC-ngpPrcsTnD-mthncptr'!$B$1,L22696='PERAC-ngpPrcsTnD-mthncptr'!$C$1,L22696='PERAC-ngpPrcsTnD-mthncptr'!$D$1)</f>
        <v>0</v>
      </c>
      <c r="I22696">
        <f>IF(H22696=TRUE,G22696+'NPV Calcs'!$D$14,G22696)</f>
        <v>1692</v>
      </c>
      <c r="J22696">
        <v>8.8649409008200001E-5</v>
      </c>
      <c r="K22696">
        <f>IF(OR(B22696="GAS",B22696="COL",B22696="LAN",B22696="RICE",B22696="LIVE"),J22696*About!$B$101,IF(OR(B22696="CROP",B22696="NAA"),J22696*About!$B$102,J22696))</f>
        <v>9.9287338089184009E-5</v>
      </c>
      <c r="L22696" t="str">
        <f>INDEX('EPA Tech to Policy Mapping'!$D:$D,MATCH('EPA Data'!F22696,'EPA Tech to Policy Mapping'!$C:$C,0))</f>
        <v>ngps - production methane capture</v>
      </c>
    </row>
    <row r="22697" spans="1:12" x14ac:dyDescent="0.35">
      <c r="A22697" t="s">
        <v>425</v>
      </c>
      <c r="B22697" t="s">
        <v>433</v>
      </c>
      <c r="C22697">
        <v>2025</v>
      </c>
      <c r="D22697" t="s">
        <v>5011</v>
      </c>
      <c r="E22697" t="s">
        <v>5012</v>
      </c>
      <c r="F22697" t="s">
        <v>453</v>
      </c>
      <c r="G22697">
        <v>1717</v>
      </c>
      <c r="H22697" t="b">
        <f>OR(L22697='PERAC-ngpPrcsTnD-mthncptr'!$B$1,L22697='PERAC-ngpPrcsTnD-mthncptr'!$C$1,L22697='PERAC-ngpPrcsTnD-mthncptr'!$D$1)</f>
        <v>0</v>
      </c>
      <c r="I22697">
        <f>IF(H22697=TRUE,G22697+'NPV Calcs'!$D$14,G22697)</f>
        <v>1717</v>
      </c>
      <c r="J22697">
        <v>3.8361636688930001E-4</v>
      </c>
      <c r="K22697">
        <f>IF(OR(B22697="GAS",B22697="COL",B22697="LAN",B22697="RICE",B22697="LIVE"),J22697*About!$B$101,IF(OR(B22697="CROP",B22697="NAA"),J22697*About!$B$102,J22697))</f>
        <v>4.2965033091601606E-4</v>
      </c>
      <c r="L22697" t="str">
        <f>INDEX('EPA Tech to Policy Mapping'!$D:$D,MATCH('EPA Data'!F22697,'EPA Tech to Policy Mapping'!$C:$C,0))</f>
        <v>ngps - production methane capture</v>
      </c>
    </row>
    <row r="22698" spans="1:12" x14ac:dyDescent="0.35">
      <c r="A22698" t="s">
        <v>425</v>
      </c>
      <c r="B22698" t="s">
        <v>433</v>
      </c>
      <c r="C22698">
        <v>2025</v>
      </c>
      <c r="D22698" t="s">
        <v>5011</v>
      </c>
      <c r="E22698" t="s">
        <v>5012</v>
      </c>
      <c r="F22698" t="s">
        <v>453</v>
      </c>
      <c r="G22698">
        <v>1729</v>
      </c>
      <c r="H22698" t="b">
        <f>OR(L22698='PERAC-ngpPrcsTnD-mthncptr'!$B$1,L22698='PERAC-ngpPrcsTnD-mthncptr'!$C$1,L22698='PERAC-ngpPrcsTnD-mthncptr'!$D$1)</f>
        <v>0</v>
      </c>
      <c r="I22698">
        <f>IF(H22698=TRUE,G22698+'NPV Calcs'!$D$14,G22698)</f>
        <v>1729</v>
      </c>
      <c r="J22698">
        <v>1.176671590656E-3</v>
      </c>
      <c r="K22698">
        <f>IF(OR(B22698="GAS",B22698="COL",B22698="LAN",B22698="RICE",B22698="LIVE"),J22698*About!$B$101,IF(OR(B22698="CROP",B22698="NAA"),J22698*About!$B$102,J22698))</f>
        <v>1.3178721815347201E-3</v>
      </c>
      <c r="L22698" t="str">
        <f>INDEX('EPA Tech to Policy Mapping'!$D:$D,MATCH('EPA Data'!F22698,'EPA Tech to Policy Mapping'!$C:$C,0))</f>
        <v>ngps - production methane capture</v>
      </c>
    </row>
    <row r="22699" spans="1:12" x14ac:dyDescent="0.35">
      <c r="A22699" t="s">
        <v>425</v>
      </c>
      <c r="B22699" t="s">
        <v>433</v>
      </c>
      <c r="C22699">
        <v>2025</v>
      </c>
      <c r="D22699" t="s">
        <v>5011</v>
      </c>
      <c r="E22699" t="s">
        <v>5012</v>
      </c>
      <c r="F22699" t="s">
        <v>453</v>
      </c>
      <c r="G22699">
        <v>1809</v>
      </c>
      <c r="H22699" t="b">
        <f>OR(L22699='PERAC-ngpPrcsTnD-mthncptr'!$B$1,L22699='PERAC-ngpPrcsTnD-mthncptr'!$C$1,L22699='PERAC-ngpPrcsTnD-mthncptr'!$D$1)</f>
        <v>0</v>
      </c>
      <c r="I22699">
        <f>IF(H22699=TRUE,G22699+'NPV Calcs'!$D$14,G22699)</f>
        <v>1809</v>
      </c>
      <c r="J22699">
        <v>3.5887578064799999E-7</v>
      </c>
      <c r="K22699">
        <f>IF(OR(B22699="GAS",B22699="COL",B22699="LAN",B22699="RICE",B22699="LIVE"),J22699*About!$B$101,IF(OR(B22699="CROP",B22699="NAA"),J22699*About!$B$102,J22699))</f>
        <v>4.0194087432576004E-7</v>
      </c>
      <c r="L22699" t="str">
        <f>INDEX('EPA Tech to Policy Mapping'!$D:$D,MATCH('EPA Data'!F22699,'EPA Tech to Policy Mapping'!$C:$C,0))</f>
        <v>ngps - production methane capture</v>
      </c>
    </row>
    <row r="22700" spans="1:12" x14ac:dyDescent="0.35">
      <c r="A22700" t="s">
        <v>425</v>
      </c>
      <c r="B22700" t="s">
        <v>433</v>
      </c>
      <c r="C22700">
        <v>2025</v>
      </c>
      <c r="D22700" t="s">
        <v>5011</v>
      </c>
      <c r="E22700" t="s">
        <v>5012</v>
      </c>
      <c r="F22700" t="s">
        <v>453</v>
      </c>
      <c r="G22700">
        <v>1841</v>
      </c>
      <c r="H22700" t="b">
        <f>OR(L22700='PERAC-ngpPrcsTnD-mthncptr'!$B$1,L22700='PERAC-ngpPrcsTnD-mthncptr'!$C$1,L22700='PERAC-ngpPrcsTnD-mthncptr'!$D$1)</f>
        <v>0</v>
      </c>
      <c r="I22700">
        <f>IF(H22700=TRUE,G22700+'NPV Calcs'!$D$14,G22700)</f>
        <v>1841</v>
      </c>
      <c r="J22700">
        <v>1.6293717781082E-3</v>
      </c>
      <c r="K22700">
        <f>IF(OR(B22700="GAS",B22700="COL",B22700="LAN",B22700="RICE",B22700="LIVE"),J22700*About!$B$101,IF(OR(B22700="CROP",B22700="NAA"),J22700*About!$B$102,J22700))</f>
        <v>1.8248963914811842E-3</v>
      </c>
      <c r="L22700" t="str">
        <f>INDEX('EPA Tech to Policy Mapping'!$D:$D,MATCH('EPA Data'!F22700,'EPA Tech to Policy Mapping'!$C:$C,0))</f>
        <v>ngps - production methane capture</v>
      </c>
    </row>
    <row r="22701" spans="1:12" x14ac:dyDescent="0.35">
      <c r="A22701" t="s">
        <v>425</v>
      </c>
      <c r="B22701" t="s">
        <v>433</v>
      </c>
      <c r="C22701">
        <v>2025</v>
      </c>
      <c r="D22701" t="s">
        <v>5011</v>
      </c>
      <c r="E22701" t="s">
        <v>5012</v>
      </c>
      <c r="F22701" t="s">
        <v>453</v>
      </c>
      <c r="G22701">
        <v>1854</v>
      </c>
      <c r="H22701" t="b">
        <f>OR(L22701='PERAC-ngpPrcsTnD-mthncptr'!$B$1,L22701='PERAC-ngpPrcsTnD-mthncptr'!$C$1,L22701='PERAC-ngpPrcsTnD-mthncptr'!$D$1)</f>
        <v>0</v>
      </c>
      <c r="I22701">
        <f>IF(H22701=TRUE,G22701+'NPV Calcs'!$D$14,G22701)</f>
        <v>1854</v>
      </c>
      <c r="J22701">
        <v>3.0163969313399999E-6</v>
      </c>
      <c r="K22701">
        <f>IF(OR(B22701="GAS",B22701="COL",B22701="LAN",B22701="RICE",B22701="LIVE"),J22701*About!$B$101,IF(OR(B22701="CROP",B22701="NAA"),J22701*About!$B$102,J22701))</f>
        <v>3.3783645631008003E-6</v>
      </c>
      <c r="L22701" t="str">
        <f>INDEX('EPA Tech to Policy Mapping'!$D:$D,MATCH('EPA Data'!F22701,'EPA Tech to Policy Mapping'!$C:$C,0))</f>
        <v>ngps - production methane capture</v>
      </c>
    </row>
    <row r="22702" spans="1:12" x14ac:dyDescent="0.35">
      <c r="A22702" t="s">
        <v>425</v>
      </c>
      <c r="B22702" t="s">
        <v>433</v>
      </c>
      <c r="C22702">
        <v>2025</v>
      </c>
      <c r="D22702" t="s">
        <v>5011</v>
      </c>
      <c r="E22702" t="s">
        <v>5012</v>
      </c>
      <c r="F22702" t="s">
        <v>453</v>
      </c>
      <c r="G22702">
        <v>1873</v>
      </c>
      <c r="H22702" t="b">
        <f>OR(L22702='PERAC-ngpPrcsTnD-mthncptr'!$B$1,L22702='PERAC-ngpPrcsTnD-mthncptr'!$C$1,L22702='PERAC-ngpPrcsTnD-mthncptr'!$D$1)</f>
        <v>0</v>
      </c>
      <c r="I22702">
        <f>IF(H22702=TRUE,G22702+'NPV Calcs'!$D$14,G22702)</f>
        <v>1873</v>
      </c>
      <c r="J22702">
        <v>7.5953366831500003E-6</v>
      </c>
      <c r="K22702">
        <f>IF(OR(B22702="GAS",B22702="COL",B22702="LAN",B22702="RICE",B22702="LIVE"),J22702*About!$B$101,IF(OR(B22702="CROP",B22702="NAA"),J22702*About!$B$102,J22702))</f>
        <v>8.5067770851280005E-6</v>
      </c>
      <c r="L22702" t="str">
        <f>INDEX('EPA Tech to Policy Mapping'!$D:$D,MATCH('EPA Data'!F22702,'EPA Tech to Policy Mapping'!$C:$C,0))</f>
        <v>ngps - production methane capture</v>
      </c>
    </row>
    <row r="22703" spans="1:12" x14ac:dyDescent="0.35">
      <c r="A22703" t="s">
        <v>425</v>
      </c>
      <c r="B22703" t="s">
        <v>433</v>
      </c>
      <c r="C22703">
        <v>2025</v>
      </c>
      <c r="D22703" t="s">
        <v>5011</v>
      </c>
      <c r="E22703" t="s">
        <v>5012</v>
      </c>
      <c r="F22703" t="s">
        <v>453</v>
      </c>
      <c r="G22703">
        <v>1954</v>
      </c>
      <c r="H22703" t="b">
        <f>OR(L22703='PERAC-ngpPrcsTnD-mthncptr'!$B$1,L22703='PERAC-ngpPrcsTnD-mthncptr'!$C$1,L22703='PERAC-ngpPrcsTnD-mthncptr'!$D$1)</f>
        <v>0</v>
      </c>
      <c r="I22703">
        <f>IF(H22703=TRUE,G22703+'NPV Calcs'!$D$14,G22703)</f>
        <v>1954</v>
      </c>
      <c r="J22703">
        <v>2.3243439955000001E-6</v>
      </c>
      <c r="K22703">
        <f>IF(OR(B22703="GAS",B22703="COL",B22703="LAN",B22703="RICE",B22703="LIVE"),J22703*About!$B$101,IF(OR(B22703="CROP",B22703="NAA"),J22703*About!$B$102,J22703))</f>
        <v>2.6032652749600002E-6</v>
      </c>
      <c r="L22703" t="str">
        <f>INDEX('EPA Tech to Policy Mapping'!$D:$D,MATCH('EPA Data'!F22703,'EPA Tech to Policy Mapping'!$C:$C,0))</f>
        <v>ngps - production methane capture</v>
      </c>
    </row>
    <row r="22704" spans="1:12" x14ac:dyDescent="0.35">
      <c r="A22704" t="s">
        <v>425</v>
      </c>
      <c r="B22704" t="s">
        <v>433</v>
      </c>
      <c r="C22704">
        <v>2025</v>
      </c>
      <c r="D22704" t="s">
        <v>5011</v>
      </c>
      <c r="E22704" t="s">
        <v>5012</v>
      </c>
      <c r="F22704" t="s">
        <v>453</v>
      </c>
      <c r="G22704">
        <v>1997</v>
      </c>
      <c r="H22704" t="b">
        <f>OR(L22704='PERAC-ngpPrcsTnD-mthncptr'!$B$1,L22704='PERAC-ngpPrcsTnD-mthncptr'!$C$1,L22704='PERAC-ngpPrcsTnD-mthncptr'!$D$1)</f>
        <v>0</v>
      </c>
      <c r="I22704">
        <f>IF(H22704=TRUE,G22704+'NPV Calcs'!$D$14,G22704)</f>
        <v>1997</v>
      </c>
      <c r="J22704">
        <v>4.6122959618300002E-11</v>
      </c>
      <c r="K22704">
        <f>IF(OR(B22704="GAS",B22704="COL",B22704="LAN",B22704="RICE",B22704="LIVE"),J22704*About!$B$101,IF(OR(B22704="CROP",B22704="NAA"),J22704*About!$B$102,J22704))</f>
        <v>5.1657714772496004E-11</v>
      </c>
      <c r="L22704" t="str">
        <f>INDEX('EPA Tech to Policy Mapping'!$D:$D,MATCH('EPA Data'!F22704,'EPA Tech to Policy Mapping'!$C:$C,0))</f>
        <v>ngps - production methane capture</v>
      </c>
    </row>
    <row r="22705" spans="1:12" x14ac:dyDescent="0.35">
      <c r="A22705" t="s">
        <v>425</v>
      </c>
      <c r="B22705" t="s">
        <v>433</v>
      </c>
      <c r="C22705">
        <v>2025</v>
      </c>
      <c r="D22705" t="s">
        <v>5011</v>
      </c>
      <c r="E22705" t="s">
        <v>5012</v>
      </c>
      <c r="F22705" t="s">
        <v>453</v>
      </c>
      <c r="G22705">
        <v>2063</v>
      </c>
      <c r="H22705" t="b">
        <f>OR(L22705='PERAC-ngpPrcsTnD-mthncptr'!$B$1,L22705='PERAC-ngpPrcsTnD-mthncptr'!$C$1,L22705='PERAC-ngpPrcsTnD-mthncptr'!$D$1)</f>
        <v>0</v>
      </c>
      <c r="I22705">
        <f>IF(H22705=TRUE,G22705+'NPV Calcs'!$D$14,G22705)</f>
        <v>2063</v>
      </c>
      <c r="J22705">
        <v>2.5574423489160001E-4</v>
      </c>
      <c r="K22705">
        <f>IF(OR(B22705="GAS",B22705="COL",B22705="LAN",B22705="RICE",B22705="LIVE"),J22705*About!$B$101,IF(OR(B22705="CROP",B22705="NAA"),J22705*About!$B$102,J22705))</f>
        <v>2.8643354307859203E-4</v>
      </c>
      <c r="L22705" t="str">
        <f>INDEX('EPA Tech to Policy Mapping'!$D:$D,MATCH('EPA Data'!F22705,'EPA Tech to Policy Mapping'!$C:$C,0))</f>
        <v>ngps - production methane capture</v>
      </c>
    </row>
    <row r="22706" spans="1:12" x14ac:dyDescent="0.35">
      <c r="A22706" t="s">
        <v>425</v>
      </c>
      <c r="B22706" t="s">
        <v>433</v>
      </c>
      <c r="C22706">
        <v>2025</v>
      </c>
      <c r="D22706" t="s">
        <v>5011</v>
      </c>
      <c r="E22706" t="s">
        <v>5012</v>
      </c>
      <c r="F22706" t="s">
        <v>453</v>
      </c>
      <c r="G22706">
        <v>2250</v>
      </c>
      <c r="H22706" t="b">
        <f>OR(L22706='PERAC-ngpPrcsTnD-mthncptr'!$B$1,L22706='PERAC-ngpPrcsTnD-mthncptr'!$C$1,L22706='PERAC-ngpPrcsTnD-mthncptr'!$D$1)</f>
        <v>0</v>
      </c>
      <c r="I22706">
        <f>IF(H22706=TRUE,G22706+'NPV Calcs'!$D$14,G22706)</f>
        <v>2250</v>
      </c>
      <c r="J22706">
        <v>5.0635576371900001E-6</v>
      </c>
      <c r="K22706">
        <f>IF(OR(B22706="GAS",B22706="COL",B22706="LAN",B22706="RICE",B22706="LIVE"),J22706*About!$B$101,IF(OR(B22706="CROP",B22706="NAA"),J22706*About!$B$102,J22706))</f>
        <v>5.6711845536528009E-6</v>
      </c>
      <c r="L22706" t="str">
        <f>INDEX('EPA Tech to Policy Mapping'!$D:$D,MATCH('EPA Data'!F22706,'EPA Tech to Policy Mapping'!$C:$C,0))</f>
        <v>ngps - production methane capture</v>
      </c>
    </row>
    <row r="22707" spans="1:12" x14ac:dyDescent="0.35">
      <c r="A22707" t="s">
        <v>425</v>
      </c>
      <c r="B22707" t="s">
        <v>433</v>
      </c>
      <c r="C22707">
        <v>2025</v>
      </c>
      <c r="D22707" t="s">
        <v>5011</v>
      </c>
      <c r="E22707" t="s">
        <v>5012</v>
      </c>
      <c r="F22707" t="s">
        <v>453</v>
      </c>
      <c r="G22707">
        <v>2496</v>
      </c>
      <c r="H22707" t="b">
        <f>OR(L22707='PERAC-ngpPrcsTnD-mthncptr'!$B$1,L22707='PERAC-ngpPrcsTnD-mthncptr'!$C$1,L22707='PERAC-ngpPrcsTnD-mthncptr'!$D$1)</f>
        <v>0</v>
      </c>
      <c r="I22707">
        <f>IF(H22707=TRUE,G22707+'NPV Calcs'!$D$14,G22707)</f>
        <v>2496</v>
      </c>
      <c r="J22707">
        <v>4.2624040361299999E-5</v>
      </c>
      <c r="K22707">
        <f>IF(OR(B22707="GAS",B22707="COL",B22707="LAN",B22707="RICE",B22707="LIVE"),J22707*About!$B$101,IF(OR(B22707="CROP",B22707="NAA"),J22707*About!$B$102,J22707))</f>
        <v>4.7738925204656001E-5</v>
      </c>
      <c r="L22707" t="str">
        <f>INDEX('EPA Tech to Policy Mapping'!$D:$D,MATCH('EPA Data'!F22707,'EPA Tech to Policy Mapping'!$C:$C,0))</f>
        <v>ngps - production methane capture</v>
      </c>
    </row>
    <row r="22708" spans="1:12" x14ac:dyDescent="0.35">
      <c r="A22708" t="s">
        <v>425</v>
      </c>
      <c r="B22708" t="s">
        <v>433</v>
      </c>
      <c r="C22708">
        <v>2025</v>
      </c>
      <c r="D22708" t="s">
        <v>5011</v>
      </c>
      <c r="E22708" t="s">
        <v>5012</v>
      </c>
      <c r="F22708" t="s">
        <v>453</v>
      </c>
      <c r="G22708">
        <v>2722</v>
      </c>
      <c r="H22708" t="b">
        <f>OR(L22708='PERAC-ngpPrcsTnD-mthncptr'!$B$1,L22708='PERAC-ngpPrcsTnD-mthncptr'!$C$1,L22708='PERAC-ngpPrcsTnD-mthncptr'!$D$1)</f>
        <v>0</v>
      </c>
      <c r="I22708">
        <f>IF(H22708=TRUE,G22708+'NPV Calcs'!$D$14,G22708)</f>
        <v>2722</v>
      </c>
      <c r="J22708">
        <v>8.4392627286399996E-7</v>
      </c>
      <c r="K22708">
        <f>IF(OR(B22708="GAS",B22708="COL",B22708="LAN",B22708="RICE",B22708="LIVE"),J22708*About!$B$101,IF(OR(B22708="CROP",B22708="NAA"),J22708*About!$B$102,J22708))</f>
        <v>9.4519742560768001E-7</v>
      </c>
      <c r="L22708" t="str">
        <f>INDEX('EPA Tech to Policy Mapping'!$D:$D,MATCH('EPA Data'!F22708,'EPA Tech to Policy Mapping'!$C:$C,0))</f>
        <v>ngps - production methane capture</v>
      </c>
    </row>
    <row r="22709" spans="1:12" x14ac:dyDescent="0.35">
      <c r="A22709" t="s">
        <v>425</v>
      </c>
      <c r="B22709" t="s">
        <v>433</v>
      </c>
      <c r="C22709">
        <v>2025</v>
      </c>
      <c r="D22709" t="s">
        <v>5011</v>
      </c>
      <c r="E22709" t="s">
        <v>5012</v>
      </c>
      <c r="F22709" t="s">
        <v>453</v>
      </c>
      <c r="G22709">
        <v>48484</v>
      </c>
      <c r="H22709" t="b">
        <f>OR(L22709='PERAC-ngpPrcsTnD-mthncptr'!$B$1,L22709='PERAC-ngpPrcsTnD-mthncptr'!$C$1,L22709='PERAC-ngpPrcsTnD-mthncptr'!$D$1)</f>
        <v>0</v>
      </c>
      <c r="I22709">
        <f>IF(H22709=TRUE,G22709+'NPV Calcs'!$D$14,G22709)</f>
        <v>48484</v>
      </c>
      <c r="J22709">
        <v>8.4909779616300008E-6</v>
      </c>
      <c r="K22709">
        <f>IF(OR(B22709="GAS",B22709="COL",B22709="LAN",B22709="RICE",B22709="LIVE"),J22709*About!$B$101,IF(OR(B22709="CROP",B22709="NAA"),J22709*About!$B$102,J22709))</f>
        <v>9.5098953170256025E-6</v>
      </c>
      <c r="L22709" t="str">
        <f>INDEX('EPA Tech to Policy Mapping'!$D:$D,MATCH('EPA Data'!F22709,'EPA Tech to Policy Mapping'!$C:$C,0))</f>
        <v>ngps - production methane capture</v>
      </c>
    </row>
    <row r="22710" spans="1:12" x14ac:dyDescent="0.35">
      <c r="A22710" t="s">
        <v>425</v>
      </c>
      <c r="B22710" t="s">
        <v>433</v>
      </c>
      <c r="C22710">
        <v>2025</v>
      </c>
      <c r="D22710" t="s">
        <v>5011</v>
      </c>
      <c r="E22710" t="s">
        <v>5012</v>
      </c>
      <c r="F22710" t="s">
        <v>453</v>
      </c>
      <c r="G22710">
        <v>50069</v>
      </c>
      <c r="H22710" t="b">
        <f>OR(L22710='PERAC-ngpPrcsTnD-mthncptr'!$B$1,L22710='PERAC-ngpPrcsTnD-mthncptr'!$C$1,L22710='PERAC-ngpPrcsTnD-mthncptr'!$D$1)</f>
        <v>0</v>
      </c>
      <c r="I22710">
        <f>IF(H22710=TRUE,G22710+'NPV Calcs'!$D$14,G22710)</f>
        <v>50069</v>
      </c>
      <c r="J22710">
        <v>6.71753332426E-6</v>
      </c>
      <c r="K22710">
        <f>IF(OR(B22710="GAS",B22710="COL",B22710="LAN",B22710="RICE",B22710="LIVE"),J22710*About!$B$101,IF(OR(B22710="CROP",B22710="NAA"),J22710*About!$B$102,J22710))</f>
        <v>7.5236373231712008E-6</v>
      </c>
      <c r="L22710" t="str">
        <f>INDEX('EPA Tech to Policy Mapping'!$D:$D,MATCH('EPA Data'!F22710,'EPA Tech to Policy Mapping'!$C:$C,0))</f>
        <v>ngps - production methane capture</v>
      </c>
    </row>
    <row r="22711" spans="1:12" x14ac:dyDescent="0.35">
      <c r="A22711" t="s">
        <v>425</v>
      </c>
      <c r="B22711" t="s">
        <v>433</v>
      </c>
      <c r="C22711">
        <v>2025</v>
      </c>
      <c r="D22711" t="s">
        <v>5011</v>
      </c>
      <c r="E22711" t="s">
        <v>5012</v>
      </c>
      <c r="F22711" t="s">
        <v>453</v>
      </c>
      <c r="G22711">
        <v>50833</v>
      </c>
      <c r="H22711" t="b">
        <f>OR(L22711='PERAC-ngpPrcsTnD-mthncptr'!$B$1,L22711='PERAC-ngpPrcsTnD-mthncptr'!$C$1,L22711='PERAC-ngpPrcsTnD-mthncptr'!$D$1)</f>
        <v>0</v>
      </c>
      <c r="I22711">
        <f>IF(H22711=TRUE,G22711+'NPV Calcs'!$D$14,G22711)</f>
        <v>50833</v>
      </c>
      <c r="J22711">
        <v>4.6285576900099997E-6</v>
      </c>
      <c r="K22711">
        <f>IF(OR(B22711="GAS",B22711="COL",B22711="LAN",B22711="RICE",B22711="LIVE"),J22711*About!$B$101,IF(OR(B22711="CROP",B22711="NAA"),J22711*About!$B$102,J22711))</f>
        <v>5.1839846128112004E-6</v>
      </c>
      <c r="L22711" t="str">
        <f>INDEX('EPA Tech to Policy Mapping'!$D:$D,MATCH('EPA Data'!F22711,'EPA Tech to Policy Mapping'!$C:$C,0))</f>
        <v>ngps - production methane capture</v>
      </c>
    </row>
    <row r="22712" spans="1:12" x14ac:dyDescent="0.35">
      <c r="A22712" t="s">
        <v>425</v>
      </c>
      <c r="B22712" t="s">
        <v>433</v>
      </c>
      <c r="C22712">
        <v>2025</v>
      </c>
      <c r="D22712" t="s">
        <v>5011</v>
      </c>
      <c r="E22712" t="s">
        <v>5012</v>
      </c>
      <c r="F22712" t="s">
        <v>453</v>
      </c>
      <c r="G22712">
        <v>53733</v>
      </c>
      <c r="H22712" t="b">
        <f>OR(L22712='PERAC-ngpPrcsTnD-mthncptr'!$B$1,L22712='PERAC-ngpPrcsTnD-mthncptr'!$C$1,L22712='PERAC-ngpPrcsTnD-mthncptr'!$D$1)</f>
        <v>0</v>
      </c>
      <c r="I22712">
        <f>IF(H22712=TRUE,G22712+'NPV Calcs'!$D$14,G22712)</f>
        <v>53733</v>
      </c>
      <c r="J22712">
        <v>7.1362143216899997E-7</v>
      </c>
      <c r="K22712">
        <f>IF(OR(B22712="GAS",B22712="COL",B22712="LAN",B22712="RICE",B22712="LIVE"),J22712*About!$B$101,IF(OR(B22712="CROP",B22712="NAA"),J22712*About!$B$102,J22712))</f>
        <v>7.9925600402928E-7</v>
      </c>
      <c r="L22712" t="str">
        <f>INDEX('EPA Tech to Policy Mapping'!$D:$D,MATCH('EPA Data'!F22712,'EPA Tech to Policy Mapping'!$C:$C,0))</f>
        <v>ngps - production methane capture</v>
      </c>
    </row>
    <row r="22713" spans="1:12" x14ac:dyDescent="0.35">
      <c r="A22713" t="s">
        <v>425</v>
      </c>
      <c r="B22713" t="s">
        <v>433</v>
      </c>
      <c r="C22713">
        <v>2025</v>
      </c>
      <c r="D22713" t="s">
        <v>5011</v>
      </c>
      <c r="E22713" t="s">
        <v>5012</v>
      </c>
      <c r="F22713" t="s">
        <v>453</v>
      </c>
      <c r="G22713">
        <v>54738</v>
      </c>
      <c r="H22713" t="b">
        <f>OR(L22713='PERAC-ngpPrcsTnD-mthncptr'!$B$1,L22713='PERAC-ngpPrcsTnD-mthncptr'!$C$1,L22713='PERAC-ngpPrcsTnD-mthncptr'!$D$1)</f>
        <v>0</v>
      </c>
      <c r="I22713">
        <f>IF(H22713=TRUE,G22713+'NPV Calcs'!$D$14,G22713)</f>
        <v>54738</v>
      </c>
      <c r="J22713">
        <v>7.6762837124999997E-5</v>
      </c>
      <c r="K22713">
        <f>IF(OR(B22713="GAS",B22713="COL",B22713="LAN",B22713="RICE",B22713="LIVE"),J22713*About!$B$101,IF(OR(B22713="CROP",B22713="NAA"),J22713*About!$B$102,J22713))</f>
        <v>8.5974377580000009E-5</v>
      </c>
      <c r="L22713" t="str">
        <f>INDEX('EPA Tech to Policy Mapping'!$D:$D,MATCH('EPA Data'!F22713,'EPA Tech to Policy Mapping'!$C:$C,0))</f>
        <v>ngps - production methane capture</v>
      </c>
    </row>
    <row r="22714" spans="1:12" x14ac:dyDescent="0.35">
      <c r="A22714" t="s">
        <v>425</v>
      </c>
      <c r="B22714" t="s">
        <v>433</v>
      </c>
      <c r="C22714">
        <v>2025</v>
      </c>
      <c r="D22714" t="s">
        <v>5011</v>
      </c>
      <c r="E22714" t="s">
        <v>5012</v>
      </c>
      <c r="F22714" t="s">
        <v>453</v>
      </c>
      <c r="G22714">
        <v>58205</v>
      </c>
      <c r="H22714" t="b">
        <f>OR(L22714='PERAC-ngpPrcsTnD-mthncptr'!$B$1,L22714='PERAC-ngpPrcsTnD-mthncptr'!$C$1,L22714='PERAC-ngpPrcsTnD-mthncptr'!$D$1)</f>
        <v>0</v>
      </c>
      <c r="I22714">
        <f>IF(H22714=TRUE,G22714+'NPV Calcs'!$D$14,G22714)</f>
        <v>58205</v>
      </c>
      <c r="J22714">
        <v>5.6606518228399998E-6</v>
      </c>
      <c r="K22714">
        <f>IF(OR(B22714="GAS",B22714="COL",B22714="LAN",B22714="RICE",B22714="LIVE"),J22714*About!$B$101,IF(OR(B22714="CROP",B22714="NAA"),J22714*About!$B$102,J22714))</f>
        <v>6.3399300415808004E-6</v>
      </c>
      <c r="L22714" t="str">
        <f>INDEX('EPA Tech to Policy Mapping'!$D:$D,MATCH('EPA Data'!F22714,'EPA Tech to Policy Mapping'!$C:$C,0))</f>
        <v>ngps - production methane capture</v>
      </c>
    </row>
    <row r="22715" spans="1:12" x14ac:dyDescent="0.35">
      <c r="A22715" t="s">
        <v>425</v>
      </c>
      <c r="B22715" t="s">
        <v>433</v>
      </c>
      <c r="C22715">
        <v>2025</v>
      </c>
      <c r="D22715" t="s">
        <v>5011</v>
      </c>
      <c r="E22715" t="s">
        <v>5012</v>
      </c>
      <c r="F22715" t="s">
        <v>453</v>
      </c>
      <c r="G22715">
        <v>59328</v>
      </c>
      <c r="H22715" t="b">
        <f>OR(L22715='PERAC-ngpPrcsTnD-mthncptr'!$B$1,L22715='PERAC-ngpPrcsTnD-mthncptr'!$C$1,L22715='PERAC-ngpPrcsTnD-mthncptr'!$D$1)</f>
        <v>0</v>
      </c>
      <c r="I22715">
        <f>IF(H22715=TRUE,G22715+'NPV Calcs'!$D$14,G22715)</f>
        <v>59328</v>
      </c>
      <c r="J22715">
        <v>1.8418315448800001E-5</v>
      </c>
      <c r="K22715">
        <f>IF(OR(B22715="GAS",B22715="COL",B22715="LAN",B22715="RICE",B22715="LIVE"),J22715*About!$B$101,IF(OR(B22715="CROP",B22715="NAA"),J22715*About!$B$102,J22715))</f>
        <v>2.0628513302656002E-5</v>
      </c>
      <c r="L22715" t="str">
        <f>INDEX('EPA Tech to Policy Mapping'!$D:$D,MATCH('EPA Data'!F22715,'EPA Tech to Policy Mapping'!$C:$C,0))</f>
        <v>ngps - production methane capture</v>
      </c>
    </row>
    <row r="22716" spans="1:12" x14ac:dyDescent="0.35">
      <c r="A22716" t="s">
        <v>425</v>
      </c>
      <c r="B22716" t="s">
        <v>433</v>
      </c>
      <c r="C22716">
        <v>2025</v>
      </c>
      <c r="D22716" t="s">
        <v>5011</v>
      </c>
      <c r="E22716" t="s">
        <v>5012</v>
      </c>
      <c r="F22716" t="s">
        <v>453</v>
      </c>
      <c r="G22716">
        <v>60107</v>
      </c>
      <c r="H22716" t="b">
        <f>OR(L22716='PERAC-ngpPrcsTnD-mthncptr'!$B$1,L22716='PERAC-ngpPrcsTnD-mthncptr'!$C$1,L22716='PERAC-ngpPrcsTnD-mthncptr'!$D$1)</f>
        <v>0</v>
      </c>
      <c r="I22716">
        <f>IF(H22716=TRUE,G22716+'NPV Calcs'!$D$14,G22716)</f>
        <v>60107</v>
      </c>
      <c r="J22716">
        <v>4.47835554951E-6</v>
      </c>
      <c r="K22716">
        <f>IF(OR(B22716="GAS",B22716="COL",B22716="LAN",B22716="RICE",B22716="LIVE"),J22716*About!$B$101,IF(OR(B22716="CROP",B22716="NAA"),J22716*About!$B$102,J22716))</f>
        <v>5.0157582154512001E-6</v>
      </c>
      <c r="L22716" t="str">
        <f>INDEX('EPA Tech to Policy Mapping'!$D:$D,MATCH('EPA Data'!F22716,'EPA Tech to Policy Mapping'!$C:$C,0))</f>
        <v>ngps - production methane capture</v>
      </c>
    </row>
    <row r="22717" spans="1:12" x14ac:dyDescent="0.35">
      <c r="A22717" t="s">
        <v>425</v>
      </c>
      <c r="B22717" t="s">
        <v>433</v>
      </c>
      <c r="C22717">
        <v>2025</v>
      </c>
      <c r="D22717" t="s">
        <v>5011</v>
      </c>
      <c r="E22717" t="s">
        <v>5012</v>
      </c>
      <c r="F22717" t="s">
        <v>453</v>
      </c>
      <c r="G22717">
        <v>60368</v>
      </c>
      <c r="H22717" t="b">
        <f>OR(L22717='PERAC-ngpPrcsTnD-mthncptr'!$B$1,L22717='PERAC-ngpPrcsTnD-mthncptr'!$C$1,L22717='PERAC-ngpPrcsTnD-mthncptr'!$D$1)</f>
        <v>0</v>
      </c>
      <c r="I22717">
        <f>IF(H22717=TRUE,G22717+'NPV Calcs'!$D$14,G22717)</f>
        <v>60368</v>
      </c>
      <c r="J22717">
        <v>2.2093636289400001E-5</v>
      </c>
      <c r="K22717">
        <f>IF(OR(B22717="GAS",B22717="COL",B22717="LAN",B22717="RICE",B22717="LIVE"),J22717*About!$B$101,IF(OR(B22717="CROP",B22717="NAA"),J22717*About!$B$102,J22717))</f>
        <v>2.4744872644128001E-5</v>
      </c>
      <c r="L22717" t="str">
        <f>INDEX('EPA Tech to Policy Mapping'!$D:$D,MATCH('EPA Data'!F22717,'EPA Tech to Policy Mapping'!$C:$C,0))</f>
        <v>ngps - production methane capture</v>
      </c>
    </row>
    <row r="22718" spans="1:12" x14ac:dyDescent="0.35">
      <c r="A22718" t="s">
        <v>425</v>
      </c>
      <c r="B22718" t="s">
        <v>433</v>
      </c>
      <c r="C22718">
        <v>2025</v>
      </c>
      <c r="D22718" t="s">
        <v>5011</v>
      </c>
      <c r="E22718" t="s">
        <v>5012</v>
      </c>
      <c r="F22718" t="s">
        <v>453</v>
      </c>
      <c r="G22718">
        <v>61024</v>
      </c>
      <c r="H22718" t="b">
        <f>OR(L22718='PERAC-ngpPrcsTnD-mthncptr'!$B$1,L22718='PERAC-ngpPrcsTnD-mthncptr'!$C$1,L22718='PERAC-ngpPrcsTnD-mthncptr'!$D$1)</f>
        <v>0</v>
      </c>
      <c r="I22718">
        <f>IF(H22718=TRUE,G22718+'NPV Calcs'!$D$14,G22718)</f>
        <v>61024</v>
      </c>
      <c r="J22718">
        <v>3.0857052024699999E-6</v>
      </c>
      <c r="K22718">
        <f>IF(OR(B22718="GAS",B22718="COL",B22718="LAN",B22718="RICE",B22718="LIVE"),J22718*About!$B$101,IF(OR(B22718="CROP",B22718="NAA"),J22718*About!$B$102,J22718))</f>
        <v>3.4559898267664003E-6</v>
      </c>
      <c r="L22718" t="str">
        <f>INDEX('EPA Tech to Policy Mapping'!$D:$D,MATCH('EPA Data'!F22718,'EPA Tech to Policy Mapping'!$C:$C,0))</f>
        <v>ngps - production methane capture</v>
      </c>
    </row>
    <row r="22719" spans="1:12" x14ac:dyDescent="0.35">
      <c r="A22719" t="s">
        <v>425</v>
      </c>
      <c r="B22719" t="s">
        <v>433</v>
      </c>
      <c r="C22719">
        <v>2025</v>
      </c>
      <c r="D22719" t="s">
        <v>5011</v>
      </c>
      <c r="E22719" t="s">
        <v>5012</v>
      </c>
      <c r="F22719" t="s">
        <v>453</v>
      </c>
      <c r="G22719">
        <v>61655</v>
      </c>
      <c r="H22719" t="b">
        <f>OR(L22719='PERAC-ngpPrcsTnD-mthncptr'!$B$1,L22719='PERAC-ngpPrcsTnD-mthncptr'!$C$1,L22719='PERAC-ngpPrcsTnD-mthncptr'!$D$1)</f>
        <v>0</v>
      </c>
      <c r="I22719">
        <f>IF(H22719=TRUE,G22719+'NPV Calcs'!$D$14,G22719)</f>
        <v>61655</v>
      </c>
      <c r="J22719">
        <v>4.5988133933900003E-5</v>
      </c>
      <c r="K22719">
        <f>IF(OR(B22719="GAS",B22719="COL",B22719="LAN",B22719="RICE",B22719="LIVE"),J22719*About!$B$101,IF(OR(B22719="CROP",B22719="NAA"),J22719*About!$B$102,J22719))</f>
        <v>5.1506710005968004E-5</v>
      </c>
      <c r="L22719" t="str">
        <f>INDEX('EPA Tech to Policy Mapping'!$D:$D,MATCH('EPA Data'!F22719,'EPA Tech to Policy Mapping'!$C:$C,0))</f>
        <v>ngps - production methane capture</v>
      </c>
    </row>
    <row r="22720" spans="1:12" x14ac:dyDescent="0.35">
      <c r="A22720" t="s">
        <v>425</v>
      </c>
      <c r="B22720" t="s">
        <v>433</v>
      </c>
      <c r="C22720">
        <v>2025</v>
      </c>
      <c r="D22720" t="s">
        <v>5011</v>
      </c>
      <c r="E22720" t="s">
        <v>5012</v>
      </c>
      <c r="F22720" t="s">
        <v>453</v>
      </c>
      <c r="G22720">
        <v>64505</v>
      </c>
      <c r="H22720" t="b">
        <f>OR(L22720='PERAC-ngpPrcsTnD-mthncptr'!$B$1,L22720='PERAC-ngpPrcsTnD-mthncptr'!$C$1,L22720='PERAC-ngpPrcsTnD-mthncptr'!$D$1)</f>
        <v>0</v>
      </c>
      <c r="I22720">
        <f>IF(H22720=TRUE,G22720+'NPV Calcs'!$D$14,G22720)</f>
        <v>64505</v>
      </c>
      <c r="J22720">
        <v>4.7574761197199998E-7</v>
      </c>
      <c r="K22720">
        <f>IF(OR(B22720="GAS",B22720="COL",B22720="LAN",B22720="RICE",B22720="LIVE"),J22720*About!$B$101,IF(OR(B22720="CROP",B22720="NAA"),J22720*About!$B$102,J22720))</f>
        <v>5.3283732540864002E-7</v>
      </c>
      <c r="L22720" t="str">
        <f>INDEX('EPA Tech to Policy Mapping'!$D:$D,MATCH('EPA Data'!F22720,'EPA Tech to Policy Mapping'!$C:$C,0))</f>
        <v>ngps - production methane capture</v>
      </c>
    </row>
    <row r="22721" spans="1:12" x14ac:dyDescent="0.35">
      <c r="A22721" t="s">
        <v>425</v>
      </c>
      <c r="B22721" t="s">
        <v>433</v>
      </c>
      <c r="C22721">
        <v>2025</v>
      </c>
      <c r="D22721" t="s">
        <v>5011</v>
      </c>
      <c r="E22721" t="s">
        <v>5012</v>
      </c>
      <c r="F22721" t="s">
        <v>453</v>
      </c>
      <c r="G22721">
        <v>65712</v>
      </c>
      <c r="H22721" t="b">
        <f>OR(L22721='PERAC-ngpPrcsTnD-mthncptr'!$B$1,L22721='PERAC-ngpPrcsTnD-mthncptr'!$C$1,L22721='PERAC-ngpPrcsTnD-mthncptr'!$D$1)</f>
        <v>0</v>
      </c>
      <c r="I22721">
        <f>IF(H22721=TRUE,G22721+'NPV Calcs'!$D$14,G22721)</f>
        <v>65712</v>
      </c>
      <c r="J22721">
        <v>5.1175222324700002E-5</v>
      </c>
      <c r="K22721">
        <f>IF(OR(B22721="GAS",B22721="COL",B22721="LAN",B22721="RICE",B22721="LIVE"),J22721*About!$B$101,IF(OR(B22721="CROP",B22721="NAA"),J22721*About!$B$102,J22721))</f>
        <v>5.7316249003664006E-5</v>
      </c>
      <c r="L22721" t="str">
        <f>INDEX('EPA Tech to Policy Mapping'!$D:$D,MATCH('EPA Data'!F22721,'EPA Tech to Policy Mapping'!$C:$C,0))</f>
        <v>ngps - production methane capture</v>
      </c>
    </row>
    <row r="22722" spans="1:12" x14ac:dyDescent="0.35">
      <c r="A22722" t="s">
        <v>425</v>
      </c>
      <c r="B22722" t="s">
        <v>433</v>
      </c>
      <c r="C22722">
        <v>2025</v>
      </c>
      <c r="D22722" t="s">
        <v>5011</v>
      </c>
      <c r="E22722" t="s">
        <v>5012</v>
      </c>
      <c r="F22722" t="s">
        <v>453</v>
      </c>
      <c r="G22722">
        <v>69473</v>
      </c>
      <c r="H22722" t="b">
        <f>OR(L22722='PERAC-ngpPrcsTnD-mthncptr'!$B$1,L22722='PERAC-ngpPrcsTnD-mthncptr'!$C$1,L22722='PERAC-ngpPrcsTnD-mthncptr'!$D$1)</f>
        <v>0</v>
      </c>
      <c r="I22722">
        <f>IF(H22722=TRUE,G22722+'NPV Calcs'!$D$14,G22722)</f>
        <v>69473</v>
      </c>
      <c r="J22722">
        <v>1.9937288016099999E-6</v>
      </c>
      <c r="K22722">
        <f>IF(OR(B22722="GAS",B22722="COL",B22722="LAN",B22722="RICE",B22722="LIVE"),J22722*About!$B$101,IF(OR(B22722="CROP",B22722="NAA"),J22722*About!$B$102,J22722))</f>
        <v>2.2329762578032001E-6</v>
      </c>
      <c r="L22722" t="str">
        <f>INDEX('EPA Tech to Policy Mapping'!$D:$D,MATCH('EPA Data'!F22722,'EPA Tech to Policy Mapping'!$C:$C,0))</f>
        <v>ngps - production methane capture</v>
      </c>
    </row>
    <row r="22723" spans="1:12" x14ac:dyDescent="0.35">
      <c r="A22723" t="s">
        <v>425</v>
      </c>
      <c r="B22723" t="s">
        <v>433</v>
      </c>
      <c r="C22723">
        <v>2025</v>
      </c>
      <c r="D22723" t="s">
        <v>5011</v>
      </c>
      <c r="E22723" t="s">
        <v>5012</v>
      </c>
      <c r="F22723" t="s">
        <v>453</v>
      </c>
      <c r="G22723">
        <v>70365</v>
      </c>
      <c r="H22723" t="b">
        <f>OR(L22723='PERAC-ngpPrcsTnD-mthncptr'!$B$1,L22723='PERAC-ngpPrcsTnD-mthncptr'!$C$1,L22723='PERAC-ngpPrcsTnD-mthncptr'!$D$1)</f>
        <v>0</v>
      </c>
      <c r="I22723">
        <f>IF(H22723=TRUE,G22723+'NPV Calcs'!$D$14,G22723)</f>
        <v>70365</v>
      </c>
      <c r="J22723">
        <v>9.4344198942100004E-7</v>
      </c>
      <c r="K22723">
        <f>IF(OR(B22723="GAS",B22723="COL",B22723="LAN",B22723="RICE",B22723="LIVE"),J22723*About!$B$101,IF(OR(B22723="CROP",B22723="NAA"),J22723*About!$B$102,J22723))</f>
        <v>1.0566550281515201E-6</v>
      </c>
      <c r="L22723" t="str">
        <f>INDEX('EPA Tech to Policy Mapping'!$D:$D,MATCH('EPA Data'!F22723,'EPA Tech to Policy Mapping'!$C:$C,0))</f>
        <v>ngps - production methane capture</v>
      </c>
    </row>
    <row r="22724" spans="1:12" x14ac:dyDescent="0.35">
      <c r="A22724" t="s">
        <v>425</v>
      </c>
      <c r="B22724" t="s">
        <v>433</v>
      </c>
      <c r="C22724">
        <v>2025</v>
      </c>
      <c r="D22724" t="s">
        <v>5011</v>
      </c>
      <c r="E22724" t="s">
        <v>5012</v>
      </c>
      <c r="F22724" t="s">
        <v>453</v>
      </c>
      <c r="G22724">
        <v>71222</v>
      </c>
      <c r="H22724" t="b">
        <f>OR(L22724='PERAC-ngpPrcsTnD-mthncptr'!$B$1,L22724='PERAC-ngpPrcsTnD-mthncptr'!$C$1,L22724='PERAC-ngpPrcsTnD-mthncptr'!$D$1)</f>
        <v>0</v>
      </c>
      <c r="I22724">
        <f>IF(H22724=TRUE,G22724+'NPV Calcs'!$D$14,G22724)</f>
        <v>71222</v>
      </c>
      <c r="J22724">
        <v>1.2278876965899999E-5</v>
      </c>
      <c r="K22724">
        <f>IF(OR(B22724="GAS",B22724="COL",B22724="LAN",B22724="RICE",B22724="LIVE"),J22724*About!$B$101,IF(OR(B22724="CROP",B22724="NAA"),J22724*About!$B$102,J22724))</f>
        <v>1.3752342201808001E-5</v>
      </c>
      <c r="L22724" t="str">
        <f>INDEX('EPA Tech to Policy Mapping'!$D:$D,MATCH('EPA Data'!F22724,'EPA Tech to Policy Mapping'!$C:$C,0))</f>
        <v>ngps - production methane capture</v>
      </c>
    </row>
    <row r="22725" spans="1:12" x14ac:dyDescent="0.35">
      <c r="A22725" t="s">
        <v>425</v>
      </c>
      <c r="B22725" t="s">
        <v>433</v>
      </c>
      <c r="C22725">
        <v>2025</v>
      </c>
      <c r="D22725" t="s">
        <v>5011</v>
      </c>
      <c r="E22725" t="s">
        <v>5012</v>
      </c>
      <c r="F22725" t="s">
        <v>453</v>
      </c>
      <c r="G22725">
        <v>72470</v>
      </c>
      <c r="H22725" t="b">
        <f>OR(L22725='PERAC-ngpPrcsTnD-mthncptr'!$B$1,L22725='PERAC-ngpPrcsTnD-mthncptr'!$C$1,L22725='PERAC-ngpPrcsTnD-mthncptr'!$D$1)</f>
        <v>0</v>
      </c>
      <c r="I22725">
        <f>IF(H22725=TRUE,G22725+'NPV Calcs'!$D$14,G22725)</f>
        <v>72470</v>
      </c>
      <c r="J22725">
        <v>1.4729091162700001E-5</v>
      </c>
      <c r="K22725">
        <f>IF(OR(B22725="GAS",B22725="COL",B22725="LAN",B22725="RICE",B22725="LIVE"),J22725*About!$B$101,IF(OR(B22725="CROP",B22725="NAA"),J22725*About!$B$102,J22725))</f>
        <v>1.6496582102224003E-5</v>
      </c>
      <c r="L22725" t="str">
        <f>INDEX('EPA Tech to Policy Mapping'!$D:$D,MATCH('EPA Data'!F22725,'EPA Tech to Policy Mapping'!$C:$C,0))</f>
        <v>ngps - production methane capture</v>
      </c>
    </row>
    <row r="22726" spans="1:12" x14ac:dyDescent="0.35">
      <c r="A22726" t="s">
        <v>425</v>
      </c>
      <c r="B22726" t="s">
        <v>433</v>
      </c>
      <c r="C22726">
        <v>2025</v>
      </c>
      <c r="D22726" t="s">
        <v>5011</v>
      </c>
      <c r="E22726" t="s">
        <v>5012</v>
      </c>
      <c r="F22726" t="s">
        <v>453</v>
      </c>
      <c r="G22726">
        <v>72665</v>
      </c>
      <c r="H22726" t="b">
        <f>OR(L22726='PERAC-ngpPrcsTnD-mthncptr'!$B$1,L22726='PERAC-ngpPrcsTnD-mthncptr'!$C$1,L22726='PERAC-ngpPrcsTnD-mthncptr'!$D$1)</f>
        <v>0</v>
      </c>
      <c r="I22726">
        <f>IF(H22726=TRUE,G22726+'NPV Calcs'!$D$14,G22726)</f>
        <v>72665</v>
      </c>
      <c r="J22726">
        <v>7.4639262948000003E-7</v>
      </c>
      <c r="K22726">
        <f>IF(OR(B22726="GAS",B22726="COL",B22726="LAN",B22726="RICE",B22726="LIVE"),J22726*About!$B$101,IF(OR(B22726="CROP",B22726="NAA"),J22726*About!$B$102,J22726))</f>
        <v>8.3595974501760008E-7</v>
      </c>
      <c r="L22726" t="str">
        <f>INDEX('EPA Tech to Policy Mapping'!$D:$D,MATCH('EPA Data'!F22726,'EPA Tech to Policy Mapping'!$C:$C,0))</f>
        <v>ngps - production methane capture</v>
      </c>
    </row>
    <row r="22727" spans="1:12" x14ac:dyDescent="0.35">
      <c r="A22727" t="s">
        <v>425</v>
      </c>
      <c r="B22727" t="s">
        <v>433</v>
      </c>
      <c r="C22727">
        <v>2025</v>
      </c>
      <c r="D22727" t="s">
        <v>5011</v>
      </c>
      <c r="E22727" t="s">
        <v>5012</v>
      </c>
      <c r="F22727" t="s">
        <v>453</v>
      </c>
      <c r="G22727">
        <v>73774</v>
      </c>
      <c r="H22727" t="b">
        <f>OR(L22727='PERAC-ngpPrcsTnD-mthncptr'!$B$1,L22727='PERAC-ngpPrcsTnD-mthncptr'!$C$1,L22727='PERAC-ngpPrcsTnD-mthncptr'!$D$1)</f>
        <v>0</v>
      </c>
      <c r="I22727">
        <f>IF(H22727=TRUE,G22727+'NPV Calcs'!$D$14,G22727)</f>
        <v>73774</v>
      </c>
      <c r="J22727">
        <v>5.1428418146299996E-7</v>
      </c>
      <c r="K22727">
        <f>IF(OR(B22727="GAS",B22727="COL",B22727="LAN",B22727="RICE",B22727="LIVE"),J22727*About!$B$101,IF(OR(B22727="CROP",B22727="NAA"),J22727*About!$B$102,J22727))</f>
        <v>5.7599828323856004E-7</v>
      </c>
      <c r="L22727" t="str">
        <f>INDEX('EPA Tech to Policy Mapping'!$D:$D,MATCH('EPA Data'!F22727,'EPA Tech to Policy Mapping'!$C:$C,0))</f>
        <v>ngps - production methane capture</v>
      </c>
    </row>
    <row r="22728" spans="1:12" x14ac:dyDescent="0.35">
      <c r="A22728" t="s">
        <v>425</v>
      </c>
      <c r="B22728" t="s">
        <v>433</v>
      </c>
      <c r="C22728">
        <v>2025</v>
      </c>
      <c r="D22728" t="s">
        <v>5011</v>
      </c>
      <c r="E22728" t="s">
        <v>5012</v>
      </c>
      <c r="F22728" t="s">
        <v>453</v>
      </c>
      <c r="G22728">
        <v>73991</v>
      </c>
      <c r="H22728" t="b">
        <f>OR(L22728='PERAC-ngpPrcsTnD-mthncptr'!$B$1,L22728='PERAC-ngpPrcsTnD-mthncptr'!$C$1,L22728='PERAC-ngpPrcsTnD-mthncptr'!$D$1)</f>
        <v>0</v>
      </c>
      <c r="I22728">
        <f>IF(H22728=TRUE,G22728+'NPV Calcs'!$D$14,G22728)</f>
        <v>73991</v>
      </c>
      <c r="J22728">
        <v>3.90169452658E-6</v>
      </c>
      <c r="K22728">
        <f>IF(OR(B22728="GAS",B22728="COL",B22728="LAN",B22728="RICE",B22728="LIVE"),J22728*About!$B$101,IF(OR(B22728="CROP",B22728="NAA"),J22728*About!$B$102,J22728))</f>
        <v>4.3698978697696007E-6</v>
      </c>
      <c r="L22728" t="str">
        <f>INDEX('EPA Tech to Policy Mapping'!$D:$D,MATCH('EPA Data'!F22728,'EPA Tech to Policy Mapping'!$C:$C,0))</f>
        <v>ngps - production methane capture</v>
      </c>
    </row>
    <row r="22729" spans="1:12" x14ac:dyDescent="0.35">
      <c r="A22729" t="s">
        <v>425</v>
      </c>
      <c r="B22729" t="s">
        <v>433</v>
      </c>
      <c r="C22729">
        <v>2025</v>
      </c>
      <c r="D22729" t="s">
        <v>5011</v>
      </c>
      <c r="E22729" t="s">
        <v>5012</v>
      </c>
      <c r="F22729" t="s">
        <v>453</v>
      </c>
      <c r="G22729">
        <v>74015</v>
      </c>
      <c r="H22729" t="b">
        <f>OR(L22729='PERAC-ngpPrcsTnD-mthncptr'!$B$1,L22729='PERAC-ngpPrcsTnD-mthncptr'!$C$1,L22729='PERAC-ngpPrcsTnD-mthncptr'!$D$1)</f>
        <v>0</v>
      </c>
      <c r="I22729">
        <f>IF(H22729=TRUE,G22729+'NPV Calcs'!$D$14,G22729)</f>
        <v>74015</v>
      </c>
      <c r="J22729">
        <v>3.0658757168599998E-5</v>
      </c>
      <c r="K22729">
        <f>IF(OR(B22729="GAS",B22729="COL",B22729="LAN",B22729="RICE",B22729="LIVE"),J22729*About!$B$101,IF(OR(B22729="CROP",B22729="NAA"),J22729*About!$B$102,J22729))</f>
        <v>3.4337808028832002E-5</v>
      </c>
      <c r="L22729" t="str">
        <f>INDEX('EPA Tech to Policy Mapping'!$D:$D,MATCH('EPA Data'!F22729,'EPA Tech to Policy Mapping'!$C:$C,0))</f>
        <v>ngps - production methane capture</v>
      </c>
    </row>
    <row r="22730" spans="1:12" x14ac:dyDescent="0.35">
      <c r="A22730" t="s">
        <v>425</v>
      </c>
      <c r="B22730" t="s">
        <v>433</v>
      </c>
      <c r="C22730">
        <v>2025</v>
      </c>
      <c r="D22730" t="s">
        <v>5011</v>
      </c>
      <c r="E22730" t="s">
        <v>5012</v>
      </c>
      <c r="F22730" t="s">
        <v>453</v>
      </c>
      <c r="G22730">
        <v>75650</v>
      </c>
      <c r="H22730" t="b">
        <f>OR(L22730='PERAC-ngpPrcsTnD-mthncptr'!$B$1,L22730='PERAC-ngpPrcsTnD-mthncptr'!$C$1,L22730='PERAC-ngpPrcsTnD-mthncptr'!$D$1)</f>
        <v>0</v>
      </c>
      <c r="I22730">
        <f>IF(H22730=TRUE,G22730+'NPV Calcs'!$D$14,G22730)</f>
        <v>75650</v>
      </c>
      <c r="J22730">
        <v>5.42295492778E-5</v>
      </c>
      <c r="K22730">
        <f>IF(OR(B22730="GAS",B22730="COL",B22730="LAN",B22730="RICE",B22730="LIVE"),J22730*About!$B$101,IF(OR(B22730="CROP",B22730="NAA"),J22730*About!$B$102,J22730))</f>
        <v>6.0737095191136005E-5</v>
      </c>
      <c r="L22730" t="str">
        <f>INDEX('EPA Tech to Policy Mapping'!$D:$D,MATCH('EPA Data'!F22730,'EPA Tech to Policy Mapping'!$C:$C,0))</f>
        <v>ngps - production methane capture</v>
      </c>
    </row>
    <row r="22731" spans="1:12" x14ac:dyDescent="0.35">
      <c r="A22731" t="s">
        <v>425</v>
      </c>
      <c r="B22731" t="s">
        <v>433</v>
      </c>
      <c r="C22731">
        <v>2025</v>
      </c>
      <c r="D22731" t="s">
        <v>5011</v>
      </c>
      <c r="E22731" t="s">
        <v>5012</v>
      </c>
      <c r="F22731" t="s">
        <v>453</v>
      </c>
      <c r="G22731">
        <v>77320</v>
      </c>
      <c r="H22731" t="b">
        <f>OR(L22731='PERAC-ngpPrcsTnD-mthncptr'!$B$1,L22731='PERAC-ngpPrcsTnD-mthncptr'!$C$1,L22731='PERAC-ngpPrcsTnD-mthncptr'!$D$1)</f>
        <v>0</v>
      </c>
      <c r="I22731">
        <f>IF(H22731=TRUE,G22731+'NPV Calcs'!$D$14,G22731)</f>
        <v>77320</v>
      </c>
      <c r="J22731">
        <v>2.08539654523E-6</v>
      </c>
      <c r="K22731">
        <f>IF(OR(B22731="GAS",B22731="COL",B22731="LAN",B22731="RICE",B22731="LIVE"),J22731*About!$B$101,IF(OR(B22731="CROP",B22731="NAA"),J22731*About!$B$102,J22731))</f>
        <v>2.3356441306576003E-6</v>
      </c>
      <c r="L22731" t="str">
        <f>INDEX('EPA Tech to Policy Mapping'!$D:$D,MATCH('EPA Data'!F22731,'EPA Tech to Policy Mapping'!$C:$C,0))</f>
        <v>ngps - production methane capture</v>
      </c>
    </row>
    <row r="22732" spans="1:12" x14ac:dyDescent="0.35">
      <c r="A22732" t="s">
        <v>425</v>
      </c>
      <c r="B22732" t="s">
        <v>433</v>
      </c>
      <c r="C22732">
        <v>2025</v>
      </c>
      <c r="D22732" t="s">
        <v>5011</v>
      </c>
      <c r="E22732" t="s">
        <v>5012</v>
      </c>
      <c r="F22732" t="s">
        <v>453</v>
      </c>
      <c r="G22732">
        <v>77593</v>
      </c>
      <c r="H22732" t="b">
        <f>OR(L22732='PERAC-ngpPrcsTnD-mthncptr'!$B$1,L22732='PERAC-ngpPrcsTnD-mthncptr'!$C$1,L22732='PERAC-ngpPrcsTnD-mthncptr'!$D$1)</f>
        <v>0</v>
      </c>
      <c r="I22732">
        <f>IF(H22732=TRUE,G22732+'NPV Calcs'!$D$14,G22732)</f>
        <v>77593</v>
      </c>
      <c r="J22732">
        <v>1.47224921143E-9</v>
      </c>
      <c r="K22732">
        <f>IF(OR(B22732="GAS",B22732="COL",B22732="LAN",B22732="RICE",B22732="LIVE"),J22732*About!$B$101,IF(OR(B22732="CROP",B22732="NAA"),J22732*About!$B$102,J22732))</f>
        <v>1.6489191168016002E-9</v>
      </c>
      <c r="L22732" t="str">
        <f>INDEX('EPA Tech to Policy Mapping'!$D:$D,MATCH('EPA Data'!F22732,'EPA Tech to Policy Mapping'!$C:$C,0))</f>
        <v>ngps - production methane capture</v>
      </c>
    </row>
    <row r="22733" spans="1:12" x14ac:dyDescent="0.35">
      <c r="A22733" t="s">
        <v>425</v>
      </c>
      <c r="B22733" t="s">
        <v>433</v>
      </c>
      <c r="C22733">
        <v>2025</v>
      </c>
      <c r="D22733" t="s">
        <v>5011</v>
      </c>
      <c r="E22733" t="s">
        <v>5012</v>
      </c>
      <c r="F22733" t="s">
        <v>453</v>
      </c>
      <c r="G22733">
        <v>77982</v>
      </c>
      <c r="H22733" t="b">
        <f>OR(L22733='PERAC-ngpPrcsTnD-mthncptr'!$B$1,L22733='PERAC-ngpPrcsTnD-mthncptr'!$C$1,L22733='PERAC-ngpPrcsTnD-mthncptr'!$D$1)</f>
        <v>0</v>
      </c>
      <c r="I22733">
        <f>IF(H22733=TRUE,G22733+'NPV Calcs'!$D$14,G22733)</f>
        <v>77982</v>
      </c>
      <c r="J22733">
        <v>7.9291268662000001E-8</v>
      </c>
      <c r="K22733">
        <f>IF(OR(B22733="GAS",B22733="COL",B22733="LAN",B22733="RICE",B22733="LIVE"),J22733*About!$B$101,IF(OR(B22733="CROP",B22733="NAA"),J22733*About!$B$102,J22733))</f>
        <v>8.8806220901440003E-8</v>
      </c>
      <c r="L22733" t="str">
        <f>INDEX('EPA Tech to Policy Mapping'!$D:$D,MATCH('EPA Data'!F22733,'EPA Tech to Policy Mapping'!$C:$C,0))</f>
        <v>ngps - production methane capture</v>
      </c>
    </row>
    <row r="22734" spans="1:12" x14ac:dyDescent="0.35">
      <c r="A22734" t="s">
        <v>425</v>
      </c>
      <c r="B22734" t="s">
        <v>433</v>
      </c>
      <c r="C22734">
        <v>2025</v>
      </c>
      <c r="D22734" t="s">
        <v>5011</v>
      </c>
      <c r="E22734" t="s">
        <v>5012</v>
      </c>
      <c r="F22734" t="s">
        <v>453</v>
      </c>
      <c r="G22734">
        <v>78272</v>
      </c>
      <c r="H22734" t="b">
        <f>OR(L22734='PERAC-ngpPrcsTnD-mthncptr'!$B$1,L22734='PERAC-ngpPrcsTnD-mthncptr'!$C$1,L22734='PERAC-ngpPrcsTnD-mthncptr'!$D$1)</f>
        <v>0</v>
      </c>
      <c r="I22734">
        <f>IF(H22734=TRUE,G22734+'NPV Calcs'!$D$14,G22734)</f>
        <v>78272</v>
      </c>
      <c r="J22734">
        <v>2.44600778387E-5</v>
      </c>
      <c r="K22734">
        <f>IF(OR(B22734="GAS",B22734="COL",B22734="LAN",B22734="RICE",B22734="LIVE"),J22734*About!$B$101,IF(OR(B22734="CROP",B22734="NAA"),J22734*About!$B$102,J22734))</f>
        <v>2.7395287179344003E-5</v>
      </c>
      <c r="L22734" t="str">
        <f>INDEX('EPA Tech to Policy Mapping'!$D:$D,MATCH('EPA Data'!F22734,'EPA Tech to Policy Mapping'!$C:$C,0))</f>
        <v>ngps - production methane capture</v>
      </c>
    </row>
    <row r="22735" spans="1:12" x14ac:dyDescent="0.35">
      <c r="A22735" t="s">
        <v>425</v>
      </c>
      <c r="B22735" t="s">
        <v>433</v>
      </c>
      <c r="C22735">
        <v>2025</v>
      </c>
      <c r="D22735" t="s">
        <v>5011</v>
      </c>
      <c r="E22735" t="s">
        <v>5012</v>
      </c>
      <c r="F22735" t="s">
        <v>453</v>
      </c>
      <c r="G22735">
        <v>79441</v>
      </c>
      <c r="H22735" t="b">
        <f>OR(L22735='PERAC-ngpPrcsTnD-mthncptr'!$B$1,L22735='PERAC-ngpPrcsTnD-mthncptr'!$C$1,L22735='PERAC-ngpPrcsTnD-mthncptr'!$D$1)</f>
        <v>0</v>
      </c>
      <c r="I22735">
        <f>IF(H22735=TRUE,G22735+'NPV Calcs'!$D$14,G22735)</f>
        <v>79441</v>
      </c>
      <c r="J22735">
        <v>8.5292040239399994E-6</v>
      </c>
      <c r="K22735">
        <f>IF(OR(B22735="GAS",B22735="COL",B22735="LAN",B22735="RICE",B22735="LIVE"),J22735*About!$B$101,IF(OR(B22735="CROP",B22735="NAA"),J22735*About!$B$102,J22735))</f>
        <v>9.5527085068128003E-6</v>
      </c>
      <c r="L22735" t="str">
        <f>INDEX('EPA Tech to Policy Mapping'!$D:$D,MATCH('EPA Data'!F22735,'EPA Tech to Policy Mapping'!$C:$C,0))</f>
        <v>ngps - production methane capture</v>
      </c>
    </row>
    <row r="22736" spans="1:12" x14ac:dyDescent="0.35">
      <c r="A22736" t="s">
        <v>425</v>
      </c>
      <c r="B22736" t="s">
        <v>433</v>
      </c>
      <c r="C22736">
        <v>2025</v>
      </c>
      <c r="D22736" t="s">
        <v>5011</v>
      </c>
      <c r="E22736" t="s">
        <v>5012</v>
      </c>
      <c r="F22736" t="s">
        <v>453</v>
      </c>
      <c r="G22736">
        <v>79508</v>
      </c>
      <c r="H22736" t="b">
        <f>OR(L22736='PERAC-ngpPrcsTnD-mthncptr'!$B$1,L22736='PERAC-ngpPrcsTnD-mthncptr'!$C$1,L22736='PERAC-ngpPrcsTnD-mthncptr'!$D$1)</f>
        <v>0</v>
      </c>
      <c r="I22736">
        <f>IF(H22736=TRUE,G22736+'NPV Calcs'!$D$14,G22736)</f>
        <v>79508</v>
      </c>
      <c r="J22736">
        <v>2.20663150685E-6</v>
      </c>
      <c r="K22736">
        <f>IF(OR(B22736="GAS",B22736="COL",B22736="LAN",B22736="RICE",B22736="LIVE"),J22736*About!$B$101,IF(OR(B22736="CROP",B22736="NAA"),J22736*About!$B$102,J22736))</f>
        <v>2.4714272876720001E-6</v>
      </c>
      <c r="L22736" t="str">
        <f>INDEX('EPA Tech to Policy Mapping'!$D:$D,MATCH('EPA Data'!F22736,'EPA Tech to Policy Mapping'!$C:$C,0))</f>
        <v>ngps - production methane capture</v>
      </c>
    </row>
    <row r="22737" spans="1:12" x14ac:dyDescent="0.35">
      <c r="A22737" t="s">
        <v>425</v>
      </c>
      <c r="B22737" t="s">
        <v>433</v>
      </c>
      <c r="C22737">
        <v>2025</v>
      </c>
      <c r="D22737" t="s">
        <v>5011</v>
      </c>
      <c r="E22737" t="s">
        <v>5012</v>
      </c>
      <c r="F22737" t="s">
        <v>453</v>
      </c>
      <c r="G22737">
        <v>80140</v>
      </c>
      <c r="H22737" t="b">
        <f>OR(L22737='PERAC-ngpPrcsTnD-mthncptr'!$B$1,L22737='PERAC-ngpPrcsTnD-mthncptr'!$C$1,L22737='PERAC-ngpPrcsTnD-mthncptr'!$D$1)</f>
        <v>0</v>
      </c>
      <c r="I22737">
        <f>IF(H22737=TRUE,G22737+'NPV Calcs'!$D$14,G22737)</f>
        <v>80140</v>
      </c>
      <c r="J22737">
        <v>1.5660801864200001E-6</v>
      </c>
      <c r="K22737">
        <f>IF(OR(B22737="GAS",B22737="COL",B22737="LAN",B22737="RICE",B22737="LIVE"),J22737*About!$B$101,IF(OR(B22737="CROP",B22737="NAA"),J22737*About!$B$102,J22737))</f>
        <v>1.7540098087904002E-6</v>
      </c>
      <c r="L22737" t="str">
        <f>INDEX('EPA Tech to Policy Mapping'!$D:$D,MATCH('EPA Data'!F22737,'EPA Tech to Policy Mapping'!$C:$C,0))</f>
        <v>ngps - production methane capture</v>
      </c>
    </row>
    <row r="22738" spans="1:12" x14ac:dyDescent="0.35">
      <c r="A22738" t="s">
        <v>425</v>
      </c>
      <c r="B22738" t="s">
        <v>433</v>
      </c>
      <c r="C22738">
        <v>2025</v>
      </c>
      <c r="D22738" t="s">
        <v>5011</v>
      </c>
      <c r="E22738" t="s">
        <v>5012</v>
      </c>
      <c r="F22738" t="s">
        <v>453</v>
      </c>
      <c r="G22738">
        <v>83401</v>
      </c>
      <c r="H22738" t="b">
        <f>OR(L22738='PERAC-ngpPrcsTnD-mthncptr'!$B$1,L22738='PERAC-ngpPrcsTnD-mthncptr'!$C$1,L22738='PERAC-ngpPrcsTnD-mthncptr'!$D$1)</f>
        <v>0</v>
      </c>
      <c r="I22738">
        <f>IF(H22738=TRUE,G22738+'NPV Calcs'!$D$14,G22738)</f>
        <v>83401</v>
      </c>
      <c r="J22738">
        <v>1.3291526102000001E-6</v>
      </c>
      <c r="K22738">
        <f>IF(OR(B22738="GAS",B22738="COL",B22738="LAN",B22738="RICE",B22738="LIVE"),J22738*About!$B$101,IF(OR(B22738="CROP",B22738="NAA"),J22738*About!$B$102,J22738))</f>
        <v>1.4886509234240003E-6</v>
      </c>
      <c r="L22738" t="str">
        <f>INDEX('EPA Tech to Policy Mapping'!$D:$D,MATCH('EPA Data'!F22738,'EPA Tech to Policy Mapping'!$C:$C,0))</f>
        <v>ngps - production methane capture</v>
      </c>
    </row>
    <row r="22739" spans="1:12" x14ac:dyDescent="0.35">
      <c r="A22739" t="s">
        <v>425</v>
      </c>
      <c r="B22739" t="s">
        <v>433</v>
      </c>
      <c r="C22739">
        <v>2025</v>
      </c>
      <c r="D22739" t="s">
        <v>5011</v>
      </c>
      <c r="E22739" t="s">
        <v>5012</v>
      </c>
      <c r="F22739" t="s">
        <v>453</v>
      </c>
      <c r="G22739">
        <v>83931</v>
      </c>
      <c r="H22739" t="b">
        <f>OR(L22739='PERAC-ngpPrcsTnD-mthncptr'!$B$1,L22739='PERAC-ngpPrcsTnD-mthncptr'!$C$1,L22739='PERAC-ngpPrcsTnD-mthncptr'!$D$1)</f>
        <v>0</v>
      </c>
      <c r="I22739">
        <f>IF(H22739=TRUE,G22739+'NPV Calcs'!$D$14,G22739)</f>
        <v>83931</v>
      </c>
      <c r="J22739">
        <v>1.03476104414E-5</v>
      </c>
      <c r="K22739">
        <f>IF(OR(B22739="GAS",B22739="COL",B22739="LAN",B22739="RICE",B22739="LIVE"),J22739*About!$B$101,IF(OR(B22739="CROP",B22739="NAA"),J22739*About!$B$102,J22739))</f>
        <v>1.1589323694368002E-5</v>
      </c>
      <c r="L22739" t="str">
        <f>INDEX('EPA Tech to Policy Mapping'!$D:$D,MATCH('EPA Data'!F22739,'EPA Tech to Policy Mapping'!$C:$C,0))</f>
        <v>ngps - production methane capture</v>
      </c>
    </row>
    <row r="22740" spans="1:12" x14ac:dyDescent="0.35">
      <c r="A22740" t="s">
        <v>425</v>
      </c>
      <c r="B22740" t="s">
        <v>433</v>
      </c>
      <c r="C22740">
        <v>2025</v>
      </c>
      <c r="D22740" t="s">
        <v>5011</v>
      </c>
      <c r="E22740" t="s">
        <v>5012</v>
      </c>
      <c r="F22740" t="s">
        <v>453</v>
      </c>
      <c r="G22740">
        <v>85643</v>
      </c>
      <c r="H22740" t="b">
        <f>OR(L22740='PERAC-ngpPrcsTnD-mthncptr'!$B$1,L22740='PERAC-ngpPrcsTnD-mthncptr'!$C$1,L22740='PERAC-ngpPrcsTnD-mthncptr'!$D$1)</f>
        <v>0</v>
      </c>
      <c r="I22740">
        <f>IF(H22740=TRUE,G22740+'NPV Calcs'!$D$14,G22740)</f>
        <v>85643</v>
      </c>
      <c r="J22740">
        <v>6.6023462750299999E-6</v>
      </c>
      <c r="K22740">
        <f>IF(OR(B22740="GAS",B22740="COL",B22740="LAN",B22740="RICE",B22740="LIVE"),J22740*About!$B$101,IF(OR(B22740="CROP",B22740="NAA"),J22740*About!$B$102,J22740))</f>
        <v>7.394627828033601E-6</v>
      </c>
      <c r="L22740" t="str">
        <f>INDEX('EPA Tech to Policy Mapping'!$D:$D,MATCH('EPA Data'!F22740,'EPA Tech to Policy Mapping'!$C:$C,0))</f>
        <v>ngps - production methane capture</v>
      </c>
    </row>
    <row r="22741" spans="1:12" x14ac:dyDescent="0.35">
      <c r="A22741" t="s">
        <v>425</v>
      </c>
      <c r="B22741" t="s">
        <v>433</v>
      </c>
      <c r="C22741">
        <v>2025</v>
      </c>
      <c r="D22741" t="s">
        <v>5011</v>
      </c>
      <c r="E22741" t="s">
        <v>5012</v>
      </c>
      <c r="F22741" t="s">
        <v>453</v>
      </c>
      <c r="G22741">
        <v>86103</v>
      </c>
      <c r="H22741" t="b">
        <f>OR(L22741='PERAC-ngpPrcsTnD-mthncptr'!$B$1,L22741='PERAC-ngpPrcsTnD-mthncptr'!$C$1,L22741='PERAC-ngpPrcsTnD-mthncptr'!$D$1)</f>
        <v>0</v>
      </c>
      <c r="I22741">
        <f>IF(H22741=TRUE,G22741+'NPV Calcs'!$D$14,G22741)</f>
        <v>86103</v>
      </c>
      <c r="J22741">
        <v>2.0464794943099998E-6</v>
      </c>
      <c r="K22741">
        <f>IF(OR(B22741="GAS",B22741="COL",B22741="LAN",B22741="RICE",B22741="LIVE"),J22741*About!$B$101,IF(OR(B22741="CROP",B22741="NAA"),J22741*About!$B$102,J22741))</f>
        <v>2.2920570336271999E-6</v>
      </c>
      <c r="L22741" t="str">
        <f>INDEX('EPA Tech to Policy Mapping'!$D:$D,MATCH('EPA Data'!F22741,'EPA Tech to Policy Mapping'!$C:$C,0))</f>
        <v>ngps - production methane capture</v>
      </c>
    </row>
    <row r="22742" spans="1:12" x14ac:dyDescent="0.35">
      <c r="A22742" t="s">
        <v>425</v>
      </c>
      <c r="B22742" t="s">
        <v>433</v>
      </c>
      <c r="C22742">
        <v>2025</v>
      </c>
      <c r="D22742" t="s">
        <v>5011</v>
      </c>
      <c r="E22742" t="s">
        <v>5012</v>
      </c>
      <c r="F22742" t="s">
        <v>453</v>
      </c>
      <c r="G22742">
        <v>87380</v>
      </c>
      <c r="H22742" t="b">
        <f>OR(L22742='PERAC-ngpPrcsTnD-mthncptr'!$B$1,L22742='PERAC-ngpPrcsTnD-mthncptr'!$C$1,L22742='PERAC-ngpPrcsTnD-mthncptr'!$D$1)</f>
        <v>0</v>
      </c>
      <c r="I22742">
        <f>IF(H22742=TRUE,G22742+'NPV Calcs'!$D$14,G22742)</f>
        <v>87380</v>
      </c>
      <c r="J22742">
        <v>1.3059329648970001E-4</v>
      </c>
      <c r="K22742">
        <f>IF(OR(B22742="GAS",B22742="COL",B22742="LAN",B22742="RICE",B22742="LIVE"),J22742*About!$B$101,IF(OR(B22742="CROP",B22742="NAA"),J22742*About!$B$102,J22742))</f>
        <v>1.4626449206846403E-4</v>
      </c>
      <c r="L22742" t="str">
        <f>INDEX('EPA Tech to Policy Mapping'!$D:$D,MATCH('EPA Data'!F22742,'EPA Tech to Policy Mapping'!$C:$C,0))</f>
        <v>ngps - production methane capture</v>
      </c>
    </row>
    <row r="22743" spans="1:12" x14ac:dyDescent="0.35">
      <c r="A22743" t="s">
        <v>425</v>
      </c>
      <c r="B22743" t="s">
        <v>433</v>
      </c>
      <c r="C22743">
        <v>2025</v>
      </c>
      <c r="D22743" t="s">
        <v>5011</v>
      </c>
      <c r="E22743" t="s">
        <v>5012</v>
      </c>
      <c r="F22743" t="s">
        <v>453</v>
      </c>
      <c r="G22743">
        <v>87611</v>
      </c>
      <c r="H22743" t="b">
        <f>OR(L22743='PERAC-ngpPrcsTnD-mthncptr'!$B$1,L22743='PERAC-ngpPrcsTnD-mthncptr'!$C$1,L22743='PERAC-ngpPrcsTnD-mthncptr'!$D$1)</f>
        <v>0</v>
      </c>
      <c r="I22743">
        <f>IF(H22743=TRUE,G22743+'NPV Calcs'!$D$14,G22743)</f>
        <v>87611</v>
      </c>
      <c r="J22743">
        <v>2.4548485271200002E-6</v>
      </c>
      <c r="K22743">
        <f>IF(OR(B22743="GAS",B22743="COL",B22743="LAN",B22743="RICE",B22743="LIVE"),J22743*About!$B$101,IF(OR(B22743="CROP",B22743="NAA"),J22743*About!$B$102,J22743))</f>
        <v>2.7494303503744005E-6</v>
      </c>
      <c r="L22743" t="str">
        <f>INDEX('EPA Tech to Policy Mapping'!$D:$D,MATCH('EPA Data'!F22743,'EPA Tech to Policy Mapping'!$C:$C,0))</f>
        <v>ngps - production methane capture</v>
      </c>
    </row>
    <row r="22744" spans="1:12" x14ac:dyDescent="0.35">
      <c r="A22744" t="s">
        <v>425</v>
      </c>
      <c r="B22744" t="s">
        <v>433</v>
      </c>
      <c r="C22744">
        <v>2025</v>
      </c>
      <c r="D22744" t="s">
        <v>5011</v>
      </c>
      <c r="E22744" t="s">
        <v>5012</v>
      </c>
      <c r="F22744" t="s">
        <v>453</v>
      </c>
      <c r="G22744">
        <v>88824</v>
      </c>
      <c r="H22744" t="b">
        <f>OR(L22744='PERAC-ngpPrcsTnD-mthncptr'!$B$1,L22744='PERAC-ngpPrcsTnD-mthncptr'!$C$1,L22744='PERAC-ngpPrcsTnD-mthncptr'!$D$1)</f>
        <v>0</v>
      </c>
      <c r="I22744">
        <f>IF(H22744=TRUE,G22744+'NPV Calcs'!$D$14,G22744)</f>
        <v>88824</v>
      </c>
      <c r="J22744">
        <v>2.6011296085900002E-6</v>
      </c>
      <c r="K22744">
        <f>IF(OR(B22744="GAS",B22744="COL",B22744="LAN",B22744="RICE",B22744="LIVE"),J22744*About!$B$101,IF(OR(B22744="CROP",B22744="NAA"),J22744*About!$B$102,J22744))</f>
        <v>2.9132651616208005E-6</v>
      </c>
      <c r="L22744" t="str">
        <f>INDEX('EPA Tech to Policy Mapping'!$D:$D,MATCH('EPA Data'!F22744,'EPA Tech to Policy Mapping'!$C:$C,0))</f>
        <v>ngps - production methane capture</v>
      </c>
    </row>
    <row r="22745" spans="1:12" x14ac:dyDescent="0.35">
      <c r="A22745" t="s">
        <v>425</v>
      </c>
      <c r="B22745" t="s">
        <v>433</v>
      </c>
      <c r="C22745">
        <v>2025</v>
      </c>
      <c r="D22745" t="s">
        <v>5011</v>
      </c>
      <c r="E22745" t="s">
        <v>5012</v>
      </c>
      <c r="F22745" t="s">
        <v>453</v>
      </c>
      <c r="G22745">
        <v>89479</v>
      </c>
      <c r="H22745" t="b">
        <f>OR(L22745='PERAC-ngpPrcsTnD-mthncptr'!$B$1,L22745='PERAC-ngpPrcsTnD-mthncptr'!$C$1,L22745='PERAC-ngpPrcsTnD-mthncptr'!$D$1)</f>
        <v>0</v>
      </c>
      <c r="I22745">
        <f>IF(H22745=TRUE,G22745+'NPV Calcs'!$D$14,G22745)</f>
        <v>89479</v>
      </c>
      <c r="J22745">
        <v>5.1097927098500004E-6</v>
      </c>
      <c r="K22745">
        <f>IF(OR(B22745="GAS",B22745="COL",B22745="LAN",B22745="RICE",B22745="LIVE"),J22745*About!$B$101,IF(OR(B22745="CROP",B22745="NAA"),J22745*About!$B$102,J22745))</f>
        <v>5.7229678350320013E-6</v>
      </c>
      <c r="L22745" t="str">
        <f>INDEX('EPA Tech to Policy Mapping'!$D:$D,MATCH('EPA Data'!F22745,'EPA Tech to Policy Mapping'!$C:$C,0))</f>
        <v>ngps - production methane capture</v>
      </c>
    </row>
    <row r="22746" spans="1:12" x14ac:dyDescent="0.35">
      <c r="A22746" t="s">
        <v>425</v>
      </c>
      <c r="B22746" t="s">
        <v>433</v>
      </c>
      <c r="C22746">
        <v>2025</v>
      </c>
      <c r="D22746" t="s">
        <v>5011</v>
      </c>
      <c r="E22746" t="s">
        <v>5012</v>
      </c>
      <c r="F22746" t="s">
        <v>453</v>
      </c>
      <c r="G22746">
        <v>90816</v>
      </c>
      <c r="H22746" t="b">
        <f>OR(L22746='PERAC-ngpPrcsTnD-mthncptr'!$B$1,L22746='PERAC-ngpPrcsTnD-mthncptr'!$C$1,L22746='PERAC-ngpPrcsTnD-mthncptr'!$D$1)</f>
        <v>0</v>
      </c>
      <c r="I22746">
        <f>IF(H22746=TRUE,G22746+'NPV Calcs'!$D$14,G22746)</f>
        <v>90816</v>
      </c>
      <c r="J22746">
        <v>3.6153032851899997E-5</v>
      </c>
      <c r="K22746">
        <f>IF(OR(B22746="GAS",B22746="COL",B22746="LAN",B22746="RICE",B22746="LIVE"),J22746*About!$B$101,IF(OR(B22746="CROP",B22746="NAA"),J22746*About!$B$102,J22746))</f>
        <v>4.0491396794128E-5</v>
      </c>
      <c r="L22746" t="str">
        <f>INDEX('EPA Tech to Policy Mapping'!$D:$D,MATCH('EPA Data'!F22746,'EPA Tech to Policy Mapping'!$C:$C,0))</f>
        <v>ngps - production methane capture</v>
      </c>
    </row>
    <row r="22747" spans="1:12" x14ac:dyDescent="0.35">
      <c r="A22747" t="s">
        <v>425</v>
      </c>
      <c r="B22747" t="s">
        <v>433</v>
      </c>
      <c r="C22747">
        <v>2025</v>
      </c>
      <c r="D22747" t="s">
        <v>5011</v>
      </c>
      <c r="E22747" t="s">
        <v>5012</v>
      </c>
      <c r="F22747" t="s">
        <v>453</v>
      </c>
      <c r="G22747">
        <v>91225</v>
      </c>
      <c r="H22747" t="b">
        <f>OR(L22747='PERAC-ngpPrcsTnD-mthncptr'!$B$1,L22747='PERAC-ngpPrcsTnD-mthncptr'!$C$1,L22747='PERAC-ngpPrcsTnD-mthncptr'!$D$1)</f>
        <v>0</v>
      </c>
      <c r="I22747">
        <f>IF(H22747=TRUE,G22747+'NPV Calcs'!$D$14,G22747)</f>
        <v>91225</v>
      </c>
      <c r="J22747">
        <v>1.31665285608E-6</v>
      </c>
      <c r="K22747">
        <f>IF(OR(B22747="GAS",B22747="COL",B22747="LAN",B22747="RICE",B22747="LIVE"),J22747*About!$B$101,IF(OR(B22747="CROP",B22747="NAA"),J22747*About!$B$102,J22747))</f>
        <v>1.4746511988096003E-6</v>
      </c>
      <c r="L22747" t="str">
        <f>INDEX('EPA Tech to Policy Mapping'!$D:$D,MATCH('EPA Data'!F22747,'EPA Tech to Policy Mapping'!$C:$C,0))</f>
        <v>ngps - production methane capture</v>
      </c>
    </row>
    <row r="22748" spans="1:12" x14ac:dyDescent="0.35">
      <c r="A22748" t="s">
        <v>425</v>
      </c>
      <c r="B22748" t="s">
        <v>433</v>
      </c>
      <c r="C22748">
        <v>2025</v>
      </c>
      <c r="D22748" t="s">
        <v>5011</v>
      </c>
      <c r="E22748" t="s">
        <v>5012</v>
      </c>
      <c r="F22748" t="s">
        <v>453</v>
      </c>
      <c r="G22748">
        <v>92820</v>
      </c>
      <c r="H22748" t="b">
        <f>OR(L22748='PERAC-ngpPrcsTnD-mthncptr'!$B$1,L22748='PERAC-ngpPrcsTnD-mthncptr'!$C$1,L22748='PERAC-ngpPrcsTnD-mthncptr'!$D$1)</f>
        <v>0</v>
      </c>
      <c r="I22748">
        <f>IF(H22748=TRUE,G22748+'NPV Calcs'!$D$14,G22748)</f>
        <v>92820</v>
      </c>
      <c r="J22748">
        <v>1.3902644013799999E-6</v>
      </c>
      <c r="K22748">
        <f>IF(OR(B22748="GAS",B22748="COL",B22748="LAN",B22748="RICE",B22748="LIVE"),J22748*About!$B$101,IF(OR(B22748="CROP",B22748="NAA"),J22748*About!$B$102,J22748))</f>
        <v>1.5570961295456001E-6</v>
      </c>
      <c r="L22748" t="str">
        <f>INDEX('EPA Tech to Policy Mapping'!$D:$D,MATCH('EPA Data'!F22748,'EPA Tech to Policy Mapping'!$C:$C,0))</f>
        <v>ngps - production methane capture</v>
      </c>
    </row>
    <row r="22749" spans="1:12" x14ac:dyDescent="0.35">
      <c r="A22749" t="s">
        <v>425</v>
      </c>
      <c r="B22749" t="s">
        <v>433</v>
      </c>
      <c r="C22749">
        <v>2025</v>
      </c>
      <c r="D22749" t="s">
        <v>5011</v>
      </c>
      <c r="E22749" t="s">
        <v>5012</v>
      </c>
      <c r="F22749" t="s">
        <v>453</v>
      </c>
      <c r="G22749">
        <v>93125</v>
      </c>
      <c r="H22749" t="b">
        <f>OR(L22749='PERAC-ngpPrcsTnD-mthncptr'!$B$1,L22749='PERAC-ngpPrcsTnD-mthncptr'!$C$1,L22749='PERAC-ngpPrcsTnD-mthncptr'!$D$1)</f>
        <v>0</v>
      </c>
      <c r="I22749">
        <f>IF(H22749=TRUE,G22749+'NPV Calcs'!$D$14,G22749)</f>
        <v>93125</v>
      </c>
      <c r="J22749">
        <v>1.6629486344750001E-4</v>
      </c>
      <c r="K22749">
        <f>IF(OR(B22749="GAS",B22749="COL",B22749="LAN",B22749="RICE",B22749="LIVE"),J22749*About!$B$101,IF(OR(B22749="CROP",B22749="NAA"),J22749*About!$B$102,J22749))</f>
        <v>1.8625024706120003E-4</v>
      </c>
      <c r="L22749" t="str">
        <f>INDEX('EPA Tech to Policy Mapping'!$D:$D,MATCH('EPA Data'!F22749,'EPA Tech to Policy Mapping'!$C:$C,0))</f>
        <v>ngps - production methane capture</v>
      </c>
    </row>
    <row r="22750" spans="1:12" x14ac:dyDescent="0.35">
      <c r="A22750" t="s">
        <v>425</v>
      </c>
      <c r="B22750" t="s">
        <v>433</v>
      </c>
      <c r="C22750">
        <v>2025</v>
      </c>
      <c r="D22750" t="s">
        <v>5011</v>
      </c>
      <c r="E22750" t="s">
        <v>5012</v>
      </c>
      <c r="F22750" t="s">
        <v>453</v>
      </c>
      <c r="G22750">
        <v>93148</v>
      </c>
      <c r="H22750" t="b">
        <f>OR(L22750='PERAC-ngpPrcsTnD-mthncptr'!$B$1,L22750='PERAC-ngpPrcsTnD-mthncptr'!$C$1,L22750='PERAC-ngpPrcsTnD-mthncptr'!$D$1)</f>
        <v>0</v>
      </c>
      <c r="I22750">
        <f>IF(H22750=TRUE,G22750+'NPV Calcs'!$D$14,G22750)</f>
        <v>93148</v>
      </c>
      <c r="J22750">
        <v>9.8149943727999994E-10</v>
      </c>
      <c r="K22750">
        <f>IF(OR(B22750="GAS",B22750="COL",B22750="LAN",B22750="RICE",B22750="LIVE"),J22750*About!$B$101,IF(OR(B22750="CROP",B22750="NAA"),J22750*About!$B$102,J22750))</f>
        <v>1.0992793697536001E-9</v>
      </c>
      <c r="L22750" t="str">
        <f>INDEX('EPA Tech to Policy Mapping'!$D:$D,MATCH('EPA Data'!F22750,'EPA Tech to Policy Mapping'!$C:$C,0))</f>
        <v>ngps - production methane capture</v>
      </c>
    </row>
    <row r="22751" spans="1:12" x14ac:dyDescent="0.35">
      <c r="A22751" t="s">
        <v>425</v>
      </c>
      <c r="B22751" t="s">
        <v>433</v>
      </c>
      <c r="C22751">
        <v>2025</v>
      </c>
      <c r="D22751" t="s">
        <v>5011</v>
      </c>
      <c r="E22751" t="s">
        <v>5012</v>
      </c>
      <c r="F22751" t="s">
        <v>453</v>
      </c>
      <c r="G22751">
        <v>93647</v>
      </c>
      <c r="H22751" t="b">
        <f>OR(L22751='PERAC-ngpPrcsTnD-mthncptr'!$B$1,L22751='PERAC-ngpPrcsTnD-mthncptr'!$C$1,L22751='PERAC-ngpPrcsTnD-mthncptr'!$D$1)</f>
        <v>0</v>
      </c>
      <c r="I22751">
        <f>IF(H22751=TRUE,G22751+'NPV Calcs'!$D$14,G22751)</f>
        <v>93647</v>
      </c>
      <c r="J22751">
        <v>4.4544740376300001E-5</v>
      </c>
      <c r="K22751">
        <f>IF(OR(B22751="GAS",B22751="COL",B22751="LAN",B22751="RICE",B22751="LIVE"),J22751*About!$B$101,IF(OR(B22751="CROP",B22751="NAA"),J22751*About!$B$102,J22751))</f>
        <v>4.9890109221456008E-5</v>
      </c>
      <c r="L22751" t="str">
        <f>INDEX('EPA Tech to Policy Mapping'!$D:$D,MATCH('EPA Data'!F22751,'EPA Tech to Policy Mapping'!$C:$C,0))</f>
        <v>ngps - production methane capture</v>
      </c>
    </row>
    <row r="22752" spans="1:12" x14ac:dyDescent="0.35">
      <c r="A22752" t="s">
        <v>425</v>
      </c>
      <c r="B22752" t="s">
        <v>433</v>
      </c>
      <c r="C22752">
        <v>2025</v>
      </c>
      <c r="D22752" t="s">
        <v>5011</v>
      </c>
      <c r="E22752" t="s">
        <v>5012</v>
      </c>
      <c r="F22752" t="s">
        <v>453</v>
      </c>
      <c r="G22752">
        <v>93963</v>
      </c>
      <c r="H22752" t="b">
        <f>OR(L22752='PERAC-ngpPrcsTnD-mthncptr'!$B$1,L22752='PERAC-ngpPrcsTnD-mthncptr'!$C$1,L22752='PERAC-ngpPrcsTnD-mthncptr'!$D$1)</f>
        <v>0</v>
      </c>
      <c r="I22752">
        <f>IF(H22752=TRUE,G22752+'NPV Calcs'!$D$14,G22752)</f>
        <v>93963</v>
      </c>
      <c r="J22752">
        <v>1.6306717952800001E-5</v>
      </c>
      <c r="K22752">
        <f>IF(OR(B22752="GAS",B22752="COL",B22752="LAN",B22752="RICE",B22752="LIVE"),J22752*About!$B$101,IF(OR(B22752="CROP",B22752="NAA"),J22752*About!$B$102,J22752))</f>
        <v>1.8263524107136001E-5</v>
      </c>
      <c r="L22752" t="str">
        <f>INDEX('EPA Tech to Policy Mapping'!$D:$D,MATCH('EPA Data'!F22752,'EPA Tech to Policy Mapping'!$C:$C,0))</f>
        <v>ngps - production methane capture</v>
      </c>
    </row>
    <row r="22753" spans="1:12" x14ac:dyDescent="0.35">
      <c r="A22753" t="s">
        <v>425</v>
      </c>
      <c r="B22753" t="s">
        <v>433</v>
      </c>
      <c r="C22753">
        <v>2025</v>
      </c>
      <c r="D22753" t="s">
        <v>5011</v>
      </c>
      <c r="E22753" t="s">
        <v>5012</v>
      </c>
      <c r="F22753" t="s">
        <v>453</v>
      </c>
      <c r="G22753">
        <v>95447</v>
      </c>
      <c r="H22753" t="b">
        <f>OR(L22753='PERAC-ngpPrcsTnD-mthncptr'!$B$1,L22753='PERAC-ngpPrcsTnD-mthncptr'!$C$1,L22753='PERAC-ngpPrcsTnD-mthncptr'!$D$1)</f>
        <v>0</v>
      </c>
      <c r="I22753">
        <f>IF(H22753=TRUE,G22753+'NPV Calcs'!$D$14,G22753)</f>
        <v>95447</v>
      </c>
      <c r="J22753">
        <v>1.47108767123E-6</v>
      </c>
      <c r="K22753">
        <f>IF(OR(B22753="GAS",B22753="COL",B22753="LAN",B22753="RICE",B22753="LIVE"),J22753*About!$B$101,IF(OR(B22753="CROP",B22753="NAA"),J22753*About!$B$102,J22753))</f>
        <v>1.6476181917776001E-6</v>
      </c>
      <c r="L22753" t="str">
        <f>INDEX('EPA Tech to Policy Mapping'!$D:$D,MATCH('EPA Data'!F22753,'EPA Tech to Policy Mapping'!$C:$C,0))</f>
        <v>ngps - production methane capture</v>
      </c>
    </row>
    <row r="22754" spans="1:12" x14ac:dyDescent="0.35">
      <c r="A22754" t="s">
        <v>425</v>
      </c>
      <c r="B22754" t="s">
        <v>433</v>
      </c>
      <c r="C22754">
        <v>2025</v>
      </c>
      <c r="D22754" t="s">
        <v>5011</v>
      </c>
      <c r="E22754" t="s">
        <v>5012</v>
      </c>
      <c r="F22754" t="s">
        <v>453</v>
      </c>
      <c r="G22754">
        <v>96206</v>
      </c>
      <c r="H22754" t="b">
        <f>OR(L22754='PERAC-ngpPrcsTnD-mthncptr'!$B$1,L22754='PERAC-ngpPrcsTnD-mthncptr'!$C$1,L22754='PERAC-ngpPrcsTnD-mthncptr'!$D$1)</f>
        <v>0</v>
      </c>
      <c r="I22754">
        <f>IF(H22754=TRUE,G22754+'NPV Calcs'!$D$14,G22754)</f>
        <v>96206</v>
      </c>
      <c r="J22754">
        <v>1.04405341972E-6</v>
      </c>
      <c r="K22754">
        <f>IF(OR(B22754="GAS",B22754="COL",B22754="LAN",B22754="RICE",B22754="LIVE"),J22754*About!$B$101,IF(OR(B22754="CROP",B22754="NAA"),J22754*About!$B$102,J22754))</f>
        <v>1.1693398300864001E-6</v>
      </c>
      <c r="L22754" t="str">
        <f>INDEX('EPA Tech to Policy Mapping'!$D:$D,MATCH('EPA Data'!F22754,'EPA Tech to Policy Mapping'!$C:$C,0))</f>
        <v>ngps - production methane capture</v>
      </c>
    </row>
    <row r="22755" spans="1:12" x14ac:dyDescent="0.35">
      <c r="A22755" t="s">
        <v>425</v>
      </c>
      <c r="B22755" t="s">
        <v>433</v>
      </c>
      <c r="C22755">
        <v>2025</v>
      </c>
      <c r="D22755" t="s">
        <v>5011</v>
      </c>
      <c r="E22755" t="s">
        <v>5012</v>
      </c>
      <c r="F22755" t="s">
        <v>453</v>
      </c>
      <c r="G22755">
        <v>98683</v>
      </c>
      <c r="H22755" t="b">
        <f>OR(L22755='PERAC-ngpPrcsTnD-mthncptr'!$B$1,L22755='PERAC-ngpPrcsTnD-mthncptr'!$C$1,L22755='PERAC-ngpPrcsTnD-mthncptr'!$D$1)</f>
        <v>0</v>
      </c>
      <c r="I22755">
        <f>IF(H22755=TRUE,G22755+'NPV Calcs'!$D$14,G22755)</f>
        <v>98683</v>
      </c>
      <c r="J22755">
        <v>8.2212989127600001E-7</v>
      </c>
      <c r="K22755">
        <f>IF(OR(B22755="GAS",B22755="COL",B22755="LAN",B22755="RICE",B22755="LIVE"),J22755*About!$B$101,IF(OR(B22755="CROP",B22755="NAA"),J22755*About!$B$102,J22755))</f>
        <v>9.2078547822912007E-7</v>
      </c>
      <c r="L22755" t="str">
        <f>INDEX('EPA Tech to Policy Mapping'!$D:$D,MATCH('EPA Data'!F22755,'EPA Tech to Policy Mapping'!$C:$C,0))</f>
        <v>ngps - production methane capture</v>
      </c>
    </row>
    <row r="22756" spans="1:12" x14ac:dyDescent="0.35">
      <c r="A22756" t="s">
        <v>425</v>
      </c>
      <c r="B22756" t="s">
        <v>433</v>
      </c>
      <c r="C22756">
        <v>2025</v>
      </c>
      <c r="D22756" t="s">
        <v>5011</v>
      </c>
      <c r="E22756" t="s">
        <v>5012</v>
      </c>
      <c r="F22756" t="s">
        <v>453</v>
      </c>
      <c r="G22756">
        <v>100000</v>
      </c>
      <c r="H22756" t="b">
        <f>OR(L22756='PERAC-ngpPrcsTnD-mthncptr'!$B$1,L22756='PERAC-ngpPrcsTnD-mthncptr'!$C$1,L22756='PERAC-ngpPrcsTnD-mthncptr'!$D$1)</f>
        <v>0</v>
      </c>
      <c r="I22756">
        <f>IF(H22756=TRUE,G22756+'NPV Calcs'!$D$14,G22756)</f>
        <v>100000</v>
      </c>
      <c r="J22756">
        <v>2.5999999999999997E-11</v>
      </c>
      <c r="K22756">
        <f>IF(OR(B22756="GAS",B22756="COL",B22756="LAN",B22756="RICE",B22756="LIVE"),J22756*About!$B$101,IF(OR(B22756="CROP",B22756="NAA"),J22756*About!$B$102,J22756))</f>
        <v>2.9119999999999999E-11</v>
      </c>
      <c r="L22756" t="str">
        <f>INDEX('EPA Tech to Policy Mapping'!$D:$D,MATCH('EPA Data'!F22756,'EPA Tech to Policy Mapping'!$C:$C,0))</f>
        <v>ngps - production methane capture</v>
      </c>
    </row>
    <row r="22757" spans="1:12" x14ac:dyDescent="0.35">
      <c r="A22757" t="s">
        <v>425</v>
      </c>
      <c r="B22757" t="s">
        <v>433</v>
      </c>
      <c r="C22757">
        <v>2025</v>
      </c>
      <c r="D22757" t="s">
        <v>5011</v>
      </c>
      <c r="E22757" t="s">
        <v>5012</v>
      </c>
      <c r="F22757" t="s">
        <v>453</v>
      </c>
      <c r="G22757">
        <v>100756</v>
      </c>
      <c r="H22757" t="b">
        <f>OR(L22757='PERAC-ngpPrcsTnD-mthncptr'!$B$1,L22757='PERAC-ngpPrcsTnD-mthncptr'!$C$1,L22757='PERAC-ngpPrcsTnD-mthncptr'!$D$1)</f>
        <v>0</v>
      </c>
      <c r="I22757">
        <f>IF(H22757=TRUE,G22757+'NPV Calcs'!$D$14,G22757)</f>
        <v>100756</v>
      </c>
      <c r="J22757">
        <v>6.8984072640899998E-6</v>
      </c>
      <c r="K22757">
        <f>IF(OR(B22757="GAS",B22757="COL",B22757="LAN",B22757="RICE",B22757="LIVE"),J22757*About!$B$101,IF(OR(B22757="CROP",B22757="NAA"),J22757*About!$B$102,J22757))</f>
        <v>7.7262161357808005E-6</v>
      </c>
      <c r="L22757" t="str">
        <f>INDEX('EPA Tech to Policy Mapping'!$D:$D,MATCH('EPA Data'!F22757,'EPA Tech to Policy Mapping'!$C:$C,0))</f>
        <v>ngps - production methane capture</v>
      </c>
    </row>
    <row r="22758" spans="1:12" x14ac:dyDescent="0.35">
      <c r="A22758" t="s">
        <v>425</v>
      </c>
      <c r="B22758" t="s">
        <v>433</v>
      </c>
      <c r="C22758">
        <v>2025</v>
      </c>
      <c r="D22758" t="s">
        <v>5011</v>
      </c>
      <c r="E22758" t="s">
        <v>5012</v>
      </c>
      <c r="F22758" t="s">
        <v>453</v>
      </c>
      <c r="G22758">
        <v>100821</v>
      </c>
      <c r="H22758" t="b">
        <f>OR(L22758='PERAC-ngpPrcsTnD-mthncptr'!$B$1,L22758='PERAC-ngpPrcsTnD-mthncptr'!$C$1,L22758='PERAC-ngpPrcsTnD-mthncptr'!$D$1)</f>
        <v>0</v>
      </c>
      <c r="I22758">
        <f>IF(H22758=TRUE,G22758+'NPV Calcs'!$D$14,G22758)</f>
        <v>100821</v>
      </c>
      <c r="J22758">
        <v>2.13877519855E-5</v>
      </c>
      <c r="K22758">
        <f>IF(OR(B22758="GAS",B22758="COL",B22758="LAN",B22758="RICE",B22758="LIVE"),J22758*About!$B$101,IF(OR(B22758="CROP",B22758="NAA"),J22758*About!$B$102,J22758))</f>
        <v>2.3954282223760002E-5</v>
      </c>
      <c r="L22758" t="str">
        <f>INDEX('EPA Tech to Policy Mapping'!$D:$D,MATCH('EPA Data'!F22758,'EPA Tech to Policy Mapping'!$C:$C,0))</f>
        <v>ngps - production methane capture</v>
      </c>
    </row>
    <row r="22759" spans="1:12" x14ac:dyDescent="0.35">
      <c r="A22759" t="s">
        <v>425</v>
      </c>
      <c r="B22759" t="s">
        <v>433</v>
      </c>
      <c r="C22759">
        <v>2025</v>
      </c>
      <c r="D22759" t="s">
        <v>5011</v>
      </c>
      <c r="E22759" t="s">
        <v>5012</v>
      </c>
      <c r="F22759" t="s">
        <v>453</v>
      </c>
      <c r="G22759">
        <v>100825</v>
      </c>
      <c r="H22759" t="b">
        <f>OR(L22759='PERAC-ngpPrcsTnD-mthncptr'!$B$1,L22759='PERAC-ngpPrcsTnD-mthncptr'!$C$1,L22759='PERAC-ngpPrcsTnD-mthncptr'!$D$1)</f>
        <v>0</v>
      </c>
      <c r="I22759">
        <f>IF(H22759=TRUE,G22759+'NPV Calcs'!$D$14,G22759)</f>
        <v>100825</v>
      </c>
      <c r="J22759">
        <v>2.21525425559E-7</v>
      </c>
      <c r="K22759">
        <f>IF(OR(B22759="GAS",B22759="COL",B22759="LAN",B22759="RICE",B22759="LIVE"),J22759*About!$B$101,IF(OR(B22759="CROP",B22759="NAA"),J22759*About!$B$102,J22759))</f>
        <v>2.4810847662608E-7</v>
      </c>
      <c r="L22759" t="str">
        <f>INDEX('EPA Tech to Policy Mapping'!$D:$D,MATCH('EPA Data'!F22759,'EPA Tech to Policy Mapping'!$C:$C,0))</f>
        <v>ngps - production methane capture</v>
      </c>
    </row>
    <row r="22760" spans="1:12" x14ac:dyDescent="0.35">
      <c r="A22760" t="s">
        <v>425</v>
      </c>
      <c r="B22760" t="s">
        <v>433</v>
      </c>
      <c r="C22760">
        <v>2025</v>
      </c>
      <c r="D22760" t="s">
        <v>5011</v>
      </c>
      <c r="E22760" t="s">
        <v>5012</v>
      </c>
      <c r="F22760" t="s">
        <v>453</v>
      </c>
      <c r="G22760">
        <v>102813</v>
      </c>
      <c r="H22760" t="b">
        <f>OR(L22760='PERAC-ngpPrcsTnD-mthncptr'!$B$1,L22760='PERAC-ngpPrcsTnD-mthncptr'!$C$1,L22760='PERAC-ngpPrcsTnD-mthncptr'!$D$1)</f>
        <v>0</v>
      </c>
      <c r="I22760">
        <f>IF(H22760=TRUE,G22760+'NPV Calcs'!$D$14,G22760)</f>
        <v>102813</v>
      </c>
      <c r="J22760">
        <v>4.4015641833499996E-6</v>
      </c>
      <c r="K22760">
        <f>IF(OR(B22760="GAS",B22760="COL",B22760="LAN",B22760="RICE",B22760="LIVE"),J22760*About!$B$101,IF(OR(B22760="CROP",B22760="NAA"),J22760*About!$B$102,J22760))</f>
        <v>4.9297518853520003E-6</v>
      </c>
      <c r="L22760" t="str">
        <f>INDEX('EPA Tech to Policy Mapping'!$D:$D,MATCH('EPA Data'!F22760,'EPA Tech to Policy Mapping'!$C:$C,0))</f>
        <v>ngps - production methane capture</v>
      </c>
    </row>
    <row r="22761" spans="1:12" x14ac:dyDescent="0.35">
      <c r="A22761" t="s">
        <v>425</v>
      </c>
      <c r="B22761" t="s">
        <v>433</v>
      </c>
      <c r="C22761">
        <v>2025</v>
      </c>
      <c r="D22761" t="s">
        <v>5011</v>
      </c>
      <c r="E22761" t="s">
        <v>5012</v>
      </c>
      <c r="F22761" t="s">
        <v>453</v>
      </c>
      <c r="G22761">
        <v>104897</v>
      </c>
      <c r="H22761" t="b">
        <f>OR(L22761='PERAC-ngpPrcsTnD-mthncptr'!$B$1,L22761='PERAC-ngpPrcsTnD-mthncptr'!$C$1,L22761='PERAC-ngpPrcsTnD-mthncptr'!$D$1)</f>
        <v>0</v>
      </c>
      <c r="I22761">
        <f>IF(H22761=TRUE,G22761+'NPV Calcs'!$D$14,G22761)</f>
        <v>104897</v>
      </c>
      <c r="J22761">
        <v>8.7062202510399997E-5</v>
      </c>
      <c r="K22761">
        <f>IF(OR(B22761="GAS",B22761="COL",B22761="LAN",B22761="RICE",B22761="LIVE"),J22761*About!$B$101,IF(OR(B22761="CROP",B22761="NAA"),J22761*About!$B$102,J22761))</f>
        <v>9.7509666811648003E-5</v>
      </c>
      <c r="L22761" t="str">
        <f>INDEX('EPA Tech to Policy Mapping'!$D:$D,MATCH('EPA Data'!F22761,'EPA Tech to Policy Mapping'!$C:$C,0))</f>
        <v>ngps - production methane capture</v>
      </c>
    </row>
    <row r="22762" spans="1:12" x14ac:dyDescent="0.35">
      <c r="A22762" t="s">
        <v>425</v>
      </c>
      <c r="B22762" t="s">
        <v>433</v>
      </c>
      <c r="C22762">
        <v>2025</v>
      </c>
      <c r="D22762" t="s">
        <v>5011</v>
      </c>
      <c r="E22762" t="s">
        <v>5012</v>
      </c>
      <c r="F22762" t="s">
        <v>453</v>
      </c>
      <c r="G22762">
        <v>107382</v>
      </c>
      <c r="H22762" t="b">
        <f>OR(L22762='PERAC-ngpPrcsTnD-mthncptr'!$B$1,L22762='PERAC-ngpPrcsTnD-mthncptr'!$C$1,L22762='PERAC-ngpPrcsTnD-mthncptr'!$D$1)</f>
        <v>0</v>
      </c>
      <c r="I22762">
        <f>IF(H22762=TRUE,G22762+'NPV Calcs'!$D$14,G22762)</f>
        <v>107382</v>
      </c>
      <c r="J22762">
        <v>4.3352162037999998E-7</v>
      </c>
      <c r="K22762">
        <f>IF(OR(B22762="GAS",B22762="COL",B22762="LAN",B22762="RICE",B22762="LIVE"),J22762*About!$B$101,IF(OR(B22762="CROP",B22762="NAA"),J22762*About!$B$102,J22762))</f>
        <v>4.8554421482559998E-7</v>
      </c>
      <c r="L22762" t="str">
        <f>INDEX('EPA Tech to Policy Mapping'!$D:$D,MATCH('EPA Data'!F22762,'EPA Tech to Policy Mapping'!$C:$C,0))</f>
        <v>ngps - production methane capture</v>
      </c>
    </row>
    <row r="22763" spans="1:12" x14ac:dyDescent="0.35">
      <c r="A22763" t="s">
        <v>425</v>
      </c>
      <c r="B22763" t="s">
        <v>433</v>
      </c>
      <c r="C22763">
        <v>2025</v>
      </c>
      <c r="D22763" t="s">
        <v>5011</v>
      </c>
      <c r="E22763" t="s">
        <v>5012</v>
      </c>
      <c r="F22763" t="s">
        <v>453</v>
      </c>
      <c r="G22763">
        <v>109513</v>
      </c>
      <c r="H22763" t="b">
        <f>OR(L22763='PERAC-ngpPrcsTnD-mthncptr'!$B$1,L22763='PERAC-ngpPrcsTnD-mthncptr'!$C$1,L22763='PERAC-ngpPrcsTnD-mthncptr'!$D$1)</f>
        <v>0</v>
      </c>
      <c r="I22763">
        <f>IF(H22763=TRUE,G22763+'NPV Calcs'!$D$14,G22763)</f>
        <v>109513</v>
      </c>
      <c r="J22763">
        <v>8.7776857071699995E-7</v>
      </c>
      <c r="K22763">
        <f>IF(OR(B22763="GAS",B22763="COL",B22763="LAN",B22763="RICE",B22763="LIVE"),J22763*About!$B$101,IF(OR(B22763="CROP",B22763="NAA"),J22763*About!$B$102,J22763))</f>
        <v>9.8310079920303993E-7</v>
      </c>
      <c r="L22763" t="str">
        <f>INDEX('EPA Tech to Policy Mapping'!$D:$D,MATCH('EPA Data'!F22763,'EPA Tech to Policy Mapping'!$C:$C,0))</f>
        <v>ngps - production methane capture</v>
      </c>
    </row>
    <row r="22764" spans="1:12" x14ac:dyDescent="0.35">
      <c r="A22764" t="s">
        <v>425</v>
      </c>
      <c r="B22764" t="s">
        <v>433</v>
      </c>
      <c r="C22764">
        <v>2025</v>
      </c>
      <c r="D22764" t="s">
        <v>5011</v>
      </c>
      <c r="E22764" t="s">
        <v>5012</v>
      </c>
      <c r="F22764" t="s">
        <v>453</v>
      </c>
      <c r="G22764">
        <v>109790</v>
      </c>
      <c r="H22764" t="b">
        <f>OR(L22764='PERAC-ngpPrcsTnD-mthncptr'!$B$1,L22764='PERAC-ngpPrcsTnD-mthncptr'!$C$1,L22764='PERAC-ngpPrcsTnD-mthncptr'!$D$1)</f>
        <v>0</v>
      </c>
      <c r="I22764">
        <f>IF(H22764=TRUE,G22764+'NPV Calcs'!$D$14,G22764)</f>
        <v>109790</v>
      </c>
      <c r="J22764">
        <v>6.0255051721500001E-6</v>
      </c>
      <c r="K22764">
        <f>IF(OR(B22764="GAS",B22764="COL",B22764="LAN",B22764="RICE",B22764="LIVE"),J22764*About!$B$101,IF(OR(B22764="CROP",B22764="NAA"),J22764*About!$B$102,J22764))</f>
        <v>6.7485657928080005E-6</v>
      </c>
      <c r="L22764" t="str">
        <f>INDEX('EPA Tech to Policy Mapping'!$D:$D,MATCH('EPA Data'!F22764,'EPA Tech to Policy Mapping'!$C:$C,0))</f>
        <v>ngps - production methane capture</v>
      </c>
    </row>
    <row r="22765" spans="1:12" x14ac:dyDescent="0.35">
      <c r="A22765" t="s">
        <v>425</v>
      </c>
      <c r="B22765" t="s">
        <v>433</v>
      </c>
      <c r="C22765">
        <v>2025</v>
      </c>
      <c r="D22765" t="s">
        <v>5011</v>
      </c>
      <c r="E22765" t="s">
        <v>5012</v>
      </c>
      <c r="F22765" t="s">
        <v>453</v>
      </c>
      <c r="G22765">
        <v>111794</v>
      </c>
      <c r="H22765" t="b">
        <f>OR(L22765='PERAC-ngpPrcsTnD-mthncptr'!$B$1,L22765='PERAC-ngpPrcsTnD-mthncptr'!$C$1,L22765='PERAC-ngpPrcsTnD-mthncptr'!$D$1)</f>
        <v>0</v>
      </c>
      <c r="I22765">
        <f>IF(H22765=TRUE,G22765+'NPV Calcs'!$D$14,G22765)</f>
        <v>111794</v>
      </c>
      <c r="J22765">
        <v>1.108632422984E-4</v>
      </c>
      <c r="K22765">
        <f>IF(OR(B22765="GAS",B22765="COL",B22765="LAN",B22765="RICE",B22765="LIVE"),J22765*About!$B$101,IF(OR(B22765="CROP",B22765="NAA"),J22765*About!$B$102,J22765))</f>
        <v>1.2416683137420802E-4</v>
      </c>
      <c r="L22765" t="str">
        <f>INDEX('EPA Tech to Policy Mapping'!$D:$D,MATCH('EPA Data'!F22765,'EPA Tech to Policy Mapping'!$C:$C,0))</f>
        <v>ngps - production methane capture</v>
      </c>
    </row>
    <row r="22766" spans="1:12" x14ac:dyDescent="0.35">
      <c r="A22766" t="s">
        <v>425</v>
      </c>
      <c r="B22766" t="s">
        <v>433</v>
      </c>
      <c r="C22766">
        <v>2025</v>
      </c>
      <c r="D22766" t="s">
        <v>5011</v>
      </c>
      <c r="E22766" t="s">
        <v>5012</v>
      </c>
      <c r="F22766" t="s">
        <v>453</v>
      </c>
      <c r="G22766">
        <v>112212</v>
      </c>
      <c r="H22766" t="b">
        <f>OR(L22766='PERAC-ngpPrcsTnD-mthncptr'!$B$1,L22766='PERAC-ngpPrcsTnD-mthncptr'!$C$1,L22766='PERAC-ngpPrcsTnD-mthncptr'!$D$1)</f>
        <v>0</v>
      </c>
      <c r="I22766">
        <f>IF(H22766=TRUE,G22766+'NPV Calcs'!$D$14,G22766)</f>
        <v>112212</v>
      </c>
      <c r="J22766">
        <v>2.3171074303700001E-7</v>
      </c>
      <c r="K22766">
        <f>IF(OR(B22766="GAS",B22766="COL",B22766="LAN",B22766="RICE",B22766="LIVE"),J22766*About!$B$101,IF(OR(B22766="CROP",B22766="NAA"),J22766*About!$B$102,J22766))</f>
        <v>2.5951603220144004E-7</v>
      </c>
      <c r="L22766" t="str">
        <f>INDEX('EPA Tech to Policy Mapping'!$D:$D,MATCH('EPA Data'!F22766,'EPA Tech to Policy Mapping'!$C:$C,0))</f>
        <v>ngps - production methane capture</v>
      </c>
    </row>
    <row r="22767" spans="1:12" x14ac:dyDescent="0.35">
      <c r="A22767" t="s">
        <v>425</v>
      </c>
      <c r="B22767" t="s">
        <v>433</v>
      </c>
      <c r="C22767">
        <v>2025</v>
      </c>
      <c r="D22767" t="s">
        <v>5011</v>
      </c>
      <c r="E22767" t="s">
        <v>5012</v>
      </c>
      <c r="F22767" t="s">
        <v>453</v>
      </c>
      <c r="G22767">
        <v>112421</v>
      </c>
      <c r="H22767" t="b">
        <f>OR(L22767='PERAC-ngpPrcsTnD-mthncptr'!$B$1,L22767='PERAC-ngpPrcsTnD-mthncptr'!$C$1,L22767='PERAC-ngpPrcsTnD-mthncptr'!$D$1)</f>
        <v>0</v>
      </c>
      <c r="I22767">
        <f>IF(H22767=TRUE,G22767+'NPV Calcs'!$D$14,G22767)</f>
        <v>112421</v>
      </c>
      <c r="J22767">
        <v>2.96964935842E-5</v>
      </c>
      <c r="K22767">
        <f>IF(OR(B22767="GAS",B22767="COL",B22767="LAN",B22767="RICE",B22767="LIVE"),J22767*About!$B$101,IF(OR(B22767="CROP",B22767="NAA"),J22767*About!$B$102,J22767))</f>
        <v>3.3260072814304001E-5</v>
      </c>
      <c r="L22767" t="str">
        <f>INDEX('EPA Tech to Policy Mapping'!$D:$D,MATCH('EPA Data'!F22767,'EPA Tech to Policy Mapping'!$C:$C,0))</f>
        <v>ngps - production methane capture</v>
      </c>
    </row>
    <row r="22768" spans="1:12" x14ac:dyDescent="0.35">
      <c r="A22768" t="s">
        <v>425</v>
      </c>
      <c r="B22768" t="s">
        <v>433</v>
      </c>
      <c r="C22768">
        <v>2025</v>
      </c>
      <c r="D22768" t="s">
        <v>5011</v>
      </c>
      <c r="E22768" t="s">
        <v>5012</v>
      </c>
      <c r="F22768" t="s">
        <v>453</v>
      </c>
      <c r="G22768">
        <v>112609</v>
      </c>
      <c r="H22768" t="b">
        <f>OR(L22768='PERAC-ngpPrcsTnD-mthncptr'!$B$1,L22768='PERAC-ngpPrcsTnD-mthncptr'!$C$1,L22768='PERAC-ngpPrcsTnD-mthncptr'!$D$1)</f>
        <v>0</v>
      </c>
      <c r="I22768">
        <f>IF(H22768=TRUE,G22768+'NPV Calcs'!$D$14,G22768)</f>
        <v>112609</v>
      </c>
      <c r="J22768">
        <v>1.63583244173E-10</v>
      </c>
      <c r="K22768">
        <f>IF(OR(B22768="GAS",B22768="COL",B22768="LAN",B22768="RICE",B22768="LIVE"),J22768*About!$B$101,IF(OR(B22768="CROP",B22768="NAA"),J22768*About!$B$102,J22768))</f>
        <v>1.8321323347376002E-10</v>
      </c>
      <c r="L22768" t="str">
        <f>INDEX('EPA Tech to Policy Mapping'!$D:$D,MATCH('EPA Data'!F22768,'EPA Tech to Policy Mapping'!$C:$C,0))</f>
        <v>ngps - production methane capture</v>
      </c>
    </row>
    <row r="22769" spans="1:12" x14ac:dyDescent="0.35">
      <c r="A22769" t="s">
        <v>425</v>
      </c>
      <c r="B22769" t="s">
        <v>433</v>
      </c>
      <c r="C22769">
        <v>2025</v>
      </c>
      <c r="D22769" t="s">
        <v>5011</v>
      </c>
      <c r="E22769" t="s">
        <v>5012</v>
      </c>
      <c r="F22769" t="s">
        <v>453</v>
      </c>
      <c r="G22769">
        <v>113594</v>
      </c>
      <c r="H22769" t="b">
        <f>OR(L22769='PERAC-ngpPrcsTnD-mthncptr'!$B$1,L22769='PERAC-ngpPrcsTnD-mthncptr'!$C$1,L22769='PERAC-ngpPrcsTnD-mthncptr'!$D$1)</f>
        <v>0</v>
      </c>
      <c r="I22769">
        <f>IF(H22769=TRUE,G22769+'NPV Calcs'!$D$14,G22769)</f>
        <v>113594</v>
      </c>
      <c r="J22769">
        <v>2.7177864012599999E-6</v>
      </c>
      <c r="K22769">
        <f>IF(OR(B22769="GAS",B22769="COL",B22769="LAN",B22769="RICE",B22769="LIVE"),J22769*About!$B$101,IF(OR(B22769="CROP",B22769="NAA"),J22769*About!$B$102,J22769))</f>
        <v>3.0439207694112002E-6</v>
      </c>
      <c r="L22769" t="str">
        <f>INDEX('EPA Tech to Policy Mapping'!$D:$D,MATCH('EPA Data'!F22769,'EPA Tech to Policy Mapping'!$C:$C,0))</f>
        <v>ngps - production methane capture</v>
      </c>
    </row>
    <row r="22770" spans="1:12" x14ac:dyDescent="0.35">
      <c r="A22770" t="s">
        <v>425</v>
      </c>
      <c r="B22770" t="s">
        <v>433</v>
      </c>
      <c r="C22770">
        <v>2025</v>
      </c>
      <c r="D22770" t="s">
        <v>5011</v>
      </c>
      <c r="E22770" t="s">
        <v>5012</v>
      </c>
      <c r="F22770" t="s">
        <v>453</v>
      </c>
      <c r="G22770">
        <v>115388</v>
      </c>
      <c r="H22770" t="b">
        <f>OR(L22770='PERAC-ngpPrcsTnD-mthncptr'!$B$1,L22770='PERAC-ngpPrcsTnD-mthncptr'!$C$1,L22770='PERAC-ngpPrcsTnD-mthncptr'!$D$1)</f>
        <v>0</v>
      </c>
      <c r="I22770">
        <f>IF(H22770=TRUE,G22770+'NPV Calcs'!$D$14,G22770)</f>
        <v>115388</v>
      </c>
      <c r="J22770">
        <v>2.4518129748699997E-7</v>
      </c>
      <c r="K22770">
        <f>IF(OR(B22770="GAS",B22770="COL",B22770="LAN",B22770="RICE",B22770="LIVE"),J22770*About!$B$101,IF(OR(B22770="CROP",B22770="NAA"),J22770*About!$B$102,J22770))</f>
        <v>2.7460305318544002E-7</v>
      </c>
      <c r="L22770" t="str">
        <f>INDEX('EPA Tech to Policy Mapping'!$D:$D,MATCH('EPA Data'!F22770,'EPA Tech to Policy Mapping'!$C:$C,0))</f>
        <v>ngps - production methane capture</v>
      </c>
    </row>
    <row r="22771" spans="1:12" x14ac:dyDescent="0.35">
      <c r="A22771" t="s">
        <v>425</v>
      </c>
      <c r="B22771" t="s">
        <v>433</v>
      </c>
      <c r="C22771">
        <v>2025</v>
      </c>
      <c r="D22771" t="s">
        <v>5011</v>
      </c>
      <c r="E22771" t="s">
        <v>5012</v>
      </c>
      <c r="F22771" t="s">
        <v>453</v>
      </c>
      <c r="G22771">
        <v>116306</v>
      </c>
      <c r="H22771" t="b">
        <f>OR(L22771='PERAC-ngpPrcsTnD-mthncptr'!$B$1,L22771='PERAC-ngpPrcsTnD-mthncptr'!$C$1,L22771='PERAC-ngpPrcsTnD-mthncptr'!$D$1)</f>
        <v>0</v>
      </c>
      <c r="I22771">
        <f>IF(H22771=TRUE,G22771+'NPV Calcs'!$D$14,G22771)</f>
        <v>116306</v>
      </c>
      <c r="J22771">
        <v>1.7400890328600001E-7</v>
      </c>
      <c r="K22771">
        <f>IF(OR(B22771="GAS",B22771="COL",B22771="LAN",B22771="RICE",B22771="LIVE"),J22771*About!$B$101,IF(OR(B22771="CROP",B22771="NAA"),J22771*About!$B$102,J22771))</f>
        <v>1.9488997168032002E-7</v>
      </c>
      <c r="L22771" t="str">
        <f>INDEX('EPA Tech to Policy Mapping'!$D:$D,MATCH('EPA Data'!F22771,'EPA Tech to Policy Mapping'!$C:$C,0))</f>
        <v>ngps - production methane capture</v>
      </c>
    </row>
    <row r="22772" spans="1:12" x14ac:dyDescent="0.35">
      <c r="A22772" t="s">
        <v>425</v>
      </c>
      <c r="B22772" t="s">
        <v>433</v>
      </c>
      <c r="C22772">
        <v>2025</v>
      </c>
      <c r="D22772" t="s">
        <v>5011</v>
      </c>
      <c r="E22772" t="s">
        <v>5012</v>
      </c>
      <c r="F22772" t="s">
        <v>453</v>
      </c>
      <c r="G22772">
        <v>118465</v>
      </c>
      <c r="H22772" t="b">
        <f>OR(L22772='PERAC-ngpPrcsTnD-mthncptr'!$B$1,L22772='PERAC-ngpPrcsTnD-mthncptr'!$C$1,L22772='PERAC-ngpPrcsTnD-mthncptr'!$D$1)</f>
        <v>0</v>
      </c>
      <c r="I22772">
        <f>IF(H22772=TRUE,G22772+'NPV Calcs'!$D$14,G22772)</f>
        <v>118465</v>
      </c>
      <c r="J22772">
        <v>5.48086575236E-7</v>
      </c>
      <c r="K22772">
        <f>IF(OR(B22772="GAS",B22772="COL",B22772="LAN",B22772="RICE",B22772="LIVE"),J22772*About!$B$101,IF(OR(B22772="CROP",B22772="NAA"),J22772*About!$B$102,J22772))</f>
        <v>6.1385696426432004E-7</v>
      </c>
      <c r="L22772" t="str">
        <f>INDEX('EPA Tech to Policy Mapping'!$D:$D,MATCH('EPA Data'!F22772,'EPA Tech to Policy Mapping'!$C:$C,0))</f>
        <v>ngps - production methane capture</v>
      </c>
    </row>
    <row r="22773" spans="1:12" x14ac:dyDescent="0.35">
      <c r="A22773" t="s">
        <v>425</v>
      </c>
      <c r="B22773" t="s">
        <v>433</v>
      </c>
      <c r="C22773">
        <v>2025</v>
      </c>
      <c r="D22773" t="s">
        <v>5011</v>
      </c>
      <c r="E22773" t="s">
        <v>5012</v>
      </c>
      <c r="F22773" t="s">
        <v>453</v>
      </c>
      <c r="G22773">
        <v>121032</v>
      </c>
      <c r="H22773" t="b">
        <f>OR(L22773='PERAC-ngpPrcsTnD-mthncptr'!$B$1,L22773='PERAC-ngpPrcsTnD-mthncptr'!$C$1,L22773='PERAC-ngpPrcsTnD-mthncptr'!$D$1)</f>
        <v>0</v>
      </c>
      <c r="I22773">
        <f>IF(H22773=TRUE,G22773+'NPV Calcs'!$D$14,G22773)</f>
        <v>121032</v>
      </c>
      <c r="J22773">
        <v>1.4258502233100001E-5</v>
      </c>
      <c r="K22773">
        <f>IF(OR(B22773="GAS",B22773="COL",B22773="LAN",B22773="RICE",B22773="LIVE"),J22773*About!$B$101,IF(OR(B22773="CROP",B22773="NAA"),J22773*About!$B$102,J22773))</f>
        <v>1.5969522501072003E-5</v>
      </c>
      <c r="L22773" t="str">
        <f>INDEX('EPA Tech to Policy Mapping'!$D:$D,MATCH('EPA Data'!F22773,'EPA Tech to Policy Mapping'!$C:$C,0))</f>
        <v>ngps - production methane capture</v>
      </c>
    </row>
    <row r="22774" spans="1:12" x14ac:dyDescent="0.35">
      <c r="A22774" t="s">
        <v>425</v>
      </c>
      <c r="B22774" t="s">
        <v>433</v>
      </c>
      <c r="C22774">
        <v>2025</v>
      </c>
      <c r="D22774" t="s">
        <v>5011</v>
      </c>
      <c r="E22774" t="s">
        <v>5012</v>
      </c>
      <c r="F22774" t="s">
        <v>453</v>
      </c>
      <c r="G22774">
        <v>121806</v>
      </c>
      <c r="H22774" t="b">
        <f>OR(L22774='PERAC-ngpPrcsTnD-mthncptr'!$B$1,L22774='PERAC-ngpPrcsTnD-mthncptr'!$C$1,L22774='PERAC-ngpPrcsTnD-mthncptr'!$D$1)</f>
        <v>0</v>
      </c>
      <c r="I22774">
        <f>IF(H22774=TRUE,G22774+'NPV Calcs'!$D$14,G22774)</f>
        <v>121806</v>
      </c>
      <c r="J22774">
        <v>1.14973454401E-6</v>
      </c>
      <c r="K22774">
        <f>IF(OR(B22774="GAS",B22774="COL",B22774="LAN",B22774="RICE",B22774="LIVE"),J22774*About!$B$101,IF(OR(B22774="CROP",B22774="NAA"),J22774*About!$B$102,J22774))</f>
        <v>1.2877026892912001E-6</v>
      </c>
      <c r="L22774" t="str">
        <f>INDEX('EPA Tech to Policy Mapping'!$D:$D,MATCH('EPA Data'!F22774,'EPA Tech to Policy Mapping'!$C:$C,0))</f>
        <v>ngps - production methane capture</v>
      </c>
    </row>
    <row r="22775" spans="1:12" x14ac:dyDescent="0.35">
      <c r="A22775" t="s">
        <v>425</v>
      </c>
      <c r="B22775" t="s">
        <v>433</v>
      </c>
      <c r="C22775">
        <v>2025</v>
      </c>
      <c r="D22775" t="s">
        <v>5011</v>
      </c>
      <c r="E22775" t="s">
        <v>5012</v>
      </c>
      <c r="F22775" t="s">
        <v>453</v>
      </c>
      <c r="G22775">
        <v>124293</v>
      </c>
      <c r="H22775" t="b">
        <f>OR(L22775='PERAC-ngpPrcsTnD-mthncptr'!$B$1,L22775='PERAC-ngpPrcsTnD-mthncptr'!$C$1,L22775='PERAC-ngpPrcsTnD-mthncptr'!$D$1)</f>
        <v>0</v>
      </c>
      <c r="I22775">
        <f>IF(H22775=TRUE,G22775+'NPV Calcs'!$D$14,G22775)</f>
        <v>124293</v>
      </c>
      <c r="J22775">
        <v>7.3359399266299997E-7</v>
      </c>
      <c r="K22775">
        <f>IF(OR(B22775="GAS",B22775="COL",B22775="LAN",B22775="RICE",B22775="LIVE"),J22775*About!$B$101,IF(OR(B22775="CROP",B22775="NAA"),J22775*About!$B$102,J22775))</f>
        <v>8.2162527178256006E-7</v>
      </c>
      <c r="L22775" t="str">
        <f>INDEX('EPA Tech to Policy Mapping'!$D:$D,MATCH('EPA Data'!F22775,'EPA Tech to Policy Mapping'!$C:$C,0))</f>
        <v>ngps - production methane capture</v>
      </c>
    </row>
    <row r="22776" spans="1:12" x14ac:dyDescent="0.35">
      <c r="A22776" t="s">
        <v>425</v>
      </c>
      <c r="B22776" t="s">
        <v>433</v>
      </c>
      <c r="C22776">
        <v>2025</v>
      </c>
      <c r="D22776" t="s">
        <v>5011</v>
      </c>
      <c r="E22776" t="s">
        <v>5012</v>
      </c>
      <c r="F22776" t="s">
        <v>453</v>
      </c>
      <c r="G22776">
        <v>126087</v>
      </c>
      <c r="H22776" t="b">
        <f>OR(L22776='PERAC-ngpPrcsTnD-mthncptr'!$B$1,L22776='PERAC-ngpPrcsTnD-mthncptr'!$C$1,L22776='PERAC-ngpPrcsTnD-mthncptr'!$D$1)</f>
        <v>0</v>
      </c>
      <c r="I22776">
        <f>IF(H22776=TRUE,G22776+'NPV Calcs'!$D$14,G22776)</f>
        <v>126087</v>
      </c>
      <c r="J22776">
        <v>3.7183411905099999E-7</v>
      </c>
      <c r="K22776">
        <f>IF(OR(B22776="GAS",B22776="COL",B22776="LAN",B22776="RICE",B22776="LIVE"),J22776*About!$B$101,IF(OR(B22776="CROP",B22776="NAA"),J22776*About!$B$102,J22776))</f>
        <v>4.1645421333712005E-7</v>
      </c>
      <c r="L22776" t="str">
        <f>INDEX('EPA Tech to Policy Mapping'!$D:$D,MATCH('EPA Data'!F22776,'EPA Tech to Policy Mapping'!$C:$C,0))</f>
        <v>ngps - production methane capture</v>
      </c>
    </row>
    <row r="22777" spans="1:12" x14ac:dyDescent="0.35">
      <c r="A22777" t="s">
        <v>425</v>
      </c>
      <c r="B22777" t="s">
        <v>433</v>
      </c>
      <c r="C22777">
        <v>2025</v>
      </c>
      <c r="D22777" t="s">
        <v>5011</v>
      </c>
      <c r="E22777" t="s">
        <v>5012</v>
      </c>
      <c r="F22777" t="s">
        <v>453</v>
      </c>
      <c r="G22777">
        <v>126812</v>
      </c>
      <c r="H22777" t="b">
        <f>OR(L22777='PERAC-ngpPrcsTnD-mthncptr'!$B$1,L22777='PERAC-ngpPrcsTnD-mthncptr'!$C$1,L22777='PERAC-ngpPrcsTnD-mthncptr'!$D$1)</f>
        <v>0</v>
      </c>
      <c r="I22777">
        <f>IF(H22777=TRUE,G22777+'NPV Calcs'!$D$14,G22777)</f>
        <v>126812</v>
      </c>
      <c r="J22777">
        <v>1.4510366781899999E-5</v>
      </c>
      <c r="K22777">
        <f>IF(OR(B22777="GAS",B22777="COL",B22777="LAN",B22777="RICE",B22777="LIVE"),J22777*About!$B$101,IF(OR(B22777="CROP",B22777="NAA"),J22777*About!$B$102,J22777))</f>
        <v>1.6251610795728002E-5</v>
      </c>
      <c r="L22777" t="str">
        <f>INDEX('EPA Tech to Policy Mapping'!$D:$D,MATCH('EPA Data'!F22777,'EPA Tech to Policy Mapping'!$C:$C,0))</f>
        <v>ngps - production methane capture</v>
      </c>
    </row>
    <row r="22778" spans="1:12" x14ac:dyDescent="0.35">
      <c r="A22778" t="s">
        <v>425</v>
      </c>
      <c r="B22778" t="s">
        <v>433</v>
      </c>
      <c r="C22778">
        <v>2025</v>
      </c>
      <c r="D22778" t="s">
        <v>5011</v>
      </c>
      <c r="E22778" t="s">
        <v>5012</v>
      </c>
      <c r="F22778" t="s">
        <v>453</v>
      </c>
      <c r="G22778">
        <v>132391</v>
      </c>
      <c r="H22778" t="b">
        <f>OR(L22778='PERAC-ngpPrcsTnD-mthncptr'!$B$1,L22778='PERAC-ngpPrcsTnD-mthncptr'!$C$1,L22778='PERAC-ngpPrcsTnD-mthncptr'!$D$1)</f>
        <v>0</v>
      </c>
      <c r="I22778">
        <f>IF(H22778=TRUE,G22778+'NPV Calcs'!$D$14,G22778)</f>
        <v>132391</v>
      </c>
      <c r="J22778">
        <v>1.4629475231200001E-7</v>
      </c>
      <c r="K22778">
        <f>IF(OR(B22778="GAS",B22778="COL",B22778="LAN",B22778="RICE",B22778="LIVE"),J22778*About!$B$101,IF(OR(B22778="CROP",B22778="NAA"),J22778*About!$B$102,J22778))</f>
        <v>1.6385012258944003E-7</v>
      </c>
      <c r="L22778" t="str">
        <f>INDEX('EPA Tech to Policy Mapping'!$D:$D,MATCH('EPA Data'!F22778,'EPA Tech to Policy Mapping'!$C:$C,0))</f>
        <v>ngps - production methane capture</v>
      </c>
    </row>
    <row r="22779" spans="1:12" x14ac:dyDescent="0.35">
      <c r="A22779" t="s">
        <v>425</v>
      </c>
      <c r="B22779" t="s">
        <v>433</v>
      </c>
      <c r="C22779">
        <v>2025</v>
      </c>
      <c r="D22779" t="s">
        <v>5011</v>
      </c>
      <c r="E22779" t="s">
        <v>5012</v>
      </c>
      <c r="F22779" t="s">
        <v>453</v>
      </c>
      <c r="G22779">
        <v>135151</v>
      </c>
      <c r="H22779" t="b">
        <f>OR(L22779='PERAC-ngpPrcsTnD-mthncptr'!$B$1,L22779='PERAC-ngpPrcsTnD-mthncptr'!$C$1,L22779='PERAC-ngpPrcsTnD-mthncptr'!$D$1)</f>
        <v>0</v>
      </c>
      <c r="I22779">
        <f>IF(H22779=TRUE,G22779+'NPV Calcs'!$D$14,G22779)</f>
        <v>135151</v>
      </c>
      <c r="J22779">
        <v>1.8477207049699999E-5</v>
      </c>
      <c r="K22779">
        <f>IF(OR(B22779="GAS",B22779="COL",B22779="LAN",B22779="RICE",B22779="LIVE"),J22779*About!$B$101,IF(OR(B22779="CROP",B22779="NAA"),J22779*About!$B$102,J22779))</f>
        <v>2.0694471895664003E-5</v>
      </c>
      <c r="L22779" t="str">
        <f>INDEX('EPA Tech to Policy Mapping'!$D:$D,MATCH('EPA Data'!F22779,'EPA Tech to Policy Mapping'!$C:$C,0))</f>
        <v>ngps - production methane capture</v>
      </c>
    </row>
    <row r="22780" spans="1:12" x14ac:dyDescent="0.35">
      <c r="A22780" t="s">
        <v>425</v>
      </c>
      <c r="B22780" t="s">
        <v>433</v>
      </c>
      <c r="C22780">
        <v>2025</v>
      </c>
      <c r="D22780" t="s">
        <v>5011</v>
      </c>
      <c r="E22780" t="s">
        <v>5012</v>
      </c>
      <c r="F22780" t="s">
        <v>453</v>
      </c>
      <c r="G22780">
        <v>135908</v>
      </c>
      <c r="H22780" t="b">
        <f>OR(L22780='PERAC-ngpPrcsTnD-mthncptr'!$B$1,L22780='PERAC-ngpPrcsTnD-mthncptr'!$C$1,L22780='PERAC-ngpPrcsTnD-mthncptr'!$D$1)</f>
        <v>0</v>
      </c>
      <c r="I22780">
        <f>IF(H22780=TRUE,G22780+'NPV Calcs'!$D$14,G22780)</f>
        <v>135908</v>
      </c>
      <c r="J22780">
        <v>4.9494155973700002E-6</v>
      </c>
      <c r="K22780">
        <f>IF(OR(B22780="GAS",B22780="COL",B22780="LAN",B22780="RICE",B22780="LIVE"),J22780*About!$B$101,IF(OR(B22780="CROP",B22780="NAA"),J22780*About!$B$102,J22780))</f>
        <v>5.5433454690544011E-6</v>
      </c>
      <c r="L22780" t="str">
        <f>INDEX('EPA Tech to Policy Mapping'!$D:$D,MATCH('EPA Data'!F22780,'EPA Tech to Policy Mapping'!$C:$C,0))</f>
        <v>ngps - production methane capture</v>
      </c>
    </row>
    <row r="22781" spans="1:12" x14ac:dyDescent="0.35">
      <c r="A22781" t="s">
        <v>425</v>
      </c>
      <c r="B22781" t="s">
        <v>433</v>
      </c>
      <c r="C22781">
        <v>2025</v>
      </c>
      <c r="D22781" t="s">
        <v>5011</v>
      </c>
      <c r="E22781" t="s">
        <v>5012</v>
      </c>
      <c r="F22781" t="s">
        <v>453</v>
      </c>
      <c r="G22781">
        <v>137246</v>
      </c>
      <c r="H22781" t="b">
        <f>OR(L22781='PERAC-ngpPrcsTnD-mthncptr'!$B$1,L22781='PERAC-ngpPrcsTnD-mthncptr'!$C$1,L22781='PERAC-ngpPrcsTnD-mthncptr'!$D$1)</f>
        <v>0</v>
      </c>
      <c r="I22781">
        <f>IF(H22781=TRUE,G22781+'NPV Calcs'!$D$14,G22781)</f>
        <v>137246</v>
      </c>
      <c r="J22781">
        <v>1.3203591606700001E-6</v>
      </c>
      <c r="K22781">
        <f>IF(OR(B22781="GAS",B22781="COL",B22781="LAN",B22781="RICE",B22781="LIVE"),J22781*About!$B$101,IF(OR(B22781="CROP",B22781="NAA"),J22781*About!$B$102,J22781))</f>
        <v>1.4788022599504002E-6</v>
      </c>
      <c r="L22781" t="str">
        <f>INDEX('EPA Tech to Policy Mapping'!$D:$D,MATCH('EPA Data'!F22781,'EPA Tech to Policy Mapping'!$C:$C,0))</f>
        <v>ngps - production methane capture</v>
      </c>
    </row>
    <row r="22782" spans="1:12" x14ac:dyDescent="0.35">
      <c r="A22782" t="s">
        <v>425</v>
      </c>
      <c r="B22782" t="s">
        <v>433</v>
      </c>
      <c r="C22782">
        <v>2025</v>
      </c>
      <c r="D22782" t="s">
        <v>5011</v>
      </c>
      <c r="E22782" t="s">
        <v>5012</v>
      </c>
      <c r="F22782" t="s">
        <v>453</v>
      </c>
      <c r="G22782">
        <v>143215</v>
      </c>
      <c r="H22782" t="b">
        <f>OR(L22782='PERAC-ngpPrcsTnD-mthncptr'!$B$1,L22782='PERAC-ngpPrcsTnD-mthncptr'!$C$1,L22782='PERAC-ngpPrcsTnD-mthncptr'!$D$1)</f>
        <v>0</v>
      </c>
      <c r="I22782">
        <f>IF(H22782=TRUE,G22782+'NPV Calcs'!$D$14,G22782)</f>
        <v>143215</v>
      </c>
      <c r="J22782">
        <v>9.13477649078E-8</v>
      </c>
      <c r="K22782">
        <f>IF(OR(B22782="GAS",B22782="COL",B22782="LAN",B22782="RICE",B22782="LIVE"),J22782*About!$B$101,IF(OR(B22782="CROP",B22782="NAA"),J22782*About!$B$102,J22782))</f>
        <v>1.0230949669673601E-7</v>
      </c>
      <c r="L22782" t="str">
        <f>INDEX('EPA Tech to Policy Mapping'!$D:$D,MATCH('EPA Data'!F22782,'EPA Tech to Policy Mapping'!$C:$C,0))</f>
        <v>ngps - production methane capture</v>
      </c>
    </row>
    <row r="22783" spans="1:12" x14ac:dyDescent="0.35">
      <c r="A22783" t="s">
        <v>425</v>
      </c>
      <c r="B22783" t="s">
        <v>433</v>
      </c>
      <c r="C22783">
        <v>2025</v>
      </c>
      <c r="D22783" t="s">
        <v>5011</v>
      </c>
      <c r="E22783" t="s">
        <v>5012</v>
      </c>
      <c r="F22783" t="s">
        <v>453</v>
      </c>
      <c r="G22783">
        <v>146318</v>
      </c>
      <c r="H22783" t="b">
        <f>OR(L22783='PERAC-ngpPrcsTnD-mthncptr'!$B$1,L22783='PERAC-ngpPrcsTnD-mthncptr'!$C$1,L22783='PERAC-ngpPrcsTnD-mthncptr'!$D$1)</f>
        <v>0</v>
      </c>
      <c r="I22783">
        <f>IF(H22783=TRUE,G22783+'NPV Calcs'!$D$14,G22783)</f>
        <v>146318</v>
      </c>
      <c r="J22783">
        <v>2.37641688727E-6</v>
      </c>
      <c r="K22783">
        <f>IF(OR(B22783="GAS",B22783="COL",B22783="LAN",B22783="RICE",B22783="LIVE"),J22783*About!$B$101,IF(OR(B22783="CROP",B22783="NAA"),J22783*About!$B$102,J22783))</f>
        <v>2.6615869137424002E-6</v>
      </c>
      <c r="L22783" t="str">
        <f>INDEX('EPA Tech to Policy Mapping'!$D:$D,MATCH('EPA Data'!F22783,'EPA Tech to Policy Mapping'!$C:$C,0))</f>
        <v>ngps - production methane capture</v>
      </c>
    </row>
    <row r="22784" spans="1:12" x14ac:dyDescent="0.35">
      <c r="A22784" t="s">
        <v>425</v>
      </c>
      <c r="B22784" t="s">
        <v>433</v>
      </c>
      <c r="C22784">
        <v>2025</v>
      </c>
      <c r="D22784" t="s">
        <v>5011</v>
      </c>
      <c r="E22784" t="s">
        <v>5012</v>
      </c>
      <c r="F22784" t="s">
        <v>453</v>
      </c>
      <c r="G22784">
        <v>151364</v>
      </c>
      <c r="H22784" t="b">
        <f>OR(L22784='PERAC-ngpPrcsTnD-mthncptr'!$B$1,L22784='PERAC-ngpPrcsTnD-mthncptr'!$C$1,L22784='PERAC-ngpPrcsTnD-mthncptr'!$D$1)</f>
        <v>0</v>
      </c>
      <c r="I22784">
        <f>IF(H22784=TRUE,G22784+'NPV Calcs'!$D$14,G22784)</f>
        <v>151364</v>
      </c>
      <c r="J22784">
        <v>2.47889403227E-7</v>
      </c>
      <c r="K22784">
        <f>IF(OR(B22784="GAS",B22784="COL",B22784="LAN",B22784="RICE",B22784="LIVE"),J22784*About!$B$101,IF(OR(B22784="CROP",B22784="NAA"),J22784*About!$B$102,J22784))</f>
        <v>2.7763613161424001E-7</v>
      </c>
      <c r="L22784" t="str">
        <f>INDEX('EPA Tech to Policy Mapping'!$D:$D,MATCH('EPA Data'!F22784,'EPA Tech to Policy Mapping'!$C:$C,0))</f>
        <v>ngps - production methane capture</v>
      </c>
    </row>
    <row r="22785" spans="1:12" x14ac:dyDescent="0.35">
      <c r="A22785" t="s">
        <v>425</v>
      </c>
      <c r="B22785" t="s">
        <v>433</v>
      </c>
      <c r="C22785">
        <v>2025</v>
      </c>
      <c r="D22785" t="s">
        <v>5011</v>
      </c>
      <c r="E22785" t="s">
        <v>5012</v>
      </c>
      <c r="F22785" t="s">
        <v>453</v>
      </c>
      <c r="G22785">
        <v>164760</v>
      </c>
      <c r="H22785" t="b">
        <f>OR(L22785='PERAC-ngpPrcsTnD-mthncptr'!$B$1,L22785='PERAC-ngpPrcsTnD-mthncptr'!$C$1,L22785='PERAC-ngpPrcsTnD-mthncptr'!$D$1)</f>
        <v>0</v>
      </c>
      <c r="I22785">
        <f>IF(H22785=TRUE,G22785+'NPV Calcs'!$D$14,G22785)</f>
        <v>164760</v>
      </c>
      <c r="J22785">
        <v>8.8023944044800005E-7</v>
      </c>
      <c r="K22785">
        <f>IF(OR(B22785="GAS",B22785="COL",B22785="LAN",B22785="RICE",B22785="LIVE"),J22785*About!$B$101,IF(OR(B22785="CROP",B22785="NAA"),J22785*About!$B$102,J22785))</f>
        <v>9.8586817330176016E-7</v>
      </c>
      <c r="L22785" t="str">
        <f>INDEX('EPA Tech to Policy Mapping'!$D:$D,MATCH('EPA Data'!F22785,'EPA Tech to Policy Mapping'!$C:$C,0))</f>
        <v>ngps - production methane capture</v>
      </c>
    </row>
    <row r="22786" spans="1:12" x14ac:dyDescent="0.35">
      <c r="A22786" t="s">
        <v>425</v>
      </c>
      <c r="B22786" t="s">
        <v>433</v>
      </c>
      <c r="C22786">
        <v>2025</v>
      </c>
      <c r="D22786" t="s">
        <v>5011</v>
      </c>
      <c r="E22786" t="s">
        <v>5012</v>
      </c>
      <c r="F22786" t="s">
        <v>453</v>
      </c>
      <c r="G22786">
        <v>182987</v>
      </c>
      <c r="H22786" t="b">
        <f>OR(L22786='PERAC-ngpPrcsTnD-mthncptr'!$B$1,L22786='PERAC-ngpPrcsTnD-mthncptr'!$C$1,L22786='PERAC-ngpPrcsTnD-mthncptr'!$D$1)</f>
        <v>0</v>
      </c>
      <c r="I22786">
        <f>IF(H22786=TRUE,G22786+'NPV Calcs'!$D$14,G22786)</f>
        <v>182987</v>
      </c>
      <c r="J22786">
        <v>4.1314901722E-8</v>
      </c>
      <c r="K22786">
        <f>IF(OR(B22786="GAS",B22786="COL",B22786="LAN",B22786="RICE",B22786="LIVE"),J22786*About!$B$101,IF(OR(B22786="CROP",B22786="NAA"),J22786*About!$B$102,J22786))</f>
        <v>4.6272689928640003E-8</v>
      </c>
      <c r="L22786" t="str">
        <f>INDEX('EPA Tech to Policy Mapping'!$D:$D,MATCH('EPA Data'!F22786,'EPA Tech to Policy Mapping'!$C:$C,0))</f>
        <v>ngps - production methane capture</v>
      </c>
    </row>
    <row r="22787" spans="1:12" x14ac:dyDescent="0.35">
      <c r="A22787" t="s">
        <v>425</v>
      </c>
      <c r="B22787" t="s">
        <v>433</v>
      </c>
      <c r="C22787">
        <v>2025</v>
      </c>
      <c r="D22787" t="s">
        <v>5011</v>
      </c>
      <c r="E22787" t="s">
        <v>5012</v>
      </c>
      <c r="F22787" t="s">
        <v>453</v>
      </c>
      <c r="G22787">
        <v>199180</v>
      </c>
      <c r="H22787" t="b">
        <f>OR(L22787='PERAC-ngpPrcsTnD-mthncptr'!$B$1,L22787='PERAC-ngpPrcsTnD-mthncptr'!$C$1,L22787='PERAC-ngpPrcsTnD-mthncptr'!$D$1)</f>
        <v>0</v>
      </c>
      <c r="I22787">
        <f>IF(H22787=TRUE,G22787+'NPV Calcs'!$D$14,G22787)</f>
        <v>199180</v>
      </c>
      <c r="J22787">
        <v>1.4670656867100001E-7</v>
      </c>
      <c r="K22787">
        <f>IF(OR(B22787="GAS",B22787="COL",B22787="LAN",B22787="RICE",B22787="LIVE"),J22787*About!$B$101,IF(OR(B22787="CROP",B22787="NAA"),J22787*About!$B$102,J22787))</f>
        <v>1.6431135691152002E-7</v>
      </c>
      <c r="L22787" t="str">
        <f>INDEX('EPA Tech to Policy Mapping'!$D:$D,MATCH('EPA Data'!F22787,'EPA Tech to Policy Mapping'!$C:$C,0))</f>
        <v>ngps - production methane capture</v>
      </c>
    </row>
    <row r="22788" spans="1:12" x14ac:dyDescent="0.35">
      <c r="A22788" t="s">
        <v>425</v>
      </c>
      <c r="B22788" t="s">
        <v>433</v>
      </c>
      <c r="C22788">
        <v>2025</v>
      </c>
      <c r="D22788" t="s">
        <v>5011</v>
      </c>
      <c r="E22788" t="s">
        <v>5012</v>
      </c>
      <c r="F22788" t="s">
        <v>453</v>
      </c>
      <c r="G22788">
        <v>356920</v>
      </c>
      <c r="H22788" t="b">
        <f>OR(L22788='PERAC-ngpPrcsTnD-mthncptr'!$B$1,L22788='PERAC-ngpPrcsTnD-mthncptr'!$C$1,L22788='PERAC-ngpPrcsTnD-mthncptr'!$D$1)</f>
        <v>0</v>
      </c>
      <c r="I22788">
        <f>IF(H22788=TRUE,G22788+'NPV Calcs'!$D$14,G22788)</f>
        <v>356920</v>
      </c>
      <c r="J22788">
        <v>5.7678329312699998E-7</v>
      </c>
      <c r="K22788">
        <f>IF(OR(B22788="GAS",B22788="COL",B22788="LAN",B22788="RICE",B22788="LIVE"),J22788*About!$B$101,IF(OR(B22788="CROP",B22788="NAA"),J22788*About!$B$102,J22788))</f>
        <v>6.4599728830224004E-7</v>
      </c>
      <c r="L22788" t="str">
        <f>INDEX('EPA Tech to Policy Mapping'!$D:$D,MATCH('EPA Data'!F22788,'EPA Tech to Policy Mapping'!$C:$C,0))</f>
        <v>ngps - production methane capture</v>
      </c>
    </row>
    <row r="22789" spans="1:12" x14ac:dyDescent="0.35">
      <c r="A22789" t="s">
        <v>425</v>
      </c>
      <c r="B22789" t="s">
        <v>433</v>
      </c>
      <c r="C22789">
        <v>2025</v>
      </c>
      <c r="D22789" t="s">
        <v>5011</v>
      </c>
      <c r="E22789" t="s">
        <v>5012</v>
      </c>
      <c r="F22789" t="s">
        <v>453</v>
      </c>
      <c r="G22789">
        <v>368596</v>
      </c>
      <c r="H22789" t="b">
        <f>OR(L22789='PERAC-ngpPrcsTnD-mthncptr'!$B$1,L22789='PERAC-ngpPrcsTnD-mthncptr'!$C$1,L22789='PERAC-ngpPrcsTnD-mthncptr'!$D$1)</f>
        <v>0</v>
      </c>
      <c r="I22789">
        <f>IF(H22789=TRUE,G22789+'NPV Calcs'!$D$14,G22789)</f>
        <v>368596</v>
      </c>
      <c r="J22789">
        <v>4.5631506395699999E-7</v>
      </c>
      <c r="K22789">
        <f>IF(OR(B22789="GAS",B22789="COL",B22789="LAN",B22789="RICE",B22789="LIVE"),J22789*About!$B$101,IF(OR(B22789="CROP",B22789="NAA"),J22789*About!$B$102,J22789))</f>
        <v>5.1107287163184001E-7</v>
      </c>
      <c r="L22789" t="str">
        <f>INDEX('EPA Tech to Policy Mapping'!$D:$D,MATCH('EPA Data'!F22789,'EPA Tech to Policy Mapping'!$C:$C,0))</f>
        <v>ngps - production methane capture</v>
      </c>
    </row>
    <row r="22790" spans="1:12" x14ac:dyDescent="0.35">
      <c r="A22790" t="s">
        <v>425</v>
      </c>
      <c r="B22790" t="s">
        <v>433</v>
      </c>
      <c r="C22790">
        <v>2025</v>
      </c>
      <c r="D22790" t="s">
        <v>5011</v>
      </c>
      <c r="E22790" t="s">
        <v>5012</v>
      </c>
      <c r="F22790" t="s">
        <v>453</v>
      </c>
      <c r="G22790">
        <v>374208</v>
      </c>
      <c r="H22790" t="b">
        <f>OR(L22790='PERAC-ngpPrcsTnD-mthncptr'!$B$1,L22790='PERAC-ngpPrcsTnD-mthncptr'!$C$1,L22790='PERAC-ngpPrcsTnD-mthncptr'!$D$1)</f>
        <v>0</v>
      </c>
      <c r="I22790">
        <f>IF(H22790=TRUE,G22790+'NPV Calcs'!$D$14,G22790)</f>
        <v>374208</v>
      </c>
      <c r="J22790">
        <v>3.1441311421100002E-7</v>
      </c>
      <c r="K22790">
        <f>IF(OR(B22790="GAS",B22790="COL",B22790="LAN",B22790="RICE",B22790="LIVE"),J22790*About!$B$101,IF(OR(B22790="CROP",B22790="NAA"),J22790*About!$B$102,J22790))</f>
        <v>3.5214268791632007E-7</v>
      </c>
      <c r="L22790" t="str">
        <f>INDEX('EPA Tech to Policy Mapping'!$D:$D,MATCH('EPA Data'!F22790,'EPA Tech to Policy Mapping'!$C:$C,0))</f>
        <v>ngps - production methane capture</v>
      </c>
    </row>
    <row r="22791" spans="1:12" x14ac:dyDescent="0.35">
      <c r="A22791" t="s">
        <v>425</v>
      </c>
      <c r="B22791" t="s">
        <v>433</v>
      </c>
      <c r="C22791">
        <v>2025</v>
      </c>
      <c r="D22791" t="s">
        <v>5011</v>
      </c>
      <c r="E22791" t="s">
        <v>5012</v>
      </c>
      <c r="F22791" t="s">
        <v>453</v>
      </c>
      <c r="G22791">
        <v>395551</v>
      </c>
      <c r="H22791" t="b">
        <f>OR(L22791='PERAC-ngpPrcsTnD-mthncptr'!$B$1,L22791='PERAC-ngpPrcsTnD-mthncptr'!$C$1,L22791='PERAC-ngpPrcsTnD-mthncptr'!$D$1)</f>
        <v>0</v>
      </c>
      <c r="I22791">
        <f>IF(H22791=TRUE,G22791+'NPV Calcs'!$D$14,G22791)</f>
        <v>395551</v>
      </c>
      <c r="J22791">
        <v>4.8475563119200002E-8</v>
      </c>
      <c r="K22791">
        <f>IF(OR(B22791="GAS",B22791="COL",B22791="LAN",B22791="RICE",B22791="LIVE"),J22791*About!$B$101,IF(OR(B22791="CROP",B22791="NAA"),J22791*About!$B$102,J22791))</f>
        <v>5.4292630693504007E-8</v>
      </c>
      <c r="L22791" t="str">
        <f>INDEX('EPA Tech to Policy Mapping'!$D:$D,MATCH('EPA Data'!F22791,'EPA Tech to Policy Mapping'!$C:$C,0))</f>
        <v>ngps - production methane capture</v>
      </c>
    </row>
    <row r="22792" spans="1:12" x14ac:dyDescent="0.35">
      <c r="A22792" t="s">
        <v>425</v>
      </c>
      <c r="B22792" t="s">
        <v>433</v>
      </c>
      <c r="C22792">
        <v>2025</v>
      </c>
      <c r="D22792" t="s">
        <v>5011</v>
      </c>
      <c r="E22792" t="s">
        <v>5012</v>
      </c>
      <c r="F22792" t="s">
        <v>453</v>
      </c>
      <c r="G22792">
        <v>402963</v>
      </c>
      <c r="H22792" t="b">
        <f>OR(L22792='PERAC-ngpPrcsTnD-mthncptr'!$B$1,L22792='PERAC-ngpPrcsTnD-mthncptr'!$C$1,L22792='PERAC-ngpPrcsTnD-mthncptr'!$D$1)</f>
        <v>0</v>
      </c>
      <c r="I22792">
        <f>IF(H22792=TRUE,G22792+'NPV Calcs'!$D$14,G22792)</f>
        <v>402963</v>
      </c>
      <c r="J22792">
        <v>5.2144196161000003E-6</v>
      </c>
      <c r="K22792">
        <f>IF(OR(B22792="GAS",B22792="COL",B22792="LAN",B22792="RICE",B22792="LIVE"),J22792*About!$B$101,IF(OR(B22792="CROP",B22792="NAA"),J22792*About!$B$102,J22792))</f>
        <v>5.8401499700320009E-6</v>
      </c>
      <c r="L22792" t="str">
        <f>INDEX('EPA Tech to Policy Mapping'!$D:$D,MATCH('EPA Data'!F22792,'EPA Tech to Policy Mapping'!$C:$C,0))</f>
        <v>ngps - production methane capture</v>
      </c>
    </row>
    <row r="22793" spans="1:12" x14ac:dyDescent="0.35">
      <c r="A22793" t="s">
        <v>425</v>
      </c>
      <c r="B22793" t="s">
        <v>433</v>
      </c>
      <c r="C22793">
        <v>2025</v>
      </c>
      <c r="D22793" t="s">
        <v>5011</v>
      </c>
      <c r="E22793" t="s">
        <v>5012</v>
      </c>
      <c r="F22793" t="s">
        <v>453</v>
      </c>
      <c r="G22793">
        <v>428467</v>
      </c>
      <c r="H22793" t="b">
        <f>OR(L22793='PERAC-ngpPrcsTnD-mthncptr'!$B$1,L22793='PERAC-ngpPrcsTnD-mthncptr'!$C$1,L22793='PERAC-ngpPrcsTnD-mthncptr'!$D$1)</f>
        <v>0</v>
      </c>
      <c r="I22793">
        <f>IF(H22793=TRUE,G22793+'NPV Calcs'!$D$14,G22793)</f>
        <v>428467</v>
      </c>
      <c r="J22793">
        <v>3.8452219541799999E-7</v>
      </c>
      <c r="K22793">
        <f>IF(OR(B22793="GAS",B22793="COL",B22793="LAN",B22793="RICE",B22793="LIVE"),J22793*About!$B$101,IF(OR(B22793="CROP",B22793="NAA"),J22793*About!$B$102,J22793))</f>
        <v>4.3066485886816003E-7</v>
      </c>
      <c r="L22793" t="str">
        <f>INDEX('EPA Tech to Policy Mapping'!$D:$D,MATCH('EPA Data'!F22793,'EPA Tech to Policy Mapping'!$C:$C,0))</f>
        <v>ngps - production methane capture</v>
      </c>
    </row>
    <row r="22794" spans="1:12" x14ac:dyDescent="0.35">
      <c r="A22794" t="s">
        <v>425</v>
      </c>
      <c r="B22794" t="s">
        <v>433</v>
      </c>
      <c r="C22794">
        <v>2025</v>
      </c>
      <c r="D22794" t="s">
        <v>5011</v>
      </c>
      <c r="E22794" t="s">
        <v>5012</v>
      </c>
      <c r="F22794" t="s">
        <v>453</v>
      </c>
      <c r="G22794">
        <v>436750</v>
      </c>
      <c r="H22794" t="b">
        <f>OR(L22794='PERAC-ngpPrcsTnD-mthncptr'!$B$1,L22794='PERAC-ngpPrcsTnD-mthncptr'!$C$1,L22794='PERAC-ngpPrcsTnD-mthncptr'!$D$1)</f>
        <v>0</v>
      </c>
      <c r="I22794">
        <f>IF(H22794=TRUE,G22794+'NPV Calcs'!$D$14,G22794)</f>
        <v>436750</v>
      </c>
      <c r="J22794">
        <v>1.2511370641700001E-6</v>
      </c>
      <c r="K22794">
        <f>IF(OR(B22794="GAS",B22794="COL",B22794="LAN",B22794="RICE",B22794="LIVE"),J22794*About!$B$101,IF(OR(B22794="CROP",B22794="NAA"),J22794*About!$B$102,J22794))</f>
        <v>1.4012735118704002E-6</v>
      </c>
      <c r="L22794" t="str">
        <f>INDEX('EPA Tech to Policy Mapping'!$D:$D,MATCH('EPA Data'!F22794,'EPA Tech to Policy Mapping'!$C:$C,0))</f>
        <v>ngps - production methane capture</v>
      </c>
    </row>
    <row r="22795" spans="1:12" x14ac:dyDescent="0.35">
      <c r="A22795" t="s">
        <v>425</v>
      </c>
      <c r="B22795" t="s">
        <v>433</v>
      </c>
      <c r="C22795">
        <v>2025</v>
      </c>
      <c r="D22795" t="s">
        <v>5011</v>
      </c>
      <c r="E22795" t="s">
        <v>5012</v>
      </c>
      <c r="F22795" t="s">
        <v>453</v>
      </c>
      <c r="G22795">
        <v>442484</v>
      </c>
      <c r="H22795" t="b">
        <f>OR(L22795='PERAC-ngpPrcsTnD-mthncptr'!$B$1,L22795='PERAC-ngpPrcsTnD-mthncptr'!$C$1,L22795='PERAC-ngpPrcsTnD-mthncptr'!$D$1)</f>
        <v>0</v>
      </c>
      <c r="I22795">
        <f>IF(H22795=TRUE,G22795+'NPV Calcs'!$D$14,G22795)</f>
        <v>442484</v>
      </c>
      <c r="J22795">
        <v>3.0421003316399999E-7</v>
      </c>
      <c r="K22795">
        <f>IF(OR(B22795="GAS",B22795="COL",B22795="LAN",B22795="RICE",B22795="LIVE"),J22795*About!$B$101,IF(OR(B22795="CROP",B22795="NAA"),J22795*About!$B$102,J22795))</f>
        <v>3.4071523714368001E-7</v>
      </c>
      <c r="L22795" t="str">
        <f>INDEX('EPA Tech to Policy Mapping'!$D:$D,MATCH('EPA Data'!F22795,'EPA Tech to Policy Mapping'!$C:$C,0))</f>
        <v>ngps - production methane capture</v>
      </c>
    </row>
    <row r="22796" spans="1:12" x14ac:dyDescent="0.35">
      <c r="A22796" t="s">
        <v>425</v>
      </c>
      <c r="B22796" t="s">
        <v>433</v>
      </c>
      <c r="C22796">
        <v>2025</v>
      </c>
      <c r="D22796" t="s">
        <v>5011</v>
      </c>
      <c r="E22796" t="s">
        <v>5012</v>
      </c>
      <c r="F22796" t="s">
        <v>453</v>
      </c>
      <c r="G22796">
        <v>444395</v>
      </c>
      <c r="H22796" t="b">
        <f>OR(L22796='PERAC-ngpPrcsTnD-mthncptr'!$B$1,L22796='PERAC-ngpPrcsTnD-mthncptr'!$C$1,L22796='PERAC-ngpPrcsTnD-mthncptr'!$D$1)</f>
        <v>0</v>
      </c>
      <c r="I22796">
        <f>IF(H22796=TRUE,G22796+'NPV Calcs'!$D$14,G22796)</f>
        <v>444395</v>
      </c>
      <c r="J22796">
        <v>1.5007977936000001E-6</v>
      </c>
      <c r="K22796">
        <f>IF(OR(B22796="GAS",B22796="COL",B22796="LAN",B22796="RICE",B22796="LIVE"),J22796*About!$B$101,IF(OR(B22796="CROP",B22796="NAA"),J22796*About!$B$102,J22796))</f>
        <v>1.6808935288320001E-6</v>
      </c>
      <c r="L22796" t="str">
        <f>INDEX('EPA Tech to Policy Mapping'!$D:$D,MATCH('EPA Data'!F22796,'EPA Tech to Policy Mapping'!$C:$C,0))</f>
        <v>ngps - production methane capture</v>
      </c>
    </row>
    <row r="22797" spans="1:12" x14ac:dyDescent="0.35">
      <c r="A22797" t="s">
        <v>425</v>
      </c>
      <c r="B22797" t="s">
        <v>433</v>
      </c>
      <c r="C22797">
        <v>2025</v>
      </c>
      <c r="D22797" t="s">
        <v>5011</v>
      </c>
      <c r="E22797" t="s">
        <v>5012</v>
      </c>
      <c r="F22797" t="s">
        <v>453</v>
      </c>
      <c r="G22797">
        <v>449220</v>
      </c>
      <c r="H22797" t="b">
        <f>OR(L22797='PERAC-ngpPrcsTnD-mthncptr'!$B$1,L22797='PERAC-ngpPrcsTnD-mthncptr'!$C$1,L22797='PERAC-ngpPrcsTnD-mthncptr'!$D$1)</f>
        <v>0</v>
      </c>
      <c r="I22797">
        <f>IF(H22797=TRUE,G22797+'NPV Calcs'!$D$14,G22797)</f>
        <v>449220</v>
      </c>
      <c r="J22797">
        <v>2.09608742807E-7</v>
      </c>
      <c r="K22797">
        <f>IF(OR(B22797="GAS",B22797="COL",B22797="LAN",B22797="RICE",B22797="LIVE"),J22797*About!$B$101,IF(OR(B22797="CROP",B22797="NAA"),J22797*About!$B$102,J22797))</f>
        <v>2.3476179194384003E-7</v>
      </c>
      <c r="L22797" t="str">
        <f>INDEX('EPA Tech to Policy Mapping'!$D:$D,MATCH('EPA Data'!F22797,'EPA Tech to Policy Mapping'!$C:$C,0))</f>
        <v>ngps - production methane capture</v>
      </c>
    </row>
    <row r="22798" spans="1:12" x14ac:dyDescent="0.35">
      <c r="A22798" t="s">
        <v>425</v>
      </c>
      <c r="B22798" t="s">
        <v>433</v>
      </c>
      <c r="C22798">
        <v>2025</v>
      </c>
      <c r="D22798" t="s">
        <v>5011</v>
      </c>
      <c r="E22798" t="s">
        <v>5012</v>
      </c>
      <c r="F22798" t="s">
        <v>453</v>
      </c>
      <c r="G22798">
        <v>453863</v>
      </c>
      <c r="H22798" t="b">
        <f>OR(L22798='PERAC-ngpPrcsTnD-mthncptr'!$B$1,L22798='PERAC-ngpPrcsTnD-mthncptr'!$C$1,L22798='PERAC-ngpPrcsTnD-mthncptr'!$D$1)</f>
        <v>0</v>
      </c>
      <c r="I22798">
        <f>IF(H22798=TRUE,G22798+'NPV Calcs'!$D$14,G22798)</f>
        <v>453863</v>
      </c>
      <c r="J22798">
        <v>3.12392603519E-6</v>
      </c>
      <c r="K22798">
        <f>IF(OR(B22798="GAS",B22798="COL",B22798="LAN",B22798="RICE",B22798="LIVE"),J22798*About!$B$101,IF(OR(B22798="CROP",B22798="NAA"),J22798*About!$B$102,J22798))</f>
        <v>3.4987971594128005E-6</v>
      </c>
      <c r="L22798" t="str">
        <f>INDEX('EPA Tech to Policy Mapping'!$D:$D,MATCH('EPA Data'!F22798,'EPA Tech to Policy Mapping'!$C:$C,0))</f>
        <v>ngps - production methane capture</v>
      </c>
    </row>
    <row r="22799" spans="1:12" x14ac:dyDescent="0.35">
      <c r="A22799" t="s">
        <v>425</v>
      </c>
      <c r="B22799" t="s">
        <v>433</v>
      </c>
      <c r="C22799">
        <v>2025</v>
      </c>
      <c r="D22799" t="s">
        <v>5011</v>
      </c>
      <c r="E22799" t="s">
        <v>5012</v>
      </c>
      <c r="F22799" t="s">
        <v>453</v>
      </c>
      <c r="G22799">
        <v>474843</v>
      </c>
      <c r="H22799" t="b">
        <f>OR(L22799='PERAC-ngpPrcsTnD-mthncptr'!$B$1,L22799='PERAC-ngpPrcsTnD-mthncptr'!$C$1,L22799='PERAC-ngpPrcsTnD-mthncptr'!$D$1)</f>
        <v>0</v>
      </c>
      <c r="I22799">
        <f>IF(H22799=TRUE,G22799+'NPV Calcs'!$D$14,G22799)</f>
        <v>474843</v>
      </c>
      <c r="J22799">
        <v>3.2317039710999999E-8</v>
      </c>
      <c r="K22799">
        <f>IF(OR(B22799="GAS",B22799="COL",B22799="LAN",B22799="RICE",B22799="LIVE"),J22799*About!$B$101,IF(OR(B22799="CROP",B22799="NAA"),J22799*About!$B$102,J22799))</f>
        <v>3.6195084476319999E-8</v>
      </c>
      <c r="L22799" t="str">
        <f>INDEX('EPA Tech to Policy Mapping'!$D:$D,MATCH('EPA Data'!F22799,'EPA Tech to Policy Mapping'!$C:$C,0))</f>
        <v>ngps - production methane capture</v>
      </c>
    </row>
    <row r="22800" spans="1:12" x14ac:dyDescent="0.35">
      <c r="A22800" t="s">
        <v>425</v>
      </c>
      <c r="B22800" t="s">
        <v>433</v>
      </c>
      <c r="C22800">
        <v>2025</v>
      </c>
      <c r="D22800" t="s">
        <v>5011</v>
      </c>
      <c r="E22800" t="s">
        <v>5012</v>
      </c>
      <c r="F22800" t="s">
        <v>453</v>
      </c>
      <c r="G22800">
        <v>483740</v>
      </c>
      <c r="H22800" t="b">
        <f>OR(L22800='PERAC-ngpPrcsTnD-mthncptr'!$B$1,L22800='PERAC-ngpPrcsTnD-mthncptr'!$C$1,L22800='PERAC-ngpPrcsTnD-mthncptr'!$D$1)</f>
        <v>0</v>
      </c>
      <c r="I22800">
        <f>IF(H22800=TRUE,G22800+'NPV Calcs'!$D$14,G22800)</f>
        <v>483740</v>
      </c>
      <c r="J22800">
        <v>3.4762797440599999E-6</v>
      </c>
      <c r="K22800">
        <f>IF(OR(B22800="GAS",B22800="COL",B22800="LAN",B22800="RICE",B22800="LIVE"),J22800*About!$B$101,IF(OR(B22800="CROP",B22800="NAA"),J22800*About!$B$102,J22800))</f>
        <v>3.8934333133472004E-6</v>
      </c>
      <c r="L22800" t="str">
        <f>INDEX('EPA Tech to Policy Mapping'!$D:$D,MATCH('EPA Data'!F22800,'EPA Tech to Policy Mapping'!$C:$C,0))</f>
        <v>ngps - production methane capture</v>
      </c>
    </row>
    <row r="22801" spans="1:12" x14ac:dyDescent="0.35">
      <c r="A22801" t="s">
        <v>425</v>
      </c>
      <c r="B22801" t="s">
        <v>433</v>
      </c>
      <c r="C22801">
        <v>2025</v>
      </c>
      <c r="D22801" t="s">
        <v>5011</v>
      </c>
      <c r="E22801" t="s">
        <v>5012</v>
      </c>
      <c r="F22801" t="s">
        <v>453</v>
      </c>
      <c r="G22801">
        <v>511427</v>
      </c>
      <c r="H22801" t="b">
        <f>OR(L22801='PERAC-ngpPrcsTnD-mthncptr'!$B$1,L22801='PERAC-ngpPrcsTnD-mthncptr'!$C$1,L22801='PERAC-ngpPrcsTnD-mthncptr'!$D$1)</f>
        <v>0</v>
      </c>
      <c r="I22801">
        <f>IF(H22801=TRUE,G22801+'NPV Calcs'!$D$14,G22801)</f>
        <v>511427</v>
      </c>
      <c r="J22801">
        <v>1.35431932335E-7</v>
      </c>
      <c r="K22801">
        <f>IF(OR(B22801="GAS",B22801="COL",B22801="LAN",B22801="RICE",B22801="LIVE"),J22801*About!$B$101,IF(OR(B22801="CROP",B22801="NAA"),J22801*About!$B$102,J22801))</f>
        <v>1.5168376421520001E-7</v>
      </c>
      <c r="L22801" t="str">
        <f>INDEX('EPA Tech to Policy Mapping'!$D:$D,MATCH('EPA Data'!F22801,'EPA Tech to Policy Mapping'!$C:$C,0))</f>
        <v>ngps - production methane capture</v>
      </c>
    </row>
    <row r="22802" spans="1:12" x14ac:dyDescent="0.35">
      <c r="A22802" t="s">
        <v>425</v>
      </c>
      <c r="B22802" t="s">
        <v>433</v>
      </c>
      <c r="C22802">
        <v>2025</v>
      </c>
      <c r="D22802" t="s">
        <v>5011</v>
      </c>
      <c r="E22802" t="s">
        <v>5012</v>
      </c>
      <c r="F22802" t="s">
        <v>453</v>
      </c>
      <c r="G22802">
        <v>517977</v>
      </c>
      <c r="H22802" t="b">
        <f>OR(L22802='PERAC-ngpPrcsTnD-mthncptr'!$B$1,L22802='PERAC-ngpPrcsTnD-mthncptr'!$C$1,L22802='PERAC-ngpPrcsTnD-mthncptr'!$D$1)</f>
        <v>0</v>
      </c>
      <c r="I22802">
        <f>IF(H22802=TRUE,G22802+'NPV Calcs'!$D$14,G22802)</f>
        <v>517977</v>
      </c>
      <c r="J22802">
        <v>6.4087032569699994E-8</v>
      </c>
      <c r="K22802">
        <f>IF(OR(B22802="GAS",B22802="COL",B22802="LAN",B22802="RICE",B22802="LIVE"),J22802*About!$B$101,IF(OR(B22802="CROP",B22802="NAA"),J22802*About!$B$102,J22802))</f>
        <v>7.1777476478064007E-8</v>
      </c>
      <c r="L22802" t="str">
        <f>INDEX('EPA Tech to Policy Mapping'!$D:$D,MATCH('EPA Data'!F22802,'EPA Tech to Policy Mapping'!$C:$C,0))</f>
        <v>ngps - production methane capture</v>
      </c>
    </row>
    <row r="22803" spans="1:12" x14ac:dyDescent="0.35">
      <c r="A22803" t="s">
        <v>425</v>
      </c>
      <c r="B22803" t="s">
        <v>433</v>
      </c>
      <c r="C22803">
        <v>2025</v>
      </c>
      <c r="D22803" t="s">
        <v>5011</v>
      </c>
      <c r="E22803" t="s">
        <v>5012</v>
      </c>
      <c r="F22803" t="s">
        <v>453</v>
      </c>
      <c r="G22803">
        <v>524299</v>
      </c>
      <c r="H22803" t="b">
        <f>OR(L22803='PERAC-ngpPrcsTnD-mthncptr'!$B$1,L22803='PERAC-ngpPrcsTnD-mthncptr'!$C$1,L22803='PERAC-ngpPrcsTnD-mthncptr'!$D$1)</f>
        <v>0</v>
      </c>
      <c r="I22803">
        <f>IF(H22803=TRUE,G22803+'NPV Calcs'!$D$14,G22803)</f>
        <v>524299</v>
      </c>
      <c r="J22803">
        <v>8.3409133821999998E-7</v>
      </c>
      <c r="K22803">
        <f>IF(OR(B22803="GAS",B22803="COL",B22803="LAN",B22803="RICE",B22803="LIVE"),J22803*About!$B$101,IF(OR(B22803="CROP",B22803="NAA"),J22803*About!$B$102,J22803))</f>
        <v>9.3418229880640008E-7</v>
      </c>
      <c r="L22803" t="str">
        <f>INDEX('EPA Tech to Policy Mapping'!$D:$D,MATCH('EPA Data'!F22803,'EPA Tech to Policy Mapping'!$C:$C,0))</f>
        <v>ngps - production methane capture</v>
      </c>
    </row>
    <row r="22804" spans="1:12" x14ac:dyDescent="0.35">
      <c r="A22804" t="s">
        <v>425</v>
      </c>
      <c r="B22804" t="s">
        <v>433</v>
      </c>
      <c r="C22804">
        <v>2025</v>
      </c>
      <c r="D22804" t="s">
        <v>5011</v>
      </c>
      <c r="E22804" t="s">
        <v>5012</v>
      </c>
      <c r="F22804" t="s">
        <v>453</v>
      </c>
      <c r="G22804">
        <v>533477</v>
      </c>
      <c r="H22804" t="b">
        <f>OR(L22804='PERAC-ngpPrcsTnD-mthncptr'!$B$1,L22804='PERAC-ngpPrcsTnD-mthncptr'!$C$1,L22804='PERAC-ngpPrcsTnD-mthncptr'!$D$1)</f>
        <v>0</v>
      </c>
      <c r="I22804">
        <f>IF(H22804=TRUE,G22804+'NPV Calcs'!$D$14,G22804)</f>
        <v>533477</v>
      </c>
      <c r="J22804">
        <v>1.0005318245E-6</v>
      </c>
      <c r="K22804">
        <f>IF(OR(B22804="GAS",B22804="COL",B22804="LAN",B22804="RICE",B22804="LIVE"),J22804*About!$B$101,IF(OR(B22804="CROP",B22804="NAA"),J22804*About!$B$102,J22804))</f>
        <v>1.12059564344E-6</v>
      </c>
      <c r="L22804" t="str">
        <f>INDEX('EPA Tech to Policy Mapping'!$D:$D,MATCH('EPA Data'!F22804,'EPA Tech to Policy Mapping'!$C:$C,0))</f>
        <v>ngps - production methane capture</v>
      </c>
    </row>
    <row r="22805" spans="1:12" x14ac:dyDescent="0.35">
      <c r="A22805" t="s">
        <v>425</v>
      </c>
      <c r="B22805" t="s">
        <v>433</v>
      </c>
      <c r="C22805">
        <v>2025</v>
      </c>
      <c r="D22805" t="s">
        <v>5011</v>
      </c>
      <c r="E22805" t="s">
        <v>5012</v>
      </c>
      <c r="F22805" t="s">
        <v>453</v>
      </c>
      <c r="G22805">
        <v>534922</v>
      </c>
      <c r="H22805" t="b">
        <f>OR(L22805='PERAC-ngpPrcsTnD-mthncptr'!$B$1,L22805='PERAC-ngpPrcsTnD-mthncptr'!$C$1,L22805='PERAC-ngpPrcsTnD-mthncptr'!$D$1)</f>
        <v>0</v>
      </c>
      <c r="I22805">
        <f>IF(H22805=TRUE,G22805+'NPV Calcs'!$D$14,G22805)</f>
        <v>534922</v>
      </c>
      <c r="J22805">
        <v>5.0701675746700001E-8</v>
      </c>
      <c r="K22805">
        <f>IF(OR(B22805="GAS",B22805="COL",B22805="LAN",B22805="RICE",B22805="LIVE"),J22805*About!$B$101,IF(OR(B22805="CROP",B22805="NAA"),J22805*About!$B$102,J22805))</f>
        <v>5.6785876836304008E-8</v>
      </c>
      <c r="L22805" t="str">
        <f>INDEX('EPA Tech to Policy Mapping'!$D:$D,MATCH('EPA Data'!F22805,'EPA Tech to Policy Mapping'!$C:$C,0))</f>
        <v>ngps - production methane capture</v>
      </c>
    </row>
    <row r="22806" spans="1:12" x14ac:dyDescent="0.35">
      <c r="A22806" t="s">
        <v>425</v>
      </c>
      <c r="B22806" t="s">
        <v>433</v>
      </c>
      <c r="C22806">
        <v>2025</v>
      </c>
      <c r="D22806" t="s">
        <v>5011</v>
      </c>
      <c r="E22806" t="s">
        <v>5012</v>
      </c>
      <c r="F22806" t="s">
        <v>453</v>
      </c>
      <c r="G22806">
        <v>543065</v>
      </c>
      <c r="H22806" t="b">
        <f>OR(L22806='PERAC-ngpPrcsTnD-mthncptr'!$B$1,L22806='PERAC-ngpPrcsTnD-mthncptr'!$C$1,L22806='PERAC-ngpPrcsTnD-mthncptr'!$D$1)</f>
        <v>0</v>
      </c>
      <c r="I22806">
        <f>IF(H22806=TRUE,G22806+'NPV Calcs'!$D$14,G22806)</f>
        <v>543065</v>
      </c>
      <c r="J22806">
        <v>3.4934792836300002E-8</v>
      </c>
      <c r="K22806">
        <f>IF(OR(B22806="GAS",B22806="COL",B22806="LAN",B22806="RICE",B22806="LIVE"),J22806*About!$B$101,IF(OR(B22806="CROP",B22806="NAA"),J22806*About!$B$102,J22806))</f>
        <v>3.9126967976656004E-8</v>
      </c>
      <c r="L22806" t="str">
        <f>INDEX('EPA Tech to Policy Mapping'!$D:$D,MATCH('EPA Data'!F22806,'EPA Tech to Policy Mapping'!$C:$C,0))</f>
        <v>ngps - production methane capture</v>
      </c>
    </row>
    <row r="22807" spans="1:12" x14ac:dyDescent="0.35">
      <c r="A22807" t="s">
        <v>425</v>
      </c>
      <c r="B22807" t="s">
        <v>433</v>
      </c>
      <c r="C22807">
        <v>2025</v>
      </c>
      <c r="D22807" t="s">
        <v>5011</v>
      </c>
      <c r="E22807" t="s">
        <v>5012</v>
      </c>
      <c r="F22807" t="s">
        <v>453</v>
      </c>
      <c r="G22807">
        <v>544673</v>
      </c>
      <c r="H22807" t="b">
        <f>OR(L22807='PERAC-ngpPrcsTnD-mthncptr'!$B$1,L22807='PERAC-ngpPrcsTnD-mthncptr'!$C$1,L22807='PERAC-ngpPrcsTnD-mthncptr'!$D$1)</f>
        <v>0</v>
      </c>
      <c r="I22807">
        <f>IF(H22807=TRUE,G22807+'NPV Calcs'!$D$14,G22807)</f>
        <v>544673</v>
      </c>
      <c r="J22807">
        <v>2.6503806793699999E-7</v>
      </c>
      <c r="K22807">
        <f>IF(OR(B22807="GAS",B22807="COL",B22807="LAN",B22807="RICE",B22807="LIVE"),J22807*About!$B$101,IF(OR(B22807="CROP",B22807="NAA"),J22807*About!$B$102,J22807))</f>
        <v>2.9684263608944004E-7</v>
      </c>
      <c r="L22807" t="str">
        <f>INDEX('EPA Tech to Policy Mapping'!$D:$D,MATCH('EPA Data'!F22807,'EPA Tech to Policy Mapping'!$C:$C,0))</f>
        <v>ngps - production methane capture</v>
      </c>
    </row>
    <row r="22808" spans="1:12" x14ac:dyDescent="0.35">
      <c r="A22808" t="s">
        <v>425</v>
      </c>
      <c r="B22808" t="s">
        <v>433</v>
      </c>
      <c r="C22808">
        <v>2025</v>
      </c>
      <c r="D22808" t="s">
        <v>5011</v>
      </c>
      <c r="E22808" t="s">
        <v>5012</v>
      </c>
      <c r="F22808" t="s">
        <v>453</v>
      </c>
      <c r="G22808">
        <v>544843</v>
      </c>
      <c r="H22808" t="b">
        <f>OR(L22808='PERAC-ngpPrcsTnD-mthncptr'!$B$1,L22808='PERAC-ngpPrcsTnD-mthncptr'!$C$1,L22808='PERAC-ngpPrcsTnD-mthncptr'!$D$1)</f>
        <v>0</v>
      </c>
      <c r="I22808">
        <f>IF(H22808=TRUE,G22808+'NPV Calcs'!$D$14,G22808)</f>
        <v>544843</v>
      </c>
      <c r="J22808">
        <v>2.0826173567900001E-6</v>
      </c>
      <c r="K22808">
        <f>IF(OR(B22808="GAS",B22808="COL",B22808="LAN",B22808="RICE",B22808="LIVE"),J22808*About!$B$101,IF(OR(B22808="CROP",B22808="NAA"),J22808*About!$B$102,J22808))</f>
        <v>2.3325314396048005E-6</v>
      </c>
      <c r="L22808" t="str">
        <f>INDEX('EPA Tech to Policy Mapping'!$D:$D,MATCH('EPA Data'!F22808,'EPA Tech to Policy Mapping'!$C:$C,0))</f>
        <v>ngps - production methane capture</v>
      </c>
    </row>
    <row r="22809" spans="1:12" x14ac:dyDescent="0.35">
      <c r="A22809" t="s">
        <v>425</v>
      </c>
      <c r="B22809" t="s">
        <v>433</v>
      </c>
      <c r="C22809">
        <v>2025</v>
      </c>
      <c r="D22809" t="s">
        <v>5011</v>
      </c>
      <c r="E22809" t="s">
        <v>5012</v>
      </c>
      <c r="F22809" t="s">
        <v>453</v>
      </c>
      <c r="G22809">
        <v>556882</v>
      </c>
      <c r="H22809" t="b">
        <f>OR(L22809='PERAC-ngpPrcsTnD-mthncptr'!$B$1,L22809='PERAC-ngpPrcsTnD-mthncptr'!$C$1,L22809='PERAC-ngpPrcsTnD-mthncptr'!$D$1)</f>
        <v>0</v>
      </c>
      <c r="I22809">
        <f>IF(H22809=TRUE,G22809+'NPV Calcs'!$D$14,G22809)</f>
        <v>556882</v>
      </c>
      <c r="J22809">
        <v>3.6837568586599998E-6</v>
      </c>
      <c r="K22809">
        <f>IF(OR(B22809="GAS",B22809="COL",B22809="LAN",B22809="RICE",B22809="LIVE"),J22809*About!$B$101,IF(OR(B22809="CROP",B22809="NAA"),J22809*About!$B$102,J22809))</f>
        <v>4.1258076816992E-6</v>
      </c>
      <c r="L22809" t="str">
        <f>INDEX('EPA Tech to Policy Mapping'!$D:$D,MATCH('EPA Data'!F22809,'EPA Tech to Policy Mapping'!$C:$C,0))</f>
        <v>ngps - production methane capture</v>
      </c>
    </row>
    <row r="22810" spans="1:12" x14ac:dyDescent="0.35">
      <c r="A22810" t="s">
        <v>425</v>
      </c>
      <c r="B22810" t="s">
        <v>433</v>
      </c>
      <c r="C22810">
        <v>2025</v>
      </c>
      <c r="D22810" t="s">
        <v>5011</v>
      </c>
      <c r="E22810" t="s">
        <v>5012</v>
      </c>
      <c r="F22810" t="s">
        <v>453</v>
      </c>
      <c r="G22810">
        <v>569159</v>
      </c>
      <c r="H22810" t="b">
        <f>OR(L22810='PERAC-ngpPrcsTnD-mthncptr'!$B$1,L22810='PERAC-ngpPrcsTnD-mthncptr'!$C$1,L22810='PERAC-ngpPrcsTnD-mthncptr'!$D$1)</f>
        <v>0</v>
      </c>
      <c r="I22810">
        <f>IF(H22810=TRUE,G22810+'NPV Calcs'!$D$14,G22810)</f>
        <v>569159</v>
      </c>
      <c r="J22810">
        <v>1.4165883044400001E-7</v>
      </c>
      <c r="K22810">
        <f>IF(OR(B22810="GAS",B22810="COL",B22810="LAN",B22810="RICE",B22810="LIVE"),J22810*About!$B$101,IF(OR(B22810="CROP",B22810="NAA"),J22810*About!$B$102,J22810))</f>
        <v>1.5865789009728003E-7</v>
      </c>
      <c r="L22810" t="str">
        <f>INDEX('EPA Tech to Policy Mapping'!$D:$D,MATCH('EPA Data'!F22810,'EPA Tech to Policy Mapping'!$C:$C,0))</f>
        <v>ngps - production methane capture</v>
      </c>
    </row>
    <row r="22811" spans="1:12" x14ac:dyDescent="0.35">
      <c r="A22811" t="s">
        <v>425</v>
      </c>
      <c r="B22811" t="s">
        <v>433</v>
      </c>
      <c r="C22811">
        <v>2025</v>
      </c>
      <c r="D22811" t="s">
        <v>5011</v>
      </c>
      <c r="E22811" t="s">
        <v>5012</v>
      </c>
      <c r="F22811" t="s">
        <v>453</v>
      </c>
      <c r="G22811">
        <v>571186</v>
      </c>
      <c r="H22811" t="b">
        <f>OR(L22811='PERAC-ngpPrcsTnD-mthncptr'!$B$1,L22811='PERAC-ngpPrcsTnD-mthncptr'!$C$1,L22811='PERAC-ngpPrcsTnD-mthncptr'!$D$1)</f>
        <v>0</v>
      </c>
      <c r="I22811">
        <f>IF(H22811=TRUE,G22811+'NPV Calcs'!$D$14,G22811)</f>
        <v>571186</v>
      </c>
      <c r="J22811">
        <v>1.00008355763E-10</v>
      </c>
      <c r="K22811">
        <f>IF(OR(B22811="GAS",B22811="COL",B22811="LAN",B22811="RICE",B22811="LIVE"),J22811*About!$B$101,IF(OR(B22811="CROP",B22811="NAA"),J22811*About!$B$102,J22811))</f>
        <v>1.1200935845456002E-10</v>
      </c>
      <c r="L22811" t="str">
        <f>INDEX('EPA Tech to Policy Mapping'!$D:$D,MATCH('EPA Data'!F22811,'EPA Tech to Policy Mapping'!$C:$C,0))</f>
        <v>ngps - production methane capture</v>
      </c>
    </row>
    <row r="22812" spans="1:12" x14ac:dyDescent="0.35">
      <c r="A22812" t="s">
        <v>425</v>
      </c>
      <c r="B22812" t="s">
        <v>433</v>
      </c>
      <c r="C22812">
        <v>2025</v>
      </c>
      <c r="D22812" t="s">
        <v>5011</v>
      </c>
      <c r="E22812" t="s">
        <v>5012</v>
      </c>
      <c r="F22812" t="s">
        <v>453</v>
      </c>
      <c r="G22812">
        <v>574040</v>
      </c>
      <c r="H22812" t="b">
        <f>OR(L22812='PERAC-ngpPrcsTnD-mthncptr'!$B$1,L22812='PERAC-ngpPrcsTnD-mthncptr'!$C$1,L22812='PERAC-ngpPrcsTnD-mthncptr'!$D$1)</f>
        <v>0</v>
      </c>
      <c r="I22812">
        <f>IF(H22812=TRUE,G22812+'NPV Calcs'!$D$14,G22812)</f>
        <v>574040</v>
      </c>
      <c r="J22812">
        <v>5.3861732851600002E-9</v>
      </c>
      <c r="K22812">
        <f>IF(OR(B22812="GAS",B22812="COL",B22812="LAN",B22812="RICE",B22812="LIVE"),J22812*About!$B$101,IF(OR(B22812="CROP",B22812="NAA"),J22812*About!$B$102,J22812))</f>
        <v>6.0325140793792004E-9</v>
      </c>
      <c r="L22812" t="str">
        <f>INDEX('EPA Tech to Policy Mapping'!$D:$D,MATCH('EPA Data'!F22812,'EPA Tech to Policy Mapping'!$C:$C,0))</f>
        <v>ngps - production methane capture</v>
      </c>
    </row>
    <row r="22813" spans="1:12" x14ac:dyDescent="0.35">
      <c r="A22813" t="s">
        <v>425</v>
      </c>
      <c r="B22813" t="s">
        <v>433</v>
      </c>
      <c r="C22813">
        <v>2025</v>
      </c>
      <c r="D22813" t="s">
        <v>5011</v>
      </c>
      <c r="E22813" t="s">
        <v>5012</v>
      </c>
      <c r="F22813" t="s">
        <v>453</v>
      </c>
      <c r="G22813">
        <v>576177</v>
      </c>
      <c r="H22813" t="b">
        <f>OR(L22813='PERAC-ngpPrcsTnD-mthncptr'!$B$1,L22813='PERAC-ngpPrcsTnD-mthncptr'!$C$1,L22813='PERAC-ngpPrcsTnD-mthncptr'!$D$1)</f>
        <v>0</v>
      </c>
      <c r="I22813">
        <f>IF(H22813=TRUE,G22813+'NPV Calcs'!$D$14,G22813)</f>
        <v>576177</v>
      </c>
      <c r="J22813">
        <v>1.66154768522E-6</v>
      </c>
      <c r="K22813">
        <f>IF(OR(B22813="GAS",B22813="COL",B22813="LAN",B22813="RICE",B22813="LIVE"),J22813*About!$B$101,IF(OR(B22813="CROP",B22813="NAA"),J22813*About!$B$102,J22813))</f>
        <v>1.8609334074464001E-6</v>
      </c>
      <c r="L22813" t="str">
        <f>INDEX('EPA Tech to Policy Mapping'!$D:$D,MATCH('EPA Data'!F22813,'EPA Tech to Policy Mapping'!$C:$C,0))</f>
        <v>ngps - production methane capture</v>
      </c>
    </row>
    <row r="22814" spans="1:12" x14ac:dyDescent="0.35">
      <c r="A22814" t="s">
        <v>425</v>
      </c>
      <c r="B22814" t="s">
        <v>433</v>
      </c>
      <c r="C22814">
        <v>2025</v>
      </c>
      <c r="D22814" t="s">
        <v>5011</v>
      </c>
      <c r="E22814" t="s">
        <v>5012</v>
      </c>
      <c r="F22814" t="s">
        <v>453</v>
      </c>
      <c r="G22814">
        <v>584797</v>
      </c>
      <c r="H22814" t="b">
        <f>OR(L22814='PERAC-ngpPrcsTnD-mthncptr'!$B$1,L22814='PERAC-ngpPrcsTnD-mthncptr'!$C$1,L22814='PERAC-ngpPrcsTnD-mthncptr'!$D$1)</f>
        <v>0</v>
      </c>
      <c r="I22814">
        <f>IF(H22814=TRUE,G22814+'NPV Calcs'!$D$14,G22814)</f>
        <v>584797</v>
      </c>
      <c r="J22814">
        <v>5.7937995734400003E-7</v>
      </c>
      <c r="K22814">
        <f>IF(OR(B22814="GAS",B22814="COL",B22814="LAN",B22814="RICE",B22814="LIVE"),J22814*About!$B$101,IF(OR(B22814="CROP",B22814="NAA"),J22814*About!$B$102,J22814))</f>
        <v>6.4890555222528013E-7</v>
      </c>
      <c r="L22814" t="str">
        <f>INDEX('EPA Tech to Policy Mapping'!$D:$D,MATCH('EPA Data'!F22814,'EPA Tech to Policy Mapping'!$C:$C,0))</f>
        <v>ngps - production methane capture</v>
      </c>
    </row>
    <row r="22815" spans="1:12" x14ac:dyDescent="0.35">
      <c r="A22815" t="s">
        <v>425</v>
      </c>
      <c r="B22815" t="s">
        <v>433</v>
      </c>
      <c r="C22815">
        <v>2025</v>
      </c>
      <c r="D22815" t="s">
        <v>5011</v>
      </c>
      <c r="E22815" t="s">
        <v>5012</v>
      </c>
      <c r="F22815" t="s">
        <v>453</v>
      </c>
      <c r="G22815">
        <v>585287</v>
      </c>
      <c r="H22815" t="b">
        <f>OR(L22815='PERAC-ngpPrcsTnD-mthncptr'!$B$1,L22815='PERAC-ngpPrcsTnD-mthncptr'!$C$1,L22815='PERAC-ngpPrcsTnD-mthncptr'!$D$1)</f>
        <v>0</v>
      </c>
      <c r="I22815">
        <f>IF(H22815=TRUE,G22815+'NPV Calcs'!$D$14,G22815)</f>
        <v>585287</v>
      </c>
      <c r="J22815">
        <v>1.4989419128099999E-7</v>
      </c>
      <c r="K22815">
        <f>IF(OR(B22815="GAS",B22815="COL",B22815="LAN",B22815="RICE",B22815="LIVE"),J22815*About!$B$101,IF(OR(B22815="CROP",B22815="NAA"),J22815*About!$B$102,J22815))</f>
        <v>1.6788149423472001E-7</v>
      </c>
      <c r="L22815" t="str">
        <f>INDEX('EPA Tech to Policy Mapping'!$D:$D,MATCH('EPA Data'!F22815,'EPA Tech to Policy Mapping'!$C:$C,0))</f>
        <v>ngps - production methane capture</v>
      </c>
    </row>
    <row r="22816" spans="1:12" x14ac:dyDescent="0.35">
      <c r="A22816" t="s">
        <v>425</v>
      </c>
      <c r="B22816" t="s">
        <v>433</v>
      </c>
      <c r="C22816">
        <v>2025</v>
      </c>
      <c r="D22816" t="s">
        <v>5011</v>
      </c>
      <c r="E22816" t="s">
        <v>5012</v>
      </c>
      <c r="F22816" t="s">
        <v>453</v>
      </c>
      <c r="G22816">
        <v>589946</v>
      </c>
      <c r="H22816" t="b">
        <f>OR(L22816='PERAC-ngpPrcsTnD-mthncptr'!$B$1,L22816='PERAC-ngpPrcsTnD-mthncptr'!$C$1,L22816='PERAC-ngpPrcsTnD-mthncptr'!$D$1)</f>
        <v>0</v>
      </c>
      <c r="I22816">
        <f>IF(H22816=TRUE,G22816+'NPV Calcs'!$D$14,G22816)</f>
        <v>589946</v>
      </c>
      <c r="J22816">
        <v>1.0638219549699999E-7</v>
      </c>
      <c r="K22816">
        <f>IF(OR(B22816="GAS",B22816="COL",B22816="LAN",B22816="RICE",B22816="LIVE"),J22816*About!$B$101,IF(OR(B22816="CROP",B22816="NAA"),J22816*About!$B$102,J22816))</f>
        <v>1.1914805895664E-7</v>
      </c>
      <c r="L22816" t="str">
        <f>INDEX('EPA Tech to Policy Mapping'!$D:$D,MATCH('EPA Data'!F22816,'EPA Tech to Policy Mapping'!$C:$C,0))</f>
        <v>ngps - production methane capture</v>
      </c>
    </row>
    <row r="22817" spans="1:12" x14ac:dyDescent="0.35">
      <c r="A22817" t="s">
        <v>425</v>
      </c>
      <c r="B22817" t="s">
        <v>433</v>
      </c>
      <c r="C22817">
        <v>2025</v>
      </c>
      <c r="D22817" t="s">
        <v>5011</v>
      </c>
      <c r="E22817" t="s">
        <v>5012</v>
      </c>
      <c r="F22817" t="s">
        <v>453</v>
      </c>
      <c r="G22817">
        <v>613947</v>
      </c>
      <c r="H22817" t="b">
        <f>OR(L22817='PERAC-ngpPrcsTnD-mthncptr'!$B$1,L22817='PERAC-ngpPrcsTnD-mthncptr'!$C$1,L22817='PERAC-ngpPrcsTnD-mthncptr'!$D$1)</f>
        <v>0</v>
      </c>
      <c r="I22817">
        <f>IF(H22817=TRUE,G22817+'NPV Calcs'!$D$14,G22817)</f>
        <v>613947</v>
      </c>
      <c r="J22817">
        <v>9.0287954890299998E-8</v>
      </c>
      <c r="K22817">
        <f>IF(OR(B22817="GAS",B22817="COL",B22817="LAN",B22817="RICE",B22817="LIVE"),J22817*About!$B$101,IF(OR(B22817="CROP",B22817="NAA"),J22817*About!$B$102,J22817))</f>
        <v>1.0112250947713601E-7</v>
      </c>
      <c r="L22817" t="str">
        <f>INDEX('EPA Tech to Policy Mapping'!$D:$D,MATCH('EPA Data'!F22817,'EPA Tech to Policy Mapping'!$C:$C,0))</f>
        <v>ngps - production methane capture</v>
      </c>
    </row>
    <row r="22818" spans="1:12" x14ac:dyDescent="0.35">
      <c r="A22818" t="s">
        <v>425</v>
      </c>
      <c r="B22818" t="s">
        <v>433</v>
      </c>
      <c r="C22818">
        <v>2025</v>
      </c>
      <c r="D22818" t="s">
        <v>5011</v>
      </c>
      <c r="E22818" t="s">
        <v>5012</v>
      </c>
      <c r="F22818" t="s">
        <v>453</v>
      </c>
      <c r="G22818">
        <v>617827</v>
      </c>
      <c r="H22818" t="b">
        <f>OR(L22818='PERAC-ngpPrcsTnD-mthncptr'!$B$1,L22818='PERAC-ngpPrcsTnD-mthncptr'!$C$1,L22818='PERAC-ngpPrcsTnD-mthncptr'!$D$1)</f>
        <v>0</v>
      </c>
      <c r="I22818">
        <f>IF(H22818=TRUE,G22818+'NPV Calcs'!$D$14,G22818)</f>
        <v>617827</v>
      </c>
      <c r="J22818">
        <v>7.0290241183100003E-7</v>
      </c>
      <c r="K22818">
        <f>IF(OR(B22818="GAS",B22818="COL",B22818="LAN",B22818="RICE",B22818="LIVE"),J22818*About!$B$101,IF(OR(B22818="CROP",B22818="NAA"),J22818*About!$B$102,J22818))</f>
        <v>7.8725070125072012E-7</v>
      </c>
      <c r="L22818" t="str">
        <f>INDEX('EPA Tech to Policy Mapping'!$D:$D,MATCH('EPA Data'!F22818,'EPA Tech to Policy Mapping'!$C:$C,0))</f>
        <v>ngps - production methane capture</v>
      </c>
    </row>
    <row r="22819" spans="1:12" x14ac:dyDescent="0.35">
      <c r="A22819" t="s">
        <v>425</v>
      </c>
      <c r="B22819" t="s">
        <v>433</v>
      </c>
      <c r="C22819">
        <v>2025</v>
      </c>
      <c r="D22819" t="s">
        <v>5011</v>
      </c>
      <c r="E22819" t="s">
        <v>5012</v>
      </c>
      <c r="F22819" t="s">
        <v>453</v>
      </c>
      <c r="G22819">
        <v>630459</v>
      </c>
      <c r="H22819" t="b">
        <f>OR(L22819='PERAC-ngpPrcsTnD-mthncptr'!$B$1,L22819='PERAC-ngpPrcsTnD-mthncptr'!$C$1,L22819='PERAC-ngpPrcsTnD-mthncptr'!$D$1)</f>
        <v>0</v>
      </c>
      <c r="I22819">
        <f>IF(H22819=TRUE,G22819+'NPV Calcs'!$D$14,G22819)</f>
        <v>630459</v>
      </c>
      <c r="J22819">
        <v>4.48490510507E-7</v>
      </c>
      <c r="K22819">
        <f>IF(OR(B22819="GAS",B22819="COL",B22819="LAN",B22819="RICE",B22819="LIVE"),J22819*About!$B$101,IF(OR(B22819="CROP",B22819="NAA"),J22819*About!$B$102,J22819))</f>
        <v>5.0230937176784008E-7</v>
      </c>
      <c r="L22819" t="str">
        <f>INDEX('EPA Tech to Policy Mapping'!$D:$D,MATCH('EPA Data'!F22819,'EPA Tech to Policy Mapping'!$C:$C,0))</f>
        <v>ngps - production methane capture</v>
      </c>
    </row>
    <row r="22820" spans="1:12" x14ac:dyDescent="0.35">
      <c r="A22820" t="s">
        <v>425</v>
      </c>
      <c r="B22820" t="s">
        <v>433</v>
      </c>
      <c r="C22820">
        <v>2025</v>
      </c>
      <c r="D22820" t="s">
        <v>5011</v>
      </c>
      <c r="E22820" t="s">
        <v>5012</v>
      </c>
      <c r="F22820" t="s">
        <v>453</v>
      </c>
      <c r="G22820">
        <v>633829</v>
      </c>
      <c r="H22820" t="b">
        <f>OR(L22820='PERAC-ngpPrcsTnD-mthncptr'!$B$1,L22820='PERAC-ngpPrcsTnD-mthncptr'!$C$1,L22820='PERAC-ngpPrcsTnD-mthncptr'!$D$1)</f>
        <v>0</v>
      </c>
      <c r="I22820">
        <f>IF(H22820=TRUE,G22820+'NPV Calcs'!$D$14,G22820)</f>
        <v>633829</v>
      </c>
      <c r="J22820">
        <v>1.39015227774E-7</v>
      </c>
      <c r="K22820">
        <f>IF(OR(B22820="GAS",B22820="COL",B22820="LAN",B22820="RICE",B22820="LIVE"),J22820*About!$B$101,IF(OR(B22820="CROP",B22820="NAA"),J22820*About!$B$102,J22820))</f>
        <v>1.5569705510688E-7</v>
      </c>
      <c r="L22820" t="str">
        <f>INDEX('EPA Tech to Policy Mapping'!$D:$D,MATCH('EPA Data'!F22820,'EPA Tech to Policy Mapping'!$C:$C,0))</f>
        <v>ngps - production methane capture</v>
      </c>
    </row>
    <row r="22821" spans="1:12" x14ac:dyDescent="0.35">
      <c r="A22821" t="s">
        <v>425</v>
      </c>
      <c r="B22821" t="s">
        <v>433</v>
      </c>
      <c r="C22821">
        <v>2025</v>
      </c>
      <c r="D22821" t="s">
        <v>5011</v>
      </c>
      <c r="E22821" t="s">
        <v>5012</v>
      </c>
      <c r="F22821" t="s">
        <v>453</v>
      </c>
      <c r="G22821">
        <v>643227</v>
      </c>
      <c r="H22821" t="b">
        <f>OR(L22821='PERAC-ngpPrcsTnD-mthncptr'!$B$1,L22821='PERAC-ngpPrcsTnD-mthncptr'!$C$1,L22821='PERAC-ngpPrcsTnD-mthncptr'!$D$1)</f>
        <v>0</v>
      </c>
      <c r="I22821">
        <f>IF(H22821=TRUE,G22821+'NPV Calcs'!$D$14,G22821)</f>
        <v>643227</v>
      </c>
      <c r="J22821">
        <v>8.8710676209299993E-6</v>
      </c>
      <c r="K22821">
        <f>IF(OR(B22821="GAS",B22821="COL",B22821="LAN",B22821="RICE",B22821="LIVE"),J22821*About!$B$101,IF(OR(B22821="CROP",B22821="NAA"),J22821*About!$B$102,J22821))</f>
        <v>9.9355957354415995E-6</v>
      </c>
      <c r="L22821" t="str">
        <f>INDEX('EPA Tech to Policy Mapping'!$D:$D,MATCH('EPA Data'!F22821,'EPA Tech to Policy Mapping'!$C:$C,0))</f>
        <v>ngps - production methane capture</v>
      </c>
    </row>
    <row r="22822" spans="1:12" x14ac:dyDescent="0.35">
      <c r="A22822" t="s">
        <v>425</v>
      </c>
      <c r="B22822" t="s">
        <v>433</v>
      </c>
      <c r="C22822">
        <v>2025</v>
      </c>
      <c r="D22822" t="s">
        <v>5011</v>
      </c>
      <c r="E22822" t="s">
        <v>5012</v>
      </c>
      <c r="F22822" t="s">
        <v>453</v>
      </c>
      <c r="G22822">
        <v>644924</v>
      </c>
      <c r="H22822" t="b">
        <f>OR(L22822='PERAC-ngpPrcsTnD-mthncptr'!$B$1,L22822='PERAC-ngpPrcsTnD-mthncptr'!$C$1,L22822='PERAC-ngpPrcsTnD-mthncptr'!$D$1)</f>
        <v>0</v>
      </c>
      <c r="I22822">
        <f>IF(H22822=TRUE,G22822+'NPV Calcs'!$D$14,G22822)</f>
        <v>644924</v>
      </c>
      <c r="J22822">
        <v>1.6675531355800001E-7</v>
      </c>
      <c r="K22822">
        <f>IF(OR(B22822="GAS",B22822="COL",B22822="LAN",B22822="RICE",B22822="LIVE"),J22822*About!$B$101,IF(OR(B22822="CROP",B22822="NAA"),J22822*About!$B$102,J22822))</f>
        <v>1.8676595118496002E-7</v>
      </c>
      <c r="L22822" t="str">
        <f>INDEX('EPA Tech to Policy Mapping'!$D:$D,MATCH('EPA Data'!F22822,'EPA Tech to Policy Mapping'!$C:$C,0))</f>
        <v>ngps - production methane capture</v>
      </c>
    </row>
    <row r="22823" spans="1:12" x14ac:dyDescent="0.35">
      <c r="A22823" t="s">
        <v>425</v>
      </c>
      <c r="B22823" t="s">
        <v>433</v>
      </c>
      <c r="C22823">
        <v>2025</v>
      </c>
      <c r="D22823" t="s">
        <v>5011</v>
      </c>
      <c r="E22823" t="s">
        <v>5012</v>
      </c>
      <c r="F22823" t="s">
        <v>453</v>
      </c>
      <c r="G22823">
        <v>653856</v>
      </c>
      <c r="H22823" t="b">
        <f>OR(L22823='PERAC-ngpPrcsTnD-mthncptr'!$B$1,L22823='PERAC-ngpPrcsTnD-mthncptr'!$C$1,L22823='PERAC-ngpPrcsTnD-mthncptr'!$D$1)</f>
        <v>0</v>
      </c>
      <c r="I22823">
        <f>IF(H22823=TRUE,G22823+'NPV Calcs'!$D$14,G22823)</f>
        <v>653856</v>
      </c>
      <c r="J22823">
        <v>1.7669204055400001E-7</v>
      </c>
      <c r="K22823">
        <f>IF(OR(B22823="GAS",B22823="COL",B22823="LAN",B22823="RICE",B22823="LIVE"),J22823*About!$B$101,IF(OR(B22823="CROP",B22823="NAA"),J22823*About!$B$102,J22823))</f>
        <v>1.9789508542048002E-7</v>
      </c>
      <c r="L22823" t="str">
        <f>INDEX('EPA Tech to Policy Mapping'!$D:$D,MATCH('EPA Data'!F22823,'EPA Tech to Policy Mapping'!$C:$C,0))</f>
        <v>ngps - production methane capture</v>
      </c>
    </row>
    <row r="22824" spans="1:12" x14ac:dyDescent="0.35">
      <c r="A22824" t="s">
        <v>425</v>
      </c>
      <c r="B22824" t="s">
        <v>433</v>
      </c>
      <c r="C22824">
        <v>2025</v>
      </c>
      <c r="D22824" t="s">
        <v>5011</v>
      </c>
      <c r="E22824" t="s">
        <v>5012</v>
      </c>
      <c r="F22824" t="s">
        <v>453</v>
      </c>
      <c r="G22824">
        <v>658664</v>
      </c>
      <c r="H22824" t="b">
        <f>OR(L22824='PERAC-ngpPrcsTnD-mthncptr'!$B$1,L22824='PERAC-ngpPrcsTnD-mthncptr'!$C$1,L22824='PERAC-ngpPrcsTnD-mthncptr'!$D$1)</f>
        <v>0</v>
      </c>
      <c r="I22824">
        <f>IF(H22824=TRUE,G22824+'NPV Calcs'!$D$14,G22824)</f>
        <v>658664</v>
      </c>
      <c r="J22824">
        <v>3.4710291174600002E-7</v>
      </c>
      <c r="K22824">
        <f>IF(OR(B22824="GAS",B22824="COL",B22824="LAN",B22824="RICE",B22824="LIVE"),J22824*About!$B$101,IF(OR(B22824="CROP",B22824="NAA"),J22824*About!$B$102,J22824))</f>
        <v>3.8875526115552008E-7</v>
      </c>
      <c r="L22824" t="str">
        <f>INDEX('EPA Tech to Policy Mapping'!$D:$D,MATCH('EPA Data'!F22824,'EPA Tech to Policy Mapping'!$C:$C,0))</f>
        <v>ngps - production methane capture</v>
      </c>
    </row>
    <row r="22825" spans="1:12" x14ac:dyDescent="0.35">
      <c r="A22825" t="s">
        <v>425</v>
      </c>
      <c r="B22825" t="s">
        <v>433</v>
      </c>
      <c r="C22825">
        <v>2025</v>
      </c>
      <c r="D22825" t="s">
        <v>5011</v>
      </c>
      <c r="E22825" t="s">
        <v>5012</v>
      </c>
      <c r="F22825" t="s">
        <v>453</v>
      </c>
      <c r="G22825">
        <v>668513</v>
      </c>
      <c r="H22825" t="b">
        <f>OR(L22825='PERAC-ngpPrcsTnD-mthncptr'!$B$1,L22825='PERAC-ngpPrcsTnD-mthncptr'!$C$1,L22825='PERAC-ngpPrcsTnD-mthncptr'!$D$1)</f>
        <v>0</v>
      </c>
      <c r="I22825">
        <f>IF(H22825=TRUE,G22825+'NPV Calcs'!$D$14,G22825)</f>
        <v>668513</v>
      </c>
      <c r="J22825">
        <v>2.4558378299799999E-6</v>
      </c>
      <c r="K22825">
        <f>IF(OR(B22825="GAS",B22825="COL",B22825="LAN",B22825="RICE",B22825="LIVE"),J22825*About!$B$101,IF(OR(B22825="CROP",B22825="NAA"),J22825*About!$B$102,J22825))</f>
        <v>2.7505383695776002E-6</v>
      </c>
      <c r="L22825" t="str">
        <f>INDEX('EPA Tech to Policy Mapping'!$D:$D,MATCH('EPA Data'!F22825,'EPA Tech to Policy Mapping'!$C:$C,0))</f>
        <v>ngps - production methane capture</v>
      </c>
    </row>
    <row r="22826" spans="1:12" x14ac:dyDescent="0.35">
      <c r="A22826" t="s">
        <v>425</v>
      </c>
      <c r="B22826" t="s">
        <v>433</v>
      </c>
      <c r="C22826">
        <v>2025</v>
      </c>
      <c r="D22826" t="s">
        <v>5011</v>
      </c>
      <c r="E22826" t="s">
        <v>5012</v>
      </c>
      <c r="F22826" t="s">
        <v>453</v>
      </c>
      <c r="G22826">
        <v>671508</v>
      </c>
      <c r="H22826" t="b">
        <f>OR(L22826='PERAC-ngpPrcsTnD-mthncptr'!$B$1,L22826='PERAC-ngpPrcsTnD-mthncptr'!$C$1,L22826='PERAC-ngpPrcsTnD-mthncptr'!$D$1)</f>
        <v>0</v>
      </c>
      <c r="I22826">
        <f>IF(H22826=TRUE,G22826+'NPV Calcs'!$D$14,G22826)</f>
        <v>671508</v>
      </c>
      <c r="J22826">
        <v>8.9438856321100004E-8</v>
      </c>
      <c r="K22826">
        <f>IF(OR(B22826="GAS",B22826="COL",B22826="LAN",B22826="RICE",B22826="LIVE"),J22826*About!$B$101,IF(OR(B22826="CROP",B22826="NAA"),J22826*About!$B$102,J22826))</f>
        <v>1.0017151907963201E-7</v>
      </c>
      <c r="L22826" t="str">
        <f>INDEX('EPA Tech to Policy Mapping'!$D:$D,MATCH('EPA Data'!F22826,'EPA Tech to Policy Mapping'!$C:$C,0))</f>
        <v>ngps - production methane capture</v>
      </c>
    </row>
    <row r="22827" spans="1:12" x14ac:dyDescent="0.35">
      <c r="A22827" t="s">
        <v>425</v>
      </c>
      <c r="B22827" t="s">
        <v>433</v>
      </c>
      <c r="C22827">
        <v>2025</v>
      </c>
      <c r="D22827" t="s">
        <v>5011</v>
      </c>
      <c r="E22827" t="s">
        <v>5012</v>
      </c>
      <c r="F22827" t="s">
        <v>453</v>
      </c>
      <c r="G22827">
        <v>683250</v>
      </c>
      <c r="H22827" t="b">
        <f>OR(L22827='PERAC-ngpPrcsTnD-mthncptr'!$B$1,L22827='PERAC-ngpPrcsTnD-mthncptr'!$C$1,L22827='PERAC-ngpPrcsTnD-mthncptr'!$D$1)</f>
        <v>0</v>
      </c>
      <c r="I22827">
        <f>IF(H22827=TRUE,G22827+'NPV Calcs'!$D$14,G22827)</f>
        <v>683250</v>
      </c>
      <c r="J22827">
        <v>9.4439215558900001E-8</v>
      </c>
      <c r="K22827">
        <f>IF(OR(B22827="GAS",B22827="COL",B22827="LAN",B22827="RICE",B22827="LIVE"),J22827*About!$B$101,IF(OR(B22827="CROP",B22827="NAA"),J22827*About!$B$102,J22827))</f>
        <v>1.0577192142596801E-7</v>
      </c>
      <c r="L22827" t="str">
        <f>INDEX('EPA Tech to Policy Mapping'!$D:$D,MATCH('EPA Data'!F22827,'EPA Tech to Policy Mapping'!$C:$C,0))</f>
        <v>ngps - production methane capture</v>
      </c>
    </row>
    <row r="22828" spans="1:12" x14ac:dyDescent="0.35">
      <c r="A22828" t="s">
        <v>425</v>
      </c>
      <c r="B22828" t="s">
        <v>433</v>
      </c>
      <c r="C22828">
        <v>2025</v>
      </c>
      <c r="D22828" t="s">
        <v>5011</v>
      </c>
      <c r="E22828" t="s">
        <v>5012</v>
      </c>
      <c r="F22828" t="s">
        <v>453</v>
      </c>
      <c r="G22828">
        <v>685532</v>
      </c>
      <c r="H22828" t="b">
        <f>OR(L22828='PERAC-ngpPrcsTnD-mthncptr'!$B$1,L22828='PERAC-ngpPrcsTnD-mthncptr'!$C$1,L22828='PERAC-ngpPrcsTnD-mthncptr'!$D$1)</f>
        <v>0</v>
      </c>
      <c r="I22828">
        <f>IF(H22828=TRUE,G22828+'NPV Calcs'!$D$14,G22828)</f>
        <v>685532</v>
      </c>
      <c r="J22828">
        <v>1.12962379717E-5</v>
      </c>
      <c r="K22828">
        <f>IF(OR(B22828="GAS",B22828="COL",B22828="LAN",B22828="RICE",B22828="LIVE"),J22828*About!$B$101,IF(OR(B22828="CROP",B22828="NAA"),J22828*About!$B$102,J22828))</f>
        <v>1.2651786528304002E-5</v>
      </c>
      <c r="L22828" t="str">
        <f>INDEX('EPA Tech to Policy Mapping'!$D:$D,MATCH('EPA Data'!F22828,'EPA Tech to Policy Mapping'!$C:$C,0))</f>
        <v>ngps - production methane capture</v>
      </c>
    </row>
    <row r="22829" spans="1:12" x14ac:dyDescent="0.35">
      <c r="A22829" t="s">
        <v>425</v>
      </c>
      <c r="B22829" t="s">
        <v>433</v>
      </c>
      <c r="C22829">
        <v>2025</v>
      </c>
      <c r="D22829" t="s">
        <v>5011</v>
      </c>
      <c r="E22829" t="s">
        <v>5012</v>
      </c>
      <c r="F22829" t="s">
        <v>453</v>
      </c>
      <c r="G22829">
        <v>685684</v>
      </c>
      <c r="H22829" t="b">
        <f>OR(L22829='PERAC-ngpPrcsTnD-mthncptr'!$B$1,L22829='PERAC-ngpPrcsTnD-mthncptr'!$C$1,L22829='PERAC-ngpPrcsTnD-mthncptr'!$D$1)</f>
        <v>0</v>
      </c>
      <c r="I22829">
        <f>IF(H22829=TRUE,G22829+'NPV Calcs'!$D$14,G22829)</f>
        <v>685684</v>
      </c>
      <c r="J22829">
        <v>6.6672237175599994E-11</v>
      </c>
      <c r="K22829">
        <f>IF(OR(B22829="GAS",B22829="COL",B22829="LAN",B22829="RICE",B22829="LIVE"),J22829*About!$B$101,IF(OR(B22829="CROP",B22829="NAA"),J22829*About!$B$102,J22829))</f>
        <v>7.4672905636672002E-11</v>
      </c>
      <c r="L22829" t="str">
        <f>INDEX('EPA Tech to Policy Mapping'!$D:$D,MATCH('EPA Data'!F22829,'EPA Tech to Policy Mapping'!$C:$C,0))</f>
        <v>ngps - production methane capture</v>
      </c>
    </row>
    <row r="22830" spans="1:12" x14ac:dyDescent="0.35">
      <c r="A22830" t="s">
        <v>425</v>
      </c>
      <c r="B22830" t="s">
        <v>433</v>
      </c>
      <c r="C22830">
        <v>2025</v>
      </c>
      <c r="D22830" t="s">
        <v>5011</v>
      </c>
      <c r="E22830" t="s">
        <v>5012</v>
      </c>
      <c r="F22830" t="s">
        <v>453</v>
      </c>
      <c r="G22830">
        <v>689360</v>
      </c>
      <c r="H22830" t="b">
        <f>OR(L22830='PERAC-ngpPrcsTnD-mthncptr'!$B$1,L22830='PERAC-ngpPrcsTnD-mthncptr'!$C$1,L22830='PERAC-ngpPrcsTnD-mthncptr'!$D$1)</f>
        <v>0</v>
      </c>
      <c r="I22830">
        <f>IF(H22830=TRUE,G22830+'NPV Calcs'!$D$14,G22830)</f>
        <v>689360</v>
      </c>
      <c r="J22830">
        <v>3.0258779588600002E-6</v>
      </c>
      <c r="K22830">
        <f>IF(OR(B22830="GAS",B22830="COL",B22830="LAN",B22830="RICE",B22830="LIVE"),J22830*About!$B$101,IF(OR(B22830="CROP",B22830="NAA"),J22830*About!$B$102,J22830))</f>
        <v>3.3889833139232007E-6</v>
      </c>
      <c r="L22830" t="str">
        <f>INDEX('EPA Tech to Policy Mapping'!$D:$D,MATCH('EPA Data'!F22830,'EPA Tech to Policy Mapping'!$C:$C,0))</f>
        <v>ngps - production methane capture</v>
      </c>
    </row>
    <row r="22831" spans="1:12" x14ac:dyDescent="0.35">
      <c r="A22831" t="s">
        <v>425</v>
      </c>
      <c r="B22831" t="s">
        <v>433</v>
      </c>
      <c r="C22831">
        <v>2025</v>
      </c>
      <c r="D22831" t="s">
        <v>5011</v>
      </c>
      <c r="E22831" t="s">
        <v>5012</v>
      </c>
      <c r="F22831" t="s">
        <v>453</v>
      </c>
      <c r="G22831">
        <v>691676</v>
      </c>
      <c r="H22831" t="b">
        <f>OR(L22831='PERAC-ngpPrcsTnD-mthncptr'!$B$1,L22831='PERAC-ngpPrcsTnD-mthncptr'!$C$1,L22831='PERAC-ngpPrcsTnD-mthncptr'!$D$1)</f>
        <v>0</v>
      </c>
      <c r="I22831">
        <f>IF(H22831=TRUE,G22831+'NPV Calcs'!$D$14,G22831)</f>
        <v>691676</v>
      </c>
      <c r="J22831">
        <v>1.10769849471E-6</v>
      </c>
      <c r="K22831">
        <f>IF(OR(B22831="GAS",B22831="COL",B22831="LAN",B22831="RICE",B22831="LIVE"),J22831*About!$B$101,IF(OR(B22831="CROP",B22831="NAA"),J22831*About!$B$102,J22831))</f>
        <v>1.2406223140752001E-6</v>
      </c>
      <c r="L22831" t="str">
        <f>INDEX('EPA Tech to Policy Mapping'!$D:$D,MATCH('EPA Data'!F22831,'EPA Tech to Policy Mapping'!$C:$C,0))</f>
        <v>ngps - production methane capture</v>
      </c>
    </row>
    <row r="22832" spans="1:12" x14ac:dyDescent="0.35">
      <c r="A22832" t="s">
        <v>425</v>
      </c>
      <c r="B22832" t="s">
        <v>433</v>
      </c>
      <c r="C22832">
        <v>2025</v>
      </c>
      <c r="D22832" t="s">
        <v>5011</v>
      </c>
      <c r="E22832" t="s">
        <v>5012</v>
      </c>
      <c r="F22832" t="s">
        <v>453</v>
      </c>
      <c r="G22832">
        <v>702612</v>
      </c>
      <c r="H22832" t="b">
        <f>OR(L22832='PERAC-ngpPrcsTnD-mthncptr'!$B$1,L22832='PERAC-ngpPrcsTnD-mthncptr'!$C$1,L22832='PERAC-ngpPrcsTnD-mthncptr'!$D$1)</f>
        <v>0</v>
      </c>
      <c r="I22832">
        <f>IF(H22832=TRUE,G22832+'NPV Calcs'!$D$14,G22832)</f>
        <v>702612</v>
      </c>
      <c r="J22832">
        <v>9.9929458485799999E-8</v>
      </c>
      <c r="K22832">
        <f>IF(OR(B22832="GAS",B22832="COL",B22832="LAN",B22832="RICE",B22832="LIVE"),J22832*About!$B$101,IF(OR(B22832="CROP",B22832="NAA"),J22832*About!$B$102,J22832))</f>
        <v>1.11920993504096E-7</v>
      </c>
      <c r="L22832" t="str">
        <f>INDEX('EPA Tech to Policy Mapping'!$D:$D,MATCH('EPA Data'!F22832,'EPA Tech to Policy Mapping'!$C:$C,0))</f>
        <v>ngps - production methane capture</v>
      </c>
    </row>
    <row r="22833" spans="1:12" x14ac:dyDescent="0.35">
      <c r="A22833" t="s">
        <v>425</v>
      </c>
      <c r="B22833" t="s">
        <v>433</v>
      </c>
      <c r="C22833">
        <v>2025</v>
      </c>
      <c r="D22833" t="s">
        <v>5011</v>
      </c>
      <c r="E22833" t="s">
        <v>5012</v>
      </c>
      <c r="F22833" t="s">
        <v>453</v>
      </c>
      <c r="G22833">
        <v>708205</v>
      </c>
      <c r="H22833" t="b">
        <f>OR(L22833='PERAC-ngpPrcsTnD-mthncptr'!$B$1,L22833='PERAC-ngpPrcsTnD-mthncptr'!$C$1,L22833='PERAC-ngpPrcsTnD-mthncptr'!$D$1)</f>
        <v>0</v>
      </c>
      <c r="I22833">
        <f>IF(H22833=TRUE,G22833+'NPV Calcs'!$D$14,G22833)</f>
        <v>708205</v>
      </c>
      <c r="J22833">
        <v>7.0921466033300002E-8</v>
      </c>
      <c r="K22833">
        <f>IF(OR(B22833="GAS",B22833="COL",B22833="LAN",B22833="RICE",B22833="LIVE"),J22833*About!$B$101,IF(OR(B22833="CROP",B22833="NAA"),J22833*About!$B$102,J22833))</f>
        <v>7.9432041957296013E-8</v>
      </c>
      <c r="L22833" t="str">
        <f>INDEX('EPA Tech to Policy Mapping'!$D:$D,MATCH('EPA Data'!F22833,'EPA Tech to Policy Mapping'!$C:$C,0))</f>
        <v>ngps - production methane capture</v>
      </c>
    </row>
    <row r="22834" spans="1:12" x14ac:dyDescent="0.35">
      <c r="A22834" t="s">
        <v>425</v>
      </c>
      <c r="B22834" t="s">
        <v>433</v>
      </c>
      <c r="C22834">
        <v>2025</v>
      </c>
      <c r="D22834" t="s">
        <v>5011</v>
      </c>
      <c r="E22834" t="s">
        <v>5012</v>
      </c>
      <c r="F22834" t="s">
        <v>453</v>
      </c>
      <c r="G22834">
        <v>726420</v>
      </c>
      <c r="H22834" t="b">
        <f>OR(L22834='PERAC-ngpPrcsTnD-mthncptr'!$B$1,L22834='PERAC-ngpPrcsTnD-mthncptr'!$C$1,L22834='PERAC-ngpPrcsTnD-mthncptr'!$D$1)</f>
        <v>0</v>
      </c>
      <c r="I22834">
        <f>IF(H22834=TRUE,G22834+'NPV Calcs'!$D$14,G22834)</f>
        <v>726420</v>
      </c>
      <c r="J22834">
        <v>5.5846427926600003E-8</v>
      </c>
      <c r="K22834">
        <f>IF(OR(B22834="GAS",B22834="COL",B22834="LAN",B22834="RICE",B22834="LIVE"),J22834*About!$B$101,IF(OR(B22834="CROP",B22834="NAA"),J22834*About!$B$102,J22834))</f>
        <v>6.2547999277792007E-8</v>
      </c>
      <c r="L22834" t="str">
        <f>INDEX('EPA Tech to Policy Mapping'!$D:$D,MATCH('EPA Data'!F22834,'EPA Tech to Policy Mapping'!$C:$C,0))</f>
        <v>ngps - production methane capture</v>
      </c>
    </row>
    <row r="22835" spans="1:12" x14ac:dyDescent="0.35">
      <c r="A22835" t="s">
        <v>425</v>
      </c>
      <c r="B22835" t="s">
        <v>433</v>
      </c>
      <c r="C22835">
        <v>2025</v>
      </c>
      <c r="D22835" t="s">
        <v>5011</v>
      </c>
      <c r="E22835" t="s">
        <v>5012</v>
      </c>
      <c r="F22835" t="s">
        <v>453</v>
      </c>
      <c r="G22835">
        <v>741674</v>
      </c>
      <c r="H22835" t="b">
        <f>OR(L22835='PERAC-ngpPrcsTnD-mthncptr'!$B$1,L22835='PERAC-ngpPrcsTnD-mthncptr'!$C$1,L22835='PERAC-ngpPrcsTnD-mthncptr'!$D$1)</f>
        <v>0</v>
      </c>
      <c r="I22835">
        <f>IF(H22835=TRUE,G22835+'NPV Calcs'!$D$14,G22835)</f>
        <v>741674</v>
      </c>
      <c r="J22835">
        <v>4.6860162683500002E-7</v>
      </c>
      <c r="K22835">
        <f>IF(OR(B22835="GAS",B22835="COL",B22835="LAN",B22835="RICE",B22835="LIVE"),J22835*About!$B$101,IF(OR(B22835="CROP",B22835="NAA"),J22835*About!$B$102,J22835))</f>
        <v>5.2483382205520009E-7</v>
      </c>
      <c r="L22835" t="str">
        <f>INDEX('EPA Tech to Policy Mapping'!$D:$D,MATCH('EPA Data'!F22835,'EPA Tech to Policy Mapping'!$C:$C,0))</f>
        <v>ngps - production methane capture</v>
      </c>
    </row>
    <row r="22836" spans="1:12" x14ac:dyDescent="0.35">
      <c r="A22836" t="s">
        <v>425</v>
      </c>
      <c r="B22836" t="s">
        <v>433</v>
      </c>
      <c r="C22836">
        <v>2025</v>
      </c>
      <c r="D22836" t="s">
        <v>5011</v>
      </c>
      <c r="E22836" t="s">
        <v>5012</v>
      </c>
      <c r="F22836" t="s">
        <v>453</v>
      </c>
      <c r="G22836">
        <v>742158</v>
      </c>
      <c r="H22836" t="b">
        <f>OR(L22836='PERAC-ngpPrcsTnD-mthncptr'!$B$1,L22836='PERAC-ngpPrcsTnD-mthncptr'!$C$1,L22836='PERAC-ngpPrcsTnD-mthncptr'!$D$1)</f>
        <v>0</v>
      </c>
      <c r="I22836">
        <f>IF(H22836=TRUE,G22836+'NPV Calcs'!$D$14,G22836)</f>
        <v>742158</v>
      </c>
      <c r="J22836">
        <v>1.45284786868E-6</v>
      </c>
      <c r="K22836">
        <f>IF(OR(B22836="GAS",B22836="COL",B22836="LAN",B22836="RICE",B22836="LIVE"),J22836*About!$B$101,IF(OR(B22836="CROP",B22836="NAA"),J22836*About!$B$102,J22836))</f>
        <v>1.6271896129216003E-6</v>
      </c>
      <c r="L22836" t="str">
        <f>INDEX('EPA Tech to Policy Mapping'!$D:$D,MATCH('EPA Data'!F22836,'EPA Tech to Policy Mapping'!$C:$C,0))</f>
        <v>ngps - production methane capture</v>
      </c>
    </row>
    <row r="22837" spans="1:12" x14ac:dyDescent="0.35">
      <c r="A22837" t="s">
        <v>425</v>
      </c>
      <c r="B22837" t="s">
        <v>433</v>
      </c>
      <c r="C22837">
        <v>2025</v>
      </c>
      <c r="D22837" t="s">
        <v>5011</v>
      </c>
      <c r="E22837" t="s">
        <v>5012</v>
      </c>
      <c r="F22837" t="s">
        <v>453</v>
      </c>
      <c r="G22837">
        <v>742204</v>
      </c>
      <c r="H22837" t="b">
        <f>OR(L22837='PERAC-ngpPrcsTnD-mthncptr'!$B$1,L22837='PERAC-ngpPrcsTnD-mthncptr'!$C$1,L22837='PERAC-ngpPrcsTnD-mthncptr'!$D$1)</f>
        <v>0</v>
      </c>
      <c r="I22837">
        <f>IF(H22837=TRUE,G22837+'NPV Calcs'!$D$14,G22837)</f>
        <v>742204</v>
      </c>
      <c r="J22837">
        <v>1.5047991297500001E-8</v>
      </c>
      <c r="K22837">
        <f>IF(OR(B22837="GAS",B22837="COL",B22837="LAN",B22837="RICE",B22837="LIVE"),J22837*About!$B$101,IF(OR(B22837="CROP",B22837="NAA"),J22837*About!$B$102,J22837))</f>
        <v>1.6853750253200002E-8</v>
      </c>
      <c r="L22837" t="str">
        <f>INDEX('EPA Tech to Policy Mapping'!$D:$D,MATCH('EPA Data'!F22837,'EPA Tech to Policy Mapping'!$C:$C,0))</f>
        <v>ngps - production methane capture</v>
      </c>
    </row>
    <row r="22838" spans="1:12" x14ac:dyDescent="0.35">
      <c r="A22838" t="s">
        <v>425</v>
      </c>
      <c r="B22838" t="s">
        <v>433</v>
      </c>
      <c r="C22838">
        <v>2025</v>
      </c>
      <c r="D22838" t="s">
        <v>5011</v>
      </c>
      <c r="E22838" t="s">
        <v>5012</v>
      </c>
      <c r="F22838" t="s">
        <v>453</v>
      </c>
      <c r="G22838">
        <v>756840</v>
      </c>
      <c r="H22838" t="b">
        <f>OR(L22838='PERAC-ngpPrcsTnD-mthncptr'!$B$1,L22838='PERAC-ngpPrcsTnD-mthncptr'!$C$1,L22838='PERAC-ngpPrcsTnD-mthncptr'!$D$1)</f>
        <v>0</v>
      </c>
      <c r="I22838">
        <f>IF(H22838=TRUE,G22838+'NPV Calcs'!$D$14,G22838)</f>
        <v>756840</v>
      </c>
      <c r="J22838">
        <v>2.98993683145E-7</v>
      </c>
      <c r="K22838">
        <f>IF(OR(B22838="GAS",B22838="COL",B22838="LAN",B22838="RICE",B22838="LIVE"),J22838*About!$B$101,IF(OR(B22838="CROP",B22838="NAA"),J22838*About!$B$102,J22838))</f>
        <v>3.3487292512240002E-7</v>
      </c>
      <c r="L22838" t="str">
        <f>INDEX('EPA Tech to Policy Mapping'!$D:$D,MATCH('EPA Data'!F22838,'EPA Tech to Policy Mapping'!$C:$C,0))</f>
        <v>ngps - production methane capture</v>
      </c>
    </row>
    <row r="22839" spans="1:12" x14ac:dyDescent="0.35">
      <c r="A22839" t="s">
        <v>425</v>
      </c>
      <c r="B22839" t="s">
        <v>433</v>
      </c>
      <c r="C22839">
        <v>2025</v>
      </c>
      <c r="D22839" t="s">
        <v>5011</v>
      </c>
      <c r="E22839" t="s">
        <v>5012</v>
      </c>
      <c r="F22839" t="s">
        <v>453</v>
      </c>
      <c r="G22839">
        <v>772166</v>
      </c>
      <c r="H22839" t="b">
        <f>OR(L22839='PERAC-ngpPrcsTnD-mthncptr'!$B$1,L22839='PERAC-ngpPrcsTnD-mthncptr'!$C$1,L22839='PERAC-ngpPrcsTnD-mthncptr'!$D$1)</f>
        <v>0</v>
      </c>
      <c r="I22839">
        <f>IF(H22839=TRUE,G22839+'NPV Calcs'!$D$14,G22839)</f>
        <v>772166</v>
      </c>
      <c r="J22839">
        <v>5.9140447774599996E-6</v>
      </c>
      <c r="K22839">
        <f>IF(OR(B22839="GAS",B22839="COL",B22839="LAN",B22839="RICE",B22839="LIVE"),J22839*About!$B$101,IF(OR(B22839="CROP",B22839="NAA"),J22839*About!$B$102,J22839))</f>
        <v>6.6237301507552003E-6</v>
      </c>
      <c r="L22839" t="str">
        <f>INDEX('EPA Tech to Policy Mapping'!$D:$D,MATCH('EPA Data'!F22839,'EPA Tech to Policy Mapping'!$C:$C,0))</f>
        <v>ngps - production methane capture</v>
      </c>
    </row>
    <row r="22840" spans="1:12" x14ac:dyDescent="0.35">
      <c r="A22840" t="s">
        <v>425</v>
      </c>
      <c r="B22840" t="s">
        <v>433</v>
      </c>
      <c r="C22840">
        <v>2025</v>
      </c>
      <c r="D22840" t="s">
        <v>5011</v>
      </c>
      <c r="E22840" t="s">
        <v>5012</v>
      </c>
      <c r="F22840" t="s">
        <v>453</v>
      </c>
      <c r="G22840">
        <v>790450</v>
      </c>
      <c r="H22840" t="b">
        <f>OR(L22840='PERAC-ngpPrcsTnD-mthncptr'!$B$1,L22840='PERAC-ngpPrcsTnD-mthncptr'!$C$1,L22840='PERAC-ngpPrcsTnD-mthncptr'!$D$1)</f>
        <v>0</v>
      </c>
      <c r="I22840">
        <f>IF(H22840=TRUE,G22840+'NPV Calcs'!$D$14,G22840)</f>
        <v>790450</v>
      </c>
      <c r="J22840">
        <v>2.94486728336E-8</v>
      </c>
      <c r="K22840">
        <f>IF(OR(B22840="GAS",B22840="COL",B22840="LAN",B22840="RICE",B22840="LIVE"),J22840*About!$B$101,IF(OR(B22840="CROP",B22840="NAA"),J22840*About!$B$102,J22840))</f>
        <v>3.2982513573632005E-8</v>
      </c>
      <c r="L22840" t="str">
        <f>INDEX('EPA Tech to Policy Mapping'!$D:$D,MATCH('EPA Data'!F22840,'EPA Tech to Policy Mapping'!$C:$C,0))</f>
        <v>ngps - production methane capture</v>
      </c>
    </row>
    <row r="22841" spans="1:12" x14ac:dyDescent="0.35">
      <c r="A22841" t="s">
        <v>425</v>
      </c>
      <c r="B22841" t="s">
        <v>433</v>
      </c>
      <c r="C22841">
        <v>2025</v>
      </c>
      <c r="D22841" t="s">
        <v>5011</v>
      </c>
      <c r="E22841" t="s">
        <v>5012</v>
      </c>
      <c r="F22841" t="s">
        <v>453</v>
      </c>
      <c r="G22841">
        <v>806115</v>
      </c>
      <c r="H22841" t="b">
        <f>OR(L22841='PERAC-ngpPrcsTnD-mthncptr'!$B$1,L22841='PERAC-ngpPrcsTnD-mthncptr'!$C$1,L22841='PERAC-ngpPrcsTnD-mthncptr'!$D$1)</f>
        <v>0</v>
      </c>
      <c r="I22841">
        <f>IF(H22841=TRUE,G22841+'NPV Calcs'!$D$14,G22841)</f>
        <v>806115</v>
      </c>
      <c r="J22841">
        <v>5.9625904214000005E-8</v>
      </c>
      <c r="K22841">
        <f>IF(OR(B22841="GAS",B22841="COL",B22841="LAN",B22841="RICE",B22841="LIVE"),J22841*About!$B$101,IF(OR(B22841="CROP",B22841="NAA"),J22841*About!$B$102,J22841))</f>
        <v>6.6781012719680006E-8</v>
      </c>
      <c r="L22841" t="str">
        <f>INDEX('EPA Tech to Policy Mapping'!$D:$D,MATCH('EPA Data'!F22841,'EPA Tech to Policy Mapping'!$C:$C,0))</f>
        <v>ngps - production methane capture</v>
      </c>
    </row>
    <row r="22842" spans="1:12" x14ac:dyDescent="0.35">
      <c r="A22842" t="s">
        <v>425</v>
      </c>
      <c r="B22842" t="s">
        <v>433</v>
      </c>
      <c r="C22842">
        <v>2025</v>
      </c>
      <c r="D22842" t="s">
        <v>5011</v>
      </c>
      <c r="E22842" t="s">
        <v>5012</v>
      </c>
      <c r="F22842" t="s">
        <v>453</v>
      </c>
      <c r="G22842">
        <v>808169</v>
      </c>
      <c r="H22842" t="b">
        <f>OR(L22842='PERAC-ngpPrcsTnD-mthncptr'!$B$1,L22842='PERAC-ngpPrcsTnD-mthncptr'!$C$1,L22842='PERAC-ngpPrcsTnD-mthncptr'!$D$1)</f>
        <v>0</v>
      </c>
      <c r="I22842">
        <f>IF(H22842=TRUE,G22842+'NPV Calcs'!$D$14,G22842)</f>
        <v>808169</v>
      </c>
      <c r="J22842">
        <v>4.0930632394499999E-7</v>
      </c>
      <c r="K22842">
        <f>IF(OR(B22842="GAS",B22842="COL",B22842="LAN",B22842="RICE",B22842="LIVE"),J22842*About!$B$101,IF(OR(B22842="CROP",B22842="NAA"),J22842*About!$B$102,J22842))</f>
        <v>4.5842308281840001E-7</v>
      </c>
      <c r="L22842" t="str">
        <f>INDEX('EPA Tech to Policy Mapping'!$D:$D,MATCH('EPA Data'!F22842,'EPA Tech to Policy Mapping'!$C:$C,0))</f>
        <v>ngps - production methane capture</v>
      </c>
    </row>
    <row r="22843" spans="1:12" x14ac:dyDescent="0.35">
      <c r="A22843" t="s">
        <v>425</v>
      </c>
      <c r="B22843" t="s">
        <v>433</v>
      </c>
      <c r="C22843">
        <v>2025</v>
      </c>
      <c r="D22843" t="s">
        <v>5011</v>
      </c>
      <c r="E22843" t="s">
        <v>5012</v>
      </c>
      <c r="F22843" t="s">
        <v>453</v>
      </c>
      <c r="G22843">
        <v>822952</v>
      </c>
      <c r="H22843" t="b">
        <f>OR(L22843='PERAC-ngpPrcsTnD-mthncptr'!$B$1,L22843='PERAC-ngpPrcsTnD-mthncptr'!$C$1,L22843='PERAC-ngpPrcsTnD-mthncptr'!$D$1)</f>
        <v>0</v>
      </c>
      <c r="I22843">
        <f>IF(H22843=TRUE,G22843+'NPV Calcs'!$D$14,G22843)</f>
        <v>822952</v>
      </c>
      <c r="J22843">
        <v>7.5308248597100004E-6</v>
      </c>
      <c r="K22843">
        <f>IF(OR(B22843="GAS",B22843="COL",B22843="LAN",B22843="RICE",B22843="LIVE"),J22843*About!$B$101,IF(OR(B22843="CROP",B22843="NAA"),J22843*About!$B$102,J22843))</f>
        <v>8.4345238428752012E-6</v>
      </c>
      <c r="L22843" t="str">
        <f>INDEX('EPA Tech to Policy Mapping'!$D:$D,MATCH('EPA Data'!F22843,'EPA Tech to Policy Mapping'!$C:$C,0))</f>
        <v>ngps - production methane capture</v>
      </c>
    </row>
    <row r="22844" spans="1:12" x14ac:dyDescent="0.35">
      <c r="A22844" t="s">
        <v>425</v>
      </c>
      <c r="B22844" t="s">
        <v>433</v>
      </c>
      <c r="C22844">
        <v>2025</v>
      </c>
      <c r="D22844" t="s">
        <v>5011</v>
      </c>
      <c r="E22844" t="s">
        <v>5012</v>
      </c>
      <c r="F22844" t="s">
        <v>453</v>
      </c>
      <c r="G22844">
        <v>825984</v>
      </c>
      <c r="H22844" t="b">
        <f>OR(L22844='PERAC-ngpPrcsTnD-mthncptr'!$B$1,L22844='PERAC-ngpPrcsTnD-mthncptr'!$C$1,L22844='PERAC-ngpPrcsTnD-mthncptr'!$D$1)</f>
        <v>0</v>
      </c>
      <c r="I22844">
        <f>IF(H22844=TRUE,G22844+'NPV Calcs'!$D$14,G22844)</f>
        <v>825984</v>
      </c>
      <c r="J22844">
        <v>1.57398698519E-8</v>
      </c>
      <c r="K22844">
        <f>IF(OR(B22844="GAS",B22844="COL",B22844="LAN",B22844="RICE",B22844="LIVE"),J22844*About!$B$101,IF(OR(B22844="CROP",B22844="NAA"),J22844*About!$B$102,J22844))</f>
        <v>1.7628654234128004E-8</v>
      </c>
      <c r="L22844" t="str">
        <f>INDEX('EPA Tech to Policy Mapping'!$D:$D,MATCH('EPA Data'!F22844,'EPA Tech to Policy Mapping'!$C:$C,0))</f>
        <v>ngps - production methane capture</v>
      </c>
    </row>
    <row r="22845" spans="1:12" x14ac:dyDescent="0.35">
      <c r="A22845" t="s">
        <v>425</v>
      </c>
      <c r="B22845" t="s">
        <v>433</v>
      </c>
      <c r="C22845">
        <v>2025</v>
      </c>
      <c r="D22845" t="s">
        <v>5011</v>
      </c>
      <c r="E22845" t="s">
        <v>5012</v>
      </c>
      <c r="F22845" t="s">
        <v>453</v>
      </c>
      <c r="G22845">
        <v>827546</v>
      </c>
      <c r="H22845" t="b">
        <f>OR(L22845='PERAC-ngpPrcsTnD-mthncptr'!$B$1,L22845='PERAC-ngpPrcsTnD-mthncptr'!$C$1,L22845='PERAC-ngpPrcsTnD-mthncptr'!$D$1)</f>
        <v>0</v>
      </c>
      <c r="I22845">
        <f>IF(H22845=TRUE,G22845+'NPV Calcs'!$D$14,G22845)</f>
        <v>827546</v>
      </c>
      <c r="J22845">
        <v>2.0172519725699998E-6</v>
      </c>
      <c r="K22845">
        <f>IF(OR(B22845="GAS",B22845="COL",B22845="LAN",B22845="RICE",B22845="LIVE"),J22845*About!$B$101,IF(OR(B22845="CROP",B22845="NAA"),J22845*About!$B$102,J22845))</f>
        <v>2.2593222092783999E-6</v>
      </c>
      <c r="L22845" t="str">
        <f>INDEX('EPA Tech to Policy Mapping'!$D:$D,MATCH('EPA Data'!F22845,'EPA Tech to Policy Mapping'!$C:$C,0))</f>
        <v>ngps - production methane capture</v>
      </c>
    </row>
    <row r="22846" spans="1:12" x14ac:dyDescent="0.35">
      <c r="A22846" t="s">
        <v>425</v>
      </c>
      <c r="B22846" t="s">
        <v>433</v>
      </c>
      <c r="C22846">
        <v>2025</v>
      </c>
      <c r="D22846" t="s">
        <v>5011</v>
      </c>
      <c r="E22846" t="s">
        <v>5012</v>
      </c>
      <c r="F22846" t="s">
        <v>453</v>
      </c>
      <c r="G22846">
        <v>828927</v>
      </c>
      <c r="H22846" t="b">
        <f>OR(L22846='PERAC-ngpPrcsTnD-mthncptr'!$B$1,L22846='PERAC-ngpPrcsTnD-mthncptr'!$C$1,L22846='PERAC-ngpPrcsTnD-mthncptr'!$D$1)</f>
        <v>0</v>
      </c>
      <c r="I22846">
        <f>IF(H22846=TRUE,G22846+'NPV Calcs'!$D$14,G22846)</f>
        <v>828927</v>
      </c>
      <c r="J22846">
        <v>1.1112040107500001E-11</v>
      </c>
      <c r="K22846">
        <f>IF(OR(B22846="GAS",B22846="COL",B22846="LAN",B22846="RICE",B22846="LIVE"),J22846*About!$B$101,IF(OR(B22846="CROP",B22846="NAA"),J22846*About!$B$102,J22846))</f>
        <v>1.2445484920400002E-11</v>
      </c>
      <c r="L22846" t="str">
        <f>INDEX('EPA Tech to Policy Mapping'!$D:$D,MATCH('EPA Data'!F22846,'EPA Tech to Policy Mapping'!$C:$C,0))</f>
        <v>ngps - production methane capture</v>
      </c>
    </row>
    <row r="22847" spans="1:12" x14ac:dyDescent="0.35">
      <c r="A22847" t="s">
        <v>425</v>
      </c>
      <c r="B22847" t="s">
        <v>433</v>
      </c>
      <c r="C22847">
        <v>2025</v>
      </c>
      <c r="D22847" t="s">
        <v>5011</v>
      </c>
      <c r="E22847" t="s">
        <v>5012</v>
      </c>
      <c r="F22847" t="s">
        <v>453</v>
      </c>
      <c r="G22847">
        <v>836170</v>
      </c>
      <c r="H22847" t="b">
        <f>OR(L22847='PERAC-ngpPrcsTnD-mthncptr'!$B$1,L22847='PERAC-ngpPrcsTnD-mthncptr'!$C$1,L22847='PERAC-ngpPrcsTnD-mthncptr'!$D$1)</f>
        <v>0</v>
      </c>
      <c r="I22847">
        <f>IF(H22847=TRUE,G22847+'NPV Calcs'!$D$14,G22847)</f>
        <v>836170</v>
      </c>
      <c r="J22847">
        <v>1.8461641104800001E-7</v>
      </c>
      <c r="K22847">
        <f>IF(OR(B22847="GAS",B22847="COL",B22847="LAN",B22847="RICE",B22847="LIVE"),J22847*About!$B$101,IF(OR(B22847="CROP",B22847="NAA"),J22847*About!$B$102,J22847))</f>
        <v>2.0677038037376003E-7</v>
      </c>
      <c r="L22847" t="str">
        <f>INDEX('EPA Tech to Policy Mapping'!$D:$D,MATCH('EPA Data'!F22847,'EPA Tech to Policy Mapping'!$C:$C,0))</f>
        <v>ngps - production methane capture</v>
      </c>
    </row>
    <row r="22848" spans="1:12" x14ac:dyDescent="0.35">
      <c r="A22848" t="s">
        <v>425</v>
      </c>
      <c r="B22848" t="s">
        <v>433</v>
      </c>
      <c r="C22848">
        <v>2025</v>
      </c>
      <c r="D22848" t="s">
        <v>5011</v>
      </c>
      <c r="E22848" t="s">
        <v>5012</v>
      </c>
      <c r="F22848" t="s">
        <v>453</v>
      </c>
      <c r="G22848">
        <v>849392</v>
      </c>
      <c r="H22848" t="b">
        <f>OR(L22848='PERAC-ngpPrcsTnD-mthncptr'!$B$1,L22848='PERAC-ngpPrcsTnD-mthncptr'!$C$1,L22848='PERAC-ngpPrcsTnD-mthncptr'!$D$1)</f>
        <v>0</v>
      </c>
      <c r="I22848">
        <f>IF(H22848=TRUE,G22848+'NPV Calcs'!$D$14,G22848)</f>
        <v>849392</v>
      </c>
      <c r="J22848">
        <v>1.6654910339799999E-8</v>
      </c>
      <c r="K22848">
        <f>IF(OR(B22848="GAS",B22848="COL",B22848="LAN",B22848="RICE",B22848="LIVE"),J22848*About!$B$101,IF(OR(B22848="CROP",B22848="NAA"),J22848*About!$B$102,J22848))</f>
        <v>1.8653499580576001E-8</v>
      </c>
      <c r="L22848" t="str">
        <f>INDEX('EPA Tech to Policy Mapping'!$D:$D,MATCH('EPA Data'!F22848,'EPA Tech to Policy Mapping'!$C:$C,0))</f>
        <v>ngps - production methane capture</v>
      </c>
    </row>
    <row r="22849" spans="1:12" x14ac:dyDescent="0.35">
      <c r="A22849" t="s">
        <v>425</v>
      </c>
      <c r="B22849" t="s">
        <v>433</v>
      </c>
      <c r="C22849">
        <v>2025</v>
      </c>
      <c r="D22849" t="s">
        <v>5011</v>
      </c>
      <c r="E22849" t="s">
        <v>5012</v>
      </c>
      <c r="F22849" t="s">
        <v>453</v>
      </c>
      <c r="G22849">
        <v>856154</v>
      </c>
      <c r="H22849" t="b">
        <f>OR(L22849='PERAC-ngpPrcsTnD-mthncptr'!$B$1,L22849='PERAC-ngpPrcsTnD-mthncptr'!$C$1,L22849='PERAC-ngpPrcsTnD-mthncptr'!$D$1)</f>
        <v>0</v>
      </c>
      <c r="I22849">
        <f>IF(H22849=TRUE,G22849+'NPV Calcs'!$D$14,G22849)</f>
        <v>856154</v>
      </c>
      <c r="J22849">
        <v>1.1820244338900001E-8</v>
      </c>
      <c r="K22849">
        <f>IF(OR(B22849="GAS",B22849="COL",B22849="LAN",B22849="RICE",B22849="LIVE"),J22849*About!$B$101,IF(OR(B22849="CROP",B22849="NAA"),J22849*About!$B$102,J22849))</f>
        <v>1.3238673659568003E-8</v>
      </c>
      <c r="L22849" t="str">
        <f>INDEX('EPA Tech to Policy Mapping'!$D:$D,MATCH('EPA Data'!F22849,'EPA Tech to Policy Mapping'!$C:$C,0))</f>
        <v>ngps - production methane capture</v>
      </c>
    </row>
    <row r="22850" spans="1:12" x14ac:dyDescent="0.35">
      <c r="A22850" t="s">
        <v>425</v>
      </c>
      <c r="B22850" t="s">
        <v>433</v>
      </c>
      <c r="C22850">
        <v>2025</v>
      </c>
      <c r="D22850" t="s">
        <v>5011</v>
      </c>
      <c r="E22850" t="s">
        <v>5012</v>
      </c>
      <c r="F22850" t="s">
        <v>453</v>
      </c>
      <c r="G22850">
        <v>872036</v>
      </c>
      <c r="H22850" t="b">
        <f>OR(L22850='PERAC-ngpPrcsTnD-mthncptr'!$B$1,L22850='PERAC-ngpPrcsTnD-mthncptr'!$C$1,L22850='PERAC-ngpPrcsTnD-mthncptr'!$D$1)</f>
        <v>0</v>
      </c>
      <c r="I22850">
        <f>IF(H22850=TRUE,G22850+'NPV Calcs'!$D$14,G22850)</f>
        <v>872036</v>
      </c>
      <c r="J22850">
        <v>3.7230954319499997E-8</v>
      </c>
      <c r="K22850">
        <f>IF(OR(B22850="GAS",B22850="COL",B22850="LAN",B22850="RICE",B22850="LIVE"),J22850*About!$B$101,IF(OR(B22850="CROP",B22850="NAA"),J22850*About!$B$102,J22850))</f>
        <v>4.1698668837840001E-8</v>
      </c>
      <c r="L22850" t="str">
        <f>INDEX('EPA Tech to Policy Mapping'!$D:$D,MATCH('EPA Data'!F22850,'EPA Tech to Policy Mapping'!$C:$C,0))</f>
        <v>ngps - production methane capture</v>
      </c>
    </row>
    <row r="22851" spans="1:12" x14ac:dyDescent="0.35">
      <c r="A22851" t="s">
        <v>425</v>
      </c>
      <c r="B22851" t="s">
        <v>433</v>
      </c>
      <c r="C22851">
        <v>2025</v>
      </c>
      <c r="D22851" t="s">
        <v>5011</v>
      </c>
      <c r="E22851" t="s">
        <v>5012</v>
      </c>
      <c r="F22851" t="s">
        <v>453</v>
      </c>
      <c r="G22851">
        <v>890928</v>
      </c>
      <c r="H22851" t="b">
        <f>OR(L22851='PERAC-ngpPrcsTnD-mthncptr'!$B$1,L22851='PERAC-ngpPrcsTnD-mthncptr'!$C$1,L22851='PERAC-ngpPrcsTnD-mthncptr'!$D$1)</f>
        <v>0</v>
      </c>
      <c r="I22851">
        <f>IF(H22851=TRUE,G22851+'NPV Calcs'!$D$14,G22851)</f>
        <v>890928</v>
      </c>
      <c r="J22851">
        <v>9.6856524578500002E-7</v>
      </c>
      <c r="K22851">
        <f>IF(OR(B22851="GAS",B22851="COL",B22851="LAN",B22851="RICE",B22851="LIVE"),J22851*About!$B$101,IF(OR(B22851="CROP",B22851="NAA"),J22851*About!$B$102,J22851))</f>
        <v>1.0847930752792002E-6</v>
      </c>
      <c r="L22851" t="str">
        <f>INDEX('EPA Tech to Policy Mapping'!$D:$D,MATCH('EPA Data'!F22851,'EPA Tech to Policy Mapping'!$C:$C,0))</f>
        <v>ngps - production methane capture</v>
      </c>
    </row>
    <row r="22852" spans="1:12" x14ac:dyDescent="0.35">
      <c r="A22852" t="s">
        <v>425</v>
      </c>
      <c r="B22852" t="s">
        <v>433</v>
      </c>
      <c r="C22852">
        <v>2025</v>
      </c>
      <c r="D22852" t="s">
        <v>5011</v>
      </c>
      <c r="E22852" t="s">
        <v>5012</v>
      </c>
      <c r="F22852" t="s">
        <v>453</v>
      </c>
      <c r="G22852">
        <v>896614</v>
      </c>
      <c r="H22852" t="b">
        <f>OR(L22852='PERAC-ngpPrcsTnD-mthncptr'!$B$1,L22852='PERAC-ngpPrcsTnD-mthncptr'!$C$1,L22852='PERAC-ngpPrcsTnD-mthncptr'!$D$1)</f>
        <v>0</v>
      </c>
      <c r="I22852">
        <f>IF(H22852=TRUE,G22852+'NPV Calcs'!$D$14,G22852)</f>
        <v>896614</v>
      </c>
      <c r="J22852">
        <v>7.81002711392E-8</v>
      </c>
      <c r="K22852">
        <f>IF(OR(B22852="GAS",B22852="COL",B22852="LAN",B22852="RICE",B22852="LIVE"),J22852*About!$B$101,IF(OR(B22852="CROP",B22852="NAA"),J22852*About!$B$102,J22852))</f>
        <v>8.7472303675904014E-8</v>
      </c>
      <c r="L22852" t="str">
        <f>INDEX('EPA Tech to Policy Mapping'!$D:$D,MATCH('EPA Data'!F22852,'EPA Tech to Policy Mapping'!$C:$C,0))</f>
        <v>ngps - production methane capture</v>
      </c>
    </row>
    <row r="22853" spans="1:12" x14ac:dyDescent="0.35">
      <c r="A22853" t="s">
        <v>425</v>
      </c>
      <c r="B22853" t="s">
        <v>433</v>
      </c>
      <c r="C22853">
        <v>2025</v>
      </c>
      <c r="D22853" t="s">
        <v>5011</v>
      </c>
      <c r="E22853" t="s">
        <v>5012</v>
      </c>
      <c r="F22853" t="s">
        <v>453</v>
      </c>
      <c r="G22853">
        <v>914948</v>
      </c>
      <c r="H22853" t="b">
        <f>OR(L22853='PERAC-ngpPrcsTnD-mthncptr'!$B$1,L22853='PERAC-ngpPrcsTnD-mthncptr'!$C$1,L22853='PERAC-ngpPrcsTnD-mthncptr'!$D$1)</f>
        <v>0</v>
      </c>
      <c r="I22853">
        <f>IF(H22853=TRUE,G22853+'NPV Calcs'!$D$14,G22853)</f>
        <v>914948</v>
      </c>
      <c r="J22853">
        <v>4.98322805242E-8</v>
      </c>
      <c r="K22853">
        <f>IF(OR(B22853="GAS",B22853="COL",B22853="LAN",B22853="RICE",B22853="LIVE"),J22853*About!$B$101,IF(OR(B22853="CROP",B22853="NAA"),J22853*About!$B$102,J22853))</f>
        <v>5.5812154187104006E-8</v>
      </c>
      <c r="L22853" t="str">
        <f>INDEX('EPA Tech to Policy Mapping'!$D:$D,MATCH('EPA Data'!F22853,'EPA Tech to Policy Mapping'!$C:$C,0))</f>
        <v>ngps - production methane capture</v>
      </c>
    </row>
    <row r="22854" spans="1:12" x14ac:dyDescent="0.35">
      <c r="A22854" t="s">
        <v>425</v>
      </c>
      <c r="B22854" t="s">
        <v>433</v>
      </c>
      <c r="C22854">
        <v>2025</v>
      </c>
      <c r="D22854" t="s">
        <v>5011</v>
      </c>
      <c r="E22854" t="s">
        <v>5012</v>
      </c>
      <c r="F22854" t="s">
        <v>453</v>
      </c>
      <c r="G22854">
        <v>928157</v>
      </c>
      <c r="H22854" t="b">
        <f>OR(L22854='PERAC-ngpPrcsTnD-mthncptr'!$B$1,L22854='PERAC-ngpPrcsTnD-mthncptr'!$C$1,L22854='PERAC-ngpPrcsTnD-mthncptr'!$D$1)</f>
        <v>0</v>
      </c>
      <c r="I22854">
        <f>IF(H22854=TRUE,G22854+'NPV Calcs'!$D$14,G22854)</f>
        <v>928157</v>
      </c>
      <c r="J22854">
        <v>2.5258305669199999E-8</v>
      </c>
      <c r="K22854">
        <f>IF(OR(B22854="GAS",B22854="COL",B22854="LAN",B22854="RICE",B22854="LIVE"),J22854*About!$B$101,IF(OR(B22854="CROP",B22854="NAA"),J22854*About!$B$102,J22854))</f>
        <v>2.8289302349504002E-8</v>
      </c>
      <c r="L22854" t="str">
        <f>INDEX('EPA Tech to Policy Mapping'!$D:$D,MATCH('EPA Data'!F22854,'EPA Tech to Policy Mapping'!$C:$C,0))</f>
        <v>ngps - production methane capture</v>
      </c>
    </row>
    <row r="22855" spans="1:12" x14ac:dyDescent="0.35">
      <c r="A22855" t="s">
        <v>425</v>
      </c>
      <c r="B22855" t="s">
        <v>433</v>
      </c>
      <c r="C22855">
        <v>2025</v>
      </c>
      <c r="D22855" t="s">
        <v>5011</v>
      </c>
      <c r="E22855" t="s">
        <v>5012</v>
      </c>
      <c r="F22855" t="s">
        <v>453</v>
      </c>
      <c r="G22855">
        <v>933475</v>
      </c>
      <c r="H22855" t="b">
        <f>OR(L22855='PERAC-ngpPrcsTnD-mthncptr'!$B$1,L22855='PERAC-ngpPrcsTnD-mthncptr'!$C$1,L22855='PERAC-ngpPrcsTnD-mthncptr'!$D$1)</f>
        <v>0</v>
      </c>
      <c r="I22855">
        <f>IF(H22855=TRUE,G22855+'NPV Calcs'!$D$14,G22855)</f>
        <v>933475</v>
      </c>
      <c r="J22855">
        <v>9.8567420536699997E-7</v>
      </c>
      <c r="K22855">
        <f>IF(OR(B22855="GAS",B22855="COL",B22855="LAN",B22855="RICE",B22855="LIVE"),J22855*About!$B$101,IF(OR(B22855="CROP",B22855="NAA"),J22855*About!$B$102,J22855))</f>
        <v>1.1039551100110402E-6</v>
      </c>
      <c r="L22855" t="str">
        <f>INDEX('EPA Tech to Policy Mapping'!$D:$D,MATCH('EPA Data'!F22855,'EPA Tech to Policy Mapping'!$C:$C,0))</f>
        <v>ngps - production methane capture</v>
      </c>
    </row>
    <row r="22856" spans="1:12" x14ac:dyDescent="0.35">
      <c r="A22856" t="s">
        <v>425</v>
      </c>
      <c r="B22856" t="s">
        <v>433</v>
      </c>
      <c r="C22856">
        <v>2025</v>
      </c>
      <c r="D22856" t="s">
        <v>5011</v>
      </c>
      <c r="E22856" t="s">
        <v>5012</v>
      </c>
      <c r="F22856" t="s">
        <v>453</v>
      </c>
      <c r="G22856">
        <v>974516</v>
      </c>
      <c r="H22856" t="b">
        <f>OR(L22856='PERAC-ngpPrcsTnD-mthncptr'!$B$1,L22856='PERAC-ngpPrcsTnD-mthncptr'!$C$1,L22856='PERAC-ngpPrcsTnD-mthncptr'!$D$1)</f>
        <v>0</v>
      </c>
      <c r="I22856">
        <f>IF(H22856=TRUE,G22856+'NPV Calcs'!$D$14,G22856)</f>
        <v>974516</v>
      </c>
      <c r="J22856">
        <v>9.9376507023400002E-9</v>
      </c>
      <c r="K22856">
        <f>IF(OR(B22856="GAS",B22856="COL",B22856="LAN",B22856="RICE",B22856="LIVE"),J22856*About!$B$101,IF(OR(B22856="CROP",B22856="NAA"),J22856*About!$B$102,J22856))</f>
        <v>1.1130168786620801E-8</v>
      </c>
      <c r="L22856" t="str">
        <f>INDEX('EPA Tech to Policy Mapping'!$D:$D,MATCH('EPA Data'!F22856,'EPA Tech to Policy Mapping'!$C:$C,0))</f>
        <v>ngps - production methane capture</v>
      </c>
    </row>
    <row r="22857" spans="1:12" x14ac:dyDescent="0.35">
      <c r="A22857" t="s">
        <v>425</v>
      </c>
      <c r="B22857" t="s">
        <v>433</v>
      </c>
      <c r="C22857">
        <v>2025</v>
      </c>
      <c r="D22857" t="s">
        <v>5011</v>
      </c>
      <c r="E22857" t="s">
        <v>5012</v>
      </c>
      <c r="F22857" t="s">
        <v>453</v>
      </c>
      <c r="G22857">
        <v>994871</v>
      </c>
      <c r="H22857" t="b">
        <f>OR(L22857='PERAC-ngpPrcsTnD-mthncptr'!$B$1,L22857='PERAC-ngpPrcsTnD-mthncptr'!$C$1,L22857='PERAC-ngpPrcsTnD-mthncptr'!$D$1)</f>
        <v>0</v>
      </c>
      <c r="I22857">
        <f>IF(H22857=TRUE,G22857+'NPV Calcs'!$D$14,G22857)</f>
        <v>994871</v>
      </c>
      <c r="J22857">
        <v>1.25513747662E-6</v>
      </c>
      <c r="K22857">
        <f>IF(OR(B22857="GAS",B22857="COL",B22857="LAN",B22857="RICE",B22857="LIVE"),J22857*About!$B$101,IF(OR(B22857="CROP",B22857="NAA"),J22857*About!$B$102,J22857))</f>
        <v>1.4057539738144001E-6</v>
      </c>
      <c r="L22857" t="str">
        <f>INDEX('EPA Tech to Policy Mapping'!$D:$D,MATCH('EPA Data'!F22857,'EPA Tech to Policy Mapping'!$C:$C,0))</f>
        <v>ngps - production methane capture</v>
      </c>
    </row>
    <row r="22858" spans="1:12" x14ac:dyDescent="0.35">
      <c r="A22858" t="s">
        <v>425</v>
      </c>
      <c r="B22858" t="s">
        <v>433</v>
      </c>
      <c r="C22858">
        <v>2025</v>
      </c>
      <c r="D22858" t="s">
        <v>5011</v>
      </c>
      <c r="E22858" t="s">
        <v>5012</v>
      </c>
      <c r="F22858" t="s">
        <v>453</v>
      </c>
      <c r="G22858">
        <v>1000425</v>
      </c>
      <c r="H22858" t="b">
        <f>OR(L22858='PERAC-ngpPrcsTnD-mthncptr'!$B$1,L22858='PERAC-ngpPrcsTnD-mthncptr'!$C$1,L22858='PERAC-ngpPrcsTnD-mthncptr'!$D$1)</f>
        <v>0</v>
      </c>
      <c r="I22858">
        <f>IF(H22858=TRUE,G22858+'NPV Calcs'!$D$14,G22858)</f>
        <v>1000425</v>
      </c>
      <c r="J22858">
        <v>3.3620864314800002E-7</v>
      </c>
      <c r="K22858">
        <f>IF(OR(B22858="GAS",B22858="COL",B22858="LAN",B22858="RICE",B22858="LIVE"),J22858*About!$B$101,IF(OR(B22858="CROP",B22858="NAA"),J22858*About!$B$102,J22858))</f>
        <v>3.7655368032576006E-7</v>
      </c>
      <c r="L22858" t="str">
        <f>INDEX('EPA Tech to Policy Mapping'!$D:$D,MATCH('EPA Data'!F22858,'EPA Tech to Policy Mapping'!$C:$C,0))</f>
        <v>ngps - production methane capture</v>
      </c>
    </row>
    <row r="22859" spans="1:12" x14ac:dyDescent="0.35">
      <c r="A22859" t="s">
        <v>425</v>
      </c>
      <c r="B22859" t="s">
        <v>433</v>
      </c>
      <c r="C22859">
        <v>2025</v>
      </c>
      <c r="D22859" t="s">
        <v>5011</v>
      </c>
      <c r="E22859" t="s">
        <v>5012</v>
      </c>
      <c r="F22859" t="s">
        <v>453</v>
      </c>
      <c r="G22859">
        <v>1010274</v>
      </c>
      <c r="H22859" t="b">
        <f>OR(L22859='PERAC-ngpPrcsTnD-mthncptr'!$B$1,L22859='PERAC-ngpPrcsTnD-mthncptr'!$C$1,L22859='PERAC-ngpPrcsTnD-mthncptr'!$D$1)</f>
        <v>0</v>
      </c>
      <c r="I22859">
        <f>IF(H22859=TRUE,G22859+'NPV Calcs'!$D$14,G22859)</f>
        <v>1010274</v>
      </c>
      <c r="J22859">
        <v>8.9690622928599994E-8</v>
      </c>
      <c r="K22859">
        <f>IF(OR(B22859="GAS",B22859="COL",B22859="LAN",B22859="RICE",B22859="LIVE"),J22859*About!$B$101,IF(OR(B22859="CROP",B22859="NAA"),J22859*About!$B$102,J22859))</f>
        <v>1.0045349768003201E-7</v>
      </c>
      <c r="L22859" t="str">
        <f>INDEX('EPA Tech to Policy Mapping'!$D:$D,MATCH('EPA Data'!F22859,'EPA Tech to Policy Mapping'!$C:$C,0))</f>
        <v>ngps - production methane capture</v>
      </c>
    </row>
    <row r="22860" spans="1:12" x14ac:dyDescent="0.35">
      <c r="A22860" t="s">
        <v>425</v>
      </c>
      <c r="B22860" t="s">
        <v>433</v>
      </c>
      <c r="C22860">
        <v>2025</v>
      </c>
      <c r="D22860" t="s">
        <v>5011</v>
      </c>
      <c r="E22860" t="s">
        <v>5012</v>
      </c>
      <c r="F22860" t="s">
        <v>453</v>
      </c>
      <c r="G22860">
        <v>1054208</v>
      </c>
      <c r="H22860" t="b">
        <f>OR(L22860='PERAC-ngpPrcsTnD-mthncptr'!$B$1,L22860='PERAC-ngpPrcsTnD-mthncptr'!$C$1,L22860='PERAC-ngpPrcsTnD-mthncptr'!$D$1)</f>
        <v>0</v>
      </c>
      <c r="I22860">
        <f>IF(H22860=TRUE,G22860+'NPV Calcs'!$D$14,G22860)</f>
        <v>1054208</v>
      </c>
      <c r="J22860">
        <v>6.2051590532500003E-9</v>
      </c>
      <c r="K22860">
        <f>IF(OR(B22860="GAS",B22860="COL",B22860="LAN",B22860="RICE",B22860="LIVE"),J22860*About!$B$101,IF(OR(B22860="CROP",B22860="NAA"),J22860*About!$B$102,J22860))</f>
        <v>6.949778139640001E-9</v>
      </c>
      <c r="L22860" t="str">
        <f>INDEX('EPA Tech to Policy Mapping'!$D:$D,MATCH('EPA Data'!F22860,'EPA Tech to Policy Mapping'!$C:$C,0))</f>
        <v>ngps - production methane capture</v>
      </c>
    </row>
    <row r="22861" spans="1:12" x14ac:dyDescent="0.35">
      <c r="A22861" t="s">
        <v>425</v>
      </c>
      <c r="B22861" t="s">
        <v>433</v>
      </c>
      <c r="C22861">
        <v>2025</v>
      </c>
      <c r="D22861" t="s">
        <v>5011</v>
      </c>
      <c r="E22861" t="s">
        <v>5012</v>
      </c>
      <c r="F22861" t="s">
        <v>453</v>
      </c>
      <c r="G22861">
        <v>1077047</v>
      </c>
      <c r="H22861" t="b">
        <f>OR(L22861='PERAC-ngpPrcsTnD-mthncptr'!$B$1,L22861='PERAC-ngpPrcsTnD-mthncptr'!$C$1,L22861='PERAC-ngpPrcsTnD-mthncptr'!$D$1)</f>
        <v>0</v>
      </c>
      <c r="I22861">
        <f>IF(H22861=TRUE,G22861+'NPV Calcs'!$D$14,G22861)</f>
        <v>1077047</v>
      </c>
      <c r="J22861">
        <v>1.61427536227E-7</v>
      </c>
      <c r="K22861">
        <f>IF(OR(B22861="GAS",B22861="COL",B22861="LAN",B22861="RICE",B22861="LIVE"),J22861*About!$B$101,IF(OR(B22861="CROP",B22861="NAA"),J22861*About!$B$102,J22861))</f>
        <v>1.8079884057424001E-7</v>
      </c>
      <c r="L22861" t="str">
        <f>INDEX('EPA Tech to Policy Mapping'!$D:$D,MATCH('EPA Data'!F22861,'EPA Tech to Policy Mapping'!$C:$C,0))</f>
        <v>ngps - production methane capture</v>
      </c>
    </row>
    <row r="22862" spans="1:12" x14ac:dyDescent="0.35">
      <c r="A22862" t="s">
        <v>425</v>
      </c>
      <c r="B22862" t="s">
        <v>433</v>
      </c>
      <c r="C22862">
        <v>2025</v>
      </c>
      <c r="D22862" t="s">
        <v>5011</v>
      </c>
      <c r="E22862" t="s">
        <v>5012</v>
      </c>
      <c r="F22862" t="s">
        <v>453</v>
      </c>
      <c r="G22862">
        <v>1114212</v>
      </c>
      <c r="H22862" t="b">
        <f>OR(L22862='PERAC-ngpPrcsTnD-mthncptr'!$B$1,L22862='PERAC-ngpPrcsTnD-mthncptr'!$C$1,L22862='PERAC-ngpPrcsTnD-mthncptr'!$D$1)</f>
        <v>0</v>
      </c>
      <c r="I22862">
        <f>IF(H22862=TRUE,G22862+'NPV Calcs'!$D$14,G22862)</f>
        <v>1114212</v>
      </c>
      <c r="J22862">
        <v>1.6838869853999999E-8</v>
      </c>
      <c r="K22862">
        <f>IF(OR(B22862="GAS",B22862="COL",B22862="LAN",B22862="RICE",B22862="LIVE"),J22862*About!$B$101,IF(OR(B22862="CROP",B22862="NAA"),J22862*About!$B$102,J22862))</f>
        <v>1.885953423648E-8</v>
      </c>
      <c r="L22862" t="str">
        <f>INDEX('EPA Tech to Policy Mapping'!$D:$D,MATCH('EPA Data'!F22862,'EPA Tech to Policy Mapping'!$C:$C,0))</f>
        <v>ngps - production methane capture</v>
      </c>
    </row>
    <row r="22863" spans="1:12" x14ac:dyDescent="0.35">
      <c r="A22863" t="s">
        <v>425</v>
      </c>
      <c r="B22863" t="s">
        <v>433</v>
      </c>
      <c r="C22863">
        <v>2025</v>
      </c>
      <c r="D22863" t="s">
        <v>5011</v>
      </c>
      <c r="E22863" t="s">
        <v>5012</v>
      </c>
      <c r="F22863" t="s">
        <v>453</v>
      </c>
      <c r="G22863">
        <v>1212789</v>
      </c>
      <c r="H22863" t="b">
        <f>OR(L22863='PERAC-ngpPrcsTnD-mthncptr'!$B$1,L22863='PERAC-ngpPrcsTnD-mthncptr'!$C$1,L22863='PERAC-ngpPrcsTnD-mthncptr'!$D$1)</f>
        <v>0</v>
      </c>
      <c r="I22863">
        <f>IF(H22863=TRUE,G22863+'NPV Calcs'!$D$14,G22863)</f>
        <v>1212789</v>
      </c>
      <c r="J22863">
        <v>5.9793748619100006E-8</v>
      </c>
      <c r="K22863">
        <f>IF(OR(B22863="GAS",B22863="COL",B22863="LAN",B22863="RICE",B22863="LIVE"),J22863*About!$B$101,IF(OR(B22863="CROP",B22863="NAA"),J22863*About!$B$102,J22863))</f>
        <v>6.6968998453392016E-8</v>
      </c>
      <c r="L22863" t="str">
        <f>INDEX('EPA Tech to Policy Mapping'!$D:$D,MATCH('EPA Data'!F22863,'EPA Tech to Policy Mapping'!$C:$C,0))</f>
        <v>ngps - production methane capture</v>
      </c>
    </row>
    <row r="22864" spans="1:12" x14ac:dyDescent="0.35">
      <c r="A22864" t="s">
        <v>425</v>
      </c>
      <c r="B22864" t="s">
        <v>433</v>
      </c>
      <c r="C22864">
        <v>2025</v>
      </c>
      <c r="D22864" t="s">
        <v>5011</v>
      </c>
      <c r="E22864" t="s">
        <v>5012</v>
      </c>
      <c r="F22864" t="s">
        <v>453</v>
      </c>
      <c r="G22864">
        <v>1346976</v>
      </c>
      <c r="H22864" t="b">
        <f>OR(L22864='PERAC-ngpPrcsTnD-mthncptr'!$B$1,L22864='PERAC-ngpPrcsTnD-mthncptr'!$C$1,L22864='PERAC-ngpPrcsTnD-mthncptr'!$D$1)</f>
        <v>0</v>
      </c>
      <c r="I22864">
        <f>IF(H22864=TRUE,G22864+'NPV Calcs'!$D$14,G22864)</f>
        <v>1346976</v>
      </c>
      <c r="J22864">
        <v>2.8064783830199998E-9</v>
      </c>
      <c r="K22864">
        <f>IF(OR(B22864="GAS",B22864="COL",B22864="LAN",B22864="RICE",B22864="LIVE"),J22864*About!$B$101,IF(OR(B22864="CROP",B22864="NAA"),J22864*About!$B$102,J22864))</f>
        <v>3.1432557889824002E-9</v>
      </c>
      <c r="L22864" t="str">
        <f>INDEX('EPA Tech to Policy Mapping'!$D:$D,MATCH('EPA Data'!F22864,'EPA Tech to Policy Mapping'!$C:$C,0))</f>
        <v>ngps - production methane capture</v>
      </c>
    </row>
    <row r="22865" spans="1:12" x14ac:dyDescent="0.35">
      <c r="A22865" t="s">
        <v>425</v>
      </c>
      <c r="B22865" t="s">
        <v>433</v>
      </c>
      <c r="C22865">
        <v>2025</v>
      </c>
      <c r="D22865" t="s">
        <v>5011</v>
      </c>
      <c r="E22865" t="s">
        <v>5012</v>
      </c>
      <c r="F22865" t="s">
        <v>453</v>
      </c>
      <c r="G22865">
        <v>1466146</v>
      </c>
      <c r="H22865" t="b">
        <f>OR(L22865='PERAC-ngpPrcsTnD-mthncptr'!$B$1,L22865='PERAC-ngpPrcsTnD-mthncptr'!$C$1,L22865='PERAC-ngpPrcsTnD-mthncptr'!$D$1)</f>
        <v>0</v>
      </c>
      <c r="I22865">
        <f>IF(H22865=TRUE,G22865+'NPV Calcs'!$D$14,G22865)</f>
        <v>1466146</v>
      </c>
      <c r="J22865">
        <v>9.9656247698500004E-9</v>
      </c>
      <c r="K22865">
        <f>IF(OR(B22865="GAS",B22865="COL",B22865="LAN",B22865="RICE",B22865="LIVE"),J22865*About!$B$101,IF(OR(B22865="CROP",B22865="NAA"),J22865*About!$B$102,J22865))</f>
        <v>1.1161499742232001E-8</v>
      </c>
      <c r="L22865" t="str">
        <f>INDEX('EPA Tech to Policy Mapping'!$D:$D,MATCH('EPA Data'!F22865,'EPA Tech to Policy Mapping'!$C:$C,0))</f>
        <v>ngps - production methane capture</v>
      </c>
    </row>
    <row r="22866" spans="1:12" x14ac:dyDescent="0.35">
      <c r="A22866" t="s">
        <v>425</v>
      </c>
      <c r="B22866" t="s">
        <v>433</v>
      </c>
      <c r="C22866">
        <v>2025</v>
      </c>
      <c r="D22866" t="s">
        <v>5011</v>
      </c>
      <c r="E22866" t="s">
        <v>5012</v>
      </c>
      <c r="F22866" t="s">
        <v>453</v>
      </c>
      <c r="G22866">
        <v>4286475</v>
      </c>
      <c r="H22866" t="b">
        <f>OR(L22866='PERAC-ngpPrcsTnD-mthncptr'!$B$1,L22866='PERAC-ngpPrcsTnD-mthncptr'!$C$1,L22866='PERAC-ngpPrcsTnD-mthncptr'!$D$1)</f>
        <v>0</v>
      </c>
      <c r="I22866">
        <f>IF(H22866=TRUE,G22866+'NPV Calcs'!$D$14,G22866)</f>
        <v>4286475</v>
      </c>
      <c r="J22866">
        <v>1.5608966919000001E-7</v>
      </c>
      <c r="K22866">
        <f>IF(OR(B22866="GAS",B22866="COL",B22866="LAN",B22866="RICE",B22866="LIVE"),J22866*About!$B$101,IF(OR(B22866="CROP",B22866="NAA"),J22866*About!$B$102,J22866))</f>
        <v>1.7482042949280003E-7</v>
      </c>
      <c r="L22866" t="str">
        <f>INDEX('EPA Tech to Policy Mapping'!$D:$D,MATCH('EPA Data'!F22866,'EPA Tech to Policy Mapping'!$C:$C,0))</f>
        <v>ngps - production methane capture</v>
      </c>
    </row>
    <row r="22867" spans="1:12" x14ac:dyDescent="0.35">
      <c r="A22867" t="s">
        <v>425</v>
      </c>
      <c r="B22867" t="s">
        <v>433</v>
      </c>
      <c r="C22867">
        <v>2025</v>
      </c>
      <c r="D22867" t="s">
        <v>5011</v>
      </c>
      <c r="E22867" t="s">
        <v>5012</v>
      </c>
      <c r="F22867" t="s">
        <v>453</v>
      </c>
      <c r="G22867">
        <v>4426721</v>
      </c>
      <c r="H22867" t="b">
        <f>OR(L22867='PERAC-ngpPrcsTnD-mthncptr'!$B$1,L22867='PERAC-ngpPrcsTnD-mthncptr'!$C$1,L22867='PERAC-ngpPrcsTnD-mthncptr'!$D$1)</f>
        <v>0</v>
      </c>
      <c r="I22867">
        <f>IF(H22867=TRUE,G22867+'NPV Calcs'!$D$14,G22867)</f>
        <v>4426721</v>
      </c>
      <c r="J22867">
        <v>1.23488433701E-7</v>
      </c>
      <c r="K22867">
        <f>IF(OR(B22867="GAS",B22867="COL",B22867="LAN",B22867="RICE",B22867="LIVE"),J22867*About!$B$101,IF(OR(B22867="CROP",B22867="NAA"),J22867*About!$B$102,J22867))</f>
        <v>1.3830704574512001E-7</v>
      </c>
      <c r="L22867" t="str">
        <f>INDEX('EPA Tech to Policy Mapping'!$D:$D,MATCH('EPA Data'!F22867,'EPA Tech to Policy Mapping'!$C:$C,0))</f>
        <v>ngps - production methane capture</v>
      </c>
    </row>
    <row r="22868" spans="1:12" x14ac:dyDescent="0.35">
      <c r="A22868" t="s">
        <v>425</v>
      </c>
      <c r="B22868" t="s">
        <v>433</v>
      </c>
      <c r="C22868">
        <v>2025</v>
      </c>
      <c r="D22868" t="s">
        <v>5011</v>
      </c>
      <c r="E22868" t="s">
        <v>5012</v>
      </c>
      <c r="F22868" t="s">
        <v>453</v>
      </c>
      <c r="G22868">
        <v>4494093</v>
      </c>
      <c r="H22868" t="b">
        <f>OR(L22868='PERAC-ngpPrcsTnD-mthncptr'!$B$1,L22868='PERAC-ngpPrcsTnD-mthncptr'!$C$1,L22868='PERAC-ngpPrcsTnD-mthncptr'!$D$1)</f>
        <v>0</v>
      </c>
      <c r="I22868">
        <f>IF(H22868=TRUE,G22868+'NPV Calcs'!$D$14,G22868)</f>
        <v>4494093</v>
      </c>
      <c r="J22868">
        <v>8.5086789170000004E-8</v>
      </c>
      <c r="K22868">
        <f>IF(OR(B22868="GAS",B22868="COL",B22868="LAN",B22868="RICE",B22868="LIVE"),J22868*About!$B$101,IF(OR(B22868="CROP",B22868="NAA"),J22868*About!$B$102,J22868))</f>
        <v>9.529720387040001E-8</v>
      </c>
      <c r="L22868" t="str">
        <f>INDEX('EPA Tech to Policy Mapping'!$D:$D,MATCH('EPA Data'!F22868,'EPA Tech to Policy Mapping'!$C:$C,0))</f>
        <v>ngps - production methane capture</v>
      </c>
    </row>
    <row r="22869" spans="1:12" x14ac:dyDescent="0.35">
      <c r="A22869" t="s">
        <v>425</v>
      </c>
      <c r="B22869" t="s">
        <v>433</v>
      </c>
      <c r="C22869">
        <v>2025</v>
      </c>
      <c r="D22869" t="s">
        <v>5011</v>
      </c>
      <c r="E22869" t="s">
        <v>5012</v>
      </c>
      <c r="F22869" t="s">
        <v>453</v>
      </c>
      <c r="G22869">
        <v>4750418</v>
      </c>
      <c r="H22869" t="b">
        <f>OR(L22869='PERAC-ngpPrcsTnD-mthncptr'!$B$1,L22869='PERAC-ngpPrcsTnD-mthncptr'!$C$1,L22869='PERAC-ngpPrcsTnD-mthncptr'!$D$1)</f>
        <v>0</v>
      </c>
      <c r="I22869">
        <f>IF(H22869=TRUE,G22869+'NPV Calcs'!$D$14,G22869)</f>
        <v>4750418</v>
      </c>
      <c r="J22869">
        <v>1.31185045049E-8</v>
      </c>
      <c r="K22869">
        <f>IF(OR(B22869="GAS",B22869="COL",B22869="LAN",B22869="RICE",B22869="LIVE"),J22869*About!$B$101,IF(OR(B22869="CROP",B22869="NAA"),J22869*About!$B$102,J22869))</f>
        <v>1.4692725045488002E-8</v>
      </c>
      <c r="L22869" t="str">
        <f>INDEX('EPA Tech to Policy Mapping'!$D:$D,MATCH('EPA Data'!F22869,'EPA Tech to Policy Mapping'!$C:$C,0))</f>
        <v>ngps - production methane capture</v>
      </c>
    </row>
    <row r="22870" spans="1:12" x14ac:dyDescent="0.35">
      <c r="A22870" t="s">
        <v>425</v>
      </c>
      <c r="B22870" t="s">
        <v>433</v>
      </c>
      <c r="C22870">
        <v>2025</v>
      </c>
      <c r="D22870" t="s">
        <v>5011</v>
      </c>
      <c r="E22870" t="s">
        <v>5012</v>
      </c>
      <c r="F22870" t="s">
        <v>453</v>
      </c>
      <c r="G22870">
        <v>4839454</v>
      </c>
      <c r="H22870" t="b">
        <f>OR(L22870='PERAC-ngpPrcsTnD-mthncptr'!$B$1,L22870='PERAC-ngpPrcsTnD-mthncptr'!$C$1,L22870='PERAC-ngpPrcsTnD-mthncptr'!$D$1)</f>
        <v>0</v>
      </c>
      <c r="I22870">
        <f>IF(H22870=TRUE,G22870+'NPV Calcs'!$D$14,G22870)</f>
        <v>4839454</v>
      </c>
      <c r="J22870">
        <v>1.4111313930700001E-6</v>
      </c>
      <c r="K22870">
        <f>IF(OR(B22870="GAS",B22870="COL",B22870="LAN",B22870="RICE",B22870="LIVE"),J22870*About!$B$101,IF(OR(B22870="CROP",B22870="NAA"),J22870*About!$B$102,J22870))</f>
        <v>1.5804671602384002E-6</v>
      </c>
      <c r="L22870" t="str">
        <f>INDEX('EPA Tech to Policy Mapping'!$D:$D,MATCH('EPA Data'!F22870,'EPA Tech to Policy Mapping'!$C:$C,0))</f>
        <v>ngps - production methane capture</v>
      </c>
    </row>
    <row r="22871" spans="1:12" x14ac:dyDescent="0.35">
      <c r="A22871" t="s">
        <v>425</v>
      </c>
      <c r="B22871" t="s">
        <v>433</v>
      </c>
      <c r="C22871">
        <v>2025</v>
      </c>
      <c r="D22871" t="s">
        <v>5011</v>
      </c>
      <c r="E22871" t="s">
        <v>5012</v>
      </c>
      <c r="F22871" t="s">
        <v>453</v>
      </c>
      <c r="G22871">
        <v>5145716</v>
      </c>
      <c r="H22871" t="b">
        <f>OR(L22871='PERAC-ngpPrcsTnD-mthncptr'!$B$1,L22871='PERAC-ngpPrcsTnD-mthncptr'!$C$1,L22871='PERAC-ngpPrcsTnD-mthncptr'!$D$1)</f>
        <v>0</v>
      </c>
      <c r="I22871">
        <f>IF(H22871=TRUE,G22871+'NPV Calcs'!$D$14,G22871)</f>
        <v>5145716</v>
      </c>
      <c r="J22871">
        <v>1.0405977945999999E-7</v>
      </c>
      <c r="K22871">
        <f>IF(OR(B22871="GAS",B22871="COL",B22871="LAN",B22871="RICE",B22871="LIVE"),J22871*About!$B$101,IF(OR(B22871="CROP",B22871="NAA"),J22871*About!$B$102,J22871))</f>
        <v>1.165469529952E-7</v>
      </c>
      <c r="L22871" t="str">
        <f>INDEX('EPA Tech to Policy Mapping'!$D:$D,MATCH('EPA Data'!F22871,'EPA Tech to Policy Mapping'!$C:$C,0))</f>
        <v>ngps - production methane capture</v>
      </c>
    </row>
    <row r="22872" spans="1:12" x14ac:dyDescent="0.35">
      <c r="A22872" t="s">
        <v>425</v>
      </c>
      <c r="B22872" t="s">
        <v>433</v>
      </c>
      <c r="C22872">
        <v>2025</v>
      </c>
      <c r="D22872" t="s">
        <v>5011</v>
      </c>
      <c r="E22872" t="s">
        <v>5012</v>
      </c>
      <c r="F22872" t="s">
        <v>453</v>
      </c>
      <c r="G22872">
        <v>5245209</v>
      </c>
      <c r="H22872" t="b">
        <f>OR(L22872='PERAC-ngpPrcsTnD-mthncptr'!$B$1,L22872='PERAC-ngpPrcsTnD-mthncptr'!$C$1,L22872='PERAC-ngpPrcsTnD-mthncptr'!$D$1)</f>
        <v>0</v>
      </c>
      <c r="I22872">
        <f>IF(H22872=TRUE,G22872+'NPV Calcs'!$D$14,G22872)</f>
        <v>5245209</v>
      </c>
      <c r="J22872">
        <v>3.3858395909199997E-7</v>
      </c>
      <c r="K22872">
        <f>IF(OR(B22872="GAS",B22872="COL",B22872="LAN",B22872="RICE",B22872="LIVE"),J22872*About!$B$101,IF(OR(B22872="CROP",B22872="NAA"),J22872*About!$B$102,J22872))</f>
        <v>3.7921403418304E-7</v>
      </c>
      <c r="L22872" t="str">
        <f>INDEX('EPA Tech to Policy Mapping'!$D:$D,MATCH('EPA Data'!F22872,'EPA Tech to Policy Mapping'!$C:$C,0))</f>
        <v>ngps - production methane capture</v>
      </c>
    </row>
    <row r="22873" spans="1:12" x14ac:dyDescent="0.35">
      <c r="A22873" t="s">
        <v>425</v>
      </c>
      <c r="B22873" t="s">
        <v>433</v>
      </c>
      <c r="C22873">
        <v>2025</v>
      </c>
      <c r="D22873" t="s">
        <v>5011</v>
      </c>
      <c r="E22873" t="s">
        <v>5012</v>
      </c>
      <c r="F22873" t="s">
        <v>453</v>
      </c>
      <c r="G22873">
        <v>5314074</v>
      </c>
      <c r="H22873" t="b">
        <f>OR(L22873='PERAC-ngpPrcsTnD-mthncptr'!$B$1,L22873='PERAC-ngpPrcsTnD-mthncptr'!$C$1,L22873='PERAC-ngpPrcsTnD-mthncptr'!$D$1)</f>
        <v>0</v>
      </c>
      <c r="I22873">
        <f>IF(H22873=TRUE,G22873+'NPV Calcs'!$D$14,G22873)</f>
        <v>5314074</v>
      </c>
      <c r="J22873">
        <v>8.2325627204200005E-8</v>
      </c>
      <c r="K22873">
        <f>IF(OR(B22873="GAS",B22873="COL",B22873="LAN",B22873="RICE",B22873="LIVE"),J22873*About!$B$101,IF(OR(B22873="CROP",B22873="NAA"),J22873*About!$B$102,J22873))</f>
        <v>9.2204702468704016E-8</v>
      </c>
      <c r="L22873" t="str">
        <f>INDEX('EPA Tech to Policy Mapping'!$D:$D,MATCH('EPA Data'!F22873,'EPA Tech to Policy Mapping'!$C:$C,0))</f>
        <v>ngps - production methane capture</v>
      </c>
    </row>
    <row r="22874" spans="1:12" x14ac:dyDescent="0.35">
      <c r="A22874" t="s">
        <v>425</v>
      </c>
      <c r="B22874" t="s">
        <v>433</v>
      </c>
      <c r="C22874">
        <v>2025</v>
      </c>
      <c r="D22874" t="s">
        <v>5011</v>
      </c>
      <c r="E22874" t="s">
        <v>5012</v>
      </c>
      <c r="F22874" t="s">
        <v>453</v>
      </c>
      <c r="G22874">
        <v>5337010</v>
      </c>
      <c r="H22874" t="b">
        <f>OR(L22874='PERAC-ngpPrcsTnD-mthncptr'!$B$1,L22874='PERAC-ngpPrcsTnD-mthncptr'!$C$1,L22874='PERAC-ngpPrcsTnD-mthncptr'!$D$1)</f>
        <v>0</v>
      </c>
      <c r="I22874">
        <f>IF(H22874=TRUE,G22874+'NPV Calcs'!$D$14,G22874)</f>
        <v>5337010</v>
      </c>
      <c r="J22874">
        <v>4.06147393051E-7</v>
      </c>
      <c r="K22874">
        <f>IF(OR(B22874="GAS",B22874="COL",B22874="LAN",B22874="RICE",B22874="LIVE"),J22874*About!$B$101,IF(OR(B22874="CROP",B22874="NAA"),J22874*About!$B$102,J22874))</f>
        <v>4.5488508021712002E-7</v>
      </c>
      <c r="L22874" t="str">
        <f>INDEX('EPA Tech to Policy Mapping'!$D:$D,MATCH('EPA Data'!F22874,'EPA Tech to Policy Mapping'!$C:$C,0))</f>
        <v>ngps - production methane capture</v>
      </c>
    </row>
    <row r="22875" spans="1:12" x14ac:dyDescent="0.35">
      <c r="A22875" t="s">
        <v>425</v>
      </c>
      <c r="B22875" t="s">
        <v>433</v>
      </c>
      <c r="C22875">
        <v>2025</v>
      </c>
      <c r="D22875" t="s">
        <v>5011</v>
      </c>
      <c r="E22875" t="s">
        <v>5012</v>
      </c>
      <c r="F22875" t="s">
        <v>453</v>
      </c>
      <c r="G22875">
        <v>5394951</v>
      </c>
      <c r="H22875" t="b">
        <f>OR(L22875='PERAC-ngpPrcsTnD-mthncptr'!$B$1,L22875='PERAC-ngpPrcsTnD-mthncptr'!$C$1,L22875='PERAC-ngpPrcsTnD-mthncptr'!$D$1)</f>
        <v>0</v>
      </c>
      <c r="I22875">
        <f>IF(H22875=TRUE,G22875+'NPV Calcs'!$D$14,G22875)</f>
        <v>5394951</v>
      </c>
      <c r="J22875">
        <v>5.6724527297499999E-8</v>
      </c>
      <c r="K22875">
        <f>IF(OR(B22875="GAS",B22875="COL",B22875="LAN",B22875="RICE",B22875="LIVE"),J22875*About!$B$101,IF(OR(B22875="CROP",B22875="NAA"),J22875*About!$B$102,J22875))</f>
        <v>6.3531470573200006E-8</v>
      </c>
      <c r="L22875" t="str">
        <f>INDEX('EPA Tech to Policy Mapping'!$D:$D,MATCH('EPA Data'!F22875,'EPA Tech to Policy Mapping'!$C:$C,0))</f>
        <v>ngps - production methane capture</v>
      </c>
    </row>
    <row r="22876" spans="1:12" x14ac:dyDescent="0.35">
      <c r="A22876" t="s">
        <v>425</v>
      </c>
      <c r="B22876" t="s">
        <v>433</v>
      </c>
      <c r="C22876">
        <v>2025</v>
      </c>
      <c r="D22876" t="s">
        <v>5011</v>
      </c>
      <c r="E22876" t="s">
        <v>5012</v>
      </c>
      <c r="F22876" t="s">
        <v>453</v>
      </c>
      <c r="G22876">
        <v>5450706</v>
      </c>
      <c r="H22876" t="b">
        <f>OR(L22876='PERAC-ngpPrcsTnD-mthncptr'!$B$1,L22876='PERAC-ngpPrcsTnD-mthncptr'!$C$1,L22876='PERAC-ngpPrcsTnD-mthncptr'!$D$1)</f>
        <v>0</v>
      </c>
      <c r="I22876">
        <f>IF(H22876=TRUE,G22876+'NPV Calcs'!$D$14,G22876)</f>
        <v>5450706</v>
      </c>
      <c r="J22876">
        <v>8.45399995342E-7</v>
      </c>
      <c r="K22876">
        <f>IF(OR(B22876="GAS",B22876="COL",B22876="LAN",B22876="RICE",B22876="LIVE"),J22876*About!$B$101,IF(OR(B22876="CROP",B22876="NAA"),J22876*About!$B$102,J22876))</f>
        <v>9.4684799478304005E-7</v>
      </c>
      <c r="L22876" t="str">
        <f>INDEX('EPA Tech to Policy Mapping'!$D:$D,MATCH('EPA Data'!F22876,'EPA Tech to Policy Mapping'!$C:$C,0))</f>
        <v>ngps - production methane capture</v>
      </c>
    </row>
    <row r="22877" spans="1:12" x14ac:dyDescent="0.35">
      <c r="A22877" t="s">
        <v>425</v>
      </c>
      <c r="B22877" t="s">
        <v>433</v>
      </c>
      <c r="C22877">
        <v>2025</v>
      </c>
      <c r="D22877" t="s">
        <v>5011</v>
      </c>
      <c r="E22877" t="s">
        <v>5012</v>
      </c>
      <c r="F22877" t="s">
        <v>453</v>
      </c>
      <c r="G22877">
        <v>5702658</v>
      </c>
      <c r="H22877" t="b">
        <f>OR(L22877='PERAC-ngpPrcsTnD-mthncptr'!$B$1,L22877='PERAC-ngpPrcsTnD-mthncptr'!$C$1,L22877='PERAC-ngpPrcsTnD-mthncptr'!$D$1)</f>
        <v>0</v>
      </c>
      <c r="I22877">
        <f>IF(H22877=TRUE,G22877+'NPV Calcs'!$D$14,G22877)</f>
        <v>5702658</v>
      </c>
      <c r="J22877">
        <v>8.7456699659999999E-9</v>
      </c>
      <c r="K22877">
        <f>IF(OR(B22877="GAS",B22877="COL",B22877="LAN",B22877="RICE",B22877="LIVE"),J22877*About!$B$101,IF(OR(B22877="CROP",B22877="NAA"),J22877*About!$B$102,J22877))</f>
        <v>9.7951503619200003E-9</v>
      </c>
      <c r="L22877" t="str">
        <f>INDEX('EPA Tech to Policy Mapping'!$D:$D,MATCH('EPA Data'!F22877,'EPA Tech to Policy Mapping'!$C:$C,0))</f>
        <v>ngps - production methane capture</v>
      </c>
    </row>
    <row r="22878" spans="1:12" x14ac:dyDescent="0.35">
      <c r="A22878" t="s">
        <v>425</v>
      </c>
      <c r="B22878" t="s">
        <v>433</v>
      </c>
      <c r="C22878">
        <v>2025</v>
      </c>
      <c r="D22878" t="s">
        <v>5011</v>
      </c>
      <c r="E22878" t="s">
        <v>5012</v>
      </c>
      <c r="F22878" t="s">
        <v>453</v>
      </c>
      <c r="G22878">
        <v>5809541</v>
      </c>
      <c r="H22878" t="b">
        <f>OR(L22878='PERAC-ngpPrcsTnD-mthncptr'!$B$1,L22878='PERAC-ngpPrcsTnD-mthncptr'!$C$1,L22878='PERAC-ngpPrcsTnD-mthncptr'!$D$1)</f>
        <v>0</v>
      </c>
      <c r="I22878">
        <f>IF(H22878=TRUE,G22878+'NPV Calcs'!$D$14,G22878)</f>
        <v>5809541</v>
      </c>
      <c r="J22878">
        <v>9.4075426204700001E-7</v>
      </c>
      <c r="K22878">
        <f>IF(OR(B22878="GAS",B22878="COL",B22878="LAN",B22878="RICE",B22878="LIVE"),J22878*About!$B$101,IF(OR(B22878="CROP",B22878="NAA"),J22878*About!$B$102,J22878))</f>
        <v>1.0536447734926401E-6</v>
      </c>
      <c r="L22878" t="str">
        <f>INDEX('EPA Tech to Policy Mapping'!$D:$D,MATCH('EPA Data'!F22878,'EPA Tech to Policy Mapping'!$C:$C,0))</f>
        <v>ngps - production methane capture</v>
      </c>
    </row>
    <row r="22879" spans="1:12" x14ac:dyDescent="0.35">
      <c r="A22879" t="s">
        <v>425</v>
      </c>
      <c r="B22879" t="s">
        <v>433</v>
      </c>
      <c r="C22879">
        <v>2025</v>
      </c>
      <c r="D22879" t="s">
        <v>5011</v>
      </c>
      <c r="E22879" t="s">
        <v>5012</v>
      </c>
      <c r="F22879" t="s">
        <v>453</v>
      </c>
      <c r="G22879">
        <v>6142055</v>
      </c>
      <c r="H22879" t="b">
        <f>OR(L22879='PERAC-ngpPrcsTnD-mthncptr'!$B$1,L22879='PERAC-ngpPrcsTnD-mthncptr'!$C$1,L22879='PERAC-ngpPrcsTnD-mthncptr'!$D$1)</f>
        <v>0</v>
      </c>
      <c r="I22879">
        <f>IF(H22879=TRUE,G22879+'NPV Calcs'!$D$14,G22879)</f>
        <v>6142055</v>
      </c>
      <c r="J22879">
        <v>3.6650725121499998E-8</v>
      </c>
      <c r="K22879">
        <f>IF(OR(B22879="GAS",B22879="COL",B22879="LAN",B22879="RICE",B22879="LIVE"),J22879*About!$B$101,IF(OR(B22879="CROP",B22879="NAA"),J22879*About!$B$102,J22879))</f>
        <v>4.1048812136080004E-8</v>
      </c>
      <c r="L22879" t="str">
        <f>INDEX('EPA Tech to Policy Mapping'!$D:$D,MATCH('EPA Data'!F22879,'EPA Tech to Policy Mapping'!$C:$C,0))</f>
        <v>ngps - production methane capture</v>
      </c>
    </row>
    <row r="22880" spans="1:12" x14ac:dyDescent="0.35">
      <c r="A22880" t="s">
        <v>425</v>
      </c>
      <c r="B22880" t="s">
        <v>433</v>
      </c>
      <c r="C22880">
        <v>2025</v>
      </c>
      <c r="D22880" t="s">
        <v>5011</v>
      </c>
      <c r="E22880" t="s">
        <v>5012</v>
      </c>
      <c r="F22880" t="s">
        <v>453</v>
      </c>
      <c r="G22880">
        <v>6220673</v>
      </c>
      <c r="H22880" t="b">
        <f>OR(L22880='PERAC-ngpPrcsTnD-mthncptr'!$B$1,L22880='PERAC-ngpPrcsTnD-mthncptr'!$C$1,L22880='PERAC-ngpPrcsTnD-mthncptr'!$D$1)</f>
        <v>0</v>
      </c>
      <c r="I22880">
        <f>IF(H22880=TRUE,G22880+'NPV Calcs'!$D$14,G22880)</f>
        <v>6220673</v>
      </c>
      <c r="J22880">
        <v>1.73432965767E-8</v>
      </c>
      <c r="K22880">
        <f>IF(OR(B22880="GAS",B22880="COL",B22880="LAN",B22880="RICE",B22880="LIVE"),J22880*About!$B$101,IF(OR(B22880="CROP",B22880="NAA"),J22880*About!$B$102,J22880))</f>
        <v>1.9424492165904003E-8</v>
      </c>
      <c r="L22880" t="str">
        <f>INDEX('EPA Tech to Policy Mapping'!$D:$D,MATCH('EPA Data'!F22880,'EPA Tech to Policy Mapping'!$C:$C,0))</f>
        <v>ngps - production methane capture</v>
      </c>
    </row>
    <row r="22881" spans="1:12" x14ac:dyDescent="0.35">
      <c r="A22881" t="s">
        <v>425</v>
      </c>
      <c r="B22881" t="s">
        <v>433</v>
      </c>
      <c r="C22881">
        <v>2025</v>
      </c>
      <c r="D22881" t="s">
        <v>5011</v>
      </c>
      <c r="E22881" t="s">
        <v>5012</v>
      </c>
      <c r="F22881" t="s">
        <v>453</v>
      </c>
      <c r="G22881">
        <v>6296631</v>
      </c>
      <c r="H22881" t="b">
        <f>OR(L22881='PERAC-ngpPrcsTnD-mthncptr'!$B$1,L22881='PERAC-ngpPrcsTnD-mthncptr'!$C$1,L22881='PERAC-ngpPrcsTnD-mthncptr'!$D$1)</f>
        <v>0</v>
      </c>
      <c r="I22881">
        <f>IF(H22881=TRUE,G22881+'NPV Calcs'!$D$14,G22881)</f>
        <v>6296631</v>
      </c>
      <c r="J22881">
        <v>2.2572262992100001E-7</v>
      </c>
      <c r="K22881">
        <f>IF(OR(B22881="GAS",B22881="COL",B22881="LAN",B22881="RICE",B22881="LIVE"),J22881*About!$B$101,IF(OR(B22881="CROP",B22881="NAA"),J22881*About!$B$102,J22881))</f>
        <v>2.5280934551152003E-7</v>
      </c>
      <c r="L22881" t="str">
        <f>INDEX('EPA Tech to Policy Mapping'!$D:$D,MATCH('EPA Data'!F22881,'EPA Tech to Policy Mapping'!$C:$C,0))</f>
        <v>ngps - production methane capture</v>
      </c>
    </row>
    <row r="22882" spans="1:12" x14ac:dyDescent="0.35">
      <c r="A22882" t="s">
        <v>425</v>
      </c>
      <c r="B22882" t="s">
        <v>433</v>
      </c>
      <c r="C22882">
        <v>2025</v>
      </c>
      <c r="D22882" t="s">
        <v>5011</v>
      </c>
      <c r="E22882" t="s">
        <v>5012</v>
      </c>
      <c r="F22882" t="s">
        <v>453</v>
      </c>
      <c r="G22882">
        <v>6406834</v>
      </c>
      <c r="H22882" t="b">
        <f>OR(L22882='PERAC-ngpPrcsTnD-mthncptr'!$B$1,L22882='PERAC-ngpPrcsTnD-mthncptr'!$C$1,L22882='PERAC-ngpPrcsTnD-mthncptr'!$D$1)</f>
        <v>0</v>
      </c>
      <c r="I22882">
        <f>IF(H22882=TRUE,G22882+'NPV Calcs'!$D$14,G22882)</f>
        <v>6406834</v>
      </c>
      <c r="J22882">
        <v>2.707649287E-7</v>
      </c>
      <c r="K22882">
        <f>IF(OR(B22882="GAS",B22882="COL",B22882="LAN",B22882="RICE",B22882="LIVE"),J22882*About!$B$101,IF(OR(B22882="CROP",B22882="NAA"),J22882*About!$B$102,J22882))</f>
        <v>3.0325672014400004E-7</v>
      </c>
      <c r="L22882" t="str">
        <f>INDEX('EPA Tech to Policy Mapping'!$D:$D,MATCH('EPA Data'!F22882,'EPA Tech to Policy Mapping'!$C:$C,0))</f>
        <v>ngps - production methane capture</v>
      </c>
    </row>
    <row r="22883" spans="1:12" x14ac:dyDescent="0.35">
      <c r="A22883" t="s">
        <v>425</v>
      </c>
      <c r="B22883" t="s">
        <v>433</v>
      </c>
      <c r="C22883">
        <v>2025</v>
      </c>
      <c r="D22883" t="s">
        <v>5011</v>
      </c>
      <c r="E22883" t="s">
        <v>5012</v>
      </c>
      <c r="F22883" t="s">
        <v>453</v>
      </c>
      <c r="G22883">
        <v>6424203</v>
      </c>
      <c r="H22883" t="b">
        <f>OR(L22883='PERAC-ngpPrcsTnD-mthncptr'!$B$1,L22883='PERAC-ngpPrcsTnD-mthncptr'!$C$1,L22883='PERAC-ngpPrcsTnD-mthncptr'!$D$1)</f>
        <v>0</v>
      </c>
      <c r="I22883">
        <f>IF(H22883=TRUE,G22883+'NPV Calcs'!$D$14,G22883)</f>
        <v>6424203</v>
      </c>
      <c r="J22883">
        <v>1.3720937275300001E-8</v>
      </c>
      <c r="K22883">
        <f>IF(OR(B22883="GAS",B22883="COL",B22883="LAN",B22883="RICE",B22883="LIVE"),J22883*About!$B$101,IF(OR(B22883="CROP",B22883="NAA"),J22883*About!$B$102,J22883))</f>
        <v>1.5367449748336002E-8</v>
      </c>
      <c r="L22883" t="str">
        <f>INDEX('EPA Tech to Policy Mapping'!$D:$D,MATCH('EPA Data'!F22883,'EPA Tech to Policy Mapping'!$C:$C,0))</f>
        <v>ngps - production methane capture</v>
      </c>
    </row>
    <row r="22884" spans="1:12" x14ac:dyDescent="0.35">
      <c r="A22884" t="s">
        <v>425</v>
      </c>
      <c r="B22884" t="s">
        <v>433</v>
      </c>
      <c r="C22884">
        <v>2025</v>
      </c>
      <c r="D22884" t="s">
        <v>5011</v>
      </c>
      <c r="E22884" t="s">
        <v>5012</v>
      </c>
      <c r="F22884" t="s">
        <v>453</v>
      </c>
      <c r="G22884">
        <v>6521974</v>
      </c>
      <c r="H22884" t="b">
        <f>OR(L22884='PERAC-ngpPrcsTnD-mthncptr'!$B$1,L22884='PERAC-ngpPrcsTnD-mthncptr'!$C$1,L22884='PERAC-ngpPrcsTnD-mthncptr'!$D$1)</f>
        <v>0</v>
      </c>
      <c r="I22884">
        <f>IF(H22884=TRUE,G22884+'NPV Calcs'!$D$14,G22884)</f>
        <v>6521974</v>
      </c>
      <c r="J22884">
        <v>9.4540881789800004E-9</v>
      </c>
      <c r="K22884">
        <f>IF(OR(B22884="GAS",B22884="COL",B22884="LAN",B22884="RICE",B22884="LIVE"),J22884*About!$B$101,IF(OR(B22884="CROP",B22884="NAA"),J22884*About!$B$102,J22884))</f>
        <v>1.0588578760457601E-8</v>
      </c>
      <c r="L22884" t="str">
        <f>INDEX('EPA Tech to Policy Mapping'!$D:$D,MATCH('EPA Data'!F22884,'EPA Tech to Policy Mapping'!$C:$C,0))</f>
        <v>ngps - production methane capture</v>
      </c>
    </row>
    <row r="22885" spans="1:12" x14ac:dyDescent="0.35">
      <c r="A22885" t="s">
        <v>425</v>
      </c>
      <c r="B22885" t="s">
        <v>433</v>
      </c>
      <c r="C22885">
        <v>2025</v>
      </c>
      <c r="D22885" t="s">
        <v>5011</v>
      </c>
      <c r="E22885" t="s">
        <v>5012</v>
      </c>
      <c r="F22885" t="s">
        <v>453</v>
      </c>
      <c r="G22885">
        <v>6541291</v>
      </c>
      <c r="H22885" t="b">
        <f>OR(L22885='PERAC-ngpPrcsTnD-mthncptr'!$B$1,L22885='PERAC-ngpPrcsTnD-mthncptr'!$C$1,L22885='PERAC-ngpPrcsTnD-mthncptr'!$D$1)</f>
        <v>0</v>
      </c>
      <c r="I22885">
        <f>IF(H22885=TRUE,G22885+'NPV Calcs'!$D$14,G22885)</f>
        <v>6541291</v>
      </c>
      <c r="J22885">
        <v>7.17248624937E-8</v>
      </c>
      <c r="K22885">
        <f>IF(OR(B22885="GAS",B22885="COL",B22885="LAN",B22885="RICE",B22885="LIVE"),J22885*About!$B$101,IF(OR(B22885="CROP",B22885="NAA"),J22885*About!$B$102,J22885))</f>
        <v>8.0331845992944009E-8</v>
      </c>
      <c r="L22885" t="str">
        <f>INDEX('EPA Tech to Policy Mapping'!$D:$D,MATCH('EPA Data'!F22885,'EPA Tech to Policy Mapping'!$C:$C,0))</f>
        <v>ngps - production methane capture</v>
      </c>
    </row>
    <row r="22886" spans="1:12" x14ac:dyDescent="0.35">
      <c r="A22886" t="s">
        <v>425</v>
      </c>
      <c r="B22886" t="s">
        <v>433</v>
      </c>
      <c r="C22886">
        <v>2025</v>
      </c>
      <c r="D22886" t="s">
        <v>5011</v>
      </c>
      <c r="E22886" t="s">
        <v>5012</v>
      </c>
      <c r="F22886" t="s">
        <v>453</v>
      </c>
      <c r="G22886">
        <v>6543320</v>
      </c>
      <c r="H22886" t="b">
        <f>OR(L22886='PERAC-ngpPrcsTnD-mthncptr'!$B$1,L22886='PERAC-ngpPrcsTnD-mthncptr'!$C$1,L22886='PERAC-ngpPrcsTnD-mthncptr'!$D$1)</f>
        <v>0</v>
      </c>
      <c r="I22886">
        <f>IF(H22886=TRUE,G22886+'NPV Calcs'!$D$14,G22886)</f>
        <v>6543320</v>
      </c>
      <c r="J22886">
        <v>5.6359999689399995E-7</v>
      </c>
      <c r="K22886">
        <f>IF(OR(B22886="GAS",B22886="COL",B22886="LAN",B22886="RICE",B22886="LIVE"),J22886*About!$B$101,IF(OR(B22886="CROP",B22886="NAA"),J22886*About!$B$102,J22886))</f>
        <v>6.3123199652127997E-7</v>
      </c>
      <c r="L22886" t="str">
        <f>INDEX('EPA Tech to Policy Mapping'!$D:$D,MATCH('EPA Data'!F22886,'EPA Tech to Policy Mapping'!$C:$C,0))</f>
        <v>ngps - production methane capture</v>
      </c>
    </row>
    <row r="22887" spans="1:12" x14ac:dyDescent="0.35">
      <c r="A22887" t="s">
        <v>425</v>
      </c>
      <c r="B22887" t="s">
        <v>433</v>
      </c>
      <c r="C22887">
        <v>2025</v>
      </c>
      <c r="D22887" t="s">
        <v>5011</v>
      </c>
      <c r="E22887" t="s">
        <v>5012</v>
      </c>
      <c r="F22887" t="s">
        <v>453</v>
      </c>
      <c r="G22887">
        <v>6687913</v>
      </c>
      <c r="H22887" t="b">
        <f>OR(L22887='PERAC-ngpPrcsTnD-mthncptr'!$B$1,L22887='PERAC-ngpPrcsTnD-mthncptr'!$C$1,L22887='PERAC-ngpPrcsTnD-mthncptr'!$D$1)</f>
        <v>0</v>
      </c>
      <c r="I22887">
        <f>IF(H22887=TRUE,G22887+'NPV Calcs'!$D$14,G22887)</f>
        <v>6687913</v>
      </c>
      <c r="J22887">
        <v>9.9690191746000009E-7</v>
      </c>
      <c r="K22887">
        <f>IF(OR(B22887="GAS",B22887="COL",B22887="LAN",B22887="RICE",B22887="LIVE"),J22887*About!$B$101,IF(OR(B22887="CROP",B22887="NAA"),J22887*About!$B$102,J22887))</f>
        <v>1.1165301475552002E-6</v>
      </c>
      <c r="L22887" t="str">
        <f>INDEX('EPA Tech to Policy Mapping'!$D:$D,MATCH('EPA Data'!F22887,'EPA Tech to Policy Mapping'!$C:$C,0))</f>
        <v>ngps - production methane capture</v>
      </c>
    </row>
    <row r="22888" spans="1:12" x14ac:dyDescent="0.35">
      <c r="A22888" t="s">
        <v>425</v>
      </c>
      <c r="B22888" t="s">
        <v>433</v>
      </c>
      <c r="C22888">
        <v>2025</v>
      </c>
      <c r="D22888" t="s">
        <v>5011</v>
      </c>
      <c r="E22888" t="s">
        <v>5012</v>
      </c>
      <c r="F22888" t="s">
        <v>453</v>
      </c>
      <c r="G22888">
        <v>6835328</v>
      </c>
      <c r="H22888" t="b">
        <f>OR(L22888='PERAC-ngpPrcsTnD-mthncptr'!$B$1,L22888='PERAC-ngpPrcsTnD-mthncptr'!$C$1,L22888='PERAC-ngpPrcsTnD-mthncptr'!$D$1)</f>
        <v>0</v>
      </c>
      <c r="I22888">
        <f>IF(H22888=TRUE,G22888+'NPV Calcs'!$D$14,G22888)</f>
        <v>6835328</v>
      </c>
      <c r="J22888">
        <v>3.8335851826299998E-8</v>
      </c>
      <c r="K22888">
        <f>IF(OR(B22888="GAS",B22888="COL",B22888="LAN",B22888="RICE",B22888="LIVE"),J22888*About!$B$101,IF(OR(B22888="CROP",B22888="NAA"),J22888*About!$B$102,J22888))</f>
        <v>4.2936154045456001E-8</v>
      </c>
      <c r="L22888" t="str">
        <f>INDEX('EPA Tech to Policy Mapping'!$D:$D,MATCH('EPA Data'!F22888,'EPA Tech to Policy Mapping'!$C:$C,0))</f>
        <v>ngps - production methane capture</v>
      </c>
    </row>
    <row r="22889" spans="1:12" x14ac:dyDescent="0.35">
      <c r="A22889" t="s">
        <v>425</v>
      </c>
      <c r="B22889" t="s">
        <v>433</v>
      </c>
      <c r="C22889">
        <v>2025</v>
      </c>
      <c r="D22889" t="s">
        <v>5011</v>
      </c>
      <c r="E22889" t="s">
        <v>5012</v>
      </c>
      <c r="F22889" t="s">
        <v>453</v>
      </c>
      <c r="G22889">
        <v>6859700</v>
      </c>
      <c r="H22889" t="b">
        <f>OR(L22889='PERAC-ngpPrcsTnD-mthncptr'!$B$1,L22889='PERAC-ngpPrcsTnD-mthncptr'!$C$1,L22889='PERAC-ngpPrcsTnD-mthncptr'!$D$1)</f>
        <v>0</v>
      </c>
      <c r="I22889">
        <f>IF(H22889=TRUE,G22889+'NPV Calcs'!$D$14,G22889)</f>
        <v>6859700</v>
      </c>
      <c r="J22889">
        <v>2.70643611688E-11</v>
      </c>
      <c r="K22889">
        <f>IF(OR(B22889="GAS",B22889="COL",B22889="LAN",B22889="RICE",B22889="LIVE"),J22889*About!$B$101,IF(OR(B22889="CROP",B22889="NAA"),J22889*About!$B$102,J22889))</f>
        <v>3.0312084509056E-11</v>
      </c>
      <c r="L22889" t="str">
        <f>INDEX('EPA Tech to Policy Mapping'!$D:$D,MATCH('EPA Data'!F22889,'EPA Tech to Policy Mapping'!$C:$C,0))</f>
        <v>ngps - production methane capture</v>
      </c>
    </row>
    <row r="22890" spans="1:12" x14ac:dyDescent="0.35">
      <c r="A22890" t="s">
        <v>425</v>
      </c>
      <c r="B22890" t="s">
        <v>433</v>
      </c>
      <c r="C22890">
        <v>2025</v>
      </c>
      <c r="D22890" t="s">
        <v>5011</v>
      </c>
      <c r="E22890" t="s">
        <v>5012</v>
      </c>
      <c r="F22890" t="s">
        <v>453</v>
      </c>
      <c r="G22890">
        <v>6893962</v>
      </c>
      <c r="H22890" t="b">
        <f>OR(L22890='PERAC-ngpPrcsTnD-mthncptr'!$B$1,L22890='PERAC-ngpPrcsTnD-mthncptr'!$C$1,L22890='PERAC-ngpPrcsTnD-mthncptr'!$D$1)</f>
        <v>0</v>
      </c>
      <c r="I22890">
        <f>IF(H22890=TRUE,G22890+'NPV Calcs'!$D$14,G22890)</f>
        <v>6893962</v>
      </c>
      <c r="J22890">
        <v>1.4576115869899999E-9</v>
      </c>
      <c r="K22890">
        <f>IF(OR(B22890="GAS",B22890="COL",B22890="LAN",B22890="RICE",B22890="LIVE"),J22890*About!$B$101,IF(OR(B22890="CROP",B22890="NAA"),J22890*About!$B$102,J22890))</f>
        <v>1.6325249774288E-9</v>
      </c>
      <c r="L22890" t="str">
        <f>INDEX('EPA Tech to Policy Mapping'!$D:$D,MATCH('EPA Data'!F22890,'EPA Tech to Policy Mapping'!$C:$C,0))</f>
        <v>ngps - production methane capture</v>
      </c>
    </row>
    <row r="22891" spans="1:12" x14ac:dyDescent="0.35">
      <c r="A22891" t="s">
        <v>425</v>
      </c>
      <c r="B22891" t="s">
        <v>433</v>
      </c>
      <c r="C22891">
        <v>2025</v>
      </c>
      <c r="D22891" t="s">
        <v>5011</v>
      </c>
      <c r="E22891" t="s">
        <v>5012</v>
      </c>
      <c r="F22891" t="s">
        <v>453</v>
      </c>
      <c r="G22891">
        <v>6919633</v>
      </c>
      <c r="H22891" t="b">
        <f>OR(L22891='PERAC-ngpPrcsTnD-mthncptr'!$B$1,L22891='PERAC-ngpPrcsTnD-mthncptr'!$C$1,L22891='PERAC-ngpPrcsTnD-mthncptr'!$D$1)</f>
        <v>0</v>
      </c>
      <c r="I22891">
        <f>IF(H22891=TRUE,G22891+'NPV Calcs'!$D$14,G22891)</f>
        <v>6919633</v>
      </c>
      <c r="J22891">
        <v>4.4964968992600002E-7</v>
      </c>
      <c r="K22891">
        <f>IF(OR(B22891="GAS",B22891="COL",B22891="LAN",B22891="RICE",B22891="LIVE"),J22891*About!$B$101,IF(OR(B22891="CROP",B22891="NAA"),J22891*About!$B$102,J22891))</f>
        <v>5.0360765271712006E-7</v>
      </c>
      <c r="L22891" t="str">
        <f>INDEX('EPA Tech to Policy Mapping'!$D:$D,MATCH('EPA Data'!F22891,'EPA Tech to Policy Mapping'!$C:$C,0))</f>
        <v>ngps - production methane capture</v>
      </c>
    </row>
    <row r="22892" spans="1:12" x14ac:dyDescent="0.35">
      <c r="A22892" t="s">
        <v>425</v>
      </c>
      <c r="B22892" t="s">
        <v>433</v>
      </c>
      <c r="C22892">
        <v>2025</v>
      </c>
      <c r="D22892" t="s">
        <v>5011</v>
      </c>
      <c r="E22892" t="s">
        <v>5012</v>
      </c>
      <c r="F22892" t="s">
        <v>453</v>
      </c>
      <c r="G22892">
        <v>7023174</v>
      </c>
      <c r="H22892" t="b">
        <f>OR(L22892='PERAC-ngpPrcsTnD-mthncptr'!$B$1,L22892='PERAC-ngpPrcsTnD-mthncptr'!$C$1,L22892='PERAC-ngpPrcsTnD-mthncptr'!$D$1)</f>
        <v>0</v>
      </c>
      <c r="I22892">
        <f>IF(H22892=TRUE,G22892+'NPV Calcs'!$D$14,G22892)</f>
        <v>7023174</v>
      </c>
      <c r="J22892">
        <v>1.5679238174499999E-7</v>
      </c>
      <c r="K22892">
        <f>IF(OR(B22892="GAS",B22892="COL",B22892="LAN",B22892="RICE",B22892="LIVE"),J22892*About!$B$101,IF(OR(B22892="CROP",B22892="NAA"),J22892*About!$B$102,J22892))</f>
        <v>1.756074675544E-7</v>
      </c>
      <c r="L22892" t="str">
        <f>INDEX('EPA Tech to Policy Mapping'!$D:$D,MATCH('EPA Data'!F22892,'EPA Tech to Policy Mapping'!$C:$C,0))</f>
        <v>ngps - production methane capture</v>
      </c>
    </row>
    <row r="22893" spans="1:12" x14ac:dyDescent="0.35">
      <c r="A22893" t="s">
        <v>425</v>
      </c>
      <c r="B22893" t="s">
        <v>433</v>
      </c>
      <c r="C22893">
        <v>2025</v>
      </c>
      <c r="D22893" t="s">
        <v>5011</v>
      </c>
      <c r="E22893" t="s">
        <v>5012</v>
      </c>
      <c r="F22893" t="s">
        <v>453</v>
      </c>
      <c r="G22893">
        <v>7029063</v>
      </c>
      <c r="H22893" t="b">
        <f>OR(L22893='PERAC-ngpPrcsTnD-mthncptr'!$B$1,L22893='PERAC-ngpPrcsTnD-mthncptr'!$C$1,L22893='PERAC-ngpPrcsTnD-mthncptr'!$D$1)</f>
        <v>0</v>
      </c>
      <c r="I22893">
        <f>IF(H22893=TRUE,G22893+'NPV Calcs'!$D$14,G22893)</f>
        <v>7029063</v>
      </c>
      <c r="J22893">
        <v>4.0564515302299998E-8</v>
      </c>
      <c r="K22893">
        <f>IF(OR(B22893="GAS",B22893="COL",B22893="LAN",B22893="RICE",B22893="LIVE"),J22893*About!$B$101,IF(OR(B22893="CROP",B22893="NAA"),J22893*About!$B$102,J22893))</f>
        <v>4.5432257138576005E-8</v>
      </c>
      <c r="L22893" t="str">
        <f>INDEX('EPA Tech to Policy Mapping'!$D:$D,MATCH('EPA Data'!F22893,'EPA Tech to Policy Mapping'!$C:$C,0))</f>
        <v>ngps - production methane capture</v>
      </c>
    </row>
    <row r="22894" spans="1:12" x14ac:dyDescent="0.35">
      <c r="A22894" t="s">
        <v>425</v>
      </c>
      <c r="B22894" t="s">
        <v>433</v>
      </c>
      <c r="C22894">
        <v>2025</v>
      </c>
      <c r="D22894" t="s">
        <v>5011</v>
      </c>
      <c r="E22894" t="s">
        <v>5012</v>
      </c>
      <c r="F22894" t="s">
        <v>453</v>
      </c>
      <c r="G22894">
        <v>7085025</v>
      </c>
      <c r="H22894" t="b">
        <f>OR(L22894='PERAC-ngpPrcsTnD-mthncptr'!$B$1,L22894='PERAC-ngpPrcsTnD-mthncptr'!$C$1,L22894='PERAC-ngpPrcsTnD-mthncptr'!$D$1)</f>
        <v>0</v>
      </c>
      <c r="I22894">
        <f>IF(H22894=TRUE,G22894+'NPV Calcs'!$D$14,G22894)</f>
        <v>7085025</v>
      </c>
      <c r="J22894">
        <v>2.8789255424E-8</v>
      </c>
      <c r="K22894">
        <f>IF(OR(B22894="GAS",B22894="COL",B22894="LAN",B22894="RICE",B22894="LIVE"),J22894*About!$B$101,IF(OR(B22894="CROP",B22894="NAA"),J22894*About!$B$102,J22894))</f>
        <v>3.2243966074880005E-8</v>
      </c>
      <c r="L22894" t="str">
        <f>INDEX('EPA Tech to Policy Mapping'!$D:$D,MATCH('EPA Data'!F22894,'EPA Tech to Policy Mapping'!$C:$C,0))</f>
        <v>ngps - production methane capture</v>
      </c>
    </row>
    <row r="22895" spans="1:12" x14ac:dyDescent="0.35">
      <c r="A22895" t="s">
        <v>425</v>
      </c>
      <c r="B22895" t="s">
        <v>433</v>
      </c>
      <c r="C22895">
        <v>2025</v>
      </c>
      <c r="D22895" t="s">
        <v>5011</v>
      </c>
      <c r="E22895" t="s">
        <v>5012</v>
      </c>
      <c r="F22895" t="s">
        <v>453</v>
      </c>
      <c r="G22895">
        <v>7373254</v>
      </c>
      <c r="H22895" t="b">
        <f>OR(L22895='PERAC-ngpPrcsTnD-mthncptr'!$B$1,L22895='PERAC-ngpPrcsTnD-mthncptr'!$C$1,L22895='PERAC-ngpPrcsTnD-mthncptr'!$D$1)</f>
        <v>0</v>
      </c>
      <c r="I22895">
        <f>IF(H22895=TRUE,G22895+'NPV Calcs'!$D$14,G22895)</f>
        <v>7373254</v>
      </c>
      <c r="J22895">
        <v>2.4433814971299999E-8</v>
      </c>
      <c r="K22895">
        <f>IF(OR(B22895="GAS",B22895="COL",B22895="LAN",B22895="RICE",B22895="LIVE"),J22895*About!$B$101,IF(OR(B22895="CROP",B22895="NAA"),J22895*About!$B$102,J22895))</f>
        <v>2.7365872767856E-8</v>
      </c>
      <c r="L22895" t="str">
        <f>INDEX('EPA Tech to Policy Mapping'!$D:$D,MATCH('EPA Data'!F22895,'EPA Tech to Policy Mapping'!$C:$C,0))</f>
        <v>ngps - production methane capture</v>
      </c>
    </row>
    <row r="22896" spans="1:12" x14ac:dyDescent="0.35">
      <c r="A22896" t="s">
        <v>425</v>
      </c>
      <c r="B22896" t="s">
        <v>433</v>
      </c>
      <c r="C22896">
        <v>2025</v>
      </c>
      <c r="D22896" t="s">
        <v>5011</v>
      </c>
      <c r="E22896" t="s">
        <v>5012</v>
      </c>
      <c r="F22896" t="s">
        <v>453</v>
      </c>
      <c r="G22896">
        <v>7419819</v>
      </c>
      <c r="H22896" t="b">
        <f>OR(L22896='PERAC-ngpPrcsTnD-mthncptr'!$B$1,L22896='PERAC-ngpPrcsTnD-mthncptr'!$C$1,L22896='PERAC-ngpPrcsTnD-mthncptr'!$D$1)</f>
        <v>0</v>
      </c>
      <c r="I22896">
        <f>IF(H22896=TRUE,G22896+'NPV Calcs'!$D$14,G22896)</f>
        <v>7419819</v>
      </c>
      <c r="J22896">
        <v>1.90220163176E-7</v>
      </c>
      <c r="K22896">
        <f>IF(OR(B22896="GAS",B22896="COL",B22896="LAN",B22896="RICE",B22896="LIVE"),J22896*About!$B$101,IF(OR(B22896="CROP",B22896="NAA"),J22896*About!$B$102,J22896))</f>
        <v>2.1304658275712001E-7</v>
      </c>
      <c r="L22896" t="str">
        <f>INDEX('EPA Tech to Policy Mapping'!$D:$D,MATCH('EPA Data'!F22896,'EPA Tech to Policy Mapping'!$C:$C,0))</f>
        <v>ngps - production methane capture</v>
      </c>
    </row>
    <row r="22897" spans="1:12" x14ac:dyDescent="0.35">
      <c r="A22897" t="s">
        <v>425</v>
      </c>
      <c r="B22897" t="s">
        <v>433</v>
      </c>
      <c r="C22897">
        <v>2025</v>
      </c>
      <c r="D22897" t="s">
        <v>5011</v>
      </c>
      <c r="E22897" t="s">
        <v>5012</v>
      </c>
      <c r="F22897" t="s">
        <v>453</v>
      </c>
      <c r="G22897">
        <v>7571578</v>
      </c>
      <c r="H22897" t="b">
        <f>OR(L22897='PERAC-ngpPrcsTnD-mthncptr'!$B$1,L22897='PERAC-ngpPrcsTnD-mthncptr'!$C$1,L22897='PERAC-ngpPrcsTnD-mthncptr'!$D$1)</f>
        <v>0</v>
      </c>
      <c r="I22897">
        <f>IF(H22897=TRUE,G22897+'NPV Calcs'!$D$14,G22897)</f>
        <v>7571578</v>
      </c>
      <c r="J22897">
        <v>1.21370945294E-7</v>
      </c>
      <c r="K22897">
        <f>IF(OR(B22897="GAS",B22897="COL",B22897="LAN",B22897="RICE",B22897="LIVE"),J22897*About!$B$101,IF(OR(B22897="CROP",B22897="NAA"),J22897*About!$B$102,J22897))</f>
        <v>1.3593545872928001E-7</v>
      </c>
      <c r="L22897" t="str">
        <f>INDEX('EPA Tech to Policy Mapping'!$D:$D,MATCH('EPA Data'!F22897,'EPA Tech to Policy Mapping'!$C:$C,0))</f>
        <v>ngps - production methane capture</v>
      </c>
    </row>
    <row r="22898" spans="1:12" x14ac:dyDescent="0.35">
      <c r="A22898" t="s">
        <v>425</v>
      </c>
      <c r="B22898" t="s">
        <v>433</v>
      </c>
      <c r="C22898">
        <v>2025</v>
      </c>
      <c r="D22898" t="s">
        <v>5011</v>
      </c>
      <c r="E22898" t="s">
        <v>5012</v>
      </c>
      <c r="F22898" t="s">
        <v>453</v>
      </c>
      <c r="G22898">
        <v>7612018</v>
      </c>
      <c r="H22898" t="b">
        <f>OR(L22898='PERAC-ngpPrcsTnD-mthncptr'!$B$1,L22898='PERAC-ngpPrcsTnD-mthncptr'!$C$1,L22898='PERAC-ngpPrcsTnD-mthncptr'!$D$1)</f>
        <v>0</v>
      </c>
      <c r="I22898">
        <f>IF(H22898=TRUE,G22898+'NPV Calcs'!$D$14,G22898)</f>
        <v>7612018</v>
      </c>
      <c r="J22898">
        <v>3.76204383201E-8</v>
      </c>
      <c r="K22898">
        <f>IF(OR(B22898="GAS",B22898="COL",B22898="LAN",B22898="RICE",B22898="LIVE"),J22898*About!$B$101,IF(OR(B22898="CROP",B22898="NAA"),J22898*About!$B$102,J22898))</f>
        <v>4.2134890918512004E-8</v>
      </c>
      <c r="L22898" t="str">
        <f>INDEX('EPA Tech to Policy Mapping'!$D:$D,MATCH('EPA Data'!F22898,'EPA Tech to Policy Mapping'!$C:$C,0))</f>
        <v>ngps - production methane capture</v>
      </c>
    </row>
    <row r="22899" spans="1:12" x14ac:dyDescent="0.35">
      <c r="A22899" t="s">
        <v>425</v>
      </c>
      <c r="B22899" t="s">
        <v>433</v>
      </c>
      <c r="C22899">
        <v>2025</v>
      </c>
      <c r="D22899" t="s">
        <v>5011</v>
      </c>
      <c r="E22899" t="s">
        <v>5012</v>
      </c>
      <c r="F22899" t="s">
        <v>453</v>
      </c>
      <c r="G22899">
        <v>7724877</v>
      </c>
      <c r="H22899" t="b">
        <f>OR(L22899='PERAC-ngpPrcsTnD-mthncptr'!$B$1,L22899='PERAC-ngpPrcsTnD-mthncptr'!$C$1,L22899='PERAC-ngpPrcsTnD-mthncptr'!$D$1)</f>
        <v>0</v>
      </c>
      <c r="I22899">
        <f>IF(H22899=TRUE,G22899+'NPV Calcs'!$D$14,G22899)</f>
        <v>7724877</v>
      </c>
      <c r="J22899">
        <v>2.4006969852099999E-6</v>
      </c>
      <c r="K22899">
        <f>IF(OR(B22899="GAS",B22899="COL",B22899="LAN",B22899="RICE",B22899="LIVE"),J22899*About!$B$101,IF(OR(B22899="CROP",B22899="NAA"),J22899*About!$B$102,J22899))</f>
        <v>2.6887806234352001E-6</v>
      </c>
      <c r="L22899" t="str">
        <f>INDEX('EPA Tech to Policy Mapping'!$D:$D,MATCH('EPA Data'!F22899,'EPA Tech to Policy Mapping'!$C:$C,0))</f>
        <v>ngps - production methane capture</v>
      </c>
    </row>
    <row r="22900" spans="1:12" x14ac:dyDescent="0.35">
      <c r="A22900" t="s">
        <v>425</v>
      </c>
      <c r="B22900" t="s">
        <v>433</v>
      </c>
      <c r="C22900">
        <v>2025</v>
      </c>
      <c r="D22900" t="s">
        <v>5011</v>
      </c>
      <c r="E22900" t="s">
        <v>5012</v>
      </c>
      <c r="F22900" t="s">
        <v>453</v>
      </c>
      <c r="G22900">
        <v>7745243</v>
      </c>
      <c r="H22900" t="b">
        <f>OR(L22900='PERAC-ngpPrcsTnD-mthncptr'!$B$1,L22900='PERAC-ngpPrcsTnD-mthncptr'!$C$1,L22900='PERAC-ngpPrcsTnD-mthncptr'!$D$1)</f>
        <v>0</v>
      </c>
      <c r="I22900">
        <f>IF(H22900=TRUE,G22900+'NPV Calcs'!$D$14,G22900)</f>
        <v>7745243</v>
      </c>
      <c r="J22900">
        <v>4.5127489300999998E-8</v>
      </c>
      <c r="K22900">
        <f>IF(OR(B22900="GAS",B22900="COL",B22900="LAN",B22900="RICE",B22900="LIVE"),J22900*About!$B$101,IF(OR(B22900="CROP",B22900="NAA"),J22900*About!$B$102,J22900))</f>
        <v>5.0542788017120002E-8</v>
      </c>
      <c r="L22900" t="str">
        <f>INDEX('EPA Tech to Policy Mapping'!$D:$D,MATCH('EPA Data'!F22900,'EPA Tech to Policy Mapping'!$C:$C,0))</f>
        <v>ngps - production methane capture</v>
      </c>
    </row>
    <row r="22901" spans="1:12" x14ac:dyDescent="0.35">
      <c r="A22901" t="s">
        <v>425</v>
      </c>
      <c r="B22901" t="s">
        <v>433</v>
      </c>
      <c r="C22901">
        <v>2025</v>
      </c>
      <c r="D22901" t="s">
        <v>5011</v>
      </c>
      <c r="E22901" t="s">
        <v>5012</v>
      </c>
      <c r="F22901" t="s">
        <v>453</v>
      </c>
      <c r="G22901">
        <v>7852517</v>
      </c>
      <c r="H22901" t="b">
        <f>OR(L22901='PERAC-ngpPrcsTnD-mthncptr'!$B$1,L22901='PERAC-ngpPrcsTnD-mthncptr'!$C$1,L22901='PERAC-ngpPrcsTnD-mthncptr'!$D$1)</f>
        <v>0</v>
      </c>
      <c r="I22901">
        <f>IF(H22901=TRUE,G22901+'NPV Calcs'!$D$14,G22901)</f>
        <v>7852517</v>
      </c>
      <c r="J22901">
        <v>4.7816573811600001E-8</v>
      </c>
      <c r="K22901">
        <f>IF(OR(B22901="GAS",B22901="COL",B22901="LAN",B22901="RICE",B22901="LIVE"),J22901*About!$B$101,IF(OR(B22901="CROP",B22901="NAA"),J22901*About!$B$102,J22901))</f>
        <v>5.3554562668992006E-8</v>
      </c>
      <c r="L22901" t="str">
        <f>INDEX('EPA Tech to Policy Mapping'!$D:$D,MATCH('EPA Data'!F22901,'EPA Tech to Policy Mapping'!$C:$C,0))</f>
        <v>ngps - production methane capture</v>
      </c>
    </row>
    <row r="22902" spans="1:12" x14ac:dyDescent="0.35">
      <c r="A22902" t="s">
        <v>425</v>
      </c>
      <c r="B22902" t="s">
        <v>433</v>
      </c>
      <c r="C22902">
        <v>2025</v>
      </c>
      <c r="D22902" t="s">
        <v>5011</v>
      </c>
      <c r="E22902" t="s">
        <v>5012</v>
      </c>
      <c r="F22902" t="s">
        <v>453</v>
      </c>
      <c r="G22902">
        <v>7910241</v>
      </c>
      <c r="H22902" t="b">
        <f>OR(L22902='PERAC-ngpPrcsTnD-mthncptr'!$B$1,L22902='PERAC-ngpPrcsTnD-mthncptr'!$C$1,L22902='PERAC-ngpPrcsTnD-mthncptr'!$D$1)</f>
        <v>0</v>
      </c>
      <c r="I22902">
        <f>IF(H22902=TRUE,G22902+'NPV Calcs'!$D$14,G22902)</f>
        <v>7910241</v>
      </c>
      <c r="J22902">
        <v>9.3933330447299998E-8</v>
      </c>
      <c r="K22902">
        <f>IF(OR(B22902="GAS",B22902="COL",B22902="LAN",B22902="RICE",B22902="LIVE"),J22902*About!$B$101,IF(OR(B22902="CROP",B22902="NAA"),J22902*About!$B$102,J22902))</f>
        <v>1.05205330100976E-7</v>
      </c>
      <c r="L22902" t="str">
        <f>INDEX('EPA Tech to Policy Mapping'!$D:$D,MATCH('EPA Data'!F22902,'EPA Tech to Policy Mapping'!$C:$C,0))</f>
        <v>ngps - production methane capture</v>
      </c>
    </row>
    <row r="22903" spans="1:12" x14ac:dyDescent="0.35">
      <c r="A22903" t="s">
        <v>425</v>
      </c>
      <c r="B22903" t="s">
        <v>433</v>
      </c>
      <c r="C22903">
        <v>2025</v>
      </c>
      <c r="D22903" t="s">
        <v>5011</v>
      </c>
      <c r="E22903" t="s">
        <v>5012</v>
      </c>
      <c r="F22903" t="s">
        <v>453</v>
      </c>
      <c r="G22903">
        <v>8028530</v>
      </c>
      <c r="H22903" t="b">
        <f>OR(L22903='PERAC-ngpPrcsTnD-mthncptr'!$B$1,L22903='PERAC-ngpPrcsTnD-mthncptr'!$C$1,L22903='PERAC-ngpPrcsTnD-mthncptr'!$D$1)</f>
        <v>0</v>
      </c>
      <c r="I22903">
        <f>IF(H22903=TRUE,G22903+'NPV Calcs'!$D$14,G22903)</f>
        <v>8028530</v>
      </c>
      <c r="J22903">
        <v>6.6460131620299999E-7</v>
      </c>
      <c r="K22903">
        <f>IF(OR(B22903="GAS",B22903="COL",B22903="LAN",B22903="RICE",B22903="LIVE"),J22903*About!$B$101,IF(OR(B22903="CROP",B22903="NAA"),J22903*About!$B$102,J22903))</f>
        <v>7.4435347414736004E-7</v>
      </c>
      <c r="L22903" t="str">
        <f>INDEX('EPA Tech to Policy Mapping'!$D:$D,MATCH('EPA Data'!F22903,'EPA Tech to Policy Mapping'!$C:$C,0))</f>
        <v>ngps - production methane capture</v>
      </c>
    </row>
    <row r="22904" spans="1:12" x14ac:dyDescent="0.35">
      <c r="A22904" t="s">
        <v>425</v>
      </c>
      <c r="B22904" t="s">
        <v>433</v>
      </c>
      <c r="C22904">
        <v>2025</v>
      </c>
      <c r="D22904" t="s">
        <v>5011</v>
      </c>
      <c r="E22904" t="s">
        <v>5012</v>
      </c>
      <c r="F22904" t="s">
        <v>453</v>
      </c>
      <c r="G22904">
        <v>8064476</v>
      </c>
      <c r="H22904" t="b">
        <f>OR(L22904='PERAC-ngpPrcsTnD-mthncptr'!$B$1,L22904='PERAC-ngpPrcsTnD-mthncptr'!$C$1,L22904='PERAC-ngpPrcsTnD-mthncptr'!$D$1)</f>
        <v>0</v>
      </c>
      <c r="I22904">
        <f>IF(H22904=TRUE,G22904+'NPV Calcs'!$D$14,G22904)</f>
        <v>8064476</v>
      </c>
      <c r="J22904">
        <v>2.4204032556E-8</v>
      </c>
      <c r="K22904">
        <f>IF(OR(B22904="GAS",B22904="COL",B22904="LAN",B22904="RICE",B22904="LIVE"),J22904*About!$B$101,IF(OR(B22904="CROP",B22904="NAA"),J22904*About!$B$102,J22904))</f>
        <v>2.7108516462720003E-8</v>
      </c>
      <c r="L22904" t="str">
        <f>INDEX('EPA Tech to Policy Mapping'!$D:$D,MATCH('EPA Data'!F22904,'EPA Tech to Policy Mapping'!$C:$C,0))</f>
        <v>ngps - production methane capture</v>
      </c>
    </row>
    <row r="22905" spans="1:12" x14ac:dyDescent="0.35">
      <c r="A22905" t="s">
        <v>425</v>
      </c>
      <c r="B22905" t="s">
        <v>433</v>
      </c>
      <c r="C22905">
        <v>2025</v>
      </c>
      <c r="D22905" t="s">
        <v>5011</v>
      </c>
      <c r="E22905" t="s">
        <v>5012</v>
      </c>
      <c r="F22905" t="s">
        <v>453</v>
      </c>
      <c r="G22905">
        <v>8205494</v>
      </c>
      <c r="H22905" t="b">
        <f>OR(L22905='PERAC-ngpPrcsTnD-mthncptr'!$B$1,L22905='PERAC-ngpPrcsTnD-mthncptr'!$C$1,L22905='PERAC-ngpPrcsTnD-mthncptr'!$D$1)</f>
        <v>0</v>
      </c>
      <c r="I22905">
        <f>IF(H22905=TRUE,G22905+'NPV Calcs'!$D$14,G22905)</f>
        <v>8205494</v>
      </c>
      <c r="J22905">
        <v>2.5557234550899999E-8</v>
      </c>
      <c r="K22905">
        <f>IF(OR(B22905="GAS",B22905="COL",B22905="LAN",B22905="RICE",B22905="LIVE"),J22905*About!$B$101,IF(OR(B22905="CROP",B22905="NAA"),J22905*About!$B$102,J22905))</f>
        <v>2.8624102697008002E-8</v>
      </c>
      <c r="L22905" t="str">
        <f>INDEX('EPA Tech to Policy Mapping'!$D:$D,MATCH('EPA Data'!F22905,'EPA Tech to Policy Mapping'!$C:$C,0))</f>
        <v>ngps - production methane capture</v>
      </c>
    </row>
    <row r="22906" spans="1:12" x14ac:dyDescent="0.35">
      <c r="A22906" t="s">
        <v>425</v>
      </c>
      <c r="B22906" t="s">
        <v>433</v>
      </c>
      <c r="C22906">
        <v>2025</v>
      </c>
      <c r="D22906" t="s">
        <v>5011</v>
      </c>
      <c r="E22906" t="s">
        <v>5012</v>
      </c>
      <c r="F22906" t="s">
        <v>453</v>
      </c>
      <c r="G22906">
        <v>8232967</v>
      </c>
      <c r="H22906" t="b">
        <f>OR(L22906='PERAC-ngpPrcsTnD-mthncptr'!$B$1,L22906='PERAC-ngpPrcsTnD-mthncptr'!$C$1,L22906='PERAC-ngpPrcsTnD-mthncptr'!$D$1)</f>
        <v>0</v>
      </c>
      <c r="I22906">
        <f>IF(H22906=TRUE,G22906+'NPV Calcs'!$D$14,G22906)</f>
        <v>8232967</v>
      </c>
      <c r="J22906">
        <v>3.0569990485699999E-6</v>
      </c>
      <c r="K22906">
        <f>IF(OR(B22906="GAS",B22906="COL",B22906="LAN",B22906="RICE",B22906="LIVE"),J22906*About!$B$101,IF(OR(B22906="CROP",B22906="NAA"),J22906*About!$B$102,J22906))</f>
        <v>3.4238389343984E-6</v>
      </c>
      <c r="L22906" t="str">
        <f>INDEX('EPA Tech to Policy Mapping'!$D:$D,MATCH('EPA Data'!F22906,'EPA Tech to Policy Mapping'!$C:$C,0))</f>
        <v>ngps - production methane capture</v>
      </c>
    </row>
    <row r="22907" spans="1:12" x14ac:dyDescent="0.35">
      <c r="A22907" t="s">
        <v>425</v>
      </c>
      <c r="B22907" t="s">
        <v>433</v>
      </c>
      <c r="C22907">
        <v>2025</v>
      </c>
      <c r="D22907" t="s">
        <v>5011</v>
      </c>
      <c r="E22907" t="s">
        <v>5012</v>
      </c>
      <c r="F22907" t="s">
        <v>453</v>
      </c>
      <c r="G22907">
        <v>8234752</v>
      </c>
      <c r="H22907" t="b">
        <f>OR(L22907='PERAC-ngpPrcsTnD-mthncptr'!$B$1,L22907='PERAC-ngpPrcsTnD-mthncptr'!$C$1,L22907='PERAC-ngpPrcsTnD-mthncptr'!$D$1)</f>
        <v>0</v>
      </c>
      <c r="I22907">
        <f>IF(H22907=TRUE,G22907+'NPV Calcs'!$D$14,G22907)</f>
        <v>8234752</v>
      </c>
      <c r="J22907">
        <v>1.8042907445900001E-11</v>
      </c>
      <c r="K22907">
        <f>IF(OR(B22907="GAS",B22907="COL",B22907="LAN",B22907="RICE",B22907="LIVE"),J22907*About!$B$101,IF(OR(B22907="CROP",B22907="NAA"),J22907*About!$B$102,J22907))</f>
        <v>2.0208056339408002E-11</v>
      </c>
      <c r="L22907" t="str">
        <f>INDEX('EPA Tech to Policy Mapping'!$D:$D,MATCH('EPA Data'!F22907,'EPA Tech to Policy Mapping'!$C:$C,0))</f>
        <v>ngps - production methane capture</v>
      </c>
    </row>
    <row r="22908" spans="1:12" x14ac:dyDescent="0.35">
      <c r="A22908" t="s">
        <v>425</v>
      </c>
      <c r="B22908" t="s">
        <v>433</v>
      </c>
      <c r="C22908">
        <v>2025</v>
      </c>
      <c r="D22908" t="s">
        <v>5011</v>
      </c>
      <c r="E22908" t="s">
        <v>5012</v>
      </c>
      <c r="F22908" t="s">
        <v>453</v>
      </c>
      <c r="G22908">
        <v>8278903</v>
      </c>
      <c r="H22908" t="b">
        <f>OR(L22908='PERAC-ngpPrcsTnD-mthncptr'!$B$1,L22908='PERAC-ngpPrcsTnD-mthncptr'!$C$1,L22908='PERAC-ngpPrcsTnD-mthncptr'!$D$1)</f>
        <v>0</v>
      </c>
      <c r="I22908">
        <f>IF(H22908=TRUE,G22908+'NPV Calcs'!$D$14,G22908)</f>
        <v>8278903</v>
      </c>
      <c r="J22908">
        <v>8.1886605585199996E-7</v>
      </c>
      <c r="K22908">
        <f>IF(OR(B22908="GAS",B22908="COL",B22908="LAN",B22908="RICE",B22908="LIVE"),J22908*About!$B$101,IF(OR(B22908="CROP",B22908="NAA"),J22908*About!$B$102,J22908))</f>
        <v>9.1712998255424002E-7</v>
      </c>
      <c r="L22908" t="str">
        <f>INDEX('EPA Tech to Policy Mapping'!$D:$D,MATCH('EPA Data'!F22908,'EPA Tech to Policy Mapping'!$C:$C,0))</f>
        <v>ngps - production methane capture</v>
      </c>
    </row>
    <row r="22909" spans="1:12" x14ac:dyDescent="0.35">
      <c r="A22909" t="s">
        <v>425</v>
      </c>
      <c r="B22909" t="s">
        <v>433</v>
      </c>
      <c r="C22909">
        <v>2025</v>
      </c>
      <c r="D22909" t="s">
        <v>5011</v>
      </c>
      <c r="E22909" t="s">
        <v>5012</v>
      </c>
      <c r="F22909" t="s">
        <v>453</v>
      </c>
      <c r="G22909">
        <v>8306699</v>
      </c>
      <c r="H22909" t="b">
        <f>OR(L22909='PERAC-ngpPrcsTnD-mthncptr'!$B$1,L22909='PERAC-ngpPrcsTnD-mthncptr'!$C$1,L22909='PERAC-ngpPrcsTnD-mthncptr'!$D$1)</f>
        <v>0</v>
      </c>
      <c r="I22909">
        <f>IF(H22909=TRUE,G22909+'NPV Calcs'!$D$14,G22909)</f>
        <v>8306699</v>
      </c>
      <c r="J22909">
        <v>2.9976646942499999E-7</v>
      </c>
      <c r="K22909">
        <f>IF(OR(B22909="GAS",B22909="COL",B22909="LAN",B22909="RICE",B22909="LIVE"),J22909*About!$B$101,IF(OR(B22909="CROP",B22909="NAA"),J22909*About!$B$102,J22909))</f>
        <v>3.3573844575600002E-7</v>
      </c>
      <c r="L22909" t="str">
        <f>INDEX('EPA Tech to Policy Mapping'!$D:$D,MATCH('EPA Data'!F22909,'EPA Tech to Policy Mapping'!$C:$C,0))</f>
        <v>ngps - production methane capture</v>
      </c>
    </row>
    <row r="22910" spans="1:12" x14ac:dyDescent="0.35">
      <c r="A22910" t="s">
        <v>425</v>
      </c>
      <c r="B22910" t="s">
        <v>433</v>
      </c>
      <c r="C22910">
        <v>2025</v>
      </c>
      <c r="D22910" t="s">
        <v>5011</v>
      </c>
      <c r="E22910" t="s">
        <v>5012</v>
      </c>
      <c r="F22910" t="s">
        <v>453</v>
      </c>
      <c r="G22910">
        <v>8438065</v>
      </c>
      <c r="H22910" t="b">
        <f>OR(L22910='PERAC-ngpPrcsTnD-mthncptr'!$B$1,L22910='PERAC-ngpPrcsTnD-mthncptr'!$C$1,L22910='PERAC-ngpPrcsTnD-mthncptr'!$D$1)</f>
        <v>0</v>
      </c>
      <c r="I22910">
        <f>IF(H22910=TRUE,G22910+'NPV Calcs'!$D$14,G22910)</f>
        <v>8438065</v>
      </c>
      <c r="J22910">
        <v>2.70430096094E-8</v>
      </c>
      <c r="K22910">
        <f>IF(OR(B22910="GAS",B22910="COL",B22910="LAN",B22910="RICE",B22910="LIVE"),J22910*About!$B$101,IF(OR(B22910="CROP",B22910="NAA"),J22910*About!$B$102,J22910))</f>
        <v>3.0288170762528005E-8</v>
      </c>
      <c r="L22910" t="str">
        <f>INDEX('EPA Tech to Policy Mapping'!$D:$D,MATCH('EPA Data'!F22910,'EPA Tech to Policy Mapping'!$C:$C,0))</f>
        <v>ngps - production methane capture</v>
      </c>
    </row>
    <row r="22911" spans="1:12" x14ac:dyDescent="0.35">
      <c r="A22911" t="s">
        <v>425</v>
      </c>
      <c r="B22911" t="s">
        <v>433</v>
      </c>
      <c r="C22911">
        <v>2025</v>
      </c>
      <c r="D22911" t="s">
        <v>5011</v>
      </c>
      <c r="E22911" t="s">
        <v>5012</v>
      </c>
      <c r="F22911" t="s">
        <v>453</v>
      </c>
      <c r="G22911">
        <v>8505245</v>
      </c>
      <c r="H22911" t="b">
        <f>OR(L22911='PERAC-ngpPrcsTnD-mthncptr'!$B$1,L22911='PERAC-ngpPrcsTnD-mthncptr'!$C$1,L22911='PERAC-ngpPrcsTnD-mthncptr'!$D$1)</f>
        <v>0</v>
      </c>
      <c r="I22911">
        <f>IF(H22911=TRUE,G22911+'NPV Calcs'!$D$14,G22911)</f>
        <v>8505245</v>
      </c>
      <c r="J22911">
        <v>1.91928375415E-8</v>
      </c>
      <c r="K22911">
        <f>IF(OR(B22911="GAS",B22911="COL",B22911="LAN",B22911="RICE",B22911="LIVE"),J22911*About!$B$101,IF(OR(B22911="CROP",B22911="NAA"),J22911*About!$B$102,J22911))</f>
        <v>2.1495978046480002E-8</v>
      </c>
      <c r="L22911" t="str">
        <f>INDEX('EPA Tech to Policy Mapping'!$D:$D,MATCH('EPA Data'!F22911,'EPA Tech to Policy Mapping'!$C:$C,0))</f>
        <v>ngps - production methane capture</v>
      </c>
    </row>
    <row r="22912" spans="1:12" x14ac:dyDescent="0.35">
      <c r="A22912" t="s">
        <v>425</v>
      </c>
      <c r="B22912" t="s">
        <v>433</v>
      </c>
      <c r="C22912">
        <v>2025</v>
      </c>
      <c r="D22912" t="s">
        <v>5011</v>
      </c>
      <c r="E22912" t="s">
        <v>5012</v>
      </c>
      <c r="F22912" t="s">
        <v>453</v>
      </c>
      <c r="G22912">
        <v>8723979</v>
      </c>
      <c r="H22912" t="b">
        <f>OR(L22912='PERAC-ngpPrcsTnD-mthncptr'!$B$1,L22912='PERAC-ngpPrcsTnD-mthncptr'!$C$1,L22912='PERAC-ngpPrcsTnD-mthncptr'!$D$1)</f>
        <v>0</v>
      </c>
      <c r="I22912">
        <f>IF(H22912=TRUE,G22912+'NPV Calcs'!$D$14,G22912)</f>
        <v>8723979</v>
      </c>
      <c r="J22912">
        <v>1.5113215567899999E-8</v>
      </c>
      <c r="K22912">
        <f>IF(OR(B22912="GAS",B22912="COL",B22912="LAN",B22912="RICE",B22912="LIVE"),J22912*About!$B$101,IF(OR(B22912="CROP",B22912="NAA"),J22912*About!$B$102,J22912))</f>
        <v>1.6926801436048001E-8</v>
      </c>
      <c r="L22912" t="str">
        <f>INDEX('EPA Tech to Policy Mapping'!$D:$D,MATCH('EPA Data'!F22912,'EPA Tech to Policy Mapping'!$C:$C,0))</f>
        <v>ngps - production methane capture</v>
      </c>
    </row>
    <row r="22913" spans="1:12" x14ac:dyDescent="0.35">
      <c r="A22913" t="s">
        <v>425</v>
      </c>
      <c r="B22913" t="s">
        <v>433</v>
      </c>
      <c r="C22913">
        <v>2025</v>
      </c>
      <c r="D22913" t="s">
        <v>5011</v>
      </c>
      <c r="E22913" t="s">
        <v>5012</v>
      </c>
      <c r="F22913" t="s">
        <v>453</v>
      </c>
      <c r="G22913">
        <v>8907149</v>
      </c>
      <c r="H22913" t="b">
        <f>OR(L22913='PERAC-ngpPrcsTnD-mthncptr'!$B$1,L22913='PERAC-ngpPrcsTnD-mthncptr'!$C$1,L22913='PERAC-ngpPrcsTnD-mthncptr'!$D$1)</f>
        <v>0</v>
      </c>
      <c r="I22913">
        <f>IF(H22913=TRUE,G22913+'NPV Calcs'!$D$14,G22913)</f>
        <v>8907149</v>
      </c>
      <c r="J22913">
        <v>1.2681343264399999E-7</v>
      </c>
      <c r="K22913">
        <f>IF(OR(B22913="GAS",B22913="COL",B22913="LAN",B22913="RICE",B22913="LIVE"),J22913*About!$B$101,IF(OR(B22913="CROP",B22913="NAA"),J22913*About!$B$102,J22913))</f>
        <v>1.4203104456127999E-7</v>
      </c>
      <c r="L22913" t="str">
        <f>INDEX('EPA Tech to Policy Mapping'!$D:$D,MATCH('EPA Data'!F22913,'EPA Tech to Policy Mapping'!$C:$C,0))</f>
        <v>ngps - production methane capture</v>
      </c>
    </row>
    <row r="22914" spans="1:12" x14ac:dyDescent="0.35">
      <c r="A22914" t="s">
        <v>425</v>
      </c>
      <c r="B22914" t="s">
        <v>433</v>
      </c>
      <c r="C22914">
        <v>2025</v>
      </c>
      <c r="D22914" t="s">
        <v>5011</v>
      </c>
      <c r="E22914" t="s">
        <v>5012</v>
      </c>
      <c r="F22914" t="s">
        <v>453</v>
      </c>
      <c r="G22914">
        <v>8912975</v>
      </c>
      <c r="H22914" t="b">
        <f>OR(L22914='PERAC-ngpPrcsTnD-mthncptr'!$B$1,L22914='PERAC-ngpPrcsTnD-mthncptr'!$C$1,L22914='PERAC-ngpPrcsTnD-mthncptr'!$D$1)</f>
        <v>0</v>
      </c>
      <c r="I22914">
        <f>IF(H22914=TRUE,G22914+'NPV Calcs'!$D$14,G22914)</f>
        <v>8912975</v>
      </c>
      <c r="J22914">
        <v>3.9317112054999999E-7</v>
      </c>
      <c r="K22914">
        <f>IF(OR(B22914="GAS",B22914="COL",B22914="LAN",B22914="RICE",B22914="LIVE"),J22914*About!$B$101,IF(OR(B22914="CROP",B22914="NAA"),J22914*About!$B$102,J22914))</f>
        <v>4.4035165501600005E-7</v>
      </c>
      <c r="L22914" t="str">
        <f>INDEX('EPA Tech to Policy Mapping'!$D:$D,MATCH('EPA Data'!F22914,'EPA Tech to Policy Mapping'!$C:$C,0))</f>
        <v>ngps - production methane capture</v>
      </c>
    </row>
    <row r="22915" spans="1:12" x14ac:dyDescent="0.35">
      <c r="A22915" t="s">
        <v>425</v>
      </c>
      <c r="B22915" t="s">
        <v>433</v>
      </c>
      <c r="C22915">
        <v>2025</v>
      </c>
      <c r="D22915" t="s">
        <v>5011</v>
      </c>
      <c r="E22915" t="s">
        <v>5012</v>
      </c>
      <c r="F22915" t="s">
        <v>453</v>
      </c>
      <c r="G22915">
        <v>8913551</v>
      </c>
      <c r="H22915" t="b">
        <f>OR(L22915='PERAC-ngpPrcsTnD-mthncptr'!$B$1,L22915='PERAC-ngpPrcsTnD-mthncptr'!$C$1,L22915='PERAC-ngpPrcsTnD-mthncptr'!$D$1)</f>
        <v>0</v>
      </c>
      <c r="I22915">
        <f>IF(H22915=TRUE,G22915+'NPV Calcs'!$D$14,G22915)</f>
        <v>8913551</v>
      </c>
      <c r="J22915">
        <v>4.07230249522E-9</v>
      </c>
      <c r="K22915">
        <f>IF(OR(B22915="GAS",B22915="COL",B22915="LAN",B22915="RICE",B22915="LIVE"),J22915*About!$B$101,IF(OR(B22915="CROP",B22915="NAA"),J22915*About!$B$102,J22915))</f>
        <v>4.5609787946464004E-9</v>
      </c>
      <c r="L22915" t="str">
        <f>INDEX('EPA Tech to Policy Mapping'!$D:$D,MATCH('EPA Data'!F22915,'EPA Tech to Policy Mapping'!$C:$C,0))</f>
        <v>ngps - production methane capture</v>
      </c>
    </row>
    <row r="22916" spans="1:12" x14ac:dyDescent="0.35">
      <c r="A22916" t="s">
        <v>425</v>
      </c>
      <c r="B22916" t="s">
        <v>433</v>
      </c>
      <c r="C22916">
        <v>2025</v>
      </c>
      <c r="D22916" t="s">
        <v>5011</v>
      </c>
      <c r="E22916" t="s">
        <v>5012</v>
      </c>
      <c r="F22916" t="s">
        <v>453</v>
      </c>
      <c r="G22916">
        <v>9089330</v>
      </c>
      <c r="H22916" t="b">
        <f>OR(L22916='PERAC-ngpPrcsTnD-mthncptr'!$B$1,L22916='PERAC-ngpPrcsTnD-mthncptr'!$C$1,L22916='PERAC-ngpPrcsTnD-mthncptr'!$D$1)</f>
        <v>0</v>
      </c>
      <c r="I22916">
        <f>IF(H22916=TRUE,G22916+'NPV Calcs'!$D$14,G22916)</f>
        <v>9089330</v>
      </c>
      <c r="J22916">
        <v>8.0913963529400003E-8</v>
      </c>
      <c r="K22916">
        <f>IF(OR(B22916="GAS",B22916="COL",B22916="LAN",B22916="RICE",B22916="LIVE"),J22916*About!$B$101,IF(OR(B22916="CROP",B22916="NAA"),J22916*About!$B$102,J22916))</f>
        <v>9.0623639152928006E-8</v>
      </c>
      <c r="L22916" t="str">
        <f>INDEX('EPA Tech to Policy Mapping'!$D:$D,MATCH('EPA Data'!F22916,'EPA Tech to Policy Mapping'!$C:$C,0))</f>
        <v>ngps - production methane capture</v>
      </c>
    </row>
    <row r="22917" spans="1:12" x14ac:dyDescent="0.35">
      <c r="A22917" t="s">
        <v>425</v>
      </c>
      <c r="B22917" t="s">
        <v>433</v>
      </c>
      <c r="C22917">
        <v>2025</v>
      </c>
      <c r="D22917" t="s">
        <v>5011</v>
      </c>
      <c r="E22917" t="s">
        <v>5012</v>
      </c>
      <c r="F22917" t="s">
        <v>453</v>
      </c>
      <c r="G22917">
        <v>9273357</v>
      </c>
      <c r="H22917" t="b">
        <f>OR(L22917='PERAC-ngpPrcsTnD-mthncptr'!$B$1,L22917='PERAC-ngpPrcsTnD-mthncptr'!$C$1,L22917='PERAC-ngpPrcsTnD-mthncptr'!$D$1)</f>
        <v>0</v>
      </c>
      <c r="I22917">
        <f>IF(H22917=TRUE,G22917+'NPV Calcs'!$D$14,G22917)</f>
        <v>9273357</v>
      </c>
      <c r="J22917">
        <v>1.6004647704899999E-6</v>
      </c>
      <c r="K22917">
        <f>IF(OR(B22917="GAS",B22917="COL",B22917="LAN",B22917="RICE",B22917="LIVE"),J22917*About!$B$101,IF(OR(B22917="CROP",B22917="NAA"),J22917*About!$B$102,J22917))</f>
        <v>1.7925205429488001E-6</v>
      </c>
      <c r="L22917" t="str">
        <f>INDEX('EPA Tech to Policy Mapping'!$D:$D,MATCH('EPA Data'!F22917,'EPA Tech to Policy Mapping'!$C:$C,0))</f>
        <v>ngps - production methane capture</v>
      </c>
    </row>
    <row r="22918" spans="1:12" x14ac:dyDescent="0.35">
      <c r="A22918" t="s">
        <v>425</v>
      </c>
      <c r="B22918" t="s">
        <v>433</v>
      </c>
      <c r="C22918">
        <v>2025</v>
      </c>
      <c r="D22918" t="s">
        <v>5011</v>
      </c>
      <c r="E22918" t="s">
        <v>5012</v>
      </c>
      <c r="F22918" t="s">
        <v>453</v>
      </c>
      <c r="G22918">
        <v>9492933</v>
      </c>
      <c r="H22918" t="b">
        <f>OR(L22918='PERAC-ngpPrcsTnD-mthncptr'!$B$1,L22918='PERAC-ngpPrcsTnD-mthncptr'!$C$1,L22918='PERAC-ngpPrcsTnD-mthncptr'!$D$1)</f>
        <v>0</v>
      </c>
      <c r="I22918">
        <f>IF(H22918=TRUE,G22918+'NPV Calcs'!$D$14,G22918)</f>
        <v>9492933</v>
      </c>
      <c r="J22918">
        <v>7.9694295607199999E-9</v>
      </c>
      <c r="K22918">
        <f>IF(OR(B22918="GAS",B22918="COL",B22918="LAN",B22918="RICE",B22918="LIVE"),J22918*About!$B$101,IF(OR(B22918="CROP",B22918="NAA"),J22918*About!$B$102,J22918))</f>
        <v>8.9257611080064002E-9</v>
      </c>
      <c r="L22918" t="str">
        <f>INDEX('EPA Tech to Policy Mapping'!$D:$D,MATCH('EPA Data'!F22918,'EPA Tech to Policy Mapping'!$C:$C,0))</f>
        <v>ngps - production methane capture</v>
      </c>
    </row>
    <row r="22919" spans="1:12" x14ac:dyDescent="0.35">
      <c r="A22919" t="s">
        <v>425</v>
      </c>
      <c r="B22919" t="s">
        <v>433</v>
      </c>
      <c r="C22919">
        <v>2025</v>
      </c>
      <c r="D22919" t="s">
        <v>5011</v>
      </c>
      <c r="E22919" t="s">
        <v>5012</v>
      </c>
      <c r="F22919" t="s">
        <v>453</v>
      </c>
      <c r="G22919">
        <v>9681029</v>
      </c>
      <c r="H22919" t="b">
        <f>OR(L22919='PERAC-ngpPrcsTnD-mthncptr'!$B$1,L22919='PERAC-ngpPrcsTnD-mthncptr'!$C$1,L22919='PERAC-ngpPrcsTnD-mthncptr'!$D$1)</f>
        <v>0</v>
      </c>
      <c r="I22919">
        <f>IF(H22919=TRUE,G22919+'NPV Calcs'!$D$14,G22919)</f>
        <v>9681029</v>
      </c>
      <c r="J22919">
        <v>1.6136022296100001E-8</v>
      </c>
      <c r="K22919">
        <f>IF(OR(B22919="GAS",B22919="COL",B22919="LAN",B22919="RICE",B22919="LIVE"),J22919*About!$B$101,IF(OR(B22919="CROP",B22919="NAA"),J22919*About!$B$102,J22919))</f>
        <v>1.8072344971632002E-8</v>
      </c>
      <c r="L22919" t="str">
        <f>INDEX('EPA Tech to Policy Mapping'!$D:$D,MATCH('EPA Data'!F22919,'EPA Tech to Policy Mapping'!$C:$C,0))</f>
        <v>ngps - production methane capture</v>
      </c>
    </row>
    <row r="22920" spans="1:12" x14ac:dyDescent="0.35">
      <c r="A22920" t="s">
        <v>425</v>
      </c>
      <c r="B22920" t="s">
        <v>433</v>
      </c>
      <c r="C22920">
        <v>2025</v>
      </c>
      <c r="D22920" t="s">
        <v>5011</v>
      </c>
      <c r="E22920" t="s">
        <v>5012</v>
      </c>
      <c r="F22920" t="s">
        <v>453</v>
      </c>
      <c r="G22920">
        <v>9705716</v>
      </c>
      <c r="H22920" t="b">
        <f>OR(L22920='PERAC-ngpPrcsTnD-mthncptr'!$B$1,L22920='PERAC-ngpPrcsTnD-mthncptr'!$C$1,L22920='PERAC-ngpPrcsTnD-mthncptr'!$D$1)</f>
        <v>0</v>
      </c>
      <c r="I22920">
        <f>IF(H22920=TRUE,G22920+'NPV Calcs'!$D$14,G22920)</f>
        <v>9705716</v>
      </c>
      <c r="J22920">
        <v>1.10766883665E-7</v>
      </c>
      <c r="K22920">
        <f>IF(OR(B22920="GAS",B22920="COL",B22920="LAN",B22920="RICE",B22920="LIVE"),J22920*About!$B$101,IF(OR(B22920="CROP",B22920="NAA"),J22920*About!$B$102,J22920))</f>
        <v>1.240589097048E-7</v>
      </c>
      <c r="L22920" t="str">
        <f>INDEX('EPA Tech to Policy Mapping'!$D:$D,MATCH('EPA Data'!F22920,'EPA Tech to Policy Mapping'!$C:$C,0))</f>
        <v>ngps - production methane capture</v>
      </c>
    </row>
    <row r="22921" spans="1:12" x14ac:dyDescent="0.35">
      <c r="A22921" t="s">
        <v>425</v>
      </c>
      <c r="B22921" t="s">
        <v>433</v>
      </c>
      <c r="C22921">
        <v>2025</v>
      </c>
      <c r="D22921" t="s">
        <v>5011</v>
      </c>
      <c r="E22921" t="s">
        <v>5012</v>
      </c>
      <c r="F22921" t="s">
        <v>453</v>
      </c>
      <c r="G22921">
        <v>9883296</v>
      </c>
      <c r="H22921" t="b">
        <f>OR(L22921='PERAC-ngpPrcsTnD-mthncptr'!$B$1,L22921='PERAC-ngpPrcsTnD-mthncptr'!$C$1,L22921='PERAC-ngpPrcsTnD-mthncptr'!$D$1)</f>
        <v>0</v>
      </c>
      <c r="I22921">
        <f>IF(H22921=TRUE,G22921+'NPV Calcs'!$D$14,G22921)</f>
        <v>9883296</v>
      </c>
      <c r="J22921">
        <v>2.0379993657099999E-6</v>
      </c>
      <c r="K22921">
        <f>IF(OR(B22921="GAS",B22921="COL",B22921="LAN",B22921="RICE",B22921="LIVE"),J22921*About!$B$101,IF(OR(B22921="CROP",B22921="NAA"),J22921*About!$B$102,J22921))</f>
        <v>2.2825592895952003E-6</v>
      </c>
      <c r="L22921" t="str">
        <f>INDEX('EPA Tech to Policy Mapping'!$D:$D,MATCH('EPA Data'!F22921,'EPA Tech to Policy Mapping'!$C:$C,0))</f>
        <v>ngps - production methane capture</v>
      </c>
    </row>
    <row r="22922" spans="1:12" x14ac:dyDescent="0.35">
      <c r="A22922" t="s">
        <v>425</v>
      </c>
      <c r="B22922" t="s">
        <v>433</v>
      </c>
      <c r="C22922">
        <v>2025</v>
      </c>
      <c r="D22922" t="s">
        <v>5011</v>
      </c>
      <c r="E22922" t="s">
        <v>5012</v>
      </c>
      <c r="F22922" t="s">
        <v>453</v>
      </c>
      <c r="G22922">
        <v>9919648</v>
      </c>
      <c r="H22922" t="b">
        <f>OR(L22922='PERAC-ngpPrcsTnD-mthncptr'!$B$1,L22922='PERAC-ngpPrcsTnD-mthncptr'!$C$1,L22922='PERAC-ngpPrcsTnD-mthncptr'!$D$1)</f>
        <v>0</v>
      </c>
      <c r="I22922">
        <f>IF(H22922=TRUE,G22922+'NPV Calcs'!$D$14,G22922)</f>
        <v>9919648</v>
      </c>
      <c r="J22922">
        <v>4.2595393878700003E-9</v>
      </c>
      <c r="K22922">
        <f>IF(OR(B22922="GAS",B22922="COL",B22922="LAN",B22922="RICE",B22922="LIVE"),J22922*About!$B$101,IF(OR(B22922="CROP",B22922="NAA"),J22922*About!$B$102,J22922))</f>
        <v>4.7706841144144009E-9</v>
      </c>
      <c r="L22922" t="str">
        <f>INDEX('EPA Tech to Policy Mapping'!$D:$D,MATCH('EPA Data'!F22922,'EPA Tech to Policy Mapping'!$C:$C,0))</f>
        <v>ngps - production methane capture</v>
      </c>
    </row>
    <row r="22923" spans="1:12" x14ac:dyDescent="0.35">
      <c r="A22923" t="s">
        <v>425</v>
      </c>
      <c r="B22923" t="s">
        <v>433</v>
      </c>
      <c r="C22923">
        <v>2025</v>
      </c>
      <c r="D22923" t="s">
        <v>5011</v>
      </c>
      <c r="E22923" t="s">
        <v>5012</v>
      </c>
      <c r="F22923" t="s">
        <v>453</v>
      </c>
      <c r="G22923">
        <v>9938440</v>
      </c>
      <c r="H22923" t="b">
        <f>OR(L22923='PERAC-ngpPrcsTnD-mthncptr'!$B$1,L22923='PERAC-ngpPrcsTnD-mthncptr'!$C$1,L22923='PERAC-ngpPrcsTnD-mthncptr'!$D$1)</f>
        <v>0</v>
      </c>
      <c r="I22923">
        <f>IF(H22923=TRUE,G22923+'NPV Calcs'!$D$14,G22923)</f>
        <v>9938440</v>
      </c>
      <c r="J22923">
        <v>5.4591072284900004E-7</v>
      </c>
      <c r="K22923">
        <f>IF(OR(B22923="GAS",B22923="COL",B22923="LAN",B22923="RICE",B22923="LIVE"),J22923*About!$B$101,IF(OR(B22923="CROP",B22923="NAA"),J22923*About!$B$102,J22923))</f>
        <v>6.1142000959088006E-7</v>
      </c>
      <c r="L22923" t="str">
        <f>INDEX('EPA Tech to Policy Mapping'!$D:$D,MATCH('EPA Data'!F22923,'EPA Tech to Policy Mapping'!$C:$C,0))</f>
        <v>ngps - production methane capture</v>
      </c>
    </row>
    <row r="22924" spans="1:12" x14ac:dyDescent="0.35">
      <c r="A22924" t="s">
        <v>425</v>
      </c>
      <c r="B22924" t="s">
        <v>433</v>
      </c>
      <c r="C22924">
        <v>2025</v>
      </c>
      <c r="D22924" t="s">
        <v>5011</v>
      </c>
      <c r="E22924" t="s">
        <v>5012</v>
      </c>
      <c r="F22924" t="s">
        <v>453</v>
      </c>
      <c r="G22924">
        <v>9955019</v>
      </c>
      <c r="H22924" t="b">
        <f>OR(L22924='PERAC-ngpPrcsTnD-mthncptr'!$B$1,L22924='PERAC-ngpPrcsTnD-mthncptr'!$C$1,L22924='PERAC-ngpPrcsTnD-mthncptr'!$D$1)</f>
        <v>0</v>
      </c>
      <c r="I22924">
        <f>IF(H22924=TRUE,G22924+'NPV Calcs'!$D$14,G22924)</f>
        <v>9955019</v>
      </c>
      <c r="J22924">
        <v>3.0071511686999998E-12</v>
      </c>
      <c r="K22924">
        <f>IF(OR(B22924="GAS",B22924="COL",B22924="LAN",B22924="RICE",B22924="LIVE"),J22924*About!$B$101,IF(OR(B22924="CROP",B22924="NAA"),J22924*About!$B$102,J22924))</f>
        <v>3.3680093089440001E-12</v>
      </c>
      <c r="L22924" t="str">
        <f>INDEX('EPA Tech to Policy Mapping'!$D:$D,MATCH('EPA Data'!F22924,'EPA Tech to Policy Mapping'!$C:$C,0))</f>
        <v>ngps - production methane capture</v>
      </c>
    </row>
    <row r="22925" spans="1:12" x14ac:dyDescent="0.35">
      <c r="A22925" t="s">
        <v>425</v>
      </c>
      <c r="B22925" t="s">
        <v>433</v>
      </c>
      <c r="C22925">
        <v>2025</v>
      </c>
      <c r="D22925" t="s">
        <v>5011</v>
      </c>
      <c r="E22925" t="s">
        <v>5012</v>
      </c>
      <c r="F22925" t="s">
        <v>453</v>
      </c>
      <c r="G22925">
        <v>10041995</v>
      </c>
      <c r="H22925" t="b">
        <f>OR(L22925='PERAC-ngpPrcsTnD-mthncptr'!$B$1,L22925='PERAC-ngpPrcsTnD-mthncptr'!$C$1,L22925='PERAC-ngpPrcsTnD-mthncptr'!$D$1)</f>
        <v>0</v>
      </c>
      <c r="I22925">
        <f>IF(H22925=TRUE,G22925+'NPV Calcs'!$D$14,G22925)</f>
        <v>10041995</v>
      </c>
      <c r="J22925">
        <v>4.9961077053200003E-8</v>
      </c>
      <c r="K22925">
        <f>IF(OR(B22925="GAS",B22925="COL",B22925="LAN",B22925="RICE",B22925="LIVE"),J22925*About!$B$101,IF(OR(B22925="CROP",B22925="NAA"),J22925*About!$B$102,J22925))</f>
        <v>5.5956406299584011E-8</v>
      </c>
      <c r="L22925" t="str">
        <f>INDEX('EPA Tech to Policy Mapping'!$D:$D,MATCH('EPA Data'!F22925,'EPA Tech to Policy Mapping'!$C:$C,0))</f>
        <v>ngps - production methane capture</v>
      </c>
    </row>
    <row r="22926" spans="1:12" x14ac:dyDescent="0.35">
      <c r="A22926" t="s">
        <v>425</v>
      </c>
      <c r="B22926" t="s">
        <v>433</v>
      </c>
      <c r="C22926">
        <v>2025</v>
      </c>
      <c r="D22926" t="s">
        <v>5011</v>
      </c>
      <c r="E22926" t="s">
        <v>5012</v>
      </c>
      <c r="F22926" t="s">
        <v>453</v>
      </c>
      <c r="G22926">
        <v>10200804</v>
      </c>
      <c r="H22926" t="b">
        <f>OR(L22926='PERAC-ngpPrcsTnD-mthncptr'!$B$1,L22926='PERAC-ngpPrcsTnD-mthncptr'!$C$1,L22926='PERAC-ngpPrcsTnD-mthncptr'!$D$1)</f>
        <v>0</v>
      </c>
      <c r="I22926">
        <f>IF(H22926=TRUE,G22926+'NPV Calcs'!$D$14,G22926)</f>
        <v>10200804</v>
      </c>
      <c r="J22926">
        <v>4.5071684162700001E-9</v>
      </c>
      <c r="K22926">
        <f>IF(OR(B22926="GAS",B22926="COL",B22926="LAN",B22926="RICE",B22926="LIVE"),J22926*About!$B$101,IF(OR(B22926="CROP",B22926="NAA"),J22926*About!$B$102,J22926))</f>
        <v>5.0480286262224004E-9</v>
      </c>
      <c r="L22926" t="str">
        <f>INDEX('EPA Tech to Policy Mapping'!$D:$D,MATCH('EPA Data'!F22926,'EPA Tech to Policy Mapping'!$C:$C,0))</f>
        <v>ngps - production methane capture</v>
      </c>
    </row>
    <row r="22927" spans="1:12" x14ac:dyDescent="0.35">
      <c r="A22927" t="s">
        <v>425</v>
      </c>
      <c r="B22927" t="s">
        <v>433</v>
      </c>
      <c r="C22927">
        <v>2025</v>
      </c>
      <c r="D22927" t="s">
        <v>5011</v>
      </c>
      <c r="E22927" t="s">
        <v>5012</v>
      </c>
      <c r="F22927" t="s">
        <v>453</v>
      </c>
      <c r="G22927">
        <v>10282019</v>
      </c>
      <c r="H22927" t="b">
        <f>OR(L22927='PERAC-ngpPrcsTnD-mthncptr'!$B$1,L22927='PERAC-ngpPrcsTnD-mthncptr'!$C$1,L22927='PERAC-ngpPrcsTnD-mthncptr'!$D$1)</f>
        <v>0</v>
      </c>
      <c r="I22927">
        <f>IF(H22927=TRUE,G22927+'NPV Calcs'!$D$14,G22927)</f>
        <v>10282019</v>
      </c>
      <c r="J22927">
        <v>3.19880633093E-9</v>
      </c>
      <c r="K22927">
        <f>IF(OR(B22927="GAS",B22927="COL",B22927="LAN",B22927="RICE",B22927="LIVE"),J22927*About!$B$101,IF(OR(B22927="CROP",B22927="NAA"),J22927*About!$B$102,J22927))</f>
        <v>3.5826630906416002E-9</v>
      </c>
      <c r="L22927" t="str">
        <f>INDEX('EPA Tech to Policy Mapping'!$D:$D,MATCH('EPA Data'!F22927,'EPA Tech to Policy Mapping'!$C:$C,0))</f>
        <v>ngps - production methane capture</v>
      </c>
    </row>
    <row r="22928" spans="1:12" x14ac:dyDescent="0.35">
      <c r="A22928" t="s">
        <v>425</v>
      </c>
      <c r="B22928" t="s">
        <v>433</v>
      </c>
      <c r="C22928">
        <v>2025</v>
      </c>
      <c r="D22928" t="s">
        <v>5011</v>
      </c>
      <c r="E22928" t="s">
        <v>5012</v>
      </c>
      <c r="F22928" t="s">
        <v>453</v>
      </c>
      <c r="G22928">
        <v>10472733</v>
      </c>
      <c r="H22928" t="b">
        <f>OR(L22928='PERAC-ngpPrcsTnD-mthncptr'!$B$1,L22928='PERAC-ngpPrcsTnD-mthncptr'!$C$1,L22928='PERAC-ngpPrcsTnD-mthncptr'!$D$1)</f>
        <v>0</v>
      </c>
      <c r="I22928">
        <f>IF(H22928=TRUE,G22928+'NPV Calcs'!$D$14,G22928)</f>
        <v>10472733</v>
      </c>
      <c r="J22928">
        <v>1.0075477341300001E-8</v>
      </c>
      <c r="K22928">
        <f>IF(OR(B22928="GAS",B22928="COL",B22928="LAN",B22928="RICE",B22928="LIVE"),J22928*About!$B$101,IF(OR(B22928="CROP",B22928="NAA"),J22928*About!$B$102,J22928))</f>
        <v>1.1284534622256001E-8</v>
      </c>
      <c r="L22928" t="str">
        <f>INDEX('EPA Tech to Policy Mapping'!$D:$D,MATCH('EPA Data'!F22928,'EPA Tech to Policy Mapping'!$C:$C,0))</f>
        <v>ngps - production methane capture</v>
      </c>
    </row>
    <row r="22929" spans="1:12" x14ac:dyDescent="0.35">
      <c r="A22929" t="s">
        <v>425</v>
      </c>
      <c r="B22929" t="s">
        <v>433</v>
      </c>
      <c r="C22929">
        <v>2025</v>
      </c>
      <c r="D22929" t="s">
        <v>5011</v>
      </c>
      <c r="E22929" t="s">
        <v>5012</v>
      </c>
      <c r="F22929" t="s">
        <v>453</v>
      </c>
      <c r="G22929">
        <v>10699614</v>
      </c>
      <c r="H22929" t="b">
        <f>OR(L22929='PERAC-ngpPrcsTnD-mthncptr'!$B$1,L22929='PERAC-ngpPrcsTnD-mthncptr'!$C$1,L22929='PERAC-ngpPrcsTnD-mthncptr'!$D$1)</f>
        <v>0</v>
      </c>
      <c r="I22929">
        <f>IF(H22929=TRUE,G22929+'NPV Calcs'!$D$14,G22929)</f>
        <v>10699614</v>
      </c>
      <c r="J22929">
        <v>2.6211407089200002E-7</v>
      </c>
      <c r="K22929">
        <f>IF(OR(B22929="GAS",B22929="COL",B22929="LAN",B22929="RICE",B22929="LIVE"),J22929*About!$B$101,IF(OR(B22929="CROP",B22929="NAA"),J22929*About!$B$102,J22929))</f>
        <v>2.9356775939904005E-7</v>
      </c>
      <c r="L22929" t="str">
        <f>INDEX('EPA Tech to Policy Mapping'!$D:$D,MATCH('EPA Data'!F22929,'EPA Tech to Policy Mapping'!$C:$C,0))</f>
        <v>ngps - production methane capture</v>
      </c>
    </row>
    <row r="22930" spans="1:12" x14ac:dyDescent="0.35">
      <c r="A22930" t="s">
        <v>425</v>
      </c>
      <c r="B22930" t="s">
        <v>433</v>
      </c>
      <c r="C22930">
        <v>2025</v>
      </c>
      <c r="D22930" t="s">
        <v>5011</v>
      </c>
      <c r="E22930" t="s">
        <v>5012</v>
      </c>
      <c r="F22930" t="s">
        <v>453</v>
      </c>
      <c r="G22930">
        <v>10767881</v>
      </c>
      <c r="H22930" t="b">
        <f>OR(L22930='PERAC-ngpPrcsTnD-mthncptr'!$B$1,L22930='PERAC-ngpPrcsTnD-mthncptr'!$C$1,L22930='PERAC-ngpPrcsTnD-mthncptr'!$D$1)</f>
        <v>0</v>
      </c>
      <c r="I22930">
        <f>IF(H22930=TRUE,G22930+'NPV Calcs'!$D$14,G22930)</f>
        <v>10767881</v>
      </c>
      <c r="J22930">
        <v>2.1135573291500001E-8</v>
      </c>
      <c r="K22930">
        <f>IF(OR(B22930="GAS",B22930="COL",B22930="LAN",B22930="RICE",B22930="LIVE"),J22930*About!$B$101,IF(OR(B22930="CROP",B22930="NAA"),J22930*About!$B$102,J22930))</f>
        <v>2.3671842086480004E-8</v>
      </c>
      <c r="L22930" t="str">
        <f>INDEX('EPA Tech to Policy Mapping'!$D:$D,MATCH('EPA Data'!F22930,'EPA Tech to Policy Mapping'!$C:$C,0))</f>
        <v>ngps - production methane capture</v>
      </c>
    </row>
    <row r="22931" spans="1:12" x14ac:dyDescent="0.35">
      <c r="A22931" t="s">
        <v>425</v>
      </c>
      <c r="B22931" t="s">
        <v>433</v>
      </c>
      <c r="C22931">
        <v>2025</v>
      </c>
      <c r="D22931" t="s">
        <v>5011</v>
      </c>
      <c r="E22931" t="s">
        <v>5012</v>
      </c>
      <c r="F22931" t="s">
        <v>453</v>
      </c>
      <c r="G22931">
        <v>10988121</v>
      </c>
      <c r="H22931" t="b">
        <f>OR(L22931='PERAC-ngpPrcsTnD-mthncptr'!$B$1,L22931='PERAC-ngpPrcsTnD-mthncptr'!$C$1,L22931='PERAC-ngpPrcsTnD-mthncptr'!$D$1)</f>
        <v>0</v>
      </c>
      <c r="I22931">
        <f>IF(H22931=TRUE,G22931+'NPV Calcs'!$D$14,G22931)</f>
        <v>10988121</v>
      </c>
      <c r="J22931">
        <v>1.34856614764E-8</v>
      </c>
      <c r="K22931">
        <f>IF(OR(B22931="GAS",B22931="COL",B22931="LAN",B22931="RICE",B22931="LIVE"),J22931*About!$B$101,IF(OR(B22931="CROP",B22931="NAA"),J22931*About!$B$102,J22931))</f>
        <v>1.5103940853568E-8</v>
      </c>
      <c r="L22931" t="str">
        <f>INDEX('EPA Tech to Policy Mapping'!$D:$D,MATCH('EPA Data'!F22931,'EPA Tech to Policy Mapping'!$C:$C,0))</f>
        <v>ngps - production methane capture</v>
      </c>
    </row>
    <row r="22932" spans="1:12" x14ac:dyDescent="0.35">
      <c r="A22932" t="s">
        <v>425</v>
      </c>
      <c r="B22932" t="s">
        <v>433</v>
      </c>
      <c r="C22932">
        <v>2025</v>
      </c>
      <c r="D22932" t="s">
        <v>5011</v>
      </c>
      <c r="E22932" t="s">
        <v>5012</v>
      </c>
      <c r="F22932" t="s">
        <v>453</v>
      </c>
      <c r="G22932">
        <v>11146751</v>
      </c>
      <c r="H22932" t="b">
        <f>OR(L22932='PERAC-ngpPrcsTnD-mthncptr'!$B$1,L22932='PERAC-ngpPrcsTnD-mthncptr'!$C$1,L22932='PERAC-ngpPrcsTnD-mthncptr'!$D$1)</f>
        <v>0</v>
      </c>
      <c r="I22932">
        <f>IF(H22932=TRUE,G22932+'NPV Calcs'!$D$14,G22932)</f>
        <v>11146751</v>
      </c>
      <c r="J22932">
        <v>6.8354277793499997E-9</v>
      </c>
      <c r="K22932">
        <f>IF(OR(B22932="GAS",B22932="COL",B22932="LAN",B22932="RICE",B22932="LIVE"),J22932*About!$B$101,IF(OR(B22932="CROP",B22932="NAA"),J22932*About!$B$102,J22932))</f>
        <v>7.6556791128720002E-9</v>
      </c>
      <c r="L22932" t="str">
        <f>INDEX('EPA Tech to Policy Mapping'!$D:$D,MATCH('EPA Data'!F22932,'EPA Tech to Policy Mapping'!$C:$C,0))</f>
        <v>ngps - production methane capture</v>
      </c>
    </row>
    <row r="22933" spans="1:12" x14ac:dyDescent="0.35">
      <c r="A22933" t="s">
        <v>425</v>
      </c>
      <c r="B22933" t="s">
        <v>433</v>
      </c>
      <c r="C22933">
        <v>2025</v>
      </c>
      <c r="D22933" t="s">
        <v>5011</v>
      </c>
      <c r="E22933" t="s">
        <v>5012</v>
      </c>
      <c r="F22933" t="s">
        <v>453</v>
      </c>
      <c r="G22933">
        <v>11210592</v>
      </c>
      <c r="H22933" t="b">
        <f>OR(L22933='PERAC-ngpPrcsTnD-mthncptr'!$B$1,L22933='PERAC-ngpPrcsTnD-mthncptr'!$C$1,L22933='PERAC-ngpPrcsTnD-mthncptr'!$D$1)</f>
        <v>0</v>
      </c>
      <c r="I22933">
        <f>IF(H22933=TRUE,G22933+'NPV Calcs'!$D$14,G22933)</f>
        <v>11210592</v>
      </c>
      <c r="J22933">
        <v>2.6674410946700002E-7</v>
      </c>
      <c r="K22933">
        <f>IF(OR(B22933="GAS",B22933="COL",B22933="LAN",B22933="RICE",B22933="LIVE"),J22933*About!$B$101,IF(OR(B22933="CROP",B22933="NAA"),J22933*About!$B$102,J22933))</f>
        <v>2.9875340260304003E-7</v>
      </c>
      <c r="L22933" t="str">
        <f>INDEX('EPA Tech to Policy Mapping'!$D:$D,MATCH('EPA Data'!F22933,'EPA Tech to Policy Mapping'!$C:$C,0))</f>
        <v>ngps - production methane capture</v>
      </c>
    </row>
    <row r="22934" spans="1:12" x14ac:dyDescent="0.35">
      <c r="A22934" t="s">
        <v>425</v>
      </c>
      <c r="B22934" t="s">
        <v>433</v>
      </c>
      <c r="C22934">
        <v>2025</v>
      </c>
      <c r="D22934" t="s">
        <v>5011</v>
      </c>
      <c r="E22934" t="s">
        <v>5012</v>
      </c>
      <c r="F22934" t="s">
        <v>453</v>
      </c>
      <c r="G22934">
        <v>11703427</v>
      </c>
      <c r="H22934" t="b">
        <f>OR(L22934='PERAC-ngpPrcsTnD-mthncptr'!$B$1,L22934='PERAC-ngpPrcsTnD-mthncptr'!$C$1,L22934='PERAC-ngpPrcsTnD-mthncptr'!$D$1)</f>
        <v>0</v>
      </c>
      <c r="I22934">
        <f>IF(H22934=TRUE,G22934+'NPV Calcs'!$D$14,G22934)</f>
        <v>11703427</v>
      </c>
      <c r="J22934">
        <v>2.6893369753400002E-9</v>
      </c>
      <c r="K22934">
        <f>IF(OR(B22934="GAS",B22934="COL",B22934="LAN",B22934="RICE",B22934="LIVE"),J22934*About!$B$101,IF(OR(B22934="CROP",B22934="NAA"),J22934*About!$B$102,J22934))</f>
        <v>3.0120574123808006E-9</v>
      </c>
      <c r="L22934" t="str">
        <f>INDEX('EPA Tech to Policy Mapping'!$D:$D,MATCH('EPA Data'!F22934,'EPA Tech to Policy Mapping'!$C:$C,0))</f>
        <v>ngps - production methane capture</v>
      </c>
    </row>
    <row r="22935" spans="1:12" x14ac:dyDescent="0.35">
      <c r="A22935" t="s">
        <v>425</v>
      </c>
      <c r="B22935" t="s">
        <v>433</v>
      </c>
      <c r="C22935">
        <v>2025</v>
      </c>
      <c r="D22935" t="s">
        <v>5011</v>
      </c>
      <c r="E22935" t="s">
        <v>5012</v>
      </c>
      <c r="F22935" t="s">
        <v>453</v>
      </c>
      <c r="G22935">
        <v>11947949</v>
      </c>
      <c r="H22935" t="b">
        <f>OR(L22935='PERAC-ngpPrcsTnD-mthncptr'!$B$1,L22935='PERAC-ngpPrcsTnD-mthncptr'!$C$1,L22935='PERAC-ngpPrcsTnD-mthncptr'!$D$1)</f>
        <v>0</v>
      </c>
      <c r="I22935">
        <f>IF(H22935=TRUE,G22935+'NPV Calcs'!$D$14,G22935)</f>
        <v>11947949</v>
      </c>
      <c r="J22935">
        <v>3.39666570426E-7</v>
      </c>
      <c r="K22935">
        <f>IF(OR(B22935="GAS",B22935="COL",B22935="LAN",B22935="RICE",B22935="LIVE"),J22935*About!$B$101,IF(OR(B22935="CROP",B22935="NAA"),J22935*About!$B$102,J22935))</f>
        <v>3.8042655887712001E-7</v>
      </c>
      <c r="L22935" t="str">
        <f>INDEX('EPA Tech to Policy Mapping'!$D:$D,MATCH('EPA Data'!F22935,'EPA Tech to Policy Mapping'!$C:$C,0))</f>
        <v>ngps - production methane capture</v>
      </c>
    </row>
    <row r="22936" spans="1:12" x14ac:dyDescent="0.35">
      <c r="A22936" t="s">
        <v>425</v>
      </c>
      <c r="B22936" t="s">
        <v>433</v>
      </c>
      <c r="C22936">
        <v>2025</v>
      </c>
      <c r="D22936" t="s">
        <v>5011</v>
      </c>
      <c r="E22936" t="s">
        <v>5012</v>
      </c>
      <c r="F22936" t="s">
        <v>453</v>
      </c>
      <c r="G22936">
        <v>12014612</v>
      </c>
      <c r="H22936" t="b">
        <f>OR(L22936='PERAC-ngpPrcsTnD-mthncptr'!$B$1,L22936='PERAC-ngpPrcsTnD-mthncptr'!$C$1,L22936='PERAC-ngpPrcsTnD-mthncptr'!$D$1)</f>
        <v>0</v>
      </c>
      <c r="I22936">
        <f>IF(H22936=TRUE,G22936+'NPV Calcs'!$D$14,G22936)</f>
        <v>12014612</v>
      </c>
      <c r="J22936">
        <v>9.0985118106299996E-8</v>
      </c>
      <c r="K22936">
        <f>IF(OR(B22936="GAS",B22936="COL",B22936="LAN",B22936="RICE",B22936="LIVE"),J22936*About!$B$101,IF(OR(B22936="CROP",B22936="NAA"),J22936*About!$B$102,J22936))</f>
        <v>1.0190333227905601E-7</v>
      </c>
      <c r="L22936" t="str">
        <f>INDEX('EPA Tech to Policy Mapping'!$D:$D,MATCH('EPA Data'!F22936,'EPA Tech to Policy Mapping'!$C:$C,0))</f>
        <v>ngps - production methane capture</v>
      </c>
    </row>
    <row r="22937" spans="1:12" x14ac:dyDescent="0.35">
      <c r="A22937" t="s">
        <v>425</v>
      </c>
      <c r="B22937" t="s">
        <v>433</v>
      </c>
      <c r="C22937">
        <v>2025</v>
      </c>
      <c r="D22937" t="s">
        <v>5011</v>
      </c>
      <c r="E22937" t="s">
        <v>5012</v>
      </c>
      <c r="F22937" t="s">
        <v>453</v>
      </c>
      <c r="G22937">
        <v>12132896</v>
      </c>
      <c r="H22937" t="b">
        <f>OR(L22937='PERAC-ngpPrcsTnD-mthncptr'!$B$1,L22937='PERAC-ngpPrcsTnD-mthncptr'!$C$1,L22937='PERAC-ngpPrcsTnD-mthncptr'!$D$1)</f>
        <v>0</v>
      </c>
      <c r="I22937">
        <f>IF(H22937=TRUE,G22937+'NPV Calcs'!$D$14,G22937)</f>
        <v>12132896</v>
      </c>
      <c r="J22937">
        <v>2.4272166498900001E-8</v>
      </c>
      <c r="K22937">
        <f>IF(OR(B22937="GAS",B22937="COL",B22937="LAN",B22937="RICE",B22937="LIVE"),J22937*About!$B$101,IF(OR(B22937="CROP",B22937="NAA"),J22937*About!$B$102,J22937))</f>
        <v>2.7184826478768005E-8</v>
      </c>
      <c r="L22937" t="str">
        <f>INDEX('EPA Tech to Policy Mapping'!$D:$D,MATCH('EPA Data'!F22937,'EPA Tech to Policy Mapping'!$C:$C,0))</f>
        <v>ngps - production methane capture</v>
      </c>
    </row>
    <row r="22938" spans="1:12" x14ac:dyDescent="0.35">
      <c r="A22938" t="s">
        <v>425</v>
      </c>
      <c r="B22938" t="s">
        <v>433</v>
      </c>
      <c r="C22938">
        <v>2025</v>
      </c>
      <c r="D22938" t="s">
        <v>5011</v>
      </c>
      <c r="E22938" t="s">
        <v>5012</v>
      </c>
      <c r="F22938" t="s">
        <v>453</v>
      </c>
      <c r="G22938">
        <v>12660520</v>
      </c>
      <c r="H22938" t="b">
        <f>OR(L22938='PERAC-ngpPrcsTnD-mthncptr'!$B$1,L22938='PERAC-ngpPrcsTnD-mthncptr'!$C$1,L22938='PERAC-ngpPrcsTnD-mthncptr'!$D$1)</f>
        <v>0</v>
      </c>
      <c r="I22938">
        <f>IF(H22938=TRUE,G22938+'NPV Calcs'!$D$14,G22938)</f>
        <v>12660520</v>
      </c>
      <c r="J22938">
        <v>1.67924629757E-9</v>
      </c>
      <c r="K22938">
        <f>IF(OR(B22938="GAS",B22938="COL",B22938="LAN",B22938="RICE",B22938="LIVE"),J22938*About!$B$101,IF(OR(B22938="CROP",B22938="NAA"),J22938*About!$B$102,J22938))</f>
        <v>1.8807558532784E-9</v>
      </c>
      <c r="L22938" t="str">
        <f>INDEX('EPA Tech to Policy Mapping'!$D:$D,MATCH('EPA Data'!F22938,'EPA Tech to Policy Mapping'!$C:$C,0))</f>
        <v>ngps - production methane capture</v>
      </c>
    </row>
    <row r="22939" spans="1:12" x14ac:dyDescent="0.35">
      <c r="A22939" t="s">
        <v>425</v>
      </c>
      <c r="B22939" t="s">
        <v>433</v>
      </c>
      <c r="C22939">
        <v>2025</v>
      </c>
      <c r="D22939" t="s">
        <v>5011</v>
      </c>
      <c r="E22939" t="s">
        <v>5012</v>
      </c>
      <c r="F22939" t="s">
        <v>453</v>
      </c>
      <c r="G22939">
        <v>12934798</v>
      </c>
      <c r="H22939" t="b">
        <f>OR(L22939='PERAC-ngpPrcsTnD-mthncptr'!$B$1,L22939='PERAC-ngpPrcsTnD-mthncptr'!$C$1,L22939='PERAC-ngpPrcsTnD-mthncptr'!$D$1)</f>
        <v>0</v>
      </c>
      <c r="I22939">
        <f>IF(H22939=TRUE,G22939+'NPV Calcs'!$D$14,G22939)</f>
        <v>12934798</v>
      </c>
      <c r="J22939">
        <v>4.3685680850599997E-8</v>
      </c>
      <c r="K22939">
        <f>IF(OR(B22939="GAS",B22939="COL",B22939="LAN",B22939="RICE",B22939="LIVE"),J22939*About!$B$101,IF(OR(B22939="CROP",B22939="NAA"),J22939*About!$B$102,J22939))</f>
        <v>4.8927962552671999E-8</v>
      </c>
      <c r="L22939" t="str">
        <f>INDEX('EPA Tech to Policy Mapping'!$D:$D,MATCH('EPA Data'!F22939,'EPA Tech to Policy Mapping'!$C:$C,0))</f>
        <v>ngps - production methane capture</v>
      </c>
    </row>
    <row r="22940" spans="1:12" x14ac:dyDescent="0.35">
      <c r="A22940" t="s">
        <v>425</v>
      </c>
      <c r="B22940" t="s">
        <v>433</v>
      </c>
      <c r="C22940">
        <v>2025</v>
      </c>
      <c r="D22940" t="s">
        <v>5011</v>
      </c>
      <c r="E22940" t="s">
        <v>5012</v>
      </c>
      <c r="F22940" t="s">
        <v>453</v>
      </c>
      <c r="G22940">
        <v>13381160</v>
      </c>
      <c r="H22940" t="b">
        <f>OR(L22940='PERAC-ngpPrcsTnD-mthncptr'!$B$1,L22940='PERAC-ngpPrcsTnD-mthncptr'!$C$1,L22940='PERAC-ngpPrcsTnD-mthncptr'!$D$1)</f>
        <v>0</v>
      </c>
      <c r="I22940">
        <f>IF(H22940=TRUE,G22940+'NPV Calcs'!$D$14,G22940)</f>
        <v>13381160</v>
      </c>
      <c r="J22940">
        <v>4.5569517048700004E-9</v>
      </c>
      <c r="K22940">
        <f>IF(OR(B22940="GAS",B22940="COL",B22940="LAN",B22940="RICE",B22940="LIVE"),J22940*About!$B$101,IF(OR(B22940="CROP",B22940="NAA"),J22940*About!$B$102,J22940))</f>
        <v>5.1037859094544008E-9</v>
      </c>
      <c r="L22940" t="str">
        <f>INDEX('EPA Tech to Policy Mapping'!$D:$D,MATCH('EPA Data'!F22940,'EPA Tech to Policy Mapping'!$C:$C,0))</f>
        <v>ngps - production methane capture</v>
      </c>
    </row>
    <row r="22941" spans="1:12" x14ac:dyDescent="0.35">
      <c r="A22941" t="s">
        <v>425</v>
      </c>
      <c r="B22941" t="s">
        <v>433</v>
      </c>
      <c r="C22941">
        <v>2025</v>
      </c>
      <c r="D22941" t="s">
        <v>5011</v>
      </c>
      <c r="E22941" t="s">
        <v>5012</v>
      </c>
      <c r="F22941" t="s">
        <v>453</v>
      </c>
      <c r="G22941">
        <v>14564980</v>
      </c>
      <c r="H22941" t="b">
        <f>OR(L22941='PERAC-ngpPrcsTnD-mthncptr'!$B$1,L22941='PERAC-ngpPrcsTnD-mthncptr'!$C$1,L22941='PERAC-ngpPrcsTnD-mthncptr'!$D$1)</f>
        <v>0</v>
      </c>
      <c r="I22941">
        <f>IF(H22941=TRUE,G22941+'NPV Calcs'!$D$14,G22941)</f>
        <v>14564980</v>
      </c>
      <c r="J22941">
        <v>1.6181443740499999E-8</v>
      </c>
      <c r="K22941">
        <f>IF(OR(B22941="GAS",B22941="COL",B22941="LAN",B22941="RICE",B22941="LIVE"),J22941*About!$B$101,IF(OR(B22941="CROP",B22941="NAA"),J22941*About!$B$102,J22941))</f>
        <v>1.8123216989360001E-8</v>
      </c>
      <c r="L22941" t="str">
        <f>INDEX('EPA Tech to Policy Mapping'!$D:$D,MATCH('EPA Data'!F22941,'EPA Tech to Policy Mapping'!$C:$C,0))</f>
        <v>ngps - production methane capture</v>
      </c>
    </row>
    <row r="22942" spans="1:12" x14ac:dyDescent="0.35">
      <c r="A22942" t="s">
        <v>425</v>
      </c>
      <c r="B22942" t="s">
        <v>433</v>
      </c>
      <c r="C22942">
        <v>2025</v>
      </c>
      <c r="D22942" t="s">
        <v>5011</v>
      </c>
      <c r="E22942" t="s">
        <v>5012</v>
      </c>
      <c r="F22942" t="s">
        <v>453</v>
      </c>
      <c r="G22942">
        <v>16176527</v>
      </c>
      <c r="H22942" t="b">
        <f>OR(L22942='PERAC-ngpPrcsTnD-mthncptr'!$B$1,L22942='PERAC-ngpPrcsTnD-mthncptr'!$C$1,L22942='PERAC-ngpPrcsTnD-mthncptr'!$D$1)</f>
        <v>0</v>
      </c>
      <c r="I22942">
        <f>IF(H22942=TRUE,G22942+'NPV Calcs'!$D$14,G22942)</f>
        <v>16176527</v>
      </c>
      <c r="J22942">
        <v>7.5949196931499997E-10</v>
      </c>
      <c r="K22942">
        <f>IF(OR(B22942="GAS",B22942="COL",B22942="LAN",B22942="RICE",B22942="LIVE"),J22942*About!$B$101,IF(OR(B22942="CROP",B22942="NAA"),J22942*About!$B$102,J22942))</f>
        <v>8.5063100563280001E-10</v>
      </c>
      <c r="L22942" t="str">
        <f>INDEX('EPA Tech to Policy Mapping'!$D:$D,MATCH('EPA Data'!F22942,'EPA Tech to Policy Mapping'!$C:$C,0))</f>
        <v>ngps - production methane capture</v>
      </c>
    </row>
    <row r="22943" spans="1:12" x14ac:dyDescent="0.35">
      <c r="A22943" t="s">
        <v>425</v>
      </c>
      <c r="B22943" t="s">
        <v>433</v>
      </c>
      <c r="C22943">
        <v>2025</v>
      </c>
      <c r="D22943" t="s">
        <v>5011</v>
      </c>
      <c r="E22943" t="s">
        <v>5012</v>
      </c>
      <c r="F22943" t="s">
        <v>453</v>
      </c>
      <c r="G22943">
        <v>17607650</v>
      </c>
      <c r="H22943" t="b">
        <f>OR(L22943='PERAC-ngpPrcsTnD-mthncptr'!$B$1,L22943='PERAC-ngpPrcsTnD-mthncptr'!$C$1,L22943='PERAC-ngpPrcsTnD-mthncptr'!$D$1)</f>
        <v>0</v>
      </c>
      <c r="I22943">
        <f>IF(H22943=TRUE,G22943+'NPV Calcs'!$D$14,G22943)</f>
        <v>17607650</v>
      </c>
      <c r="J22943">
        <v>2.6969073640999999E-9</v>
      </c>
      <c r="K22943">
        <f>IF(OR(B22943="GAS",B22943="COL",B22943="LAN",B22943="RICE",B22943="LIVE"),J22943*About!$B$101,IF(OR(B22943="CROP",B22943="NAA"),J22943*About!$B$102,J22943))</f>
        <v>3.0205362477920002E-9</v>
      </c>
      <c r="L22943" t="str">
        <f>INDEX('EPA Tech to Policy Mapping'!$D:$D,MATCH('EPA Data'!F22943,'EPA Tech to Policy Mapping'!$C:$C,0))</f>
        <v>ngps - production methane capture</v>
      </c>
    </row>
    <row r="22944" spans="1:12" x14ac:dyDescent="0.35">
      <c r="A22944" t="s">
        <v>425</v>
      </c>
      <c r="B22944" t="s">
        <v>433</v>
      </c>
      <c r="C22944">
        <v>2025</v>
      </c>
      <c r="D22944" t="s">
        <v>5011</v>
      </c>
      <c r="E22944" t="s">
        <v>5012</v>
      </c>
      <c r="F22944" t="s">
        <v>458</v>
      </c>
      <c r="G22944">
        <v>-5</v>
      </c>
      <c r="H22944" t="b">
        <f>OR(L22944='PERAC-ngpPrcsTnD-mthncptr'!$B$1,L22944='PERAC-ngpPrcsTnD-mthncptr'!$C$1,L22944='PERAC-ngpPrcsTnD-mthncptr'!$D$1)</f>
        <v>0</v>
      </c>
      <c r="I22944">
        <f>IF(H22944=TRUE,G22944+'NPV Calcs'!$D$14,G22944)</f>
        <v>-5</v>
      </c>
      <c r="J22944">
        <v>3.4326597378822E-3</v>
      </c>
      <c r="K22944">
        <f>IF(OR(B22944="GAS",B22944="COL",B22944="LAN",B22944="RICE",B22944="LIVE"),J22944*About!$B$101,IF(OR(B22944="CROP",B22944="NAA"),J22944*About!$B$102,J22944))</f>
        <v>3.8445789064280645E-3</v>
      </c>
      <c r="L22944" t="str">
        <f>INDEX('EPA Tech to Policy Mapping'!$D:$D,MATCH('EPA Data'!F22944,'EPA Tech to Policy Mapping'!$C:$C,0))</f>
        <v>ngps - production methane capture</v>
      </c>
    </row>
    <row r="22945" spans="1:12" x14ac:dyDescent="0.35">
      <c r="A22945" t="s">
        <v>425</v>
      </c>
      <c r="B22945" t="s">
        <v>433</v>
      </c>
      <c r="C22945">
        <v>2025</v>
      </c>
      <c r="D22945" t="s">
        <v>5011</v>
      </c>
      <c r="E22945" t="s">
        <v>5012</v>
      </c>
      <c r="F22945" t="s">
        <v>458</v>
      </c>
      <c r="G22945">
        <v>-4</v>
      </c>
      <c r="H22945" t="b">
        <f>OR(L22945='PERAC-ngpPrcsTnD-mthncptr'!$B$1,L22945='PERAC-ngpPrcsTnD-mthncptr'!$C$1,L22945='PERAC-ngpPrcsTnD-mthncptr'!$D$1)</f>
        <v>0</v>
      </c>
      <c r="I22945">
        <f>IF(H22945=TRUE,G22945+'NPV Calcs'!$D$14,G22945)</f>
        <v>-4</v>
      </c>
      <c r="J22945">
        <v>2.2088373783446941E-2</v>
      </c>
      <c r="K22945">
        <f>IF(OR(B22945="GAS",B22945="COL",B22945="LAN",B22945="RICE",B22945="LIVE"),J22945*About!$B$101,IF(OR(B22945="CROP",B22945="NAA"),J22945*About!$B$102,J22945))</f>
        <v>2.4738978637460576E-2</v>
      </c>
      <c r="L22945" t="str">
        <f>INDEX('EPA Tech to Policy Mapping'!$D:$D,MATCH('EPA Data'!F22945,'EPA Tech to Policy Mapping'!$C:$C,0))</f>
        <v>ngps - production methane capture</v>
      </c>
    </row>
    <row r="22946" spans="1:12" x14ac:dyDescent="0.35">
      <c r="A22946" t="s">
        <v>425</v>
      </c>
      <c r="B22946" t="s">
        <v>433</v>
      </c>
      <c r="C22946">
        <v>2025</v>
      </c>
      <c r="D22946" t="s">
        <v>5011</v>
      </c>
      <c r="E22946" t="s">
        <v>5012</v>
      </c>
      <c r="F22946" t="s">
        <v>458</v>
      </c>
      <c r="G22946">
        <v>-3</v>
      </c>
      <c r="H22946" t="b">
        <f>OR(L22946='PERAC-ngpPrcsTnD-mthncptr'!$B$1,L22946='PERAC-ngpPrcsTnD-mthncptr'!$C$1,L22946='PERAC-ngpPrcsTnD-mthncptr'!$D$1)</f>
        <v>0</v>
      </c>
      <c r="I22946">
        <f>IF(H22946=TRUE,G22946+'NPV Calcs'!$D$14,G22946)</f>
        <v>-3</v>
      </c>
      <c r="J22946">
        <v>4.8705817320638892E-3</v>
      </c>
      <c r="K22946">
        <f>IF(OR(B22946="GAS",B22946="COL",B22946="LAN",B22946="RICE",B22946="LIVE"),J22946*About!$B$101,IF(OR(B22946="CROP",B22946="NAA"),J22946*About!$B$102,J22946))</f>
        <v>5.4550515399115563E-3</v>
      </c>
      <c r="L22946" t="str">
        <f>INDEX('EPA Tech to Policy Mapping'!$D:$D,MATCH('EPA Data'!F22946,'EPA Tech to Policy Mapping'!$C:$C,0))</f>
        <v>ngps - production methane capture</v>
      </c>
    </row>
    <row r="22947" spans="1:12" x14ac:dyDescent="0.35">
      <c r="A22947" t="s">
        <v>425</v>
      </c>
      <c r="B22947" t="s">
        <v>433</v>
      </c>
      <c r="C22947">
        <v>2025</v>
      </c>
      <c r="D22947" t="s">
        <v>5011</v>
      </c>
      <c r="E22947" t="s">
        <v>5012</v>
      </c>
      <c r="F22947" t="s">
        <v>458</v>
      </c>
      <c r="G22947">
        <v>-2</v>
      </c>
      <c r="H22947" t="b">
        <f>OR(L22947='PERAC-ngpPrcsTnD-mthncptr'!$B$1,L22947='PERAC-ngpPrcsTnD-mthncptr'!$C$1,L22947='PERAC-ngpPrcsTnD-mthncptr'!$D$1)</f>
        <v>0</v>
      </c>
      <c r="I22947">
        <f>IF(H22947=TRUE,G22947+'NPV Calcs'!$D$14,G22947)</f>
        <v>-2</v>
      </c>
      <c r="J22947">
        <v>2.9039067200641857E-3</v>
      </c>
      <c r="K22947">
        <f>IF(OR(B22947="GAS",B22947="COL",B22947="LAN",B22947="RICE",B22947="LIVE"),J22947*About!$B$101,IF(OR(B22947="CROP",B22947="NAA"),J22947*About!$B$102,J22947))</f>
        <v>3.2523755264718883E-3</v>
      </c>
      <c r="L22947" t="str">
        <f>INDEX('EPA Tech to Policy Mapping'!$D:$D,MATCH('EPA Data'!F22947,'EPA Tech to Policy Mapping'!$C:$C,0))</f>
        <v>ngps - production methane capture</v>
      </c>
    </row>
    <row r="22948" spans="1:12" x14ac:dyDescent="0.35">
      <c r="A22948" t="s">
        <v>425</v>
      </c>
      <c r="B22948" t="s">
        <v>433</v>
      </c>
      <c r="C22948">
        <v>2025</v>
      </c>
      <c r="D22948" t="s">
        <v>5011</v>
      </c>
      <c r="E22948" t="s">
        <v>5012</v>
      </c>
      <c r="F22948" t="s">
        <v>458</v>
      </c>
      <c r="G22948">
        <v>-1</v>
      </c>
      <c r="H22948" t="b">
        <f>OR(L22948='PERAC-ngpPrcsTnD-mthncptr'!$B$1,L22948='PERAC-ngpPrcsTnD-mthncptr'!$C$1,L22948='PERAC-ngpPrcsTnD-mthncptr'!$D$1)</f>
        <v>0</v>
      </c>
      <c r="I22948">
        <f>IF(H22948=TRUE,G22948+'NPV Calcs'!$D$14,G22948)</f>
        <v>-1</v>
      </c>
      <c r="J22948">
        <v>1.4501971600109999E-4</v>
      </c>
      <c r="K22948">
        <f>IF(OR(B22948="GAS",B22948="COL",B22948="LAN",B22948="RICE",B22948="LIVE"),J22948*About!$B$101,IF(OR(B22948="CROP",B22948="NAA"),J22948*About!$B$102,J22948))</f>
        <v>1.6242208192123202E-4</v>
      </c>
      <c r="L22948" t="str">
        <f>INDEX('EPA Tech to Policy Mapping'!$D:$D,MATCH('EPA Data'!F22948,'EPA Tech to Policy Mapping'!$C:$C,0))</f>
        <v>ngps - production methane capture</v>
      </c>
    </row>
    <row r="22949" spans="1:12" x14ac:dyDescent="0.35">
      <c r="A22949" t="s">
        <v>425</v>
      </c>
      <c r="B22949" t="s">
        <v>433</v>
      </c>
      <c r="C22949">
        <v>2025</v>
      </c>
      <c r="D22949" t="s">
        <v>5011</v>
      </c>
      <c r="E22949" t="s">
        <v>5012</v>
      </c>
      <c r="F22949" t="s">
        <v>458</v>
      </c>
      <c r="G22949">
        <v>0</v>
      </c>
      <c r="H22949" t="b">
        <f>OR(L22949='PERAC-ngpPrcsTnD-mthncptr'!$B$1,L22949='PERAC-ngpPrcsTnD-mthncptr'!$C$1,L22949='PERAC-ngpPrcsTnD-mthncptr'!$D$1)</f>
        <v>0</v>
      </c>
      <c r="I22949">
        <f>IF(H22949=TRUE,G22949+'NPV Calcs'!$D$14,G22949)</f>
        <v>0</v>
      </c>
      <c r="J22949">
        <v>6.446905536E-5</v>
      </c>
      <c r="K22949">
        <f>IF(OR(B22949="GAS",B22949="COL",B22949="LAN",B22949="RICE",B22949="LIVE"),J22949*About!$B$101,IF(OR(B22949="CROP",B22949="NAA"),J22949*About!$B$102,J22949))</f>
        <v>7.2205342003200002E-5</v>
      </c>
      <c r="L22949" t="str">
        <f>INDEX('EPA Tech to Policy Mapping'!$D:$D,MATCH('EPA Data'!F22949,'EPA Tech to Policy Mapping'!$C:$C,0))</f>
        <v>ngps - production methane capture</v>
      </c>
    </row>
    <row r="22950" spans="1:12" x14ac:dyDescent="0.35">
      <c r="A22950" t="s">
        <v>425</v>
      </c>
      <c r="B22950" t="s">
        <v>433</v>
      </c>
      <c r="C22950">
        <v>2025</v>
      </c>
      <c r="D22950" t="s">
        <v>5011</v>
      </c>
      <c r="E22950" t="s">
        <v>5012</v>
      </c>
      <c r="F22950" t="s">
        <v>449</v>
      </c>
      <c r="G22950">
        <v>27</v>
      </c>
      <c r="H22950" t="b">
        <f>OR(L22950='PERAC-ngpPrcsTnD-mthncptr'!$B$1,L22950='PERAC-ngpPrcsTnD-mthncptr'!$C$1,L22950='PERAC-ngpPrcsTnD-mthncptr'!$D$1)</f>
        <v>1</v>
      </c>
      <c r="I22950">
        <f>IF(H22950=TRUE,G22950+'NPV Calcs'!$D$14,G22950)</f>
        <v>35.061467962442947</v>
      </c>
      <c r="J22950">
        <v>9.2901187599639997E-4</v>
      </c>
      <c r="K22950">
        <f>IF(OR(B22950="GAS",B22950="COL",B22950="LAN",B22950="RICE",B22950="LIVE"),J22950*About!$B$101,IF(OR(B22950="CROP",B22950="NAA"),J22950*About!$B$102,J22950))</f>
        <v>1.0404933011159681E-3</v>
      </c>
      <c r="L22950" t="str">
        <f>INDEX('EPA Tech to Policy Mapping'!$D:$D,MATCH('EPA Data'!F22950,'EPA Tech to Policy Mapping'!$C:$C,0))</f>
        <v>ngps - T&amp;D methane capture</v>
      </c>
    </row>
    <row r="22951" spans="1:12" x14ac:dyDescent="0.35">
      <c r="A22951" t="s">
        <v>425</v>
      </c>
      <c r="B22951" t="s">
        <v>433</v>
      </c>
      <c r="C22951">
        <v>2025</v>
      </c>
      <c r="D22951" t="s">
        <v>5011</v>
      </c>
      <c r="E22951" t="s">
        <v>5012</v>
      </c>
      <c r="F22951" t="s">
        <v>449</v>
      </c>
      <c r="G22951">
        <v>28</v>
      </c>
      <c r="H22951" t="b">
        <f>OR(L22951='PERAC-ngpPrcsTnD-mthncptr'!$B$1,L22951='PERAC-ngpPrcsTnD-mthncptr'!$C$1,L22951='PERAC-ngpPrcsTnD-mthncptr'!$D$1)</f>
        <v>1</v>
      </c>
      <c r="I22951">
        <f>IF(H22951=TRUE,G22951+'NPV Calcs'!$D$14,G22951)</f>
        <v>36.061467962442947</v>
      </c>
      <c r="J22951">
        <v>2.827354473993E-4</v>
      </c>
      <c r="K22951">
        <f>IF(OR(B22951="GAS",B22951="COL",B22951="LAN",B22951="RICE",B22951="LIVE"),J22951*About!$B$101,IF(OR(B22951="CROP",B22951="NAA"),J22951*About!$B$102,J22951))</f>
        <v>3.1666370108721602E-4</v>
      </c>
      <c r="L22951" t="str">
        <f>INDEX('EPA Tech to Policy Mapping'!$D:$D,MATCH('EPA Data'!F22951,'EPA Tech to Policy Mapping'!$C:$C,0))</f>
        <v>ngps - T&amp;D methane capture</v>
      </c>
    </row>
    <row r="22952" spans="1:12" x14ac:dyDescent="0.35">
      <c r="A22952" t="s">
        <v>425</v>
      </c>
      <c r="B22952" t="s">
        <v>433</v>
      </c>
      <c r="C22952">
        <v>2025</v>
      </c>
      <c r="D22952" t="s">
        <v>5011</v>
      </c>
      <c r="E22952" t="s">
        <v>5012</v>
      </c>
      <c r="F22952" t="s">
        <v>449</v>
      </c>
      <c r="G22952">
        <v>29</v>
      </c>
      <c r="H22952" t="b">
        <f>OR(L22952='PERAC-ngpPrcsTnD-mthncptr'!$B$1,L22952='PERAC-ngpPrcsTnD-mthncptr'!$C$1,L22952='PERAC-ngpPrcsTnD-mthncptr'!$D$1)</f>
        <v>1</v>
      </c>
      <c r="I22952">
        <f>IF(H22952=TRUE,G22952+'NPV Calcs'!$D$14,G22952)</f>
        <v>37.061467962442947</v>
      </c>
      <c r="J22952">
        <v>4.7326489220722995E-3</v>
      </c>
      <c r="K22952">
        <f>IF(OR(B22952="GAS",B22952="COL",B22952="LAN",B22952="RICE",B22952="LIVE"),J22952*About!$B$101,IF(OR(B22952="CROP",B22952="NAA"),J22952*About!$B$102,J22952))</f>
        <v>5.3005667927209761E-3</v>
      </c>
      <c r="L22952" t="str">
        <f>INDEX('EPA Tech to Policy Mapping'!$D:$D,MATCH('EPA Data'!F22952,'EPA Tech to Policy Mapping'!$C:$C,0))</f>
        <v>ngps - T&amp;D methane capture</v>
      </c>
    </row>
    <row r="22953" spans="1:12" x14ac:dyDescent="0.35">
      <c r="A22953" t="s">
        <v>425</v>
      </c>
      <c r="B22953" t="s">
        <v>433</v>
      </c>
      <c r="C22953">
        <v>2025</v>
      </c>
      <c r="D22953" t="s">
        <v>5011</v>
      </c>
      <c r="E22953" t="s">
        <v>5012</v>
      </c>
      <c r="F22953" t="s">
        <v>449</v>
      </c>
      <c r="G22953">
        <v>31</v>
      </c>
      <c r="H22953" t="b">
        <f>OR(L22953='PERAC-ngpPrcsTnD-mthncptr'!$B$1,L22953='PERAC-ngpPrcsTnD-mthncptr'!$C$1,L22953='PERAC-ngpPrcsTnD-mthncptr'!$D$1)</f>
        <v>1</v>
      </c>
      <c r="I22953">
        <f>IF(H22953=TRUE,G22953+'NPV Calcs'!$D$14,G22953)</f>
        <v>39.061467962442947</v>
      </c>
      <c r="J22953">
        <v>1.125082722865E-3</v>
      </c>
      <c r="K22953">
        <f>IF(OR(B22953="GAS",B22953="COL",B22953="LAN",B22953="RICE",B22953="LIVE"),J22953*About!$B$101,IF(OR(B22953="CROP",B22953="NAA"),J22953*About!$B$102,J22953))</f>
        <v>1.2600926496088001E-3</v>
      </c>
      <c r="L22953" t="str">
        <f>INDEX('EPA Tech to Policy Mapping'!$D:$D,MATCH('EPA Data'!F22953,'EPA Tech to Policy Mapping'!$C:$C,0))</f>
        <v>ngps - T&amp;D methane capture</v>
      </c>
    </row>
    <row r="22954" spans="1:12" x14ac:dyDescent="0.35">
      <c r="A22954" t="s">
        <v>425</v>
      </c>
      <c r="B22954" t="s">
        <v>433</v>
      </c>
      <c r="C22954">
        <v>2025</v>
      </c>
      <c r="D22954" t="s">
        <v>5011</v>
      </c>
      <c r="E22954" t="s">
        <v>5012</v>
      </c>
      <c r="F22954" t="s">
        <v>449</v>
      </c>
      <c r="G22954">
        <v>32</v>
      </c>
      <c r="H22954" t="b">
        <f>OR(L22954='PERAC-ngpPrcsTnD-mthncptr'!$B$1,L22954='PERAC-ngpPrcsTnD-mthncptr'!$C$1,L22954='PERAC-ngpPrcsTnD-mthncptr'!$D$1)</f>
        <v>1</v>
      </c>
      <c r="I22954">
        <f>IF(H22954=TRUE,G22954+'NPV Calcs'!$D$14,G22954)</f>
        <v>40.061467962442947</v>
      </c>
      <c r="J22954">
        <v>1.3495897874236001E-3</v>
      </c>
      <c r="K22954">
        <f>IF(OR(B22954="GAS",B22954="COL",B22954="LAN",B22954="RICE",B22954="LIVE"),J22954*About!$B$101,IF(OR(B22954="CROP",B22954="NAA"),J22954*About!$B$102,J22954))</f>
        <v>1.5115405619144323E-3</v>
      </c>
      <c r="L22954" t="str">
        <f>INDEX('EPA Tech to Policy Mapping'!$D:$D,MATCH('EPA Data'!F22954,'EPA Tech to Policy Mapping'!$C:$C,0))</f>
        <v>ngps - T&amp;D methane capture</v>
      </c>
    </row>
    <row r="22955" spans="1:12" x14ac:dyDescent="0.35">
      <c r="A22955" t="s">
        <v>425</v>
      </c>
      <c r="B22955" t="s">
        <v>433</v>
      </c>
      <c r="C22955">
        <v>2025</v>
      </c>
      <c r="D22955" t="s">
        <v>5011</v>
      </c>
      <c r="E22955" t="s">
        <v>5012</v>
      </c>
      <c r="F22955" t="s">
        <v>449</v>
      </c>
      <c r="G22955">
        <v>33</v>
      </c>
      <c r="H22955" t="b">
        <f>OR(L22955='PERAC-ngpPrcsTnD-mthncptr'!$B$1,L22955='PERAC-ngpPrcsTnD-mthncptr'!$C$1,L22955='PERAC-ngpPrcsTnD-mthncptr'!$D$1)</f>
        <v>1</v>
      </c>
      <c r="I22955">
        <f>IF(H22955=TRUE,G22955+'NPV Calcs'!$D$14,G22955)</f>
        <v>41.061467962442947</v>
      </c>
      <c r="J22955">
        <v>2.8091850690543999E-3</v>
      </c>
      <c r="K22955">
        <f>IF(OR(B22955="GAS",B22955="COL",B22955="LAN",B22955="RICE",B22955="LIVE"),J22955*About!$B$101,IF(OR(B22955="CROP",B22955="NAA"),J22955*About!$B$102,J22955))</f>
        <v>3.1462872773409282E-3</v>
      </c>
      <c r="L22955" t="str">
        <f>INDEX('EPA Tech to Policy Mapping'!$D:$D,MATCH('EPA Data'!F22955,'EPA Tech to Policy Mapping'!$C:$C,0))</f>
        <v>ngps - T&amp;D methane capture</v>
      </c>
    </row>
    <row r="22956" spans="1:12" x14ac:dyDescent="0.35">
      <c r="A22956" t="s">
        <v>425</v>
      </c>
      <c r="B22956" t="s">
        <v>433</v>
      </c>
      <c r="C22956">
        <v>2025</v>
      </c>
      <c r="D22956" t="s">
        <v>5011</v>
      </c>
      <c r="E22956" t="s">
        <v>5012</v>
      </c>
      <c r="F22956" t="s">
        <v>449</v>
      </c>
      <c r="G22956">
        <v>34</v>
      </c>
      <c r="H22956" t="b">
        <f>OR(L22956='PERAC-ngpPrcsTnD-mthncptr'!$B$1,L22956='PERAC-ngpPrcsTnD-mthncptr'!$C$1,L22956='PERAC-ngpPrcsTnD-mthncptr'!$D$1)</f>
        <v>1</v>
      </c>
      <c r="I22956">
        <f>IF(H22956=TRUE,G22956+'NPV Calcs'!$D$14,G22956)</f>
        <v>42.061467962442947</v>
      </c>
      <c r="J22956">
        <v>1.217869212269E-4</v>
      </c>
      <c r="K22956">
        <f>IF(OR(B22956="GAS",B22956="COL",B22956="LAN",B22956="RICE",B22956="LIVE"),J22956*About!$B$101,IF(OR(B22956="CROP",B22956="NAA"),J22956*About!$B$102,J22956))</f>
        <v>1.36401351774128E-4</v>
      </c>
      <c r="L22956" t="str">
        <f>INDEX('EPA Tech to Policy Mapping'!$D:$D,MATCH('EPA Data'!F22956,'EPA Tech to Policy Mapping'!$C:$C,0))</f>
        <v>ngps - T&amp;D methane capture</v>
      </c>
    </row>
    <row r="22957" spans="1:12" x14ac:dyDescent="0.35">
      <c r="A22957" t="s">
        <v>425</v>
      </c>
      <c r="B22957" t="s">
        <v>433</v>
      </c>
      <c r="C22957">
        <v>2025</v>
      </c>
      <c r="D22957" t="s">
        <v>5011</v>
      </c>
      <c r="E22957" t="s">
        <v>5012</v>
      </c>
      <c r="F22957" t="s">
        <v>449</v>
      </c>
      <c r="G22957">
        <v>38</v>
      </c>
      <c r="H22957" t="b">
        <f>OR(L22957='PERAC-ngpPrcsTnD-mthncptr'!$B$1,L22957='PERAC-ngpPrcsTnD-mthncptr'!$C$1,L22957='PERAC-ngpPrcsTnD-mthncptr'!$D$1)</f>
        <v>1</v>
      </c>
      <c r="I22957">
        <f>IF(H22957=TRUE,G22957+'NPV Calcs'!$D$14,G22957)</f>
        <v>46.061467962442947</v>
      </c>
      <c r="J22957">
        <v>3.5509467270458E-3</v>
      </c>
      <c r="K22957">
        <f>IF(OR(B22957="GAS",B22957="COL",B22957="LAN",B22957="RICE",B22957="LIVE"),J22957*About!$B$101,IF(OR(B22957="CROP",B22957="NAA"),J22957*About!$B$102,J22957))</f>
        <v>3.9770603342912962E-3</v>
      </c>
      <c r="L22957" t="str">
        <f>INDEX('EPA Tech to Policy Mapping'!$D:$D,MATCH('EPA Data'!F22957,'EPA Tech to Policy Mapping'!$C:$C,0))</f>
        <v>ngps - T&amp;D methane capture</v>
      </c>
    </row>
    <row r="22958" spans="1:12" x14ac:dyDescent="0.35">
      <c r="A22958" t="s">
        <v>425</v>
      </c>
      <c r="B22958" t="s">
        <v>433</v>
      </c>
      <c r="C22958">
        <v>2025</v>
      </c>
      <c r="D22958" t="s">
        <v>5011</v>
      </c>
      <c r="E22958" t="s">
        <v>5012</v>
      </c>
      <c r="F22958" t="s">
        <v>449</v>
      </c>
      <c r="G22958">
        <v>39</v>
      </c>
      <c r="H22958" t="b">
        <f>OR(L22958='PERAC-ngpPrcsTnD-mthncptr'!$B$1,L22958='PERAC-ngpPrcsTnD-mthncptr'!$C$1,L22958='PERAC-ngpPrcsTnD-mthncptr'!$D$1)</f>
        <v>1</v>
      </c>
      <c r="I22958">
        <f>IF(H22958=TRUE,G22958+'NPV Calcs'!$D$14,G22958)</f>
        <v>47.061467962442947</v>
      </c>
      <c r="J22958">
        <v>2.3054600901415648E-4</v>
      </c>
      <c r="K22958">
        <f>IF(OR(B22958="GAS",B22958="COL",B22958="LAN",B22958="RICE",B22958="LIVE"),J22958*About!$B$101,IF(OR(B22958="CROP",B22958="NAA"),J22958*About!$B$102,J22958))</f>
        <v>2.5821153009585528E-4</v>
      </c>
      <c r="L22958" t="str">
        <f>INDEX('EPA Tech to Policy Mapping'!$D:$D,MATCH('EPA Data'!F22958,'EPA Tech to Policy Mapping'!$C:$C,0))</f>
        <v>ngps - T&amp;D methane capture</v>
      </c>
    </row>
    <row r="22959" spans="1:12" x14ac:dyDescent="0.35">
      <c r="A22959" t="s">
        <v>425</v>
      </c>
      <c r="B22959" t="s">
        <v>433</v>
      </c>
      <c r="C22959">
        <v>2025</v>
      </c>
      <c r="D22959" t="s">
        <v>5011</v>
      </c>
      <c r="E22959" t="s">
        <v>5012</v>
      </c>
      <c r="F22959" t="s">
        <v>449</v>
      </c>
      <c r="G22959">
        <v>40</v>
      </c>
      <c r="H22959" t="b">
        <f>OR(L22959='PERAC-ngpPrcsTnD-mthncptr'!$B$1,L22959='PERAC-ngpPrcsTnD-mthncptr'!$C$1,L22959='PERAC-ngpPrcsTnD-mthncptr'!$D$1)</f>
        <v>1</v>
      </c>
      <c r="I22959">
        <f>IF(H22959=TRUE,G22959+'NPV Calcs'!$D$14,G22959)</f>
        <v>48.061467962442947</v>
      </c>
      <c r="J22959">
        <v>1.4941438566893001E-3</v>
      </c>
      <c r="K22959">
        <f>IF(OR(B22959="GAS",B22959="COL",B22959="LAN",B22959="RICE",B22959="LIVE"),J22959*About!$B$101,IF(OR(B22959="CROP",B22959="NAA"),J22959*About!$B$102,J22959))</f>
        <v>1.6734411194920162E-3</v>
      </c>
      <c r="L22959" t="str">
        <f>INDEX('EPA Tech to Policy Mapping'!$D:$D,MATCH('EPA Data'!F22959,'EPA Tech to Policy Mapping'!$C:$C,0))</f>
        <v>ngps - T&amp;D methane capture</v>
      </c>
    </row>
    <row r="22960" spans="1:12" x14ac:dyDescent="0.35">
      <c r="A22960" t="s">
        <v>425</v>
      </c>
      <c r="B22960" t="s">
        <v>433</v>
      </c>
      <c r="C22960">
        <v>2025</v>
      </c>
      <c r="D22960" t="s">
        <v>5011</v>
      </c>
      <c r="E22960" t="s">
        <v>5012</v>
      </c>
      <c r="F22960" t="s">
        <v>449</v>
      </c>
      <c r="G22960">
        <v>41</v>
      </c>
      <c r="H22960" t="b">
        <f>OR(L22960='PERAC-ngpPrcsTnD-mthncptr'!$B$1,L22960='PERAC-ngpPrcsTnD-mthncptr'!$C$1,L22960='PERAC-ngpPrcsTnD-mthncptr'!$D$1)</f>
        <v>1</v>
      </c>
      <c r="I22960">
        <f>IF(H22960=TRUE,G22960+'NPV Calcs'!$D$14,G22960)</f>
        <v>49.061467962442947</v>
      </c>
      <c r="J22960">
        <v>1.2738644727509999E-4</v>
      </c>
      <c r="K22960">
        <f>IF(OR(B22960="GAS",B22960="COL",B22960="LAN",B22960="RICE",B22960="LIVE"),J22960*About!$B$101,IF(OR(B22960="CROP",B22960="NAA"),J22960*About!$B$102,J22960))</f>
        <v>1.42672820948112E-4</v>
      </c>
      <c r="L22960" t="str">
        <f>INDEX('EPA Tech to Policy Mapping'!$D:$D,MATCH('EPA Data'!F22960,'EPA Tech to Policy Mapping'!$C:$C,0))</f>
        <v>ngps - T&amp;D methane capture</v>
      </c>
    </row>
    <row r="22961" spans="1:12" x14ac:dyDescent="0.35">
      <c r="A22961" t="s">
        <v>425</v>
      </c>
      <c r="B22961" t="s">
        <v>433</v>
      </c>
      <c r="C22961">
        <v>2025</v>
      </c>
      <c r="D22961" t="s">
        <v>5011</v>
      </c>
      <c r="E22961" t="s">
        <v>5012</v>
      </c>
      <c r="F22961" t="s">
        <v>449</v>
      </c>
      <c r="G22961">
        <v>42</v>
      </c>
      <c r="H22961" t="b">
        <f>OR(L22961='PERAC-ngpPrcsTnD-mthncptr'!$B$1,L22961='PERAC-ngpPrcsTnD-mthncptr'!$C$1,L22961='PERAC-ngpPrcsTnD-mthncptr'!$D$1)</f>
        <v>1</v>
      </c>
      <c r="I22961">
        <f>IF(H22961=TRUE,G22961+'NPV Calcs'!$D$14,G22961)</f>
        <v>50.061467962442947</v>
      </c>
      <c r="J22961">
        <v>4.033042932861E-4</v>
      </c>
      <c r="K22961">
        <f>IF(OR(B22961="GAS",B22961="COL",B22961="LAN",B22961="RICE",B22961="LIVE"),J22961*About!$B$101,IF(OR(B22961="CROP",B22961="NAA"),J22961*About!$B$102,J22961))</f>
        <v>4.5170080848043204E-4</v>
      </c>
      <c r="L22961" t="str">
        <f>INDEX('EPA Tech to Policy Mapping'!$D:$D,MATCH('EPA Data'!F22961,'EPA Tech to Policy Mapping'!$C:$C,0))</f>
        <v>ngps - T&amp;D methane capture</v>
      </c>
    </row>
    <row r="22962" spans="1:12" x14ac:dyDescent="0.35">
      <c r="A22962" t="s">
        <v>425</v>
      </c>
      <c r="B22962" t="s">
        <v>433</v>
      </c>
      <c r="C22962">
        <v>2025</v>
      </c>
      <c r="D22962" t="s">
        <v>5011</v>
      </c>
      <c r="E22962" t="s">
        <v>5012</v>
      </c>
      <c r="F22962" t="s">
        <v>449</v>
      </c>
      <c r="G22962">
        <v>43</v>
      </c>
      <c r="H22962" t="b">
        <f>OR(L22962='PERAC-ngpPrcsTnD-mthncptr'!$B$1,L22962='PERAC-ngpPrcsTnD-mthncptr'!$C$1,L22962='PERAC-ngpPrcsTnD-mthncptr'!$D$1)</f>
        <v>1</v>
      </c>
      <c r="I22962">
        <f>IF(H22962=TRUE,G22962+'NPV Calcs'!$D$14,G22962)</f>
        <v>51.061467962442947</v>
      </c>
      <c r="J22962">
        <v>8.6093757417985001E-3</v>
      </c>
      <c r="K22962">
        <f>IF(OR(B22962="GAS",B22962="COL",B22962="LAN",B22962="RICE",B22962="LIVE"),J22962*About!$B$101,IF(OR(B22962="CROP",B22962="NAA"),J22962*About!$B$102,J22962))</f>
        <v>9.6425008308143201E-3</v>
      </c>
      <c r="L22962" t="str">
        <f>INDEX('EPA Tech to Policy Mapping'!$D:$D,MATCH('EPA Data'!F22962,'EPA Tech to Policy Mapping'!$C:$C,0))</f>
        <v>ngps - T&amp;D methane capture</v>
      </c>
    </row>
    <row r="22963" spans="1:12" x14ac:dyDescent="0.35">
      <c r="A22963" t="s">
        <v>425</v>
      </c>
      <c r="B22963" t="s">
        <v>433</v>
      </c>
      <c r="C22963">
        <v>2025</v>
      </c>
      <c r="D22963" t="s">
        <v>5011</v>
      </c>
      <c r="E22963" t="s">
        <v>5012</v>
      </c>
      <c r="F22963" t="s">
        <v>449</v>
      </c>
      <c r="G22963">
        <v>44</v>
      </c>
      <c r="H22963" t="b">
        <f>OR(L22963='PERAC-ngpPrcsTnD-mthncptr'!$B$1,L22963='PERAC-ngpPrcsTnD-mthncptr'!$C$1,L22963='PERAC-ngpPrcsTnD-mthncptr'!$D$1)</f>
        <v>1</v>
      </c>
      <c r="I22963">
        <f>IF(H22963=TRUE,G22963+'NPV Calcs'!$D$14,G22963)</f>
        <v>52.061467962442947</v>
      </c>
      <c r="J22963">
        <v>1.01581215858459E-2</v>
      </c>
      <c r="K22963">
        <f>IF(OR(B22963="GAS",B22963="COL",B22963="LAN",B22963="RICE",B22963="LIVE"),J22963*About!$B$101,IF(OR(B22963="CROP",B22963="NAA"),J22963*About!$B$102,J22963))</f>
        <v>1.1377096176147409E-2</v>
      </c>
      <c r="L22963" t="str">
        <f>INDEX('EPA Tech to Policy Mapping'!$D:$D,MATCH('EPA Data'!F22963,'EPA Tech to Policy Mapping'!$C:$C,0))</f>
        <v>ngps - T&amp;D methane capture</v>
      </c>
    </row>
    <row r="22964" spans="1:12" x14ac:dyDescent="0.35">
      <c r="A22964" t="s">
        <v>425</v>
      </c>
      <c r="B22964" t="s">
        <v>433</v>
      </c>
      <c r="C22964">
        <v>2025</v>
      </c>
      <c r="D22964" t="s">
        <v>5011</v>
      </c>
      <c r="E22964" t="s">
        <v>5012</v>
      </c>
      <c r="F22964" t="s">
        <v>449</v>
      </c>
      <c r="G22964">
        <v>45</v>
      </c>
      <c r="H22964" t="b">
        <f>OR(L22964='PERAC-ngpPrcsTnD-mthncptr'!$B$1,L22964='PERAC-ngpPrcsTnD-mthncptr'!$C$1,L22964='PERAC-ngpPrcsTnD-mthncptr'!$D$1)</f>
        <v>1</v>
      </c>
      <c r="I22964">
        <f>IF(H22964=TRUE,G22964+'NPV Calcs'!$D$14,G22964)</f>
        <v>53.061467962442947</v>
      </c>
      <c r="J22964">
        <v>8.0427736975299994E-5</v>
      </c>
      <c r="K22964">
        <f>IF(OR(B22964="GAS",B22964="COL",B22964="LAN",B22964="RICE",B22964="LIVE"),J22964*About!$B$101,IF(OR(B22964="CROP",B22964="NAA"),J22964*About!$B$102,J22964))</f>
        <v>9.0079065412336005E-5</v>
      </c>
      <c r="L22964" t="str">
        <f>INDEX('EPA Tech to Policy Mapping'!$D:$D,MATCH('EPA Data'!F22964,'EPA Tech to Policy Mapping'!$C:$C,0))</f>
        <v>ngps - T&amp;D methane capture</v>
      </c>
    </row>
    <row r="22965" spans="1:12" x14ac:dyDescent="0.35">
      <c r="A22965" t="s">
        <v>425</v>
      </c>
      <c r="B22965" t="s">
        <v>433</v>
      </c>
      <c r="C22965">
        <v>2025</v>
      </c>
      <c r="D22965" t="s">
        <v>5011</v>
      </c>
      <c r="E22965" t="s">
        <v>5012</v>
      </c>
      <c r="F22965" t="s">
        <v>449</v>
      </c>
      <c r="G22965">
        <v>46</v>
      </c>
      <c r="H22965" t="b">
        <f>OR(L22965='PERAC-ngpPrcsTnD-mthncptr'!$B$1,L22965='PERAC-ngpPrcsTnD-mthncptr'!$C$1,L22965='PERAC-ngpPrcsTnD-mthncptr'!$D$1)</f>
        <v>1</v>
      </c>
      <c r="I22965">
        <f>IF(H22965=TRUE,G22965+'NPV Calcs'!$D$14,G22965)</f>
        <v>54.061467962442947</v>
      </c>
      <c r="J22965">
        <v>2.7210153639317001E-3</v>
      </c>
      <c r="K22965">
        <f>IF(OR(B22965="GAS",B22965="COL",B22965="LAN",B22965="RICE",B22965="LIVE"),J22965*About!$B$101,IF(OR(B22965="CROP",B22965="NAA"),J22965*About!$B$102,J22965))</f>
        <v>3.0475372076035046E-3</v>
      </c>
      <c r="L22965" t="str">
        <f>INDEX('EPA Tech to Policy Mapping'!$D:$D,MATCH('EPA Data'!F22965,'EPA Tech to Policy Mapping'!$C:$C,0))</f>
        <v>ngps - T&amp;D methane capture</v>
      </c>
    </row>
    <row r="22966" spans="1:12" x14ac:dyDescent="0.35">
      <c r="A22966" t="s">
        <v>425</v>
      </c>
      <c r="B22966" t="s">
        <v>433</v>
      </c>
      <c r="C22966">
        <v>2025</v>
      </c>
      <c r="D22966" t="s">
        <v>5011</v>
      </c>
      <c r="E22966" t="s">
        <v>5012</v>
      </c>
      <c r="F22966" t="s">
        <v>449</v>
      </c>
      <c r="G22966">
        <v>48</v>
      </c>
      <c r="H22966" t="b">
        <f>OR(L22966='PERAC-ngpPrcsTnD-mthncptr'!$B$1,L22966='PERAC-ngpPrcsTnD-mthncptr'!$C$1,L22966='PERAC-ngpPrcsTnD-mthncptr'!$D$1)</f>
        <v>1</v>
      </c>
      <c r="I22966">
        <f>IF(H22966=TRUE,G22966+'NPV Calcs'!$D$14,G22966)</f>
        <v>56.061467962442947</v>
      </c>
      <c r="J22966">
        <v>5.0219801778400001E-5</v>
      </c>
      <c r="K22966">
        <f>IF(OR(B22966="GAS",B22966="COL",B22966="LAN",B22966="RICE",B22966="LIVE"),J22966*About!$B$101,IF(OR(B22966="CROP",B22966="NAA"),J22966*About!$B$102,J22966))</f>
        <v>5.6246177991808009E-5</v>
      </c>
      <c r="L22966" t="str">
        <f>INDEX('EPA Tech to Policy Mapping'!$D:$D,MATCH('EPA Data'!F22966,'EPA Tech to Policy Mapping'!$C:$C,0))</f>
        <v>ngps - T&amp;D methane capture</v>
      </c>
    </row>
    <row r="22967" spans="1:12" x14ac:dyDescent="0.35">
      <c r="A22967" t="s">
        <v>425</v>
      </c>
      <c r="B22967" t="s">
        <v>433</v>
      </c>
      <c r="C22967">
        <v>2025</v>
      </c>
      <c r="D22967" t="s">
        <v>5011</v>
      </c>
      <c r="E22967" t="s">
        <v>5012</v>
      </c>
      <c r="F22967" t="s">
        <v>449</v>
      </c>
      <c r="G22967">
        <v>49</v>
      </c>
      <c r="H22967" t="b">
        <f>OR(L22967='PERAC-ngpPrcsTnD-mthncptr'!$B$1,L22967='PERAC-ngpPrcsTnD-mthncptr'!$C$1,L22967='PERAC-ngpPrcsTnD-mthncptr'!$D$1)</f>
        <v>1</v>
      </c>
      <c r="I22967">
        <f>IF(H22967=TRUE,G22967+'NPV Calcs'!$D$14,G22967)</f>
        <v>57.061467962442947</v>
      </c>
      <c r="J22967">
        <v>1.3064708327875001E-3</v>
      </c>
      <c r="K22967">
        <f>IF(OR(B22967="GAS",B22967="COL",B22967="LAN",B22967="RICE",B22967="LIVE"),J22967*About!$B$101,IF(OR(B22967="CROP",B22967="NAA"),J22967*About!$B$102,J22967))</f>
        <v>1.4632473327220003E-3</v>
      </c>
      <c r="L22967" t="str">
        <f>INDEX('EPA Tech to Policy Mapping'!$D:$D,MATCH('EPA Data'!F22967,'EPA Tech to Policy Mapping'!$C:$C,0))</f>
        <v>ngps - T&amp;D methane capture</v>
      </c>
    </row>
    <row r="22968" spans="1:12" x14ac:dyDescent="0.35">
      <c r="A22968" t="s">
        <v>425</v>
      </c>
      <c r="B22968" t="s">
        <v>433</v>
      </c>
      <c r="C22968">
        <v>2025</v>
      </c>
      <c r="D22968" t="s">
        <v>5011</v>
      </c>
      <c r="E22968" t="s">
        <v>5012</v>
      </c>
      <c r="F22968" t="s">
        <v>449</v>
      </c>
      <c r="G22968">
        <v>56</v>
      </c>
      <c r="H22968" t="b">
        <f>OR(L22968='PERAC-ngpPrcsTnD-mthncptr'!$B$1,L22968='PERAC-ngpPrcsTnD-mthncptr'!$C$1,L22968='PERAC-ngpPrcsTnD-mthncptr'!$D$1)</f>
        <v>1</v>
      </c>
      <c r="I22968">
        <f>IF(H22968=TRUE,G22968+'NPV Calcs'!$D$14,G22968)</f>
        <v>64.061467962442947</v>
      </c>
      <c r="J22968">
        <v>2.27134860324E-5</v>
      </c>
      <c r="K22968">
        <f>IF(OR(B22968="GAS",B22968="COL",B22968="LAN",B22968="RICE",B22968="LIVE"),J22968*About!$B$101,IF(OR(B22968="CROP",B22968="NAA"),J22968*About!$B$102,J22968))</f>
        <v>2.5439104356288003E-5</v>
      </c>
      <c r="L22968" t="str">
        <f>INDEX('EPA Tech to Policy Mapping'!$D:$D,MATCH('EPA Data'!F22968,'EPA Tech to Policy Mapping'!$C:$C,0))</f>
        <v>ngps - T&amp;D methane capture</v>
      </c>
    </row>
    <row r="22969" spans="1:12" x14ac:dyDescent="0.35">
      <c r="A22969" t="s">
        <v>425</v>
      </c>
      <c r="B22969" t="s">
        <v>433</v>
      </c>
      <c r="C22969">
        <v>2025</v>
      </c>
      <c r="D22969" t="s">
        <v>5011</v>
      </c>
      <c r="E22969" t="s">
        <v>5012</v>
      </c>
      <c r="F22969" t="s">
        <v>449</v>
      </c>
      <c r="G22969">
        <v>70</v>
      </c>
      <c r="H22969" t="b">
        <f>OR(L22969='PERAC-ngpPrcsTnD-mthncptr'!$B$1,L22969='PERAC-ngpPrcsTnD-mthncptr'!$C$1,L22969='PERAC-ngpPrcsTnD-mthncptr'!$D$1)</f>
        <v>1</v>
      </c>
      <c r="I22969">
        <f>IF(H22969=TRUE,G22969+'NPV Calcs'!$D$14,G22969)</f>
        <v>78.061467962442947</v>
      </c>
      <c r="J22969">
        <v>8.0654135672399995E-5</v>
      </c>
      <c r="K22969">
        <f>IF(OR(B22969="GAS",B22969="COL",B22969="LAN",B22969="RICE",B22969="LIVE"),J22969*About!$B$101,IF(OR(B22969="CROP",B22969="NAA"),J22969*About!$B$102,J22969))</f>
        <v>9.0332631953088006E-5</v>
      </c>
      <c r="L22969" t="str">
        <f>INDEX('EPA Tech to Policy Mapping'!$D:$D,MATCH('EPA Data'!F22969,'EPA Tech to Policy Mapping'!$C:$C,0))</f>
        <v>ngps - T&amp;D methane capture</v>
      </c>
    </row>
    <row r="22970" spans="1:12" x14ac:dyDescent="0.35">
      <c r="A22970" t="s">
        <v>425</v>
      </c>
      <c r="B22970" t="s">
        <v>433</v>
      </c>
      <c r="C22970">
        <v>2025</v>
      </c>
      <c r="D22970" t="s">
        <v>5011</v>
      </c>
      <c r="E22970" t="s">
        <v>5012</v>
      </c>
      <c r="F22970" t="s">
        <v>449</v>
      </c>
      <c r="G22970">
        <v>215</v>
      </c>
      <c r="H22970" t="b">
        <f>OR(L22970='PERAC-ngpPrcsTnD-mthncptr'!$B$1,L22970='PERAC-ngpPrcsTnD-mthncptr'!$C$1,L22970='PERAC-ngpPrcsTnD-mthncptr'!$D$1)</f>
        <v>1</v>
      </c>
      <c r="I22970">
        <f>IF(H22970=TRUE,G22970+'NPV Calcs'!$D$14,G22970)</f>
        <v>223.06146796244295</v>
      </c>
      <c r="J22970">
        <v>8.0193225585400006E-5</v>
      </c>
      <c r="K22970">
        <f>IF(OR(B22970="GAS",B22970="COL",B22970="LAN",B22970="RICE",B22970="LIVE"),J22970*About!$B$101,IF(OR(B22970="CROP",B22970="NAA"),J22970*About!$B$102,J22970))</f>
        <v>8.981641265564801E-5</v>
      </c>
      <c r="L22970" t="str">
        <f>INDEX('EPA Tech to Policy Mapping'!$D:$D,MATCH('EPA Data'!F22970,'EPA Tech to Policy Mapping'!$C:$C,0))</f>
        <v>ngps - T&amp;D methane capture</v>
      </c>
    </row>
    <row r="22971" spans="1:12" x14ac:dyDescent="0.35">
      <c r="A22971" t="s">
        <v>425</v>
      </c>
      <c r="B22971" t="s">
        <v>433</v>
      </c>
      <c r="C22971">
        <v>2025</v>
      </c>
      <c r="D22971" t="s">
        <v>5011</v>
      </c>
      <c r="E22971" t="s">
        <v>5012</v>
      </c>
      <c r="F22971" t="s">
        <v>449</v>
      </c>
      <c r="G22971">
        <v>219</v>
      </c>
      <c r="H22971" t="b">
        <f>OR(L22971='PERAC-ngpPrcsTnD-mthncptr'!$B$1,L22971='PERAC-ngpPrcsTnD-mthncptr'!$C$1,L22971='PERAC-ngpPrcsTnD-mthncptr'!$D$1)</f>
        <v>1</v>
      </c>
      <c r="I22971">
        <f>IF(H22971=TRUE,G22971+'NPV Calcs'!$D$14,G22971)</f>
        <v>227.06146796244295</v>
      </c>
      <c r="J22971">
        <v>4.3714517232699998E-5</v>
      </c>
      <c r="K22971">
        <f>IF(OR(B22971="GAS",B22971="COL",B22971="LAN",B22971="RICE",B22971="LIVE"),J22971*About!$B$101,IF(OR(B22971="CROP",B22971="NAA"),J22971*About!$B$102,J22971))</f>
        <v>4.8960259300624001E-5</v>
      </c>
      <c r="L22971" t="str">
        <f>INDEX('EPA Tech to Policy Mapping'!$D:$D,MATCH('EPA Data'!F22971,'EPA Tech to Policy Mapping'!$C:$C,0))</f>
        <v>ngps - T&amp;D methane capture</v>
      </c>
    </row>
    <row r="22972" spans="1:12" x14ac:dyDescent="0.35">
      <c r="A22972" t="s">
        <v>425</v>
      </c>
      <c r="B22972" t="s">
        <v>433</v>
      </c>
      <c r="C22972">
        <v>2025</v>
      </c>
      <c r="D22972" t="s">
        <v>5011</v>
      </c>
      <c r="E22972" t="s">
        <v>5012</v>
      </c>
      <c r="F22972" t="s">
        <v>449</v>
      </c>
      <c r="G22972">
        <v>224</v>
      </c>
      <c r="H22972" t="b">
        <f>OR(L22972='PERAC-ngpPrcsTnD-mthncptr'!$B$1,L22972='PERAC-ngpPrcsTnD-mthncptr'!$C$1,L22972='PERAC-ngpPrcsTnD-mthncptr'!$D$1)</f>
        <v>1</v>
      </c>
      <c r="I22972">
        <f>IF(H22972=TRUE,G22972+'NPV Calcs'!$D$14,G22972)</f>
        <v>232.06146796244295</v>
      </c>
      <c r="J22972">
        <v>6.3443891121999998E-5</v>
      </c>
      <c r="K22972">
        <f>IF(OR(B22972="GAS",B22972="COL",B22972="LAN",B22972="RICE",B22972="LIVE"),J22972*About!$B$101,IF(OR(B22972="CROP",B22972="NAA"),J22972*About!$B$102,J22972))</f>
        <v>7.1057158056640009E-5</v>
      </c>
      <c r="L22972" t="str">
        <f>INDEX('EPA Tech to Policy Mapping'!$D:$D,MATCH('EPA Data'!F22972,'EPA Tech to Policy Mapping'!$C:$C,0))</f>
        <v>ngps - T&amp;D methane capture</v>
      </c>
    </row>
    <row r="22973" spans="1:12" x14ac:dyDescent="0.35">
      <c r="A22973" t="s">
        <v>425</v>
      </c>
      <c r="B22973" t="s">
        <v>433</v>
      </c>
      <c r="C22973">
        <v>2025</v>
      </c>
      <c r="D22973" t="s">
        <v>5011</v>
      </c>
      <c r="E22973" t="s">
        <v>5012</v>
      </c>
      <c r="F22973" t="s">
        <v>449</v>
      </c>
      <c r="G22973">
        <v>227</v>
      </c>
      <c r="H22973" t="b">
        <f>OR(L22973='PERAC-ngpPrcsTnD-mthncptr'!$B$1,L22973='PERAC-ngpPrcsTnD-mthncptr'!$C$1,L22973='PERAC-ngpPrcsTnD-mthncptr'!$D$1)</f>
        <v>1</v>
      </c>
      <c r="I22973">
        <f>IF(H22973=TRUE,G22973+'NPV Calcs'!$D$14,G22973)</f>
        <v>235.06146796244295</v>
      </c>
      <c r="J22973">
        <v>6.7398132159699997E-6</v>
      </c>
      <c r="K22973">
        <f>IF(OR(B22973="GAS",B22973="COL",B22973="LAN",B22973="RICE",B22973="LIVE"),J22973*About!$B$101,IF(OR(B22973="CROP",B22973="NAA"),J22973*About!$B$102,J22973))</f>
        <v>7.5485908018864005E-6</v>
      </c>
      <c r="L22973" t="str">
        <f>INDEX('EPA Tech to Policy Mapping'!$D:$D,MATCH('EPA Data'!F22973,'EPA Tech to Policy Mapping'!$C:$C,0))</f>
        <v>ngps - T&amp;D methane capture</v>
      </c>
    </row>
    <row r="22974" spans="1:12" x14ac:dyDescent="0.35">
      <c r="A22974" t="s">
        <v>425</v>
      </c>
      <c r="B22974" t="s">
        <v>433</v>
      </c>
      <c r="C22974">
        <v>2025</v>
      </c>
      <c r="D22974" t="s">
        <v>5011</v>
      </c>
      <c r="E22974" t="s">
        <v>5012</v>
      </c>
      <c r="F22974" t="s">
        <v>449</v>
      </c>
      <c r="G22974">
        <v>236</v>
      </c>
      <c r="H22974" t="b">
        <f>OR(L22974='PERAC-ngpPrcsTnD-mthncptr'!$B$1,L22974='PERAC-ngpPrcsTnD-mthncptr'!$C$1,L22974='PERAC-ngpPrcsTnD-mthncptr'!$D$1)</f>
        <v>1</v>
      </c>
      <c r="I22974">
        <f>IF(H22974=TRUE,G22974+'NPV Calcs'!$D$14,G22974)</f>
        <v>244.06146796244295</v>
      </c>
      <c r="J22974">
        <v>7.2498829104009998E-4</v>
      </c>
      <c r="K22974">
        <f>IF(OR(B22974="GAS",B22974="COL",B22974="LAN",B22974="RICE",B22974="LIVE"),J22974*About!$B$101,IF(OR(B22974="CROP",B22974="NAA"),J22974*About!$B$102,J22974))</f>
        <v>8.1198688596491211E-4</v>
      </c>
      <c r="L22974" t="str">
        <f>INDEX('EPA Tech to Policy Mapping'!$D:$D,MATCH('EPA Data'!F22974,'EPA Tech to Policy Mapping'!$C:$C,0))</f>
        <v>ngps - T&amp;D methane capture</v>
      </c>
    </row>
    <row r="22975" spans="1:12" x14ac:dyDescent="0.35">
      <c r="A22975" t="s">
        <v>425</v>
      </c>
      <c r="B22975" t="s">
        <v>433</v>
      </c>
      <c r="C22975">
        <v>2025</v>
      </c>
      <c r="D22975" t="s">
        <v>5011</v>
      </c>
      <c r="E22975" t="s">
        <v>5012</v>
      </c>
      <c r="F22975" t="s">
        <v>449</v>
      </c>
      <c r="G22975">
        <v>248</v>
      </c>
      <c r="H22975" t="b">
        <f>OR(L22975='PERAC-ngpPrcsTnD-mthncptr'!$B$1,L22975='PERAC-ngpPrcsTnD-mthncptr'!$C$1,L22975='PERAC-ngpPrcsTnD-mthncptr'!$D$1)</f>
        <v>1</v>
      </c>
      <c r="I22975">
        <f>IF(H22975=TRUE,G22975+'NPV Calcs'!$D$14,G22975)</f>
        <v>256.06146796244298</v>
      </c>
      <c r="J22975">
        <v>2.086638414767E-4</v>
      </c>
      <c r="K22975">
        <f>IF(OR(B22975="GAS",B22975="COL",B22975="LAN",B22975="RICE",B22975="LIVE"),J22975*About!$B$101,IF(OR(B22975="CROP",B22975="NAA"),J22975*About!$B$102,J22975))</f>
        <v>2.3370350245390401E-4</v>
      </c>
      <c r="L22975" t="str">
        <f>INDEX('EPA Tech to Policy Mapping'!$D:$D,MATCH('EPA Data'!F22975,'EPA Tech to Policy Mapping'!$C:$C,0))</f>
        <v>ngps - T&amp;D methane capture</v>
      </c>
    </row>
    <row r="22976" spans="1:12" x14ac:dyDescent="0.35">
      <c r="A22976" t="s">
        <v>425</v>
      </c>
      <c r="B22976" t="s">
        <v>433</v>
      </c>
      <c r="C22976">
        <v>2025</v>
      </c>
      <c r="D22976" t="s">
        <v>5011</v>
      </c>
      <c r="E22976" t="s">
        <v>5012</v>
      </c>
      <c r="F22976" t="s">
        <v>449</v>
      </c>
      <c r="G22976">
        <v>250</v>
      </c>
      <c r="H22976" t="b">
        <f>OR(L22976='PERAC-ngpPrcsTnD-mthncptr'!$B$1,L22976='PERAC-ngpPrcsTnD-mthncptr'!$C$1,L22976='PERAC-ngpPrcsTnD-mthncptr'!$D$1)</f>
        <v>1</v>
      </c>
      <c r="I22976">
        <f>IF(H22976=TRUE,G22976+'NPV Calcs'!$D$14,G22976)</f>
        <v>258.06146796244298</v>
      </c>
      <c r="J22976">
        <v>6.082881591282E-4</v>
      </c>
      <c r="K22976">
        <f>IF(OR(B22976="GAS",B22976="COL",B22976="LAN",B22976="RICE",B22976="LIVE"),J22976*About!$B$101,IF(OR(B22976="CROP",B22976="NAA"),J22976*About!$B$102,J22976))</f>
        <v>6.8128273822358411E-4</v>
      </c>
      <c r="L22976" t="str">
        <f>INDEX('EPA Tech to Policy Mapping'!$D:$D,MATCH('EPA Data'!F22976,'EPA Tech to Policy Mapping'!$C:$C,0))</f>
        <v>ngps - T&amp;D methane capture</v>
      </c>
    </row>
    <row r="22977" spans="1:12" x14ac:dyDescent="0.35">
      <c r="A22977" t="s">
        <v>425</v>
      </c>
      <c r="B22977" t="s">
        <v>433</v>
      </c>
      <c r="C22977">
        <v>2025</v>
      </c>
      <c r="D22977" t="s">
        <v>5011</v>
      </c>
      <c r="E22977" t="s">
        <v>5012</v>
      </c>
      <c r="F22977" t="s">
        <v>449</v>
      </c>
      <c r="G22977">
        <v>278</v>
      </c>
      <c r="H22977" t="b">
        <f>OR(L22977='PERAC-ngpPrcsTnD-mthncptr'!$B$1,L22977='PERAC-ngpPrcsTnD-mthncptr'!$C$1,L22977='PERAC-ngpPrcsTnD-mthncptr'!$D$1)</f>
        <v>1</v>
      </c>
      <c r="I22977">
        <f>IF(H22977=TRUE,G22977+'NPV Calcs'!$D$14,G22977)</f>
        <v>286.06146796244298</v>
      </c>
      <c r="J22977">
        <v>1.8829816326600002E-5</v>
      </c>
      <c r="K22977">
        <f>IF(OR(B22977="GAS",B22977="COL",B22977="LAN",B22977="RICE",B22977="LIVE"),J22977*About!$B$101,IF(OR(B22977="CROP",B22977="NAA"),J22977*About!$B$102,J22977))</f>
        <v>2.1089394285792005E-5</v>
      </c>
      <c r="L22977" t="str">
        <f>INDEX('EPA Tech to Policy Mapping'!$D:$D,MATCH('EPA Data'!F22977,'EPA Tech to Policy Mapping'!$C:$C,0))</f>
        <v>ngps - T&amp;D methane capture</v>
      </c>
    </row>
    <row r="22978" spans="1:12" x14ac:dyDescent="0.35">
      <c r="A22978" t="s">
        <v>425</v>
      </c>
      <c r="B22978" t="s">
        <v>433</v>
      </c>
      <c r="C22978">
        <v>2025</v>
      </c>
      <c r="D22978" t="s">
        <v>5011</v>
      </c>
      <c r="E22978" t="s">
        <v>5012</v>
      </c>
      <c r="F22978" t="s">
        <v>449</v>
      </c>
      <c r="G22978">
        <v>285</v>
      </c>
      <c r="H22978" t="b">
        <f>OR(L22978='PERAC-ngpPrcsTnD-mthncptr'!$B$1,L22978='PERAC-ngpPrcsTnD-mthncptr'!$C$1,L22978='PERAC-ngpPrcsTnD-mthncptr'!$D$1)</f>
        <v>1</v>
      </c>
      <c r="I22978">
        <f>IF(H22978=TRUE,G22978+'NPV Calcs'!$D$14,G22978)</f>
        <v>293.06146796244298</v>
      </c>
      <c r="J22978">
        <v>5.1217217696830001E-4</v>
      </c>
      <c r="K22978">
        <f>IF(OR(B22978="GAS",B22978="COL",B22978="LAN",B22978="RICE",B22978="LIVE"),J22978*About!$B$101,IF(OR(B22978="CROP",B22978="NAA"),J22978*About!$B$102,J22978))</f>
        <v>5.7363283820449607E-4</v>
      </c>
      <c r="L22978" t="str">
        <f>INDEX('EPA Tech to Policy Mapping'!$D:$D,MATCH('EPA Data'!F22978,'EPA Tech to Policy Mapping'!$C:$C,0))</f>
        <v>ngps - T&amp;D methane capture</v>
      </c>
    </row>
    <row r="22979" spans="1:12" x14ac:dyDescent="0.35">
      <c r="A22979" t="s">
        <v>425</v>
      </c>
      <c r="B22979" t="s">
        <v>433</v>
      </c>
      <c r="C22979">
        <v>2025</v>
      </c>
      <c r="D22979" t="s">
        <v>5011</v>
      </c>
      <c r="E22979" t="s">
        <v>5012</v>
      </c>
      <c r="F22979" t="s">
        <v>449</v>
      </c>
      <c r="G22979">
        <v>292</v>
      </c>
      <c r="H22979" t="b">
        <f>OR(L22979='PERAC-ngpPrcsTnD-mthncptr'!$B$1,L22979='PERAC-ngpPrcsTnD-mthncptr'!$C$1,L22979='PERAC-ngpPrcsTnD-mthncptr'!$D$1)</f>
        <v>1</v>
      </c>
      <c r="I22979">
        <f>IF(H22979=TRUE,G22979+'NPV Calcs'!$D$14,G22979)</f>
        <v>300.06146796244298</v>
      </c>
      <c r="J22979">
        <v>3.68496403098E-5</v>
      </c>
      <c r="K22979">
        <f>IF(OR(B22979="GAS",B22979="COL",B22979="LAN",B22979="RICE",B22979="LIVE"),J22979*About!$B$101,IF(OR(B22979="CROP",B22979="NAA"),J22979*About!$B$102,J22979))</f>
        <v>4.1271597146976003E-5</v>
      </c>
      <c r="L22979" t="str">
        <f>INDEX('EPA Tech to Policy Mapping'!$D:$D,MATCH('EPA Data'!F22979,'EPA Tech to Policy Mapping'!$C:$C,0))</f>
        <v>ngps - T&amp;D methane capture</v>
      </c>
    </row>
    <row r="22980" spans="1:12" x14ac:dyDescent="0.35">
      <c r="A22980" t="s">
        <v>425</v>
      </c>
      <c r="B22980" t="s">
        <v>433</v>
      </c>
      <c r="C22980">
        <v>2025</v>
      </c>
      <c r="D22980" t="s">
        <v>5011</v>
      </c>
      <c r="E22980" t="s">
        <v>5012</v>
      </c>
      <c r="F22980" t="s">
        <v>449</v>
      </c>
      <c r="G22980">
        <v>295</v>
      </c>
      <c r="H22980" t="b">
        <f>OR(L22980='PERAC-ngpPrcsTnD-mthncptr'!$B$1,L22980='PERAC-ngpPrcsTnD-mthncptr'!$C$1,L22980='PERAC-ngpPrcsTnD-mthncptr'!$D$1)</f>
        <v>1</v>
      </c>
      <c r="I22980">
        <f>IF(H22980=TRUE,G22980+'NPV Calcs'!$D$14,G22980)</f>
        <v>303.06146796244298</v>
      </c>
      <c r="J22980">
        <v>1.9695575247199999E-5</v>
      </c>
      <c r="K22980">
        <f>IF(OR(B22980="GAS",B22980="COL",B22980="LAN",B22980="RICE",B22980="LIVE"),J22980*About!$B$101,IF(OR(B22980="CROP",B22980="NAA"),J22980*About!$B$102,J22980))</f>
        <v>2.2059044276864002E-5</v>
      </c>
      <c r="L22980" t="str">
        <f>INDEX('EPA Tech to Policy Mapping'!$D:$D,MATCH('EPA Data'!F22980,'EPA Tech to Policy Mapping'!$C:$C,0))</f>
        <v>ngps - T&amp;D methane capture</v>
      </c>
    </row>
    <row r="22981" spans="1:12" x14ac:dyDescent="0.35">
      <c r="A22981" t="s">
        <v>425</v>
      </c>
      <c r="B22981" t="s">
        <v>433</v>
      </c>
      <c r="C22981">
        <v>2025</v>
      </c>
      <c r="D22981" t="s">
        <v>5011</v>
      </c>
      <c r="E22981" t="s">
        <v>5012</v>
      </c>
      <c r="F22981" t="s">
        <v>449</v>
      </c>
      <c r="G22981">
        <v>296</v>
      </c>
      <c r="H22981" t="b">
        <f>OR(L22981='PERAC-ngpPrcsTnD-mthncptr'!$B$1,L22981='PERAC-ngpPrcsTnD-mthncptr'!$C$1,L22981='PERAC-ngpPrcsTnD-mthncptr'!$D$1)</f>
        <v>1</v>
      </c>
      <c r="I22981">
        <f>IF(H22981=TRUE,G22981+'NPV Calcs'!$D$14,G22981)</f>
        <v>304.06146796244298</v>
      </c>
      <c r="J22981">
        <v>1.3904690732099999E-8</v>
      </c>
      <c r="K22981">
        <f>IF(OR(B22981="GAS",B22981="COL",B22981="LAN",B22981="RICE",B22981="LIVE"),J22981*About!$B$101,IF(OR(B22981="CROP",B22981="NAA"),J22981*About!$B$102,J22981))</f>
        <v>1.5573253619952001E-8</v>
      </c>
      <c r="L22981" t="str">
        <f>INDEX('EPA Tech to Policy Mapping'!$D:$D,MATCH('EPA Data'!F22981,'EPA Tech to Policy Mapping'!$C:$C,0))</f>
        <v>ngps - T&amp;D methane capture</v>
      </c>
    </row>
    <row r="22982" spans="1:12" x14ac:dyDescent="0.35">
      <c r="A22982" t="s">
        <v>425</v>
      </c>
      <c r="B22982" t="s">
        <v>433</v>
      </c>
      <c r="C22982">
        <v>2025</v>
      </c>
      <c r="D22982" t="s">
        <v>5011</v>
      </c>
      <c r="E22982" t="s">
        <v>5012</v>
      </c>
      <c r="F22982" t="s">
        <v>449</v>
      </c>
      <c r="G22982">
        <v>298</v>
      </c>
      <c r="H22982" t="b">
        <f>OR(L22982='PERAC-ngpPrcsTnD-mthncptr'!$B$1,L22982='PERAC-ngpPrcsTnD-mthncptr'!$C$1,L22982='PERAC-ngpPrcsTnD-mthncptr'!$D$1)</f>
        <v>1</v>
      </c>
      <c r="I22982">
        <f>IF(H22982=TRUE,G22982+'NPV Calcs'!$D$14,G22982)</f>
        <v>306.06146796244298</v>
      </c>
      <c r="J22982">
        <v>2.3101374972609999E-4</v>
      </c>
      <c r="K22982">
        <f>IF(OR(B22982="GAS",B22982="COL",B22982="LAN",B22982="RICE",B22982="LIVE"),J22982*About!$B$101,IF(OR(B22982="CROP",B22982="NAA"),J22982*About!$B$102,J22982))</f>
        <v>2.5873539969323203E-4</v>
      </c>
      <c r="L22982" t="str">
        <f>INDEX('EPA Tech to Policy Mapping'!$D:$D,MATCH('EPA Data'!F22982,'EPA Tech to Policy Mapping'!$C:$C,0))</f>
        <v>ngps - T&amp;D methane capture</v>
      </c>
    </row>
    <row r="22983" spans="1:12" x14ac:dyDescent="0.35">
      <c r="A22983" t="s">
        <v>425</v>
      </c>
      <c r="B22983" t="s">
        <v>433</v>
      </c>
      <c r="C22983">
        <v>2025</v>
      </c>
      <c r="D22983" t="s">
        <v>5011</v>
      </c>
      <c r="E22983" t="s">
        <v>5012</v>
      </c>
      <c r="F22983" t="s">
        <v>449</v>
      </c>
      <c r="G22983">
        <v>303</v>
      </c>
      <c r="H22983" t="b">
        <f>OR(L22983='PERAC-ngpPrcsTnD-mthncptr'!$B$1,L22983='PERAC-ngpPrcsTnD-mthncptr'!$C$1,L22983='PERAC-ngpPrcsTnD-mthncptr'!$D$1)</f>
        <v>1</v>
      </c>
      <c r="I22983">
        <f>IF(H22983=TRUE,G22983+'NPV Calcs'!$D$14,G22983)</f>
        <v>311.06146796244298</v>
      </c>
      <c r="J22983">
        <v>2.0840581783000001E-5</v>
      </c>
      <c r="K22983">
        <f>IF(OR(B22983="GAS",B22983="COL",B22983="LAN",B22983="RICE",B22983="LIVE"),J22983*About!$B$101,IF(OR(B22983="CROP",B22983="NAA"),J22983*About!$B$102,J22983))</f>
        <v>2.3341451596960001E-5</v>
      </c>
      <c r="L22983" t="str">
        <f>INDEX('EPA Tech to Policy Mapping'!$D:$D,MATCH('EPA Data'!F22983,'EPA Tech to Policy Mapping'!$C:$C,0))</f>
        <v>ngps - T&amp;D methane capture</v>
      </c>
    </row>
    <row r="22984" spans="1:12" x14ac:dyDescent="0.35">
      <c r="A22984" t="s">
        <v>425</v>
      </c>
      <c r="B22984" t="s">
        <v>433</v>
      </c>
      <c r="C22984">
        <v>2025</v>
      </c>
      <c r="D22984" t="s">
        <v>5011</v>
      </c>
      <c r="E22984" t="s">
        <v>5012</v>
      </c>
      <c r="F22984" t="s">
        <v>449</v>
      </c>
      <c r="G22984">
        <v>306</v>
      </c>
      <c r="H22984" t="b">
        <f>OR(L22984='PERAC-ngpPrcsTnD-mthncptr'!$B$1,L22984='PERAC-ngpPrcsTnD-mthncptr'!$C$1,L22984='PERAC-ngpPrcsTnD-mthncptr'!$D$1)</f>
        <v>1</v>
      </c>
      <c r="I22984">
        <f>IF(H22984=TRUE,G22984+'NPV Calcs'!$D$14,G22984)</f>
        <v>314.06146796244298</v>
      </c>
      <c r="J22984">
        <v>1.4790878594800001E-5</v>
      </c>
      <c r="K22984">
        <f>IF(OR(B22984="GAS",B22984="COL",B22984="LAN",B22984="RICE",B22984="LIVE"),J22984*About!$B$101,IF(OR(B22984="CROP",B22984="NAA"),J22984*About!$B$102,J22984))</f>
        <v>1.6565784026176001E-5</v>
      </c>
      <c r="L22984" t="str">
        <f>INDEX('EPA Tech to Policy Mapping'!$D:$D,MATCH('EPA Data'!F22984,'EPA Tech to Policy Mapping'!$C:$C,0))</f>
        <v>ngps - T&amp;D methane capture</v>
      </c>
    </row>
    <row r="22985" spans="1:12" x14ac:dyDescent="0.35">
      <c r="A22985" t="s">
        <v>425</v>
      </c>
      <c r="B22985" t="s">
        <v>433</v>
      </c>
      <c r="C22985">
        <v>2025</v>
      </c>
      <c r="D22985" t="s">
        <v>5011</v>
      </c>
      <c r="E22985" t="s">
        <v>5012</v>
      </c>
      <c r="F22985" t="s">
        <v>449</v>
      </c>
      <c r="G22985">
        <v>318</v>
      </c>
      <c r="H22985" t="b">
        <f>OR(L22985='PERAC-ngpPrcsTnD-mthncptr'!$B$1,L22985='PERAC-ngpPrcsTnD-mthncptr'!$C$1,L22985='PERAC-ngpPrcsTnD-mthncptr'!$D$1)</f>
        <v>1</v>
      </c>
      <c r="I22985">
        <f>IF(H22985=TRUE,G22985+'NPV Calcs'!$D$14,G22985)</f>
        <v>326.06146796244298</v>
      </c>
      <c r="J22985">
        <v>9.7728239779800002E-5</v>
      </c>
      <c r="K22985">
        <f>IF(OR(B22985="GAS",B22985="COL",B22985="LAN",B22985="RICE",B22985="LIVE"),J22985*About!$B$101,IF(OR(B22985="CROP",B22985="NAA"),J22985*About!$B$102,J22985))</f>
        <v>1.0945562855337602E-4</v>
      </c>
      <c r="L22985" t="str">
        <f>INDEX('EPA Tech to Policy Mapping'!$D:$D,MATCH('EPA Data'!F22985,'EPA Tech to Policy Mapping'!$C:$C,0))</f>
        <v>ngps - T&amp;D methane capture</v>
      </c>
    </row>
    <row r="22986" spans="1:12" x14ac:dyDescent="0.35">
      <c r="A22986" t="s">
        <v>425</v>
      </c>
      <c r="B22986" t="s">
        <v>433</v>
      </c>
      <c r="C22986">
        <v>2025</v>
      </c>
      <c r="D22986" t="s">
        <v>5011</v>
      </c>
      <c r="E22986" t="s">
        <v>5012</v>
      </c>
      <c r="F22986" t="s">
        <v>449</v>
      </c>
      <c r="G22986">
        <v>323</v>
      </c>
      <c r="H22986" t="b">
        <f>OR(L22986='PERAC-ngpPrcsTnD-mthncptr'!$B$1,L22986='PERAC-ngpPrcsTnD-mthncptr'!$C$1,L22986='PERAC-ngpPrcsTnD-mthncptr'!$D$1)</f>
        <v>1</v>
      </c>
      <c r="I22986">
        <f>IF(H22986=TRUE,G22986+'NPV Calcs'!$D$14,G22986)</f>
        <v>331.06146796244298</v>
      </c>
      <c r="J22986">
        <v>1.24351572595E-5</v>
      </c>
      <c r="K22986">
        <f>IF(OR(B22986="GAS",B22986="COL",B22986="LAN",B22986="RICE",B22986="LIVE"),J22986*About!$B$101,IF(OR(B22986="CROP",B22986="NAA"),J22986*About!$B$102,J22986))</f>
        <v>1.3927376130640001E-5</v>
      </c>
      <c r="L22986" t="str">
        <f>INDEX('EPA Tech to Policy Mapping'!$D:$D,MATCH('EPA Data'!F22986,'EPA Tech to Policy Mapping'!$C:$C,0))</f>
        <v>ngps - T&amp;D methane capture</v>
      </c>
    </row>
    <row r="22987" spans="1:12" x14ac:dyDescent="0.35">
      <c r="A22987" t="s">
        <v>425</v>
      </c>
      <c r="B22987" t="s">
        <v>433</v>
      </c>
      <c r="C22987">
        <v>2025</v>
      </c>
      <c r="D22987" t="s">
        <v>5011</v>
      </c>
      <c r="E22987" t="s">
        <v>5012</v>
      </c>
      <c r="F22987" t="s">
        <v>449</v>
      </c>
      <c r="G22987">
        <v>328</v>
      </c>
      <c r="H22987" t="b">
        <f>OR(L22987='PERAC-ngpPrcsTnD-mthncptr'!$B$1,L22987='PERAC-ngpPrcsTnD-mthncptr'!$C$1,L22987='PERAC-ngpPrcsTnD-mthncptr'!$D$1)</f>
        <v>1</v>
      </c>
      <c r="I22987">
        <f>IF(H22987=TRUE,G22987+'NPV Calcs'!$D$14,G22987)</f>
        <v>336.06146796244298</v>
      </c>
      <c r="J22987">
        <v>1.2333913473412E-3</v>
      </c>
      <c r="K22987">
        <f>IF(OR(B22987="GAS",B22987="COL",B22987="LAN",B22987="RICE",B22987="LIVE"),J22987*About!$B$101,IF(OR(B22987="CROP",B22987="NAA"),J22987*About!$B$102,J22987))</f>
        <v>1.3813983090221441E-3</v>
      </c>
      <c r="L22987" t="str">
        <f>INDEX('EPA Tech to Policy Mapping'!$D:$D,MATCH('EPA Data'!F22987,'EPA Tech to Policy Mapping'!$C:$C,0))</f>
        <v>ngps - T&amp;D methane capture</v>
      </c>
    </row>
    <row r="22988" spans="1:12" x14ac:dyDescent="0.35">
      <c r="A22988" t="s">
        <v>425</v>
      </c>
      <c r="B22988" t="s">
        <v>433</v>
      </c>
      <c r="C22988">
        <v>2025</v>
      </c>
      <c r="D22988" t="s">
        <v>5011</v>
      </c>
      <c r="E22988" t="s">
        <v>5012</v>
      </c>
      <c r="F22988" t="s">
        <v>449</v>
      </c>
      <c r="G22988">
        <v>333</v>
      </c>
      <c r="H22988" t="b">
        <f>OR(L22988='PERAC-ngpPrcsTnD-mthncptr'!$B$1,L22988='PERAC-ngpPrcsTnD-mthncptr'!$C$1,L22988='PERAC-ngpPrcsTnD-mthncptr'!$D$1)</f>
        <v>1</v>
      </c>
      <c r="I22988">
        <f>IF(H22988=TRUE,G22988+'NPV Calcs'!$D$14,G22988)</f>
        <v>341.06146796244298</v>
      </c>
      <c r="J22988">
        <v>6.2356004491400006E-5</v>
      </c>
      <c r="K22988">
        <f>IF(OR(B22988="GAS",B22988="COL",B22988="LAN",B22988="RICE",B22988="LIVE"),J22988*About!$B$101,IF(OR(B22988="CROP",B22988="NAA"),J22988*About!$B$102,J22988))</f>
        <v>6.9838725030368009E-5</v>
      </c>
      <c r="L22988" t="str">
        <f>INDEX('EPA Tech to Policy Mapping'!$D:$D,MATCH('EPA Data'!F22988,'EPA Tech to Policy Mapping'!$C:$C,0))</f>
        <v>ngps - T&amp;D methane capture</v>
      </c>
    </row>
    <row r="22989" spans="1:12" x14ac:dyDescent="0.35">
      <c r="A22989" t="s">
        <v>425</v>
      </c>
      <c r="B22989" t="s">
        <v>433</v>
      </c>
      <c r="C22989">
        <v>2025</v>
      </c>
      <c r="D22989" t="s">
        <v>5011</v>
      </c>
      <c r="E22989" t="s">
        <v>5012</v>
      </c>
      <c r="F22989" t="s">
        <v>449</v>
      </c>
      <c r="G22989">
        <v>343</v>
      </c>
      <c r="H22989" t="b">
        <f>OR(L22989='PERAC-ngpPrcsTnD-mthncptr'!$B$1,L22989='PERAC-ngpPrcsTnD-mthncptr'!$C$1,L22989='PERAC-ngpPrcsTnD-mthncptr'!$D$1)</f>
        <v>1</v>
      </c>
      <c r="I22989">
        <f>IF(H22989=TRUE,G22989+'NPV Calcs'!$D$14,G22989)</f>
        <v>351.06146796244298</v>
      </c>
      <c r="J22989">
        <v>4.20703785494E-4</v>
      </c>
      <c r="K22989">
        <f>IF(OR(B22989="GAS",B22989="COL",B22989="LAN",B22989="RICE",B22989="LIVE"),J22989*About!$B$101,IF(OR(B22989="CROP",B22989="NAA"),J22989*About!$B$102,J22989))</f>
        <v>4.7118823975328004E-4</v>
      </c>
      <c r="L22989" t="str">
        <f>INDEX('EPA Tech to Policy Mapping'!$D:$D,MATCH('EPA Data'!F22989,'EPA Tech to Policy Mapping'!$C:$C,0))</f>
        <v>ngps - T&amp;D methane capture</v>
      </c>
    </row>
    <row r="22990" spans="1:12" x14ac:dyDescent="0.35">
      <c r="A22990" t="s">
        <v>425</v>
      </c>
      <c r="B22990" t="s">
        <v>433</v>
      </c>
      <c r="C22990">
        <v>2025</v>
      </c>
      <c r="D22990" t="s">
        <v>5011</v>
      </c>
      <c r="E22990" t="s">
        <v>5012</v>
      </c>
      <c r="F22990" t="s">
        <v>449</v>
      </c>
      <c r="G22990">
        <v>347</v>
      </c>
      <c r="H22990" t="b">
        <f>OR(L22990='PERAC-ngpPrcsTnD-mthncptr'!$B$1,L22990='PERAC-ngpPrcsTnD-mthncptr'!$C$1,L22990='PERAC-ngpPrcsTnD-mthncptr'!$D$1)</f>
        <v>1</v>
      </c>
      <c r="I22990">
        <f>IF(H22990=TRUE,G22990+'NPV Calcs'!$D$14,G22990)</f>
        <v>355.06146796244298</v>
      </c>
      <c r="J22990">
        <v>1.5705756377429E-3</v>
      </c>
      <c r="K22990">
        <f>IF(OR(B22990="GAS",B22990="COL",B22990="LAN",B22990="RICE",B22990="LIVE"),J22990*About!$B$101,IF(OR(B22990="CROP",B22990="NAA"),J22990*About!$B$102,J22990))</f>
        <v>1.7590447142720482E-3</v>
      </c>
      <c r="L22990" t="str">
        <f>INDEX('EPA Tech to Policy Mapping'!$D:$D,MATCH('EPA Data'!F22990,'EPA Tech to Policy Mapping'!$C:$C,0))</f>
        <v>ngps - T&amp;D methane capture</v>
      </c>
    </row>
    <row r="22991" spans="1:12" x14ac:dyDescent="0.35">
      <c r="A22991" t="s">
        <v>425</v>
      </c>
      <c r="B22991" t="s">
        <v>433</v>
      </c>
      <c r="C22991">
        <v>2025</v>
      </c>
      <c r="D22991" t="s">
        <v>5011</v>
      </c>
      <c r="E22991" t="s">
        <v>5012</v>
      </c>
      <c r="F22991" t="s">
        <v>449</v>
      </c>
      <c r="G22991">
        <v>354</v>
      </c>
      <c r="H22991" t="b">
        <f>OR(L22991='PERAC-ngpPrcsTnD-mthncptr'!$B$1,L22991='PERAC-ngpPrcsTnD-mthncptr'!$C$1,L22991='PERAC-ngpPrcsTnD-mthncptr'!$D$1)</f>
        <v>1</v>
      </c>
      <c r="I22991">
        <f>IF(H22991=TRUE,G22991+'NPV Calcs'!$D$14,G22991)</f>
        <v>362.06146796244298</v>
      </c>
      <c r="J22991">
        <v>7.7646245699700008E-6</v>
      </c>
      <c r="K22991">
        <f>IF(OR(B22991="GAS",B22991="COL",B22991="LAN",B22991="RICE",B22991="LIVE"),J22991*About!$B$101,IF(OR(B22991="CROP",B22991="NAA"),J22991*About!$B$102,J22991))</f>
        <v>8.6963795183664009E-6</v>
      </c>
      <c r="L22991" t="str">
        <f>INDEX('EPA Tech to Policy Mapping'!$D:$D,MATCH('EPA Data'!F22991,'EPA Tech to Policy Mapping'!$C:$C,0))</f>
        <v>ngps - T&amp;D methane capture</v>
      </c>
    </row>
    <row r="22992" spans="1:12" x14ac:dyDescent="0.35">
      <c r="A22992" t="s">
        <v>425</v>
      </c>
      <c r="B22992" t="s">
        <v>433</v>
      </c>
      <c r="C22992">
        <v>2025</v>
      </c>
      <c r="D22992" t="s">
        <v>5011</v>
      </c>
      <c r="E22992" t="s">
        <v>5012</v>
      </c>
      <c r="F22992" t="s">
        <v>449</v>
      </c>
      <c r="G22992">
        <v>366</v>
      </c>
      <c r="H22992" t="b">
        <f>OR(L22992='PERAC-ngpPrcsTnD-mthncptr'!$B$1,L22992='PERAC-ngpPrcsTnD-mthncptr'!$C$1,L22992='PERAC-ngpPrcsTnD-mthncptr'!$D$1)</f>
        <v>1</v>
      </c>
      <c r="I22992">
        <f>IF(H22992=TRUE,G22992+'NPV Calcs'!$D$14,G22992)</f>
        <v>374.06146796244298</v>
      </c>
      <c r="J22992">
        <v>2.0199711434539999E-4</v>
      </c>
      <c r="K22992">
        <f>IF(OR(B22992="GAS",B22992="COL",B22992="LAN",B22992="RICE",B22992="LIVE"),J22992*About!$B$101,IF(OR(B22992="CROP",B22992="NAA"),J22992*About!$B$102,J22992))</f>
        <v>2.2623676806684802E-4</v>
      </c>
      <c r="L22992" t="str">
        <f>INDEX('EPA Tech to Policy Mapping'!$D:$D,MATCH('EPA Data'!F22992,'EPA Tech to Policy Mapping'!$C:$C,0))</f>
        <v>ngps - T&amp;D methane capture</v>
      </c>
    </row>
    <row r="22993" spans="1:12" x14ac:dyDescent="0.35">
      <c r="A22993" t="s">
        <v>425</v>
      </c>
      <c r="B22993" t="s">
        <v>433</v>
      </c>
      <c r="C22993">
        <v>2025</v>
      </c>
      <c r="D22993" t="s">
        <v>5011</v>
      </c>
      <c r="E22993" t="s">
        <v>5012</v>
      </c>
      <c r="F22993" t="s">
        <v>449</v>
      </c>
      <c r="G22993">
        <v>428</v>
      </c>
      <c r="H22993" t="b">
        <f>OR(L22993='PERAC-ngpPrcsTnD-mthncptr'!$B$1,L22993='PERAC-ngpPrcsTnD-mthncptr'!$C$1,L22993='PERAC-ngpPrcsTnD-mthncptr'!$D$1)</f>
        <v>1</v>
      </c>
      <c r="I22993">
        <f>IF(H22993=TRUE,G22993+'NPV Calcs'!$D$14,G22993)</f>
        <v>436.06146796244298</v>
      </c>
      <c r="J22993">
        <v>3.5117957395399999E-6</v>
      </c>
      <c r="K22993">
        <f>IF(OR(B22993="GAS",B22993="COL",B22993="LAN",B22993="RICE",B22993="LIVE"),J22993*About!$B$101,IF(OR(B22993="CROP",B22993="NAA"),J22993*About!$B$102,J22993))</f>
        <v>3.9332112282848E-6</v>
      </c>
      <c r="L22993" t="str">
        <f>INDEX('EPA Tech to Policy Mapping'!$D:$D,MATCH('EPA Data'!F22993,'EPA Tech to Policy Mapping'!$C:$C,0))</f>
        <v>ngps - T&amp;D methane capture</v>
      </c>
    </row>
    <row r="22994" spans="1:12" x14ac:dyDescent="0.35">
      <c r="A22994" t="s">
        <v>425</v>
      </c>
      <c r="B22994" t="s">
        <v>433</v>
      </c>
      <c r="C22994">
        <v>2025</v>
      </c>
      <c r="D22994" t="s">
        <v>5011</v>
      </c>
      <c r="E22994" t="s">
        <v>5012</v>
      </c>
      <c r="F22994" t="s">
        <v>449</v>
      </c>
      <c r="G22994">
        <v>497</v>
      </c>
      <c r="H22994" t="b">
        <f>OR(L22994='PERAC-ngpPrcsTnD-mthncptr'!$B$1,L22994='PERAC-ngpPrcsTnD-mthncptr'!$C$1,L22994='PERAC-ngpPrcsTnD-mthncptr'!$D$1)</f>
        <v>1</v>
      </c>
      <c r="I22994">
        <f>IF(H22994=TRUE,G22994+'NPV Calcs'!$D$14,G22994)</f>
        <v>505.06146796244298</v>
      </c>
      <c r="J22994">
        <v>1.24701618915E-5</v>
      </c>
      <c r="K22994">
        <f>IF(OR(B22994="GAS",B22994="COL",B22994="LAN",B22994="RICE",B22994="LIVE"),J22994*About!$B$101,IF(OR(B22994="CROP",B22994="NAA"),J22994*About!$B$102,J22994))</f>
        <v>1.3966581318480001E-5</v>
      </c>
      <c r="L22994" t="str">
        <f>INDEX('EPA Tech to Policy Mapping'!$D:$D,MATCH('EPA Data'!F22994,'EPA Tech to Policy Mapping'!$C:$C,0))</f>
        <v>ngps - T&amp;D methane capture</v>
      </c>
    </row>
    <row r="22995" spans="1:12" x14ac:dyDescent="0.35">
      <c r="A22995" t="s">
        <v>425</v>
      </c>
      <c r="B22995" t="s">
        <v>433</v>
      </c>
      <c r="C22995">
        <v>2025</v>
      </c>
      <c r="D22995" t="s">
        <v>5011</v>
      </c>
      <c r="E22995" t="s">
        <v>5012</v>
      </c>
      <c r="F22995" t="s">
        <v>442</v>
      </c>
      <c r="G22995">
        <v>-6</v>
      </c>
      <c r="H22995" t="b">
        <f>OR(L22995='PERAC-ngpPrcsTnD-mthncptr'!$B$1,L22995='PERAC-ngpPrcsTnD-mthncptr'!$C$1,L22995='PERAC-ngpPrcsTnD-mthncptr'!$D$1)</f>
        <v>0</v>
      </c>
      <c r="I22995">
        <f>IF(H22995=TRUE,G22995+'NPV Calcs'!$D$14,G22995)</f>
        <v>-6</v>
      </c>
      <c r="J22995">
        <v>2.0612022635759998E-3</v>
      </c>
      <c r="K22995">
        <f>IF(OR(B22995="GAS",B22995="COL",B22995="LAN",B22995="RICE",B22995="LIVE"),J22995*About!$B$101,IF(OR(B22995="CROP",B22995="NAA"),J22995*About!$B$102,J22995))</f>
        <v>2.3085465352051201E-3</v>
      </c>
      <c r="L22995" t="str">
        <f>INDEX('EPA Tech to Policy Mapping'!$D:$D,MATCH('EPA Data'!F22995,'EPA Tech to Policy Mapping'!$C:$C,0))</f>
        <v>ngps - production methane capture</v>
      </c>
    </row>
    <row r="22996" spans="1:12" x14ac:dyDescent="0.35">
      <c r="A22996" t="s">
        <v>425</v>
      </c>
      <c r="B22996" t="s">
        <v>433</v>
      </c>
      <c r="C22996">
        <v>2025</v>
      </c>
      <c r="D22996" t="s">
        <v>5011</v>
      </c>
      <c r="E22996" t="s">
        <v>5012</v>
      </c>
      <c r="F22996" t="s">
        <v>442</v>
      </c>
      <c r="G22996">
        <v>-5</v>
      </c>
      <c r="H22996" t="b">
        <f>OR(L22996='PERAC-ngpPrcsTnD-mthncptr'!$B$1,L22996='PERAC-ngpPrcsTnD-mthncptr'!$C$1,L22996='PERAC-ngpPrcsTnD-mthncptr'!$D$1)</f>
        <v>0</v>
      </c>
      <c r="I22996">
        <f>IF(H22996=TRUE,G22996+'NPV Calcs'!$D$14,G22996)</f>
        <v>-5</v>
      </c>
      <c r="J22996">
        <v>1.2983419190618387E-2</v>
      </c>
      <c r="K22996">
        <f>IF(OR(B22996="GAS",B22996="COL",B22996="LAN",B22996="RICE",B22996="LIVE"),J22996*About!$B$101,IF(OR(B22996="CROP",B22996="NAA"),J22996*About!$B$102,J22996))</f>
        <v>1.4541429493492596E-2</v>
      </c>
      <c r="L22996" t="str">
        <f>INDEX('EPA Tech to Policy Mapping'!$D:$D,MATCH('EPA Data'!F22996,'EPA Tech to Policy Mapping'!$C:$C,0))</f>
        <v>ngps - production methane capture</v>
      </c>
    </row>
    <row r="22997" spans="1:12" x14ac:dyDescent="0.35">
      <c r="A22997" t="s">
        <v>425</v>
      </c>
      <c r="B22997" t="s">
        <v>433</v>
      </c>
      <c r="C22997">
        <v>2025</v>
      </c>
      <c r="D22997" t="s">
        <v>5011</v>
      </c>
      <c r="E22997" t="s">
        <v>5012</v>
      </c>
      <c r="F22997" t="s">
        <v>442</v>
      </c>
      <c r="G22997">
        <v>-4</v>
      </c>
      <c r="H22997" t="b">
        <f>OR(L22997='PERAC-ngpPrcsTnD-mthncptr'!$B$1,L22997='PERAC-ngpPrcsTnD-mthncptr'!$C$1,L22997='PERAC-ngpPrcsTnD-mthncptr'!$D$1)</f>
        <v>0</v>
      </c>
      <c r="I22997">
        <f>IF(H22997=TRUE,G22997+'NPV Calcs'!$D$14,G22997)</f>
        <v>-4</v>
      </c>
      <c r="J22997">
        <v>1.2568727088091459E-3</v>
      </c>
      <c r="K22997">
        <f>IF(OR(B22997="GAS",B22997="COL",B22997="LAN",B22997="RICE",B22997="LIVE"),J22997*About!$B$101,IF(OR(B22997="CROP",B22997="NAA"),J22997*About!$B$102,J22997))</f>
        <v>1.4076974338662436E-3</v>
      </c>
      <c r="L22997" t="str">
        <f>INDEX('EPA Tech to Policy Mapping'!$D:$D,MATCH('EPA Data'!F22997,'EPA Tech to Policy Mapping'!$C:$C,0))</f>
        <v>ngps - production methane capture</v>
      </c>
    </row>
    <row r="22998" spans="1:12" x14ac:dyDescent="0.35">
      <c r="A22998" t="s">
        <v>425</v>
      </c>
      <c r="B22998" t="s">
        <v>433</v>
      </c>
      <c r="C22998">
        <v>2025</v>
      </c>
      <c r="D22998" t="s">
        <v>5011</v>
      </c>
      <c r="E22998" t="s">
        <v>5012</v>
      </c>
      <c r="F22998" t="s">
        <v>442</v>
      </c>
      <c r="G22998">
        <v>-3</v>
      </c>
      <c r="H22998" t="b">
        <f>OR(L22998='PERAC-ngpPrcsTnD-mthncptr'!$B$1,L22998='PERAC-ngpPrcsTnD-mthncptr'!$C$1,L22998='PERAC-ngpPrcsTnD-mthncptr'!$D$1)</f>
        <v>0</v>
      </c>
      <c r="I22998">
        <f>IF(H22998=TRUE,G22998+'NPV Calcs'!$D$14,G22998)</f>
        <v>-3</v>
      </c>
      <c r="J22998">
        <v>2.1421552411103328E-3</v>
      </c>
      <c r="K22998">
        <f>IF(OR(B22998="GAS",B22998="COL",B22998="LAN",B22998="RICE",B22998="LIVE"),J22998*About!$B$101,IF(OR(B22998="CROP",B22998="NAA"),J22998*About!$B$102,J22998))</f>
        <v>2.3992138700435731E-3</v>
      </c>
      <c r="L22998" t="str">
        <f>INDEX('EPA Tech to Policy Mapping'!$D:$D,MATCH('EPA Data'!F22998,'EPA Tech to Policy Mapping'!$C:$C,0))</f>
        <v>ngps - production methane capture</v>
      </c>
    </row>
    <row r="22999" spans="1:12" x14ac:dyDescent="0.35">
      <c r="A22999" t="s">
        <v>425</v>
      </c>
      <c r="B22999" t="s">
        <v>433</v>
      </c>
      <c r="C22999">
        <v>2025</v>
      </c>
      <c r="D22999" t="s">
        <v>5011</v>
      </c>
      <c r="E22999" t="s">
        <v>5012</v>
      </c>
      <c r="F22999" t="s">
        <v>442</v>
      </c>
      <c r="G22999">
        <v>-2</v>
      </c>
      <c r="H22999" t="b">
        <f>OR(L22999='PERAC-ngpPrcsTnD-mthncptr'!$B$1,L22999='PERAC-ngpPrcsTnD-mthncptr'!$C$1,L22999='PERAC-ngpPrcsTnD-mthncptr'!$D$1)</f>
        <v>0</v>
      </c>
      <c r="I22999">
        <f>IF(H22999=TRUE,G22999+'NPV Calcs'!$D$14,G22999)</f>
        <v>-2</v>
      </c>
      <c r="J22999">
        <v>1.2806444428861E-3</v>
      </c>
      <c r="K22999">
        <f>IF(OR(B22999="GAS",B22999="COL",B22999="LAN",B22999="RICE",B22999="LIVE"),J22999*About!$B$101,IF(OR(B22999="CROP",B22999="NAA"),J22999*About!$B$102,J22999))</f>
        <v>1.4343217760324322E-3</v>
      </c>
      <c r="L22999" t="str">
        <f>INDEX('EPA Tech to Policy Mapping'!$D:$D,MATCH('EPA Data'!F22999,'EPA Tech to Policy Mapping'!$C:$C,0))</f>
        <v>ngps - production methane capture</v>
      </c>
    </row>
    <row r="23000" spans="1:12" x14ac:dyDescent="0.35">
      <c r="A23000" t="s">
        <v>425</v>
      </c>
      <c r="B23000" t="s">
        <v>433</v>
      </c>
      <c r="C23000">
        <v>2025</v>
      </c>
      <c r="D23000" t="s">
        <v>5011</v>
      </c>
      <c r="E23000" t="s">
        <v>5012</v>
      </c>
      <c r="F23000" t="s">
        <v>442</v>
      </c>
      <c r="G23000">
        <v>-1</v>
      </c>
      <c r="H23000" t="b">
        <f>OR(L23000='PERAC-ngpPrcsTnD-mthncptr'!$B$1,L23000='PERAC-ngpPrcsTnD-mthncptr'!$C$1,L23000='PERAC-ngpPrcsTnD-mthncptr'!$D$1)</f>
        <v>0</v>
      </c>
      <c r="I23000">
        <f>IF(H23000=TRUE,G23000+'NPV Calcs'!$D$14,G23000)</f>
        <v>-1</v>
      </c>
      <c r="J23000">
        <v>2.1174021068606309E-6</v>
      </c>
      <c r="K23000">
        <f>IF(OR(B23000="GAS",B23000="COL",B23000="LAN",B23000="RICE",B23000="LIVE"),J23000*About!$B$101,IF(OR(B23000="CROP",B23000="NAA"),J23000*About!$B$102,J23000))</f>
        <v>2.3714903596839066E-6</v>
      </c>
      <c r="L23000" t="str">
        <f>INDEX('EPA Tech to Policy Mapping'!$D:$D,MATCH('EPA Data'!F23000,'EPA Tech to Policy Mapping'!$C:$C,0))</f>
        <v>ngps - production methane capture</v>
      </c>
    </row>
    <row r="23001" spans="1:12" x14ac:dyDescent="0.35">
      <c r="A23001" t="s">
        <v>425</v>
      </c>
      <c r="B23001" t="s">
        <v>433</v>
      </c>
      <c r="C23001">
        <v>2025</v>
      </c>
      <c r="D23001" t="s">
        <v>5011</v>
      </c>
      <c r="E23001" t="s">
        <v>5012</v>
      </c>
      <c r="F23001" t="s">
        <v>442</v>
      </c>
      <c r="G23001">
        <v>0</v>
      </c>
      <c r="H23001" t="b">
        <f>OR(L23001='PERAC-ngpPrcsTnD-mthncptr'!$B$1,L23001='PERAC-ngpPrcsTnD-mthncptr'!$C$1,L23001='PERAC-ngpPrcsTnD-mthncptr'!$D$1)</f>
        <v>0</v>
      </c>
      <c r="I23001">
        <f>IF(H23001=TRUE,G23001+'NPV Calcs'!$D$14,G23001)</f>
        <v>0</v>
      </c>
      <c r="J23001">
        <v>2.3249831201551002E-5</v>
      </c>
      <c r="K23001">
        <f>IF(OR(B23001="GAS",B23001="COL",B23001="LAN",B23001="RICE",B23001="LIVE"),J23001*About!$B$101,IF(OR(B23001="CROP",B23001="NAA"),J23001*About!$B$102,J23001))</f>
        <v>2.6039810945737126E-5</v>
      </c>
      <c r="L23001" t="str">
        <f>INDEX('EPA Tech to Policy Mapping'!$D:$D,MATCH('EPA Data'!F23001,'EPA Tech to Policy Mapping'!$C:$C,0))</f>
        <v>ngps - production methane capture</v>
      </c>
    </row>
    <row r="23002" spans="1:12" x14ac:dyDescent="0.35">
      <c r="A23002" t="s">
        <v>425</v>
      </c>
      <c r="B23002" t="s">
        <v>433</v>
      </c>
      <c r="C23002">
        <v>2025</v>
      </c>
      <c r="D23002" t="s">
        <v>5011</v>
      </c>
      <c r="E23002" t="s">
        <v>5012</v>
      </c>
      <c r="F23002" t="s">
        <v>442</v>
      </c>
      <c r="G23002">
        <v>1</v>
      </c>
      <c r="H23002" t="b">
        <f>OR(L23002='PERAC-ngpPrcsTnD-mthncptr'!$B$1,L23002='PERAC-ngpPrcsTnD-mthncptr'!$C$1,L23002='PERAC-ngpPrcsTnD-mthncptr'!$D$1)</f>
        <v>0</v>
      </c>
      <c r="I23002">
        <f>IF(H23002=TRUE,G23002+'NPV Calcs'!$D$14,G23002)</f>
        <v>1</v>
      </c>
      <c r="J23002">
        <v>6.494600551221579E-5</v>
      </c>
      <c r="K23002">
        <f>IF(OR(B23002="GAS",B23002="COL",B23002="LAN",B23002="RICE",B23002="LIVE"),J23002*About!$B$101,IF(OR(B23002="CROP",B23002="NAA"),J23002*About!$B$102,J23002))</f>
        <v>7.2739526173681688E-5</v>
      </c>
      <c r="L23002" t="str">
        <f>INDEX('EPA Tech to Policy Mapping'!$D:$D,MATCH('EPA Data'!F23002,'EPA Tech to Policy Mapping'!$C:$C,0))</f>
        <v>ngps - production methane capture</v>
      </c>
    </row>
    <row r="23003" spans="1:12" x14ac:dyDescent="0.35">
      <c r="A23003" t="s">
        <v>425</v>
      </c>
      <c r="B23003" t="s">
        <v>433</v>
      </c>
      <c r="C23003">
        <v>2025</v>
      </c>
      <c r="D23003" t="s">
        <v>5011</v>
      </c>
      <c r="E23003" t="s">
        <v>5012</v>
      </c>
      <c r="F23003" t="s">
        <v>442</v>
      </c>
      <c r="G23003">
        <v>2</v>
      </c>
      <c r="H23003" t="b">
        <f>OR(L23003='PERAC-ngpPrcsTnD-mthncptr'!$B$1,L23003='PERAC-ngpPrcsTnD-mthncptr'!$C$1,L23003='PERAC-ngpPrcsTnD-mthncptr'!$D$1)</f>
        <v>0</v>
      </c>
      <c r="I23003">
        <f>IF(H23003=TRUE,G23003+'NPV Calcs'!$D$14,G23003)</f>
        <v>2</v>
      </c>
      <c r="J23003">
        <v>1.9430150571507409E-4</v>
      </c>
      <c r="K23003">
        <f>IF(OR(B23003="GAS",B23003="COL",B23003="LAN",B23003="RICE",B23003="LIVE"),J23003*About!$B$101,IF(OR(B23003="CROP",B23003="NAA"),J23003*About!$B$102,J23003))</f>
        <v>2.1761768640088299E-4</v>
      </c>
      <c r="L23003" t="str">
        <f>INDEX('EPA Tech to Policy Mapping'!$D:$D,MATCH('EPA Data'!F23003,'EPA Tech to Policy Mapping'!$C:$C,0))</f>
        <v>ngps - production methane capture</v>
      </c>
    </row>
    <row r="23004" spans="1:12" x14ac:dyDescent="0.35">
      <c r="A23004" t="s">
        <v>425</v>
      </c>
      <c r="B23004" t="s">
        <v>433</v>
      </c>
      <c r="C23004">
        <v>2025</v>
      </c>
      <c r="D23004" t="s">
        <v>5011</v>
      </c>
      <c r="E23004" t="s">
        <v>5012</v>
      </c>
      <c r="F23004" t="s">
        <v>442</v>
      </c>
      <c r="G23004">
        <v>3</v>
      </c>
      <c r="H23004" t="b">
        <f>OR(L23004='PERAC-ngpPrcsTnD-mthncptr'!$B$1,L23004='PERAC-ngpPrcsTnD-mthncptr'!$C$1,L23004='PERAC-ngpPrcsTnD-mthncptr'!$D$1)</f>
        <v>0</v>
      </c>
      <c r="I23004">
        <f>IF(H23004=TRUE,G23004+'NPV Calcs'!$D$14,G23004)</f>
        <v>3</v>
      </c>
      <c r="J23004">
        <v>4.660093176191351E-5</v>
      </c>
      <c r="K23004">
        <f>IF(OR(B23004="GAS",B23004="COL",B23004="LAN",B23004="RICE",B23004="LIVE"),J23004*About!$B$101,IF(OR(B23004="CROP",B23004="NAA"),J23004*About!$B$102,J23004))</f>
        <v>5.2193043573343135E-5</v>
      </c>
      <c r="L23004" t="str">
        <f>INDEX('EPA Tech to Policy Mapping'!$D:$D,MATCH('EPA Data'!F23004,'EPA Tech to Policy Mapping'!$C:$C,0))</f>
        <v>ngps - production methane capture</v>
      </c>
    </row>
    <row r="23005" spans="1:12" x14ac:dyDescent="0.35">
      <c r="A23005" t="s">
        <v>425</v>
      </c>
      <c r="B23005" t="s">
        <v>433</v>
      </c>
      <c r="C23005">
        <v>2025</v>
      </c>
      <c r="D23005" t="s">
        <v>5011</v>
      </c>
      <c r="E23005" t="s">
        <v>5012</v>
      </c>
      <c r="F23005" t="s">
        <v>442</v>
      </c>
      <c r="G23005">
        <v>4</v>
      </c>
      <c r="H23005" t="b">
        <f>OR(L23005='PERAC-ngpPrcsTnD-mthncptr'!$B$1,L23005='PERAC-ngpPrcsTnD-mthncptr'!$C$1,L23005='PERAC-ngpPrcsTnD-mthncptr'!$D$1)</f>
        <v>0</v>
      </c>
      <c r="I23005">
        <f>IF(H23005=TRUE,G23005+'NPV Calcs'!$D$14,G23005)</f>
        <v>4</v>
      </c>
      <c r="J23005">
        <v>1.9388435035255E-6</v>
      </c>
      <c r="K23005">
        <f>IF(OR(B23005="GAS",B23005="COL",B23005="LAN",B23005="RICE",B23005="LIVE"),J23005*About!$B$101,IF(OR(B23005="CROP",B23005="NAA"),J23005*About!$B$102,J23005))</f>
        <v>2.1715047239485602E-6</v>
      </c>
      <c r="L23005" t="str">
        <f>INDEX('EPA Tech to Policy Mapping'!$D:$D,MATCH('EPA Data'!F23005,'EPA Tech to Policy Mapping'!$C:$C,0))</f>
        <v>ngps - production methane capture</v>
      </c>
    </row>
    <row r="23006" spans="1:12" x14ac:dyDescent="0.35">
      <c r="A23006" t="s">
        <v>425</v>
      </c>
      <c r="B23006" t="s">
        <v>433</v>
      </c>
      <c r="C23006">
        <v>2025</v>
      </c>
      <c r="D23006" t="s">
        <v>5011</v>
      </c>
      <c r="E23006" t="s">
        <v>5012</v>
      </c>
      <c r="F23006" t="s">
        <v>442</v>
      </c>
      <c r="G23006">
        <v>5</v>
      </c>
      <c r="H23006" t="b">
        <f>OR(L23006='PERAC-ngpPrcsTnD-mthncptr'!$B$1,L23006='PERAC-ngpPrcsTnD-mthncptr'!$C$1,L23006='PERAC-ngpPrcsTnD-mthncptr'!$D$1)</f>
        <v>0</v>
      </c>
      <c r="I23006">
        <f>IF(H23006=TRUE,G23006+'NPV Calcs'!$D$14,G23006)</f>
        <v>5</v>
      </c>
      <c r="J23006">
        <v>2.0357918401709999E-4</v>
      </c>
      <c r="K23006">
        <f>IF(OR(B23006="GAS",B23006="COL",B23006="LAN",B23006="RICE",B23006="LIVE"),J23006*About!$B$101,IF(OR(B23006="CROP",B23006="NAA"),J23006*About!$B$102,J23006))</f>
        <v>2.2800868609915202E-4</v>
      </c>
      <c r="L23006" t="str">
        <f>INDEX('EPA Tech to Policy Mapping'!$D:$D,MATCH('EPA Data'!F23006,'EPA Tech to Policy Mapping'!$C:$C,0))</f>
        <v>ngps - production methane capture</v>
      </c>
    </row>
    <row r="23007" spans="1:12" x14ac:dyDescent="0.35">
      <c r="A23007" t="s">
        <v>425</v>
      </c>
      <c r="B23007" t="s">
        <v>433</v>
      </c>
      <c r="C23007">
        <v>2025</v>
      </c>
      <c r="D23007" t="s">
        <v>5011</v>
      </c>
      <c r="E23007" t="s">
        <v>5012</v>
      </c>
      <c r="F23007" t="s">
        <v>442</v>
      </c>
      <c r="G23007">
        <v>6</v>
      </c>
      <c r="H23007" t="b">
        <f>OR(L23007='PERAC-ngpPrcsTnD-mthncptr'!$B$1,L23007='PERAC-ngpPrcsTnD-mthncptr'!$C$1,L23007='PERAC-ngpPrcsTnD-mthncptr'!$D$1)</f>
        <v>0</v>
      </c>
      <c r="I23007">
        <f>IF(H23007=TRUE,G23007+'NPV Calcs'!$D$14,G23007)</f>
        <v>6</v>
      </c>
      <c r="J23007">
        <v>5.6500332467372488E-2</v>
      </c>
      <c r="K23007">
        <f>IF(OR(B23007="GAS",B23007="COL",B23007="LAN",B23007="RICE",B23007="LIVE"),J23007*About!$B$101,IF(OR(B23007="CROP",B23007="NAA"),J23007*About!$B$102,J23007))</f>
        <v>6.3280372363457196E-2</v>
      </c>
      <c r="L23007" t="str">
        <f>INDEX('EPA Tech to Policy Mapping'!$D:$D,MATCH('EPA Data'!F23007,'EPA Tech to Policy Mapping'!$C:$C,0))</f>
        <v>ngps - production methane capture</v>
      </c>
    </row>
    <row r="23008" spans="1:12" x14ac:dyDescent="0.35">
      <c r="A23008" t="s">
        <v>425</v>
      </c>
      <c r="B23008" t="s">
        <v>433</v>
      </c>
      <c r="C23008">
        <v>2025</v>
      </c>
      <c r="D23008" t="s">
        <v>5011</v>
      </c>
      <c r="E23008" t="s">
        <v>5012</v>
      </c>
      <c r="F23008" t="s">
        <v>442</v>
      </c>
      <c r="G23008">
        <v>7</v>
      </c>
      <c r="H23008" t="b">
        <f>OR(L23008='PERAC-ngpPrcsTnD-mthncptr'!$B$1,L23008='PERAC-ngpPrcsTnD-mthncptr'!$C$1,L23008='PERAC-ngpPrcsTnD-mthncptr'!$D$1)</f>
        <v>0</v>
      </c>
      <c r="I23008">
        <f>IF(H23008=TRUE,G23008+'NPV Calcs'!$D$14,G23008)</f>
        <v>7</v>
      </c>
      <c r="J23008">
        <v>2.8543744701891999E-3</v>
      </c>
      <c r="K23008">
        <f>IF(OR(B23008="GAS",B23008="COL",B23008="LAN",B23008="RICE",B23008="LIVE"),J23008*About!$B$101,IF(OR(B23008="CROP",B23008="NAA"),J23008*About!$B$102,J23008))</f>
        <v>3.1968994066119043E-3</v>
      </c>
      <c r="L23008" t="str">
        <f>INDEX('EPA Tech to Policy Mapping'!$D:$D,MATCH('EPA Data'!F23008,'EPA Tech to Policy Mapping'!$C:$C,0))</f>
        <v>ngps - production methane capture</v>
      </c>
    </row>
    <row r="23009" spans="1:12" x14ac:dyDescent="0.35">
      <c r="A23009" t="s">
        <v>425</v>
      </c>
      <c r="B23009" t="s">
        <v>433</v>
      </c>
      <c r="C23009">
        <v>2025</v>
      </c>
      <c r="D23009" t="s">
        <v>5011</v>
      </c>
      <c r="E23009" t="s">
        <v>5012</v>
      </c>
      <c r="F23009" t="s">
        <v>442</v>
      </c>
      <c r="G23009">
        <v>8</v>
      </c>
      <c r="H23009" t="b">
        <f>OR(L23009='PERAC-ngpPrcsTnD-mthncptr'!$B$1,L23009='PERAC-ngpPrcsTnD-mthncptr'!$C$1,L23009='PERAC-ngpPrcsTnD-mthncptr'!$D$1)</f>
        <v>0</v>
      </c>
      <c r="I23009">
        <f>IF(H23009=TRUE,G23009+'NPV Calcs'!$D$14,G23009)</f>
        <v>8</v>
      </c>
      <c r="J23009">
        <v>9.3915576580911996E-3</v>
      </c>
      <c r="K23009">
        <f>IF(OR(B23009="GAS",B23009="COL",B23009="LAN",B23009="RICE",B23009="LIVE"),J23009*About!$B$101,IF(OR(B23009="CROP",B23009="NAA"),J23009*About!$B$102,J23009))</f>
        <v>1.0518544577062144E-2</v>
      </c>
      <c r="L23009" t="str">
        <f>INDEX('EPA Tech to Policy Mapping'!$D:$D,MATCH('EPA Data'!F23009,'EPA Tech to Policy Mapping'!$C:$C,0))</f>
        <v>ngps - production methane capture</v>
      </c>
    </row>
    <row r="23010" spans="1:12" x14ac:dyDescent="0.35">
      <c r="A23010" t="s">
        <v>425</v>
      </c>
      <c r="B23010" t="s">
        <v>433</v>
      </c>
      <c r="C23010">
        <v>2025</v>
      </c>
      <c r="D23010" t="s">
        <v>5011</v>
      </c>
      <c r="E23010" t="s">
        <v>5012</v>
      </c>
      <c r="F23010" t="s">
        <v>442</v>
      </c>
      <c r="G23010">
        <v>9</v>
      </c>
      <c r="H23010" t="b">
        <f>OR(L23010='PERAC-ngpPrcsTnD-mthncptr'!$B$1,L23010='PERAC-ngpPrcsTnD-mthncptr'!$C$1,L23010='PERAC-ngpPrcsTnD-mthncptr'!$D$1)</f>
        <v>0</v>
      </c>
      <c r="I23010">
        <f>IF(H23010=TRUE,G23010+'NPV Calcs'!$D$14,G23010)</f>
        <v>9</v>
      </c>
      <c r="J23010">
        <v>4.052621661526706E-4</v>
      </c>
      <c r="K23010">
        <f>IF(OR(B23010="GAS",B23010="COL",B23010="LAN",B23010="RICE",B23010="LIVE"),J23010*About!$B$101,IF(OR(B23010="CROP",B23010="NAA"),J23010*About!$B$102,J23010))</f>
        <v>4.5389362609099109E-4</v>
      </c>
      <c r="L23010" t="str">
        <f>INDEX('EPA Tech to Policy Mapping'!$D:$D,MATCH('EPA Data'!F23010,'EPA Tech to Policy Mapping'!$C:$C,0))</f>
        <v>ngps - production methane capture</v>
      </c>
    </row>
    <row r="23011" spans="1:12" x14ac:dyDescent="0.35">
      <c r="A23011" t="s">
        <v>425</v>
      </c>
      <c r="B23011" t="s">
        <v>433</v>
      </c>
      <c r="C23011">
        <v>2025</v>
      </c>
      <c r="D23011" t="s">
        <v>5011</v>
      </c>
      <c r="E23011" t="s">
        <v>5012</v>
      </c>
      <c r="F23011" t="s">
        <v>442</v>
      </c>
      <c r="G23011">
        <v>10</v>
      </c>
      <c r="H23011" t="b">
        <f>OR(L23011='PERAC-ngpPrcsTnD-mthncptr'!$B$1,L23011='PERAC-ngpPrcsTnD-mthncptr'!$C$1,L23011='PERAC-ngpPrcsTnD-mthncptr'!$D$1)</f>
        <v>0</v>
      </c>
      <c r="I23011">
        <f>IF(H23011=TRUE,G23011+'NPV Calcs'!$D$14,G23011)</f>
        <v>10</v>
      </c>
      <c r="J23011">
        <v>7.8712892548331286E-3</v>
      </c>
      <c r="K23011">
        <f>IF(OR(B23011="GAS",B23011="COL",B23011="LAN",B23011="RICE",B23011="LIVE"),J23011*About!$B$101,IF(OR(B23011="CROP",B23011="NAA"),J23011*About!$B$102,J23011))</f>
        <v>8.8158439654131057E-3</v>
      </c>
      <c r="L23011" t="str">
        <f>INDEX('EPA Tech to Policy Mapping'!$D:$D,MATCH('EPA Data'!F23011,'EPA Tech to Policy Mapping'!$C:$C,0))</f>
        <v>ngps - production methane capture</v>
      </c>
    </row>
    <row r="23012" spans="1:12" x14ac:dyDescent="0.35">
      <c r="A23012" t="s">
        <v>425</v>
      </c>
      <c r="B23012" t="s">
        <v>433</v>
      </c>
      <c r="C23012">
        <v>2025</v>
      </c>
      <c r="D23012" t="s">
        <v>5011</v>
      </c>
      <c r="E23012" t="s">
        <v>5012</v>
      </c>
      <c r="F23012" t="s">
        <v>442</v>
      </c>
      <c r="G23012">
        <v>11</v>
      </c>
      <c r="H23012" t="b">
        <f>OR(L23012='PERAC-ngpPrcsTnD-mthncptr'!$B$1,L23012='PERAC-ngpPrcsTnD-mthncptr'!$C$1,L23012='PERAC-ngpPrcsTnD-mthncptr'!$D$1)</f>
        <v>0</v>
      </c>
      <c r="I23012">
        <f>IF(H23012=TRUE,G23012+'NPV Calcs'!$D$14,G23012)</f>
        <v>11</v>
      </c>
      <c r="J23012">
        <v>5.3709434359916998E-3</v>
      </c>
      <c r="K23012">
        <f>IF(OR(B23012="GAS",B23012="COL",B23012="LAN",B23012="RICE",B23012="LIVE"),J23012*About!$B$101,IF(OR(B23012="CROP",B23012="NAA"),J23012*About!$B$102,J23012))</f>
        <v>6.0154566483107044E-3</v>
      </c>
      <c r="L23012" t="str">
        <f>INDEX('EPA Tech to Policy Mapping'!$D:$D,MATCH('EPA Data'!F23012,'EPA Tech to Policy Mapping'!$C:$C,0))</f>
        <v>ngps - production methane capture</v>
      </c>
    </row>
    <row r="23013" spans="1:12" x14ac:dyDescent="0.35">
      <c r="A23013" t="s">
        <v>425</v>
      </c>
      <c r="B23013" t="s">
        <v>433</v>
      </c>
      <c r="C23013">
        <v>2025</v>
      </c>
      <c r="D23013" t="s">
        <v>5011</v>
      </c>
      <c r="E23013" t="s">
        <v>5012</v>
      </c>
      <c r="F23013" t="s">
        <v>442</v>
      </c>
      <c r="G23013">
        <v>12</v>
      </c>
      <c r="H23013" t="b">
        <f>OR(L23013='PERAC-ngpPrcsTnD-mthncptr'!$B$1,L23013='PERAC-ngpPrcsTnD-mthncptr'!$C$1,L23013='PERAC-ngpPrcsTnD-mthncptr'!$D$1)</f>
        <v>0</v>
      </c>
      <c r="I23013">
        <f>IF(H23013=TRUE,G23013+'NPV Calcs'!$D$14,G23013)</f>
        <v>12</v>
      </c>
      <c r="J23013">
        <v>5.7608286171535001E-3</v>
      </c>
      <c r="K23013">
        <f>IF(OR(B23013="GAS",B23013="COL",B23013="LAN",B23013="RICE",B23013="LIVE"),J23013*About!$B$101,IF(OR(B23013="CROP",B23013="NAA"),J23013*About!$B$102,J23013))</f>
        <v>6.4521280512119207E-3</v>
      </c>
      <c r="L23013" t="str">
        <f>INDEX('EPA Tech to Policy Mapping'!$D:$D,MATCH('EPA Data'!F23013,'EPA Tech to Policy Mapping'!$C:$C,0))</f>
        <v>ngps - production methane capture</v>
      </c>
    </row>
    <row r="23014" spans="1:12" x14ac:dyDescent="0.35">
      <c r="A23014" t="s">
        <v>425</v>
      </c>
      <c r="B23014" t="s">
        <v>433</v>
      </c>
      <c r="C23014">
        <v>2025</v>
      </c>
      <c r="D23014" t="s">
        <v>5011</v>
      </c>
      <c r="E23014" t="s">
        <v>5012</v>
      </c>
      <c r="F23014" t="s">
        <v>442</v>
      </c>
      <c r="G23014">
        <v>13</v>
      </c>
      <c r="H23014" t="b">
        <f>OR(L23014='PERAC-ngpPrcsTnD-mthncptr'!$B$1,L23014='PERAC-ngpPrcsTnD-mthncptr'!$C$1,L23014='PERAC-ngpPrcsTnD-mthncptr'!$D$1)</f>
        <v>0</v>
      </c>
      <c r="I23014">
        <f>IF(H23014=TRUE,G23014+'NPV Calcs'!$D$14,G23014)</f>
        <v>13</v>
      </c>
      <c r="J23014">
        <v>1.056262449465005E-5</v>
      </c>
      <c r="K23014">
        <f>IF(OR(B23014="GAS",B23014="COL",B23014="LAN",B23014="RICE",B23014="LIVE"),J23014*About!$B$101,IF(OR(B23014="CROP",B23014="NAA"),J23014*About!$B$102,J23014))</f>
        <v>1.1830139434008056E-5</v>
      </c>
      <c r="L23014" t="str">
        <f>INDEX('EPA Tech to Policy Mapping'!$D:$D,MATCH('EPA Data'!F23014,'EPA Tech to Policy Mapping'!$C:$C,0))</f>
        <v>ngps - production methane capture</v>
      </c>
    </row>
    <row r="23015" spans="1:12" x14ac:dyDescent="0.35">
      <c r="A23015" t="s">
        <v>425</v>
      </c>
      <c r="B23015" t="s">
        <v>433</v>
      </c>
      <c r="C23015">
        <v>2025</v>
      </c>
      <c r="D23015" t="s">
        <v>5011</v>
      </c>
      <c r="E23015" t="s">
        <v>5012</v>
      </c>
      <c r="F23015" t="s">
        <v>442</v>
      </c>
      <c r="G23015">
        <v>14</v>
      </c>
      <c r="H23015" t="b">
        <f>OR(L23015='PERAC-ngpPrcsTnD-mthncptr'!$B$1,L23015='PERAC-ngpPrcsTnD-mthncptr'!$C$1,L23015='PERAC-ngpPrcsTnD-mthncptr'!$D$1)</f>
        <v>0</v>
      </c>
      <c r="I23015">
        <f>IF(H23015=TRUE,G23015+'NPV Calcs'!$D$14,G23015)</f>
        <v>14</v>
      </c>
      <c r="J23015">
        <v>1.6308234762600001E-6</v>
      </c>
      <c r="K23015">
        <f>IF(OR(B23015="GAS",B23015="COL",B23015="LAN",B23015="RICE",B23015="LIVE"),J23015*About!$B$101,IF(OR(B23015="CROP",B23015="NAA"),J23015*About!$B$102,J23015))</f>
        <v>1.8265222934112003E-6</v>
      </c>
      <c r="L23015" t="str">
        <f>INDEX('EPA Tech to Policy Mapping'!$D:$D,MATCH('EPA Data'!F23015,'EPA Tech to Policy Mapping'!$C:$C,0))</f>
        <v>ngps - production methane capture</v>
      </c>
    </row>
    <row r="23016" spans="1:12" x14ac:dyDescent="0.35">
      <c r="A23016" t="s">
        <v>425</v>
      </c>
      <c r="B23016" t="s">
        <v>433</v>
      </c>
      <c r="C23016">
        <v>2025</v>
      </c>
      <c r="D23016" t="s">
        <v>5011</v>
      </c>
      <c r="E23016" t="s">
        <v>5012</v>
      </c>
      <c r="F23016" t="s">
        <v>442</v>
      </c>
      <c r="G23016">
        <v>15</v>
      </c>
      <c r="H23016" t="b">
        <f>OR(L23016='PERAC-ngpPrcsTnD-mthncptr'!$B$1,L23016='PERAC-ngpPrcsTnD-mthncptr'!$C$1,L23016='PERAC-ngpPrcsTnD-mthncptr'!$D$1)</f>
        <v>0</v>
      </c>
      <c r="I23016">
        <f>IF(H23016=TRUE,G23016+'NPV Calcs'!$D$14,G23016)</f>
        <v>15</v>
      </c>
      <c r="J23016">
        <v>3.5386043600729998E-4</v>
      </c>
      <c r="K23016">
        <f>IF(OR(B23016="GAS",B23016="COL",B23016="LAN",B23016="RICE",B23016="LIVE"),J23016*About!$B$101,IF(OR(B23016="CROP",B23016="NAA"),J23016*About!$B$102,J23016))</f>
        <v>3.96323688328176E-4</v>
      </c>
      <c r="L23016" t="str">
        <f>INDEX('EPA Tech to Policy Mapping'!$D:$D,MATCH('EPA Data'!F23016,'EPA Tech to Policy Mapping'!$C:$C,0))</f>
        <v>ngps - production methane capture</v>
      </c>
    </row>
    <row r="23017" spans="1:12" x14ac:dyDescent="0.35">
      <c r="A23017" t="s">
        <v>425</v>
      </c>
      <c r="B23017" t="s">
        <v>433</v>
      </c>
      <c r="C23017">
        <v>2025</v>
      </c>
      <c r="D23017" t="s">
        <v>5011</v>
      </c>
      <c r="E23017" t="s">
        <v>5012</v>
      </c>
      <c r="F23017" t="s">
        <v>442</v>
      </c>
      <c r="G23017">
        <v>16</v>
      </c>
      <c r="H23017" t="b">
        <f>OR(L23017='PERAC-ngpPrcsTnD-mthncptr'!$B$1,L23017='PERAC-ngpPrcsTnD-mthncptr'!$C$1,L23017='PERAC-ngpPrcsTnD-mthncptr'!$D$1)</f>
        <v>0</v>
      </c>
      <c r="I23017">
        <f>IF(H23017=TRUE,G23017+'NPV Calcs'!$D$14,G23017)</f>
        <v>16</v>
      </c>
      <c r="J23017">
        <v>5.7457145303487799E-2</v>
      </c>
      <c r="K23017">
        <f>IF(OR(B23017="GAS",B23017="COL",B23017="LAN",B23017="RICE",B23017="LIVE"),J23017*About!$B$101,IF(OR(B23017="CROP",B23017="NAA"),J23017*About!$B$102,J23017))</f>
        <v>6.4352002739906336E-2</v>
      </c>
      <c r="L23017" t="str">
        <f>INDEX('EPA Tech to Policy Mapping'!$D:$D,MATCH('EPA Data'!F23017,'EPA Tech to Policy Mapping'!$C:$C,0))</f>
        <v>ngps - production methane capture</v>
      </c>
    </row>
    <row r="23018" spans="1:12" x14ac:dyDescent="0.35">
      <c r="A23018" t="s">
        <v>425</v>
      </c>
      <c r="B23018" t="s">
        <v>433</v>
      </c>
      <c r="C23018">
        <v>2025</v>
      </c>
      <c r="D23018" t="s">
        <v>5011</v>
      </c>
      <c r="E23018" t="s">
        <v>5012</v>
      </c>
      <c r="F23018" t="s">
        <v>442</v>
      </c>
      <c r="G23018">
        <v>17</v>
      </c>
      <c r="H23018" t="b">
        <f>OR(L23018='PERAC-ngpPrcsTnD-mthncptr'!$B$1,L23018='PERAC-ngpPrcsTnD-mthncptr'!$C$1,L23018='PERAC-ngpPrcsTnD-mthncptr'!$D$1)</f>
        <v>0</v>
      </c>
      <c r="I23018">
        <f>IF(H23018=TRUE,G23018+'NPV Calcs'!$D$14,G23018)</f>
        <v>17</v>
      </c>
      <c r="J23018">
        <v>1.4353920705615999E-3</v>
      </c>
      <c r="K23018">
        <f>IF(OR(B23018="GAS",B23018="COL",B23018="LAN",B23018="RICE",B23018="LIVE"),J23018*About!$B$101,IF(OR(B23018="CROP",B23018="NAA"),J23018*About!$B$102,J23018))</f>
        <v>1.6076391190289921E-3</v>
      </c>
      <c r="L23018" t="str">
        <f>INDEX('EPA Tech to Policy Mapping'!$D:$D,MATCH('EPA Data'!F23018,'EPA Tech to Policy Mapping'!$C:$C,0))</f>
        <v>ngps - production methane capture</v>
      </c>
    </row>
    <row r="23019" spans="1:12" x14ac:dyDescent="0.35">
      <c r="A23019" t="s">
        <v>425</v>
      </c>
      <c r="B23019" t="s">
        <v>433</v>
      </c>
      <c r="C23019">
        <v>2025</v>
      </c>
      <c r="D23019" t="s">
        <v>5011</v>
      </c>
      <c r="E23019" t="s">
        <v>5012</v>
      </c>
      <c r="F23019" t="s">
        <v>442</v>
      </c>
      <c r="G23019">
        <v>18</v>
      </c>
      <c r="H23019" t="b">
        <f>OR(L23019='PERAC-ngpPrcsTnD-mthncptr'!$B$1,L23019='PERAC-ngpPrcsTnD-mthncptr'!$C$1,L23019='PERAC-ngpPrcsTnD-mthncptr'!$D$1)</f>
        <v>0</v>
      </c>
      <c r="I23019">
        <f>IF(H23019=TRUE,G23019+'NPV Calcs'!$D$14,G23019)</f>
        <v>18</v>
      </c>
      <c r="J23019">
        <v>2.9538193484770001E-4</v>
      </c>
      <c r="K23019">
        <f>IF(OR(B23019="GAS",B23019="COL",B23019="LAN",B23019="RICE",B23019="LIVE"),J23019*About!$B$101,IF(OR(B23019="CROP",B23019="NAA"),J23019*About!$B$102,J23019))</f>
        <v>3.3082776702942403E-4</v>
      </c>
      <c r="L23019" t="str">
        <f>INDEX('EPA Tech to Policy Mapping'!$D:$D,MATCH('EPA Data'!F23019,'EPA Tech to Policy Mapping'!$C:$C,0))</f>
        <v>ngps - production methane capture</v>
      </c>
    </row>
    <row r="23020" spans="1:12" x14ac:dyDescent="0.35">
      <c r="A23020" t="s">
        <v>425</v>
      </c>
      <c r="B23020" t="s">
        <v>433</v>
      </c>
      <c r="C23020">
        <v>2025</v>
      </c>
      <c r="D23020" t="s">
        <v>5011</v>
      </c>
      <c r="E23020" t="s">
        <v>5012</v>
      </c>
      <c r="F23020" t="s">
        <v>442</v>
      </c>
      <c r="G23020">
        <v>19</v>
      </c>
      <c r="H23020" t="b">
        <f>OR(L23020='PERAC-ngpPrcsTnD-mthncptr'!$B$1,L23020='PERAC-ngpPrcsTnD-mthncptr'!$C$1,L23020='PERAC-ngpPrcsTnD-mthncptr'!$D$1)</f>
        <v>0</v>
      </c>
      <c r="I23020">
        <f>IF(H23020=TRUE,G23020+'NPV Calcs'!$D$14,G23020)</f>
        <v>19</v>
      </c>
      <c r="J23020">
        <v>1.07225420651958E-2</v>
      </c>
      <c r="K23020">
        <f>IF(OR(B23020="GAS",B23020="COL",B23020="LAN",B23020="RICE",B23020="LIVE"),J23020*About!$B$101,IF(OR(B23020="CROP",B23020="NAA"),J23020*About!$B$102,J23020))</f>
        <v>1.2009247113019298E-2</v>
      </c>
      <c r="L23020" t="str">
        <f>INDEX('EPA Tech to Policy Mapping'!$D:$D,MATCH('EPA Data'!F23020,'EPA Tech to Policy Mapping'!$C:$C,0))</f>
        <v>ngps - production methane capture</v>
      </c>
    </row>
    <row r="23021" spans="1:12" x14ac:dyDescent="0.35">
      <c r="A23021" t="s">
        <v>425</v>
      </c>
      <c r="B23021" t="s">
        <v>433</v>
      </c>
      <c r="C23021">
        <v>2025</v>
      </c>
      <c r="D23021" t="s">
        <v>5011</v>
      </c>
      <c r="E23021" t="s">
        <v>5012</v>
      </c>
      <c r="F23021" t="s">
        <v>442</v>
      </c>
      <c r="G23021">
        <v>21</v>
      </c>
      <c r="H23021" t="b">
        <f>OR(L23021='PERAC-ngpPrcsTnD-mthncptr'!$B$1,L23021='PERAC-ngpPrcsTnD-mthncptr'!$C$1,L23021='PERAC-ngpPrcsTnD-mthncptr'!$D$1)</f>
        <v>0</v>
      </c>
      <c r="I23021">
        <f>IF(H23021=TRUE,G23021+'NPV Calcs'!$D$14,G23021)</f>
        <v>21</v>
      </c>
      <c r="J23021">
        <v>3.8350171962499999E-6</v>
      </c>
      <c r="K23021">
        <f>IF(OR(B23021="GAS",B23021="COL",B23021="LAN",B23021="RICE",B23021="LIVE"),J23021*About!$B$101,IF(OR(B23021="CROP",B23021="NAA"),J23021*About!$B$102,J23021))</f>
        <v>4.2952192598000002E-6</v>
      </c>
      <c r="L23021" t="str">
        <f>INDEX('EPA Tech to Policy Mapping'!$D:$D,MATCH('EPA Data'!F23021,'EPA Tech to Policy Mapping'!$C:$C,0))</f>
        <v>ngps - production methane capture</v>
      </c>
    </row>
    <row r="23022" spans="1:12" x14ac:dyDescent="0.35">
      <c r="A23022" t="s">
        <v>425</v>
      </c>
      <c r="B23022" t="s">
        <v>433</v>
      </c>
      <c r="C23022">
        <v>2025</v>
      </c>
      <c r="D23022" t="s">
        <v>5011</v>
      </c>
      <c r="E23022" t="s">
        <v>5012</v>
      </c>
      <c r="F23022" t="s">
        <v>442</v>
      </c>
      <c r="G23022">
        <v>22</v>
      </c>
      <c r="H23022" t="b">
        <f>OR(L23022='PERAC-ngpPrcsTnD-mthncptr'!$B$1,L23022='PERAC-ngpPrcsTnD-mthncptr'!$C$1,L23022='PERAC-ngpPrcsTnD-mthncptr'!$D$1)</f>
        <v>0</v>
      </c>
      <c r="I23022">
        <f>IF(H23022=TRUE,G23022+'NPV Calcs'!$D$14,G23022)</f>
        <v>22</v>
      </c>
      <c r="J23022">
        <v>4.7649263183298E-4</v>
      </c>
      <c r="K23022">
        <f>IF(OR(B23022="GAS",B23022="COL",B23022="LAN",B23022="RICE",B23022="LIVE"),J23022*About!$B$101,IF(OR(B23022="CROP",B23022="NAA"),J23022*About!$B$102,J23022))</f>
        <v>5.336717476529376E-4</v>
      </c>
      <c r="L23022" t="str">
        <f>INDEX('EPA Tech to Policy Mapping'!$D:$D,MATCH('EPA Data'!F23022,'EPA Tech to Policy Mapping'!$C:$C,0))</f>
        <v>ngps - production methane capture</v>
      </c>
    </row>
    <row r="23023" spans="1:12" x14ac:dyDescent="0.35">
      <c r="A23023" t="s">
        <v>425</v>
      </c>
      <c r="B23023" t="s">
        <v>433</v>
      </c>
      <c r="C23023">
        <v>2025</v>
      </c>
      <c r="D23023" t="s">
        <v>5011</v>
      </c>
      <c r="E23023" t="s">
        <v>5012</v>
      </c>
      <c r="F23023" t="s">
        <v>442</v>
      </c>
      <c r="G23023">
        <v>23</v>
      </c>
      <c r="H23023" t="b">
        <f>OR(L23023='PERAC-ngpPrcsTnD-mthncptr'!$B$1,L23023='PERAC-ngpPrcsTnD-mthncptr'!$C$1,L23023='PERAC-ngpPrcsTnD-mthncptr'!$D$1)</f>
        <v>0</v>
      </c>
      <c r="I23023">
        <f>IF(H23023=TRUE,G23023+'NPV Calcs'!$D$14,G23023)</f>
        <v>23</v>
      </c>
      <c r="J23023">
        <v>8.4838666974947829E-7</v>
      </c>
      <c r="K23023">
        <f>IF(OR(B23023="GAS",B23023="COL",B23023="LAN",B23023="RICE",B23023="LIVE"),J23023*About!$B$101,IF(OR(B23023="CROP",B23023="NAA"),J23023*About!$B$102,J23023))</f>
        <v>9.5019307011941574E-7</v>
      </c>
      <c r="L23023" t="str">
        <f>INDEX('EPA Tech to Policy Mapping'!$D:$D,MATCH('EPA Data'!F23023,'EPA Tech to Policy Mapping'!$C:$C,0))</f>
        <v>ngps - production methane capture</v>
      </c>
    </row>
    <row r="23024" spans="1:12" x14ac:dyDescent="0.35">
      <c r="A23024" t="s">
        <v>425</v>
      </c>
      <c r="B23024" t="s">
        <v>433</v>
      </c>
      <c r="C23024">
        <v>2025</v>
      </c>
      <c r="D23024" t="s">
        <v>5011</v>
      </c>
      <c r="E23024" t="s">
        <v>5012</v>
      </c>
      <c r="F23024" t="s">
        <v>442</v>
      </c>
      <c r="G23024">
        <v>24</v>
      </c>
      <c r="H23024" t="b">
        <f>OR(L23024='PERAC-ngpPrcsTnD-mthncptr'!$B$1,L23024='PERAC-ngpPrcsTnD-mthncptr'!$C$1,L23024='PERAC-ngpPrcsTnD-mthncptr'!$D$1)</f>
        <v>0</v>
      </c>
      <c r="I23024">
        <f>IF(H23024=TRUE,G23024+'NPV Calcs'!$D$14,G23024)</f>
        <v>24</v>
      </c>
      <c r="J23024">
        <v>4.3391773579059997E-4</v>
      </c>
      <c r="K23024">
        <f>IF(OR(B23024="GAS",B23024="COL",B23024="LAN",B23024="RICE",B23024="LIVE"),J23024*About!$B$101,IF(OR(B23024="CROP",B23024="NAA"),J23024*About!$B$102,J23024))</f>
        <v>4.8598786408547202E-4</v>
      </c>
      <c r="L23024" t="str">
        <f>INDEX('EPA Tech to Policy Mapping'!$D:$D,MATCH('EPA Data'!F23024,'EPA Tech to Policy Mapping'!$C:$C,0))</f>
        <v>ngps - production methane capture</v>
      </c>
    </row>
    <row r="23025" spans="1:12" x14ac:dyDescent="0.35">
      <c r="A23025" t="s">
        <v>425</v>
      </c>
      <c r="B23025" t="s">
        <v>433</v>
      </c>
      <c r="C23025">
        <v>2025</v>
      </c>
      <c r="D23025" t="s">
        <v>5011</v>
      </c>
      <c r="E23025" t="s">
        <v>5012</v>
      </c>
      <c r="F23025" t="s">
        <v>442</v>
      </c>
      <c r="G23025">
        <v>25</v>
      </c>
      <c r="H23025" t="b">
        <f>OR(L23025='PERAC-ngpPrcsTnD-mthncptr'!$B$1,L23025='PERAC-ngpPrcsTnD-mthncptr'!$C$1,L23025='PERAC-ngpPrcsTnD-mthncptr'!$D$1)</f>
        <v>0</v>
      </c>
      <c r="I23025">
        <f>IF(H23025=TRUE,G23025+'NPV Calcs'!$D$14,G23025)</f>
        <v>25</v>
      </c>
      <c r="J23025">
        <v>7.5296736768004566E-3</v>
      </c>
      <c r="K23025">
        <f>IF(OR(B23025="GAS",B23025="COL",B23025="LAN",B23025="RICE",B23025="LIVE"),J23025*About!$B$101,IF(OR(B23025="CROP",B23025="NAA"),J23025*About!$B$102,J23025))</f>
        <v>8.4332345180165129E-3</v>
      </c>
      <c r="L23025" t="str">
        <f>INDEX('EPA Tech to Policy Mapping'!$D:$D,MATCH('EPA Data'!F23025,'EPA Tech to Policy Mapping'!$C:$C,0))</f>
        <v>ngps - production methane capture</v>
      </c>
    </row>
    <row r="23026" spans="1:12" x14ac:dyDescent="0.35">
      <c r="A23026" t="s">
        <v>425</v>
      </c>
      <c r="B23026" t="s">
        <v>433</v>
      </c>
      <c r="C23026">
        <v>2025</v>
      </c>
      <c r="D23026" t="s">
        <v>5011</v>
      </c>
      <c r="E23026" t="s">
        <v>5012</v>
      </c>
      <c r="F23026" t="s">
        <v>442</v>
      </c>
      <c r="G23026">
        <v>26</v>
      </c>
      <c r="H23026" t="b">
        <f>OR(L23026='PERAC-ngpPrcsTnD-mthncptr'!$B$1,L23026='PERAC-ngpPrcsTnD-mthncptr'!$C$1,L23026='PERAC-ngpPrcsTnD-mthncptr'!$D$1)</f>
        <v>0</v>
      </c>
      <c r="I23026">
        <f>IF(H23026=TRUE,G23026+'NPV Calcs'!$D$14,G23026)</f>
        <v>26</v>
      </c>
      <c r="J23026">
        <v>1.1282098013907699E-2</v>
      </c>
      <c r="K23026">
        <f>IF(OR(B23026="GAS",B23026="COL",B23026="LAN",B23026="RICE",B23026="LIVE"),J23026*About!$B$101,IF(OR(B23026="CROP",B23026="NAA"),J23026*About!$B$102,J23026))</f>
        <v>1.2635949775576624E-2</v>
      </c>
      <c r="L23026" t="str">
        <f>INDEX('EPA Tech to Policy Mapping'!$D:$D,MATCH('EPA Data'!F23026,'EPA Tech to Policy Mapping'!$C:$C,0))</f>
        <v>ngps - production methane capture</v>
      </c>
    </row>
    <row r="23027" spans="1:12" x14ac:dyDescent="0.35">
      <c r="A23027" t="s">
        <v>425</v>
      </c>
      <c r="B23027" t="s">
        <v>433</v>
      </c>
      <c r="C23027">
        <v>2025</v>
      </c>
      <c r="D23027" t="s">
        <v>5011</v>
      </c>
      <c r="E23027" t="s">
        <v>5012</v>
      </c>
      <c r="F23027" t="s">
        <v>442</v>
      </c>
      <c r="G23027">
        <v>27</v>
      </c>
      <c r="H23027" t="b">
        <f>OR(L23027='PERAC-ngpPrcsTnD-mthncptr'!$B$1,L23027='PERAC-ngpPrcsTnD-mthncptr'!$C$1,L23027='PERAC-ngpPrcsTnD-mthncptr'!$D$1)</f>
        <v>0</v>
      </c>
      <c r="I23027">
        <f>IF(H23027=TRUE,G23027+'NPV Calcs'!$D$14,G23027)</f>
        <v>27</v>
      </c>
      <c r="J23027">
        <v>1.3939411474000001E-5</v>
      </c>
      <c r="K23027">
        <f>IF(OR(B23027="GAS",B23027="COL",B23027="LAN",B23027="RICE",B23027="LIVE"),J23027*About!$B$101,IF(OR(B23027="CROP",B23027="NAA"),J23027*About!$B$102,J23027))</f>
        <v>1.5612140850880003E-5</v>
      </c>
      <c r="L23027" t="str">
        <f>INDEX('EPA Tech to Policy Mapping'!$D:$D,MATCH('EPA Data'!F23027,'EPA Tech to Policy Mapping'!$C:$C,0))</f>
        <v>ngps - production methane capture</v>
      </c>
    </row>
    <row r="23028" spans="1:12" x14ac:dyDescent="0.35">
      <c r="A23028" t="s">
        <v>425</v>
      </c>
      <c r="B23028" t="s">
        <v>433</v>
      </c>
      <c r="C23028">
        <v>2025</v>
      </c>
      <c r="D23028" t="s">
        <v>5011</v>
      </c>
      <c r="E23028" t="s">
        <v>5012</v>
      </c>
      <c r="F23028" t="s">
        <v>442</v>
      </c>
      <c r="G23028">
        <v>28</v>
      </c>
      <c r="H23028" t="b">
        <f>OR(L23028='PERAC-ngpPrcsTnD-mthncptr'!$B$1,L23028='PERAC-ngpPrcsTnD-mthncptr'!$C$1,L23028='PERAC-ngpPrcsTnD-mthncptr'!$D$1)</f>
        <v>0</v>
      </c>
      <c r="I23028">
        <f>IF(H23028=TRUE,G23028+'NPV Calcs'!$D$14,G23028)</f>
        <v>28</v>
      </c>
      <c r="J23028">
        <v>1.65844130606E-6</v>
      </c>
      <c r="K23028">
        <f>IF(OR(B23028="GAS",B23028="COL",B23028="LAN",B23028="RICE",B23028="LIVE"),J23028*About!$B$101,IF(OR(B23028="CROP",B23028="NAA"),J23028*About!$B$102,J23028))</f>
        <v>1.8574542627872001E-6</v>
      </c>
      <c r="L23028" t="str">
        <f>INDEX('EPA Tech to Policy Mapping'!$D:$D,MATCH('EPA Data'!F23028,'EPA Tech to Policy Mapping'!$C:$C,0))</f>
        <v>ngps - production methane capture</v>
      </c>
    </row>
    <row r="23029" spans="1:12" x14ac:dyDescent="0.35">
      <c r="A23029" t="s">
        <v>425</v>
      </c>
      <c r="B23029" t="s">
        <v>433</v>
      </c>
      <c r="C23029">
        <v>2025</v>
      </c>
      <c r="D23029" t="s">
        <v>5011</v>
      </c>
      <c r="E23029" t="s">
        <v>5012</v>
      </c>
      <c r="F23029" t="s">
        <v>442</v>
      </c>
      <c r="G23029">
        <v>29</v>
      </c>
      <c r="H23029" t="b">
        <f>OR(L23029='PERAC-ngpPrcsTnD-mthncptr'!$B$1,L23029='PERAC-ngpPrcsTnD-mthncptr'!$C$1,L23029='PERAC-ngpPrcsTnD-mthncptr'!$D$1)</f>
        <v>0</v>
      </c>
      <c r="I23029">
        <f>IF(H23029=TRUE,G23029+'NPV Calcs'!$D$14,G23029)</f>
        <v>29</v>
      </c>
      <c r="J23029">
        <v>1.07412879515E-5</v>
      </c>
      <c r="K23029">
        <f>IF(OR(B23029="GAS",B23029="COL",B23029="LAN",B23029="RICE",B23029="LIVE"),J23029*About!$B$101,IF(OR(B23029="CROP",B23029="NAA"),J23029*About!$B$102,J23029))</f>
        <v>1.2030242505680001E-5</v>
      </c>
      <c r="L23029" t="str">
        <f>INDEX('EPA Tech to Policy Mapping'!$D:$D,MATCH('EPA Data'!F23029,'EPA Tech to Policy Mapping'!$C:$C,0))</f>
        <v>ngps - production methane capture</v>
      </c>
    </row>
    <row r="23030" spans="1:12" x14ac:dyDescent="0.35">
      <c r="A23030" t="s">
        <v>425</v>
      </c>
      <c r="B23030" t="s">
        <v>433</v>
      </c>
      <c r="C23030">
        <v>2025</v>
      </c>
      <c r="D23030" t="s">
        <v>5011</v>
      </c>
      <c r="E23030" t="s">
        <v>5012</v>
      </c>
      <c r="F23030" t="s">
        <v>442</v>
      </c>
      <c r="G23030">
        <v>30</v>
      </c>
      <c r="H23030" t="b">
        <f>OR(L23030='PERAC-ngpPrcsTnD-mthncptr'!$B$1,L23030='PERAC-ngpPrcsTnD-mthncptr'!$C$1,L23030='PERAC-ngpPrcsTnD-mthncptr'!$D$1)</f>
        <v>0</v>
      </c>
      <c r="I23030">
        <f>IF(H23030=TRUE,G23030+'NPV Calcs'!$D$14,G23030)</f>
        <v>30</v>
      </c>
      <c r="J23030">
        <v>2.1314401632599999E-10</v>
      </c>
      <c r="K23030">
        <f>IF(OR(B23030="GAS",B23030="COL",B23030="LAN",B23030="RICE",B23030="LIVE"),J23030*About!$B$101,IF(OR(B23030="CROP",B23030="NAA"),J23030*About!$B$102,J23030))</f>
        <v>2.3872129828512E-10</v>
      </c>
      <c r="L23030" t="str">
        <f>INDEX('EPA Tech to Policy Mapping'!$D:$D,MATCH('EPA Data'!F23030,'EPA Tech to Policy Mapping'!$C:$C,0))</f>
        <v>ngps - production methane capture</v>
      </c>
    </row>
    <row r="23031" spans="1:12" x14ac:dyDescent="0.35">
      <c r="A23031" t="s">
        <v>425</v>
      </c>
      <c r="B23031" t="s">
        <v>433</v>
      </c>
      <c r="C23031">
        <v>2025</v>
      </c>
      <c r="D23031" t="s">
        <v>5011</v>
      </c>
      <c r="E23031" t="s">
        <v>5012</v>
      </c>
      <c r="F23031" t="s">
        <v>442</v>
      </c>
      <c r="G23031">
        <v>33</v>
      </c>
      <c r="H23031" t="b">
        <f>OR(L23031='PERAC-ngpPrcsTnD-mthncptr'!$B$1,L23031='PERAC-ngpPrcsTnD-mthncptr'!$C$1,L23031='PERAC-ngpPrcsTnD-mthncptr'!$D$1)</f>
        <v>0</v>
      </c>
      <c r="I23031">
        <f>IF(H23031=TRUE,G23031+'NPV Calcs'!$D$14,G23031)</f>
        <v>33</v>
      </c>
      <c r="J23031">
        <v>1.9697475363499999E-4</v>
      </c>
      <c r="K23031">
        <f>IF(OR(B23031="GAS",B23031="COL",B23031="LAN",B23031="RICE",B23031="LIVE"),J23031*About!$B$101,IF(OR(B23031="CROP",B23031="NAA"),J23031*About!$B$102,J23031))</f>
        <v>2.206117240712E-4</v>
      </c>
      <c r="L23031" t="str">
        <f>INDEX('EPA Tech to Policy Mapping'!$D:$D,MATCH('EPA Data'!F23031,'EPA Tech to Policy Mapping'!$C:$C,0))</f>
        <v>ngps - production methane capture</v>
      </c>
    </row>
    <row r="23032" spans="1:12" x14ac:dyDescent="0.35">
      <c r="A23032" t="s">
        <v>425</v>
      </c>
      <c r="B23032" t="s">
        <v>433</v>
      </c>
      <c r="C23032">
        <v>2025</v>
      </c>
      <c r="D23032" t="s">
        <v>5011</v>
      </c>
      <c r="E23032" t="s">
        <v>5012</v>
      </c>
      <c r="F23032" t="s">
        <v>442</v>
      </c>
      <c r="G23032">
        <v>43</v>
      </c>
      <c r="H23032" t="b">
        <f>OR(L23032='PERAC-ngpPrcsTnD-mthncptr'!$B$1,L23032='PERAC-ngpPrcsTnD-mthncptr'!$C$1,L23032='PERAC-ngpPrcsTnD-mthncptr'!$D$1)</f>
        <v>0</v>
      </c>
      <c r="I23032">
        <f>IF(H23032=TRUE,G23032+'NPV Calcs'!$D$14,G23032)</f>
        <v>43</v>
      </c>
      <c r="J23032">
        <v>3.8999628486600003E-6</v>
      </c>
      <c r="K23032">
        <f>IF(OR(B23032="GAS",B23032="COL",B23032="LAN",B23032="RICE",B23032="LIVE"),J23032*About!$B$101,IF(OR(B23032="CROP",B23032="NAA"),J23032*About!$B$102,J23032))</f>
        <v>4.367958390499201E-6</v>
      </c>
      <c r="L23032" t="str">
        <f>INDEX('EPA Tech to Policy Mapping'!$D:$D,MATCH('EPA Data'!F23032,'EPA Tech to Policy Mapping'!$C:$C,0))</f>
        <v>ngps - production methane capture</v>
      </c>
    </row>
    <row r="23033" spans="1:12" x14ac:dyDescent="0.35">
      <c r="A23033" t="s">
        <v>425</v>
      </c>
      <c r="B23033" t="s">
        <v>433</v>
      </c>
      <c r="C23033">
        <v>2025</v>
      </c>
      <c r="D23033" t="s">
        <v>5011</v>
      </c>
      <c r="E23033" t="s">
        <v>5012</v>
      </c>
      <c r="F23033" t="s">
        <v>442</v>
      </c>
      <c r="G23033">
        <v>281</v>
      </c>
      <c r="H23033" t="b">
        <f>OR(L23033='PERAC-ngpPrcsTnD-mthncptr'!$B$1,L23033='PERAC-ngpPrcsTnD-mthncptr'!$C$1,L23033='PERAC-ngpPrcsTnD-mthncptr'!$D$1)</f>
        <v>0</v>
      </c>
      <c r="I23033">
        <f>IF(H23033=TRUE,G23033+'NPV Calcs'!$D$14,G23033)</f>
        <v>281</v>
      </c>
      <c r="J23033">
        <v>2.8750386554748002E-3</v>
      </c>
      <c r="K23033">
        <f>IF(OR(B23033="GAS",B23033="COL",B23033="LAN",B23033="RICE",B23033="LIVE"),J23033*About!$B$101,IF(OR(B23033="CROP",B23033="NAA"),J23033*About!$B$102,J23033))</f>
        <v>3.2200432941317764E-3</v>
      </c>
      <c r="L23033" t="str">
        <f>INDEX('EPA Tech to Policy Mapping'!$D:$D,MATCH('EPA Data'!F23033,'EPA Tech to Policy Mapping'!$C:$C,0))</f>
        <v>ngps - production methane capture</v>
      </c>
    </row>
    <row r="23034" spans="1:12" x14ac:dyDescent="0.35">
      <c r="A23034" t="s">
        <v>425</v>
      </c>
      <c r="B23034" t="s">
        <v>433</v>
      </c>
      <c r="C23034">
        <v>2025</v>
      </c>
      <c r="D23034" t="s">
        <v>5011</v>
      </c>
      <c r="E23034" t="s">
        <v>5012</v>
      </c>
      <c r="F23034" t="s">
        <v>442</v>
      </c>
      <c r="G23034">
        <v>294</v>
      </c>
      <c r="H23034" t="b">
        <f>OR(L23034='PERAC-ngpPrcsTnD-mthncptr'!$B$1,L23034='PERAC-ngpPrcsTnD-mthncptr'!$C$1,L23034='PERAC-ngpPrcsTnD-mthncptr'!$D$1)</f>
        <v>0</v>
      </c>
      <c r="I23034">
        <f>IF(H23034=TRUE,G23034+'NPV Calcs'!$D$14,G23034)</f>
        <v>294</v>
      </c>
      <c r="J23034">
        <v>9.0494146570559999E-4</v>
      </c>
      <c r="K23034">
        <f>IF(OR(B23034="GAS",B23034="COL",B23034="LAN",B23034="RICE",B23034="LIVE"),J23034*About!$B$101,IF(OR(B23034="CROP",B23034="NAA"),J23034*About!$B$102,J23034))</f>
        <v>1.0135344415902721E-3</v>
      </c>
      <c r="L23034" t="str">
        <f>INDEX('EPA Tech to Policy Mapping'!$D:$D,MATCH('EPA Data'!F23034,'EPA Tech to Policy Mapping'!$C:$C,0))</f>
        <v>ngps - production methane capture</v>
      </c>
    </row>
    <row r="23035" spans="1:12" x14ac:dyDescent="0.35">
      <c r="A23035" t="s">
        <v>425</v>
      </c>
      <c r="B23035" t="s">
        <v>433</v>
      </c>
      <c r="C23035">
        <v>2025</v>
      </c>
      <c r="D23035" t="s">
        <v>5011</v>
      </c>
      <c r="E23035" t="s">
        <v>5012</v>
      </c>
      <c r="F23035" t="s">
        <v>442</v>
      </c>
      <c r="G23035">
        <v>301</v>
      </c>
      <c r="H23035" t="b">
        <f>OR(L23035='PERAC-ngpPrcsTnD-mthncptr'!$B$1,L23035='PERAC-ngpPrcsTnD-mthncptr'!$C$1,L23035='PERAC-ngpPrcsTnD-mthncptr'!$D$1)</f>
        <v>0</v>
      </c>
      <c r="I23035">
        <f>IF(H23035=TRUE,G23035+'NPV Calcs'!$D$14,G23035)</f>
        <v>301</v>
      </c>
      <c r="J23035">
        <v>1.3411483960226E-3</v>
      </c>
      <c r="K23035">
        <f>IF(OR(B23035="GAS",B23035="COL",B23035="LAN",B23035="RICE",B23035="LIVE"),J23035*About!$B$101,IF(OR(B23035="CROP",B23035="NAA"),J23035*About!$B$102,J23035))</f>
        <v>1.5020862035453122E-3</v>
      </c>
      <c r="L23035" t="str">
        <f>INDEX('EPA Tech to Policy Mapping'!$D:$D,MATCH('EPA Data'!F23035,'EPA Tech to Policy Mapping'!$C:$C,0))</f>
        <v>ngps - production methane capture</v>
      </c>
    </row>
    <row r="23036" spans="1:12" x14ac:dyDescent="0.35">
      <c r="A23036" t="s">
        <v>425</v>
      </c>
      <c r="B23036" t="s">
        <v>433</v>
      </c>
      <c r="C23036">
        <v>2025</v>
      </c>
      <c r="D23036" t="s">
        <v>5011</v>
      </c>
      <c r="E23036" t="s">
        <v>5012</v>
      </c>
      <c r="F23036" t="s">
        <v>442</v>
      </c>
      <c r="G23036">
        <v>305</v>
      </c>
      <c r="H23036" t="b">
        <f>OR(L23036='PERAC-ngpPrcsTnD-mthncptr'!$B$1,L23036='PERAC-ngpPrcsTnD-mthncptr'!$C$1,L23036='PERAC-ngpPrcsTnD-mthncptr'!$D$1)</f>
        <v>0</v>
      </c>
      <c r="I23036">
        <f>IF(H23036=TRUE,G23036+'NPV Calcs'!$D$14,G23036)</f>
        <v>305</v>
      </c>
      <c r="J23036">
        <v>4.3950014514799997E-5</v>
      </c>
      <c r="K23036">
        <f>IF(OR(B23036="GAS",B23036="COL",B23036="LAN",B23036="RICE",B23036="LIVE"),J23036*About!$B$101,IF(OR(B23036="CROP",B23036="NAA"),J23036*About!$B$102,J23036))</f>
        <v>4.9224016256576002E-5</v>
      </c>
      <c r="L23036" t="str">
        <f>INDEX('EPA Tech to Policy Mapping'!$D:$D,MATCH('EPA Data'!F23036,'EPA Tech to Policy Mapping'!$C:$C,0))</f>
        <v>ngps - production methane capture</v>
      </c>
    </row>
    <row r="23037" spans="1:12" x14ac:dyDescent="0.35">
      <c r="A23037" t="s">
        <v>425</v>
      </c>
      <c r="B23037" t="s">
        <v>433</v>
      </c>
      <c r="C23037">
        <v>2025</v>
      </c>
      <c r="D23037" t="s">
        <v>5011</v>
      </c>
      <c r="E23037" t="s">
        <v>5012</v>
      </c>
      <c r="F23037" t="s">
        <v>442</v>
      </c>
      <c r="G23037">
        <v>309</v>
      </c>
      <c r="H23037" t="b">
        <f>OR(L23037='PERAC-ngpPrcsTnD-mthncptr'!$B$1,L23037='PERAC-ngpPrcsTnD-mthncptr'!$C$1,L23037='PERAC-ngpPrcsTnD-mthncptr'!$D$1)</f>
        <v>0</v>
      </c>
      <c r="I23037">
        <f>IF(H23037=TRUE,G23037+'NPV Calcs'!$D$14,G23037)</f>
        <v>309</v>
      </c>
      <c r="J23037">
        <v>0.140907406806945</v>
      </c>
      <c r="K23037">
        <f>IF(OR(B23037="GAS",B23037="COL",B23037="LAN",B23037="RICE",B23037="LIVE"),J23037*About!$B$101,IF(OR(B23037="CROP",B23037="NAA"),J23037*About!$B$102,J23037))</f>
        <v>0.15781629562377841</v>
      </c>
      <c r="L23037" t="str">
        <f>INDEX('EPA Tech to Policy Mapping'!$D:$D,MATCH('EPA Data'!F23037,'EPA Tech to Policy Mapping'!$C:$C,0))</f>
        <v>ngps - production methane capture</v>
      </c>
    </row>
    <row r="23038" spans="1:12" x14ac:dyDescent="0.35">
      <c r="A23038" t="s">
        <v>425</v>
      </c>
      <c r="B23038" t="s">
        <v>433</v>
      </c>
      <c r="C23038">
        <v>2025</v>
      </c>
      <c r="D23038" t="s">
        <v>5011</v>
      </c>
      <c r="E23038" t="s">
        <v>5012</v>
      </c>
      <c r="F23038" t="s">
        <v>442</v>
      </c>
      <c r="G23038">
        <v>316</v>
      </c>
      <c r="H23038" t="b">
        <f>OR(L23038='PERAC-ngpPrcsTnD-mthncptr'!$B$1,L23038='PERAC-ngpPrcsTnD-mthncptr'!$C$1,L23038='PERAC-ngpPrcsTnD-mthncptr'!$D$1)</f>
        <v>0</v>
      </c>
      <c r="I23038">
        <f>IF(H23038=TRUE,G23038+'NPV Calcs'!$D$14,G23038)</f>
        <v>316</v>
      </c>
      <c r="J23038">
        <v>4.2213720735159997E-4</v>
      </c>
      <c r="K23038">
        <f>IF(OR(B23038="GAS",B23038="COL",B23038="LAN",B23038="RICE",B23038="LIVE"),J23038*About!$B$101,IF(OR(B23038="CROP",B23038="NAA"),J23038*About!$B$102,J23038))</f>
        <v>4.7279367223379201E-4</v>
      </c>
      <c r="L23038" t="str">
        <f>INDEX('EPA Tech to Policy Mapping'!$D:$D,MATCH('EPA Data'!F23038,'EPA Tech to Policy Mapping'!$C:$C,0))</f>
        <v>ngps - production methane capture</v>
      </c>
    </row>
    <row r="23039" spans="1:12" x14ac:dyDescent="0.35">
      <c r="A23039" t="s">
        <v>425</v>
      </c>
      <c r="B23039" t="s">
        <v>433</v>
      </c>
      <c r="C23039">
        <v>2025</v>
      </c>
      <c r="D23039" t="s">
        <v>5011</v>
      </c>
      <c r="E23039" t="s">
        <v>5012</v>
      </c>
      <c r="F23039" t="s">
        <v>442</v>
      </c>
      <c r="G23039">
        <v>321</v>
      </c>
      <c r="H23039" t="b">
        <f>OR(L23039='PERAC-ngpPrcsTnD-mthncptr'!$B$1,L23039='PERAC-ngpPrcsTnD-mthncptr'!$C$1,L23039='PERAC-ngpPrcsTnD-mthncptr'!$D$1)</f>
        <v>0</v>
      </c>
      <c r="I23039">
        <f>IF(H23039=TRUE,G23039+'NPV Calcs'!$D$14,G23039)</f>
        <v>321</v>
      </c>
      <c r="J23039">
        <v>1.5766419470310201E-2</v>
      </c>
      <c r="K23039">
        <f>IF(OR(B23039="GAS",B23039="COL",B23039="LAN",B23039="RICE",B23039="LIVE"),J23039*About!$B$101,IF(OR(B23039="CROP",B23039="NAA"),J23039*About!$B$102,J23039))</f>
        <v>1.7658389806747426E-2</v>
      </c>
      <c r="L23039" t="str">
        <f>INDEX('EPA Tech to Policy Mapping'!$D:$D,MATCH('EPA Data'!F23039,'EPA Tech to Policy Mapping'!$C:$C,0))</f>
        <v>ngps - production methane capture</v>
      </c>
    </row>
    <row r="23040" spans="1:12" x14ac:dyDescent="0.35">
      <c r="A23040" t="s">
        <v>425</v>
      </c>
      <c r="B23040" t="s">
        <v>433</v>
      </c>
      <c r="C23040">
        <v>2025</v>
      </c>
      <c r="D23040" t="s">
        <v>5011</v>
      </c>
      <c r="E23040" t="s">
        <v>5012</v>
      </c>
      <c r="F23040" t="s">
        <v>442</v>
      </c>
      <c r="G23040">
        <v>325</v>
      </c>
      <c r="H23040" t="b">
        <f>OR(L23040='PERAC-ngpPrcsTnD-mthncptr'!$B$1,L23040='PERAC-ngpPrcsTnD-mthncptr'!$C$1,L23040='PERAC-ngpPrcsTnD-mthncptr'!$D$1)</f>
        <v>0</v>
      </c>
      <c r="I23040">
        <f>IF(H23040=TRUE,G23040+'NPV Calcs'!$D$14,G23040)</f>
        <v>325</v>
      </c>
      <c r="J23040">
        <v>1.2622503563762E-3</v>
      </c>
      <c r="K23040">
        <f>IF(OR(B23040="GAS",B23040="COL",B23040="LAN",B23040="RICE",B23040="LIVE"),J23040*About!$B$101,IF(OR(B23040="CROP",B23040="NAA"),J23040*About!$B$102,J23040))</f>
        <v>1.4137203991413441E-3</v>
      </c>
      <c r="L23040" t="str">
        <f>INDEX('EPA Tech to Policy Mapping'!$D:$D,MATCH('EPA Data'!F23040,'EPA Tech to Policy Mapping'!$C:$C,0))</f>
        <v>ngps - production methane capture</v>
      </c>
    </row>
    <row r="23041" spans="1:12" x14ac:dyDescent="0.35">
      <c r="A23041" t="s">
        <v>425</v>
      </c>
      <c r="B23041" t="s">
        <v>433</v>
      </c>
      <c r="C23041">
        <v>2025</v>
      </c>
      <c r="D23041" t="s">
        <v>5011</v>
      </c>
      <c r="E23041" t="s">
        <v>5012</v>
      </c>
      <c r="F23041" t="s">
        <v>442</v>
      </c>
      <c r="G23041">
        <v>326</v>
      </c>
      <c r="H23041" t="b">
        <f>OR(L23041='PERAC-ngpPrcsTnD-mthncptr'!$B$1,L23041='PERAC-ngpPrcsTnD-mthncptr'!$C$1,L23041='PERAC-ngpPrcsTnD-mthncptr'!$D$1)</f>
        <v>0</v>
      </c>
      <c r="I23041">
        <f>IF(H23041=TRUE,G23041+'NPV Calcs'!$D$14,G23041)</f>
        <v>326</v>
      </c>
      <c r="J23041">
        <v>1.32194645702839E-2</v>
      </c>
      <c r="K23041">
        <f>IF(OR(B23041="GAS",B23041="COL",B23041="LAN",B23041="RICE",B23041="LIVE"),J23041*About!$B$101,IF(OR(B23041="CROP",B23041="NAA"),J23041*About!$B$102,J23041))</f>
        <v>1.480580031871797E-2</v>
      </c>
      <c r="L23041" t="str">
        <f>INDEX('EPA Tech to Policy Mapping'!$D:$D,MATCH('EPA Data'!F23041,'EPA Tech to Policy Mapping'!$C:$C,0))</f>
        <v>ngps - production methane capture</v>
      </c>
    </row>
    <row r="23042" spans="1:12" x14ac:dyDescent="0.35">
      <c r="A23042" t="s">
        <v>425</v>
      </c>
      <c r="B23042" t="s">
        <v>433</v>
      </c>
      <c r="C23042">
        <v>2025</v>
      </c>
      <c r="D23042" t="s">
        <v>5011</v>
      </c>
      <c r="E23042" t="s">
        <v>5012</v>
      </c>
      <c r="F23042" t="s">
        <v>442</v>
      </c>
      <c r="G23042">
        <v>327</v>
      </c>
      <c r="H23042" t="b">
        <f>OR(L23042='PERAC-ngpPrcsTnD-mthncptr'!$B$1,L23042='PERAC-ngpPrcsTnD-mthncptr'!$C$1,L23042='PERAC-ngpPrcsTnD-mthncptr'!$D$1)</f>
        <v>0</v>
      </c>
      <c r="I23042">
        <f>IF(H23042=TRUE,G23042+'NPV Calcs'!$D$14,G23042)</f>
        <v>327</v>
      </c>
      <c r="J23042">
        <v>4.6295234933495999E-3</v>
      </c>
      <c r="K23042">
        <f>IF(OR(B23042="GAS",B23042="COL",B23042="LAN",B23042="RICE",B23042="LIVE"),J23042*About!$B$101,IF(OR(B23042="CROP",B23042="NAA"),J23042*About!$B$102,J23042))</f>
        <v>5.1850663125515527E-3</v>
      </c>
      <c r="L23042" t="str">
        <f>INDEX('EPA Tech to Policy Mapping'!$D:$D,MATCH('EPA Data'!F23042,'EPA Tech to Policy Mapping'!$C:$C,0))</f>
        <v>ngps - production methane capture</v>
      </c>
    </row>
    <row r="23043" spans="1:12" x14ac:dyDescent="0.35">
      <c r="A23043" t="s">
        <v>425</v>
      </c>
      <c r="B23043" t="s">
        <v>433</v>
      </c>
      <c r="C23043">
        <v>2025</v>
      </c>
      <c r="D23043" t="s">
        <v>5011</v>
      </c>
      <c r="E23043" t="s">
        <v>5012</v>
      </c>
      <c r="F23043" t="s">
        <v>442</v>
      </c>
      <c r="G23043">
        <v>332</v>
      </c>
      <c r="H23043" t="b">
        <f>OR(L23043='PERAC-ngpPrcsTnD-mthncptr'!$B$1,L23043='PERAC-ngpPrcsTnD-mthncptr'!$C$1,L23043='PERAC-ngpPrcsTnD-mthncptr'!$D$1)</f>
        <v>0</v>
      </c>
      <c r="I23043">
        <f>IF(H23043=TRUE,G23043+'NPV Calcs'!$D$14,G23043)</f>
        <v>332</v>
      </c>
      <c r="J23043">
        <v>6.5730497241020203E-2</v>
      </c>
      <c r="K23043">
        <f>IF(OR(B23043="GAS",B23043="COL",B23043="LAN",B23043="RICE",B23043="LIVE"),J23043*About!$B$101,IF(OR(B23043="CROP",B23043="NAA"),J23043*About!$B$102,J23043))</f>
        <v>7.3618156909942639E-2</v>
      </c>
      <c r="L23043" t="str">
        <f>INDEX('EPA Tech to Policy Mapping'!$D:$D,MATCH('EPA Data'!F23043,'EPA Tech to Policy Mapping'!$C:$C,0))</f>
        <v>ngps - production methane capture</v>
      </c>
    </row>
    <row r="23044" spans="1:12" x14ac:dyDescent="0.35">
      <c r="A23044" t="s">
        <v>425</v>
      </c>
      <c r="B23044" t="s">
        <v>433</v>
      </c>
      <c r="C23044">
        <v>2025</v>
      </c>
      <c r="D23044" t="s">
        <v>5011</v>
      </c>
      <c r="E23044" t="s">
        <v>5012</v>
      </c>
      <c r="F23044" t="s">
        <v>442</v>
      </c>
      <c r="G23044">
        <v>337</v>
      </c>
      <c r="H23044" t="b">
        <f>OR(L23044='PERAC-ngpPrcsTnD-mthncptr'!$B$1,L23044='PERAC-ngpPrcsTnD-mthncptr'!$C$1,L23044='PERAC-ngpPrcsTnD-mthncptr'!$D$1)</f>
        <v>0</v>
      </c>
      <c r="I23044">
        <f>IF(H23044=TRUE,G23044+'NPV Calcs'!$D$14,G23044)</f>
        <v>337</v>
      </c>
      <c r="J23044">
        <v>8.1053716712600006E-5</v>
      </c>
      <c r="K23044">
        <f>IF(OR(B23044="GAS",B23044="COL",B23044="LAN",B23044="RICE",B23044="LIVE"),J23044*About!$B$101,IF(OR(B23044="CROP",B23044="NAA"),J23044*About!$B$102,J23044))</f>
        <v>9.078016271811201E-5</v>
      </c>
      <c r="L23044" t="str">
        <f>INDEX('EPA Tech to Policy Mapping'!$D:$D,MATCH('EPA Data'!F23044,'EPA Tech to Policy Mapping'!$C:$C,0))</f>
        <v>ngps - production methane capture</v>
      </c>
    </row>
    <row r="23045" spans="1:12" x14ac:dyDescent="0.35">
      <c r="A23045" t="s">
        <v>425</v>
      </c>
      <c r="B23045" t="s">
        <v>433</v>
      </c>
      <c r="C23045">
        <v>2025</v>
      </c>
      <c r="D23045" t="s">
        <v>5011</v>
      </c>
      <c r="E23045" t="s">
        <v>5012</v>
      </c>
      <c r="F23045" t="s">
        <v>442</v>
      </c>
      <c r="G23045">
        <v>339</v>
      </c>
      <c r="H23045" t="b">
        <f>OR(L23045='PERAC-ngpPrcsTnD-mthncptr'!$B$1,L23045='PERAC-ngpPrcsTnD-mthncptr'!$C$1,L23045='PERAC-ngpPrcsTnD-mthncptr'!$D$1)</f>
        <v>0</v>
      </c>
      <c r="I23045">
        <f>IF(H23045=TRUE,G23045+'NPV Calcs'!$D$14,G23045)</f>
        <v>339</v>
      </c>
      <c r="J23045">
        <v>2.5396614801138999E-3</v>
      </c>
      <c r="K23045">
        <f>IF(OR(B23045="GAS",B23045="COL",B23045="LAN",B23045="RICE",B23045="LIVE"),J23045*About!$B$101,IF(OR(B23045="CROP",B23045="NAA"),J23045*About!$B$102,J23045))</f>
        <v>2.8444208577275681E-3</v>
      </c>
      <c r="L23045" t="str">
        <f>INDEX('EPA Tech to Policy Mapping'!$D:$D,MATCH('EPA Data'!F23045,'EPA Tech to Policy Mapping'!$C:$C,0))</f>
        <v>ngps - production methane capture</v>
      </c>
    </row>
    <row r="23046" spans="1:12" x14ac:dyDescent="0.35">
      <c r="A23046" t="s">
        <v>425</v>
      </c>
      <c r="B23046" t="s">
        <v>433</v>
      </c>
      <c r="C23046">
        <v>2025</v>
      </c>
      <c r="D23046" t="s">
        <v>5011</v>
      </c>
      <c r="E23046" t="s">
        <v>5012</v>
      </c>
      <c r="F23046" t="s">
        <v>442</v>
      </c>
      <c r="G23046">
        <v>340</v>
      </c>
      <c r="H23046" t="b">
        <f>OR(L23046='PERAC-ngpPrcsTnD-mthncptr'!$B$1,L23046='PERAC-ngpPrcsTnD-mthncptr'!$C$1,L23046='PERAC-ngpPrcsTnD-mthncptr'!$D$1)</f>
        <v>0</v>
      </c>
      <c r="I23046">
        <f>IF(H23046=TRUE,G23046+'NPV Calcs'!$D$14,G23046)</f>
        <v>340</v>
      </c>
      <c r="J23046">
        <v>3.9387602009809998E-4</v>
      </c>
      <c r="K23046">
        <f>IF(OR(B23046="GAS",B23046="COL",B23046="LAN",B23046="RICE",B23046="LIVE"),J23046*About!$B$101,IF(OR(B23046="CROP",B23046="NAA"),J23046*About!$B$102,J23046))</f>
        <v>4.41141142509872E-4</v>
      </c>
      <c r="L23046" t="str">
        <f>INDEX('EPA Tech to Policy Mapping'!$D:$D,MATCH('EPA Data'!F23046,'EPA Tech to Policy Mapping'!$C:$C,0))</f>
        <v>ngps - production methane capture</v>
      </c>
    </row>
    <row r="23047" spans="1:12" x14ac:dyDescent="0.35">
      <c r="A23047" t="s">
        <v>425</v>
      </c>
      <c r="B23047" t="s">
        <v>433</v>
      </c>
      <c r="C23047">
        <v>2025</v>
      </c>
      <c r="D23047" t="s">
        <v>5011</v>
      </c>
      <c r="E23047" t="s">
        <v>5012</v>
      </c>
      <c r="F23047" t="s">
        <v>442</v>
      </c>
      <c r="G23047">
        <v>349</v>
      </c>
      <c r="H23047" t="b">
        <f>OR(L23047='PERAC-ngpPrcsTnD-mthncptr'!$B$1,L23047='PERAC-ngpPrcsTnD-mthncptr'!$C$1,L23047='PERAC-ngpPrcsTnD-mthncptr'!$D$1)</f>
        <v>0</v>
      </c>
      <c r="I23047">
        <f>IF(H23047=TRUE,G23047+'NPV Calcs'!$D$14,G23047)</f>
        <v>349</v>
      </c>
      <c r="J23047">
        <v>5.8881466975439995E-4</v>
      </c>
      <c r="K23047">
        <f>IF(OR(B23047="GAS",B23047="COL",B23047="LAN",B23047="RICE",B23047="LIVE"),J23047*About!$B$101,IF(OR(B23047="CROP",B23047="NAA"),J23047*About!$B$102,J23047))</f>
        <v>6.59472430124928E-4</v>
      </c>
      <c r="L23047" t="str">
        <f>INDEX('EPA Tech to Policy Mapping'!$D:$D,MATCH('EPA Data'!F23047,'EPA Tech to Policy Mapping'!$C:$C,0))</f>
        <v>ngps - production methane capture</v>
      </c>
    </row>
    <row r="23048" spans="1:12" x14ac:dyDescent="0.35">
      <c r="A23048" t="s">
        <v>425</v>
      </c>
      <c r="B23048" t="s">
        <v>433</v>
      </c>
      <c r="C23048">
        <v>2025</v>
      </c>
      <c r="D23048" t="s">
        <v>5011</v>
      </c>
      <c r="E23048" t="s">
        <v>5012</v>
      </c>
      <c r="F23048" t="s">
        <v>442</v>
      </c>
      <c r="G23048">
        <v>350</v>
      </c>
      <c r="H23048" t="b">
        <f>OR(L23048='PERAC-ngpPrcsTnD-mthncptr'!$B$1,L23048='PERAC-ngpPrcsTnD-mthncptr'!$C$1,L23048='PERAC-ngpPrcsTnD-mthncptr'!$D$1)</f>
        <v>0</v>
      </c>
      <c r="I23048">
        <f>IF(H23048=TRUE,G23048+'NPV Calcs'!$D$14,G23048)</f>
        <v>350</v>
      </c>
      <c r="J23048">
        <v>6.1666173860431004E-3</v>
      </c>
      <c r="K23048">
        <f>IF(OR(B23048="GAS",B23048="COL",B23048="LAN",B23048="RICE",B23048="LIVE"),J23048*About!$B$101,IF(OR(B23048="CROP",B23048="NAA"),J23048*About!$B$102,J23048))</f>
        <v>6.906611472368273E-3</v>
      </c>
      <c r="L23048" t="str">
        <f>INDEX('EPA Tech to Policy Mapping'!$D:$D,MATCH('EPA Data'!F23048,'EPA Tech to Policy Mapping'!$C:$C,0))</f>
        <v>ngps - production methane capture</v>
      </c>
    </row>
    <row r="23049" spans="1:12" x14ac:dyDescent="0.35">
      <c r="A23049" t="s">
        <v>425</v>
      </c>
      <c r="B23049" t="s">
        <v>433</v>
      </c>
      <c r="C23049">
        <v>2025</v>
      </c>
      <c r="D23049" t="s">
        <v>5011</v>
      </c>
      <c r="E23049" t="s">
        <v>5012</v>
      </c>
      <c r="F23049" t="s">
        <v>442</v>
      </c>
      <c r="G23049">
        <v>352</v>
      </c>
      <c r="H23049" t="b">
        <f>OR(L23049='PERAC-ngpPrcsTnD-mthncptr'!$B$1,L23049='PERAC-ngpPrcsTnD-mthncptr'!$C$1,L23049='PERAC-ngpPrcsTnD-mthncptr'!$D$1)</f>
        <v>0</v>
      </c>
      <c r="I23049">
        <f>IF(H23049=TRUE,G23049+'NPV Calcs'!$D$14,G23049)</f>
        <v>352</v>
      </c>
      <c r="J23049">
        <v>2.1595805883408E-3</v>
      </c>
      <c r="K23049">
        <f>IF(OR(B23049="GAS",B23049="COL",B23049="LAN",B23049="RICE",B23049="LIVE"),J23049*About!$B$101,IF(OR(B23049="CROP",B23049="NAA"),J23049*About!$B$102,J23049))</f>
        <v>2.4187302589416962E-3</v>
      </c>
      <c r="L23049" t="str">
        <f>INDEX('EPA Tech to Policy Mapping'!$D:$D,MATCH('EPA Data'!F23049,'EPA Tech to Policy Mapping'!$C:$C,0))</f>
        <v>ngps - production methane capture</v>
      </c>
    </row>
    <row r="23050" spans="1:12" x14ac:dyDescent="0.35">
      <c r="A23050" t="s">
        <v>425</v>
      </c>
      <c r="B23050" t="s">
        <v>433</v>
      </c>
      <c r="C23050">
        <v>2025</v>
      </c>
      <c r="D23050" t="s">
        <v>5011</v>
      </c>
      <c r="E23050" t="s">
        <v>5012</v>
      </c>
      <c r="F23050" t="s">
        <v>442</v>
      </c>
      <c r="G23050">
        <v>363</v>
      </c>
      <c r="H23050" t="b">
        <f>OR(L23050='PERAC-ngpPrcsTnD-mthncptr'!$B$1,L23050='PERAC-ngpPrcsTnD-mthncptr'!$C$1,L23050='PERAC-ngpPrcsTnD-mthncptr'!$D$1)</f>
        <v>0</v>
      </c>
      <c r="I23050">
        <f>IF(H23050=TRUE,G23050+'NPV Calcs'!$D$14,G23050)</f>
        <v>363</v>
      </c>
      <c r="J23050">
        <v>2.5927193928509998E-3</v>
      </c>
      <c r="K23050">
        <f>IF(OR(B23050="GAS",B23050="COL",B23050="LAN",B23050="RICE",B23050="LIVE"),J23050*About!$B$101,IF(OR(B23050="CROP",B23050="NAA"),J23050*About!$B$102,J23050))</f>
        <v>2.9038457199931202E-3</v>
      </c>
      <c r="L23050" t="str">
        <f>INDEX('EPA Tech to Policy Mapping'!$D:$D,MATCH('EPA Data'!F23050,'EPA Tech to Policy Mapping'!$C:$C,0))</f>
        <v>ngps - production methane capture</v>
      </c>
    </row>
    <row r="23051" spans="1:12" x14ac:dyDescent="0.35">
      <c r="A23051" t="s">
        <v>425</v>
      </c>
      <c r="B23051" t="s">
        <v>433</v>
      </c>
      <c r="C23051">
        <v>2025</v>
      </c>
      <c r="D23051" t="s">
        <v>5011</v>
      </c>
      <c r="E23051" t="s">
        <v>5012</v>
      </c>
      <c r="F23051" t="s">
        <v>442</v>
      </c>
      <c r="G23051">
        <v>372</v>
      </c>
      <c r="H23051" t="b">
        <f>OR(L23051='PERAC-ngpPrcsTnD-mthncptr'!$B$1,L23051='PERAC-ngpPrcsTnD-mthncptr'!$C$1,L23051='PERAC-ngpPrcsTnD-mthncptr'!$D$1)</f>
        <v>0</v>
      </c>
      <c r="I23051">
        <f>IF(H23051=TRUE,G23051+'NPV Calcs'!$D$14,G23051)</f>
        <v>372</v>
      </c>
      <c r="J23051">
        <v>1.0212053311989E-3</v>
      </c>
      <c r="K23051">
        <f>IF(OR(B23051="GAS",B23051="COL",B23051="LAN",B23051="RICE",B23051="LIVE"),J23051*About!$B$101,IF(OR(B23051="CROP",B23051="NAA"),J23051*About!$B$102,J23051))</f>
        <v>1.1437499709427681E-3</v>
      </c>
      <c r="L23051" t="str">
        <f>INDEX('EPA Tech to Policy Mapping'!$D:$D,MATCH('EPA Data'!F23051,'EPA Tech to Policy Mapping'!$C:$C,0))</f>
        <v>ngps - production methane capture</v>
      </c>
    </row>
    <row r="23052" spans="1:12" x14ac:dyDescent="0.35">
      <c r="A23052" t="s">
        <v>425</v>
      </c>
      <c r="B23052" t="s">
        <v>433</v>
      </c>
      <c r="C23052">
        <v>2025</v>
      </c>
      <c r="D23052" t="s">
        <v>5011</v>
      </c>
      <c r="E23052" t="s">
        <v>5012</v>
      </c>
      <c r="F23052" t="s">
        <v>442</v>
      </c>
      <c r="G23052">
        <v>377</v>
      </c>
      <c r="H23052" t="b">
        <f>OR(L23052='PERAC-ngpPrcsTnD-mthncptr'!$B$1,L23052='PERAC-ngpPrcsTnD-mthncptr'!$C$1,L23052='PERAC-ngpPrcsTnD-mthncptr'!$D$1)</f>
        <v>0</v>
      </c>
      <c r="I23052">
        <f>IF(H23052=TRUE,G23052+'NPV Calcs'!$D$14,G23052)</f>
        <v>377</v>
      </c>
      <c r="J23052">
        <v>4.0263743721880002E-4</v>
      </c>
      <c r="K23052">
        <f>IF(OR(B23052="GAS",B23052="COL",B23052="LAN",B23052="RICE",B23052="LIVE"),J23052*About!$B$101,IF(OR(B23052="CROP",B23052="NAA"),J23052*About!$B$102,J23052))</f>
        <v>4.5095392968505608E-4</v>
      </c>
      <c r="L23052" t="str">
        <f>INDEX('EPA Tech to Policy Mapping'!$D:$D,MATCH('EPA Data'!F23052,'EPA Tech to Policy Mapping'!$C:$C,0))</f>
        <v>ngps - production methane capture</v>
      </c>
    </row>
    <row r="23053" spans="1:12" x14ac:dyDescent="0.35">
      <c r="A23053" t="s">
        <v>425</v>
      </c>
      <c r="B23053" t="s">
        <v>433</v>
      </c>
      <c r="C23053">
        <v>2025</v>
      </c>
      <c r="D23053" t="s">
        <v>5011</v>
      </c>
      <c r="E23053" t="s">
        <v>5012</v>
      </c>
      <c r="F23053" t="s">
        <v>442</v>
      </c>
      <c r="G23053">
        <v>381</v>
      </c>
      <c r="H23053" t="b">
        <f>OR(L23053='PERAC-ngpPrcsTnD-mthncptr'!$B$1,L23053='PERAC-ngpPrcsTnD-mthncptr'!$C$1,L23053='PERAC-ngpPrcsTnD-mthncptr'!$D$1)</f>
        <v>0</v>
      </c>
      <c r="I23053">
        <f>IF(H23053=TRUE,G23053+'NPV Calcs'!$D$14,G23053)</f>
        <v>381</v>
      </c>
      <c r="J23053">
        <v>8.0066220834849996E-4</v>
      </c>
      <c r="K23053">
        <f>IF(OR(B23053="GAS",B23053="COL",B23053="LAN",B23053="RICE",B23053="LIVE"),J23053*About!$B$101,IF(OR(B23053="CROP",B23053="NAA"),J23053*About!$B$102,J23053))</f>
        <v>8.9674167335032E-4</v>
      </c>
      <c r="L23053" t="str">
        <f>INDEX('EPA Tech to Policy Mapping'!$D:$D,MATCH('EPA Data'!F23053,'EPA Tech to Policy Mapping'!$C:$C,0))</f>
        <v>ngps - production methane capture</v>
      </c>
    </row>
    <row r="23054" spans="1:12" x14ac:dyDescent="0.35">
      <c r="A23054" t="s">
        <v>425</v>
      </c>
      <c r="B23054" t="s">
        <v>433</v>
      </c>
      <c r="C23054">
        <v>2025</v>
      </c>
      <c r="D23054" t="s">
        <v>5011</v>
      </c>
      <c r="E23054" t="s">
        <v>5012</v>
      </c>
      <c r="F23054" t="s">
        <v>442</v>
      </c>
      <c r="G23054">
        <v>386</v>
      </c>
      <c r="H23054" t="b">
        <f>OR(L23054='PERAC-ngpPrcsTnD-mthncptr'!$B$1,L23054='PERAC-ngpPrcsTnD-mthncptr'!$C$1,L23054='PERAC-ngpPrcsTnD-mthncptr'!$D$1)</f>
        <v>0</v>
      </c>
      <c r="I23054">
        <f>IF(H23054=TRUE,G23054+'NPV Calcs'!$D$14,G23054)</f>
        <v>386</v>
      </c>
      <c r="J23054">
        <v>5.1178355352019997E-4</v>
      </c>
      <c r="K23054">
        <f>IF(OR(B23054="GAS",B23054="COL",B23054="LAN",B23054="RICE",B23054="LIVE"),J23054*About!$B$101,IF(OR(B23054="CROP",B23054="NAA"),J23054*About!$B$102,J23054))</f>
        <v>5.7319757994262399E-4</v>
      </c>
      <c r="L23054" t="str">
        <f>INDEX('EPA Tech to Policy Mapping'!$D:$D,MATCH('EPA Data'!F23054,'EPA Tech to Policy Mapping'!$C:$C,0))</f>
        <v>ngps - production methane capture</v>
      </c>
    </row>
    <row r="23055" spans="1:12" x14ac:dyDescent="0.35">
      <c r="A23055" t="s">
        <v>425</v>
      </c>
      <c r="B23055" t="s">
        <v>433</v>
      </c>
      <c r="C23055">
        <v>2025</v>
      </c>
      <c r="D23055" t="s">
        <v>5011</v>
      </c>
      <c r="E23055" t="s">
        <v>5012</v>
      </c>
      <c r="F23055" t="s">
        <v>442</v>
      </c>
      <c r="G23055">
        <v>387</v>
      </c>
      <c r="H23055" t="b">
        <f>OR(L23055='PERAC-ngpPrcsTnD-mthncptr'!$B$1,L23055='PERAC-ngpPrcsTnD-mthncptr'!$C$1,L23055='PERAC-ngpPrcsTnD-mthncptr'!$D$1)</f>
        <v>0</v>
      </c>
      <c r="I23055">
        <f>IF(H23055=TRUE,G23055+'NPV Calcs'!$D$14,G23055)</f>
        <v>387</v>
      </c>
      <c r="J23055">
        <v>2.3062775653700002E-6</v>
      </c>
      <c r="K23055">
        <f>IF(OR(B23055="GAS",B23055="COL",B23055="LAN",B23055="RICE",B23055="LIVE"),J23055*About!$B$101,IF(OR(B23055="CROP",B23055="NAA"),J23055*About!$B$102,J23055))</f>
        <v>2.5830308732144003E-6</v>
      </c>
      <c r="L23055" t="str">
        <f>INDEX('EPA Tech to Policy Mapping'!$D:$D,MATCH('EPA Data'!F23055,'EPA Tech to Policy Mapping'!$C:$C,0))</f>
        <v>ngps - production methane capture</v>
      </c>
    </row>
    <row r="23056" spans="1:12" x14ac:dyDescent="0.35">
      <c r="A23056" t="s">
        <v>425</v>
      </c>
      <c r="B23056" t="s">
        <v>433</v>
      </c>
      <c r="C23056">
        <v>2025</v>
      </c>
      <c r="D23056" t="s">
        <v>5011</v>
      </c>
      <c r="E23056" t="s">
        <v>5012</v>
      </c>
      <c r="F23056" t="s">
        <v>442</v>
      </c>
      <c r="G23056">
        <v>390</v>
      </c>
      <c r="H23056" t="b">
        <f>OR(L23056='PERAC-ngpPrcsTnD-mthncptr'!$B$1,L23056='PERAC-ngpPrcsTnD-mthncptr'!$C$1,L23056='PERAC-ngpPrcsTnD-mthncptr'!$D$1)</f>
        <v>0</v>
      </c>
      <c r="I23056">
        <f>IF(H23056=TRUE,G23056+'NPV Calcs'!$D$14,G23056)</f>
        <v>390</v>
      </c>
      <c r="J23056">
        <v>2.1881945431232999E-3</v>
      </c>
      <c r="K23056">
        <f>IF(OR(B23056="GAS",B23056="COL",B23056="LAN",B23056="RICE",B23056="LIVE"),J23056*About!$B$101,IF(OR(B23056="CROP",B23056="NAA"),J23056*About!$B$102,J23056))</f>
        <v>2.450777888298096E-3</v>
      </c>
      <c r="L23056" t="str">
        <f>INDEX('EPA Tech to Policy Mapping'!$D:$D,MATCH('EPA Data'!F23056,'EPA Tech to Policy Mapping'!$C:$C,0))</f>
        <v>ngps - production methane capture</v>
      </c>
    </row>
    <row r="23057" spans="1:12" x14ac:dyDescent="0.35">
      <c r="A23057" t="s">
        <v>425</v>
      </c>
      <c r="B23057" t="s">
        <v>433</v>
      </c>
      <c r="C23057">
        <v>2025</v>
      </c>
      <c r="D23057" t="s">
        <v>5011</v>
      </c>
      <c r="E23057" t="s">
        <v>5012</v>
      </c>
      <c r="F23057" t="s">
        <v>442</v>
      </c>
      <c r="G23057">
        <v>396</v>
      </c>
      <c r="H23057" t="b">
        <f>OR(L23057='PERAC-ngpPrcsTnD-mthncptr'!$B$1,L23057='PERAC-ngpPrcsTnD-mthncptr'!$C$1,L23057='PERAC-ngpPrcsTnD-mthncptr'!$D$1)</f>
        <v>0</v>
      </c>
      <c r="I23057">
        <f>IF(H23057=TRUE,G23057+'NPV Calcs'!$D$14,G23057)</f>
        <v>396</v>
      </c>
      <c r="J23057">
        <v>6.1268266847498007E-5</v>
      </c>
      <c r="K23057">
        <f>IF(OR(B23057="GAS",B23057="COL",B23057="LAN",B23057="RICE",B23057="LIVE"),J23057*About!$B$101,IF(OR(B23057="CROP",B23057="NAA"),J23057*About!$B$102,J23057))</f>
        <v>6.862045886919777E-5</v>
      </c>
      <c r="L23057" t="str">
        <f>INDEX('EPA Tech to Policy Mapping'!$D:$D,MATCH('EPA Data'!F23057,'EPA Tech to Policy Mapping'!$C:$C,0))</f>
        <v>ngps - production methane capture</v>
      </c>
    </row>
    <row r="23058" spans="1:12" x14ac:dyDescent="0.35">
      <c r="A23058" t="s">
        <v>425</v>
      </c>
      <c r="B23058" t="s">
        <v>433</v>
      </c>
      <c r="C23058">
        <v>2025</v>
      </c>
      <c r="D23058" t="s">
        <v>5011</v>
      </c>
      <c r="E23058" t="s">
        <v>5012</v>
      </c>
      <c r="F23058" t="s">
        <v>442</v>
      </c>
      <c r="G23058">
        <v>399</v>
      </c>
      <c r="H23058" t="b">
        <f>OR(L23058='PERAC-ngpPrcsTnD-mthncptr'!$B$1,L23058='PERAC-ngpPrcsTnD-mthncptr'!$C$1,L23058='PERAC-ngpPrcsTnD-mthncptr'!$D$1)</f>
        <v>0</v>
      </c>
      <c r="I23058">
        <f>IF(H23058=TRUE,G23058+'NPV Calcs'!$D$14,G23058)</f>
        <v>399</v>
      </c>
      <c r="J23058">
        <v>4.7637197480619189E-4</v>
      </c>
      <c r="K23058">
        <f>IF(OR(B23058="GAS",B23058="COL",B23058="LAN",B23058="RICE",B23058="LIVE"),J23058*About!$B$101,IF(OR(B23058="CROP",B23058="NAA"),J23058*About!$B$102,J23058))</f>
        <v>5.33536611782935E-4</v>
      </c>
      <c r="L23058" t="str">
        <f>INDEX('EPA Tech to Policy Mapping'!$D:$D,MATCH('EPA Data'!F23058,'EPA Tech to Policy Mapping'!$C:$C,0))</f>
        <v>ngps - production methane capture</v>
      </c>
    </row>
    <row r="23059" spans="1:12" x14ac:dyDescent="0.35">
      <c r="A23059" t="s">
        <v>425</v>
      </c>
      <c r="B23059" t="s">
        <v>433</v>
      </c>
      <c r="C23059">
        <v>2025</v>
      </c>
      <c r="D23059" t="s">
        <v>5011</v>
      </c>
      <c r="E23059" t="s">
        <v>5012</v>
      </c>
      <c r="F23059" t="s">
        <v>442</v>
      </c>
      <c r="G23059">
        <v>400</v>
      </c>
      <c r="H23059" t="b">
        <f>OR(L23059='PERAC-ngpPrcsTnD-mthncptr'!$B$1,L23059='PERAC-ngpPrcsTnD-mthncptr'!$C$1,L23059='PERAC-ngpPrcsTnD-mthncptr'!$D$1)</f>
        <v>0</v>
      </c>
      <c r="I23059">
        <f>IF(H23059=TRUE,G23059+'NPV Calcs'!$D$14,G23059)</f>
        <v>400</v>
      </c>
      <c r="J23059">
        <v>4.0281033761899996E-6</v>
      </c>
      <c r="K23059">
        <f>IF(OR(B23059="GAS",B23059="COL",B23059="LAN",B23059="RICE",B23059="LIVE"),J23059*About!$B$101,IF(OR(B23059="CROP",B23059="NAA"),J23059*About!$B$102,J23059))</f>
        <v>4.5114757813328001E-6</v>
      </c>
      <c r="L23059" t="str">
        <f>INDEX('EPA Tech to Policy Mapping'!$D:$D,MATCH('EPA Data'!F23059,'EPA Tech to Policy Mapping'!$C:$C,0))</f>
        <v>ngps - production methane capture</v>
      </c>
    </row>
    <row r="23060" spans="1:12" x14ac:dyDescent="0.35">
      <c r="A23060" t="s">
        <v>425</v>
      </c>
      <c r="B23060" t="s">
        <v>433</v>
      </c>
      <c r="C23060">
        <v>2025</v>
      </c>
      <c r="D23060" t="s">
        <v>5011</v>
      </c>
      <c r="E23060" t="s">
        <v>5012</v>
      </c>
      <c r="F23060" t="s">
        <v>442</v>
      </c>
      <c r="G23060">
        <v>401</v>
      </c>
      <c r="H23060" t="b">
        <f>OR(L23060='PERAC-ngpPrcsTnD-mthncptr'!$B$1,L23060='PERAC-ngpPrcsTnD-mthncptr'!$C$1,L23060='PERAC-ngpPrcsTnD-mthncptr'!$D$1)</f>
        <v>0</v>
      </c>
      <c r="I23060">
        <f>IF(H23060=TRUE,G23060+'NPV Calcs'!$D$14,G23060)</f>
        <v>401</v>
      </c>
      <c r="J23060">
        <v>2.3281079108999999E-7</v>
      </c>
      <c r="K23060">
        <f>IF(OR(B23060="GAS",B23060="COL",B23060="LAN",B23060="RICE",B23060="LIVE"),J23060*About!$B$101,IF(OR(B23060="CROP",B23060="NAA"),J23060*About!$B$102,J23060))</f>
        <v>2.607480860208E-7</v>
      </c>
      <c r="L23060" t="str">
        <f>INDEX('EPA Tech to Policy Mapping'!$D:$D,MATCH('EPA Data'!F23060,'EPA Tech to Policy Mapping'!$C:$C,0))</f>
        <v>ngps - production methane capture</v>
      </c>
    </row>
    <row r="23061" spans="1:12" x14ac:dyDescent="0.35">
      <c r="A23061" t="s">
        <v>425</v>
      </c>
      <c r="B23061" t="s">
        <v>433</v>
      </c>
      <c r="C23061">
        <v>2025</v>
      </c>
      <c r="D23061" t="s">
        <v>5011</v>
      </c>
      <c r="E23061" t="s">
        <v>5012</v>
      </c>
      <c r="F23061" t="s">
        <v>442</v>
      </c>
      <c r="G23061">
        <v>404</v>
      </c>
      <c r="H23061" t="b">
        <f>OR(L23061='PERAC-ngpPrcsTnD-mthncptr'!$B$1,L23061='PERAC-ngpPrcsTnD-mthncptr'!$C$1,L23061='PERAC-ngpPrcsTnD-mthncptr'!$D$1)</f>
        <v>0</v>
      </c>
      <c r="I23061">
        <f>IF(H23061=TRUE,G23061+'NPV Calcs'!$D$14,G23061)</f>
        <v>404</v>
      </c>
      <c r="J23061">
        <v>3.0232868084610001E-5</v>
      </c>
      <c r="K23061">
        <f>IF(OR(B23061="GAS",B23061="COL",B23061="LAN",B23061="RICE",B23061="LIVE"),J23061*About!$B$101,IF(OR(B23061="CROP",B23061="NAA"),J23061*About!$B$102,J23061))</f>
        <v>3.3860812254763203E-5</v>
      </c>
      <c r="L23061" t="str">
        <f>INDEX('EPA Tech to Policy Mapping'!$D:$D,MATCH('EPA Data'!F23061,'EPA Tech to Policy Mapping'!$C:$C,0))</f>
        <v>ngps - production methane capture</v>
      </c>
    </row>
    <row r="23062" spans="1:12" x14ac:dyDescent="0.35">
      <c r="A23062" t="s">
        <v>425</v>
      </c>
      <c r="B23062" t="s">
        <v>433</v>
      </c>
      <c r="C23062">
        <v>2025</v>
      </c>
      <c r="D23062" t="s">
        <v>5011</v>
      </c>
      <c r="E23062" t="s">
        <v>5012</v>
      </c>
      <c r="F23062" t="s">
        <v>442</v>
      </c>
      <c r="G23062">
        <v>409</v>
      </c>
      <c r="H23062" t="b">
        <f>OR(L23062='PERAC-ngpPrcsTnD-mthncptr'!$B$1,L23062='PERAC-ngpPrcsTnD-mthncptr'!$C$1,L23062='PERAC-ngpPrcsTnD-mthncptr'!$D$1)</f>
        <v>0</v>
      </c>
      <c r="I23062">
        <f>IF(H23062=TRUE,G23062+'NPV Calcs'!$D$14,G23062)</f>
        <v>409</v>
      </c>
      <c r="J23062">
        <v>3.7349297781469999E-4</v>
      </c>
      <c r="K23062">
        <f>IF(OR(B23062="GAS",B23062="COL",B23062="LAN",B23062="RICE",B23062="LIVE"),J23062*About!$B$101,IF(OR(B23062="CROP",B23062="NAA"),J23062*About!$B$102,J23062))</f>
        <v>4.1831213515246404E-4</v>
      </c>
      <c r="L23062" t="str">
        <f>INDEX('EPA Tech to Policy Mapping'!$D:$D,MATCH('EPA Data'!F23062,'EPA Tech to Policy Mapping'!$C:$C,0))</f>
        <v>ngps - production methane capture</v>
      </c>
    </row>
    <row r="23063" spans="1:12" x14ac:dyDescent="0.35">
      <c r="A23063" t="s">
        <v>425</v>
      </c>
      <c r="B23063" t="s">
        <v>433</v>
      </c>
      <c r="C23063">
        <v>2025</v>
      </c>
      <c r="D23063" t="s">
        <v>5011</v>
      </c>
      <c r="E23063" t="s">
        <v>5012</v>
      </c>
      <c r="F23063" t="s">
        <v>442</v>
      </c>
      <c r="G23063">
        <v>411</v>
      </c>
      <c r="H23063" t="b">
        <f>OR(L23063='PERAC-ngpPrcsTnD-mthncptr'!$B$1,L23063='PERAC-ngpPrcsTnD-mthncptr'!$C$1,L23063='PERAC-ngpPrcsTnD-mthncptr'!$D$1)</f>
        <v>0</v>
      </c>
      <c r="I23063">
        <f>IF(H23063=TRUE,G23063+'NPV Calcs'!$D$14,G23063)</f>
        <v>411</v>
      </c>
      <c r="J23063">
        <v>-1.0854158717699999E-11</v>
      </c>
      <c r="K23063">
        <f>IF(OR(B23063="GAS",B23063="COL",B23063="LAN",B23063="RICE",B23063="LIVE"),J23063*About!$B$101,IF(OR(B23063="CROP",B23063="NAA"),J23063*About!$B$102,J23063))</f>
        <v>-1.2156657763824E-11</v>
      </c>
      <c r="L23063" t="str">
        <f>INDEX('EPA Tech to Policy Mapping'!$D:$D,MATCH('EPA Data'!F23063,'EPA Tech to Policy Mapping'!$C:$C,0))</f>
        <v>ngps - production methane capture</v>
      </c>
    </row>
    <row r="23064" spans="1:12" x14ac:dyDescent="0.35">
      <c r="A23064" t="s">
        <v>425</v>
      </c>
      <c r="B23064" t="s">
        <v>433</v>
      </c>
      <c r="C23064">
        <v>2025</v>
      </c>
      <c r="D23064" t="s">
        <v>5011</v>
      </c>
      <c r="E23064" t="s">
        <v>5012</v>
      </c>
      <c r="F23064" t="s">
        <v>442</v>
      </c>
      <c r="G23064">
        <v>413</v>
      </c>
      <c r="H23064" t="b">
        <f>OR(L23064='PERAC-ngpPrcsTnD-mthncptr'!$B$1,L23064='PERAC-ngpPrcsTnD-mthncptr'!$C$1,L23064='PERAC-ngpPrcsTnD-mthncptr'!$D$1)</f>
        <v>0</v>
      </c>
      <c r="I23064">
        <f>IF(H23064=TRUE,G23064+'NPV Calcs'!$D$14,G23064)</f>
        <v>413</v>
      </c>
      <c r="J23064">
        <v>1.783251063898E-4</v>
      </c>
      <c r="K23064">
        <f>IF(OR(B23064="GAS",B23064="COL",B23064="LAN",B23064="RICE",B23064="LIVE"),J23064*About!$B$101,IF(OR(B23064="CROP",B23064="NAA"),J23064*About!$B$102,J23064))</f>
        <v>1.9972411915657602E-4</v>
      </c>
      <c r="L23064" t="str">
        <f>INDEX('EPA Tech to Policy Mapping'!$D:$D,MATCH('EPA Data'!F23064,'EPA Tech to Policy Mapping'!$C:$C,0))</f>
        <v>ngps - production methane capture</v>
      </c>
    </row>
    <row r="23065" spans="1:12" x14ac:dyDescent="0.35">
      <c r="A23065" t="s">
        <v>425</v>
      </c>
      <c r="B23065" t="s">
        <v>433</v>
      </c>
      <c r="C23065">
        <v>2025</v>
      </c>
      <c r="D23065" t="s">
        <v>5011</v>
      </c>
      <c r="E23065" t="s">
        <v>5012</v>
      </c>
      <c r="F23065" t="s">
        <v>442</v>
      </c>
      <c r="G23065">
        <v>415</v>
      </c>
      <c r="H23065" t="b">
        <f>OR(L23065='PERAC-ngpPrcsTnD-mthncptr'!$B$1,L23065='PERAC-ngpPrcsTnD-mthncptr'!$C$1,L23065='PERAC-ngpPrcsTnD-mthncptr'!$D$1)</f>
        <v>0</v>
      </c>
      <c r="I23065">
        <f>IF(H23065=TRUE,G23065+'NPV Calcs'!$D$14,G23065)</f>
        <v>415</v>
      </c>
      <c r="J23065">
        <v>1.750181752416E-6</v>
      </c>
      <c r="K23065">
        <f>IF(OR(B23065="GAS",B23065="COL",B23065="LAN",B23065="RICE",B23065="LIVE"),J23065*About!$B$101,IF(OR(B23065="CROP",B23065="NAA"),J23065*About!$B$102,J23065))</f>
        <v>1.9602035627059201E-6</v>
      </c>
      <c r="L23065" t="str">
        <f>INDEX('EPA Tech to Policy Mapping'!$D:$D,MATCH('EPA Data'!F23065,'EPA Tech to Policy Mapping'!$C:$C,0))</f>
        <v>ngps - production methane capture</v>
      </c>
    </row>
    <row r="23066" spans="1:12" x14ac:dyDescent="0.35">
      <c r="A23066" t="s">
        <v>425</v>
      </c>
      <c r="B23066" t="s">
        <v>433</v>
      </c>
      <c r="C23066">
        <v>2025</v>
      </c>
      <c r="D23066" t="s">
        <v>5011</v>
      </c>
      <c r="E23066" t="s">
        <v>5012</v>
      </c>
      <c r="F23066" t="s">
        <v>442</v>
      </c>
      <c r="G23066">
        <v>416</v>
      </c>
      <c r="H23066" t="b">
        <f>OR(L23066='PERAC-ngpPrcsTnD-mthncptr'!$B$1,L23066='PERAC-ngpPrcsTnD-mthncptr'!$C$1,L23066='PERAC-ngpPrcsTnD-mthncptr'!$D$1)</f>
        <v>0</v>
      </c>
      <c r="I23066">
        <f>IF(H23066=TRUE,G23066+'NPV Calcs'!$D$14,G23066)</f>
        <v>416</v>
      </c>
      <c r="J23066">
        <v>9.6971070161089995E-4</v>
      </c>
      <c r="K23066">
        <f>IF(OR(B23066="GAS",B23066="COL",B23066="LAN",B23066="RICE",B23066="LIVE"),J23066*About!$B$101,IF(OR(B23066="CROP",B23066="NAA"),J23066*About!$B$102,J23066))</f>
        <v>1.0860759858042079E-3</v>
      </c>
      <c r="L23066" t="str">
        <f>INDEX('EPA Tech to Policy Mapping'!$D:$D,MATCH('EPA Data'!F23066,'EPA Tech to Policy Mapping'!$C:$C,0))</f>
        <v>ngps - production methane capture</v>
      </c>
    </row>
    <row r="23067" spans="1:12" x14ac:dyDescent="0.35">
      <c r="A23067" t="s">
        <v>425</v>
      </c>
      <c r="B23067" t="s">
        <v>433</v>
      </c>
      <c r="C23067">
        <v>2025</v>
      </c>
      <c r="D23067" t="s">
        <v>5011</v>
      </c>
      <c r="E23067" t="s">
        <v>5012</v>
      </c>
      <c r="F23067" t="s">
        <v>442</v>
      </c>
      <c r="G23067">
        <v>418</v>
      </c>
      <c r="H23067" t="b">
        <f>OR(L23067='PERAC-ngpPrcsTnD-mthncptr'!$B$1,L23067='PERAC-ngpPrcsTnD-mthncptr'!$C$1,L23067='PERAC-ngpPrcsTnD-mthncptr'!$D$1)</f>
        <v>0</v>
      </c>
      <c r="I23067">
        <f>IF(H23067=TRUE,G23067+'NPV Calcs'!$D$14,G23067)</f>
        <v>418</v>
      </c>
      <c r="J23067">
        <v>4.565639537759E-4</v>
      </c>
      <c r="K23067">
        <f>IF(OR(B23067="GAS",B23067="COL",B23067="LAN",B23067="RICE",B23067="LIVE"),J23067*About!$B$101,IF(OR(B23067="CROP",B23067="NAA"),J23067*About!$B$102,J23067))</f>
        <v>5.1135162822900804E-4</v>
      </c>
      <c r="L23067" t="str">
        <f>INDEX('EPA Tech to Policy Mapping'!$D:$D,MATCH('EPA Data'!F23067,'EPA Tech to Policy Mapping'!$C:$C,0))</f>
        <v>ngps - production methane capture</v>
      </c>
    </row>
    <row r="23068" spans="1:12" x14ac:dyDescent="0.35">
      <c r="A23068" t="s">
        <v>425</v>
      </c>
      <c r="B23068" t="s">
        <v>433</v>
      </c>
      <c r="C23068">
        <v>2025</v>
      </c>
      <c r="D23068" t="s">
        <v>5011</v>
      </c>
      <c r="E23068" t="s">
        <v>5012</v>
      </c>
      <c r="F23068" t="s">
        <v>442</v>
      </c>
      <c r="G23068">
        <v>422</v>
      </c>
      <c r="H23068" t="b">
        <f>OR(L23068='PERAC-ngpPrcsTnD-mthncptr'!$B$1,L23068='PERAC-ngpPrcsTnD-mthncptr'!$C$1,L23068='PERAC-ngpPrcsTnD-mthncptr'!$D$1)</f>
        <v>0</v>
      </c>
      <c r="I23068">
        <f>IF(H23068=TRUE,G23068+'NPV Calcs'!$D$14,G23068)</f>
        <v>422</v>
      </c>
      <c r="J23068">
        <v>4.8810437874599998E-5</v>
      </c>
      <c r="K23068">
        <f>IF(OR(B23068="GAS",B23068="COL",B23068="LAN",B23068="RICE",B23068="LIVE"),J23068*About!$B$101,IF(OR(B23068="CROP",B23068="NAA"),J23068*About!$B$102,J23068))</f>
        <v>5.4667690419552005E-5</v>
      </c>
      <c r="L23068" t="str">
        <f>INDEX('EPA Tech to Policy Mapping'!$D:$D,MATCH('EPA Data'!F23068,'EPA Tech to Policy Mapping'!$C:$C,0))</f>
        <v>ngps - production methane capture</v>
      </c>
    </row>
    <row r="23069" spans="1:12" x14ac:dyDescent="0.35">
      <c r="A23069" t="s">
        <v>425</v>
      </c>
      <c r="B23069" t="s">
        <v>433</v>
      </c>
      <c r="C23069">
        <v>2025</v>
      </c>
      <c r="D23069" t="s">
        <v>5011</v>
      </c>
      <c r="E23069" t="s">
        <v>5012</v>
      </c>
      <c r="F23069" t="s">
        <v>442</v>
      </c>
      <c r="G23069">
        <v>425</v>
      </c>
      <c r="H23069" t="b">
        <f>OR(L23069='PERAC-ngpPrcsTnD-mthncptr'!$B$1,L23069='PERAC-ngpPrcsTnD-mthncptr'!$C$1,L23069='PERAC-ngpPrcsTnD-mthncptr'!$D$1)</f>
        <v>0</v>
      </c>
      <c r="I23069">
        <f>IF(H23069=TRUE,G23069+'NPV Calcs'!$D$14,G23069)</f>
        <v>425</v>
      </c>
      <c r="J23069">
        <v>8.4867886362189008E-3</v>
      </c>
      <c r="K23069">
        <f>IF(OR(B23069="GAS",B23069="COL",B23069="LAN",B23069="RICE",B23069="LIVE"),J23069*About!$B$101,IF(OR(B23069="CROP",B23069="NAA"),J23069*About!$B$102,J23069))</f>
        <v>9.5052032725651703E-3</v>
      </c>
      <c r="L23069" t="str">
        <f>INDEX('EPA Tech to Policy Mapping'!$D:$D,MATCH('EPA Data'!F23069,'EPA Tech to Policy Mapping'!$C:$C,0))</f>
        <v>ngps - production methane capture</v>
      </c>
    </row>
    <row r="23070" spans="1:12" x14ac:dyDescent="0.35">
      <c r="A23070" t="s">
        <v>425</v>
      </c>
      <c r="B23070" t="s">
        <v>433</v>
      </c>
      <c r="C23070">
        <v>2025</v>
      </c>
      <c r="D23070" t="s">
        <v>5011</v>
      </c>
      <c r="E23070" t="s">
        <v>5012</v>
      </c>
      <c r="F23070" t="s">
        <v>442</v>
      </c>
      <c r="G23070">
        <v>429</v>
      </c>
      <c r="H23070" t="b">
        <f>OR(L23070='PERAC-ngpPrcsTnD-mthncptr'!$B$1,L23070='PERAC-ngpPrcsTnD-mthncptr'!$C$1,L23070='PERAC-ngpPrcsTnD-mthncptr'!$D$1)</f>
        <v>0</v>
      </c>
      <c r="I23070">
        <f>IF(H23070=TRUE,G23070+'NPV Calcs'!$D$14,G23070)</f>
        <v>429</v>
      </c>
      <c r="J23070">
        <v>2.7629986026454341E-2</v>
      </c>
      <c r="K23070">
        <f>IF(OR(B23070="GAS",B23070="COL",B23070="LAN",B23070="RICE",B23070="LIVE"),J23070*About!$B$101,IF(OR(B23070="CROP",B23070="NAA"),J23070*About!$B$102,J23070))</f>
        <v>3.0945584349628866E-2</v>
      </c>
      <c r="L23070" t="str">
        <f>INDEX('EPA Tech to Policy Mapping'!$D:$D,MATCH('EPA Data'!F23070,'EPA Tech to Policy Mapping'!$C:$C,0))</f>
        <v>ngps - production methane capture</v>
      </c>
    </row>
    <row r="23071" spans="1:12" x14ac:dyDescent="0.35">
      <c r="A23071" t="s">
        <v>425</v>
      </c>
      <c r="B23071" t="s">
        <v>433</v>
      </c>
      <c r="C23071">
        <v>2025</v>
      </c>
      <c r="D23071" t="s">
        <v>5011</v>
      </c>
      <c r="E23071" t="s">
        <v>5012</v>
      </c>
      <c r="F23071" t="s">
        <v>442</v>
      </c>
      <c r="G23071">
        <v>431</v>
      </c>
      <c r="H23071" t="b">
        <f>OR(L23071='PERAC-ngpPrcsTnD-mthncptr'!$B$1,L23071='PERAC-ngpPrcsTnD-mthncptr'!$C$1,L23071='PERAC-ngpPrcsTnD-mthncptr'!$D$1)</f>
        <v>0</v>
      </c>
      <c r="I23071">
        <f>IF(H23071=TRUE,G23071+'NPV Calcs'!$D$14,G23071)</f>
        <v>431</v>
      </c>
      <c r="J23071">
        <v>1.6037347959354999E-3</v>
      </c>
      <c r="K23071">
        <f>IF(OR(B23071="GAS",B23071="COL",B23071="LAN",B23071="RICE",B23071="LIVE"),J23071*About!$B$101,IF(OR(B23071="CROP",B23071="NAA"),J23071*About!$B$102,J23071))</f>
        <v>1.79618297144776E-3</v>
      </c>
      <c r="L23071" t="str">
        <f>INDEX('EPA Tech to Policy Mapping'!$D:$D,MATCH('EPA Data'!F23071,'EPA Tech to Policy Mapping'!$C:$C,0))</f>
        <v>ngps - production methane capture</v>
      </c>
    </row>
    <row r="23072" spans="1:12" x14ac:dyDescent="0.35">
      <c r="A23072" t="s">
        <v>425</v>
      </c>
      <c r="B23072" t="s">
        <v>433</v>
      </c>
      <c r="C23072">
        <v>2025</v>
      </c>
      <c r="D23072" t="s">
        <v>5011</v>
      </c>
      <c r="E23072" t="s">
        <v>5012</v>
      </c>
      <c r="F23072" t="s">
        <v>442</v>
      </c>
      <c r="G23072">
        <v>436</v>
      </c>
      <c r="H23072" t="b">
        <f>OR(L23072='PERAC-ngpPrcsTnD-mthncptr'!$B$1,L23072='PERAC-ngpPrcsTnD-mthncptr'!$C$1,L23072='PERAC-ngpPrcsTnD-mthncptr'!$D$1)</f>
        <v>0</v>
      </c>
      <c r="I23072">
        <f>IF(H23072=TRUE,G23072+'NPV Calcs'!$D$14,G23072)</f>
        <v>436</v>
      </c>
      <c r="J23072">
        <v>1.9659473467470807E-3</v>
      </c>
      <c r="K23072">
        <f>IF(OR(B23072="GAS",B23072="COL",B23072="LAN",B23072="RICE",B23072="LIVE"),J23072*About!$B$101,IF(OR(B23072="CROP",B23072="NAA"),J23072*About!$B$102,J23072))</f>
        <v>2.2018610283567304E-3</v>
      </c>
      <c r="L23072" t="str">
        <f>INDEX('EPA Tech to Policy Mapping'!$D:$D,MATCH('EPA Data'!F23072,'EPA Tech to Policy Mapping'!$C:$C,0))</f>
        <v>ngps - production methane capture</v>
      </c>
    </row>
    <row r="23073" spans="1:12" x14ac:dyDescent="0.35">
      <c r="A23073" t="s">
        <v>425</v>
      </c>
      <c r="B23073" t="s">
        <v>433</v>
      </c>
      <c r="C23073">
        <v>2025</v>
      </c>
      <c r="D23073" t="s">
        <v>5011</v>
      </c>
      <c r="E23073" t="s">
        <v>5012</v>
      </c>
      <c r="F23073" t="s">
        <v>442</v>
      </c>
      <c r="G23073">
        <v>445</v>
      </c>
      <c r="H23073" t="b">
        <f>OR(L23073='PERAC-ngpPrcsTnD-mthncptr'!$B$1,L23073='PERAC-ngpPrcsTnD-mthncptr'!$C$1,L23073='PERAC-ngpPrcsTnD-mthncptr'!$D$1)</f>
        <v>0</v>
      </c>
      <c r="I23073">
        <f>IF(H23073=TRUE,G23073+'NPV Calcs'!$D$14,G23073)</f>
        <v>445</v>
      </c>
      <c r="J23073">
        <v>1.4921079855412E-3</v>
      </c>
      <c r="K23073">
        <f>IF(OR(B23073="GAS",B23073="COL",B23073="LAN",B23073="RICE",B23073="LIVE"),J23073*About!$B$101,IF(OR(B23073="CROP",B23073="NAA"),J23073*About!$B$102,J23073))</f>
        <v>1.6711609438061442E-3</v>
      </c>
      <c r="L23073" t="str">
        <f>INDEX('EPA Tech to Policy Mapping'!$D:$D,MATCH('EPA Data'!F23073,'EPA Tech to Policy Mapping'!$C:$C,0))</f>
        <v>ngps - production methane capture</v>
      </c>
    </row>
    <row r="23074" spans="1:12" x14ac:dyDescent="0.35">
      <c r="A23074" t="s">
        <v>425</v>
      </c>
      <c r="B23074" t="s">
        <v>433</v>
      </c>
      <c r="C23074">
        <v>2025</v>
      </c>
      <c r="D23074" t="s">
        <v>5011</v>
      </c>
      <c r="E23074" t="s">
        <v>5012</v>
      </c>
      <c r="F23074" t="s">
        <v>442</v>
      </c>
      <c r="G23074">
        <v>446</v>
      </c>
      <c r="H23074" t="b">
        <f>OR(L23074='PERAC-ngpPrcsTnD-mthncptr'!$B$1,L23074='PERAC-ngpPrcsTnD-mthncptr'!$C$1,L23074='PERAC-ngpPrcsTnD-mthncptr'!$D$1)</f>
        <v>0</v>
      </c>
      <c r="I23074">
        <f>IF(H23074=TRUE,G23074+'NPV Calcs'!$D$14,G23074)</f>
        <v>446</v>
      </c>
      <c r="J23074">
        <v>4.95834985486E-4</v>
      </c>
      <c r="K23074">
        <f>IF(OR(B23074="GAS",B23074="COL",B23074="LAN",B23074="RICE",B23074="LIVE"),J23074*About!$B$101,IF(OR(B23074="CROP",B23074="NAA"),J23074*About!$B$102,J23074))</f>
        <v>5.5533518374432001E-4</v>
      </c>
      <c r="L23074" t="str">
        <f>INDEX('EPA Tech to Policy Mapping'!$D:$D,MATCH('EPA Data'!F23074,'EPA Tech to Policy Mapping'!$C:$C,0))</f>
        <v>ngps - production methane capture</v>
      </c>
    </row>
    <row r="23075" spans="1:12" x14ac:dyDescent="0.35">
      <c r="A23075" t="s">
        <v>425</v>
      </c>
      <c r="B23075" t="s">
        <v>433</v>
      </c>
      <c r="C23075">
        <v>2025</v>
      </c>
      <c r="D23075" t="s">
        <v>5011</v>
      </c>
      <c r="E23075" t="s">
        <v>5012</v>
      </c>
      <c r="F23075" t="s">
        <v>442</v>
      </c>
      <c r="G23075">
        <v>447</v>
      </c>
      <c r="H23075" t="b">
        <f>OR(L23075='PERAC-ngpPrcsTnD-mthncptr'!$B$1,L23075='PERAC-ngpPrcsTnD-mthncptr'!$C$1,L23075='PERAC-ngpPrcsTnD-mthncptr'!$D$1)</f>
        <v>0</v>
      </c>
      <c r="I23075">
        <f>IF(H23075=TRUE,G23075+'NPV Calcs'!$D$14,G23075)</f>
        <v>447</v>
      </c>
      <c r="J23075">
        <v>1.3624946586788E-3</v>
      </c>
      <c r="K23075">
        <f>IF(OR(B23075="GAS",B23075="COL",B23075="LAN",B23075="RICE",B23075="LIVE"),J23075*About!$B$101,IF(OR(B23075="CROP",B23075="NAA"),J23075*About!$B$102,J23075))</f>
        <v>1.5259940177202562E-3</v>
      </c>
      <c r="L23075" t="str">
        <f>INDEX('EPA Tech to Policy Mapping'!$D:$D,MATCH('EPA Data'!F23075,'EPA Tech to Policy Mapping'!$C:$C,0))</f>
        <v>ngps - production methane capture</v>
      </c>
    </row>
    <row r="23076" spans="1:12" x14ac:dyDescent="0.35">
      <c r="A23076" t="s">
        <v>425</v>
      </c>
      <c r="B23076" t="s">
        <v>433</v>
      </c>
      <c r="C23076">
        <v>2025</v>
      </c>
      <c r="D23076" t="s">
        <v>5011</v>
      </c>
      <c r="E23076" t="s">
        <v>5012</v>
      </c>
      <c r="F23076" t="s">
        <v>442</v>
      </c>
      <c r="G23076">
        <v>449</v>
      </c>
      <c r="H23076" t="b">
        <f>OR(L23076='PERAC-ngpPrcsTnD-mthncptr'!$B$1,L23076='PERAC-ngpPrcsTnD-mthncptr'!$C$1,L23076='PERAC-ngpPrcsTnD-mthncptr'!$D$1)</f>
        <v>0</v>
      </c>
      <c r="I23076">
        <f>IF(H23076=TRUE,G23076+'NPV Calcs'!$D$14,G23076)</f>
        <v>449</v>
      </c>
      <c r="J23076">
        <v>4.0178181079682006E-3</v>
      </c>
      <c r="K23076">
        <f>IF(OR(B23076="GAS",B23076="COL",B23076="LAN",B23076="RICE",B23076="LIVE"),J23076*About!$B$101,IF(OR(B23076="CROP",B23076="NAA"),J23076*About!$B$102,J23076))</f>
        <v>4.4999562809243847E-3</v>
      </c>
      <c r="L23076" t="str">
        <f>INDEX('EPA Tech to Policy Mapping'!$D:$D,MATCH('EPA Data'!F23076,'EPA Tech to Policy Mapping'!$C:$C,0))</f>
        <v>ngps - production methane capture</v>
      </c>
    </row>
    <row r="23077" spans="1:12" x14ac:dyDescent="0.35">
      <c r="A23077" t="s">
        <v>425</v>
      </c>
      <c r="B23077" t="s">
        <v>433</v>
      </c>
      <c r="C23077">
        <v>2025</v>
      </c>
      <c r="D23077" t="s">
        <v>5011</v>
      </c>
      <c r="E23077" t="s">
        <v>5012</v>
      </c>
      <c r="F23077" t="s">
        <v>442</v>
      </c>
      <c r="G23077">
        <v>451</v>
      </c>
      <c r="H23077" t="b">
        <f>OR(L23077='PERAC-ngpPrcsTnD-mthncptr'!$B$1,L23077='PERAC-ngpPrcsTnD-mthncptr'!$C$1,L23077='PERAC-ngpPrcsTnD-mthncptr'!$D$1)</f>
        <v>0</v>
      </c>
      <c r="I23077">
        <f>IF(H23077=TRUE,G23077+'NPV Calcs'!$D$14,G23077)</f>
        <v>451</v>
      </c>
      <c r="J23077">
        <v>2.2769097995499998E-5</v>
      </c>
      <c r="K23077">
        <f>IF(OR(B23077="GAS",B23077="COL",B23077="LAN",B23077="RICE",B23077="LIVE"),J23077*About!$B$101,IF(OR(B23077="CROP",B23077="NAA"),J23077*About!$B$102,J23077))</f>
        <v>2.5501389754960001E-5</v>
      </c>
      <c r="L23077" t="str">
        <f>INDEX('EPA Tech to Policy Mapping'!$D:$D,MATCH('EPA Data'!F23077,'EPA Tech to Policy Mapping'!$C:$C,0))</f>
        <v>ngps - production methane capture</v>
      </c>
    </row>
    <row r="23078" spans="1:12" x14ac:dyDescent="0.35">
      <c r="A23078" t="s">
        <v>425</v>
      </c>
      <c r="B23078" t="s">
        <v>433</v>
      </c>
      <c r="C23078">
        <v>2025</v>
      </c>
      <c r="D23078" t="s">
        <v>5011</v>
      </c>
      <c r="E23078" t="s">
        <v>5012</v>
      </c>
      <c r="F23078" t="s">
        <v>442</v>
      </c>
      <c r="G23078">
        <v>452</v>
      </c>
      <c r="H23078" t="b">
        <f>OR(L23078='PERAC-ngpPrcsTnD-mthncptr'!$B$1,L23078='PERAC-ngpPrcsTnD-mthncptr'!$C$1,L23078='PERAC-ngpPrcsTnD-mthncptr'!$D$1)</f>
        <v>0</v>
      </c>
      <c r="I23078">
        <f>IF(H23078=TRUE,G23078+'NPV Calcs'!$D$14,G23078)</f>
        <v>452</v>
      </c>
      <c r="J23078">
        <v>1.124141053879E-4</v>
      </c>
      <c r="K23078">
        <f>IF(OR(B23078="GAS",B23078="COL",B23078="LAN",B23078="RICE",B23078="LIVE"),J23078*About!$B$101,IF(OR(B23078="CROP",B23078="NAA"),J23078*About!$B$102,J23078))</f>
        <v>1.25903798034448E-4</v>
      </c>
      <c r="L23078" t="str">
        <f>INDEX('EPA Tech to Policy Mapping'!$D:$D,MATCH('EPA Data'!F23078,'EPA Tech to Policy Mapping'!$C:$C,0))</f>
        <v>ngps - production methane capture</v>
      </c>
    </row>
    <row r="23079" spans="1:12" x14ac:dyDescent="0.35">
      <c r="A23079" t="s">
        <v>425</v>
      </c>
      <c r="B23079" t="s">
        <v>433</v>
      </c>
      <c r="C23079">
        <v>2025</v>
      </c>
      <c r="D23079" t="s">
        <v>5011</v>
      </c>
      <c r="E23079" t="s">
        <v>5012</v>
      </c>
      <c r="F23079" t="s">
        <v>442</v>
      </c>
      <c r="G23079">
        <v>454</v>
      </c>
      <c r="H23079" t="b">
        <f>OR(L23079='PERAC-ngpPrcsTnD-mthncptr'!$B$1,L23079='PERAC-ngpPrcsTnD-mthncptr'!$C$1,L23079='PERAC-ngpPrcsTnD-mthncptr'!$D$1)</f>
        <v>0</v>
      </c>
      <c r="I23079">
        <f>IF(H23079=TRUE,G23079+'NPV Calcs'!$D$14,G23079)</f>
        <v>454</v>
      </c>
      <c r="J23079">
        <v>1.7490185797214501E-2</v>
      </c>
      <c r="K23079">
        <f>IF(OR(B23079="GAS",B23079="COL",B23079="LAN",B23079="RICE",B23079="LIVE"),J23079*About!$B$101,IF(OR(B23079="CROP",B23079="NAA"),J23079*About!$B$102,J23079))</f>
        <v>1.9589008092880243E-2</v>
      </c>
      <c r="L23079" t="str">
        <f>INDEX('EPA Tech to Policy Mapping'!$D:$D,MATCH('EPA Data'!F23079,'EPA Tech to Policy Mapping'!$C:$C,0))</f>
        <v>ngps - production methane capture</v>
      </c>
    </row>
    <row r="23080" spans="1:12" x14ac:dyDescent="0.35">
      <c r="A23080" t="s">
        <v>425</v>
      </c>
      <c r="B23080" t="s">
        <v>433</v>
      </c>
      <c r="C23080">
        <v>2025</v>
      </c>
      <c r="D23080" t="s">
        <v>5011</v>
      </c>
      <c r="E23080" t="s">
        <v>5012</v>
      </c>
      <c r="F23080" t="s">
        <v>442</v>
      </c>
      <c r="G23080">
        <v>460</v>
      </c>
      <c r="H23080" t="b">
        <f>OR(L23080='PERAC-ngpPrcsTnD-mthncptr'!$B$1,L23080='PERAC-ngpPrcsTnD-mthncptr'!$C$1,L23080='PERAC-ngpPrcsTnD-mthncptr'!$D$1)</f>
        <v>0</v>
      </c>
      <c r="I23080">
        <f>IF(H23080=TRUE,G23080+'NPV Calcs'!$D$14,G23080)</f>
        <v>460</v>
      </c>
      <c r="J23080">
        <v>1.2887962162494699E-2</v>
      </c>
      <c r="K23080">
        <f>IF(OR(B23080="GAS",B23080="COL",B23080="LAN",B23080="RICE",B23080="LIVE"),J23080*About!$B$101,IF(OR(B23080="CROP",B23080="NAA"),J23080*About!$B$102,J23080))</f>
        <v>1.4434517621994065E-2</v>
      </c>
      <c r="L23080" t="str">
        <f>INDEX('EPA Tech to Policy Mapping'!$D:$D,MATCH('EPA Data'!F23080,'EPA Tech to Policy Mapping'!$C:$C,0))</f>
        <v>ngps - production methane capture</v>
      </c>
    </row>
    <row r="23081" spans="1:12" x14ac:dyDescent="0.35">
      <c r="A23081" t="s">
        <v>425</v>
      </c>
      <c r="B23081" t="s">
        <v>433</v>
      </c>
      <c r="C23081">
        <v>2025</v>
      </c>
      <c r="D23081" t="s">
        <v>5011</v>
      </c>
      <c r="E23081" t="s">
        <v>5012</v>
      </c>
      <c r="F23081" t="s">
        <v>442</v>
      </c>
      <c r="G23081">
        <v>463</v>
      </c>
      <c r="H23081" t="b">
        <f>OR(L23081='PERAC-ngpPrcsTnD-mthncptr'!$B$1,L23081='PERAC-ngpPrcsTnD-mthncptr'!$C$1,L23081='PERAC-ngpPrcsTnD-mthncptr'!$D$1)</f>
        <v>0</v>
      </c>
      <c r="I23081">
        <f>IF(H23081=TRUE,G23081+'NPV Calcs'!$D$14,G23081)</f>
        <v>463</v>
      </c>
      <c r="J23081">
        <v>5.5897889978999997E-6</v>
      </c>
      <c r="K23081">
        <f>IF(OR(B23081="GAS",B23081="COL",B23081="LAN",B23081="RICE",B23081="LIVE"),J23081*About!$B$101,IF(OR(B23081="CROP",B23081="NAA"),J23081*About!$B$102,J23081))</f>
        <v>6.2605636776480006E-6</v>
      </c>
      <c r="L23081" t="str">
        <f>INDEX('EPA Tech to Policy Mapping'!$D:$D,MATCH('EPA Data'!F23081,'EPA Tech to Policy Mapping'!$C:$C,0))</f>
        <v>ngps - production methane capture</v>
      </c>
    </row>
    <row r="23082" spans="1:12" x14ac:dyDescent="0.35">
      <c r="A23082" t="s">
        <v>425</v>
      </c>
      <c r="B23082" t="s">
        <v>433</v>
      </c>
      <c r="C23082">
        <v>2025</v>
      </c>
      <c r="D23082" t="s">
        <v>5011</v>
      </c>
      <c r="E23082" t="s">
        <v>5012</v>
      </c>
      <c r="F23082" t="s">
        <v>442</v>
      </c>
      <c r="G23082">
        <v>465</v>
      </c>
      <c r="H23082" t="b">
        <f>OR(L23082='PERAC-ngpPrcsTnD-mthncptr'!$B$1,L23082='PERAC-ngpPrcsTnD-mthncptr'!$C$1,L23082='PERAC-ngpPrcsTnD-mthncptr'!$D$1)</f>
        <v>0</v>
      </c>
      <c r="I23082">
        <f>IF(H23082=TRUE,G23082+'NPV Calcs'!$D$14,G23082)</f>
        <v>465</v>
      </c>
      <c r="J23082">
        <v>3.8250177567499997E-6</v>
      </c>
      <c r="K23082">
        <f>IF(OR(B23082="GAS",B23082="COL",B23082="LAN",B23082="RICE",B23082="LIVE"),J23082*About!$B$101,IF(OR(B23082="CROP",B23082="NAA"),J23082*About!$B$102,J23082))</f>
        <v>4.2840198875600004E-6</v>
      </c>
      <c r="L23082" t="str">
        <f>INDEX('EPA Tech to Policy Mapping'!$D:$D,MATCH('EPA Data'!F23082,'EPA Tech to Policy Mapping'!$C:$C,0))</f>
        <v>ngps - production methane capture</v>
      </c>
    </row>
    <row r="23083" spans="1:12" x14ac:dyDescent="0.35">
      <c r="A23083" t="s">
        <v>425</v>
      </c>
      <c r="B23083" t="s">
        <v>433</v>
      </c>
      <c r="C23083">
        <v>2025</v>
      </c>
      <c r="D23083" t="s">
        <v>5011</v>
      </c>
      <c r="E23083" t="s">
        <v>5012</v>
      </c>
      <c r="F23083" t="s">
        <v>442</v>
      </c>
      <c r="G23083">
        <v>468</v>
      </c>
      <c r="H23083" t="b">
        <f>OR(L23083='PERAC-ngpPrcsTnD-mthncptr'!$B$1,L23083='PERAC-ngpPrcsTnD-mthncptr'!$C$1,L23083='PERAC-ngpPrcsTnD-mthncptr'!$D$1)</f>
        <v>0</v>
      </c>
      <c r="I23083">
        <f>IF(H23083=TRUE,G23083+'NPV Calcs'!$D$14,G23083)</f>
        <v>468</v>
      </c>
      <c r="J23083">
        <v>9.1686303494499998E-4</v>
      </c>
      <c r="K23083">
        <f>IF(OR(B23083="GAS",B23083="COL",B23083="LAN",B23083="RICE",B23083="LIVE"),J23083*About!$B$101,IF(OR(B23083="CROP",B23083="NAA"),J23083*About!$B$102,J23083))</f>
        <v>1.0268865991384E-3</v>
      </c>
      <c r="L23083" t="str">
        <f>INDEX('EPA Tech to Policy Mapping'!$D:$D,MATCH('EPA Data'!F23083,'EPA Tech to Policy Mapping'!$C:$C,0))</f>
        <v>ngps - production methane capture</v>
      </c>
    </row>
    <row r="23084" spans="1:12" x14ac:dyDescent="0.35">
      <c r="A23084" t="s">
        <v>425</v>
      </c>
      <c r="B23084" t="s">
        <v>433</v>
      </c>
      <c r="C23084">
        <v>2025</v>
      </c>
      <c r="D23084" t="s">
        <v>5011</v>
      </c>
      <c r="E23084" t="s">
        <v>5012</v>
      </c>
      <c r="F23084" t="s">
        <v>442</v>
      </c>
      <c r="G23084">
        <v>471</v>
      </c>
      <c r="H23084" t="b">
        <f>OR(L23084='PERAC-ngpPrcsTnD-mthncptr'!$B$1,L23084='PERAC-ngpPrcsTnD-mthncptr'!$C$1,L23084='PERAC-ngpPrcsTnD-mthncptr'!$D$1)</f>
        <v>0</v>
      </c>
      <c r="I23084">
        <f>IF(H23084=TRUE,G23084+'NPV Calcs'!$D$14,G23084)</f>
        <v>471</v>
      </c>
      <c r="J23084">
        <v>2.0661659073085E-3</v>
      </c>
      <c r="K23084">
        <f>IF(OR(B23084="GAS",B23084="COL",B23084="LAN",B23084="RICE",B23084="LIVE"),J23084*About!$B$101,IF(OR(B23084="CROP",B23084="NAA"),J23084*About!$B$102,J23084))</f>
        <v>2.3141058161855201E-3</v>
      </c>
      <c r="L23084" t="str">
        <f>INDEX('EPA Tech to Policy Mapping'!$D:$D,MATCH('EPA Data'!F23084,'EPA Tech to Policy Mapping'!$C:$C,0))</f>
        <v>ngps - production methane capture</v>
      </c>
    </row>
    <row r="23085" spans="1:12" x14ac:dyDescent="0.35">
      <c r="A23085" t="s">
        <v>425</v>
      </c>
      <c r="B23085" t="s">
        <v>433</v>
      </c>
      <c r="C23085">
        <v>2025</v>
      </c>
      <c r="D23085" t="s">
        <v>5011</v>
      </c>
      <c r="E23085" t="s">
        <v>5012</v>
      </c>
      <c r="F23085" t="s">
        <v>442</v>
      </c>
      <c r="G23085">
        <v>478</v>
      </c>
      <c r="H23085" t="b">
        <f>OR(L23085='PERAC-ngpPrcsTnD-mthncptr'!$B$1,L23085='PERAC-ngpPrcsTnD-mthncptr'!$C$1,L23085='PERAC-ngpPrcsTnD-mthncptr'!$D$1)</f>
        <v>0</v>
      </c>
      <c r="I23085">
        <f>IF(H23085=TRUE,G23085+'NPV Calcs'!$D$14,G23085)</f>
        <v>478</v>
      </c>
      <c r="J23085">
        <v>3.8618771941400002E-4</v>
      </c>
      <c r="K23085">
        <f>IF(OR(B23085="GAS",B23085="COL",B23085="LAN",B23085="RICE",B23085="LIVE"),J23085*About!$B$101,IF(OR(B23085="CROP",B23085="NAA"),J23085*About!$B$102,J23085))</f>
        <v>4.3253024574368005E-4</v>
      </c>
      <c r="L23085" t="str">
        <f>INDEX('EPA Tech to Policy Mapping'!$D:$D,MATCH('EPA Data'!F23085,'EPA Tech to Policy Mapping'!$C:$C,0))</f>
        <v>ngps - production methane capture</v>
      </c>
    </row>
    <row r="23086" spans="1:12" x14ac:dyDescent="0.35">
      <c r="A23086" t="s">
        <v>425</v>
      </c>
      <c r="B23086" t="s">
        <v>433</v>
      </c>
      <c r="C23086">
        <v>2025</v>
      </c>
      <c r="D23086" t="s">
        <v>5011</v>
      </c>
      <c r="E23086" t="s">
        <v>5012</v>
      </c>
      <c r="F23086" t="s">
        <v>442</v>
      </c>
      <c r="G23086">
        <v>480</v>
      </c>
      <c r="H23086" t="b">
        <f>OR(L23086='PERAC-ngpPrcsTnD-mthncptr'!$B$1,L23086='PERAC-ngpPrcsTnD-mthncptr'!$C$1,L23086='PERAC-ngpPrcsTnD-mthncptr'!$D$1)</f>
        <v>0</v>
      </c>
      <c r="I23086">
        <f>IF(H23086=TRUE,G23086+'NPV Calcs'!$D$14,G23086)</f>
        <v>480</v>
      </c>
      <c r="J23086">
        <v>2.9474429084100001E-6</v>
      </c>
      <c r="K23086">
        <f>IF(OR(B23086="GAS",B23086="COL",B23086="LAN",B23086="RICE",B23086="LIVE"),J23086*About!$B$101,IF(OR(B23086="CROP",B23086="NAA"),J23086*About!$B$102,J23086))</f>
        <v>3.3011360574192003E-6</v>
      </c>
      <c r="L23086" t="str">
        <f>INDEX('EPA Tech to Policy Mapping'!$D:$D,MATCH('EPA Data'!F23086,'EPA Tech to Policy Mapping'!$C:$C,0))</f>
        <v>ngps - production methane capture</v>
      </c>
    </row>
    <row r="23087" spans="1:12" x14ac:dyDescent="0.35">
      <c r="A23087" t="s">
        <v>425</v>
      </c>
      <c r="B23087" t="s">
        <v>433</v>
      </c>
      <c r="C23087">
        <v>2025</v>
      </c>
      <c r="D23087" t="s">
        <v>5011</v>
      </c>
      <c r="E23087" t="s">
        <v>5012</v>
      </c>
      <c r="F23087" t="s">
        <v>442</v>
      </c>
      <c r="G23087">
        <v>481</v>
      </c>
      <c r="H23087" t="b">
        <f>OR(L23087='PERAC-ngpPrcsTnD-mthncptr'!$B$1,L23087='PERAC-ngpPrcsTnD-mthncptr'!$C$1,L23087='PERAC-ngpPrcsTnD-mthncptr'!$D$1)</f>
        <v>0</v>
      </c>
      <c r="I23087">
        <f>IF(H23087=TRUE,G23087+'NPV Calcs'!$D$14,G23087)</f>
        <v>481</v>
      </c>
      <c r="J23087">
        <v>1.7756606684998001E-3</v>
      </c>
      <c r="K23087">
        <f>IF(OR(B23087="GAS",B23087="COL",B23087="LAN",B23087="RICE",B23087="LIVE"),J23087*About!$B$101,IF(OR(B23087="CROP",B23087="NAA"),J23087*About!$B$102,J23087))</f>
        <v>1.9887399487197761E-3</v>
      </c>
      <c r="L23087" t="str">
        <f>INDEX('EPA Tech to Policy Mapping'!$D:$D,MATCH('EPA Data'!F23087,'EPA Tech to Policy Mapping'!$C:$C,0))</f>
        <v>ngps - production methane capture</v>
      </c>
    </row>
    <row r="23088" spans="1:12" x14ac:dyDescent="0.35">
      <c r="A23088" t="s">
        <v>425</v>
      </c>
      <c r="B23088" t="s">
        <v>433</v>
      </c>
      <c r="C23088">
        <v>2025</v>
      </c>
      <c r="D23088" t="s">
        <v>5011</v>
      </c>
      <c r="E23088" t="s">
        <v>5012</v>
      </c>
      <c r="F23088" t="s">
        <v>442</v>
      </c>
      <c r="G23088">
        <v>487</v>
      </c>
      <c r="H23088" t="b">
        <f>OR(L23088='PERAC-ngpPrcsTnD-mthncptr'!$B$1,L23088='PERAC-ngpPrcsTnD-mthncptr'!$C$1,L23088='PERAC-ngpPrcsTnD-mthncptr'!$D$1)</f>
        <v>0</v>
      </c>
      <c r="I23088">
        <f>IF(H23088=TRUE,G23088+'NPV Calcs'!$D$14,G23088)</f>
        <v>487</v>
      </c>
      <c r="J23088">
        <v>8.1588244065641993E-3</v>
      </c>
      <c r="K23088">
        <f>IF(OR(B23088="GAS",B23088="COL",B23088="LAN",B23088="RICE",B23088="LIVE"),J23088*About!$B$101,IF(OR(B23088="CROP",B23088="NAA"),J23088*About!$B$102,J23088))</f>
        <v>9.1378833353519037E-3</v>
      </c>
      <c r="L23088" t="str">
        <f>INDEX('EPA Tech to Policy Mapping'!$D:$D,MATCH('EPA Data'!F23088,'EPA Tech to Policy Mapping'!$C:$C,0))</f>
        <v>ngps - production methane capture</v>
      </c>
    </row>
    <row r="23089" spans="1:12" x14ac:dyDescent="0.35">
      <c r="A23089" t="s">
        <v>425</v>
      </c>
      <c r="B23089" t="s">
        <v>433</v>
      </c>
      <c r="C23089">
        <v>2025</v>
      </c>
      <c r="D23089" t="s">
        <v>5011</v>
      </c>
      <c r="E23089" t="s">
        <v>5012</v>
      </c>
      <c r="F23089" t="s">
        <v>442</v>
      </c>
      <c r="G23089">
        <v>495</v>
      </c>
      <c r="H23089" t="b">
        <f>OR(L23089='PERAC-ngpPrcsTnD-mthncptr'!$B$1,L23089='PERAC-ngpPrcsTnD-mthncptr'!$C$1,L23089='PERAC-ngpPrcsTnD-mthncptr'!$D$1)</f>
        <v>0</v>
      </c>
      <c r="I23089">
        <f>IF(H23089=TRUE,G23089+'NPV Calcs'!$D$14,G23089)</f>
        <v>495</v>
      </c>
      <c r="J23089">
        <v>5.8487381604500002E-11</v>
      </c>
      <c r="K23089">
        <f>IF(OR(B23089="GAS",B23089="COL",B23089="LAN",B23089="RICE",B23089="LIVE"),J23089*About!$B$101,IF(OR(B23089="CROP",B23089="NAA"),J23089*About!$B$102,J23089))</f>
        <v>6.5505867397040012E-11</v>
      </c>
      <c r="L23089" t="str">
        <f>INDEX('EPA Tech to Policy Mapping'!$D:$D,MATCH('EPA Data'!F23089,'EPA Tech to Policy Mapping'!$C:$C,0))</f>
        <v>ngps - production methane capture</v>
      </c>
    </row>
    <row r="23090" spans="1:12" x14ac:dyDescent="0.35">
      <c r="A23090" t="s">
        <v>425</v>
      </c>
      <c r="B23090" t="s">
        <v>433</v>
      </c>
      <c r="C23090">
        <v>2025</v>
      </c>
      <c r="D23090" t="s">
        <v>5011</v>
      </c>
      <c r="E23090" t="s">
        <v>5012</v>
      </c>
      <c r="F23090" t="s">
        <v>442</v>
      </c>
      <c r="G23090">
        <v>496</v>
      </c>
      <c r="H23090" t="b">
        <f>OR(L23090='PERAC-ngpPrcsTnD-mthncptr'!$B$1,L23090='PERAC-ngpPrcsTnD-mthncptr'!$C$1,L23090='PERAC-ngpPrcsTnD-mthncptr'!$D$1)</f>
        <v>0</v>
      </c>
      <c r="I23090">
        <f>IF(H23090=TRUE,G23090+'NPV Calcs'!$D$14,G23090)</f>
        <v>496</v>
      </c>
      <c r="J23090">
        <v>2.6075251753399998E-6</v>
      </c>
      <c r="K23090">
        <f>IF(OR(B23090="GAS",B23090="COL",B23090="LAN",B23090="RICE",B23090="LIVE"),J23090*About!$B$101,IF(OR(B23090="CROP",B23090="NAA"),J23090*About!$B$102,J23090))</f>
        <v>2.9204281963808E-6</v>
      </c>
      <c r="L23090" t="str">
        <f>INDEX('EPA Tech to Policy Mapping'!$D:$D,MATCH('EPA Data'!F23090,'EPA Tech to Policy Mapping'!$C:$C,0))</f>
        <v>ngps - production methane capture</v>
      </c>
    </row>
    <row r="23091" spans="1:12" x14ac:dyDescent="0.35">
      <c r="A23091" t="s">
        <v>425</v>
      </c>
      <c r="B23091" t="s">
        <v>433</v>
      </c>
      <c r="C23091">
        <v>2025</v>
      </c>
      <c r="D23091" t="s">
        <v>5011</v>
      </c>
      <c r="E23091" t="s">
        <v>5012</v>
      </c>
      <c r="F23091" t="s">
        <v>442</v>
      </c>
      <c r="G23091">
        <v>499</v>
      </c>
      <c r="H23091" t="b">
        <f>OR(L23091='PERAC-ngpPrcsTnD-mthncptr'!$B$1,L23091='PERAC-ngpPrcsTnD-mthncptr'!$C$1,L23091='PERAC-ngpPrcsTnD-mthncptr'!$D$1)</f>
        <v>0</v>
      </c>
      <c r="I23091">
        <f>IF(H23091=TRUE,G23091+'NPV Calcs'!$D$14,G23091)</f>
        <v>499</v>
      </c>
      <c r="J23091">
        <v>2.160096482839E-4</v>
      </c>
      <c r="K23091">
        <f>IF(OR(B23091="GAS",B23091="COL",B23091="LAN",B23091="RICE",B23091="LIVE"),J23091*About!$B$101,IF(OR(B23091="CROP",B23091="NAA"),J23091*About!$B$102,J23091))</f>
        <v>2.4193080607796803E-4</v>
      </c>
      <c r="L23091" t="str">
        <f>INDEX('EPA Tech to Policy Mapping'!$D:$D,MATCH('EPA Data'!F23091,'EPA Tech to Policy Mapping'!$C:$C,0))</f>
        <v>ngps - production methane capture</v>
      </c>
    </row>
    <row r="23092" spans="1:12" x14ac:dyDescent="0.35">
      <c r="A23092" t="s">
        <v>425</v>
      </c>
      <c r="B23092" t="s">
        <v>433</v>
      </c>
      <c r="C23092">
        <v>2025</v>
      </c>
      <c r="D23092" t="s">
        <v>5011</v>
      </c>
      <c r="E23092" t="s">
        <v>5012</v>
      </c>
      <c r="F23092" t="s">
        <v>442</v>
      </c>
      <c r="G23092">
        <v>510</v>
      </c>
      <c r="H23092" t="b">
        <f>OR(L23092='PERAC-ngpPrcsTnD-mthncptr'!$B$1,L23092='PERAC-ngpPrcsTnD-mthncptr'!$C$1,L23092='PERAC-ngpPrcsTnD-mthncptr'!$D$1)</f>
        <v>0</v>
      </c>
      <c r="I23092">
        <f>IF(H23092=TRUE,G23092+'NPV Calcs'!$D$14,G23092)</f>
        <v>510</v>
      </c>
      <c r="J23092">
        <v>6.9477995566599997E-5</v>
      </c>
      <c r="K23092">
        <f>IF(OR(B23092="GAS",B23092="COL",B23092="LAN",B23092="RICE",B23092="LIVE"),J23092*About!$B$101,IF(OR(B23092="CROP",B23092="NAA"),J23092*About!$B$102,J23092))</f>
        <v>7.7815355034592003E-5</v>
      </c>
      <c r="L23092" t="str">
        <f>INDEX('EPA Tech to Policy Mapping'!$D:$D,MATCH('EPA Data'!F23092,'EPA Tech to Policy Mapping'!$C:$C,0))</f>
        <v>ngps - production methane capture</v>
      </c>
    </row>
    <row r="23093" spans="1:12" x14ac:dyDescent="0.35">
      <c r="A23093" t="s">
        <v>425</v>
      </c>
      <c r="B23093" t="s">
        <v>433</v>
      </c>
      <c r="C23093">
        <v>2025</v>
      </c>
      <c r="D23093" t="s">
        <v>5011</v>
      </c>
      <c r="E23093" t="s">
        <v>5012</v>
      </c>
      <c r="F23093" t="s">
        <v>442</v>
      </c>
      <c r="G23093">
        <v>512</v>
      </c>
      <c r="H23093" t="b">
        <f>OR(L23093='PERAC-ngpPrcsTnD-mthncptr'!$B$1,L23093='PERAC-ngpPrcsTnD-mthncptr'!$C$1,L23093='PERAC-ngpPrcsTnD-mthncptr'!$D$1)</f>
        <v>0</v>
      </c>
      <c r="I23093">
        <f>IF(H23093=TRUE,G23093+'NPV Calcs'!$D$14,G23093)</f>
        <v>512</v>
      </c>
      <c r="J23093">
        <v>1.8014888337350001E-4</v>
      </c>
      <c r="K23093">
        <f>IF(OR(B23093="GAS",B23093="COL",B23093="LAN",B23093="RICE",B23093="LIVE"),J23093*About!$B$101,IF(OR(B23093="CROP",B23093="NAA"),J23093*About!$B$102,J23093))</f>
        <v>2.0176674937832004E-4</v>
      </c>
      <c r="L23093" t="str">
        <f>INDEX('EPA Tech to Policy Mapping'!$D:$D,MATCH('EPA Data'!F23093,'EPA Tech to Policy Mapping'!$C:$C,0))</f>
        <v>ngps - production methane capture</v>
      </c>
    </row>
    <row r="23094" spans="1:12" x14ac:dyDescent="0.35">
      <c r="A23094" t="s">
        <v>425</v>
      </c>
      <c r="B23094" t="s">
        <v>433</v>
      </c>
      <c r="C23094">
        <v>2025</v>
      </c>
      <c r="D23094" t="s">
        <v>5011</v>
      </c>
      <c r="E23094" t="s">
        <v>5012</v>
      </c>
      <c r="F23094" t="s">
        <v>442</v>
      </c>
      <c r="G23094">
        <v>523</v>
      </c>
      <c r="H23094" t="b">
        <f>OR(L23094='PERAC-ngpPrcsTnD-mthncptr'!$B$1,L23094='PERAC-ngpPrcsTnD-mthncptr'!$C$1,L23094='PERAC-ngpPrcsTnD-mthncptr'!$D$1)</f>
        <v>0</v>
      </c>
      <c r="I23094">
        <f>IF(H23094=TRUE,G23094+'NPV Calcs'!$D$14,G23094)</f>
        <v>523</v>
      </c>
      <c r="J23094">
        <v>3.0642891601900002E-7</v>
      </c>
      <c r="K23094">
        <f>IF(OR(B23094="GAS",B23094="COL",B23094="LAN",B23094="RICE",B23094="LIVE"),J23094*About!$B$101,IF(OR(B23094="CROP",B23094="NAA"),J23094*About!$B$102,J23094))</f>
        <v>3.4320038594128005E-7</v>
      </c>
      <c r="L23094" t="str">
        <f>INDEX('EPA Tech to Policy Mapping'!$D:$D,MATCH('EPA Data'!F23094,'EPA Tech to Policy Mapping'!$C:$C,0))</f>
        <v>ngps - production methane capture</v>
      </c>
    </row>
    <row r="23095" spans="1:12" x14ac:dyDescent="0.35">
      <c r="A23095" t="s">
        <v>425</v>
      </c>
      <c r="B23095" t="s">
        <v>433</v>
      </c>
      <c r="C23095">
        <v>2025</v>
      </c>
      <c r="D23095" t="s">
        <v>5011</v>
      </c>
      <c r="E23095" t="s">
        <v>5012</v>
      </c>
      <c r="F23095" t="s">
        <v>442</v>
      </c>
      <c r="G23095">
        <v>527</v>
      </c>
      <c r="H23095" t="b">
        <f>OR(L23095='PERAC-ngpPrcsTnD-mthncptr'!$B$1,L23095='PERAC-ngpPrcsTnD-mthncptr'!$C$1,L23095='PERAC-ngpPrcsTnD-mthncptr'!$D$1)</f>
        <v>0</v>
      </c>
      <c r="I23095">
        <f>IF(H23095=TRUE,G23095+'NPV Calcs'!$D$14,G23095)</f>
        <v>527</v>
      </c>
      <c r="J23095">
        <v>6.5607454365100002E-12</v>
      </c>
      <c r="K23095">
        <f>IF(OR(B23095="GAS",B23095="COL",B23095="LAN",B23095="RICE",B23095="LIVE"),J23095*About!$B$101,IF(OR(B23095="CROP",B23095="NAA"),J23095*About!$B$102,J23095))</f>
        <v>7.3480348888912008E-12</v>
      </c>
      <c r="L23095" t="str">
        <f>INDEX('EPA Tech to Policy Mapping'!$D:$D,MATCH('EPA Data'!F23095,'EPA Tech to Policy Mapping'!$C:$C,0))</f>
        <v>ngps - production methane capture</v>
      </c>
    </row>
    <row r="23096" spans="1:12" x14ac:dyDescent="0.35">
      <c r="A23096" t="s">
        <v>425</v>
      </c>
      <c r="B23096" t="s">
        <v>433</v>
      </c>
      <c r="C23096">
        <v>2025</v>
      </c>
      <c r="D23096" t="s">
        <v>5011</v>
      </c>
      <c r="E23096" t="s">
        <v>5012</v>
      </c>
      <c r="F23096" t="s">
        <v>442</v>
      </c>
      <c r="G23096">
        <v>531</v>
      </c>
      <c r="H23096" t="b">
        <f>OR(L23096='PERAC-ngpPrcsTnD-mthncptr'!$B$1,L23096='PERAC-ngpPrcsTnD-mthncptr'!$C$1,L23096='PERAC-ngpPrcsTnD-mthncptr'!$D$1)</f>
        <v>0</v>
      </c>
      <c r="I23096">
        <f>IF(H23096=TRUE,G23096+'NPV Calcs'!$D$14,G23096)</f>
        <v>531</v>
      </c>
      <c r="J23096">
        <v>1.2489989842400001E-7</v>
      </c>
      <c r="K23096">
        <f>IF(OR(B23096="GAS",B23096="COL",B23096="LAN",B23096="RICE",B23096="LIVE"),J23096*About!$B$101,IF(OR(B23096="CROP",B23096="NAA"),J23096*About!$B$102,J23096))</f>
        <v>1.3988788623488004E-7</v>
      </c>
      <c r="L23096" t="str">
        <f>INDEX('EPA Tech to Policy Mapping'!$D:$D,MATCH('EPA Data'!F23096,'EPA Tech to Policy Mapping'!$C:$C,0))</f>
        <v>ngps - production methane capture</v>
      </c>
    </row>
    <row r="23097" spans="1:12" x14ac:dyDescent="0.35">
      <c r="A23097" t="s">
        <v>425</v>
      </c>
      <c r="B23097" t="s">
        <v>433</v>
      </c>
      <c r="C23097">
        <v>2025</v>
      </c>
      <c r="D23097" t="s">
        <v>5011</v>
      </c>
      <c r="E23097" t="s">
        <v>5012</v>
      </c>
      <c r="F23097" t="s">
        <v>442</v>
      </c>
      <c r="G23097">
        <v>534</v>
      </c>
      <c r="H23097" t="b">
        <f>OR(L23097='PERAC-ngpPrcsTnD-mthncptr'!$B$1,L23097='PERAC-ngpPrcsTnD-mthncptr'!$C$1,L23097='PERAC-ngpPrcsTnD-mthncptr'!$D$1)</f>
        <v>0</v>
      </c>
      <c r="I23097">
        <f>IF(H23097=TRUE,G23097+'NPV Calcs'!$D$14,G23097)</f>
        <v>534</v>
      </c>
      <c r="J23097">
        <v>3.5699270028999998E-6</v>
      </c>
      <c r="K23097">
        <f>IF(OR(B23097="GAS",B23097="COL",B23097="LAN",B23097="RICE",B23097="LIVE"),J23097*About!$B$101,IF(OR(B23097="CROP",B23097="NAA"),J23097*About!$B$102,J23097))</f>
        <v>3.9983182432479999E-6</v>
      </c>
      <c r="L23097" t="str">
        <f>INDEX('EPA Tech to Policy Mapping'!$D:$D,MATCH('EPA Data'!F23097,'EPA Tech to Policy Mapping'!$C:$C,0))</f>
        <v>ngps - production methane capture</v>
      </c>
    </row>
    <row r="23098" spans="1:12" x14ac:dyDescent="0.35">
      <c r="A23098" t="s">
        <v>425</v>
      </c>
      <c r="B23098" t="s">
        <v>433</v>
      </c>
      <c r="C23098">
        <v>2025</v>
      </c>
      <c r="D23098" t="s">
        <v>5011</v>
      </c>
      <c r="E23098" t="s">
        <v>5012</v>
      </c>
      <c r="F23098" t="s">
        <v>442</v>
      </c>
      <c r="G23098">
        <v>544</v>
      </c>
      <c r="H23098" t="b">
        <f>OR(L23098='PERAC-ngpPrcsTnD-mthncptr'!$B$1,L23098='PERAC-ngpPrcsTnD-mthncptr'!$C$1,L23098='PERAC-ngpPrcsTnD-mthncptr'!$D$1)</f>
        <v>0</v>
      </c>
      <c r="I23098">
        <f>IF(H23098=TRUE,G23098+'NPV Calcs'!$D$14,G23098)</f>
        <v>544</v>
      </c>
      <c r="J23098">
        <v>-5.8231123915800001E-12</v>
      </c>
      <c r="K23098">
        <f>IF(OR(B23098="GAS",B23098="COL",B23098="LAN",B23098="RICE",B23098="LIVE"),J23098*About!$B$101,IF(OR(B23098="CROP",B23098="NAA"),J23098*About!$B$102,J23098))</f>
        <v>-6.5218858785696004E-12</v>
      </c>
      <c r="L23098" t="str">
        <f>INDEX('EPA Tech to Policy Mapping'!$D:$D,MATCH('EPA Data'!F23098,'EPA Tech to Policy Mapping'!$C:$C,0))</f>
        <v>ngps - production methane capture</v>
      </c>
    </row>
    <row r="23099" spans="1:12" x14ac:dyDescent="0.35">
      <c r="A23099" t="s">
        <v>425</v>
      </c>
      <c r="B23099" t="s">
        <v>433</v>
      </c>
      <c r="C23099">
        <v>2025</v>
      </c>
      <c r="D23099" t="s">
        <v>5011</v>
      </c>
      <c r="E23099" t="s">
        <v>5012</v>
      </c>
      <c r="F23099" t="s">
        <v>442</v>
      </c>
      <c r="G23099">
        <v>549</v>
      </c>
      <c r="H23099" t="b">
        <f>OR(L23099='PERAC-ngpPrcsTnD-mthncptr'!$B$1,L23099='PERAC-ngpPrcsTnD-mthncptr'!$C$1,L23099='PERAC-ngpPrcsTnD-mthncptr'!$D$1)</f>
        <v>0</v>
      </c>
      <c r="I23099">
        <f>IF(H23099=TRUE,G23099+'NPV Calcs'!$D$14,G23099)</f>
        <v>549</v>
      </c>
      <c r="J23099">
        <v>3.6177937090500001E-7</v>
      </c>
      <c r="K23099">
        <f>IF(OR(B23099="GAS",B23099="COL",B23099="LAN",B23099="RICE",B23099="LIVE"),J23099*About!$B$101,IF(OR(B23099="CROP",B23099="NAA"),J23099*About!$B$102,J23099))</f>
        <v>4.0519289541360006E-7</v>
      </c>
      <c r="L23099" t="str">
        <f>INDEX('EPA Tech to Policy Mapping'!$D:$D,MATCH('EPA Data'!F23099,'EPA Tech to Policy Mapping'!$C:$C,0))</f>
        <v>ngps - production methane capture</v>
      </c>
    </row>
    <row r="23100" spans="1:12" x14ac:dyDescent="0.35">
      <c r="A23100" t="s">
        <v>425</v>
      </c>
      <c r="B23100" t="s">
        <v>433</v>
      </c>
      <c r="C23100">
        <v>2025</v>
      </c>
      <c r="D23100" t="s">
        <v>5011</v>
      </c>
      <c r="E23100" t="s">
        <v>5012</v>
      </c>
      <c r="F23100" t="s">
        <v>442</v>
      </c>
      <c r="G23100">
        <v>560</v>
      </c>
      <c r="H23100" t="b">
        <f>OR(L23100='PERAC-ngpPrcsTnD-mthncptr'!$B$1,L23100='PERAC-ngpPrcsTnD-mthncptr'!$C$1,L23100='PERAC-ngpPrcsTnD-mthncptr'!$D$1)</f>
        <v>0</v>
      </c>
      <c r="I23100">
        <f>IF(H23100=TRUE,G23100+'NPV Calcs'!$D$14,G23100)</f>
        <v>560</v>
      </c>
      <c r="J23100">
        <v>2.0977898966520999E-3</v>
      </c>
      <c r="K23100">
        <f>IF(OR(B23100="GAS",B23100="COL",B23100="LAN",B23100="RICE",B23100="LIVE"),J23100*About!$B$101,IF(OR(B23100="CROP",B23100="NAA"),J23100*About!$B$102,J23100))</f>
        <v>2.3495246842503521E-3</v>
      </c>
      <c r="L23100" t="str">
        <f>INDEX('EPA Tech to Policy Mapping'!$D:$D,MATCH('EPA Data'!F23100,'EPA Tech to Policy Mapping'!$C:$C,0))</f>
        <v>ngps - production methane capture</v>
      </c>
    </row>
    <row r="23101" spans="1:12" x14ac:dyDescent="0.35">
      <c r="A23101" t="s">
        <v>425</v>
      </c>
      <c r="B23101" t="s">
        <v>433</v>
      </c>
      <c r="C23101">
        <v>2025</v>
      </c>
      <c r="D23101" t="s">
        <v>5011</v>
      </c>
      <c r="E23101" t="s">
        <v>5012</v>
      </c>
      <c r="F23101" t="s">
        <v>442</v>
      </c>
      <c r="G23101">
        <v>570</v>
      </c>
      <c r="H23101" t="b">
        <f>OR(L23101='PERAC-ngpPrcsTnD-mthncptr'!$B$1,L23101='PERAC-ngpPrcsTnD-mthncptr'!$C$1,L23101='PERAC-ngpPrcsTnD-mthncptr'!$D$1)</f>
        <v>0</v>
      </c>
      <c r="I23101">
        <f>IF(H23101=TRUE,G23101+'NPV Calcs'!$D$14,G23101)</f>
        <v>570</v>
      </c>
      <c r="J23101">
        <v>8.6038245353849997E-4</v>
      </c>
      <c r="K23101">
        <f>IF(OR(B23101="GAS",B23101="COL",B23101="LAN",B23101="RICE",B23101="LIVE"),J23101*About!$B$101,IF(OR(B23101="CROP",B23101="NAA"),J23101*About!$B$102,J23101))</f>
        <v>9.6362834796312003E-4</v>
      </c>
      <c r="L23101" t="str">
        <f>INDEX('EPA Tech to Policy Mapping'!$D:$D,MATCH('EPA Data'!F23101,'EPA Tech to Policy Mapping'!$C:$C,0))</f>
        <v>ngps - production methane capture</v>
      </c>
    </row>
    <row r="23102" spans="1:12" x14ac:dyDescent="0.35">
      <c r="A23102" t="s">
        <v>425</v>
      </c>
      <c r="B23102" t="s">
        <v>433</v>
      </c>
      <c r="C23102">
        <v>2025</v>
      </c>
      <c r="D23102" t="s">
        <v>5011</v>
      </c>
      <c r="E23102" t="s">
        <v>5012</v>
      </c>
      <c r="F23102" t="s">
        <v>442</v>
      </c>
      <c r="G23102">
        <v>576</v>
      </c>
      <c r="H23102" t="b">
        <f>OR(L23102='PERAC-ngpPrcsTnD-mthncptr'!$B$1,L23102='PERAC-ngpPrcsTnD-mthncptr'!$C$1,L23102='PERAC-ngpPrcsTnD-mthncptr'!$D$1)</f>
        <v>0</v>
      </c>
      <c r="I23102">
        <f>IF(H23102=TRUE,G23102+'NPV Calcs'!$D$14,G23102)</f>
        <v>576</v>
      </c>
      <c r="J23102">
        <v>2.4414515564799998E-7</v>
      </c>
      <c r="K23102">
        <f>IF(OR(B23102="GAS",B23102="COL",B23102="LAN",B23102="RICE",B23102="LIVE"),J23102*About!$B$101,IF(OR(B23102="CROP",B23102="NAA"),J23102*About!$B$102,J23102))</f>
        <v>2.7344257432575999E-7</v>
      </c>
      <c r="L23102" t="str">
        <f>INDEX('EPA Tech to Policy Mapping'!$D:$D,MATCH('EPA Data'!F23102,'EPA Tech to Policy Mapping'!$C:$C,0))</f>
        <v>ngps - production methane capture</v>
      </c>
    </row>
    <row r="23103" spans="1:12" x14ac:dyDescent="0.35">
      <c r="A23103" t="s">
        <v>425</v>
      </c>
      <c r="B23103" t="s">
        <v>433</v>
      </c>
      <c r="C23103">
        <v>2025</v>
      </c>
      <c r="D23103" t="s">
        <v>5011</v>
      </c>
      <c r="E23103" t="s">
        <v>5012</v>
      </c>
      <c r="F23103" t="s">
        <v>442</v>
      </c>
      <c r="G23103">
        <v>581</v>
      </c>
      <c r="H23103" t="b">
        <f>OR(L23103='PERAC-ngpPrcsTnD-mthncptr'!$B$1,L23103='PERAC-ngpPrcsTnD-mthncptr'!$C$1,L23103='PERAC-ngpPrcsTnD-mthncptr'!$D$1)</f>
        <v>0</v>
      </c>
      <c r="I23103">
        <f>IF(H23103=TRUE,G23103+'NPV Calcs'!$D$14,G23103)</f>
        <v>581</v>
      </c>
      <c r="J23103">
        <v>5.4050484322900001E-5</v>
      </c>
      <c r="K23103">
        <f>IF(OR(B23103="GAS",B23103="COL",B23103="LAN",B23103="RICE",B23103="LIVE"),J23103*About!$B$101,IF(OR(B23103="CROP",B23103="NAA"),J23103*About!$B$102,J23103))</f>
        <v>6.0536542441648007E-5</v>
      </c>
      <c r="L23103" t="str">
        <f>INDEX('EPA Tech to Policy Mapping'!$D:$D,MATCH('EPA Data'!F23103,'EPA Tech to Policy Mapping'!$C:$C,0))</f>
        <v>ngps - production methane capture</v>
      </c>
    </row>
    <row r="23104" spans="1:12" x14ac:dyDescent="0.35">
      <c r="A23104" t="s">
        <v>425</v>
      </c>
      <c r="B23104" t="s">
        <v>433</v>
      </c>
      <c r="C23104">
        <v>2025</v>
      </c>
      <c r="D23104" t="s">
        <v>5011</v>
      </c>
      <c r="E23104" t="s">
        <v>5012</v>
      </c>
      <c r="F23104" t="s">
        <v>442</v>
      </c>
      <c r="G23104">
        <v>588</v>
      </c>
      <c r="H23104" t="b">
        <f>OR(L23104='PERAC-ngpPrcsTnD-mthncptr'!$B$1,L23104='PERAC-ngpPrcsTnD-mthncptr'!$C$1,L23104='PERAC-ngpPrcsTnD-mthncptr'!$D$1)</f>
        <v>0</v>
      </c>
      <c r="I23104">
        <f>IF(H23104=TRUE,G23104+'NPV Calcs'!$D$14,G23104)</f>
        <v>588</v>
      </c>
      <c r="J23104">
        <v>8.0049614189189996E-4</v>
      </c>
      <c r="K23104">
        <f>IF(OR(B23104="GAS",B23104="COL",B23104="LAN",B23104="RICE",B23104="LIVE"),J23104*About!$B$101,IF(OR(B23104="CROP",B23104="NAA"),J23104*About!$B$102,J23104))</f>
        <v>8.9655567891892807E-4</v>
      </c>
      <c r="L23104" t="str">
        <f>INDEX('EPA Tech to Policy Mapping'!$D:$D,MATCH('EPA Data'!F23104,'EPA Tech to Policy Mapping'!$C:$C,0))</f>
        <v>ngps - production methane capture</v>
      </c>
    </row>
    <row r="23105" spans="1:12" x14ac:dyDescent="0.35">
      <c r="A23105" t="s">
        <v>425</v>
      </c>
      <c r="B23105" t="s">
        <v>433</v>
      </c>
      <c r="C23105">
        <v>2025</v>
      </c>
      <c r="D23105" t="s">
        <v>5011</v>
      </c>
      <c r="E23105" t="s">
        <v>5012</v>
      </c>
      <c r="F23105" t="s">
        <v>442</v>
      </c>
      <c r="G23105">
        <v>598</v>
      </c>
      <c r="H23105" t="b">
        <f>OR(L23105='PERAC-ngpPrcsTnD-mthncptr'!$B$1,L23105='PERAC-ngpPrcsTnD-mthncptr'!$C$1,L23105='PERAC-ngpPrcsTnD-mthncptr'!$D$1)</f>
        <v>0</v>
      </c>
      <c r="I23105">
        <f>IF(H23105=TRUE,G23105+'NPV Calcs'!$D$14,G23105)</f>
        <v>598</v>
      </c>
      <c r="J23105">
        <v>6.0308677348099999E-5</v>
      </c>
      <c r="K23105">
        <f>IF(OR(B23105="GAS",B23105="COL",B23105="LAN",B23105="RICE",B23105="LIVE"),J23105*About!$B$101,IF(OR(B23105="CROP",B23105="NAA"),J23105*About!$B$102,J23105))</f>
        <v>6.7545718629872004E-5</v>
      </c>
      <c r="L23105" t="str">
        <f>INDEX('EPA Tech to Policy Mapping'!$D:$D,MATCH('EPA Data'!F23105,'EPA Tech to Policy Mapping'!$C:$C,0))</f>
        <v>ngps - production methane capture</v>
      </c>
    </row>
    <row r="23106" spans="1:12" x14ac:dyDescent="0.35">
      <c r="A23106" t="s">
        <v>425</v>
      </c>
      <c r="B23106" t="s">
        <v>433</v>
      </c>
      <c r="C23106">
        <v>2025</v>
      </c>
      <c r="D23106" t="s">
        <v>5011</v>
      </c>
      <c r="E23106" t="s">
        <v>5012</v>
      </c>
      <c r="F23106" t="s">
        <v>442</v>
      </c>
      <c r="G23106">
        <v>600</v>
      </c>
      <c r="H23106" t="b">
        <f>OR(L23106='PERAC-ngpPrcsTnD-mthncptr'!$B$1,L23106='PERAC-ngpPrcsTnD-mthncptr'!$C$1,L23106='PERAC-ngpPrcsTnD-mthncptr'!$D$1)</f>
        <v>0</v>
      </c>
      <c r="I23106">
        <f>IF(H23106=TRUE,G23106+'NPV Calcs'!$D$14,G23106)</f>
        <v>600</v>
      </c>
      <c r="J23106">
        <v>9.7857718355950007E-4</v>
      </c>
      <c r="K23106">
        <f>IF(OR(B23106="GAS",B23106="COL",B23106="LAN",B23106="RICE",B23106="LIVE"),J23106*About!$B$101,IF(OR(B23106="CROP",B23106="NAA"),J23106*About!$B$102,J23106))</f>
        <v>1.0960064455866401E-3</v>
      </c>
      <c r="L23106" t="str">
        <f>INDEX('EPA Tech to Policy Mapping'!$D:$D,MATCH('EPA Data'!F23106,'EPA Tech to Policy Mapping'!$C:$C,0))</f>
        <v>ngps - production methane capture</v>
      </c>
    </row>
    <row r="23107" spans="1:12" x14ac:dyDescent="0.35">
      <c r="A23107" t="s">
        <v>425</v>
      </c>
      <c r="B23107" t="s">
        <v>433</v>
      </c>
      <c r="C23107">
        <v>2025</v>
      </c>
      <c r="D23107" t="s">
        <v>5011</v>
      </c>
      <c r="E23107" t="s">
        <v>5012</v>
      </c>
      <c r="F23107" t="s">
        <v>442</v>
      </c>
      <c r="G23107">
        <v>614</v>
      </c>
      <c r="H23107" t="b">
        <f>OR(L23107='PERAC-ngpPrcsTnD-mthncptr'!$B$1,L23107='PERAC-ngpPrcsTnD-mthncptr'!$C$1,L23107='PERAC-ngpPrcsTnD-mthncptr'!$D$1)</f>
        <v>0</v>
      </c>
      <c r="I23107">
        <f>IF(H23107=TRUE,G23107+'NPV Calcs'!$D$14,G23107)</f>
        <v>614</v>
      </c>
      <c r="J23107">
        <v>2.0520712951099999E-6</v>
      </c>
      <c r="K23107">
        <f>IF(OR(B23107="GAS",B23107="COL",B23107="LAN",B23107="RICE",B23107="LIVE"),J23107*About!$B$101,IF(OR(B23107="CROP",B23107="NAA"),J23107*About!$B$102,J23107))</f>
        <v>2.2983198505232003E-6</v>
      </c>
      <c r="L23107" t="str">
        <f>INDEX('EPA Tech to Policy Mapping'!$D:$D,MATCH('EPA Data'!F23107,'EPA Tech to Policy Mapping'!$C:$C,0))</f>
        <v>ngps - production methane capture</v>
      </c>
    </row>
    <row r="23108" spans="1:12" x14ac:dyDescent="0.35">
      <c r="A23108" t="s">
        <v>425</v>
      </c>
      <c r="B23108" t="s">
        <v>433</v>
      </c>
      <c r="C23108">
        <v>2025</v>
      </c>
      <c r="D23108" t="s">
        <v>5011</v>
      </c>
      <c r="E23108" t="s">
        <v>5012</v>
      </c>
      <c r="F23108" t="s">
        <v>442</v>
      </c>
      <c r="G23108">
        <v>623</v>
      </c>
      <c r="H23108" t="b">
        <f>OR(L23108='PERAC-ngpPrcsTnD-mthncptr'!$B$1,L23108='PERAC-ngpPrcsTnD-mthncptr'!$C$1,L23108='PERAC-ngpPrcsTnD-mthncptr'!$D$1)</f>
        <v>0</v>
      </c>
      <c r="I23108">
        <f>IF(H23108=TRUE,G23108+'NPV Calcs'!$D$14,G23108)</f>
        <v>623</v>
      </c>
      <c r="J23108">
        <v>1.1084706056863E-3</v>
      </c>
      <c r="K23108">
        <f>IF(OR(B23108="GAS",B23108="COL",B23108="LAN",B23108="RICE",B23108="LIVE"),J23108*About!$B$101,IF(OR(B23108="CROP",B23108="NAA"),J23108*About!$B$102,J23108))</f>
        <v>1.2414870783686561E-3</v>
      </c>
      <c r="L23108" t="str">
        <f>INDEX('EPA Tech to Policy Mapping'!$D:$D,MATCH('EPA Data'!F23108,'EPA Tech to Policy Mapping'!$C:$C,0))</f>
        <v>ngps - production methane capture</v>
      </c>
    </row>
    <row r="23109" spans="1:12" x14ac:dyDescent="0.35">
      <c r="A23109" t="s">
        <v>425</v>
      </c>
      <c r="B23109" t="s">
        <v>433</v>
      </c>
      <c r="C23109">
        <v>2025</v>
      </c>
      <c r="D23109" t="s">
        <v>5011</v>
      </c>
      <c r="E23109" t="s">
        <v>5012</v>
      </c>
      <c r="F23109" t="s">
        <v>442</v>
      </c>
      <c r="G23109">
        <v>635</v>
      </c>
      <c r="H23109" t="b">
        <f>OR(L23109='PERAC-ngpPrcsTnD-mthncptr'!$B$1,L23109='PERAC-ngpPrcsTnD-mthncptr'!$C$1,L23109='PERAC-ngpPrcsTnD-mthncptr'!$D$1)</f>
        <v>0</v>
      </c>
      <c r="I23109">
        <f>IF(H23109=TRUE,G23109+'NPV Calcs'!$D$14,G23109)</f>
        <v>635</v>
      </c>
      <c r="J23109">
        <v>1.58126408678E-6</v>
      </c>
      <c r="K23109">
        <f>IF(OR(B23109="GAS",B23109="COL",B23109="LAN",B23109="RICE",B23109="LIVE"),J23109*About!$B$101,IF(OR(B23109="CROP",B23109="NAA"),J23109*About!$B$102,J23109))</f>
        <v>1.7710157771936002E-6</v>
      </c>
      <c r="L23109" t="str">
        <f>INDEX('EPA Tech to Policy Mapping'!$D:$D,MATCH('EPA Data'!F23109,'EPA Tech to Policy Mapping'!$C:$C,0))</f>
        <v>ngps - production methane capture</v>
      </c>
    </row>
    <row r="23110" spans="1:12" x14ac:dyDescent="0.35">
      <c r="A23110" t="s">
        <v>425</v>
      </c>
      <c r="B23110" t="s">
        <v>433</v>
      </c>
      <c r="C23110">
        <v>2025</v>
      </c>
      <c r="D23110" t="s">
        <v>5011</v>
      </c>
      <c r="E23110" t="s">
        <v>5012</v>
      </c>
      <c r="F23110" t="s">
        <v>442</v>
      </c>
      <c r="G23110">
        <v>655</v>
      </c>
      <c r="H23110" t="b">
        <f>OR(L23110='PERAC-ngpPrcsTnD-mthncptr'!$B$1,L23110='PERAC-ngpPrcsTnD-mthncptr'!$C$1,L23110='PERAC-ngpPrcsTnD-mthncptr'!$D$1)</f>
        <v>0</v>
      </c>
      <c r="I23110">
        <f>IF(H23110=TRUE,G23110+'NPV Calcs'!$D$14,G23110)</f>
        <v>655</v>
      </c>
      <c r="J23110">
        <v>3.13777025196E-11</v>
      </c>
      <c r="K23110">
        <f>IF(OR(B23110="GAS",B23110="COL",B23110="LAN",B23110="RICE",B23110="LIVE"),J23110*About!$B$101,IF(OR(B23110="CROP",B23110="NAA"),J23110*About!$B$102,J23110))</f>
        <v>3.5143026821952007E-11</v>
      </c>
      <c r="L23110" t="str">
        <f>INDEX('EPA Tech to Policy Mapping'!$D:$D,MATCH('EPA Data'!F23110,'EPA Tech to Policy Mapping'!$C:$C,0))</f>
        <v>ngps - production methane capture</v>
      </c>
    </row>
    <row r="23111" spans="1:12" x14ac:dyDescent="0.35">
      <c r="A23111" t="s">
        <v>425</v>
      </c>
      <c r="B23111" t="s">
        <v>433</v>
      </c>
      <c r="C23111">
        <v>2025</v>
      </c>
      <c r="D23111" t="s">
        <v>5011</v>
      </c>
      <c r="E23111" t="s">
        <v>5012</v>
      </c>
      <c r="F23111" t="s">
        <v>442</v>
      </c>
      <c r="G23111">
        <v>672</v>
      </c>
      <c r="H23111" t="b">
        <f>OR(L23111='PERAC-ngpPrcsTnD-mthncptr'!$B$1,L23111='PERAC-ngpPrcsTnD-mthncptr'!$C$1,L23111='PERAC-ngpPrcsTnD-mthncptr'!$D$1)</f>
        <v>0</v>
      </c>
      <c r="I23111">
        <f>IF(H23111=TRUE,G23111+'NPV Calcs'!$D$14,G23111)</f>
        <v>672</v>
      </c>
      <c r="J23111">
        <v>1.0701619430600001E-6</v>
      </c>
      <c r="K23111">
        <f>IF(OR(B23111="GAS",B23111="COL",B23111="LAN",B23111="RICE",B23111="LIVE"),J23111*About!$B$101,IF(OR(B23111="CROP",B23111="NAA"),J23111*About!$B$102,J23111))</f>
        <v>1.1985813762272001E-6</v>
      </c>
      <c r="L23111" t="str">
        <f>INDEX('EPA Tech to Policy Mapping'!$D:$D,MATCH('EPA Data'!F23111,'EPA Tech to Policy Mapping'!$C:$C,0))</f>
        <v>ngps - production methane capture</v>
      </c>
    </row>
    <row r="23112" spans="1:12" x14ac:dyDescent="0.35">
      <c r="A23112" t="s">
        <v>425</v>
      </c>
      <c r="B23112" t="s">
        <v>433</v>
      </c>
      <c r="C23112">
        <v>2025</v>
      </c>
      <c r="D23112" t="s">
        <v>5011</v>
      </c>
      <c r="E23112" t="s">
        <v>5012</v>
      </c>
      <c r="F23112" t="s">
        <v>442</v>
      </c>
      <c r="G23112">
        <v>754</v>
      </c>
      <c r="H23112" t="b">
        <f>OR(L23112='PERAC-ngpPrcsTnD-mthncptr'!$B$1,L23112='PERAC-ngpPrcsTnD-mthncptr'!$C$1,L23112='PERAC-ngpPrcsTnD-mthncptr'!$D$1)</f>
        <v>0</v>
      </c>
      <c r="I23112">
        <f>IF(H23112=TRUE,G23112+'NPV Calcs'!$D$14,G23112)</f>
        <v>754</v>
      </c>
      <c r="J23112">
        <v>6.7154393764209995E-4</v>
      </c>
      <c r="K23112">
        <f>IF(OR(B23112="GAS",B23112="COL",B23112="LAN",B23112="RICE",B23112="LIVE"),J23112*About!$B$101,IF(OR(B23112="CROP",B23112="NAA"),J23112*About!$B$102,J23112))</f>
        <v>7.5212921015915205E-4</v>
      </c>
      <c r="L23112" t="str">
        <f>INDEX('EPA Tech to Policy Mapping'!$D:$D,MATCH('EPA Data'!F23112,'EPA Tech to Policy Mapping'!$C:$C,0))</f>
        <v>ngps - production methane capture</v>
      </c>
    </row>
    <row r="23113" spans="1:12" x14ac:dyDescent="0.35">
      <c r="A23113" t="s">
        <v>425</v>
      </c>
      <c r="B23113" t="s">
        <v>433</v>
      </c>
      <c r="C23113">
        <v>2025</v>
      </c>
      <c r="D23113" t="s">
        <v>5011</v>
      </c>
      <c r="E23113" t="s">
        <v>5012</v>
      </c>
      <c r="F23113" t="s">
        <v>442</v>
      </c>
      <c r="G23113">
        <v>768</v>
      </c>
      <c r="H23113" t="b">
        <f>OR(L23113='PERAC-ngpPrcsTnD-mthncptr'!$B$1,L23113='PERAC-ngpPrcsTnD-mthncptr'!$C$1,L23113='PERAC-ngpPrcsTnD-mthncptr'!$D$1)</f>
        <v>0</v>
      </c>
      <c r="I23113">
        <f>IF(H23113=TRUE,G23113+'NPV Calcs'!$D$14,G23113)</f>
        <v>768</v>
      </c>
      <c r="J23113">
        <v>2.89973686449E-5</v>
      </c>
      <c r="K23113">
        <f>IF(OR(B23113="GAS",B23113="COL",B23113="LAN",B23113="RICE",B23113="LIVE"),J23113*About!$B$101,IF(OR(B23113="CROP",B23113="NAA"),J23113*About!$B$102,J23113))</f>
        <v>3.2477052882288E-5</v>
      </c>
      <c r="L23113" t="str">
        <f>INDEX('EPA Tech to Policy Mapping'!$D:$D,MATCH('EPA Data'!F23113,'EPA Tech to Policy Mapping'!$C:$C,0))</f>
        <v>ngps - production methane capture</v>
      </c>
    </row>
    <row r="23114" spans="1:12" x14ac:dyDescent="0.35">
      <c r="A23114" t="s">
        <v>425</v>
      </c>
      <c r="B23114" t="s">
        <v>433</v>
      </c>
      <c r="C23114">
        <v>2025</v>
      </c>
      <c r="D23114" t="s">
        <v>5011</v>
      </c>
      <c r="E23114" t="s">
        <v>5012</v>
      </c>
      <c r="F23114" t="s">
        <v>442</v>
      </c>
      <c r="G23114">
        <v>792</v>
      </c>
      <c r="H23114" t="b">
        <f>OR(L23114='PERAC-ngpPrcsTnD-mthncptr'!$B$1,L23114='PERAC-ngpPrcsTnD-mthncptr'!$C$1,L23114='PERAC-ngpPrcsTnD-mthncptr'!$D$1)</f>
        <v>0</v>
      </c>
      <c r="I23114">
        <f>IF(H23114=TRUE,G23114+'NPV Calcs'!$D$14,G23114)</f>
        <v>792</v>
      </c>
      <c r="J23114">
        <v>2.1137384464959999E-4</v>
      </c>
      <c r="K23114">
        <f>IF(OR(B23114="GAS",B23114="COL",B23114="LAN",B23114="RICE",B23114="LIVE"),J23114*About!$B$101,IF(OR(B23114="CROP",B23114="NAA"),J23114*About!$B$102,J23114))</f>
        <v>2.3673870600755202E-4</v>
      </c>
      <c r="L23114" t="str">
        <f>INDEX('EPA Tech to Policy Mapping'!$D:$D,MATCH('EPA Data'!F23114,'EPA Tech to Policy Mapping'!$C:$C,0))</f>
        <v>ngps - production methane capture</v>
      </c>
    </row>
    <row r="23115" spans="1:12" x14ac:dyDescent="0.35">
      <c r="A23115" t="s">
        <v>425</v>
      </c>
      <c r="B23115" t="s">
        <v>433</v>
      </c>
      <c r="C23115">
        <v>2025</v>
      </c>
      <c r="D23115" t="s">
        <v>5011</v>
      </c>
      <c r="E23115" t="s">
        <v>5012</v>
      </c>
      <c r="F23115" t="s">
        <v>442</v>
      </c>
      <c r="G23115">
        <v>833</v>
      </c>
      <c r="H23115" t="b">
        <f>OR(L23115='PERAC-ngpPrcsTnD-mthncptr'!$B$1,L23115='PERAC-ngpPrcsTnD-mthncptr'!$C$1,L23115='PERAC-ngpPrcsTnD-mthncptr'!$D$1)</f>
        <v>0</v>
      </c>
      <c r="I23115">
        <f>IF(H23115=TRUE,G23115+'NPV Calcs'!$D$14,G23115)</f>
        <v>833</v>
      </c>
      <c r="J23115">
        <v>3.2912779599428198E-2</v>
      </c>
      <c r="K23115">
        <f>IF(OR(B23115="GAS",B23115="COL",B23115="LAN",B23115="RICE",B23115="LIVE"),J23115*About!$B$101,IF(OR(B23115="CROP",B23115="NAA"),J23115*About!$B$102,J23115))</f>
        <v>3.6862313151359585E-2</v>
      </c>
      <c r="L23115" t="str">
        <f>INDEX('EPA Tech to Policy Mapping'!$D:$D,MATCH('EPA Data'!F23115,'EPA Tech to Policy Mapping'!$C:$C,0))</f>
        <v>ngps - production methane capture</v>
      </c>
    </row>
    <row r="23116" spans="1:12" x14ac:dyDescent="0.35">
      <c r="A23116" t="s">
        <v>425</v>
      </c>
      <c r="B23116" t="s">
        <v>433</v>
      </c>
      <c r="C23116">
        <v>2025</v>
      </c>
      <c r="D23116" t="s">
        <v>5011</v>
      </c>
      <c r="E23116" t="s">
        <v>5012</v>
      </c>
      <c r="F23116" t="s">
        <v>442</v>
      </c>
      <c r="G23116">
        <v>873</v>
      </c>
      <c r="H23116" t="b">
        <f>OR(L23116='PERAC-ngpPrcsTnD-mthncptr'!$B$1,L23116='PERAC-ngpPrcsTnD-mthncptr'!$C$1,L23116='PERAC-ngpPrcsTnD-mthncptr'!$D$1)</f>
        <v>0</v>
      </c>
      <c r="I23116">
        <f>IF(H23116=TRUE,G23116+'NPV Calcs'!$D$14,G23116)</f>
        <v>873</v>
      </c>
      <c r="J23116">
        <v>2.9483309481289998E-4</v>
      </c>
      <c r="K23116">
        <f>IF(OR(B23116="GAS",B23116="COL",B23116="LAN",B23116="RICE",B23116="LIVE"),J23116*About!$B$101,IF(OR(B23116="CROP",B23116="NAA"),J23116*About!$B$102,J23116))</f>
        <v>3.3021306619044802E-4</v>
      </c>
      <c r="L23116" t="str">
        <f>INDEX('EPA Tech to Policy Mapping'!$D:$D,MATCH('EPA Data'!F23116,'EPA Tech to Policy Mapping'!$C:$C,0))</f>
        <v>ngps - production methane capture</v>
      </c>
    </row>
    <row r="23117" spans="1:12" x14ac:dyDescent="0.35">
      <c r="A23117" t="s">
        <v>425</v>
      </c>
      <c r="B23117" t="s">
        <v>433</v>
      </c>
      <c r="C23117">
        <v>2025</v>
      </c>
      <c r="D23117" t="s">
        <v>5011</v>
      </c>
      <c r="E23117" t="s">
        <v>5012</v>
      </c>
      <c r="F23117" t="s">
        <v>442</v>
      </c>
      <c r="G23117">
        <v>875</v>
      </c>
      <c r="H23117" t="b">
        <f>OR(L23117='PERAC-ngpPrcsTnD-mthncptr'!$B$1,L23117='PERAC-ngpPrcsTnD-mthncptr'!$C$1,L23117='PERAC-ngpPrcsTnD-mthncptr'!$D$1)</f>
        <v>0</v>
      </c>
      <c r="I23117">
        <f>IF(H23117=TRUE,G23117+'NPV Calcs'!$D$14,G23117)</f>
        <v>875</v>
      </c>
      <c r="J23117">
        <v>3.0877676326782001E-3</v>
      </c>
      <c r="K23117">
        <f>IF(OR(B23117="GAS",B23117="COL",B23117="LAN",B23117="RICE",B23117="LIVE"),J23117*About!$B$101,IF(OR(B23117="CROP",B23117="NAA"),J23117*About!$B$102,J23117))</f>
        <v>3.4582997485995844E-3</v>
      </c>
      <c r="L23117" t="str">
        <f>INDEX('EPA Tech to Policy Mapping'!$D:$D,MATCH('EPA Data'!F23117,'EPA Tech to Policy Mapping'!$C:$C,0))</f>
        <v>ngps - production methane capture</v>
      </c>
    </row>
    <row r="23118" spans="1:12" x14ac:dyDescent="0.35">
      <c r="A23118" t="s">
        <v>425</v>
      </c>
      <c r="B23118" t="s">
        <v>433</v>
      </c>
      <c r="C23118">
        <v>2025</v>
      </c>
      <c r="D23118" t="s">
        <v>5011</v>
      </c>
      <c r="E23118" t="s">
        <v>5012</v>
      </c>
      <c r="F23118" t="s">
        <v>442</v>
      </c>
      <c r="G23118">
        <v>880</v>
      </c>
      <c r="H23118" t="b">
        <f>OR(L23118='PERAC-ngpPrcsTnD-mthncptr'!$B$1,L23118='PERAC-ngpPrcsTnD-mthncptr'!$C$1,L23118='PERAC-ngpPrcsTnD-mthncptr'!$D$1)</f>
        <v>0</v>
      </c>
      <c r="I23118">
        <f>IF(H23118=TRUE,G23118+'NPV Calcs'!$D$14,G23118)</f>
        <v>880</v>
      </c>
      <c r="J23118">
        <v>1.0813518892974E-3</v>
      </c>
      <c r="K23118">
        <f>IF(OR(B23118="GAS",B23118="COL",B23118="LAN",B23118="RICE",B23118="LIVE"),J23118*About!$B$101,IF(OR(B23118="CROP",B23118="NAA"),J23118*About!$B$102,J23118))</f>
        <v>1.2111141160130881E-3</v>
      </c>
      <c r="L23118" t="str">
        <f>INDEX('EPA Tech to Policy Mapping'!$D:$D,MATCH('EPA Data'!F23118,'EPA Tech to Policy Mapping'!$C:$C,0))</f>
        <v>ngps - production methane capture</v>
      </c>
    </row>
    <row r="23119" spans="1:12" x14ac:dyDescent="0.35">
      <c r="A23119" t="s">
        <v>425</v>
      </c>
      <c r="B23119" t="s">
        <v>433</v>
      </c>
      <c r="C23119">
        <v>2025</v>
      </c>
      <c r="D23119" t="s">
        <v>5011</v>
      </c>
      <c r="E23119" t="s">
        <v>5012</v>
      </c>
      <c r="F23119" t="s">
        <v>442</v>
      </c>
      <c r="G23119">
        <v>888</v>
      </c>
      <c r="H23119" t="b">
        <f>OR(L23119='PERAC-ngpPrcsTnD-mthncptr'!$B$1,L23119='PERAC-ngpPrcsTnD-mthncptr'!$C$1,L23119='PERAC-ngpPrcsTnD-mthncptr'!$D$1)</f>
        <v>0</v>
      </c>
      <c r="I23119">
        <f>IF(H23119=TRUE,G23119+'NPV Calcs'!$D$14,G23119)</f>
        <v>888</v>
      </c>
      <c r="J23119">
        <v>5.7412768228499999E-7</v>
      </c>
      <c r="K23119">
        <f>IF(OR(B23119="GAS",B23119="COL",B23119="LAN",B23119="RICE",B23119="LIVE"),J23119*About!$B$101,IF(OR(B23119="CROP",B23119="NAA"),J23119*About!$B$102,J23119))</f>
        <v>6.430230041592001E-7</v>
      </c>
      <c r="L23119" t="str">
        <f>INDEX('EPA Tech to Policy Mapping'!$D:$D,MATCH('EPA Data'!F23119,'EPA Tech to Policy Mapping'!$C:$C,0))</f>
        <v>ngps - production methane capture</v>
      </c>
    </row>
    <row r="23120" spans="1:12" x14ac:dyDescent="0.35">
      <c r="A23120" t="s">
        <v>425</v>
      </c>
      <c r="B23120" t="s">
        <v>433</v>
      </c>
      <c r="C23120">
        <v>2025</v>
      </c>
      <c r="D23120" t="s">
        <v>5011</v>
      </c>
      <c r="E23120" t="s">
        <v>5012</v>
      </c>
      <c r="F23120" t="s">
        <v>442</v>
      </c>
      <c r="G23120">
        <v>978</v>
      </c>
      <c r="H23120" t="b">
        <f>OR(L23120='PERAC-ngpPrcsTnD-mthncptr'!$B$1,L23120='PERAC-ngpPrcsTnD-mthncptr'!$C$1,L23120='PERAC-ngpPrcsTnD-mthncptr'!$D$1)</f>
        <v>0</v>
      </c>
      <c r="I23120">
        <f>IF(H23120=TRUE,G23120+'NPV Calcs'!$D$14,G23120)</f>
        <v>978</v>
      </c>
      <c r="J23120">
        <v>6.0560053680090004E-4</v>
      </c>
      <c r="K23120">
        <f>IF(OR(B23120="GAS",B23120="COL",B23120="LAN",B23120="RICE",B23120="LIVE"),J23120*About!$B$101,IF(OR(B23120="CROP",B23120="NAA"),J23120*About!$B$102,J23120))</f>
        <v>6.7827260121700809E-4</v>
      </c>
      <c r="L23120" t="str">
        <f>INDEX('EPA Tech to Policy Mapping'!$D:$D,MATCH('EPA Data'!F23120,'EPA Tech to Policy Mapping'!$C:$C,0))</f>
        <v>ngps - production methane capture</v>
      </c>
    </row>
    <row r="23121" spans="1:12" x14ac:dyDescent="0.35">
      <c r="A23121" t="s">
        <v>425</v>
      </c>
      <c r="B23121" t="s">
        <v>433</v>
      </c>
      <c r="C23121">
        <v>2025</v>
      </c>
      <c r="D23121" t="s">
        <v>5011</v>
      </c>
      <c r="E23121" t="s">
        <v>5012</v>
      </c>
      <c r="F23121" t="s">
        <v>442</v>
      </c>
      <c r="G23121">
        <v>996</v>
      </c>
      <c r="H23121" t="b">
        <f>OR(L23121='PERAC-ngpPrcsTnD-mthncptr'!$B$1,L23121='PERAC-ngpPrcsTnD-mthncptr'!$C$1,L23121='PERAC-ngpPrcsTnD-mthncptr'!$D$1)</f>
        <v>0</v>
      </c>
      <c r="I23121">
        <f>IF(H23121=TRUE,G23121+'NPV Calcs'!$D$14,G23121)</f>
        <v>996</v>
      </c>
      <c r="J23121">
        <v>2.385304396739E-4</v>
      </c>
      <c r="K23121">
        <f>IF(OR(B23121="GAS",B23121="COL",B23121="LAN",B23121="RICE",B23121="LIVE"),J23121*About!$B$101,IF(OR(B23121="CROP",B23121="NAA"),J23121*About!$B$102,J23121))</f>
        <v>2.6715409243476803E-4</v>
      </c>
      <c r="L23121" t="str">
        <f>INDEX('EPA Tech to Policy Mapping'!$D:$D,MATCH('EPA Data'!F23121,'EPA Tech to Policy Mapping'!$C:$C,0))</f>
        <v>ngps - production methane capture</v>
      </c>
    </row>
    <row r="23122" spans="1:12" x14ac:dyDescent="0.35">
      <c r="A23122" t="s">
        <v>425</v>
      </c>
      <c r="B23122" t="s">
        <v>433</v>
      </c>
      <c r="C23122">
        <v>2025</v>
      </c>
      <c r="D23122" t="s">
        <v>5011</v>
      </c>
      <c r="E23122" t="s">
        <v>5012</v>
      </c>
      <c r="F23122" t="s">
        <v>442</v>
      </c>
      <c r="G23122">
        <v>1022</v>
      </c>
      <c r="H23122" t="b">
        <f>OR(L23122='PERAC-ngpPrcsTnD-mthncptr'!$B$1,L23122='PERAC-ngpPrcsTnD-mthncptr'!$C$1,L23122='PERAC-ngpPrcsTnD-mthncptr'!$D$1)</f>
        <v>0</v>
      </c>
      <c r="I23122">
        <f>IF(H23122=TRUE,G23122+'NPV Calcs'!$D$14,G23122)</f>
        <v>1022</v>
      </c>
      <c r="J23122">
        <v>1.8701655790210001E-4</v>
      </c>
      <c r="K23122">
        <f>IF(OR(B23122="GAS",B23122="COL",B23122="LAN",B23122="RICE",B23122="LIVE"),J23122*About!$B$101,IF(OR(B23122="CROP",B23122="NAA"),J23122*About!$B$102,J23122))</f>
        <v>2.0945854485035202E-4</v>
      </c>
      <c r="L23122" t="str">
        <f>INDEX('EPA Tech to Policy Mapping'!$D:$D,MATCH('EPA Data'!F23122,'EPA Tech to Policy Mapping'!$C:$C,0))</f>
        <v>ngps - production methane capture</v>
      </c>
    </row>
    <row r="23123" spans="1:12" x14ac:dyDescent="0.35">
      <c r="A23123" t="s">
        <v>425</v>
      </c>
      <c r="B23123" t="s">
        <v>433</v>
      </c>
      <c r="C23123">
        <v>2025</v>
      </c>
      <c r="D23123" t="s">
        <v>5011</v>
      </c>
      <c r="E23123" t="s">
        <v>5012</v>
      </c>
      <c r="F23123" t="s">
        <v>442</v>
      </c>
      <c r="G23123">
        <v>1028</v>
      </c>
      <c r="H23123" t="b">
        <f>OR(L23123='PERAC-ngpPrcsTnD-mthncptr'!$B$1,L23123='PERAC-ngpPrcsTnD-mthncptr'!$C$1,L23123='PERAC-ngpPrcsTnD-mthncptr'!$D$1)</f>
        <v>0</v>
      </c>
      <c r="I23123">
        <f>IF(H23123=TRUE,G23123+'NPV Calcs'!$D$14,G23123)</f>
        <v>1028</v>
      </c>
      <c r="J23123">
        <v>8.9291497715700003E-5</v>
      </c>
      <c r="K23123">
        <f>IF(OR(B23123="GAS",B23123="COL",B23123="LAN",B23123="RICE",B23123="LIVE"),J23123*About!$B$101,IF(OR(B23123="CROP",B23123="NAA"),J23123*About!$B$102,J23123))</f>
        <v>1.0000647744158401E-4</v>
      </c>
      <c r="L23123" t="str">
        <f>INDEX('EPA Tech to Policy Mapping'!$D:$D,MATCH('EPA Data'!F23123,'EPA Tech to Policy Mapping'!$C:$C,0))</f>
        <v>ngps - production methane capture</v>
      </c>
    </row>
    <row r="23124" spans="1:12" x14ac:dyDescent="0.35">
      <c r="A23124" t="s">
        <v>425</v>
      </c>
      <c r="B23124" t="s">
        <v>433</v>
      </c>
      <c r="C23124">
        <v>2025</v>
      </c>
      <c r="D23124" t="s">
        <v>5011</v>
      </c>
      <c r="E23124" t="s">
        <v>5012</v>
      </c>
      <c r="F23124" t="s">
        <v>442</v>
      </c>
      <c r="G23124">
        <v>1037</v>
      </c>
      <c r="H23124" t="b">
        <f>OR(L23124='PERAC-ngpPrcsTnD-mthncptr'!$B$1,L23124='PERAC-ngpPrcsTnD-mthncptr'!$C$1,L23124='PERAC-ngpPrcsTnD-mthncptr'!$D$1)</f>
        <v>0</v>
      </c>
      <c r="I23124">
        <f>IF(H23124=TRUE,G23124+'NPV Calcs'!$D$14,G23124)</f>
        <v>1037</v>
      </c>
      <c r="J23124">
        <v>5.3869422345099997E-7</v>
      </c>
      <c r="K23124">
        <f>IF(OR(B23124="GAS",B23124="COL",B23124="LAN",B23124="RICE",B23124="LIVE"),J23124*About!$B$101,IF(OR(B23124="CROP",B23124="NAA"),J23124*About!$B$102,J23124))</f>
        <v>6.0333753026512003E-7</v>
      </c>
      <c r="L23124" t="str">
        <f>INDEX('EPA Tech to Policy Mapping'!$D:$D,MATCH('EPA Data'!F23124,'EPA Tech to Policy Mapping'!$C:$C,0))</f>
        <v>ngps - production methane capture</v>
      </c>
    </row>
    <row r="23125" spans="1:12" x14ac:dyDescent="0.35">
      <c r="A23125" t="s">
        <v>425</v>
      </c>
      <c r="B23125" t="s">
        <v>433</v>
      </c>
      <c r="C23125">
        <v>2025</v>
      </c>
      <c r="D23125" t="s">
        <v>5011</v>
      </c>
      <c r="E23125" t="s">
        <v>5012</v>
      </c>
      <c r="F23125" t="s">
        <v>442</v>
      </c>
      <c r="G23125">
        <v>1044</v>
      </c>
      <c r="H23125" t="b">
        <f>OR(L23125='PERAC-ngpPrcsTnD-mthncptr'!$B$1,L23125='PERAC-ngpPrcsTnD-mthncptr'!$C$1,L23125='PERAC-ngpPrcsTnD-mthncptr'!$D$1)</f>
        <v>0</v>
      </c>
      <c r="I23125">
        <f>IF(H23125=TRUE,G23125+'NPV Calcs'!$D$14,G23125)</f>
        <v>1044</v>
      </c>
      <c r="J23125">
        <v>2.2861211618869999E-4</v>
      </c>
      <c r="K23125">
        <f>IF(OR(B23125="GAS",B23125="COL",B23125="LAN",B23125="RICE",B23125="LIVE"),J23125*About!$B$101,IF(OR(B23125="CROP",B23125="NAA"),J23125*About!$B$102,J23125))</f>
        <v>2.5604557013134404E-4</v>
      </c>
      <c r="L23125" t="str">
        <f>INDEX('EPA Tech to Policy Mapping'!$D:$D,MATCH('EPA Data'!F23125,'EPA Tech to Policy Mapping'!$C:$C,0))</f>
        <v>ngps - production methane capture</v>
      </c>
    </row>
    <row r="23126" spans="1:12" x14ac:dyDescent="0.35">
      <c r="A23126" t="s">
        <v>425</v>
      </c>
      <c r="B23126" t="s">
        <v>433</v>
      </c>
      <c r="C23126">
        <v>2025</v>
      </c>
      <c r="D23126" t="s">
        <v>5011</v>
      </c>
      <c r="E23126" t="s">
        <v>5012</v>
      </c>
      <c r="F23126" t="s">
        <v>442</v>
      </c>
      <c r="G23126">
        <v>1064</v>
      </c>
      <c r="H23126" t="b">
        <f>OR(L23126='PERAC-ngpPrcsTnD-mthncptr'!$B$1,L23126='PERAC-ngpPrcsTnD-mthncptr'!$C$1,L23126='PERAC-ngpPrcsTnD-mthncptr'!$D$1)</f>
        <v>0</v>
      </c>
      <c r="I23126">
        <f>IF(H23126=TRUE,G23126+'NPV Calcs'!$D$14,G23126)</f>
        <v>1064</v>
      </c>
      <c r="J23126">
        <v>1.41774662552E-5</v>
      </c>
      <c r="K23126">
        <f>IF(OR(B23126="GAS",B23126="COL",B23126="LAN",B23126="RICE",B23126="LIVE"),J23126*About!$B$101,IF(OR(B23126="CROP",B23126="NAA"),J23126*About!$B$102,J23126))</f>
        <v>1.5878762205824002E-5</v>
      </c>
      <c r="L23126" t="str">
        <f>INDEX('EPA Tech to Policy Mapping'!$D:$D,MATCH('EPA Data'!F23126,'EPA Tech to Policy Mapping'!$C:$C,0))</f>
        <v>ngps - production methane capture</v>
      </c>
    </row>
    <row r="23127" spans="1:12" x14ac:dyDescent="0.35">
      <c r="A23127" t="s">
        <v>425</v>
      </c>
      <c r="B23127" t="s">
        <v>433</v>
      </c>
      <c r="C23127">
        <v>2025</v>
      </c>
      <c r="D23127" t="s">
        <v>5011</v>
      </c>
      <c r="E23127" t="s">
        <v>5012</v>
      </c>
      <c r="F23127" t="s">
        <v>442</v>
      </c>
      <c r="G23127">
        <v>1074</v>
      </c>
      <c r="H23127" t="b">
        <f>OR(L23127='PERAC-ngpPrcsTnD-mthncptr'!$B$1,L23127='PERAC-ngpPrcsTnD-mthncptr'!$C$1,L23127='PERAC-ngpPrcsTnD-mthncptr'!$D$1)</f>
        <v>0</v>
      </c>
      <c r="I23127">
        <f>IF(H23127=TRUE,G23127+'NPV Calcs'!$D$14,G23127)</f>
        <v>1074</v>
      </c>
      <c r="J23127">
        <v>9.4087369006999999E-7</v>
      </c>
      <c r="K23127">
        <f>IF(OR(B23127="GAS",B23127="COL",B23127="LAN",B23127="RICE",B23127="LIVE"),J23127*About!$B$101,IF(OR(B23127="CROP",B23127="NAA"),J23127*About!$B$102,J23127))</f>
        <v>1.0537785328784001E-6</v>
      </c>
      <c r="L23127" t="str">
        <f>INDEX('EPA Tech to Policy Mapping'!$D:$D,MATCH('EPA Data'!F23127,'EPA Tech to Policy Mapping'!$C:$C,0))</f>
        <v>ngps - production methane capture</v>
      </c>
    </row>
    <row r="23128" spans="1:12" x14ac:dyDescent="0.35">
      <c r="A23128" t="s">
        <v>425</v>
      </c>
      <c r="B23128" t="s">
        <v>433</v>
      </c>
      <c r="C23128">
        <v>2025</v>
      </c>
      <c r="D23128" t="s">
        <v>5011</v>
      </c>
      <c r="E23128" t="s">
        <v>5012</v>
      </c>
      <c r="F23128" t="s">
        <v>442</v>
      </c>
      <c r="G23128">
        <v>1112</v>
      </c>
      <c r="H23128" t="b">
        <f>OR(L23128='PERAC-ngpPrcsTnD-mthncptr'!$B$1,L23128='PERAC-ngpPrcsTnD-mthncptr'!$C$1,L23128='PERAC-ngpPrcsTnD-mthncptr'!$D$1)</f>
        <v>0</v>
      </c>
      <c r="I23128">
        <f>IF(H23128=TRUE,G23128+'NPV Calcs'!$D$14,G23128)</f>
        <v>1112</v>
      </c>
      <c r="J23128">
        <v>2.265024668304E-4</v>
      </c>
      <c r="K23128">
        <f>IF(OR(B23128="GAS",B23128="COL",B23128="LAN",B23128="RICE",B23128="LIVE"),J23128*About!$B$101,IF(OR(B23128="CROP",B23128="NAA"),J23128*About!$B$102,J23128))</f>
        <v>2.5368276285004802E-4</v>
      </c>
      <c r="L23128" t="str">
        <f>INDEX('EPA Tech to Policy Mapping'!$D:$D,MATCH('EPA Data'!F23128,'EPA Tech to Policy Mapping'!$C:$C,0))</f>
        <v>ngps - production methane capture</v>
      </c>
    </row>
    <row r="23129" spans="1:12" x14ac:dyDescent="0.35">
      <c r="A23129" t="s">
        <v>425</v>
      </c>
      <c r="B23129" t="s">
        <v>433</v>
      </c>
      <c r="C23129">
        <v>2025</v>
      </c>
      <c r="D23129" t="s">
        <v>5011</v>
      </c>
      <c r="E23129" t="s">
        <v>5012</v>
      </c>
      <c r="F23129" t="s">
        <v>442</v>
      </c>
      <c r="G23129">
        <v>1124</v>
      </c>
      <c r="H23129" t="b">
        <f>OR(L23129='PERAC-ngpPrcsTnD-mthncptr'!$B$1,L23129='PERAC-ngpPrcsTnD-mthncptr'!$C$1,L23129='PERAC-ngpPrcsTnD-mthncptr'!$D$1)</f>
        <v>0</v>
      </c>
      <c r="I23129">
        <f>IF(H23129=TRUE,G23129+'NPV Calcs'!$D$14,G23129)</f>
        <v>1124</v>
      </c>
      <c r="J23129">
        <v>1.1401013580300001E-5</v>
      </c>
      <c r="K23129">
        <f>IF(OR(B23129="GAS",B23129="COL",B23129="LAN",B23129="RICE",B23129="LIVE"),J23129*About!$B$101,IF(OR(B23129="CROP",B23129="NAA"),J23129*About!$B$102,J23129))</f>
        <v>1.2769135209936001E-5</v>
      </c>
      <c r="L23129" t="str">
        <f>INDEX('EPA Tech to Policy Mapping'!$D:$D,MATCH('EPA Data'!F23129,'EPA Tech to Policy Mapping'!$C:$C,0))</f>
        <v>ngps - production methane capture</v>
      </c>
    </row>
    <row r="23130" spans="1:12" x14ac:dyDescent="0.35">
      <c r="A23130" t="s">
        <v>425</v>
      </c>
      <c r="B23130" t="s">
        <v>433</v>
      </c>
      <c r="C23130">
        <v>2025</v>
      </c>
      <c r="D23130" t="s">
        <v>5011</v>
      </c>
      <c r="E23130" t="s">
        <v>5012</v>
      </c>
      <c r="F23130" t="s">
        <v>442</v>
      </c>
      <c r="G23130">
        <v>1149</v>
      </c>
      <c r="H23130" t="b">
        <f>OR(L23130='PERAC-ngpPrcsTnD-mthncptr'!$B$1,L23130='PERAC-ngpPrcsTnD-mthncptr'!$C$1,L23130='PERAC-ngpPrcsTnD-mthncptr'!$D$1)</f>
        <v>0</v>
      </c>
      <c r="I23130">
        <f>IF(H23130=TRUE,G23130+'NPV Calcs'!$D$14,G23130)</f>
        <v>1149</v>
      </c>
      <c r="J23130">
        <v>6.4533003605902004E-3</v>
      </c>
      <c r="K23130">
        <f>IF(OR(B23130="GAS",B23130="COL",B23130="LAN",B23130="RICE",B23130="LIVE"),J23130*About!$B$101,IF(OR(B23130="CROP",B23130="NAA"),J23130*About!$B$102,J23130))</f>
        <v>7.227696403861025E-3</v>
      </c>
      <c r="L23130" t="str">
        <f>INDEX('EPA Tech to Policy Mapping'!$D:$D,MATCH('EPA Data'!F23130,'EPA Tech to Policy Mapping'!$C:$C,0))</f>
        <v>ngps - production methane capture</v>
      </c>
    </row>
    <row r="23131" spans="1:12" x14ac:dyDescent="0.35">
      <c r="A23131" t="s">
        <v>425</v>
      </c>
      <c r="B23131" t="s">
        <v>433</v>
      </c>
      <c r="C23131">
        <v>2025</v>
      </c>
      <c r="D23131" t="s">
        <v>5011</v>
      </c>
      <c r="E23131" t="s">
        <v>5012</v>
      </c>
      <c r="F23131" t="s">
        <v>442</v>
      </c>
      <c r="G23131">
        <v>1171</v>
      </c>
      <c r="H23131" t="b">
        <f>OR(L23131='PERAC-ngpPrcsTnD-mthncptr'!$B$1,L23131='PERAC-ngpPrcsTnD-mthncptr'!$C$1,L23131='PERAC-ngpPrcsTnD-mthncptr'!$D$1)</f>
        <v>0</v>
      </c>
      <c r="I23131">
        <f>IF(H23131=TRUE,G23131+'NPV Calcs'!$D$14,G23131)</f>
        <v>1171</v>
      </c>
      <c r="J23131">
        <v>4.590944736265E-4</v>
      </c>
      <c r="K23131">
        <f>IF(OR(B23131="GAS",B23131="COL",B23131="LAN",B23131="RICE",B23131="LIVE"),J23131*About!$B$101,IF(OR(B23131="CROP",B23131="NAA"),J23131*About!$B$102,J23131))</f>
        <v>5.1418581046168009E-4</v>
      </c>
      <c r="L23131" t="str">
        <f>INDEX('EPA Tech to Policy Mapping'!$D:$D,MATCH('EPA Data'!F23131,'EPA Tech to Policy Mapping'!$C:$C,0))</f>
        <v>ngps - production methane capture</v>
      </c>
    </row>
    <row r="23132" spans="1:12" x14ac:dyDescent="0.35">
      <c r="A23132" t="s">
        <v>425</v>
      </c>
      <c r="B23132" t="s">
        <v>433</v>
      </c>
      <c r="C23132">
        <v>2025</v>
      </c>
      <c r="D23132" t="s">
        <v>5011</v>
      </c>
      <c r="E23132" t="s">
        <v>5012</v>
      </c>
      <c r="F23132" t="s">
        <v>442</v>
      </c>
      <c r="G23132">
        <v>1200</v>
      </c>
      <c r="H23132" t="b">
        <f>OR(L23132='PERAC-ngpPrcsTnD-mthncptr'!$B$1,L23132='PERAC-ngpPrcsTnD-mthncptr'!$C$1,L23132='PERAC-ngpPrcsTnD-mthncptr'!$D$1)</f>
        <v>0</v>
      </c>
      <c r="I23132">
        <f>IF(H23132=TRUE,G23132+'NPV Calcs'!$D$14,G23132)</f>
        <v>1200</v>
      </c>
      <c r="J23132">
        <v>8.8911427883430004E-4</v>
      </c>
      <c r="K23132">
        <f>IF(OR(B23132="GAS",B23132="COL",B23132="LAN",B23132="RICE",B23132="LIVE"),J23132*About!$B$101,IF(OR(B23132="CROP",B23132="NAA"),J23132*About!$B$102,J23132))</f>
        <v>9.9580799229441615E-4</v>
      </c>
      <c r="L23132" t="str">
        <f>INDEX('EPA Tech to Policy Mapping'!$D:$D,MATCH('EPA Data'!F23132,'EPA Tech to Policy Mapping'!$C:$C,0))</f>
        <v>ngps - production methane capture</v>
      </c>
    </row>
    <row r="23133" spans="1:12" x14ac:dyDescent="0.35">
      <c r="A23133" t="s">
        <v>425</v>
      </c>
      <c r="B23133" t="s">
        <v>433</v>
      </c>
      <c r="C23133">
        <v>2025</v>
      </c>
      <c r="D23133" t="s">
        <v>5011</v>
      </c>
      <c r="E23133" t="s">
        <v>5012</v>
      </c>
      <c r="F23133" t="s">
        <v>442</v>
      </c>
      <c r="G23133">
        <v>1220</v>
      </c>
      <c r="H23133" t="b">
        <f>OR(L23133='PERAC-ngpPrcsTnD-mthncptr'!$B$1,L23133='PERAC-ngpPrcsTnD-mthncptr'!$C$1,L23133='PERAC-ngpPrcsTnD-mthncptr'!$D$1)</f>
        <v>0</v>
      </c>
      <c r="I23133">
        <f>IF(H23133=TRUE,G23133+'NPV Calcs'!$D$14,G23133)</f>
        <v>1220</v>
      </c>
      <c r="J23133">
        <v>4.0853116661309996E-3</v>
      </c>
      <c r="K23133">
        <f>IF(OR(B23133="GAS",B23133="COL",B23133="LAN",B23133="RICE",B23133="LIVE"),J23133*About!$B$101,IF(OR(B23133="CROP",B23133="NAA"),J23133*About!$B$102,J23133))</f>
        <v>4.5755490660667197E-3</v>
      </c>
      <c r="L23133" t="str">
        <f>INDEX('EPA Tech to Policy Mapping'!$D:$D,MATCH('EPA Data'!F23133,'EPA Tech to Policy Mapping'!$C:$C,0))</f>
        <v>ngps - production methane capture</v>
      </c>
    </row>
    <row r="23134" spans="1:12" x14ac:dyDescent="0.35">
      <c r="A23134" t="s">
        <v>425</v>
      </c>
      <c r="B23134" t="s">
        <v>433</v>
      </c>
      <c r="C23134">
        <v>2025</v>
      </c>
      <c r="D23134" t="s">
        <v>5011</v>
      </c>
      <c r="E23134" t="s">
        <v>5012</v>
      </c>
      <c r="F23134" t="s">
        <v>442</v>
      </c>
      <c r="G23134">
        <v>1239</v>
      </c>
      <c r="H23134" t="b">
        <f>OR(L23134='PERAC-ngpPrcsTnD-mthncptr'!$B$1,L23134='PERAC-ngpPrcsTnD-mthncptr'!$C$1,L23134='PERAC-ngpPrcsTnD-mthncptr'!$D$1)</f>
        <v>0</v>
      </c>
      <c r="I23134">
        <f>IF(H23134=TRUE,G23134+'NPV Calcs'!$D$14,G23134)</f>
        <v>1239</v>
      </c>
      <c r="J23134">
        <v>1.3056480838699999E-6</v>
      </c>
      <c r="K23134">
        <f>IF(OR(B23134="GAS",B23134="COL",B23134="LAN",B23134="RICE",B23134="LIVE"),J23134*About!$B$101,IF(OR(B23134="CROP",B23134="NAA"),J23134*About!$B$102,J23134))</f>
        <v>1.4623258539344E-6</v>
      </c>
      <c r="L23134" t="str">
        <f>INDEX('EPA Tech to Policy Mapping'!$D:$D,MATCH('EPA Data'!F23134,'EPA Tech to Policy Mapping'!$C:$C,0))</f>
        <v>ngps - production methane capture</v>
      </c>
    </row>
    <row r="23135" spans="1:12" x14ac:dyDescent="0.35">
      <c r="A23135" t="s">
        <v>425</v>
      </c>
      <c r="B23135" t="s">
        <v>433</v>
      </c>
      <c r="C23135">
        <v>2025</v>
      </c>
      <c r="D23135" t="s">
        <v>5011</v>
      </c>
      <c r="E23135" t="s">
        <v>5012</v>
      </c>
      <c r="F23135" t="s">
        <v>442</v>
      </c>
      <c r="G23135">
        <v>1278</v>
      </c>
      <c r="H23135" t="b">
        <f>OR(L23135='PERAC-ngpPrcsTnD-mthncptr'!$B$1,L23135='PERAC-ngpPrcsTnD-mthncptr'!$C$1,L23135='PERAC-ngpPrcsTnD-mthncptr'!$D$1)</f>
        <v>0</v>
      </c>
      <c r="I23135">
        <f>IF(H23135=TRUE,G23135+'NPV Calcs'!$D$14,G23135)</f>
        <v>1278</v>
      </c>
      <c r="J23135">
        <v>9.02047104319E-5</v>
      </c>
      <c r="K23135">
        <f>IF(OR(B23135="GAS",B23135="COL",B23135="LAN",B23135="RICE",B23135="LIVE"),J23135*About!$B$101,IF(OR(B23135="CROP",B23135="NAA"),J23135*About!$B$102,J23135))</f>
        <v>1.0102927568372801E-4</v>
      </c>
      <c r="L23135" t="str">
        <f>INDEX('EPA Tech to Policy Mapping'!$D:$D,MATCH('EPA Data'!F23135,'EPA Tech to Policy Mapping'!$C:$C,0))</f>
        <v>ngps - production methane capture</v>
      </c>
    </row>
    <row r="23136" spans="1:12" x14ac:dyDescent="0.35">
      <c r="A23136" t="s">
        <v>425</v>
      </c>
      <c r="B23136" t="s">
        <v>433</v>
      </c>
      <c r="C23136">
        <v>2025</v>
      </c>
      <c r="D23136" t="s">
        <v>5011</v>
      </c>
      <c r="E23136" t="s">
        <v>5012</v>
      </c>
      <c r="F23136" t="s">
        <v>442</v>
      </c>
      <c r="G23136">
        <v>1500</v>
      </c>
      <c r="H23136" t="b">
        <f>OR(L23136='PERAC-ngpPrcsTnD-mthncptr'!$B$1,L23136='PERAC-ngpPrcsTnD-mthncptr'!$C$1,L23136='PERAC-ngpPrcsTnD-mthncptr'!$D$1)</f>
        <v>0</v>
      </c>
      <c r="I23136">
        <f>IF(H23136=TRUE,G23136+'NPV Calcs'!$D$14,G23136)</f>
        <v>1500</v>
      </c>
      <c r="J23136">
        <v>4.899962223135E-4</v>
      </c>
      <c r="K23136">
        <f>IF(OR(B23136="GAS",B23136="COL",B23136="LAN",B23136="RICE",B23136="LIVE"),J23136*About!$B$101,IF(OR(B23136="CROP",B23136="NAA"),J23136*About!$B$102,J23136))</f>
        <v>5.4879576899112006E-4</v>
      </c>
      <c r="L23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t="s">
        <v>425</v>
      </c>
      <c r="B23137" t="s">
        <v>433</v>
      </c>
      <c r="C23137">
        <v>2025</v>
      </c>
      <c r="D23137" t="s">
        <v>5011</v>
      </c>
      <c r="E23137" t="s">
        <v>5012</v>
      </c>
      <c r="F23137" t="s">
        <v>442</v>
      </c>
      <c r="G23137">
        <v>37581</v>
      </c>
      <c r="H23137" t="b">
        <f>OR(L23137='PERAC-ngpPrcsTnD-mthncptr'!$B$1,L23137='PERAC-ngpPrcsTnD-mthncptr'!$C$1,L23137='PERAC-ngpPrcsTnD-mthncptr'!$D$1)</f>
        <v>0</v>
      </c>
      <c r="I23137">
        <f>IF(H23137=TRUE,G23137+'NPV Calcs'!$D$14,G23137)</f>
        <v>37581</v>
      </c>
      <c r="J23137">
        <v>1.66752602127E-6</v>
      </c>
      <c r="K23137">
        <f>IF(OR(B23137="GAS",B23137="COL",B23137="LAN",B23137="RICE",B23137="LIVE"),J23137*About!$B$101,IF(OR(B23137="CROP",B23137="NAA"),J23137*About!$B$102,J23137))</f>
        <v>1.8676291438224002E-6</v>
      </c>
      <c r="L23137" t="str">
        <f>INDEX('EPA Tech to Policy Mapping'!$D:$D,MATCH('EPA Data'!F23137,'EPA Tech to Policy Mapping'!$C:$C,0))</f>
        <v>ngps - production methane capture</v>
      </c>
    </row>
    <row r="23138" spans="1:12" x14ac:dyDescent="0.35">
      <c r="A23138" t="s">
        <v>425</v>
      </c>
      <c r="B23138" t="s">
        <v>433</v>
      </c>
      <c r="C23138">
        <v>2025</v>
      </c>
      <c r="D23138" t="s">
        <v>5011</v>
      </c>
      <c r="E23138" t="s">
        <v>5012</v>
      </c>
      <c r="F23138" t="s">
        <v>442</v>
      </c>
      <c r="G23138">
        <v>39549</v>
      </c>
      <c r="H23138" t="b">
        <f>OR(L23138='PERAC-ngpPrcsTnD-mthncptr'!$B$1,L23138='PERAC-ngpPrcsTnD-mthncptr'!$C$1,L23138='PERAC-ngpPrcsTnD-mthncptr'!$D$1)</f>
        <v>0</v>
      </c>
      <c r="I23138">
        <f>IF(H23138=TRUE,G23138+'NPV Calcs'!$D$14,G23138)</f>
        <v>39549</v>
      </c>
      <c r="J23138">
        <v>5.2486717550000004E-7</v>
      </c>
      <c r="K23138">
        <f>IF(OR(B23138="GAS",B23138="COL",B23138="LAN",B23138="RICE",B23138="LIVE"),J23138*About!$B$101,IF(OR(B23138="CROP",B23138="NAA"),J23138*About!$B$102,J23138))</f>
        <v>5.8785123656000011E-7</v>
      </c>
      <c r="L23138" t="str">
        <f>INDEX('EPA Tech to Policy Mapping'!$D:$D,MATCH('EPA Data'!F23138,'EPA Tech to Policy Mapping'!$C:$C,0))</f>
        <v>ngps - production methane capture</v>
      </c>
    </row>
    <row r="23139" spans="1:12" x14ac:dyDescent="0.35">
      <c r="A23139" t="s">
        <v>425</v>
      </c>
      <c r="B23139" t="s">
        <v>433</v>
      </c>
      <c r="C23139">
        <v>2025</v>
      </c>
      <c r="D23139" t="s">
        <v>5011</v>
      </c>
      <c r="E23139" t="s">
        <v>5012</v>
      </c>
      <c r="F23139" t="s">
        <v>442</v>
      </c>
      <c r="G23139">
        <v>41567</v>
      </c>
      <c r="H23139" t="b">
        <f>OR(L23139='PERAC-ngpPrcsTnD-mthncptr'!$B$1,L23139='PERAC-ngpPrcsTnD-mthncptr'!$C$1,L23139='PERAC-ngpPrcsTnD-mthncptr'!$D$1)</f>
        <v>0</v>
      </c>
      <c r="I23139">
        <f>IF(H23139=TRUE,G23139+'NPV Calcs'!$D$14,G23139)</f>
        <v>41567</v>
      </c>
      <c r="J23139">
        <v>8.1726466305600005E-5</v>
      </c>
      <c r="K23139">
        <f>IF(OR(B23139="GAS",B23139="COL",B23139="LAN",B23139="RICE",B23139="LIVE"),J23139*About!$B$101,IF(OR(B23139="CROP",B23139="NAA"),J23139*About!$B$102,J23139))</f>
        <v>9.1533642262272018E-5</v>
      </c>
      <c r="L23139" t="str">
        <f>INDEX('EPA Tech to Policy Mapping'!$D:$D,MATCH('EPA Data'!F23139,'EPA Tech to Policy Mapping'!$C:$C,0))</f>
        <v>ngps - production methane capture</v>
      </c>
    </row>
    <row r="23140" spans="1:12" x14ac:dyDescent="0.35">
      <c r="A23140" t="s">
        <v>425</v>
      </c>
      <c r="B23140" t="s">
        <v>433</v>
      </c>
      <c r="C23140">
        <v>2025</v>
      </c>
      <c r="D23140" t="s">
        <v>5011</v>
      </c>
      <c r="E23140" t="s">
        <v>5012</v>
      </c>
      <c r="F23140" t="s">
        <v>442</v>
      </c>
      <c r="G23140">
        <v>43485</v>
      </c>
      <c r="H23140" t="b">
        <f>OR(L23140='PERAC-ngpPrcsTnD-mthncptr'!$B$1,L23140='PERAC-ngpPrcsTnD-mthncptr'!$C$1,L23140='PERAC-ngpPrcsTnD-mthncptr'!$D$1)</f>
        <v>0</v>
      </c>
      <c r="I23140">
        <f>IF(H23140=TRUE,G23140+'NPV Calcs'!$D$14,G23140)</f>
        <v>43485</v>
      </c>
      <c r="J23140">
        <v>7.3210674145200001E-7</v>
      </c>
      <c r="K23140">
        <f>IF(OR(B23140="GAS",B23140="COL",B23140="LAN",B23140="RICE",B23140="LIVE"),J23140*About!$B$101,IF(OR(B23140="CROP",B23140="NAA"),J23140*About!$B$102,J23140))</f>
        <v>8.1995955042624011E-7</v>
      </c>
      <c r="L23140" t="str">
        <f>INDEX('EPA Tech to Policy Mapping'!$D:$D,MATCH('EPA Data'!F23140,'EPA Tech to Policy Mapping'!$C:$C,0))</f>
        <v>ngps - production methane capture</v>
      </c>
    </row>
    <row r="23141" spans="1:12" x14ac:dyDescent="0.35">
      <c r="A23141" t="s">
        <v>425</v>
      </c>
      <c r="B23141" t="s">
        <v>433</v>
      </c>
      <c r="C23141">
        <v>2025</v>
      </c>
      <c r="D23141" t="s">
        <v>5011</v>
      </c>
      <c r="E23141" t="s">
        <v>5012</v>
      </c>
      <c r="F23141" t="s">
        <v>442</v>
      </c>
      <c r="G23141">
        <v>43536</v>
      </c>
      <c r="H23141" t="b">
        <f>OR(L23141='PERAC-ngpPrcsTnD-mthncptr'!$B$1,L23141='PERAC-ngpPrcsTnD-mthncptr'!$C$1,L23141='PERAC-ngpPrcsTnD-mthncptr'!$D$1)</f>
        <v>0</v>
      </c>
      <c r="I23141">
        <f>IF(H23141=TRUE,G23141+'NPV Calcs'!$D$14,G23141)</f>
        <v>43536</v>
      </c>
      <c r="J23141">
        <v>7.6673059084000004E-6</v>
      </c>
      <c r="K23141">
        <f>IF(OR(B23141="GAS",B23141="COL",B23141="LAN",B23141="RICE",B23141="LIVE"),J23141*About!$B$101,IF(OR(B23141="CROP",B23141="NAA"),J23141*About!$B$102,J23141))</f>
        <v>8.5873826174080015E-6</v>
      </c>
      <c r="L23141" t="str">
        <f>INDEX('EPA Tech to Policy Mapping'!$D:$D,MATCH('EPA Data'!F23141,'EPA Tech to Policy Mapping'!$C:$C,0))</f>
        <v>ngps - production methane capture</v>
      </c>
    </row>
    <row r="23142" spans="1:12" x14ac:dyDescent="0.35">
      <c r="A23142" t="s">
        <v>425</v>
      </c>
      <c r="B23142" t="s">
        <v>433</v>
      </c>
      <c r="C23142">
        <v>2025</v>
      </c>
      <c r="D23142" t="s">
        <v>5011</v>
      </c>
      <c r="E23142" t="s">
        <v>5012</v>
      </c>
      <c r="F23142" t="s">
        <v>442</v>
      </c>
      <c r="G23142">
        <v>43931</v>
      </c>
      <c r="H23142" t="b">
        <f>OR(L23142='PERAC-ngpPrcsTnD-mthncptr'!$B$1,L23142='PERAC-ngpPrcsTnD-mthncptr'!$C$1,L23142='PERAC-ngpPrcsTnD-mthncptr'!$D$1)</f>
        <v>0</v>
      </c>
      <c r="I23142">
        <f>IF(H23142=TRUE,G23142+'NPV Calcs'!$D$14,G23142)</f>
        <v>43931</v>
      </c>
      <c r="J23142">
        <v>2.6851294023799998E-6</v>
      </c>
      <c r="K23142">
        <f>IF(OR(B23142="GAS",B23142="COL",B23142="LAN",B23142="RICE",B23142="LIVE"),J23142*About!$B$101,IF(OR(B23142="CROP",B23142="NAA"),J23142*About!$B$102,J23142))</f>
        <v>3.0073449306655999E-6</v>
      </c>
      <c r="L23142" t="str">
        <f>INDEX('EPA Tech to Policy Mapping'!$D:$D,MATCH('EPA Data'!F23142,'EPA Tech to Policy Mapping'!$C:$C,0))</f>
        <v>ngps - production methane capture</v>
      </c>
    </row>
    <row r="23143" spans="1:12" x14ac:dyDescent="0.35">
      <c r="A23143" t="s">
        <v>425</v>
      </c>
      <c r="B23143" t="s">
        <v>433</v>
      </c>
      <c r="C23143">
        <v>2025</v>
      </c>
      <c r="D23143" t="s">
        <v>5011</v>
      </c>
      <c r="E23143" t="s">
        <v>5012</v>
      </c>
      <c r="F23143" t="s">
        <v>442</v>
      </c>
      <c r="G23143">
        <v>48788</v>
      </c>
      <c r="H23143" t="b">
        <f>OR(L23143='PERAC-ngpPrcsTnD-mthncptr'!$B$1,L23143='PERAC-ngpPrcsTnD-mthncptr'!$C$1,L23143='PERAC-ngpPrcsTnD-mthncptr'!$D$1)</f>
        <v>0</v>
      </c>
      <c r="I23143">
        <f>IF(H23143=TRUE,G23143+'NPV Calcs'!$D$14,G23143)</f>
        <v>48788</v>
      </c>
      <c r="J23143">
        <v>1.50378036778E-6</v>
      </c>
      <c r="K23143">
        <f>IF(OR(B23143="GAS",B23143="COL",B23143="LAN",B23143="RICE",B23143="LIVE"),J23143*About!$B$101,IF(OR(B23143="CROP",B23143="NAA"),J23143*About!$B$102,J23143))</f>
        <v>1.6842340119136001E-6</v>
      </c>
      <c r="L23143" t="str">
        <f>INDEX('EPA Tech to Policy Mapping'!$D:$D,MATCH('EPA Data'!F23143,'EPA Tech to Policy Mapping'!$C:$C,0))</f>
        <v>ngps - production methane capture</v>
      </c>
    </row>
    <row r="23144" spans="1:12" x14ac:dyDescent="0.35">
      <c r="A23144" t="s">
        <v>425</v>
      </c>
      <c r="B23144" t="s">
        <v>433</v>
      </c>
      <c r="C23144">
        <v>2025</v>
      </c>
      <c r="D23144" t="s">
        <v>5011</v>
      </c>
      <c r="E23144" t="s">
        <v>5012</v>
      </c>
      <c r="F23144" t="s">
        <v>442</v>
      </c>
      <c r="G23144">
        <v>49595</v>
      </c>
      <c r="H23144" t="b">
        <f>OR(L23144='PERAC-ngpPrcsTnD-mthncptr'!$B$1,L23144='PERAC-ngpPrcsTnD-mthncptr'!$C$1,L23144='PERAC-ngpPrcsTnD-mthncptr'!$D$1)</f>
        <v>0</v>
      </c>
      <c r="I23144">
        <f>IF(H23144=TRUE,G23144+'NPV Calcs'!$D$14,G23144)</f>
        <v>49595</v>
      </c>
      <c r="J23144">
        <v>5.9230035276400004E-7</v>
      </c>
      <c r="K23144">
        <f>IF(OR(B23144="GAS",B23144="COL",B23144="LAN",B23144="RICE",B23144="LIVE"),J23144*About!$B$101,IF(OR(B23144="CROP",B23144="NAA"),J23144*About!$B$102,J23144))</f>
        <v>6.633763950956801E-7</v>
      </c>
      <c r="L23144" t="str">
        <f>INDEX('EPA Tech to Policy Mapping'!$D:$D,MATCH('EPA Data'!F23144,'EPA Tech to Policy Mapping'!$C:$C,0))</f>
        <v>ngps - production methane capture</v>
      </c>
    </row>
    <row r="23145" spans="1:12" x14ac:dyDescent="0.35">
      <c r="A23145" t="s">
        <v>425</v>
      </c>
      <c r="B23145" t="s">
        <v>433</v>
      </c>
      <c r="C23145">
        <v>2025</v>
      </c>
      <c r="D23145" t="s">
        <v>5011</v>
      </c>
      <c r="E23145" t="s">
        <v>5012</v>
      </c>
      <c r="F23145" t="s">
        <v>442</v>
      </c>
      <c r="G23145">
        <v>50896</v>
      </c>
      <c r="H23145" t="b">
        <f>OR(L23145='PERAC-ngpPrcsTnD-mthncptr'!$B$1,L23145='PERAC-ngpPrcsTnD-mthncptr'!$C$1,L23145='PERAC-ngpPrcsTnD-mthncptr'!$D$1)</f>
        <v>0</v>
      </c>
      <c r="I23145">
        <f>IF(H23145=TRUE,G23145+'NPV Calcs'!$D$14,G23145)</f>
        <v>50896</v>
      </c>
      <c r="J23145">
        <v>4.6438506728900001E-7</v>
      </c>
      <c r="K23145">
        <f>IF(OR(B23145="GAS",B23145="COL",B23145="LAN",B23145="RICE",B23145="LIVE"),J23145*About!$B$101,IF(OR(B23145="CROP",B23145="NAA"),J23145*About!$B$102,J23145))</f>
        <v>5.2011127536368009E-7</v>
      </c>
      <c r="L23145" t="str">
        <f>INDEX('EPA Tech to Policy Mapping'!$D:$D,MATCH('EPA Data'!F23145,'EPA Tech to Policy Mapping'!$C:$C,0))</f>
        <v>ngps - production methane capture</v>
      </c>
    </row>
    <row r="23146" spans="1:12" x14ac:dyDescent="0.35">
      <c r="A23146" t="s">
        <v>425</v>
      </c>
      <c r="B23146" t="s">
        <v>433</v>
      </c>
      <c r="C23146">
        <v>2025</v>
      </c>
      <c r="D23146" t="s">
        <v>5011</v>
      </c>
      <c r="E23146" t="s">
        <v>5012</v>
      </c>
      <c r="F23146" t="s">
        <v>442</v>
      </c>
      <c r="G23146">
        <v>51067</v>
      </c>
      <c r="H23146" t="b">
        <f>OR(L23146='PERAC-ngpPrcsTnD-mthncptr'!$B$1,L23146='PERAC-ngpPrcsTnD-mthncptr'!$C$1,L23146='PERAC-ngpPrcsTnD-mthncptr'!$D$1)</f>
        <v>0</v>
      </c>
      <c r="I23146">
        <f>IF(H23146=TRUE,G23146+'NPV Calcs'!$D$14,G23146)</f>
        <v>51067</v>
      </c>
      <c r="J23146">
        <v>2.2172173430599999E-7</v>
      </c>
      <c r="K23146">
        <f>IF(OR(B23146="GAS",B23146="COL",B23146="LAN",B23146="RICE",B23146="LIVE"),J23146*About!$B$101,IF(OR(B23146="CROP",B23146="NAA"),J23146*About!$B$102,J23146))</f>
        <v>2.4832834242272002E-7</v>
      </c>
      <c r="L23146" t="str">
        <f>INDEX('EPA Tech to Policy Mapping'!$D:$D,MATCH('EPA Data'!F23146,'EPA Tech to Policy Mapping'!$C:$C,0))</f>
        <v>ngps - production methane capture</v>
      </c>
    </row>
    <row r="23147" spans="1:12" x14ac:dyDescent="0.35">
      <c r="A23147" t="s">
        <v>425</v>
      </c>
      <c r="B23147" t="s">
        <v>433</v>
      </c>
      <c r="C23147">
        <v>2025</v>
      </c>
      <c r="D23147" t="s">
        <v>5011</v>
      </c>
      <c r="E23147" t="s">
        <v>5012</v>
      </c>
      <c r="F23147" t="s">
        <v>442</v>
      </c>
      <c r="G23147">
        <v>51639</v>
      </c>
      <c r="H23147" t="b">
        <f>OR(L23147='PERAC-ngpPrcsTnD-mthncptr'!$B$1,L23147='PERAC-ngpPrcsTnD-mthncptr'!$C$1,L23147='PERAC-ngpPrcsTnD-mthncptr'!$D$1)</f>
        <v>0</v>
      </c>
      <c r="I23147">
        <f>IF(H23147=TRUE,G23147+'NPV Calcs'!$D$14,G23147)</f>
        <v>51639</v>
      </c>
      <c r="J23147">
        <v>1.3376438845500001E-9</v>
      </c>
      <c r="K23147">
        <f>IF(OR(B23147="GAS",B23147="COL",B23147="LAN",B23147="RICE",B23147="LIVE"),J23147*About!$B$101,IF(OR(B23147="CROP",B23147="NAA"),J23147*About!$B$102,J23147))</f>
        <v>1.4981611506960002E-9</v>
      </c>
      <c r="L23147" t="str">
        <f>INDEX('EPA Tech to Policy Mapping'!$D:$D,MATCH('EPA Data'!F23147,'EPA Tech to Policy Mapping'!$C:$C,0))</f>
        <v>ngps - production methane capture</v>
      </c>
    </row>
    <row r="23148" spans="1:12" x14ac:dyDescent="0.35">
      <c r="A23148" t="s">
        <v>425</v>
      </c>
      <c r="B23148" t="s">
        <v>433</v>
      </c>
      <c r="C23148">
        <v>2025</v>
      </c>
      <c r="D23148" t="s">
        <v>5011</v>
      </c>
      <c r="E23148" t="s">
        <v>5012</v>
      </c>
      <c r="F23148" t="s">
        <v>442</v>
      </c>
      <c r="G23148">
        <v>51906</v>
      </c>
      <c r="H23148" t="b">
        <f>OR(L23148='PERAC-ngpPrcsTnD-mthncptr'!$B$1,L23148='PERAC-ngpPrcsTnD-mthncptr'!$C$1,L23148='PERAC-ngpPrcsTnD-mthncptr'!$D$1)</f>
        <v>0</v>
      </c>
      <c r="I23148">
        <f>IF(H23148=TRUE,G23148+'NPV Calcs'!$D$14,G23148)</f>
        <v>51906</v>
      </c>
      <c r="J23148">
        <v>5.6767191836100001E-7</v>
      </c>
      <c r="K23148">
        <f>IF(OR(B23148="GAS",B23148="COL",B23148="LAN",B23148="RICE",B23148="LIVE"),J23148*About!$B$101,IF(OR(B23148="CROP",B23148="NAA"),J23148*About!$B$102,J23148))</f>
        <v>6.3579254856432012E-7</v>
      </c>
      <c r="L23148" t="str">
        <f>INDEX('EPA Tech to Policy Mapping'!$D:$D,MATCH('EPA Data'!F23148,'EPA Tech to Policy Mapping'!$C:$C,0))</f>
        <v>ngps - production methane capture</v>
      </c>
    </row>
    <row r="23149" spans="1:12" x14ac:dyDescent="0.35">
      <c r="A23149" t="s">
        <v>425</v>
      </c>
      <c r="B23149" t="s">
        <v>433</v>
      </c>
      <c r="C23149">
        <v>2025</v>
      </c>
      <c r="D23149" t="s">
        <v>5011</v>
      </c>
      <c r="E23149" t="s">
        <v>5012</v>
      </c>
      <c r="F23149" t="s">
        <v>442</v>
      </c>
      <c r="G23149">
        <v>52996</v>
      </c>
      <c r="H23149" t="b">
        <f>OR(L23149='PERAC-ngpPrcsTnD-mthncptr'!$B$1,L23149='PERAC-ngpPrcsTnD-mthncptr'!$C$1,L23149='PERAC-ngpPrcsTnD-mthncptr'!$D$1)</f>
        <v>0</v>
      </c>
      <c r="I23149">
        <f>IF(H23149=TRUE,G23149+'NPV Calcs'!$D$14,G23149)</f>
        <v>52996</v>
      </c>
      <c r="J23149">
        <v>3.5204386961100002E-8</v>
      </c>
      <c r="K23149">
        <f>IF(OR(B23149="GAS",B23149="COL",B23149="LAN",B23149="RICE",B23149="LIVE"),J23149*About!$B$101,IF(OR(B23149="CROP",B23149="NAA"),J23149*About!$B$102,J23149))</f>
        <v>3.9428913396432003E-8</v>
      </c>
      <c r="L23149" t="str">
        <f>INDEX('EPA Tech to Policy Mapping'!$D:$D,MATCH('EPA Data'!F23149,'EPA Tech to Policy Mapping'!$C:$C,0))</f>
        <v>ngps - production methane capture</v>
      </c>
    </row>
    <row r="23150" spans="1:12" x14ac:dyDescent="0.35">
      <c r="A23150" t="s">
        <v>425</v>
      </c>
      <c r="B23150" t="s">
        <v>433</v>
      </c>
      <c r="C23150">
        <v>2025</v>
      </c>
      <c r="D23150" t="s">
        <v>5011</v>
      </c>
      <c r="E23150" t="s">
        <v>5012</v>
      </c>
      <c r="F23150" t="s">
        <v>442</v>
      </c>
      <c r="G23150">
        <v>53553</v>
      </c>
      <c r="H23150" t="b">
        <f>OR(L23150='PERAC-ngpPrcsTnD-mthncptr'!$B$1,L23150='PERAC-ngpPrcsTnD-mthncptr'!$C$1,L23150='PERAC-ngpPrcsTnD-mthncptr'!$D$1)</f>
        <v>0</v>
      </c>
      <c r="I23150">
        <f>IF(H23150=TRUE,G23150+'NPV Calcs'!$D$14,G23150)</f>
        <v>53553</v>
      </c>
      <c r="J23150">
        <v>2.3363047052500001E-9</v>
      </c>
      <c r="K23150">
        <f>IF(OR(B23150="GAS",B23150="COL",B23150="LAN",B23150="RICE",B23150="LIVE"),J23150*About!$B$101,IF(OR(B23150="CROP",B23150="NAA"),J23150*About!$B$102,J23150))</f>
        <v>2.6166612698800005E-9</v>
      </c>
      <c r="L23150" t="str">
        <f>INDEX('EPA Tech to Policy Mapping'!$D:$D,MATCH('EPA Data'!F23150,'EPA Tech to Policy Mapping'!$C:$C,0))</f>
        <v>ngps - production methane capture</v>
      </c>
    </row>
    <row r="23151" spans="1:12" x14ac:dyDescent="0.35">
      <c r="A23151" t="s">
        <v>425</v>
      </c>
      <c r="B23151" t="s">
        <v>433</v>
      </c>
      <c r="C23151">
        <v>2025</v>
      </c>
      <c r="D23151" t="s">
        <v>5011</v>
      </c>
      <c r="E23151" t="s">
        <v>5012</v>
      </c>
      <c r="F23151" t="s">
        <v>442</v>
      </c>
      <c r="G23151">
        <v>55278</v>
      </c>
      <c r="H23151" t="b">
        <f>OR(L23151='PERAC-ngpPrcsTnD-mthncptr'!$B$1,L23151='PERAC-ngpPrcsTnD-mthncptr'!$C$1,L23151='PERAC-ngpPrcsTnD-mthncptr'!$D$1)</f>
        <v>0</v>
      </c>
      <c r="I23151">
        <f>IF(H23151=TRUE,G23151+'NPV Calcs'!$D$14,G23151)</f>
        <v>55278</v>
      </c>
      <c r="J23151">
        <v>5.6243339940899995E-7</v>
      </c>
      <c r="K23151">
        <f>IF(OR(B23151="GAS",B23151="COL",B23151="LAN",B23151="RICE",B23151="LIVE"),J23151*About!$B$101,IF(OR(B23151="CROP",B23151="NAA"),J23151*About!$B$102,J23151))</f>
        <v>6.2992540733808001E-7</v>
      </c>
      <c r="L23151" t="str">
        <f>INDEX('EPA Tech to Policy Mapping'!$D:$D,MATCH('EPA Data'!F23151,'EPA Tech to Policy Mapping'!$C:$C,0))</f>
        <v>ngps - production methane capture</v>
      </c>
    </row>
    <row r="23152" spans="1:12" x14ac:dyDescent="0.35">
      <c r="A23152" t="s">
        <v>425</v>
      </c>
      <c r="B23152" t="s">
        <v>433</v>
      </c>
      <c r="C23152">
        <v>2025</v>
      </c>
      <c r="D23152" t="s">
        <v>5011</v>
      </c>
      <c r="E23152" t="s">
        <v>5012</v>
      </c>
      <c r="F23152" t="s">
        <v>442</v>
      </c>
      <c r="G23152">
        <v>55775</v>
      </c>
      <c r="H23152" t="b">
        <f>OR(L23152='PERAC-ngpPrcsTnD-mthncptr'!$B$1,L23152='PERAC-ngpPrcsTnD-mthncptr'!$C$1,L23152='PERAC-ngpPrcsTnD-mthncptr'!$D$1)</f>
        <v>0</v>
      </c>
      <c r="I23152">
        <f>IF(H23152=TRUE,G23152+'NPV Calcs'!$D$14,G23152)</f>
        <v>55775</v>
      </c>
      <c r="J23152">
        <v>2.8310115141E-8</v>
      </c>
      <c r="K23152">
        <f>IF(OR(B23152="GAS",B23152="COL",B23152="LAN",B23152="RICE",B23152="LIVE"),J23152*About!$B$101,IF(OR(B23152="CROP",B23152="NAA"),J23152*About!$B$102,J23152))</f>
        <v>3.1707328957920002E-8</v>
      </c>
      <c r="L23152" t="str">
        <f>INDEX('EPA Tech to Policy Mapping'!$D:$D,MATCH('EPA Data'!F23152,'EPA Tech to Policy Mapping'!$C:$C,0))</f>
        <v>ngps - production methane capture</v>
      </c>
    </row>
    <row r="23153" spans="1:12" x14ac:dyDescent="0.35">
      <c r="A23153" t="s">
        <v>425</v>
      </c>
      <c r="B23153" t="s">
        <v>433</v>
      </c>
      <c r="C23153">
        <v>2025</v>
      </c>
      <c r="D23153" t="s">
        <v>5011</v>
      </c>
      <c r="E23153" t="s">
        <v>5012</v>
      </c>
      <c r="F23153" t="s">
        <v>442</v>
      </c>
      <c r="G23153">
        <v>57220</v>
      </c>
      <c r="H23153" t="b">
        <f>OR(L23153='PERAC-ngpPrcsTnD-mthncptr'!$B$1,L23153='PERAC-ngpPrcsTnD-mthncptr'!$C$1,L23153='PERAC-ngpPrcsTnD-mthncptr'!$D$1)</f>
        <v>0</v>
      </c>
      <c r="I23153">
        <f>IF(H23153=TRUE,G23153+'NPV Calcs'!$D$14,G23153)</f>
        <v>57220</v>
      </c>
      <c r="J23153">
        <v>1.6024336218800001E-5</v>
      </c>
      <c r="K23153">
        <f>IF(OR(B23153="GAS",B23153="COL",B23153="LAN",B23153="RICE",B23153="LIVE"),J23153*About!$B$101,IF(OR(B23153="CROP",B23153="NAA"),J23153*About!$B$102,J23153))</f>
        <v>1.7947256565056004E-5</v>
      </c>
      <c r="L23153" t="str">
        <f>INDEX('EPA Tech to Policy Mapping'!$D:$D,MATCH('EPA Data'!F23153,'EPA Tech to Policy Mapping'!$C:$C,0))</f>
        <v>ngps - production methane capture</v>
      </c>
    </row>
    <row r="23154" spans="1:12" x14ac:dyDescent="0.35">
      <c r="A23154" t="s">
        <v>425</v>
      </c>
      <c r="B23154" t="s">
        <v>433</v>
      </c>
      <c r="C23154">
        <v>2025</v>
      </c>
      <c r="D23154" t="s">
        <v>5011</v>
      </c>
      <c r="E23154" t="s">
        <v>5012</v>
      </c>
      <c r="F23154" t="s">
        <v>442</v>
      </c>
      <c r="G23154">
        <v>58405</v>
      </c>
      <c r="H23154" t="b">
        <f>OR(L23154='PERAC-ngpPrcsTnD-mthncptr'!$B$1,L23154='PERAC-ngpPrcsTnD-mthncptr'!$C$1,L23154='PERAC-ngpPrcsTnD-mthncptr'!$D$1)</f>
        <v>0</v>
      </c>
      <c r="I23154">
        <f>IF(H23154=TRUE,G23154+'NPV Calcs'!$D$14,G23154)</f>
        <v>58405</v>
      </c>
      <c r="J23154">
        <v>1.1399879440400001E-6</v>
      </c>
      <c r="K23154">
        <f>IF(OR(B23154="GAS",B23154="COL",B23154="LAN",B23154="RICE",B23154="LIVE"),J23154*About!$B$101,IF(OR(B23154="CROP",B23154="NAA"),J23154*About!$B$102,J23154))</f>
        <v>1.2767864973248001E-6</v>
      </c>
      <c r="L23154" t="str">
        <f>INDEX('EPA Tech to Policy Mapping'!$D:$D,MATCH('EPA Data'!F23154,'EPA Tech to Policy Mapping'!$C:$C,0))</f>
        <v>ngps - production methane capture</v>
      </c>
    </row>
    <row r="23155" spans="1:12" x14ac:dyDescent="0.35">
      <c r="A23155" t="s">
        <v>425</v>
      </c>
      <c r="B23155" t="s">
        <v>433</v>
      </c>
      <c r="C23155">
        <v>2025</v>
      </c>
      <c r="D23155" t="s">
        <v>5011</v>
      </c>
      <c r="E23155" t="s">
        <v>5012</v>
      </c>
      <c r="F23155" t="s">
        <v>442</v>
      </c>
      <c r="G23155">
        <v>59723</v>
      </c>
      <c r="H23155" t="b">
        <f>OR(L23155='PERAC-ngpPrcsTnD-mthncptr'!$B$1,L23155='PERAC-ngpPrcsTnD-mthncptr'!$C$1,L23155='PERAC-ngpPrcsTnD-mthncptr'!$D$1)</f>
        <v>0</v>
      </c>
      <c r="I23155">
        <f>IF(H23155=TRUE,G23155+'NPV Calcs'!$D$14,G23155)</f>
        <v>59723</v>
      </c>
      <c r="J23155">
        <v>2.2077797439099998E-6</v>
      </c>
      <c r="K23155">
        <f>IF(OR(B23155="GAS",B23155="COL",B23155="LAN",B23155="RICE",B23155="LIVE"),J23155*About!$B$101,IF(OR(B23155="CROP",B23155="NAA"),J23155*About!$B$102,J23155))</f>
        <v>2.4727133131791999E-6</v>
      </c>
      <c r="L23155" t="str">
        <f>INDEX('EPA Tech to Policy Mapping'!$D:$D,MATCH('EPA Data'!F23155,'EPA Tech to Policy Mapping'!$C:$C,0))</f>
        <v>ngps - production methane capture</v>
      </c>
    </row>
    <row r="23156" spans="1:12" x14ac:dyDescent="0.35">
      <c r="A23156" t="s">
        <v>425</v>
      </c>
      <c r="B23156" t="s">
        <v>433</v>
      </c>
      <c r="C23156">
        <v>2025</v>
      </c>
      <c r="D23156" t="s">
        <v>5011</v>
      </c>
      <c r="E23156" t="s">
        <v>5012</v>
      </c>
      <c r="F23156" t="s">
        <v>442</v>
      </c>
      <c r="G23156">
        <v>60821</v>
      </c>
      <c r="H23156" t="b">
        <f>OR(L23156='PERAC-ngpPrcsTnD-mthncptr'!$B$1,L23156='PERAC-ngpPrcsTnD-mthncptr'!$C$1,L23156='PERAC-ngpPrcsTnD-mthncptr'!$D$1)</f>
        <v>0</v>
      </c>
      <c r="I23156">
        <f>IF(H23156=TRUE,G23156+'NPV Calcs'!$D$14,G23156)</f>
        <v>60821</v>
      </c>
      <c r="J23156">
        <v>1.0144329280600001E-5</v>
      </c>
      <c r="K23156">
        <f>IF(OR(B23156="GAS",B23156="COL",B23156="LAN",B23156="RICE",B23156="LIVE"),J23156*About!$B$101,IF(OR(B23156="CROP",B23156="NAA"),J23156*About!$B$102,J23156))</f>
        <v>1.1361648794272001E-5</v>
      </c>
      <c r="L23156" t="str">
        <f>INDEX('EPA Tech to Policy Mapping'!$D:$D,MATCH('EPA Data'!F23156,'EPA Tech to Policy Mapping'!$C:$C,0))</f>
        <v>ngps - production methane capture</v>
      </c>
    </row>
    <row r="23157" spans="1:12" x14ac:dyDescent="0.35">
      <c r="A23157" t="s">
        <v>425</v>
      </c>
      <c r="B23157" t="s">
        <v>433</v>
      </c>
      <c r="C23157">
        <v>2025</v>
      </c>
      <c r="D23157" t="s">
        <v>5011</v>
      </c>
      <c r="E23157" t="s">
        <v>5012</v>
      </c>
      <c r="F23157" t="s">
        <v>442</v>
      </c>
      <c r="G23157">
        <v>61641</v>
      </c>
      <c r="H23157" t="b">
        <f>OR(L23157='PERAC-ngpPrcsTnD-mthncptr'!$B$1,L23157='PERAC-ngpPrcsTnD-mthncptr'!$C$1,L23157='PERAC-ngpPrcsTnD-mthncptr'!$D$1)</f>
        <v>0</v>
      </c>
      <c r="I23157">
        <f>IF(H23157=TRUE,G23157+'NPV Calcs'!$D$14,G23157)</f>
        <v>61641</v>
      </c>
      <c r="J23157">
        <v>3.2420843787400001E-9</v>
      </c>
      <c r="K23157">
        <f>IF(OR(B23157="GAS",B23157="COL",B23157="LAN",B23157="RICE",B23157="LIVE"),J23157*About!$B$101,IF(OR(B23157="CROP",B23157="NAA"),J23157*About!$B$102,J23157))</f>
        <v>3.6311345041888007E-9</v>
      </c>
      <c r="L23157" t="str">
        <f>INDEX('EPA Tech to Policy Mapping'!$D:$D,MATCH('EPA Data'!F23157,'EPA Tech to Policy Mapping'!$C:$C,0))</f>
        <v>ngps - production methane capture</v>
      </c>
    </row>
    <row r="23158" spans="1:12" x14ac:dyDescent="0.35">
      <c r="A23158" t="s">
        <v>425</v>
      </c>
      <c r="B23158" t="s">
        <v>433</v>
      </c>
      <c r="C23158">
        <v>2025</v>
      </c>
      <c r="D23158" t="s">
        <v>5011</v>
      </c>
      <c r="E23158" t="s">
        <v>5012</v>
      </c>
      <c r="F23158" t="s">
        <v>442</v>
      </c>
      <c r="G23158">
        <v>63580</v>
      </c>
      <c r="H23158" t="b">
        <f>OR(L23158='PERAC-ngpPrcsTnD-mthncptr'!$B$1,L23158='PERAC-ngpPrcsTnD-mthncptr'!$C$1,L23158='PERAC-ngpPrcsTnD-mthncptr'!$D$1)</f>
        <v>0</v>
      </c>
      <c r="I23158">
        <f>IF(H23158=TRUE,G23158+'NPV Calcs'!$D$14,G23158)</f>
        <v>63580</v>
      </c>
      <c r="J23158">
        <v>2.23989346182E-7</v>
      </c>
      <c r="K23158">
        <f>IF(OR(B23158="GAS",B23158="COL",B23158="LAN",B23158="RICE",B23158="LIVE"),J23158*About!$B$101,IF(OR(B23158="CROP",B23158="NAA"),J23158*About!$B$102,J23158))</f>
        <v>2.5086806772384005E-7</v>
      </c>
      <c r="L23158" t="str">
        <f>INDEX('EPA Tech to Policy Mapping'!$D:$D,MATCH('EPA Data'!F23158,'EPA Tech to Policy Mapping'!$C:$C,0))</f>
        <v>ngps - production methane capture</v>
      </c>
    </row>
    <row r="23159" spans="1:12" x14ac:dyDescent="0.35">
      <c r="A23159" t="s">
        <v>425</v>
      </c>
      <c r="B23159" t="s">
        <v>433</v>
      </c>
      <c r="C23159">
        <v>2025</v>
      </c>
      <c r="D23159" t="s">
        <v>5011</v>
      </c>
      <c r="E23159" t="s">
        <v>5012</v>
      </c>
      <c r="F23159" t="s">
        <v>442</v>
      </c>
      <c r="G23159">
        <v>74674</v>
      </c>
      <c r="H23159" t="b">
        <f>OR(L23159='PERAC-ngpPrcsTnD-mthncptr'!$B$1,L23159='PERAC-ngpPrcsTnD-mthncptr'!$C$1,L23159='PERAC-ngpPrcsTnD-mthncptr'!$D$1)</f>
        <v>0</v>
      </c>
      <c r="I23159">
        <f>IF(H23159=TRUE,G23159+'NPV Calcs'!$D$14,G23159)</f>
        <v>74674</v>
      </c>
      <c r="J23159">
        <v>1.2167206477900001E-6</v>
      </c>
      <c r="K23159">
        <f>IF(OR(B23159="GAS",B23159="COL",B23159="LAN",B23159="RICE",B23159="LIVE"),J23159*About!$B$101,IF(OR(B23159="CROP",B23159="NAA"),J23159*About!$B$102,J23159))</f>
        <v>1.3627271255248001E-6</v>
      </c>
      <c r="L23159" t="str">
        <f>INDEX('EPA Tech to Policy Mapping'!$D:$D,MATCH('EPA Data'!F23159,'EPA Tech to Policy Mapping'!$C:$C,0))</f>
        <v>ngps - production methane capture</v>
      </c>
    </row>
    <row r="23160" spans="1:12" x14ac:dyDescent="0.35">
      <c r="A23160" t="s">
        <v>425</v>
      </c>
      <c r="B23160" t="s">
        <v>433</v>
      </c>
      <c r="C23160">
        <v>2025</v>
      </c>
      <c r="D23160" t="s">
        <v>5011</v>
      </c>
      <c r="E23160" t="s">
        <v>5012</v>
      </c>
      <c r="F23160" t="s">
        <v>437</v>
      </c>
      <c r="G23160">
        <v>-10</v>
      </c>
      <c r="H23160" t="b">
        <f>OR(L23160='PERAC-ngpPrcsTnD-mthncptr'!$B$1,L23160='PERAC-ngpPrcsTnD-mthncptr'!$C$1,L23160='PERAC-ngpPrcsTnD-mthncptr'!$D$1)</f>
        <v>1</v>
      </c>
      <c r="I23160">
        <f>IF(H23160=TRUE,G23160+'NPV Calcs'!$D$14,G23160)</f>
        <v>-1.9385320375570494</v>
      </c>
      <c r="J23160">
        <v>0.31892207119199067</v>
      </c>
      <c r="K23160">
        <f>IF(OR(B23160="GAS",B23160="COL",B23160="LAN",B23160="RICE",B23160="LIVE"),J23160*About!$B$101,IF(OR(B23160="CROP",B23160="NAA"),J23160*About!$B$102,J23160))</f>
        <v>0.35719271973502958</v>
      </c>
      <c r="L23160" t="str">
        <f>INDEX('EPA Tech to Policy Mapping'!$D:$D,MATCH('EPA Data'!F23160,'EPA Tech to Policy Mapping'!$C:$C,0))</f>
        <v>ngps - processing methane capture</v>
      </c>
    </row>
    <row r="23161" spans="1:12" x14ac:dyDescent="0.35">
      <c r="A23161" t="s">
        <v>425</v>
      </c>
      <c r="B23161" t="s">
        <v>433</v>
      </c>
      <c r="C23161">
        <v>2025</v>
      </c>
      <c r="D23161" t="s">
        <v>5011</v>
      </c>
      <c r="E23161" t="s">
        <v>5012</v>
      </c>
      <c r="F23161" t="s">
        <v>437</v>
      </c>
      <c r="G23161">
        <v>-9</v>
      </c>
      <c r="H23161" t="b">
        <f>OR(L23161='PERAC-ngpPrcsTnD-mthncptr'!$B$1,L23161='PERAC-ngpPrcsTnD-mthncptr'!$C$1,L23161='PERAC-ngpPrcsTnD-mthncptr'!$D$1)</f>
        <v>1</v>
      </c>
      <c r="I23161">
        <f>IF(H23161=TRUE,G23161+'NPV Calcs'!$D$14,G23161)</f>
        <v>-0.93853203755704939</v>
      </c>
      <c r="J23161">
        <v>6.5522468576090995E-3</v>
      </c>
      <c r="K23161">
        <f>IF(OR(B23161="GAS",B23161="COL",B23161="LAN",B23161="RICE",B23161="LIVE"),J23161*About!$B$101,IF(OR(B23161="CROP",B23161="NAA"),J23161*About!$B$102,J23161))</f>
        <v>7.3385164805221921E-3</v>
      </c>
      <c r="L23161" t="str">
        <f>INDEX('EPA Tech to Policy Mapping'!$D:$D,MATCH('EPA Data'!F23161,'EPA Tech to Policy Mapping'!$C:$C,0))</f>
        <v>ngps - processing methane capture</v>
      </c>
    </row>
    <row r="23162" spans="1:12" x14ac:dyDescent="0.35">
      <c r="A23162" t="s">
        <v>425</v>
      </c>
      <c r="B23162" t="s">
        <v>433</v>
      </c>
      <c r="C23162">
        <v>2025</v>
      </c>
      <c r="D23162" t="s">
        <v>5011</v>
      </c>
      <c r="E23162" t="s">
        <v>5012</v>
      </c>
      <c r="F23162" t="s">
        <v>437</v>
      </c>
      <c r="G23162">
        <v>-8</v>
      </c>
      <c r="H23162" t="b">
        <f>OR(L23162='PERAC-ngpPrcsTnD-mthncptr'!$B$1,L23162='PERAC-ngpPrcsTnD-mthncptr'!$C$1,L23162='PERAC-ngpPrcsTnD-mthncptr'!$D$1)</f>
        <v>1</v>
      </c>
      <c r="I23162">
        <f>IF(H23162=TRUE,G23162+'NPV Calcs'!$D$14,G23162)</f>
        <v>6.1467962442950608E-2</v>
      </c>
      <c r="J23162">
        <v>0.4319903988216528</v>
      </c>
      <c r="K23162">
        <f>IF(OR(B23162="GAS",B23162="COL",B23162="LAN",B23162="RICE",B23162="LIVE"),J23162*About!$B$101,IF(OR(B23162="CROP",B23162="NAA"),J23162*About!$B$102,J23162))</f>
        <v>0.48382924668025118</v>
      </c>
      <c r="L23162" t="str">
        <f>INDEX('EPA Tech to Policy Mapping'!$D:$D,MATCH('EPA Data'!F23162,'EPA Tech to Policy Mapping'!$C:$C,0))</f>
        <v>ngps - processing methane capture</v>
      </c>
    </row>
    <row r="23163" spans="1:12" x14ac:dyDescent="0.35">
      <c r="A23163" t="s">
        <v>425</v>
      </c>
      <c r="B23163" t="s">
        <v>433</v>
      </c>
      <c r="C23163">
        <v>2025</v>
      </c>
      <c r="D23163" t="s">
        <v>5011</v>
      </c>
      <c r="E23163" t="s">
        <v>5012</v>
      </c>
      <c r="F23163" t="s">
        <v>437</v>
      </c>
      <c r="G23163">
        <v>-7</v>
      </c>
      <c r="H23163" t="b">
        <f>OR(L23163='PERAC-ngpPrcsTnD-mthncptr'!$B$1,L23163='PERAC-ngpPrcsTnD-mthncptr'!$C$1,L23163='PERAC-ngpPrcsTnD-mthncptr'!$D$1)</f>
        <v>1</v>
      </c>
      <c r="I23163">
        <f>IF(H23163=TRUE,G23163+'NPV Calcs'!$D$14,G23163)</f>
        <v>1.0614679624429506</v>
      </c>
      <c r="J23163">
        <v>0.17315018266626214</v>
      </c>
      <c r="K23163">
        <f>IF(OR(B23163="GAS",B23163="COL",B23163="LAN",B23163="RICE",B23163="LIVE"),J23163*About!$B$101,IF(OR(B23163="CROP",B23163="NAA"),J23163*About!$B$102,J23163))</f>
        <v>0.19392820458621363</v>
      </c>
      <c r="L23163" t="str">
        <f>INDEX('EPA Tech to Policy Mapping'!$D:$D,MATCH('EPA Data'!F23163,'EPA Tech to Policy Mapping'!$C:$C,0))</f>
        <v>ngps - processing methane capture</v>
      </c>
    </row>
    <row r="23164" spans="1:12" x14ac:dyDescent="0.35">
      <c r="A23164" t="s">
        <v>425</v>
      </c>
      <c r="B23164" t="s">
        <v>433</v>
      </c>
      <c r="C23164">
        <v>2025</v>
      </c>
      <c r="D23164" t="s">
        <v>5011</v>
      </c>
      <c r="E23164" t="s">
        <v>5012</v>
      </c>
      <c r="F23164" t="s">
        <v>437</v>
      </c>
      <c r="G23164">
        <v>-6</v>
      </c>
      <c r="H23164" t="b">
        <f>OR(L23164='PERAC-ngpPrcsTnD-mthncptr'!$B$1,L23164='PERAC-ngpPrcsTnD-mthncptr'!$C$1,L23164='PERAC-ngpPrcsTnD-mthncptr'!$D$1)</f>
        <v>1</v>
      </c>
      <c r="I23164">
        <f>IF(H23164=TRUE,G23164+'NPV Calcs'!$D$14,G23164)</f>
        <v>2.0614679624429506</v>
      </c>
      <c r="J23164">
        <v>0.27399162444999081</v>
      </c>
      <c r="K23164">
        <f>IF(OR(B23164="GAS",B23164="COL",B23164="LAN",B23164="RICE",B23164="LIVE"),J23164*About!$B$101,IF(OR(B23164="CROP",B23164="NAA"),J23164*About!$B$102,J23164))</f>
        <v>0.30687061938398974</v>
      </c>
      <c r="L23164" t="str">
        <f>INDEX('EPA Tech to Policy Mapping'!$D:$D,MATCH('EPA Data'!F23164,'EPA Tech to Policy Mapping'!$C:$C,0))</f>
        <v>ngps - processing methane capture</v>
      </c>
    </row>
    <row r="23165" spans="1:12" x14ac:dyDescent="0.35">
      <c r="A23165" t="s">
        <v>425</v>
      </c>
      <c r="B23165" t="s">
        <v>433</v>
      </c>
      <c r="C23165">
        <v>2025</v>
      </c>
      <c r="D23165" t="s">
        <v>5011</v>
      </c>
      <c r="E23165" t="s">
        <v>5012</v>
      </c>
      <c r="F23165" t="s">
        <v>437</v>
      </c>
      <c r="G23165">
        <v>-4</v>
      </c>
      <c r="H23165" t="b">
        <f>OR(L23165='PERAC-ngpPrcsTnD-mthncptr'!$B$1,L23165='PERAC-ngpPrcsTnD-mthncptr'!$C$1,L23165='PERAC-ngpPrcsTnD-mthncptr'!$D$1)</f>
        <v>1</v>
      </c>
      <c r="I23165">
        <f>IF(H23165=TRUE,G23165+'NPV Calcs'!$D$14,G23165)</f>
        <v>4.0614679624429506</v>
      </c>
      <c r="J23165">
        <v>6.2618719457532002E-3</v>
      </c>
      <c r="K23165">
        <f>IF(OR(B23165="GAS",B23165="COL",B23165="LAN",B23165="RICE",B23165="LIVE"),J23165*About!$B$101,IF(OR(B23165="CROP",B23165="NAA"),J23165*About!$B$102,J23165))</f>
        <v>7.013296579243585E-3</v>
      </c>
      <c r="L23165" t="str">
        <f>INDEX('EPA Tech to Policy Mapping'!$D:$D,MATCH('EPA Data'!F23165,'EPA Tech to Policy Mapping'!$C:$C,0))</f>
        <v>ngps - processing methane capture</v>
      </c>
    </row>
    <row r="23166" spans="1:12" x14ac:dyDescent="0.35">
      <c r="A23166" t="s">
        <v>425</v>
      </c>
      <c r="B23166" t="s">
        <v>433</v>
      </c>
      <c r="C23166">
        <v>2025</v>
      </c>
      <c r="D23166" t="s">
        <v>5011</v>
      </c>
      <c r="E23166" t="s">
        <v>5012</v>
      </c>
      <c r="F23166" t="s">
        <v>441</v>
      </c>
      <c r="G23166">
        <v>-6</v>
      </c>
      <c r="H23166" t="b">
        <f>OR(L23166='PERAC-ngpPrcsTnD-mthncptr'!$B$1,L23166='PERAC-ngpPrcsTnD-mthncptr'!$C$1,L23166='PERAC-ngpPrcsTnD-mthncptr'!$D$1)</f>
        <v>1</v>
      </c>
      <c r="I23166">
        <f>IF(H23166=TRUE,G23166+'NPV Calcs'!$D$14,G23166)</f>
        <v>2.0614679624429506</v>
      </c>
      <c r="J23166">
        <v>0.21632623765617581</v>
      </c>
      <c r="K23166">
        <f>IF(OR(B23166="GAS",B23166="COL",B23166="LAN",B23166="RICE",B23166="LIVE"),J23166*About!$B$101,IF(OR(B23166="CROP",B23166="NAA"),J23166*About!$B$102,J23166))</f>
        <v>0.24228538617491693</v>
      </c>
      <c r="L23166" t="str">
        <f>INDEX('EPA Tech to Policy Mapping'!$D:$D,MATCH('EPA Data'!F23166,'EPA Tech to Policy Mapping'!$C:$C,0))</f>
        <v>ngps - T&amp;D methane capture</v>
      </c>
    </row>
    <row r="23167" spans="1:12" x14ac:dyDescent="0.35">
      <c r="A23167" t="s">
        <v>425</v>
      </c>
      <c r="B23167" t="s">
        <v>433</v>
      </c>
      <c r="C23167">
        <v>2025</v>
      </c>
      <c r="D23167" t="s">
        <v>5011</v>
      </c>
      <c r="E23167" t="s">
        <v>5012</v>
      </c>
      <c r="F23167" t="s">
        <v>441</v>
      </c>
      <c r="G23167">
        <v>-5</v>
      </c>
      <c r="H23167" t="b">
        <f>OR(L23167='PERAC-ngpPrcsTnD-mthncptr'!$B$1,L23167='PERAC-ngpPrcsTnD-mthncptr'!$C$1,L23167='PERAC-ngpPrcsTnD-mthncptr'!$D$1)</f>
        <v>1</v>
      </c>
      <c r="I23167">
        <f>IF(H23167=TRUE,G23167+'NPV Calcs'!$D$14,G23167)</f>
        <v>3.0614679624429506</v>
      </c>
      <c r="J23167">
        <v>9.091170128522201E-2</v>
      </c>
      <c r="K23167">
        <f>IF(OR(B23167="GAS",B23167="COL",B23167="LAN",B23167="RICE",B23167="LIVE"),J23167*About!$B$101,IF(OR(B23167="CROP",B23167="NAA"),J23167*About!$B$102,J23167))</f>
        <v>0.10182110543944867</v>
      </c>
      <c r="L23167" t="str">
        <f>INDEX('EPA Tech to Policy Mapping'!$D:$D,MATCH('EPA Data'!F23167,'EPA Tech to Policy Mapping'!$C:$C,0))</f>
        <v>ngps - T&amp;D methane capture</v>
      </c>
    </row>
    <row r="23168" spans="1:12" x14ac:dyDescent="0.35">
      <c r="A23168" t="s">
        <v>425</v>
      </c>
      <c r="B23168" t="s">
        <v>433</v>
      </c>
      <c r="C23168">
        <v>2025</v>
      </c>
      <c r="D23168" t="s">
        <v>5011</v>
      </c>
      <c r="E23168" t="s">
        <v>5012</v>
      </c>
      <c r="F23168" t="s">
        <v>441</v>
      </c>
      <c r="G23168">
        <v>-4</v>
      </c>
      <c r="H23168" t="b">
        <f>OR(L23168='PERAC-ngpPrcsTnD-mthncptr'!$B$1,L23168='PERAC-ngpPrcsTnD-mthncptr'!$C$1,L23168='PERAC-ngpPrcsTnD-mthncptr'!$D$1)</f>
        <v>1</v>
      </c>
      <c r="I23168">
        <f>IF(H23168=TRUE,G23168+'NPV Calcs'!$D$14,G23168)</f>
        <v>4.0614679624429506</v>
      </c>
      <c r="J23168">
        <v>0.12920359063633668</v>
      </c>
      <c r="K23168">
        <f>IF(OR(B23168="GAS",B23168="COL",B23168="LAN",B23168="RICE",B23168="LIVE"),J23168*About!$B$101,IF(OR(B23168="CROP",B23168="NAA"),J23168*About!$B$102,J23168))</f>
        <v>0.1447080215126971</v>
      </c>
      <c r="L23168" t="str">
        <f>INDEX('EPA Tech to Policy Mapping'!$D:$D,MATCH('EPA Data'!F23168,'EPA Tech to Policy Mapping'!$C:$C,0))</f>
        <v>ngps - T&amp;D methane capture</v>
      </c>
    </row>
    <row r="23169" spans="1:12" x14ac:dyDescent="0.35">
      <c r="A23169" t="s">
        <v>425</v>
      </c>
      <c r="B23169" t="s">
        <v>433</v>
      </c>
      <c r="C23169">
        <v>2025</v>
      </c>
      <c r="D23169" t="s">
        <v>5011</v>
      </c>
      <c r="E23169" t="s">
        <v>5012</v>
      </c>
      <c r="F23169" t="s">
        <v>441</v>
      </c>
      <c r="G23169">
        <v>-3</v>
      </c>
      <c r="H23169" t="b">
        <f>OR(L23169='PERAC-ngpPrcsTnD-mthncptr'!$B$1,L23169='PERAC-ngpPrcsTnD-mthncptr'!$C$1,L23169='PERAC-ngpPrcsTnD-mthncptr'!$D$1)</f>
        <v>1</v>
      </c>
      <c r="I23169">
        <f>IF(H23169=TRUE,G23169+'NPV Calcs'!$D$14,G23169)</f>
        <v>5.0614679624429506</v>
      </c>
      <c r="J23169">
        <v>0.36087629172504854</v>
      </c>
      <c r="K23169">
        <f>IF(OR(B23169="GAS",B23169="COL",B23169="LAN",B23169="RICE",B23169="LIVE"),J23169*About!$B$101,IF(OR(B23169="CROP",B23169="NAA"),J23169*About!$B$102,J23169))</f>
        <v>0.40418144673205442</v>
      </c>
      <c r="L23169" t="str">
        <f>INDEX('EPA Tech to Policy Mapping'!$D:$D,MATCH('EPA Data'!F23169,'EPA Tech to Policy Mapping'!$C:$C,0))</f>
        <v>ngps - T&amp;D methane capture</v>
      </c>
    </row>
    <row r="23170" spans="1:12" x14ac:dyDescent="0.35">
      <c r="A23170" t="s">
        <v>425</v>
      </c>
      <c r="B23170" t="s">
        <v>433</v>
      </c>
      <c r="C23170">
        <v>2025</v>
      </c>
      <c r="D23170" t="s">
        <v>5011</v>
      </c>
      <c r="E23170" t="s">
        <v>5012</v>
      </c>
      <c r="F23170" t="s">
        <v>441</v>
      </c>
      <c r="G23170">
        <v>-2</v>
      </c>
      <c r="H23170" t="b">
        <f>OR(L23170='PERAC-ngpPrcsTnD-mthncptr'!$B$1,L23170='PERAC-ngpPrcsTnD-mthncptr'!$C$1,L23170='PERAC-ngpPrcsTnD-mthncptr'!$D$1)</f>
        <v>1</v>
      </c>
      <c r="I23170">
        <f>IF(H23170=TRUE,G23170+'NPV Calcs'!$D$14,G23170)</f>
        <v>6.0614679624429506</v>
      </c>
      <c r="J23170">
        <v>3.6546141374856199E-2</v>
      </c>
      <c r="K23170">
        <f>IF(OR(B23170="GAS",B23170="COL",B23170="LAN",B23170="RICE",B23170="LIVE"),J23170*About!$B$101,IF(OR(B23170="CROP",B23170="NAA"),J23170*About!$B$102,J23170))</f>
        <v>4.0931678339838948E-2</v>
      </c>
      <c r="L23170" t="str">
        <f>INDEX('EPA Tech to Policy Mapping'!$D:$D,MATCH('EPA Data'!F23170,'EPA Tech to Policy Mapping'!$C:$C,0))</f>
        <v>ngps - T&amp;D methane capture</v>
      </c>
    </row>
    <row r="23171" spans="1:12" x14ac:dyDescent="0.35">
      <c r="A23171" t="s">
        <v>425</v>
      </c>
      <c r="B23171" t="s">
        <v>433</v>
      </c>
      <c r="C23171">
        <v>2025</v>
      </c>
      <c r="D23171" t="s">
        <v>5011</v>
      </c>
      <c r="E23171" t="s">
        <v>5012</v>
      </c>
      <c r="F23171" t="s">
        <v>441</v>
      </c>
      <c r="G23171">
        <v>-1</v>
      </c>
      <c r="H23171" t="b">
        <f>OR(L23171='PERAC-ngpPrcsTnD-mthncptr'!$B$1,L23171='PERAC-ngpPrcsTnD-mthncptr'!$C$1,L23171='PERAC-ngpPrcsTnD-mthncptr'!$D$1)</f>
        <v>1</v>
      </c>
      <c r="I23171">
        <f>IF(H23171=TRUE,G23171+'NPV Calcs'!$D$14,G23171)</f>
        <v>7.0614679624429506</v>
      </c>
      <c r="J23171">
        <v>5.6535596522735404E-2</v>
      </c>
      <c r="K23171">
        <f>IF(OR(B23171="GAS",B23171="COL",B23171="LAN",B23171="RICE",B23171="LIVE"),J23171*About!$B$101,IF(OR(B23171="CROP",B23171="NAA"),J23171*About!$B$102,J23171))</f>
        <v>6.3319868105463653E-2</v>
      </c>
      <c r="L23171" t="str">
        <f>INDEX('EPA Tech to Policy Mapping'!$D:$D,MATCH('EPA Data'!F23171,'EPA Tech to Policy Mapping'!$C:$C,0))</f>
        <v>ngps - T&amp;D methane capture</v>
      </c>
    </row>
    <row r="23172" spans="1:12" x14ac:dyDescent="0.35">
      <c r="A23172" t="s">
        <v>425</v>
      </c>
      <c r="B23172" t="s">
        <v>433</v>
      </c>
      <c r="C23172">
        <v>2025</v>
      </c>
      <c r="D23172" t="s">
        <v>5011</v>
      </c>
      <c r="E23172" t="s">
        <v>5012</v>
      </c>
      <c r="F23172" t="s">
        <v>441</v>
      </c>
      <c r="G23172">
        <v>0</v>
      </c>
      <c r="H23172" t="b">
        <f>OR(L23172='PERAC-ngpPrcsTnD-mthncptr'!$B$1,L23172='PERAC-ngpPrcsTnD-mthncptr'!$C$1,L23172='PERAC-ngpPrcsTnD-mthncptr'!$D$1)</f>
        <v>1</v>
      </c>
      <c r="I23172">
        <f>IF(H23172=TRUE,G23172+'NPV Calcs'!$D$14,G23172)</f>
        <v>8.0614679624429506</v>
      </c>
      <c r="J23172">
        <v>0.169981156504945</v>
      </c>
      <c r="K23172">
        <f>IF(OR(B23172="GAS",B23172="COL",B23172="LAN",B23172="RICE",B23172="LIVE"),J23172*About!$B$101,IF(OR(B23172="CROP",B23172="NAA"),J23172*About!$B$102,J23172))</f>
        <v>0.19037889528553842</v>
      </c>
      <c r="L23172" t="str">
        <f>INDEX('EPA Tech to Policy Mapping'!$D:$D,MATCH('EPA Data'!F23172,'EPA Tech to Policy Mapping'!$C:$C,0))</f>
        <v>ngps - T&amp;D methane capture</v>
      </c>
    </row>
    <row r="23173" spans="1:12" x14ac:dyDescent="0.35">
      <c r="A23173" t="s">
        <v>425</v>
      </c>
      <c r="B23173" t="s">
        <v>433</v>
      </c>
      <c r="C23173">
        <v>2025</v>
      </c>
      <c r="D23173" t="s">
        <v>5011</v>
      </c>
      <c r="E23173" t="s">
        <v>5012</v>
      </c>
      <c r="F23173" t="s">
        <v>441</v>
      </c>
      <c r="G23173">
        <v>1</v>
      </c>
      <c r="H23173" t="b">
        <f>OR(L23173='PERAC-ngpPrcsTnD-mthncptr'!$B$1,L23173='PERAC-ngpPrcsTnD-mthncptr'!$C$1,L23173='PERAC-ngpPrcsTnD-mthncptr'!$D$1)</f>
        <v>1</v>
      </c>
      <c r="I23173">
        <f>IF(H23173=TRUE,G23173+'NPV Calcs'!$D$14,G23173)</f>
        <v>9.0614679624429506</v>
      </c>
      <c r="J23173">
        <v>0.23835302791633156</v>
      </c>
      <c r="K23173">
        <f>IF(OR(B23173="GAS",B23173="COL",B23173="LAN",B23173="RICE",B23173="LIVE"),J23173*About!$B$101,IF(OR(B23173="CROP",B23173="NAA"),J23173*About!$B$102,J23173))</f>
        <v>0.26695539126629136</v>
      </c>
      <c r="L23173" t="str">
        <f>INDEX('EPA Tech to Policy Mapping'!$D:$D,MATCH('EPA Data'!F23173,'EPA Tech to Policy Mapping'!$C:$C,0))</f>
        <v>ngps - T&amp;D methane capture</v>
      </c>
    </row>
    <row r="23174" spans="1:12" x14ac:dyDescent="0.35">
      <c r="A23174" t="s">
        <v>425</v>
      </c>
      <c r="B23174" t="s">
        <v>433</v>
      </c>
      <c r="C23174">
        <v>2025</v>
      </c>
      <c r="D23174" t="s">
        <v>5011</v>
      </c>
      <c r="E23174" t="s">
        <v>5012</v>
      </c>
      <c r="F23174" t="s">
        <v>441</v>
      </c>
      <c r="G23174">
        <v>2</v>
      </c>
      <c r="H23174" t="b">
        <f>OR(L23174='PERAC-ngpPrcsTnD-mthncptr'!$B$1,L23174='PERAC-ngpPrcsTnD-mthncptr'!$C$1,L23174='PERAC-ngpPrcsTnD-mthncptr'!$D$1)</f>
        <v>1</v>
      </c>
      <c r="I23174">
        <f>IF(H23174=TRUE,G23174+'NPV Calcs'!$D$14,G23174)</f>
        <v>10.061467962442951</v>
      </c>
      <c r="J23174">
        <v>5.7593290344812004E-2</v>
      </c>
      <c r="K23174">
        <f>IF(OR(B23174="GAS",B23174="COL",B23174="LAN",B23174="RICE",B23174="LIVE"),J23174*About!$B$101,IF(OR(B23174="CROP",B23174="NAA"),J23174*About!$B$102,J23174))</f>
        <v>6.4504485186189453E-2</v>
      </c>
      <c r="L23174" t="str">
        <f>INDEX('EPA Tech to Policy Mapping'!$D:$D,MATCH('EPA Data'!F23174,'EPA Tech to Policy Mapping'!$C:$C,0))</f>
        <v>ngps - T&amp;D methane capture</v>
      </c>
    </row>
    <row r="23175" spans="1:12" x14ac:dyDescent="0.35">
      <c r="A23175" t="s">
        <v>425</v>
      </c>
      <c r="B23175" t="s">
        <v>433</v>
      </c>
      <c r="C23175">
        <v>2025</v>
      </c>
      <c r="D23175" t="s">
        <v>5011</v>
      </c>
      <c r="E23175" t="s">
        <v>5012</v>
      </c>
      <c r="F23175" t="s">
        <v>441</v>
      </c>
      <c r="G23175">
        <v>3</v>
      </c>
      <c r="H23175" t="b">
        <f>OR(L23175='PERAC-ngpPrcsTnD-mthncptr'!$B$1,L23175='PERAC-ngpPrcsTnD-mthncptr'!$C$1,L23175='PERAC-ngpPrcsTnD-mthncptr'!$D$1)</f>
        <v>1</v>
      </c>
      <c r="I23175">
        <f>IF(H23175=TRUE,G23175+'NPV Calcs'!$D$14,G23175)</f>
        <v>11.061467962442951</v>
      </c>
      <c r="J23175">
        <v>2.6036691851914002E-2</v>
      </c>
      <c r="K23175">
        <f>IF(OR(B23175="GAS",B23175="COL",B23175="LAN",B23175="RICE",B23175="LIVE"),J23175*About!$B$101,IF(OR(B23175="CROP",B23175="NAA"),J23175*About!$B$102,J23175))</f>
        <v>2.9161094874143687E-2</v>
      </c>
      <c r="L23175" t="str">
        <f>INDEX('EPA Tech to Policy Mapping'!$D:$D,MATCH('EPA Data'!F23175,'EPA Tech to Policy Mapping'!$C:$C,0))</f>
        <v>ngps - T&amp;D methane capture</v>
      </c>
    </row>
    <row r="23176" spans="1:12" x14ac:dyDescent="0.35">
      <c r="A23176" t="s">
        <v>425</v>
      </c>
      <c r="B23176" t="s">
        <v>433</v>
      </c>
      <c r="C23176">
        <v>2025</v>
      </c>
      <c r="D23176" t="s">
        <v>5011</v>
      </c>
      <c r="E23176" t="s">
        <v>5012</v>
      </c>
      <c r="F23176" t="s">
        <v>441</v>
      </c>
      <c r="G23176">
        <v>4</v>
      </c>
      <c r="H23176" t="b">
        <f>OR(L23176='PERAC-ngpPrcsTnD-mthncptr'!$B$1,L23176='PERAC-ngpPrcsTnD-mthncptr'!$C$1,L23176='PERAC-ngpPrcsTnD-mthncptr'!$D$1)</f>
        <v>1</v>
      </c>
      <c r="I23176">
        <f>IF(H23176=TRUE,G23176+'NPV Calcs'!$D$14,G23176)</f>
        <v>12.061467962442951</v>
      </c>
      <c r="J23176">
        <v>2.7911484939978004E-3</v>
      </c>
      <c r="K23176">
        <f>IF(OR(B23176="GAS",B23176="COL",B23176="LAN",B23176="RICE",B23176="LIVE"),J23176*About!$B$101,IF(OR(B23176="CROP",B23176="NAA"),J23176*About!$B$102,J23176))</f>
        <v>3.1260863132775369E-3</v>
      </c>
      <c r="L23176" t="str">
        <f>INDEX('EPA Tech to Policy Mapping'!$D:$D,MATCH('EPA Data'!F23176,'EPA Tech to Policy Mapping'!$C:$C,0))</f>
        <v>ngps - T&amp;D methane capture</v>
      </c>
    </row>
    <row r="23177" spans="1:12" x14ac:dyDescent="0.35">
      <c r="A23177" t="s">
        <v>425</v>
      </c>
      <c r="B23177" t="s">
        <v>433</v>
      </c>
      <c r="C23177">
        <v>2025</v>
      </c>
      <c r="D23177" t="s">
        <v>5011</v>
      </c>
      <c r="E23177" t="s">
        <v>5012</v>
      </c>
      <c r="F23177" t="s">
        <v>441</v>
      </c>
      <c r="G23177">
        <v>6</v>
      </c>
      <c r="H23177" t="b">
        <f>OR(L23177='PERAC-ngpPrcsTnD-mthncptr'!$B$1,L23177='PERAC-ngpPrcsTnD-mthncptr'!$C$1,L23177='PERAC-ngpPrcsTnD-mthncptr'!$D$1)</f>
        <v>1</v>
      </c>
      <c r="I23177">
        <f>IF(H23177=TRUE,G23177+'NPV Calcs'!$D$14,G23177)</f>
        <v>14.061467962442951</v>
      </c>
      <c r="J23177">
        <v>1.0832642437890001E-3</v>
      </c>
      <c r="K23177">
        <f>IF(OR(B23177="GAS",B23177="COL",B23177="LAN",B23177="RICE",B23177="LIVE"),J23177*About!$B$101,IF(OR(B23177="CROP",B23177="NAA"),J23177*About!$B$102,J23177))</f>
        <v>1.2132559530436801E-3</v>
      </c>
      <c r="L23177" t="str">
        <f>INDEX('EPA Tech to Policy Mapping'!$D:$D,MATCH('EPA Data'!F23177,'EPA Tech to Policy Mapping'!$C:$C,0))</f>
        <v>ngps - T&amp;D methane capture</v>
      </c>
    </row>
    <row r="23178" spans="1:12" x14ac:dyDescent="0.35">
      <c r="A23178" t="s">
        <v>425</v>
      </c>
      <c r="B23178" t="s">
        <v>433</v>
      </c>
      <c r="C23178">
        <v>2025</v>
      </c>
      <c r="D23178" t="s">
        <v>5011</v>
      </c>
      <c r="E23178" t="s">
        <v>5012</v>
      </c>
      <c r="F23178" t="s">
        <v>441</v>
      </c>
      <c r="G23178">
        <v>7</v>
      </c>
      <c r="H23178" t="b">
        <f>OR(L23178='PERAC-ngpPrcsTnD-mthncptr'!$B$1,L23178='PERAC-ngpPrcsTnD-mthncptr'!$C$1,L23178='PERAC-ngpPrcsTnD-mthncptr'!$D$1)</f>
        <v>1</v>
      </c>
      <c r="I23178">
        <f>IF(H23178=TRUE,G23178+'NPV Calcs'!$D$14,G23178)</f>
        <v>15.061467962442951</v>
      </c>
      <c r="J23178">
        <v>2.1159397438168998E-3</v>
      </c>
      <c r="K23178">
        <f>IF(OR(B23178="GAS",B23178="COL",B23178="LAN",B23178="RICE",B23178="LIVE"),J23178*About!$B$101,IF(OR(B23178="CROP",B23178="NAA"),J23178*About!$B$102,J23178))</f>
        <v>2.369852513074928E-3</v>
      </c>
      <c r="L23178" t="str">
        <f>INDEX('EPA Tech to Policy Mapping'!$D:$D,MATCH('EPA Data'!F23178,'EPA Tech to Policy Mapping'!$C:$C,0))</f>
        <v>ngps - T&amp;D methane capture</v>
      </c>
    </row>
    <row r="23179" spans="1:12" x14ac:dyDescent="0.35">
      <c r="A23179" t="s">
        <v>425</v>
      </c>
      <c r="B23179" t="s">
        <v>433</v>
      </c>
      <c r="C23179">
        <v>2025</v>
      </c>
      <c r="D23179" t="s">
        <v>5011</v>
      </c>
      <c r="E23179" t="s">
        <v>5012</v>
      </c>
      <c r="F23179" t="s">
        <v>441</v>
      </c>
      <c r="G23179">
        <v>8</v>
      </c>
      <c r="H23179" t="b">
        <f>OR(L23179='PERAC-ngpPrcsTnD-mthncptr'!$B$1,L23179='PERAC-ngpPrcsTnD-mthncptr'!$C$1,L23179='PERAC-ngpPrcsTnD-mthncptr'!$D$1)</f>
        <v>1</v>
      </c>
      <c r="I23179">
        <f>IF(H23179=TRUE,G23179+'NPV Calcs'!$D$14,G23179)</f>
        <v>16.061467962442951</v>
      </c>
      <c r="J23179">
        <v>1.3988118851557402E-2</v>
      </c>
      <c r="K23179">
        <f>IF(OR(B23179="GAS",B23179="COL",B23179="LAN",B23179="RICE",B23179="LIVE"),J23179*About!$B$101,IF(OR(B23179="CROP",B23179="NAA"),J23179*About!$B$102,J23179))</f>
        <v>1.5666693113744291E-2</v>
      </c>
      <c r="L23179" t="str">
        <f>INDEX('EPA Tech to Policy Mapping'!$D:$D,MATCH('EPA Data'!F23179,'EPA Tech to Policy Mapping'!$C:$C,0))</f>
        <v>ngps - T&amp;D methane capture</v>
      </c>
    </row>
    <row r="23180" spans="1:12" x14ac:dyDescent="0.35">
      <c r="A23180" t="s">
        <v>425</v>
      </c>
      <c r="B23180" t="s">
        <v>433</v>
      </c>
      <c r="C23180">
        <v>2025</v>
      </c>
      <c r="D23180" t="s">
        <v>5011</v>
      </c>
      <c r="E23180" t="s">
        <v>5012</v>
      </c>
      <c r="F23180" t="s">
        <v>441</v>
      </c>
      <c r="G23180">
        <v>9</v>
      </c>
      <c r="H23180" t="b">
        <f>OR(L23180='PERAC-ngpPrcsTnD-mthncptr'!$B$1,L23180='PERAC-ngpPrcsTnD-mthncptr'!$C$1,L23180='PERAC-ngpPrcsTnD-mthncptr'!$D$1)</f>
        <v>1</v>
      </c>
      <c r="I23180">
        <f>IF(H23180=TRUE,G23180+'NPV Calcs'!$D$14,G23180)</f>
        <v>17.061467962442951</v>
      </c>
      <c r="J23180">
        <v>7.4842615140369006E-3</v>
      </c>
      <c r="K23180">
        <f>IF(OR(B23180="GAS",B23180="COL",B23180="LAN",B23180="RICE",B23180="LIVE"),J23180*About!$B$101,IF(OR(B23180="CROP",B23180="NAA"),J23180*About!$B$102,J23180))</f>
        <v>8.3823728957213295E-3</v>
      </c>
      <c r="L23180" t="str">
        <f>INDEX('EPA Tech to Policy Mapping'!$D:$D,MATCH('EPA Data'!F23180,'EPA Tech to Policy Mapping'!$C:$C,0))</f>
        <v>ngps - T&amp;D methane capture</v>
      </c>
    </row>
    <row r="23181" spans="1:12" x14ac:dyDescent="0.35">
      <c r="A23181" t="s">
        <v>425</v>
      </c>
      <c r="B23181" t="s">
        <v>433</v>
      </c>
      <c r="C23181">
        <v>2025</v>
      </c>
      <c r="D23181" t="s">
        <v>5011</v>
      </c>
      <c r="E23181" t="s">
        <v>5012</v>
      </c>
      <c r="F23181" t="s">
        <v>441</v>
      </c>
      <c r="G23181">
        <v>10</v>
      </c>
      <c r="H23181" t="b">
        <f>OR(L23181='PERAC-ngpPrcsTnD-mthncptr'!$B$1,L23181='PERAC-ngpPrcsTnD-mthncptr'!$C$1,L23181='PERAC-ngpPrcsTnD-mthncptr'!$D$1)</f>
        <v>1</v>
      </c>
      <c r="I23181">
        <f>IF(H23181=TRUE,G23181+'NPV Calcs'!$D$14,G23181)</f>
        <v>18.061467962442951</v>
      </c>
      <c r="J23181">
        <v>3.9651555242016898E-2</v>
      </c>
      <c r="K23181">
        <f>IF(OR(B23181="GAS",B23181="COL",B23181="LAN",B23181="RICE",B23181="LIVE"),J23181*About!$B$101,IF(OR(B23181="CROP",B23181="NAA"),J23181*About!$B$102,J23181))</f>
        <v>4.4409741871058929E-2</v>
      </c>
      <c r="L23181" t="str">
        <f>INDEX('EPA Tech to Policy Mapping'!$D:$D,MATCH('EPA Data'!F23181,'EPA Tech to Policy Mapping'!$C:$C,0))</f>
        <v>ngps - T&amp;D methane capture</v>
      </c>
    </row>
    <row r="23182" spans="1:12" x14ac:dyDescent="0.35">
      <c r="A23182" t="s">
        <v>425</v>
      </c>
      <c r="B23182" t="s">
        <v>433</v>
      </c>
      <c r="C23182">
        <v>2025</v>
      </c>
      <c r="D23182" t="s">
        <v>5011</v>
      </c>
      <c r="E23182" t="s">
        <v>5012</v>
      </c>
      <c r="F23182" t="s">
        <v>441</v>
      </c>
      <c r="G23182">
        <v>11</v>
      </c>
      <c r="H23182" t="b">
        <f>OR(L23182='PERAC-ngpPrcsTnD-mthncptr'!$B$1,L23182='PERAC-ngpPrcsTnD-mthncptr'!$C$1,L23182='PERAC-ngpPrcsTnD-mthncptr'!$D$1)</f>
        <v>1</v>
      </c>
      <c r="I23182">
        <f>IF(H23182=TRUE,G23182+'NPV Calcs'!$D$14,G23182)</f>
        <v>19.061467962442951</v>
      </c>
      <c r="J23182">
        <v>4.9329583998769999E-4</v>
      </c>
      <c r="K23182">
        <f>IF(OR(B23182="GAS",B23182="COL",B23182="LAN",B23182="RICE",B23182="LIVE"),J23182*About!$B$101,IF(OR(B23182="CROP",B23182="NAA"),J23182*About!$B$102,J23182))</f>
        <v>5.5249134078622401E-4</v>
      </c>
      <c r="L23182" t="str">
        <f>INDEX('EPA Tech to Policy Mapping'!$D:$D,MATCH('EPA Data'!F23182,'EPA Tech to Policy Mapping'!$C:$C,0))</f>
        <v>ngps - T&amp;D methane capture</v>
      </c>
    </row>
    <row r="23183" spans="1:12" x14ac:dyDescent="0.35">
      <c r="A23183" t="s">
        <v>425</v>
      </c>
      <c r="B23183" t="s">
        <v>433</v>
      </c>
      <c r="C23183">
        <v>2025</v>
      </c>
      <c r="D23183" t="s">
        <v>5011</v>
      </c>
      <c r="E23183" t="s">
        <v>5012</v>
      </c>
      <c r="F23183" t="s">
        <v>441</v>
      </c>
      <c r="G23183">
        <v>12</v>
      </c>
      <c r="H23183" t="b">
        <f>OR(L23183='PERAC-ngpPrcsTnD-mthncptr'!$B$1,L23183='PERAC-ngpPrcsTnD-mthncptr'!$C$1,L23183='PERAC-ngpPrcsTnD-mthncptr'!$D$1)</f>
        <v>1</v>
      </c>
      <c r="I23183">
        <f>IF(H23183=TRUE,G23183+'NPV Calcs'!$D$14,G23183)</f>
        <v>20.061467962442951</v>
      </c>
      <c r="J23183">
        <v>2.1085803222206368E-2</v>
      </c>
      <c r="K23183">
        <f>IF(OR(B23183="GAS",B23183="COL",B23183="LAN",B23183="RICE",B23183="LIVE"),J23183*About!$B$101,IF(OR(B23183="CROP",B23183="NAA"),J23183*About!$B$102,J23183))</f>
        <v>2.3616099608871136E-2</v>
      </c>
      <c r="L23183" t="str">
        <f>INDEX('EPA Tech to Policy Mapping'!$D:$D,MATCH('EPA Data'!F23183,'EPA Tech to Policy Mapping'!$C:$C,0))</f>
        <v>ngps - T&amp;D methane capture</v>
      </c>
    </row>
    <row r="23184" spans="1:12" x14ac:dyDescent="0.35">
      <c r="A23184" t="s">
        <v>425</v>
      </c>
      <c r="B23184" t="s">
        <v>433</v>
      </c>
      <c r="C23184">
        <v>2025</v>
      </c>
      <c r="D23184" t="s">
        <v>5011</v>
      </c>
      <c r="E23184" t="s">
        <v>5012</v>
      </c>
      <c r="F23184" t="s">
        <v>441</v>
      </c>
      <c r="G23184">
        <v>13</v>
      </c>
      <c r="H23184" t="b">
        <f>OR(L23184='PERAC-ngpPrcsTnD-mthncptr'!$B$1,L23184='PERAC-ngpPrcsTnD-mthncptr'!$C$1,L23184='PERAC-ngpPrcsTnD-mthncptr'!$D$1)</f>
        <v>1</v>
      </c>
      <c r="I23184">
        <f>IF(H23184=TRUE,G23184+'NPV Calcs'!$D$14,G23184)</f>
        <v>21.061467962442951</v>
      </c>
      <c r="J23184">
        <v>6.00854442454875E-2</v>
      </c>
      <c r="K23184">
        <f>IF(OR(B23184="GAS",B23184="COL",B23184="LAN",B23184="RICE",B23184="LIVE"),J23184*About!$B$101,IF(OR(B23184="CROP",B23184="NAA"),J23184*About!$B$102,J23184))</f>
        <v>6.7295697554946007E-2</v>
      </c>
      <c r="L23184" t="str">
        <f>INDEX('EPA Tech to Policy Mapping'!$D:$D,MATCH('EPA Data'!F23184,'EPA Tech to Policy Mapping'!$C:$C,0))</f>
        <v>ngps - T&amp;D methane capture</v>
      </c>
    </row>
    <row r="23185" spans="1:12" x14ac:dyDescent="0.35">
      <c r="A23185" t="s">
        <v>425</v>
      </c>
      <c r="B23185" t="s">
        <v>433</v>
      </c>
      <c r="C23185">
        <v>2025</v>
      </c>
      <c r="D23185" t="s">
        <v>5011</v>
      </c>
      <c r="E23185" t="s">
        <v>5012</v>
      </c>
      <c r="F23185" t="s">
        <v>441</v>
      </c>
      <c r="G23185">
        <v>14</v>
      </c>
      <c r="H23185" t="b">
        <f>OR(L23185='PERAC-ngpPrcsTnD-mthncptr'!$B$1,L23185='PERAC-ngpPrcsTnD-mthncptr'!$C$1,L23185='PERAC-ngpPrcsTnD-mthncptr'!$D$1)</f>
        <v>1</v>
      </c>
      <c r="I23185">
        <f>IF(H23185=TRUE,G23185+'NPV Calcs'!$D$14,G23185)</f>
        <v>22.061467962442951</v>
      </c>
      <c r="J23185">
        <v>4.1135273873806E-2</v>
      </c>
      <c r="K23185">
        <f>IF(OR(B23185="GAS",B23185="COL",B23185="LAN",B23185="RICE",B23185="LIVE"),J23185*About!$B$101,IF(OR(B23185="CROP",B23185="NAA"),J23185*About!$B$102,J23185))</f>
        <v>4.6071506738662726E-2</v>
      </c>
      <c r="L23185" t="str">
        <f>INDEX('EPA Tech to Policy Mapping'!$D:$D,MATCH('EPA Data'!F23185,'EPA Tech to Policy Mapping'!$C:$C,0))</f>
        <v>ngps - T&amp;D methane capture</v>
      </c>
    </row>
    <row r="23186" spans="1:12" x14ac:dyDescent="0.35">
      <c r="A23186" t="s">
        <v>425</v>
      </c>
      <c r="B23186" t="s">
        <v>433</v>
      </c>
      <c r="C23186">
        <v>2025</v>
      </c>
      <c r="D23186" t="s">
        <v>5011</v>
      </c>
      <c r="E23186" t="s">
        <v>5012</v>
      </c>
      <c r="F23186" t="s">
        <v>441</v>
      </c>
      <c r="G23186">
        <v>15</v>
      </c>
      <c r="H23186" t="b">
        <f>OR(L23186='PERAC-ngpPrcsTnD-mthncptr'!$B$1,L23186='PERAC-ngpPrcsTnD-mthncptr'!$C$1,L23186='PERAC-ngpPrcsTnD-mthncptr'!$D$1)</f>
        <v>1</v>
      </c>
      <c r="I23186">
        <f>IF(H23186=TRUE,G23186+'NPV Calcs'!$D$14,G23186)</f>
        <v>23.061467962442951</v>
      </c>
      <c r="J23186">
        <v>1.7947284679394201E-2</v>
      </c>
      <c r="K23186">
        <f>IF(OR(B23186="GAS",B23186="COL",B23186="LAN",B23186="RICE",B23186="LIVE"),J23186*About!$B$101,IF(OR(B23186="CROP",B23186="NAA"),J23186*About!$B$102,J23186))</f>
        <v>2.0100958840921508E-2</v>
      </c>
      <c r="L23186" t="str">
        <f>INDEX('EPA Tech to Policy Mapping'!$D:$D,MATCH('EPA Data'!F23186,'EPA Tech to Policy Mapping'!$C:$C,0))</f>
        <v>ngps - T&amp;D methane capture</v>
      </c>
    </row>
    <row r="23187" spans="1:12" x14ac:dyDescent="0.35">
      <c r="A23187" t="s">
        <v>425</v>
      </c>
      <c r="B23187" t="s">
        <v>433</v>
      </c>
      <c r="C23187">
        <v>2025</v>
      </c>
      <c r="D23187" t="s">
        <v>5011</v>
      </c>
      <c r="E23187" t="s">
        <v>5012</v>
      </c>
      <c r="F23187" t="s">
        <v>441</v>
      </c>
      <c r="G23187">
        <v>16</v>
      </c>
      <c r="H23187" t="b">
        <f>OR(L23187='PERAC-ngpPrcsTnD-mthncptr'!$B$1,L23187='PERAC-ngpPrcsTnD-mthncptr'!$C$1,L23187='PERAC-ngpPrcsTnD-mthncptr'!$D$1)</f>
        <v>1</v>
      </c>
      <c r="I23187">
        <f>IF(H23187=TRUE,G23187+'NPV Calcs'!$D$14,G23187)</f>
        <v>24.061467962442951</v>
      </c>
      <c r="J23187">
        <v>7.4105674284510002E-3</v>
      </c>
      <c r="K23187">
        <f>IF(OR(B23187="GAS",B23187="COL",B23187="LAN",B23187="RICE",B23187="LIVE"),J23187*About!$B$101,IF(OR(B23187="CROP",B23187="NAA"),J23187*About!$B$102,J23187))</f>
        <v>8.2998355198651216E-3</v>
      </c>
      <c r="L23187" t="str">
        <f>INDEX('EPA Tech to Policy Mapping'!$D:$D,MATCH('EPA Data'!F23187,'EPA Tech to Policy Mapping'!$C:$C,0))</f>
        <v>ngps - T&amp;D methane capture</v>
      </c>
    </row>
    <row r="23188" spans="1:12" x14ac:dyDescent="0.35">
      <c r="A23188" t="s">
        <v>425</v>
      </c>
      <c r="B23188" t="s">
        <v>433</v>
      </c>
      <c r="C23188">
        <v>2025</v>
      </c>
      <c r="D23188" t="s">
        <v>5011</v>
      </c>
      <c r="E23188" t="s">
        <v>5012</v>
      </c>
      <c r="F23188" t="s">
        <v>441</v>
      </c>
      <c r="G23188">
        <v>18</v>
      </c>
      <c r="H23188" t="b">
        <f>OR(L23188='PERAC-ngpPrcsTnD-mthncptr'!$B$1,L23188='PERAC-ngpPrcsTnD-mthncptr'!$C$1,L23188='PERAC-ngpPrcsTnD-mthncptr'!$D$1)</f>
        <v>1</v>
      </c>
      <c r="I23188">
        <f>IF(H23188=TRUE,G23188+'NPV Calcs'!$D$14,G23188)</f>
        <v>26.061467962442951</v>
      </c>
      <c r="J23188">
        <v>1.171231415356E-4</v>
      </c>
      <c r="K23188">
        <f>IF(OR(B23188="GAS",B23188="COL",B23188="LAN",B23188="RICE",B23188="LIVE"),J23188*About!$B$101,IF(OR(B23188="CROP",B23188="NAA"),J23188*About!$B$102,J23188))</f>
        <v>1.3117791851987201E-4</v>
      </c>
      <c r="L23188" t="str">
        <f>INDEX('EPA Tech to Policy Mapping'!$D:$D,MATCH('EPA Data'!F23188,'EPA Tech to Policy Mapping'!$C:$C,0))</f>
        <v>ngps - T&amp;D methane capture</v>
      </c>
    </row>
    <row r="23189" spans="1:12" x14ac:dyDescent="0.35">
      <c r="A23189" t="s">
        <v>425</v>
      </c>
      <c r="B23189" t="s">
        <v>433</v>
      </c>
      <c r="C23189">
        <v>2025</v>
      </c>
      <c r="D23189" t="s">
        <v>5011</v>
      </c>
      <c r="E23189" t="s">
        <v>5012</v>
      </c>
      <c r="F23189" t="s">
        <v>441</v>
      </c>
      <c r="G23189">
        <v>25</v>
      </c>
      <c r="H23189" t="b">
        <f>OR(L23189='PERAC-ngpPrcsTnD-mthncptr'!$B$1,L23189='PERAC-ngpPrcsTnD-mthncptr'!$C$1,L23189='PERAC-ngpPrcsTnD-mthncptr'!$D$1)</f>
        <v>1</v>
      </c>
      <c r="I23189">
        <f>IF(H23189=TRUE,G23189+'NPV Calcs'!$D$14,G23189)</f>
        <v>33.061467962442947</v>
      </c>
      <c r="J23189">
        <v>4.1589679312889998E-4</v>
      </c>
      <c r="K23189">
        <f>IF(OR(B23189="GAS",B23189="COL",B23189="LAN",B23189="RICE",B23189="LIVE"),J23189*About!$B$101,IF(OR(B23189="CROP",B23189="NAA"),J23189*About!$B$102,J23189))</f>
        <v>4.6580440830436802E-4</v>
      </c>
      <c r="L23189" t="str">
        <f>INDEX('EPA Tech to Policy Mapping'!$D:$D,MATCH('EPA Data'!F23189,'EPA Tech to Policy Mapping'!$C:$C,0))</f>
        <v>ngps - T&amp;D methane capture</v>
      </c>
    </row>
    <row r="23190" spans="1:12" x14ac:dyDescent="0.35">
      <c r="A23190" t="s">
        <v>425</v>
      </c>
      <c r="B23190" t="s">
        <v>433</v>
      </c>
      <c r="C23190">
        <v>2025</v>
      </c>
      <c r="D23190" t="s">
        <v>5011</v>
      </c>
      <c r="E23190" t="s">
        <v>5012</v>
      </c>
      <c r="F23190" t="s">
        <v>441</v>
      </c>
      <c r="G23190">
        <v>183</v>
      </c>
      <c r="H23190" t="b">
        <f>OR(L23190='PERAC-ngpPrcsTnD-mthncptr'!$B$1,L23190='PERAC-ngpPrcsTnD-mthncptr'!$C$1,L23190='PERAC-ngpPrcsTnD-mthncptr'!$D$1)</f>
        <v>1</v>
      </c>
      <c r="I23190">
        <f>IF(H23190=TRUE,G23190+'NPV Calcs'!$D$14,G23190)</f>
        <v>191.06146796244295</v>
      </c>
      <c r="J23190">
        <v>9.4595321570500003E-5</v>
      </c>
      <c r="K23190">
        <f>IF(OR(B23190="GAS",B23190="COL",B23190="LAN",B23190="RICE",B23190="LIVE"),J23190*About!$B$101,IF(OR(B23190="CROP",B23190="NAA"),J23190*About!$B$102,J23190))</f>
        <v>1.0594676015896001E-4</v>
      </c>
      <c r="L23190" t="str">
        <f>INDEX('EPA Tech to Policy Mapping'!$D:$D,MATCH('EPA Data'!F23190,'EPA Tech to Policy Mapping'!$C:$C,0))</f>
        <v>ngps - T&amp;D methane capture</v>
      </c>
    </row>
    <row r="23191" spans="1:12" x14ac:dyDescent="0.35">
      <c r="A23191" t="s">
        <v>425</v>
      </c>
      <c r="B23191" t="s">
        <v>433</v>
      </c>
      <c r="C23191">
        <v>2025</v>
      </c>
      <c r="D23191" t="s">
        <v>5011</v>
      </c>
      <c r="E23191" t="s">
        <v>5012</v>
      </c>
      <c r="F23191" t="s">
        <v>441</v>
      </c>
      <c r="G23191">
        <v>187</v>
      </c>
      <c r="H23191" t="b">
        <f>OR(L23191='PERAC-ngpPrcsTnD-mthncptr'!$B$1,L23191='PERAC-ngpPrcsTnD-mthncptr'!$C$1,L23191='PERAC-ngpPrcsTnD-mthncptr'!$D$1)</f>
        <v>1</v>
      </c>
      <c r="I23191">
        <f>IF(H23191=TRUE,G23191+'NPV Calcs'!$D$14,G23191)</f>
        <v>195.06146796244295</v>
      </c>
      <c r="J23191">
        <v>5.1565311878200001E-5</v>
      </c>
      <c r="K23191">
        <f>IF(OR(B23191="GAS",B23191="COL",B23191="LAN",B23191="RICE",B23191="LIVE"),J23191*About!$B$101,IF(OR(B23191="CROP",B23191="NAA"),J23191*About!$B$102,J23191))</f>
        <v>5.775314930358401E-5</v>
      </c>
      <c r="L23191" t="str">
        <f>INDEX('EPA Tech to Policy Mapping'!$D:$D,MATCH('EPA Data'!F23191,'EPA Tech to Policy Mapping'!$C:$C,0))</f>
        <v>ngps - T&amp;D methane capture</v>
      </c>
    </row>
    <row r="23192" spans="1:12" x14ac:dyDescent="0.35">
      <c r="A23192" t="s">
        <v>425</v>
      </c>
      <c r="B23192" t="s">
        <v>433</v>
      </c>
      <c r="C23192">
        <v>2025</v>
      </c>
      <c r="D23192" t="s">
        <v>5011</v>
      </c>
      <c r="E23192" t="s">
        <v>5012</v>
      </c>
      <c r="F23192" t="s">
        <v>441</v>
      </c>
      <c r="G23192">
        <v>192</v>
      </c>
      <c r="H23192" t="b">
        <f>OR(L23192='PERAC-ngpPrcsTnD-mthncptr'!$B$1,L23192='PERAC-ngpPrcsTnD-mthncptr'!$C$1,L23192='PERAC-ngpPrcsTnD-mthncptr'!$D$1)</f>
        <v>1</v>
      </c>
      <c r="I23192">
        <f>IF(H23192=TRUE,G23192+'NPV Calcs'!$D$14,G23192)</f>
        <v>200.06146796244295</v>
      </c>
      <c r="J23192">
        <v>7.4837938882399996E-5</v>
      </c>
      <c r="K23192">
        <f>IF(OR(B23192="GAS",B23192="COL",B23192="LAN",B23192="RICE",B23192="LIVE"),J23192*About!$B$101,IF(OR(B23192="CROP",B23192="NAA"),J23192*About!$B$102,J23192))</f>
        <v>8.3818491548287997E-5</v>
      </c>
      <c r="L23192" t="str">
        <f>INDEX('EPA Tech to Policy Mapping'!$D:$D,MATCH('EPA Data'!F23192,'EPA Tech to Policy Mapping'!$C:$C,0))</f>
        <v>ngps - T&amp;D methane capture</v>
      </c>
    </row>
    <row r="23193" spans="1:12" x14ac:dyDescent="0.35">
      <c r="A23193" t="s">
        <v>425</v>
      </c>
      <c r="B23193" t="s">
        <v>433</v>
      </c>
      <c r="C23193">
        <v>2025</v>
      </c>
      <c r="D23193" t="s">
        <v>5011</v>
      </c>
      <c r="E23193" t="s">
        <v>5012</v>
      </c>
      <c r="F23193" t="s">
        <v>441</v>
      </c>
      <c r="G23193">
        <v>194</v>
      </c>
      <c r="H23193" t="b">
        <f>OR(L23193='PERAC-ngpPrcsTnD-mthncptr'!$B$1,L23193='PERAC-ngpPrcsTnD-mthncptr'!$C$1,L23193='PERAC-ngpPrcsTnD-mthncptr'!$D$1)</f>
        <v>1</v>
      </c>
      <c r="I23193">
        <f>IF(H23193=TRUE,G23193+'NPV Calcs'!$D$14,G23193)</f>
        <v>202.06146796244295</v>
      </c>
      <c r="J23193">
        <v>7.9502324297200004E-6</v>
      </c>
      <c r="K23193">
        <f>IF(OR(B23193="GAS",B23193="COL",B23193="LAN",B23193="RICE",B23193="LIVE"),J23193*About!$B$101,IF(OR(B23193="CROP",B23193="NAA"),J23193*About!$B$102,J23193))</f>
        <v>8.9042603212864013E-6</v>
      </c>
      <c r="L23193" t="str">
        <f>INDEX('EPA Tech to Policy Mapping'!$D:$D,MATCH('EPA Data'!F23193,'EPA Tech to Policy Mapping'!$C:$C,0))</f>
        <v>ngps - T&amp;D methane capture</v>
      </c>
    </row>
    <row r="23194" spans="1:12" x14ac:dyDescent="0.35">
      <c r="A23194" t="s">
        <v>425</v>
      </c>
      <c r="B23194" t="s">
        <v>433</v>
      </c>
      <c r="C23194">
        <v>2025</v>
      </c>
      <c r="D23194" t="s">
        <v>5011</v>
      </c>
      <c r="E23194" t="s">
        <v>5012</v>
      </c>
      <c r="F23194" t="s">
        <v>441</v>
      </c>
      <c r="G23194">
        <v>202</v>
      </c>
      <c r="H23194" t="b">
        <f>OR(L23194='PERAC-ngpPrcsTnD-mthncptr'!$B$1,L23194='PERAC-ngpPrcsTnD-mthncptr'!$C$1,L23194='PERAC-ngpPrcsTnD-mthncptr'!$D$1)</f>
        <v>1</v>
      </c>
      <c r="I23194">
        <f>IF(H23194=TRUE,G23194+'NPV Calcs'!$D$14,G23194)</f>
        <v>210.06146796244295</v>
      </c>
      <c r="J23194">
        <v>4.0014556725510001E-4</v>
      </c>
      <c r="K23194">
        <f>IF(OR(B23194="GAS",B23194="COL",B23194="LAN",B23194="RICE",B23194="LIVE"),J23194*About!$B$101,IF(OR(B23194="CROP",B23194="NAA"),J23194*About!$B$102,J23194))</f>
        <v>4.4816303532571204E-4</v>
      </c>
      <c r="L23194" t="str">
        <f>INDEX('EPA Tech to Policy Mapping'!$D:$D,MATCH('EPA Data'!F23194,'EPA Tech to Policy Mapping'!$C:$C,0))</f>
        <v>ngps - T&amp;D methane capture</v>
      </c>
    </row>
    <row r="23195" spans="1:12" x14ac:dyDescent="0.35">
      <c r="A23195" t="s">
        <v>425</v>
      </c>
      <c r="B23195" t="s">
        <v>433</v>
      </c>
      <c r="C23195">
        <v>2025</v>
      </c>
      <c r="D23195" t="s">
        <v>5011</v>
      </c>
      <c r="E23195" t="s">
        <v>5012</v>
      </c>
      <c r="F23195" t="s">
        <v>441</v>
      </c>
      <c r="G23195">
        <v>212</v>
      </c>
      <c r="H23195" t="b">
        <f>OR(L23195='PERAC-ngpPrcsTnD-mthncptr'!$B$1,L23195='PERAC-ngpPrcsTnD-mthncptr'!$C$1,L23195='PERAC-ngpPrcsTnD-mthncptr'!$D$1)</f>
        <v>1</v>
      </c>
      <c r="I23195">
        <f>IF(H23195=TRUE,G23195+'NPV Calcs'!$D$14,G23195)</f>
        <v>220.06146796244295</v>
      </c>
      <c r="J23195">
        <v>2.4613828281870001E-4</v>
      </c>
      <c r="K23195">
        <f>IF(OR(B23195="GAS",B23195="COL",B23195="LAN",B23195="RICE",B23195="LIVE"),J23195*About!$B$101,IF(OR(B23195="CROP",B23195="NAA"),J23195*About!$B$102,J23195))</f>
        <v>2.7567487675694401E-4</v>
      </c>
      <c r="L23195" t="str">
        <f>INDEX('EPA Tech to Policy Mapping'!$D:$D,MATCH('EPA Data'!F23195,'EPA Tech to Policy Mapping'!$C:$C,0))</f>
        <v>ngps - T&amp;D methane capture</v>
      </c>
    </row>
    <row r="23196" spans="1:12" x14ac:dyDescent="0.35">
      <c r="A23196" t="s">
        <v>425</v>
      </c>
      <c r="B23196" t="s">
        <v>433</v>
      </c>
      <c r="C23196">
        <v>2025</v>
      </c>
      <c r="D23196" t="s">
        <v>5011</v>
      </c>
      <c r="E23196" t="s">
        <v>5012</v>
      </c>
      <c r="F23196" t="s">
        <v>441</v>
      </c>
      <c r="G23196">
        <v>213</v>
      </c>
      <c r="H23196" t="b">
        <f>OR(L23196='PERAC-ngpPrcsTnD-mthncptr'!$B$1,L23196='PERAC-ngpPrcsTnD-mthncptr'!$C$1,L23196='PERAC-ngpPrcsTnD-mthncptr'!$D$1)</f>
        <v>1</v>
      </c>
      <c r="I23196">
        <f>IF(H23196=TRUE,G23196+'NPV Calcs'!$D$14,G23196)</f>
        <v>221.06146796244295</v>
      </c>
      <c r="J23196">
        <v>1.1340721976012E-3</v>
      </c>
      <c r="K23196">
        <f>IF(OR(B23196="GAS",B23196="COL",B23196="LAN",B23196="RICE",B23196="LIVE"),J23196*About!$B$101,IF(OR(B23196="CROP",B23196="NAA"),J23196*About!$B$102,J23196))</f>
        <v>1.2701608613133442E-3</v>
      </c>
      <c r="L23196" t="str">
        <f>INDEX('EPA Tech to Policy Mapping'!$D:$D,MATCH('EPA Data'!F23196,'EPA Tech to Policy Mapping'!$C:$C,0))</f>
        <v>ngps - T&amp;D methane capture</v>
      </c>
    </row>
    <row r="23197" spans="1:12" x14ac:dyDescent="0.35">
      <c r="A23197" t="s">
        <v>425</v>
      </c>
      <c r="B23197" t="s">
        <v>433</v>
      </c>
      <c r="C23197">
        <v>2025</v>
      </c>
      <c r="D23197" t="s">
        <v>5011</v>
      </c>
      <c r="E23197" t="s">
        <v>5012</v>
      </c>
      <c r="F23197" t="s">
        <v>441</v>
      </c>
      <c r="G23197">
        <v>214</v>
      </c>
      <c r="H23197" t="b">
        <f>OR(L23197='PERAC-ngpPrcsTnD-mthncptr'!$B$1,L23197='PERAC-ngpPrcsTnD-mthncptr'!$C$1,L23197='PERAC-ngpPrcsTnD-mthncptr'!$D$1)</f>
        <v>1</v>
      </c>
      <c r="I23197">
        <f>IF(H23197=TRUE,G23197+'NPV Calcs'!$D$14,G23197)</f>
        <v>222.06146796244295</v>
      </c>
      <c r="J23197">
        <v>2.051926858258E-4</v>
      </c>
      <c r="K23197">
        <f>IF(OR(B23197="GAS",B23197="COL",B23197="LAN",B23197="RICE",B23197="LIVE"),J23197*About!$B$101,IF(OR(B23197="CROP",B23197="NAA"),J23197*About!$B$102,J23197))</f>
        <v>2.2981580812489602E-4</v>
      </c>
      <c r="L23197" t="str">
        <f>INDEX('EPA Tech to Policy Mapping'!$D:$D,MATCH('EPA Data'!F23197,'EPA Tech to Policy Mapping'!$C:$C,0))</f>
        <v>ngps - T&amp;D methane capture</v>
      </c>
    </row>
    <row r="23198" spans="1:12" x14ac:dyDescent="0.35">
      <c r="A23198" t="s">
        <v>425</v>
      </c>
      <c r="B23198" t="s">
        <v>433</v>
      </c>
      <c r="C23198">
        <v>2025</v>
      </c>
      <c r="D23198" t="s">
        <v>5011</v>
      </c>
      <c r="E23198" t="s">
        <v>5012</v>
      </c>
      <c r="F23198" t="s">
        <v>441</v>
      </c>
      <c r="G23198">
        <v>237</v>
      </c>
      <c r="H23198" t="b">
        <f>OR(L23198='PERAC-ngpPrcsTnD-mthncptr'!$B$1,L23198='PERAC-ngpPrcsTnD-mthncptr'!$C$1,L23198='PERAC-ngpPrcsTnD-mthncptr'!$D$1)</f>
        <v>1</v>
      </c>
      <c r="I23198">
        <f>IF(H23198=TRUE,G23198+'NPV Calcs'!$D$14,G23198)</f>
        <v>245.06146796244295</v>
      </c>
      <c r="J23198">
        <v>2.2211508621699999E-5</v>
      </c>
      <c r="K23198">
        <f>IF(OR(B23198="GAS",B23198="COL",B23198="LAN",B23198="RICE",B23198="LIVE"),J23198*About!$B$101,IF(OR(B23198="CROP",B23198="NAA"),J23198*About!$B$102,J23198))</f>
        <v>2.4876889656304E-5</v>
      </c>
      <c r="L23198" t="str">
        <f>INDEX('EPA Tech to Policy Mapping'!$D:$D,MATCH('EPA Data'!F23198,'EPA Tech to Policy Mapping'!$C:$C,0))</f>
        <v>ngps - T&amp;D methane capture</v>
      </c>
    </row>
    <row r="23199" spans="1:12" x14ac:dyDescent="0.35">
      <c r="A23199" t="s">
        <v>425</v>
      </c>
      <c r="B23199" t="s">
        <v>433</v>
      </c>
      <c r="C23199">
        <v>2025</v>
      </c>
      <c r="D23199" t="s">
        <v>5011</v>
      </c>
      <c r="E23199" t="s">
        <v>5012</v>
      </c>
      <c r="F23199" t="s">
        <v>441</v>
      </c>
      <c r="G23199">
        <v>243</v>
      </c>
      <c r="H23199" t="b">
        <f>OR(L23199='PERAC-ngpPrcsTnD-mthncptr'!$B$1,L23199='PERAC-ngpPrcsTnD-mthncptr'!$C$1,L23199='PERAC-ngpPrcsTnD-mthncptr'!$D$1)</f>
        <v>1</v>
      </c>
      <c r="I23199">
        <f>IF(H23199=TRUE,G23199+'NPV Calcs'!$D$14,G23199)</f>
        <v>251.06146796244295</v>
      </c>
      <c r="J23199">
        <v>6.0415442567320001E-4</v>
      </c>
      <c r="K23199">
        <f>IF(OR(B23199="GAS",B23199="COL",B23199="LAN",B23199="RICE",B23199="LIVE"),J23199*About!$B$101,IF(OR(B23199="CROP",B23199="NAA"),J23199*About!$B$102,J23199))</f>
        <v>6.7665295675398412E-4</v>
      </c>
      <c r="L23199" t="str">
        <f>INDEX('EPA Tech to Policy Mapping'!$D:$D,MATCH('EPA Data'!F23199,'EPA Tech to Policy Mapping'!$C:$C,0))</f>
        <v>ngps - T&amp;D methane capture</v>
      </c>
    </row>
    <row r="23200" spans="1:12" x14ac:dyDescent="0.35">
      <c r="A23200" t="s">
        <v>425</v>
      </c>
      <c r="B23200" t="s">
        <v>433</v>
      </c>
      <c r="C23200">
        <v>2025</v>
      </c>
      <c r="D23200" t="s">
        <v>5011</v>
      </c>
      <c r="E23200" t="s">
        <v>5012</v>
      </c>
      <c r="F23200" t="s">
        <v>441</v>
      </c>
      <c r="G23200">
        <v>249</v>
      </c>
      <c r="H23200" t="b">
        <f>OR(L23200='PERAC-ngpPrcsTnD-mthncptr'!$B$1,L23200='PERAC-ngpPrcsTnD-mthncptr'!$C$1,L23200='PERAC-ngpPrcsTnD-mthncptr'!$D$1)</f>
        <v>1</v>
      </c>
      <c r="I23200">
        <f>IF(H23200=TRUE,G23200+'NPV Calcs'!$D$14,G23200)</f>
        <v>257.06146796244298</v>
      </c>
      <c r="J23200">
        <v>4.3467556679400001E-5</v>
      </c>
      <c r="K23200">
        <f>IF(OR(B23200="GAS",B23200="COL",B23200="LAN",B23200="RICE",B23200="LIVE"),J23200*About!$B$101,IF(OR(B23200="CROP",B23200="NAA"),J23200*About!$B$102,J23200))</f>
        <v>4.8683663480928002E-5</v>
      </c>
      <c r="L23200" t="str">
        <f>INDEX('EPA Tech to Policy Mapping'!$D:$D,MATCH('EPA Data'!F23200,'EPA Tech to Policy Mapping'!$C:$C,0))</f>
        <v>ngps - T&amp;D methane capture</v>
      </c>
    </row>
    <row r="23201" spans="1:12" x14ac:dyDescent="0.35">
      <c r="A23201" t="s">
        <v>425</v>
      </c>
      <c r="B23201" t="s">
        <v>433</v>
      </c>
      <c r="C23201">
        <v>2025</v>
      </c>
      <c r="D23201" t="s">
        <v>5011</v>
      </c>
      <c r="E23201" t="s">
        <v>5012</v>
      </c>
      <c r="F23201" t="s">
        <v>441</v>
      </c>
      <c r="G23201">
        <v>252</v>
      </c>
      <c r="H23201" t="b">
        <f>OR(L23201='PERAC-ngpPrcsTnD-mthncptr'!$B$1,L23201='PERAC-ngpPrcsTnD-mthncptr'!$C$1,L23201='PERAC-ngpPrcsTnD-mthncptr'!$D$1)</f>
        <v>1</v>
      </c>
      <c r="I23201">
        <f>IF(H23201=TRUE,G23201+'NPV Calcs'!$D$14,G23201)</f>
        <v>260.06146796244298</v>
      </c>
      <c r="J23201">
        <v>2.3232751118499999E-5</v>
      </c>
      <c r="K23201">
        <f>IF(OR(B23201="GAS",B23201="COL",B23201="LAN",B23201="RICE",B23201="LIVE"),J23201*About!$B$101,IF(OR(B23201="CROP",B23201="NAA"),J23201*About!$B$102,J23201))</f>
        <v>2.6020681252720002E-5</v>
      </c>
      <c r="L23201" t="str">
        <f>INDEX('EPA Tech to Policy Mapping'!$D:$D,MATCH('EPA Data'!F23201,'EPA Tech to Policy Mapping'!$C:$C,0))</f>
        <v>ngps - T&amp;D methane capture</v>
      </c>
    </row>
    <row r="23202" spans="1:12" x14ac:dyDescent="0.35">
      <c r="A23202" t="s">
        <v>425</v>
      </c>
      <c r="B23202" t="s">
        <v>433</v>
      </c>
      <c r="C23202">
        <v>2025</v>
      </c>
      <c r="D23202" t="s">
        <v>5011</v>
      </c>
      <c r="E23202" t="s">
        <v>5012</v>
      </c>
      <c r="F23202" t="s">
        <v>441</v>
      </c>
      <c r="G23202">
        <v>253</v>
      </c>
      <c r="H23202" t="b">
        <f>OR(L23202='PERAC-ngpPrcsTnD-mthncptr'!$B$1,L23202='PERAC-ngpPrcsTnD-mthncptr'!$C$1,L23202='PERAC-ngpPrcsTnD-mthncptr'!$D$1)</f>
        <v>1</v>
      </c>
      <c r="I23202">
        <f>IF(H23202=TRUE,G23202+'NPV Calcs'!$D$14,G23202)</f>
        <v>261.06146796244298</v>
      </c>
      <c r="J23202">
        <v>1.6401866531599999E-8</v>
      </c>
      <c r="K23202">
        <f>IF(OR(B23202="GAS",B23202="COL",B23202="LAN",B23202="RICE",B23202="LIVE"),J23202*About!$B$101,IF(OR(B23202="CROP",B23202="NAA"),J23202*About!$B$102,J23202))</f>
        <v>1.8370090515392001E-8</v>
      </c>
      <c r="L23202" t="str">
        <f>INDEX('EPA Tech to Policy Mapping'!$D:$D,MATCH('EPA Data'!F23202,'EPA Tech to Policy Mapping'!$C:$C,0))</f>
        <v>ngps - T&amp;D methane capture</v>
      </c>
    </row>
    <row r="23203" spans="1:12" x14ac:dyDescent="0.35">
      <c r="A23203" t="s">
        <v>425</v>
      </c>
      <c r="B23203" t="s">
        <v>433</v>
      </c>
      <c r="C23203">
        <v>2025</v>
      </c>
      <c r="D23203" t="s">
        <v>5011</v>
      </c>
      <c r="E23203" t="s">
        <v>5012</v>
      </c>
      <c r="F23203" t="s">
        <v>441</v>
      </c>
      <c r="G23203">
        <v>255</v>
      </c>
      <c r="H23203" t="b">
        <f>OR(L23203='PERAC-ngpPrcsTnD-mthncptr'!$B$1,L23203='PERAC-ngpPrcsTnD-mthncptr'!$C$1,L23203='PERAC-ngpPrcsTnD-mthncptr'!$D$1)</f>
        <v>1</v>
      </c>
      <c r="I23203">
        <f>IF(H23203=TRUE,G23203+'NPV Calcs'!$D$14,G23203)</f>
        <v>263.06146796244298</v>
      </c>
      <c r="J23203">
        <v>2.7250207494940003E-4</v>
      </c>
      <c r="K23203">
        <f>IF(OR(B23203="GAS",B23203="COL",B23203="LAN",B23203="RICE",B23203="LIVE"),J23203*About!$B$101,IF(OR(B23203="CROP",B23203="NAA"),J23203*About!$B$102,J23203))</f>
        <v>3.0520232394332808E-4</v>
      </c>
      <c r="L23203" t="str">
        <f>INDEX('EPA Tech to Policy Mapping'!$D:$D,MATCH('EPA Data'!F23203,'EPA Tech to Policy Mapping'!$C:$C,0))</f>
        <v>ngps - T&amp;D methane capture</v>
      </c>
    </row>
    <row r="23204" spans="1:12" x14ac:dyDescent="0.35">
      <c r="A23204" t="s">
        <v>425</v>
      </c>
      <c r="B23204" t="s">
        <v>433</v>
      </c>
      <c r="C23204">
        <v>2025</v>
      </c>
      <c r="D23204" t="s">
        <v>5011</v>
      </c>
      <c r="E23204" t="s">
        <v>5012</v>
      </c>
      <c r="F23204" t="s">
        <v>441</v>
      </c>
      <c r="G23204">
        <v>259</v>
      </c>
      <c r="H23204" t="b">
        <f>OR(L23204='PERAC-ngpPrcsTnD-mthncptr'!$B$1,L23204='PERAC-ngpPrcsTnD-mthncptr'!$C$1,L23204='PERAC-ngpPrcsTnD-mthncptr'!$D$1)</f>
        <v>1</v>
      </c>
      <c r="I23204">
        <f>IF(H23204=TRUE,G23204+'NPV Calcs'!$D$14,G23204)</f>
        <v>267.06146796244298</v>
      </c>
      <c r="J23204">
        <v>2.4583390768400001E-5</v>
      </c>
      <c r="K23204">
        <f>IF(OR(B23204="GAS",B23204="COL",B23204="LAN",B23204="RICE",B23204="LIVE"),J23204*About!$B$101,IF(OR(B23204="CROP",B23204="NAA"),J23204*About!$B$102,J23204))</f>
        <v>2.7533397660608004E-5</v>
      </c>
      <c r="L23204" t="str">
        <f>INDEX('EPA Tech to Policy Mapping'!$D:$D,MATCH('EPA Data'!F23204,'EPA Tech to Policy Mapping'!$C:$C,0))</f>
        <v>ngps - T&amp;D methane capture</v>
      </c>
    </row>
    <row r="23205" spans="1:12" x14ac:dyDescent="0.35">
      <c r="A23205" t="s">
        <v>425</v>
      </c>
      <c r="B23205" t="s">
        <v>433</v>
      </c>
      <c r="C23205">
        <v>2025</v>
      </c>
      <c r="D23205" t="s">
        <v>5011</v>
      </c>
      <c r="E23205" t="s">
        <v>5012</v>
      </c>
      <c r="F23205" t="s">
        <v>441</v>
      </c>
      <c r="G23205">
        <v>261</v>
      </c>
      <c r="H23205" t="b">
        <f>OR(L23205='PERAC-ngpPrcsTnD-mthncptr'!$B$1,L23205='PERAC-ngpPrcsTnD-mthncptr'!$C$1,L23205='PERAC-ngpPrcsTnD-mthncptr'!$D$1)</f>
        <v>1</v>
      </c>
      <c r="I23205">
        <f>IF(H23205=TRUE,G23205+'NPV Calcs'!$D$14,G23205)</f>
        <v>269.06146796244298</v>
      </c>
      <c r="J23205">
        <v>1.74472079379E-5</v>
      </c>
      <c r="K23205">
        <f>IF(OR(B23205="GAS",B23205="COL",B23205="LAN",B23205="RICE",B23205="LIVE"),J23205*About!$B$101,IF(OR(B23205="CROP",B23205="NAA"),J23205*About!$B$102,J23205))</f>
        <v>1.9540872890448002E-5</v>
      </c>
      <c r="L23205" t="str">
        <f>INDEX('EPA Tech to Policy Mapping'!$D:$D,MATCH('EPA Data'!F23205,'EPA Tech to Policy Mapping'!$C:$C,0))</f>
        <v>ngps - T&amp;D methane capture</v>
      </c>
    </row>
    <row r="23206" spans="1:12" x14ac:dyDescent="0.35">
      <c r="A23206" t="s">
        <v>425</v>
      </c>
      <c r="B23206" t="s">
        <v>433</v>
      </c>
      <c r="C23206">
        <v>2025</v>
      </c>
      <c r="D23206" t="s">
        <v>5011</v>
      </c>
      <c r="E23206" t="s">
        <v>5012</v>
      </c>
      <c r="F23206" t="s">
        <v>441</v>
      </c>
      <c r="G23206">
        <v>272</v>
      </c>
      <c r="H23206" t="b">
        <f>OR(L23206='PERAC-ngpPrcsTnD-mthncptr'!$B$1,L23206='PERAC-ngpPrcsTnD-mthncptr'!$C$1,L23206='PERAC-ngpPrcsTnD-mthncptr'!$D$1)</f>
        <v>1</v>
      </c>
      <c r="I23206">
        <f>IF(H23206=TRUE,G23206+'NPV Calcs'!$D$14,G23206)</f>
        <v>280.06146796244298</v>
      </c>
      <c r="J23206">
        <v>1.152794866357E-4</v>
      </c>
      <c r="K23206">
        <f>IF(OR(B23206="GAS",B23206="COL",B23206="LAN",B23206="RICE",B23206="LIVE"),J23206*About!$B$101,IF(OR(B23206="CROP",B23206="NAA"),J23206*About!$B$102,J23206))</f>
        <v>1.2911302503198401E-4</v>
      </c>
      <c r="L23206" t="str">
        <f>INDEX('EPA Tech to Policy Mapping'!$D:$D,MATCH('EPA Data'!F23206,'EPA Tech to Policy Mapping'!$C:$C,0))</f>
        <v>ngps - T&amp;D methane capture</v>
      </c>
    </row>
    <row r="23207" spans="1:12" x14ac:dyDescent="0.35">
      <c r="A23207" t="s">
        <v>425</v>
      </c>
      <c r="B23207" t="s">
        <v>433</v>
      </c>
      <c r="C23207">
        <v>2025</v>
      </c>
      <c r="D23207" t="s">
        <v>5011</v>
      </c>
      <c r="E23207" t="s">
        <v>5012</v>
      </c>
      <c r="F23207" t="s">
        <v>441</v>
      </c>
      <c r="G23207">
        <v>276</v>
      </c>
      <c r="H23207" t="b">
        <f>OR(L23207='PERAC-ngpPrcsTnD-mthncptr'!$B$1,L23207='PERAC-ngpPrcsTnD-mthncptr'!$C$1,L23207='PERAC-ngpPrcsTnD-mthncptr'!$D$1)</f>
        <v>1</v>
      </c>
      <c r="I23207">
        <f>IF(H23207=TRUE,G23207+'NPV Calcs'!$D$14,G23207)</f>
        <v>284.06146796244298</v>
      </c>
      <c r="J23207">
        <v>1.4668416952199999E-5</v>
      </c>
      <c r="K23207">
        <f>IF(OR(B23207="GAS",B23207="COL",B23207="LAN",B23207="RICE",B23207="LIVE"),J23207*About!$B$101,IF(OR(B23207="CROP",B23207="NAA"),J23207*About!$B$102,J23207))</f>
        <v>1.6428626986464001E-5</v>
      </c>
      <c r="L23207" t="str">
        <f>INDEX('EPA Tech to Policy Mapping'!$D:$D,MATCH('EPA Data'!F23207,'EPA Tech to Policy Mapping'!$C:$C,0))</f>
        <v>ngps - T&amp;D methane capture</v>
      </c>
    </row>
    <row r="23208" spans="1:12" x14ac:dyDescent="0.35">
      <c r="A23208" t="s">
        <v>425</v>
      </c>
      <c r="B23208" t="s">
        <v>433</v>
      </c>
      <c r="C23208">
        <v>2025</v>
      </c>
      <c r="D23208" t="s">
        <v>5011</v>
      </c>
      <c r="E23208" t="s">
        <v>5012</v>
      </c>
      <c r="F23208" t="s">
        <v>441</v>
      </c>
      <c r="G23208">
        <v>280</v>
      </c>
      <c r="H23208" t="b">
        <f>OR(L23208='PERAC-ngpPrcsTnD-mthncptr'!$B$1,L23208='PERAC-ngpPrcsTnD-mthncptr'!$C$1,L23208='PERAC-ngpPrcsTnD-mthncptr'!$D$1)</f>
        <v>1</v>
      </c>
      <c r="I23208">
        <f>IF(H23208=TRUE,G23208+'NPV Calcs'!$D$14,G23208)</f>
        <v>288.06146796244298</v>
      </c>
      <c r="J23208">
        <v>1.4548990875482999E-3</v>
      </c>
      <c r="K23208">
        <f>IF(OR(B23208="GAS",B23208="COL",B23208="LAN",B23208="RICE",B23208="LIVE"),J23208*About!$B$101,IF(OR(B23208="CROP",B23208="NAA"),J23208*About!$B$102,J23208))</f>
        <v>1.6294869780540961E-3</v>
      </c>
      <c r="L23208" t="str">
        <f>INDEX('EPA Tech to Policy Mapping'!$D:$D,MATCH('EPA Data'!F23208,'EPA Tech to Policy Mapping'!$C:$C,0))</f>
        <v>ngps - T&amp;D methane capture</v>
      </c>
    </row>
    <row r="23209" spans="1:12" x14ac:dyDescent="0.35">
      <c r="A23209" t="s">
        <v>425</v>
      </c>
      <c r="B23209" t="s">
        <v>433</v>
      </c>
      <c r="C23209">
        <v>2025</v>
      </c>
      <c r="D23209" t="s">
        <v>5011</v>
      </c>
      <c r="E23209" t="s">
        <v>5012</v>
      </c>
      <c r="F23209" t="s">
        <v>441</v>
      </c>
      <c r="G23209">
        <v>284</v>
      </c>
      <c r="H23209" t="b">
        <f>OR(L23209='PERAC-ngpPrcsTnD-mthncptr'!$B$1,L23209='PERAC-ngpPrcsTnD-mthncptr'!$C$1,L23209='PERAC-ngpPrcsTnD-mthncptr'!$D$1)</f>
        <v>1</v>
      </c>
      <c r="I23209">
        <f>IF(H23209=TRUE,G23209+'NPV Calcs'!$D$14,G23209)</f>
        <v>292.06146796244298</v>
      </c>
      <c r="J23209">
        <v>7.3554670961999998E-5</v>
      </c>
      <c r="K23209">
        <f>IF(OR(B23209="GAS",B23209="COL",B23209="LAN",B23209="RICE",B23209="LIVE"),J23209*About!$B$101,IF(OR(B23209="CROP",B23209="NAA"),J23209*About!$B$102,J23209))</f>
        <v>8.2381231477440009E-5</v>
      </c>
      <c r="L23209" t="str">
        <f>INDEX('EPA Tech to Policy Mapping'!$D:$D,MATCH('EPA Data'!F23209,'EPA Tech to Policy Mapping'!$C:$C,0))</f>
        <v>ngps - T&amp;D methane capture</v>
      </c>
    </row>
    <row r="23210" spans="1:12" x14ac:dyDescent="0.35">
      <c r="A23210" t="s">
        <v>425</v>
      </c>
      <c r="B23210" t="s">
        <v>433</v>
      </c>
      <c r="C23210">
        <v>2025</v>
      </c>
      <c r="D23210" t="s">
        <v>5011</v>
      </c>
      <c r="E23210" t="s">
        <v>5012</v>
      </c>
      <c r="F23210" t="s">
        <v>441</v>
      </c>
      <c r="G23210">
        <v>293</v>
      </c>
      <c r="H23210" t="b">
        <f>OR(L23210='PERAC-ngpPrcsTnD-mthncptr'!$B$1,L23210='PERAC-ngpPrcsTnD-mthncptr'!$C$1,L23210='PERAC-ngpPrcsTnD-mthncptr'!$D$1)</f>
        <v>1</v>
      </c>
      <c r="I23210">
        <f>IF(H23210=TRUE,G23210+'NPV Calcs'!$D$14,G23210)</f>
        <v>301.06146796244298</v>
      </c>
      <c r="J23210">
        <v>4.9625901738179997E-4</v>
      </c>
      <c r="K23210">
        <f>IF(OR(B23210="GAS",B23210="COL",B23210="LAN",B23210="RICE",B23210="LIVE"),J23210*About!$B$101,IF(OR(B23210="CROP",B23210="NAA"),J23210*About!$B$102,J23210))</f>
        <v>5.5581009946761601E-4</v>
      </c>
      <c r="L23210" t="str">
        <f>INDEX('EPA Tech to Policy Mapping'!$D:$D,MATCH('EPA Data'!F23210,'EPA Tech to Policy Mapping'!$C:$C,0))</f>
        <v>ngps - T&amp;D methane capture</v>
      </c>
    </row>
    <row r="23211" spans="1:12" x14ac:dyDescent="0.35">
      <c r="A23211" t="s">
        <v>425</v>
      </c>
      <c r="B23211" t="s">
        <v>433</v>
      </c>
      <c r="C23211">
        <v>2025</v>
      </c>
      <c r="D23211" t="s">
        <v>5011</v>
      </c>
      <c r="E23211" t="s">
        <v>5012</v>
      </c>
      <c r="F23211" t="s">
        <v>441</v>
      </c>
      <c r="G23211">
        <v>296</v>
      </c>
      <c r="H23211" t="b">
        <f>OR(L23211='PERAC-ngpPrcsTnD-mthncptr'!$B$1,L23211='PERAC-ngpPrcsTnD-mthncptr'!$C$1,L23211='PERAC-ngpPrcsTnD-mthncptr'!$D$1)</f>
        <v>1</v>
      </c>
      <c r="I23211">
        <f>IF(H23211=TRUE,G23211+'NPV Calcs'!$D$14,G23211)</f>
        <v>304.06146796244298</v>
      </c>
      <c r="J23211">
        <v>1.8526390194893E-3</v>
      </c>
      <c r="K23211">
        <f>IF(OR(B23211="GAS",B23211="COL",B23211="LAN",B23211="RICE",B23211="LIVE"),J23211*About!$B$101,IF(OR(B23211="CROP",B23211="NAA"),J23211*About!$B$102,J23211))</f>
        <v>2.0749557018280161E-3</v>
      </c>
      <c r="L23211" t="str">
        <f>INDEX('EPA Tech to Policy Mapping'!$D:$D,MATCH('EPA Data'!F23211,'EPA Tech to Policy Mapping'!$C:$C,0))</f>
        <v>ngps - T&amp;D methane capture</v>
      </c>
    </row>
    <row r="23212" spans="1:12" x14ac:dyDescent="0.35">
      <c r="A23212" t="s">
        <v>425</v>
      </c>
      <c r="B23212" t="s">
        <v>433</v>
      </c>
      <c r="C23212">
        <v>2025</v>
      </c>
      <c r="D23212" t="s">
        <v>5011</v>
      </c>
      <c r="E23212" t="s">
        <v>5012</v>
      </c>
      <c r="F23212" t="s">
        <v>441</v>
      </c>
      <c r="G23212">
        <v>303</v>
      </c>
      <c r="H23212" t="b">
        <f>OR(L23212='PERAC-ngpPrcsTnD-mthncptr'!$B$1,L23212='PERAC-ngpPrcsTnD-mthncptr'!$C$1,L23212='PERAC-ngpPrcsTnD-mthncptr'!$D$1)</f>
        <v>1</v>
      </c>
      <c r="I23212">
        <f>IF(H23212=TRUE,G23212+'NPV Calcs'!$D$14,G23212)</f>
        <v>311.06146796244298</v>
      </c>
      <c r="J23212">
        <v>9.1590918600599994E-6</v>
      </c>
      <c r="K23212">
        <f>IF(OR(B23212="GAS",B23212="COL",B23212="LAN",B23212="RICE",B23212="LIVE"),J23212*About!$B$101,IF(OR(B23212="CROP",B23212="NAA"),J23212*About!$B$102,J23212))</f>
        <v>1.0258182883267201E-5</v>
      </c>
      <c r="L23212" t="str">
        <f>INDEX('EPA Tech to Policy Mapping'!$D:$D,MATCH('EPA Data'!F23212,'EPA Tech to Policy Mapping'!$C:$C,0))</f>
        <v>ngps - T&amp;D methane capture</v>
      </c>
    </row>
    <row r="23213" spans="1:12" x14ac:dyDescent="0.35">
      <c r="A23213" t="s">
        <v>425</v>
      </c>
      <c r="B23213" t="s">
        <v>433</v>
      </c>
      <c r="C23213">
        <v>2025</v>
      </c>
      <c r="D23213" t="s">
        <v>5011</v>
      </c>
      <c r="E23213" t="s">
        <v>5012</v>
      </c>
      <c r="F23213" t="s">
        <v>441</v>
      </c>
      <c r="G23213">
        <v>312</v>
      </c>
      <c r="H23213" t="b">
        <f>OR(L23213='PERAC-ngpPrcsTnD-mthncptr'!$B$1,L23213='PERAC-ngpPrcsTnD-mthncptr'!$C$1,L23213='PERAC-ngpPrcsTnD-mthncptr'!$D$1)</f>
        <v>1</v>
      </c>
      <c r="I23213">
        <f>IF(H23213=TRUE,G23213+'NPV Calcs'!$D$14,G23213)</f>
        <v>320.06146796244298</v>
      </c>
      <c r="J23213">
        <v>2.3827425320629999E-4</v>
      </c>
      <c r="K23213">
        <f>IF(OR(B23213="GAS",B23213="COL",B23213="LAN",B23213="RICE",B23213="LIVE"),J23213*About!$B$101,IF(OR(B23213="CROP",B23213="NAA"),J23213*About!$B$102,J23213))</f>
        <v>2.6686716359105602E-4</v>
      </c>
      <c r="L23213" t="str">
        <f>INDEX('EPA Tech to Policy Mapping'!$D:$D,MATCH('EPA Data'!F23213,'EPA Tech to Policy Mapping'!$C:$C,0))</f>
        <v>ngps - T&amp;D methane capture</v>
      </c>
    </row>
    <row r="23214" spans="1:12" x14ac:dyDescent="0.35">
      <c r="A23214" t="s">
        <v>425</v>
      </c>
      <c r="B23214" t="s">
        <v>433</v>
      </c>
      <c r="C23214">
        <v>2025</v>
      </c>
      <c r="D23214" t="s">
        <v>5011</v>
      </c>
      <c r="E23214" t="s">
        <v>5012</v>
      </c>
      <c r="F23214" t="s">
        <v>441</v>
      </c>
      <c r="G23214">
        <v>366</v>
      </c>
      <c r="H23214" t="b">
        <f>OR(L23214='PERAC-ngpPrcsTnD-mthncptr'!$B$1,L23214='PERAC-ngpPrcsTnD-mthncptr'!$C$1,L23214='PERAC-ngpPrcsTnD-mthncptr'!$D$1)</f>
        <v>1</v>
      </c>
      <c r="I23214">
        <f>IF(H23214=TRUE,G23214+'NPV Calcs'!$D$14,G23214)</f>
        <v>374.06146796244298</v>
      </c>
      <c r="J23214">
        <v>4.1424873416000003E-6</v>
      </c>
      <c r="K23214">
        <f>IF(OR(B23214="GAS",B23214="COL",B23214="LAN",B23214="RICE",B23214="LIVE"),J23214*About!$B$101,IF(OR(B23214="CROP",B23214="NAA"),J23214*About!$B$102,J23214))</f>
        <v>4.6395858225920007E-6</v>
      </c>
      <c r="L23214" t="str">
        <f>INDEX('EPA Tech to Policy Mapping'!$D:$D,MATCH('EPA Data'!F23214,'EPA Tech to Policy Mapping'!$C:$C,0))</f>
        <v>ngps - T&amp;D methane capture</v>
      </c>
    </row>
    <row r="23215" spans="1:12" x14ac:dyDescent="0.35">
      <c r="A23215" t="s">
        <v>425</v>
      </c>
      <c r="B23215" t="s">
        <v>433</v>
      </c>
      <c r="C23215">
        <v>2025</v>
      </c>
      <c r="D23215" t="s">
        <v>5011</v>
      </c>
      <c r="E23215" t="s">
        <v>5012</v>
      </c>
      <c r="F23215" t="s">
        <v>441</v>
      </c>
      <c r="G23215">
        <v>424</v>
      </c>
      <c r="H23215" t="b">
        <f>OR(L23215='PERAC-ngpPrcsTnD-mthncptr'!$B$1,L23215='PERAC-ngpPrcsTnD-mthncptr'!$C$1,L23215='PERAC-ngpPrcsTnD-mthncptr'!$D$1)</f>
        <v>1</v>
      </c>
      <c r="I23215">
        <f>IF(H23215=TRUE,G23215+'NPV Calcs'!$D$14,G23215)</f>
        <v>432.06146796244298</v>
      </c>
      <c r="J23215">
        <v>1.4709708011699999E-5</v>
      </c>
      <c r="K23215">
        <f>IF(OR(B23215="GAS",B23215="COL",B23215="LAN",B23215="RICE",B23215="LIVE"),J23215*About!$B$101,IF(OR(B23215="CROP",B23215="NAA"),J23215*About!$B$102,J23215))</f>
        <v>1.6474872973104E-5</v>
      </c>
      <c r="L23215" t="str">
        <f>INDEX('EPA Tech to Policy Mapping'!$D:$D,MATCH('EPA Data'!F23215,'EPA Tech to Policy Mapping'!$C:$C,0))</f>
        <v>ngps - T&amp;D methane capture</v>
      </c>
    </row>
    <row r="23216" spans="1:12" x14ac:dyDescent="0.35">
      <c r="A23216" t="s">
        <v>425</v>
      </c>
      <c r="B23216" t="s">
        <v>433</v>
      </c>
      <c r="C23216">
        <v>2025</v>
      </c>
      <c r="D23216" t="s">
        <v>5011</v>
      </c>
      <c r="E23216" t="s">
        <v>5012</v>
      </c>
      <c r="F23216" t="s">
        <v>441</v>
      </c>
      <c r="G23216">
        <v>480</v>
      </c>
      <c r="H23216" t="b">
        <f>OR(L23216='PERAC-ngpPrcsTnD-mthncptr'!$B$1,L23216='PERAC-ngpPrcsTnD-mthncptr'!$C$1,L23216='PERAC-ngpPrcsTnD-mthncptr'!$D$1)</f>
        <v>1</v>
      </c>
      <c r="I23216">
        <f>IF(H23216=TRUE,G23216+'NPV Calcs'!$D$14,G23216)</f>
        <v>488.06146796244298</v>
      </c>
      <c r="J23216">
        <v>1.500635517E-5</v>
      </c>
      <c r="K23216">
        <f>IF(OR(B23216="GAS",B23216="COL",B23216="LAN",B23216="RICE",B23216="LIVE"),J23216*About!$B$101,IF(OR(B23216="CROP",B23216="NAA"),J23216*About!$B$102,J23216))</f>
        <v>1.6807117790400003E-5</v>
      </c>
      <c r="L23216" t="str">
        <f>INDEX('EPA Tech to Policy Mapping'!$D:$D,MATCH('EPA Data'!F23216,'EPA Tech to Policy Mapping'!$C:$C,0))</f>
        <v>ngps - T&amp;D methane capture</v>
      </c>
    </row>
    <row r="23217" spans="1:12" x14ac:dyDescent="0.35">
      <c r="A23217" t="s">
        <v>425</v>
      </c>
      <c r="B23217" t="s">
        <v>433</v>
      </c>
      <c r="C23217">
        <v>2025</v>
      </c>
      <c r="D23217" t="s">
        <v>5011</v>
      </c>
      <c r="E23217" t="s">
        <v>5012</v>
      </c>
      <c r="F23217" t="s">
        <v>441</v>
      </c>
      <c r="G23217">
        <v>491</v>
      </c>
      <c r="H23217" t="b">
        <f>OR(L23217='PERAC-ngpPrcsTnD-mthncptr'!$B$1,L23217='PERAC-ngpPrcsTnD-mthncptr'!$C$1,L23217='PERAC-ngpPrcsTnD-mthncptr'!$D$1)</f>
        <v>1</v>
      </c>
      <c r="I23217">
        <f>IF(H23217=TRUE,G23217+'NPV Calcs'!$D$14,G23217)</f>
        <v>499.06146796244298</v>
      </c>
      <c r="J23217">
        <v>8.1801863416300006E-6</v>
      </c>
      <c r="K23217">
        <f>IF(OR(B23217="GAS",B23217="COL",B23217="LAN",B23217="RICE",B23217="LIVE"),J23217*About!$B$101,IF(OR(B23217="CROP",B23217="NAA"),J23217*About!$B$102,J23217))</f>
        <v>9.1618087026256013E-6</v>
      </c>
      <c r="L23217" t="str">
        <f>INDEX('EPA Tech to Policy Mapping'!$D:$D,MATCH('EPA Data'!F23217,'EPA Tech to Policy Mapping'!$C:$C,0))</f>
        <v>ngps - T&amp;D methane capture</v>
      </c>
    </row>
    <row r="23218" spans="1:12" x14ac:dyDescent="0.35">
      <c r="A23218" t="s">
        <v>425</v>
      </c>
      <c r="B23218" t="s">
        <v>433</v>
      </c>
      <c r="C23218">
        <v>2025</v>
      </c>
      <c r="D23218" t="s">
        <v>5011</v>
      </c>
      <c r="E23218" t="s">
        <v>5012</v>
      </c>
      <c r="F23218" t="s">
        <v>441</v>
      </c>
      <c r="G23218">
        <v>504</v>
      </c>
      <c r="H23218" t="b">
        <f>OR(L23218='PERAC-ngpPrcsTnD-mthncptr'!$B$1,L23218='PERAC-ngpPrcsTnD-mthncptr'!$C$1,L23218='PERAC-ngpPrcsTnD-mthncptr'!$D$1)</f>
        <v>1</v>
      </c>
      <c r="I23218">
        <f>IF(H23218=TRUE,G23218+'NPV Calcs'!$D$14,G23218)</f>
        <v>512.06146796244298</v>
      </c>
      <c r="J23218">
        <v>1.1872095456100001E-5</v>
      </c>
      <c r="K23218">
        <f>IF(OR(B23218="GAS",B23218="COL",B23218="LAN",B23218="RICE",B23218="LIVE"),J23218*About!$B$101,IF(OR(B23218="CROP",B23218="NAA"),J23218*About!$B$102,J23218))</f>
        <v>1.3296746910832003E-5</v>
      </c>
      <c r="L23218" t="str">
        <f>INDEX('EPA Tech to Policy Mapping'!$D:$D,MATCH('EPA Data'!F23218,'EPA Tech to Policy Mapping'!$C:$C,0))</f>
        <v>ngps - T&amp;D methane capture</v>
      </c>
    </row>
    <row r="23219" spans="1:12" x14ac:dyDescent="0.35">
      <c r="A23219" t="s">
        <v>425</v>
      </c>
      <c r="B23219" t="s">
        <v>433</v>
      </c>
      <c r="C23219">
        <v>2025</v>
      </c>
      <c r="D23219" t="s">
        <v>5011</v>
      </c>
      <c r="E23219" t="s">
        <v>5012</v>
      </c>
      <c r="F23219" t="s">
        <v>441</v>
      </c>
      <c r="G23219">
        <v>508</v>
      </c>
      <c r="H23219" t="b">
        <f>OR(L23219='PERAC-ngpPrcsTnD-mthncptr'!$B$1,L23219='PERAC-ngpPrcsTnD-mthncptr'!$C$1,L23219='PERAC-ngpPrcsTnD-mthncptr'!$D$1)</f>
        <v>1</v>
      </c>
      <c r="I23219">
        <f>IF(H23219=TRUE,G23219+'NPV Calcs'!$D$14,G23219)</f>
        <v>516.06146796244298</v>
      </c>
      <c r="J23219">
        <v>1.2612041473400001E-6</v>
      </c>
      <c r="K23219">
        <f>IF(OR(B23219="GAS",B23219="COL",B23219="LAN",B23219="RICE",B23219="LIVE"),J23219*About!$B$101,IF(OR(B23219="CROP",B23219="NAA"),J23219*About!$B$102,J23219))</f>
        <v>1.4125486450208002E-6</v>
      </c>
      <c r="L23219" t="str">
        <f>INDEX('EPA Tech to Policy Mapping'!$D:$D,MATCH('EPA Data'!F23219,'EPA Tech to Policy Mapping'!$C:$C,0))</f>
        <v>ngps - T&amp;D methane capture</v>
      </c>
    </row>
    <row r="23220" spans="1:12" x14ac:dyDescent="0.35">
      <c r="A23220" t="s">
        <v>425</v>
      </c>
      <c r="B23220" t="s">
        <v>433</v>
      </c>
      <c r="C23220">
        <v>2025</v>
      </c>
      <c r="D23220" t="s">
        <v>5011</v>
      </c>
      <c r="E23220" t="s">
        <v>5012</v>
      </c>
      <c r="F23220" t="s">
        <v>441</v>
      </c>
      <c r="G23220">
        <v>530</v>
      </c>
      <c r="H23220" t="b">
        <f>OR(L23220='PERAC-ngpPrcsTnD-mthncptr'!$B$1,L23220='PERAC-ngpPrcsTnD-mthncptr'!$C$1,L23220='PERAC-ngpPrcsTnD-mthncptr'!$D$1)</f>
        <v>1</v>
      </c>
      <c r="I23220">
        <f>IF(H23220=TRUE,G23220+'NPV Calcs'!$D$14,G23220)</f>
        <v>538.06146796244298</v>
      </c>
      <c r="J23220">
        <v>6.3478051742999999E-5</v>
      </c>
      <c r="K23220">
        <f>IF(OR(B23220="GAS",B23220="COL",B23220="LAN",B23220="RICE",B23220="LIVE"),J23220*About!$B$101,IF(OR(B23220="CROP",B23220="NAA"),J23220*About!$B$102,J23220))</f>
        <v>7.1095417952160006E-5</v>
      </c>
      <c r="L23220" t="str">
        <f>INDEX('EPA Tech to Policy Mapping'!$D:$D,MATCH('EPA Data'!F23220,'EPA Tech to Policy Mapping'!$C:$C,0))</f>
        <v>ngps - T&amp;D methane capture</v>
      </c>
    </row>
    <row r="23221" spans="1:12" x14ac:dyDescent="0.35">
      <c r="A23221" t="s">
        <v>425</v>
      </c>
      <c r="B23221" t="s">
        <v>433</v>
      </c>
      <c r="C23221">
        <v>2025</v>
      </c>
      <c r="D23221" t="s">
        <v>5011</v>
      </c>
      <c r="E23221" t="s">
        <v>5012</v>
      </c>
      <c r="F23221" t="s">
        <v>441</v>
      </c>
      <c r="G23221">
        <v>556</v>
      </c>
      <c r="H23221" t="b">
        <f>OR(L23221='PERAC-ngpPrcsTnD-mthncptr'!$B$1,L23221='PERAC-ngpPrcsTnD-mthncptr'!$C$1,L23221='PERAC-ngpPrcsTnD-mthncptr'!$D$1)</f>
        <v>1</v>
      </c>
      <c r="I23221">
        <f>IF(H23221=TRUE,G23221+'NPV Calcs'!$D$14,G23221)</f>
        <v>564.06146796244298</v>
      </c>
      <c r="J23221">
        <v>3.9046735764699999E-5</v>
      </c>
      <c r="K23221">
        <f>IF(OR(B23221="GAS",B23221="COL",B23221="LAN",B23221="RICE",B23221="LIVE"),J23221*About!$B$101,IF(OR(B23221="CROP",B23221="NAA"),J23221*About!$B$102,J23221))</f>
        <v>4.3732344056464004E-5</v>
      </c>
      <c r="L23221" t="str">
        <f>INDEX('EPA Tech to Policy Mapping'!$D:$D,MATCH('EPA Data'!F23221,'EPA Tech to Policy Mapping'!$C:$C,0))</f>
        <v>ngps - T&amp;D methane capture</v>
      </c>
    </row>
    <row r="23222" spans="1:12" x14ac:dyDescent="0.35">
      <c r="A23222" t="s">
        <v>425</v>
      </c>
      <c r="B23222" t="s">
        <v>433</v>
      </c>
      <c r="C23222">
        <v>2025</v>
      </c>
      <c r="D23222" t="s">
        <v>5011</v>
      </c>
      <c r="E23222" t="s">
        <v>5012</v>
      </c>
      <c r="F23222" t="s">
        <v>441</v>
      </c>
      <c r="G23222">
        <v>557</v>
      </c>
      <c r="H23222" t="b">
        <f>OR(L23222='PERAC-ngpPrcsTnD-mthncptr'!$B$1,L23222='PERAC-ngpPrcsTnD-mthncptr'!$C$1,L23222='PERAC-ngpPrcsTnD-mthncptr'!$D$1)</f>
        <v>1</v>
      </c>
      <c r="I23222">
        <f>IF(H23222=TRUE,G23222+'NPV Calcs'!$D$14,G23222)</f>
        <v>565.06146796244298</v>
      </c>
      <c r="J23222">
        <v>1.799062592909E-4</v>
      </c>
      <c r="K23222">
        <f>IF(OR(B23222="GAS",B23222="COL",B23222="LAN",B23222="RICE",B23222="LIVE"),J23222*About!$B$101,IF(OR(B23222="CROP",B23222="NAA"),J23222*About!$B$102,J23222))</f>
        <v>2.0149501040580802E-4</v>
      </c>
      <c r="L23222" t="str">
        <f>INDEX('EPA Tech to Policy Mapping'!$D:$D,MATCH('EPA Data'!F23222,'EPA Tech to Policy Mapping'!$C:$C,0))</f>
        <v>ngps - T&amp;D methane capture</v>
      </c>
    </row>
    <row r="23223" spans="1:12" x14ac:dyDescent="0.35">
      <c r="A23223" t="s">
        <v>425</v>
      </c>
      <c r="B23223" t="s">
        <v>433</v>
      </c>
      <c r="C23223">
        <v>2025</v>
      </c>
      <c r="D23223" t="s">
        <v>5011</v>
      </c>
      <c r="E23223" t="s">
        <v>5012</v>
      </c>
      <c r="F23223" t="s">
        <v>441</v>
      </c>
      <c r="G23223">
        <v>560</v>
      </c>
      <c r="H23223" t="b">
        <f>OR(L23223='PERAC-ngpPrcsTnD-mthncptr'!$B$1,L23223='PERAC-ngpPrcsTnD-mthncptr'!$C$1,L23223='PERAC-ngpPrcsTnD-mthncptr'!$D$1)</f>
        <v>1</v>
      </c>
      <c r="I23223">
        <f>IF(H23223=TRUE,G23223+'NPV Calcs'!$D$14,G23223)</f>
        <v>568.06146796244298</v>
      </c>
      <c r="J23223">
        <v>3.2551233744E-5</v>
      </c>
      <c r="K23223">
        <f>IF(OR(B23223="GAS",B23223="COL",B23223="LAN",B23223="RICE",B23223="LIVE"),J23223*About!$B$101,IF(OR(B23223="CROP",B23223="NAA"),J23223*About!$B$102,J23223))</f>
        <v>3.6457381793280002E-5</v>
      </c>
      <c r="L23223" t="str">
        <f>INDEX('EPA Tech to Policy Mapping'!$D:$D,MATCH('EPA Data'!F23223,'EPA Tech to Policy Mapping'!$C:$C,0))</f>
        <v>ngps - T&amp;D methane capture</v>
      </c>
    </row>
    <row r="23224" spans="1:12" x14ac:dyDescent="0.35">
      <c r="A23224" t="s">
        <v>425</v>
      </c>
      <c r="B23224" t="s">
        <v>433</v>
      </c>
      <c r="C23224">
        <v>2025</v>
      </c>
      <c r="D23224" t="s">
        <v>5011</v>
      </c>
      <c r="E23224" t="s">
        <v>5012</v>
      </c>
      <c r="F23224" t="s">
        <v>441</v>
      </c>
      <c r="G23224">
        <v>622</v>
      </c>
      <c r="H23224" t="b">
        <f>OR(L23224='PERAC-ngpPrcsTnD-mthncptr'!$B$1,L23224='PERAC-ngpPrcsTnD-mthncptr'!$C$1,L23224='PERAC-ngpPrcsTnD-mthncptr'!$D$1)</f>
        <v>1</v>
      </c>
      <c r="I23224">
        <f>IF(H23224=TRUE,G23224+'NPV Calcs'!$D$14,G23224)</f>
        <v>630.06146796244298</v>
      </c>
      <c r="J23224">
        <v>3.5235757422899999E-6</v>
      </c>
      <c r="K23224">
        <f>IF(OR(B23224="GAS",B23224="COL",B23224="LAN",B23224="RICE",B23224="LIVE"),J23224*About!$B$101,IF(OR(B23224="CROP",B23224="NAA"),J23224*About!$B$102,J23224))</f>
        <v>3.9464048313648004E-6</v>
      </c>
      <c r="L23224" t="str">
        <f>INDEX('EPA Tech to Policy Mapping'!$D:$D,MATCH('EPA Data'!F23224,'EPA Tech to Policy Mapping'!$C:$C,0))</f>
        <v>ngps - T&amp;D methane capture</v>
      </c>
    </row>
    <row r="23225" spans="1:12" x14ac:dyDescent="0.35">
      <c r="A23225" t="s">
        <v>425</v>
      </c>
      <c r="B23225" t="s">
        <v>433</v>
      </c>
      <c r="C23225">
        <v>2025</v>
      </c>
      <c r="D23225" t="s">
        <v>5011</v>
      </c>
      <c r="E23225" t="s">
        <v>5012</v>
      </c>
      <c r="F23225" t="s">
        <v>441</v>
      </c>
      <c r="G23225">
        <v>635</v>
      </c>
      <c r="H23225" t="b">
        <f>OR(L23225='PERAC-ngpPrcsTnD-mthncptr'!$B$1,L23225='PERAC-ngpPrcsTnD-mthncptr'!$C$1,L23225='PERAC-ngpPrcsTnD-mthncptr'!$D$1)</f>
        <v>1</v>
      </c>
      <c r="I23225">
        <f>IF(H23225=TRUE,G23225+'NPV Calcs'!$D$14,G23225)</f>
        <v>643.06146796244298</v>
      </c>
      <c r="J23225">
        <v>9.5841482107100002E-5</v>
      </c>
      <c r="K23225">
        <f>IF(OR(B23225="GAS",B23225="COL",B23225="LAN",B23225="RICE",B23225="LIVE"),J23225*About!$B$101,IF(OR(B23225="CROP",B23225="NAA"),J23225*About!$B$102,J23225))</f>
        <v>1.0734245995995202E-4</v>
      </c>
      <c r="L23225" t="str">
        <f>INDEX('EPA Tech to Policy Mapping'!$D:$D,MATCH('EPA Data'!F23225,'EPA Tech to Policy Mapping'!$C:$C,0))</f>
        <v>ngps - T&amp;D methane capture</v>
      </c>
    </row>
    <row r="23226" spans="1:12" x14ac:dyDescent="0.35">
      <c r="A23226" t="s">
        <v>425</v>
      </c>
      <c r="B23226" t="s">
        <v>433</v>
      </c>
      <c r="C23226">
        <v>2025</v>
      </c>
      <c r="D23226" t="s">
        <v>5011</v>
      </c>
      <c r="E23226" t="s">
        <v>5012</v>
      </c>
      <c r="F23226" t="s">
        <v>441</v>
      </c>
      <c r="G23226">
        <v>651</v>
      </c>
      <c r="H23226" t="b">
        <f>OR(L23226='PERAC-ngpPrcsTnD-mthncptr'!$B$1,L23226='PERAC-ngpPrcsTnD-mthncptr'!$C$1,L23226='PERAC-ngpPrcsTnD-mthncptr'!$D$1)</f>
        <v>1</v>
      </c>
      <c r="I23226">
        <f>IF(H23226=TRUE,G23226+'NPV Calcs'!$D$14,G23226)</f>
        <v>659.06146796244298</v>
      </c>
      <c r="J23226">
        <v>6.8955800998100003E-6</v>
      </c>
      <c r="K23226">
        <f>IF(OR(B23226="GAS",B23226="COL",B23226="LAN",B23226="RICE",B23226="LIVE"),J23226*About!$B$101,IF(OR(B23226="CROP",B23226="NAA"),J23226*About!$B$102,J23226))</f>
        <v>7.7230497117872011E-6</v>
      </c>
      <c r="L23226" t="str">
        <f>INDEX('EPA Tech to Policy Mapping'!$D:$D,MATCH('EPA Data'!F23226,'EPA Tech to Policy Mapping'!$C:$C,0))</f>
        <v>ngps - T&amp;D methane capture</v>
      </c>
    </row>
    <row r="23227" spans="1:12" x14ac:dyDescent="0.35">
      <c r="A23227" t="s">
        <v>425</v>
      </c>
      <c r="B23227" t="s">
        <v>433</v>
      </c>
      <c r="C23227">
        <v>2025</v>
      </c>
      <c r="D23227" t="s">
        <v>5011</v>
      </c>
      <c r="E23227" t="s">
        <v>5012</v>
      </c>
      <c r="F23227" t="s">
        <v>441</v>
      </c>
      <c r="G23227">
        <v>656</v>
      </c>
      <c r="H23227" t="b">
        <f>OR(L23227='PERAC-ngpPrcsTnD-mthncptr'!$B$1,L23227='PERAC-ngpPrcsTnD-mthncptr'!$C$1,L23227='PERAC-ngpPrcsTnD-mthncptr'!$D$1)</f>
        <v>1</v>
      </c>
      <c r="I23227">
        <f>IF(H23227=TRUE,G23227+'NPV Calcs'!$D$14,G23227)</f>
        <v>664.06146796244298</v>
      </c>
      <c r="J23227">
        <v>3.6855831240199998E-6</v>
      </c>
      <c r="K23227">
        <f>IF(OR(B23227="GAS",B23227="COL",B23227="LAN",B23227="RICE",B23227="LIVE"),J23227*About!$B$101,IF(OR(B23227="CROP",B23227="NAA"),J23227*About!$B$102,J23227))</f>
        <v>4.1278530989023999E-6</v>
      </c>
      <c r="L23227" t="str">
        <f>INDEX('EPA Tech to Policy Mapping'!$D:$D,MATCH('EPA Data'!F23227,'EPA Tech to Policy Mapping'!$C:$C,0))</f>
        <v>ngps - T&amp;D methane capture</v>
      </c>
    </row>
    <row r="23228" spans="1:12" x14ac:dyDescent="0.35">
      <c r="A23228" t="s">
        <v>425</v>
      </c>
      <c r="B23228" t="s">
        <v>433</v>
      </c>
      <c r="C23228">
        <v>2025</v>
      </c>
      <c r="D23228" t="s">
        <v>5011</v>
      </c>
      <c r="E23228" t="s">
        <v>5012</v>
      </c>
      <c r="F23228" t="s">
        <v>441</v>
      </c>
      <c r="G23228">
        <v>661</v>
      </c>
      <c r="H23228" t="b">
        <f>OR(L23228='PERAC-ngpPrcsTnD-mthncptr'!$B$1,L23228='PERAC-ngpPrcsTnD-mthncptr'!$C$1,L23228='PERAC-ngpPrcsTnD-mthncptr'!$D$1)</f>
        <v>1</v>
      </c>
      <c r="I23228">
        <f>IF(H23228=TRUE,G23228+'NPV Calcs'!$D$14,G23228)</f>
        <v>669.06146796244298</v>
      </c>
      <c r="J23228">
        <v>2.60194954471E-9</v>
      </c>
      <c r="K23228">
        <f>IF(OR(B23228="GAS",B23228="COL",B23228="LAN",B23228="RICE",B23228="LIVE"),J23228*About!$B$101,IF(OR(B23228="CROP",B23228="NAA"),J23228*About!$B$102,J23228))</f>
        <v>2.9141834900752002E-9</v>
      </c>
      <c r="L23228" t="str">
        <f>INDEX('EPA Tech to Policy Mapping'!$D:$D,MATCH('EPA Data'!F23228,'EPA Tech to Policy Mapping'!$C:$C,0))</f>
        <v>ngps - T&amp;D methane capture</v>
      </c>
    </row>
    <row r="23229" spans="1:12" x14ac:dyDescent="0.35">
      <c r="A23229" t="s">
        <v>425</v>
      </c>
      <c r="B23229" t="s">
        <v>433</v>
      </c>
      <c r="C23229">
        <v>2025</v>
      </c>
      <c r="D23229" t="s">
        <v>5011</v>
      </c>
      <c r="E23229" t="s">
        <v>5012</v>
      </c>
      <c r="F23229" t="s">
        <v>441</v>
      </c>
      <c r="G23229">
        <v>665</v>
      </c>
      <c r="H23229" t="b">
        <f>OR(L23229='PERAC-ngpPrcsTnD-mthncptr'!$B$1,L23229='PERAC-ngpPrcsTnD-mthncptr'!$C$1,L23229='PERAC-ngpPrcsTnD-mthncptr'!$D$1)</f>
        <v>1</v>
      </c>
      <c r="I23229">
        <f>IF(H23229=TRUE,G23229+'NPV Calcs'!$D$14,G23229)</f>
        <v>673.06146796244298</v>
      </c>
      <c r="J23229">
        <v>4.3229018047E-5</v>
      </c>
      <c r="K23229">
        <f>IF(OR(B23229="GAS",B23229="COL",B23229="LAN",B23229="RICE",B23229="LIVE"),J23229*About!$B$101,IF(OR(B23229="CROP",B23229="NAA"),J23229*About!$B$102,J23229))</f>
        <v>4.8416500212640005E-5</v>
      </c>
      <c r="L23229" t="str">
        <f>INDEX('EPA Tech to Policy Mapping'!$D:$D,MATCH('EPA Data'!F23229,'EPA Tech to Policy Mapping'!$C:$C,0))</f>
        <v>ngps - T&amp;D methane capture</v>
      </c>
    </row>
    <row r="23230" spans="1:12" x14ac:dyDescent="0.35">
      <c r="A23230" t="s">
        <v>425</v>
      </c>
      <c r="B23230" t="s">
        <v>433</v>
      </c>
      <c r="C23230">
        <v>2025</v>
      </c>
      <c r="D23230" t="s">
        <v>5011</v>
      </c>
      <c r="E23230" t="s">
        <v>5012</v>
      </c>
      <c r="F23230" t="s">
        <v>441</v>
      </c>
      <c r="G23230">
        <v>677</v>
      </c>
      <c r="H23230" t="b">
        <f>OR(L23230='PERAC-ngpPrcsTnD-mthncptr'!$B$1,L23230='PERAC-ngpPrcsTnD-mthncptr'!$C$1,L23230='PERAC-ngpPrcsTnD-mthncptr'!$D$1)</f>
        <v>1</v>
      </c>
      <c r="I23230">
        <f>IF(H23230=TRUE,G23230+'NPV Calcs'!$D$14,G23230)</f>
        <v>685.06146796244298</v>
      </c>
      <c r="J23230">
        <v>3.8998450691000001E-6</v>
      </c>
      <c r="K23230">
        <f>IF(OR(B23230="GAS",B23230="COL",B23230="LAN",B23230="RICE",B23230="LIVE"),J23230*About!$B$101,IF(OR(B23230="CROP",B23230="NAA"),J23230*About!$B$102,J23230))</f>
        <v>4.3678264773920002E-6</v>
      </c>
      <c r="L23230" t="str">
        <f>INDEX('EPA Tech to Policy Mapping'!$D:$D,MATCH('EPA Data'!F23230,'EPA Tech to Policy Mapping'!$C:$C,0))</f>
        <v>ngps - T&amp;D methane capture</v>
      </c>
    </row>
    <row r="23231" spans="1:12" x14ac:dyDescent="0.35">
      <c r="A23231" t="s">
        <v>425</v>
      </c>
      <c r="B23231" t="s">
        <v>433</v>
      </c>
      <c r="C23231">
        <v>2025</v>
      </c>
      <c r="D23231" t="s">
        <v>5011</v>
      </c>
      <c r="E23231" t="s">
        <v>5012</v>
      </c>
      <c r="F23231" t="s">
        <v>441</v>
      </c>
      <c r="G23231">
        <v>684</v>
      </c>
      <c r="H23231" t="b">
        <f>OR(L23231='PERAC-ngpPrcsTnD-mthncptr'!$B$1,L23231='PERAC-ngpPrcsTnD-mthncptr'!$C$1,L23231='PERAC-ngpPrcsTnD-mthncptr'!$D$1)</f>
        <v>1</v>
      </c>
      <c r="I23231">
        <f>IF(H23231=TRUE,G23231+'NPV Calcs'!$D$14,G23231)</f>
        <v>692.06146796244298</v>
      </c>
      <c r="J23231">
        <v>2.7677797333999999E-6</v>
      </c>
      <c r="K23231">
        <f>IF(OR(B23231="GAS",B23231="COL",B23231="LAN",B23231="RICE",B23231="LIVE"),J23231*About!$B$101,IF(OR(B23231="CROP",B23231="NAA"),J23231*About!$B$102,J23231))</f>
        <v>3.0999133014080001E-6</v>
      </c>
      <c r="L23231" t="str">
        <f>INDEX('EPA Tech to Policy Mapping'!$D:$D,MATCH('EPA Data'!F23231,'EPA Tech to Policy Mapping'!$C:$C,0))</f>
        <v>ngps - T&amp;D methane capture</v>
      </c>
    </row>
    <row r="23232" spans="1:12" x14ac:dyDescent="0.35">
      <c r="A23232" t="s">
        <v>425</v>
      </c>
      <c r="B23232" t="s">
        <v>433</v>
      </c>
      <c r="C23232">
        <v>2025</v>
      </c>
      <c r="D23232" t="s">
        <v>5011</v>
      </c>
      <c r="E23232" t="s">
        <v>5012</v>
      </c>
      <c r="F23232" t="s">
        <v>441</v>
      </c>
      <c r="G23232">
        <v>709</v>
      </c>
      <c r="H23232" t="b">
        <f>OR(L23232='PERAC-ngpPrcsTnD-mthncptr'!$B$1,L23232='PERAC-ngpPrcsTnD-mthncptr'!$C$1,L23232='PERAC-ngpPrcsTnD-mthncptr'!$D$1)</f>
        <v>1</v>
      </c>
      <c r="I23232">
        <f>IF(H23232=TRUE,G23232+'NPV Calcs'!$D$14,G23232)</f>
        <v>717.06146796244298</v>
      </c>
      <c r="J23232">
        <v>1.8287637431099999E-5</v>
      </c>
      <c r="K23232">
        <f>IF(OR(B23232="GAS",B23232="COL",B23232="LAN",B23232="RICE",B23232="LIVE"),J23232*About!$B$101,IF(OR(B23232="CROP",B23232="NAA"),J23232*About!$B$102,J23232))</f>
        <v>2.0482153922832001E-5</v>
      </c>
      <c r="L23232" t="str">
        <f>INDEX('EPA Tech to Policy Mapping'!$D:$D,MATCH('EPA Data'!F23232,'EPA Tech to Policy Mapping'!$C:$C,0))</f>
        <v>ngps - T&amp;D methane capture</v>
      </c>
    </row>
    <row r="23233" spans="1:12" x14ac:dyDescent="0.35">
      <c r="A23233" t="s">
        <v>425</v>
      </c>
      <c r="B23233" t="s">
        <v>433</v>
      </c>
      <c r="C23233">
        <v>2025</v>
      </c>
      <c r="D23233" t="s">
        <v>5011</v>
      </c>
      <c r="E23233" t="s">
        <v>5012</v>
      </c>
      <c r="F23233" t="s">
        <v>441</v>
      </c>
      <c r="G23233">
        <v>717</v>
      </c>
      <c r="H23233" t="b">
        <f>OR(L23233='PERAC-ngpPrcsTnD-mthncptr'!$B$1,L23233='PERAC-ngpPrcsTnD-mthncptr'!$C$1,L23233='PERAC-ngpPrcsTnD-mthncptr'!$D$1)</f>
        <v>1</v>
      </c>
      <c r="I23233">
        <f>IF(H23233=TRUE,G23233+'NPV Calcs'!$D$14,G23233)</f>
        <v>725.06146796244298</v>
      </c>
      <c r="J23233">
        <v>2.32695947489E-6</v>
      </c>
      <c r="K23233">
        <f>IF(OR(B23233="GAS",B23233="COL",B23233="LAN",B23233="RICE",B23233="LIVE"),J23233*About!$B$101,IF(OR(B23233="CROP",B23233="NAA"),J23233*About!$B$102,J23233))</f>
        <v>2.6061946118768004E-6</v>
      </c>
      <c r="L23233" t="str">
        <f>INDEX('EPA Tech to Policy Mapping'!$D:$D,MATCH('EPA Data'!F23233,'EPA Tech to Policy Mapping'!$C:$C,0))</f>
        <v>ngps - T&amp;D methane capture</v>
      </c>
    </row>
    <row r="23234" spans="1:12" x14ac:dyDescent="0.35">
      <c r="A23234" t="s">
        <v>425</v>
      </c>
      <c r="B23234" t="s">
        <v>433</v>
      </c>
      <c r="C23234">
        <v>2025</v>
      </c>
      <c r="D23234" t="s">
        <v>5011</v>
      </c>
      <c r="E23234" t="s">
        <v>5012</v>
      </c>
      <c r="F23234" t="s">
        <v>441</v>
      </c>
      <c r="G23234">
        <v>732</v>
      </c>
      <c r="H23234" t="b">
        <f>OR(L23234='PERAC-ngpPrcsTnD-mthncptr'!$B$1,L23234='PERAC-ngpPrcsTnD-mthncptr'!$C$1,L23234='PERAC-ngpPrcsTnD-mthncptr'!$D$1)</f>
        <v>1</v>
      </c>
      <c r="I23234">
        <f>IF(H23234=TRUE,G23234+'NPV Calcs'!$D$14,G23234)</f>
        <v>740.06146796244298</v>
      </c>
      <c r="J23234">
        <v>2.308013936272E-4</v>
      </c>
      <c r="K23234">
        <f>IF(OR(B23234="GAS",B23234="COL",B23234="LAN",B23234="RICE",B23234="LIVE"),J23234*About!$B$101,IF(OR(B23234="CROP",B23234="NAA"),J23234*About!$B$102,J23234))</f>
        <v>2.58497560862464E-4</v>
      </c>
      <c r="L23234" t="str">
        <f>INDEX('EPA Tech to Policy Mapping'!$D:$D,MATCH('EPA Data'!F23234,'EPA Tech to Policy Mapping'!$C:$C,0))</f>
        <v>ngps - T&amp;D methane capture</v>
      </c>
    </row>
    <row r="23235" spans="1:12" x14ac:dyDescent="0.35">
      <c r="A23235" t="s">
        <v>425</v>
      </c>
      <c r="B23235" t="s">
        <v>433</v>
      </c>
      <c r="C23235">
        <v>2025</v>
      </c>
      <c r="D23235" t="s">
        <v>5011</v>
      </c>
      <c r="E23235" t="s">
        <v>5012</v>
      </c>
      <c r="F23235" t="s">
        <v>441</v>
      </c>
      <c r="G23235">
        <v>745</v>
      </c>
      <c r="H23235" t="b">
        <f>OR(L23235='PERAC-ngpPrcsTnD-mthncptr'!$B$1,L23235='PERAC-ngpPrcsTnD-mthncptr'!$C$1,L23235='PERAC-ngpPrcsTnD-mthncptr'!$D$1)</f>
        <v>1</v>
      </c>
      <c r="I23235">
        <f>IF(H23235=TRUE,G23235+'NPV Calcs'!$D$14,G23235)</f>
        <v>753.06146796244298</v>
      </c>
      <c r="J23235">
        <v>1.1668521437999999E-5</v>
      </c>
      <c r="K23235">
        <f>IF(OR(B23235="GAS",B23235="COL",B23235="LAN",B23235="RICE",B23235="LIVE"),J23235*About!$B$101,IF(OR(B23235="CROP",B23235="NAA"),J23235*About!$B$102,J23235))</f>
        <v>1.306874401056E-5</v>
      </c>
      <c r="L23235" t="str">
        <f>INDEX('EPA Tech to Policy Mapping'!$D:$D,MATCH('EPA Data'!F23235,'EPA Tech to Policy Mapping'!$C:$C,0))</f>
        <v>ngps - T&amp;D methane capture</v>
      </c>
    </row>
    <row r="23236" spans="1:12" x14ac:dyDescent="0.35">
      <c r="A23236" t="s">
        <v>425</v>
      </c>
      <c r="B23236" t="s">
        <v>433</v>
      </c>
      <c r="C23236">
        <v>2025</v>
      </c>
      <c r="D23236" t="s">
        <v>5011</v>
      </c>
      <c r="E23236" t="s">
        <v>5012</v>
      </c>
      <c r="F23236" t="s">
        <v>441</v>
      </c>
      <c r="G23236">
        <v>765</v>
      </c>
      <c r="H23236" t="b">
        <f>OR(L23236='PERAC-ngpPrcsTnD-mthncptr'!$B$1,L23236='PERAC-ngpPrcsTnD-mthncptr'!$C$1,L23236='PERAC-ngpPrcsTnD-mthncptr'!$D$1)</f>
        <v>1</v>
      </c>
      <c r="I23236">
        <f>IF(H23236=TRUE,G23236+'NPV Calcs'!$D$14,G23236)</f>
        <v>773.06146796244298</v>
      </c>
      <c r="J23236">
        <v>7.8725235653099996E-5</v>
      </c>
      <c r="K23236">
        <f>IF(OR(B23236="GAS",B23236="COL",B23236="LAN",B23236="RICE",B23236="LIVE"),J23236*About!$B$101,IF(OR(B23236="CROP",B23236="NAA"),J23236*About!$B$102,J23236))</f>
        <v>8.817226393147201E-5</v>
      </c>
      <c r="L23236" t="str">
        <f>INDEX('EPA Tech to Policy Mapping'!$D:$D,MATCH('EPA Data'!F23236,'EPA Tech to Policy Mapping'!$C:$C,0))</f>
        <v>ngps - T&amp;D methane capture</v>
      </c>
    </row>
    <row r="23237" spans="1:12" x14ac:dyDescent="0.35">
      <c r="A23237" t="s">
        <v>425</v>
      </c>
      <c r="B23237" t="s">
        <v>433</v>
      </c>
      <c r="C23237">
        <v>2025</v>
      </c>
      <c r="D23237" t="s">
        <v>5011</v>
      </c>
      <c r="E23237" t="s">
        <v>5012</v>
      </c>
      <c r="F23237" t="s">
        <v>441</v>
      </c>
      <c r="G23237">
        <v>775</v>
      </c>
      <c r="H23237" t="b">
        <f>OR(L23237='PERAC-ngpPrcsTnD-mthncptr'!$B$1,L23237='PERAC-ngpPrcsTnD-mthncptr'!$C$1,L23237='PERAC-ngpPrcsTnD-mthncptr'!$D$1)</f>
        <v>1</v>
      </c>
      <c r="I23237">
        <f>IF(H23237=TRUE,G23237+'NPV Calcs'!$D$14,G23237)</f>
        <v>783.06146796244298</v>
      </c>
      <c r="J23237">
        <v>1.161520485766E-4</v>
      </c>
      <c r="K23237">
        <f>IF(OR(B23237="GAS",B23237="COL",B23237="LAN",B23237="RICE",B23237="LIVE"),J23237*About!$B$101,IF(OR(B23237="CROP",B23237="NAA"),J23237*About!$B$102,J23237))</f>
        <v>1.30090294405792E-4</v>
      </c>
      <c r="L23237" t="str">
        <f>INDEX('EPA Tech to Policy Mapping'!$D:$D,MATCH('EPA Data'!F23237,'EPA Tech to Policy Mapping'!$C:$C,0))</f>
        <v>ngps - T&amp;D methane capture</v>
      </c>
    </row>
    <row r="23238" spans="1:12" x14ac:dyDescent="0.35">
      <c r="A23238" t="s">
        <v>425</v>
      </c>
      <c r="B23238" t="s">
        <v>433</v>
      </c>
      <c r="C23238">
        <v>2025</v>
      </c>
      <c r="D23238" t="s">
        <v>5011</v>
      </c>
      <c r="E23238" t="s">
        <v>5012</v>
      </c>
      <c r="F23238" t="s">
        <v>441</v>
      </c>
      <c r="G23238">
        <v>777</v>
      </c>
      <c r="H23238" t="b">
        <f>OR(L23238='PERAC-ngpPrcsTnD-mthncptr'!$B$1,L23238='PERAC-ngpPrcsTnD-mthncptr'!$C$1,L23238='PERAC-ngpPrcsTnD-mthncptr'!$D$1)</f>
        <v>1</v>
      </c>
      <c r="I23238">
        <f>IF(H23238=TRUE,G23238+'NPV Calcs'!$D$14,G23238)</f>
        <v>785.06146796244298</v>
      </c>
      <c r="J23238">
        <v>2.9389781411740001E-4</v>
      </c>
      <c r="K23238">
        <f>IF(OR(B23238="GAS",B23238="COL",B23238="LAN",B23238="RICE",B23238="LIVE"),J23238*About!$B$101,IF(OR(B23238="CROP",B23238="NAA"),J23238*About!$B$102,J23238))</f>
        <v>3.2916555181148802E-4</v>
      </c>
      <c r="L23238" t="str">
        <f>INDEX('EPA Tech to Policy Mapping'!$D:$D,MATCH('EPA Data'!F23238,'EPA Tech to Policy Mapping'!$C:$C,0))</f>
        <v>ngps - T&amp;D methane capture</v>
      </c>
    </row>
    <row r="23239" spans="1:12" x14ac:dyDescent="0.35">
      <c r="A23239" t="s">
        <v>425</v>
      </c>
      <c r="B23239" t="s">
        <v>433</v>
      </c>
      <c r="C23239">
        <v>2025</v>
      </c>
      <c r="D23239" t="s">
        <v>5011</v>
      </c>
      <c r="E23239" t="s">
        <v>5012</v>
      </c>
      <c r="F23239" t="s">
        <v>441</v>
      </c>
      <c r="G23239">
        <v>790</v>
      </c>
      <c r="H23239" t="b">
        <f>OR(L23239='PERAC-ngpPrcsTnD-mthncptr'!$B$1,L23239='PERAC-ngpPrcsTnD-mthncptr'!$C$1,L23239='PERAC-ngpPrcsTnD-mthncptr'!$D$1)</f>
        <v>1</v>
      </c>
      <c r="I23239">
        <f>IF(H23239=TRUE,G23239+'NPV Calcs'!$D$14,G23239)</f>
        <v>798.06146796244298</v>
      </c>
      <c r="J23239">
        <v>1.4529744021300001E-6</v>
      </c>
      <c r="K23239">
        <f>IF(OR(B23239="GAS",B23239="COL",B23239="LAN",B23239="RICE",B23239="LIVE"),J23239*About!$B$101,IF(OR(B23239="CROP",B23239="NAA"),J23239*About!$B$102,J23239))</f>
        <v>1.6273313303856003E-6</v>
      </c>
      <c r="L23239" t="str">
        <f>INDEX('EPA Tech to Policy Mapping'!$D:$D,MATCH('EPA Data'!F23239,'EPA Tech to Policy Mapping'!$C:$C,0))</f>
        <v>ngps - T&amp;D methane capture</v>
      </c>
    </row>
    <row r="23240" spans="1:12" x14ac:dyDescent="0.35">
      <c r="A23240" t="s">
        <v>425</v>
      </c>
      <c r="B23240" t="s">
        <v>433</v>
      </c>
      <c r="C23240">
        <v>2025</v>
      </c>
      <c r="D23240" t="s">
        <v>5011</v>
      </c>
      <c r="E23240" t="s">
        <v>5012</v>
      </c>
      <c r="F23240" t="s">
        <v>441</v>
      </c>
      <c r="G23240">
        <v>792</v>
      </c>
      <c r="H23240" t="b">
        <f>OR(L23240='PERAC-ngpPrcsTnD-mthncptr'!$B$1,L23240='PERAC-ngpPrcsTnD-mthncptr'!$C$1,L23240='PERAC-ngpPrcsTnD-mthncptr'!$D$1)</f>
        <v>1</v>
      </c>
      <c r="I23240">
        <f>IF(H23240=TRUE,G23240+'NPV Calcs'!$D$14,G23240)</f>
        <v>800.06146796244298</v>
      </c>
      <c r="J23240">
        <v>6.33161980659E-5</v>
      </c>
      <c r="K23240">
        <f>IF(OR(B23240="GAS",B23240="COL",B23240="LAN",B23240="RICE",B23240="LIVE"),J23240*About!$B$101,IF(OR(B23240="CROP",B23240="NAA"),J23240*About!$B$102,J23240))</f>
        <v>7.091414183380801E-5</v>
      </c>
      <c r="L23240" t="str">
        <f>INDEX('EPA Tech to Policy Mapping'!$D:$D,MATCH('EPA Data'!F23240,'EPA Tech to Policy Mapping'!$C:$C,0))</f>
        <v>ngps - T&amp;D methane capture</v>
      </c>
    </row>
    <row r="23241" spans="1:12" x14ac:dyDescent="0.35">
      <c r="A23241" t="s">
        <v>425</v>
      </c>
      <c r="B23241" t="s">
        <v>433</v>
      </c>
      <c r="C23241">
        <v>2025</v>
      </c>
      <c r="D23241" t="s">
        <v>5011</v>
      </c>
      <c r="E23241" t="s">
        <v>5012</v>
      </c>
      <c r="F23241" t="s">
        <v>441</v>
      </c>
      <c r="G23241">
        <v>814</v>
      </c>
      <c r="H23241" t="b">
        <f>OR(L23241='PERAC-ngpPrcsTnD-mthncptr'!$B$1,L23241='PERAC-ngpPrcsTnD-mthncptr'!$C$1,L23241='PERAC-ngpPrcsTnD-mthncptr'!$D$1)</f>
        <v>1</v>
      </c>
      <c r="I23241">
        <f>IF(H23241=TRUE,G23241+'NPV Calcs'!$D$14,G23241)</f>
        <v>822.06146796244298</v>
      </c>
      <c r="J23241">
        <v>9.1892274212999997E-5</v>
      </c>
      <c r="K23241">
        <f>IF(OR(B23241="GAS",B23241="COL",B23241="LAN",B23241="RICE",B23241="LIVE"),J23241*About!$B$101,IF(OR(B23241="CROP",B23241="NAA"),J23241*About!$B$102,J23241))</f>
        <v>1.0291934711856001E-4</v>
      </c>
      <c r="L23241" t="str">
        <f>INDEX('EPA Tech to Policy Mapping'!$D:$D,MATCH('EPA Data'!F23241,'EPA Tech to Policy Mapping'!$C:$C,0))</f>
        <v>ngps - T&amp;D methane capture</v>
      </c>
    </row>
    <row r="23242" spans="1:12" x14ac:dyDescent="0.35">
      <c r="A23242" t="s">
        <v>425</v>
      </c>
      <c r="B23242" t="s">
        <v>433</v>
      </c>
      <c r="C23242">
        <v>2025</v>
      </c>
      <c r="D23242" t="s">
        <v>5011</v>
      </c>
      <c r="E23242" t="s">
        <v>5012</v>
      </c>
      <c r="F23242" t="s">
        <v>441</v>
      </c>
      <c r="G23242">
        <v>815</v>
      </c>
      <c r="H23242" t="b">
        <f>OR(L23242='PERAC-ngpPrcsTnD-mthncptr'!$B$1,L23242='PERAC-ngpPrcsTnD-mthncptr'!$C$1,L23242='PERAC-ngpPrcsTnD-mthncptr'!$D$1)</f>
        <v>1</v>
      </c>
      <c r="I23242">
        <f>IF(H23242=TRUE,G23242+'NPV Calcs'!$D$14,G23242)</f>
        <v>823.06146796244298</v>
      </c>
      <c r="J23242">
        <v>3.7799207348100002E-5</v>
      </c>
      <c r="K23242">
        <f>IF(OR(B23242="GAS",B23242="COL",B23242="LAN",B23242="RICE",B23242="LIVE"),J23242*About!$B$101,IF(OR(B23242="CROP",B23242="NAA"),J23242*About!$B$102,J23242))</f>
        <v>4.2335112229872009E-5</v>
      </c>
      <c r="L23242" t="str">
        <f>INDEX('EPA Tech to Policy Mapping'!$D:$D,MATCH('EPA Data'!F23242,'EPA Tech to Policy Mapping'!$C:$C,0))</f>
        <v>ngps - T&amp;D methane capture</v>
      </c>
    </row>
    <row r="23243" spans="1:12" x14ac:dyDescent="0.35">
      <c r="A23243" t="s">
        <v>425</v>
      </c>
      <c r="B23243" t="s">
        <v>433</v>
      </c>
      <c r="C23243">
        <v>2025</v>
      </c>
      <c r="D23243" t="s">
        <v>5011</v>
      </c>
      <c r="E23243" t="s">
        <v>5012</v>
      </c>
      <c r="F23243" t="s">
        <v>441</v>
      </c>
      <c r="G23243">
        <v>819</v>
      </c>
      <c r="H23243" t="b">
        <f>OR(L23243='PERAC-ngpPrcsTnD-mthncptr'!$B$1,L23243='PERAC-ngpPrcsTnD-mthncptr'!$C$1,L23243='PERAC-ngpPrcsTnD-mthncptr'!$D$1)</f>
        <v>1</v>
      </c>
      <c r="I23243">
        <f>IF(H23243=TRUE,G23243+'NPV Calcs'!$D$14,G23243)</f>
        <v>827.06146796244298</v>
      </c>
      <c r="J23243">
        <v>9.7619604275700002E-6</v>
      </c>
      <c r="K23243">
        <f>IF(OR(B23243="GAS",B23243="COL",B23243="LAN",B23243="RICE",B23243="LIVE"),J23243*About!$B$101,IF(OR(B23243="CROP",B23243="NAA"),J23243*About!$B$102,J23243))</f>
        <v>1.0933395678878402E-5</v>
      </c>
      <c r="L23243" t="str">
        <f>INDEX('EPA Tech to Policy Mapping'!$D:$D,MATCH('EPA Data'!F23243,'EPA Tech to Policy Mapping'!$C:$C,0))</f>
        <v>ngps - T&amp;D methane capture</v>
      </c>
    </row>
    <row r="23244" spans="1:12" x14ac:dyDescent="0.35">
      <c r="A23244" t="s">
        <v>425</v>
      </c>
      <c r="B23244" t="s">
        <v>433</v>
      </c>
      <c r="C23244">
        <v>2025</v>
      </c>
      <c r="D23244" t="s">
        <v>5011</v>
      </c>
      <c r="E23244" t="s">
        <v>5012</v>
      </c>
      <c r="F23244" t="s">
        <v>441</v>
      </c>
      <c r="G23244">
        <v>856</v>
      </c>
      <c r="H23244" t="b">
        <f>OR(L23244='PERAC-ngpPrcsTnD-mthncptr'!$B$1,L23244='PERAC-ngpPrcsTnD-mthncptr'!$C$1,L23244='PERAC-ngpPrcsTnD-mthncptr'!$D$1)</f>
        <v>1</v>
      </c>
      <c r="I23244">
        <f>IF(H23244=TRUE,G23244+'NPV Calcs'!$D$14,G23244)</f>
        <v>864.06146796244298</v>
      </c>
      <c r="J23244">
        <v>4.9133220454679999E-4</v>
      </c>
      <c r="K23244">
        <f>IF(OR(B23244="GAS",B23244="COL",B23244="LAN",B23244="RICE",B23244="LIVE"),J23244*About!$B$101,IF(OR(B23244="CROP",B23244="NAA"),J23244*About!$B$102,J23244))</f>
        <v>5.50292069092416E-4</v>
      </c>
      <c r="L23244" t="str">
        <f>INDEX('EPA Tech to Policy Mapping'!$D:$D,MATCH('EPA Data'!F23244,'EPA Tech to Policy Mapping'!$C:$C,0))</f>
        <v>ngps - T&amp;D methane capture</v>
      </c>
    </row>
    <row r="23245" spans="1:12" x14ac:dyDescent="0.35">
      <c r="A23245" t="s">
        <v>425</v>
      </c>
      <c r="B23245" t="s">
        <v>433</v>
      </c>
      <c r="C23245">
        <v>2025</v>
      </c>
      <c r="D23245" t="s">
        <v>5011</v>
      </c>
      <c r="E23245" t="s">
        <v>5012</v>
      </c>
      <c r="F23245" t="s">
        <v>441</v>
      </c>
      <c r="G23245">
        <v>896</v>
      </c>
      <c r="H23245" t="b">
        <f>OR(L23245='PERAC-ngpPrcsTnD-mthncptr'!$B$1,L23245='PERAC-ngpPrcsTnD-mthncptr'!$C$1,L23245='PERAC-ngpPrcsTnD-mthncptr'!$D$1)</f>
        <v>1</v>
      </c>
      <c r="I23245">
        <f>IF(H23245=TRUE,G23245+'NPV Calcs'!$D$14,G23245)</f>
        <v>904.06146796244298</v>
      </c>
      <c r="J23245">
        <v>3.0222916393539997E-4</v>
      </c>
      <c r="K23245">
        <f>IF(OR(B23245="GAS",B23245="COL",B23245="LAN",B23245="RICE",B23245="LIVE"),J23245*About!$B$101,IF(OR(B23245="CROP",B23245="NAA"),J23245*About!$B$102,J23245))</f>
        <v>3.3849666360764798E-4</v>
      </c>
      <c r="L23245" t="str">
        <f>INDEX('EPA Tech to Policy Mapping'!$D:$D,MATCH('EPA Data'!F23245,'EPA Tech to Policy Mapping'!$C:$C,0))</f>
        <v>ngps - T&amp;D methane capture</v>
      </c>
    </row>
    <row r="23246" spans="1:12" x14ac:dyDescent="0.35">
      <c r="A23246" t="s">
        <v>425</v>
      </c>
      <c r="B23246" t="s">
        <v>433</v>
      </c>
      <c r="C23246">
        <v>2025</v>
      </c>
      <c r="D23246" t="s">
        <v>5011</v>
      </c>
      <c r="E23246" t="s">
        <v>5012</v>
      </c>
      <c r="F23246" t="s">
        <v>441</v>
      </c>
      <c r="G23246">
        <v>898</v>
      </c>
      <c r="H23246" t="b">
        <f>OR(L23246='PERAC-ngpPrcsTnD-mthncptr'!$B$1,L23246='PERAC-ngpPrcsTnD-mthncptr'!$C$1,L23246='PERAC-ngpPrcsTnD-mthncptr'!$D$1)</f>
        <v>1</v>
      </c>
      <c r="I23246">
        <f>IF(H23246=TRUE,G23246+'NPV Calcs'!$D$14,G23246)</f>
        <v>906.06146796244298</v>
      </c>
      <c r="J23246">
        <v>1.3925086241214999E-3</v>
      </c>
      <c r="K23246">
        <f>IF(OR(B23246="GAS",B23246="COL",B23246="LAN",B23246="RICE",B23246="LIVE"),J23246*About!$B$101,IF(OR(B23246="CROP",B23246="NAA"),J23246*About!$B$102,J23246))</f>
        <v>1.55960965901608E-3</v>
      </c>
      <c r="L23246" t="str">
        <f>INDEX('EPA Tech to Policy Mapping'!$D:$D,MATCH('EPA Data'!F23246,'EPA Tech to Policy Mapping'!$C:$C,0))</f>
        <v>ngps - T&amp;D methane capture</v>
      </c>
    </row>
    <row r="23247" spans="1:12" x14ac:dyDescent="0.35">
      <c r="A23247" t="s">
        <v>425</v>
      </c>
      <c r="B23247" t="s">
        <v>433</v>
      </c>
      <c r="C23247">
        <v>2025</v>
      </c>
      <c r="D23247" t="s">
        <v>5011</v>
      </c>
      <c r="E23247" t="s">
        <v>5012</v>
      </c>
      <c r="F23247" t="s">
        <v>441</v>
      </c>
      <c r="G23247">
        <v>905</v>
      </c>
      <c r="H23247" t="b">
        <f>OR(L23247='PERAC-ngpPrcsTnD-mthncptr'!$B$1,L23247='PERAC-ngpPrcsTnD-mthncptr'!$C$1,L23247='PERAC-ngpPrcsTnD-mthncptr'!$D$1)</f>
        <v>1</v>
      </c>
      <c r="I23247">
        <f>IF(H23247=TRUE,G23247+'NPV Calcs'!$D$14,G23247)</f>
        <v>913.06146796244298</v>
      </c>
      <c r="J23247">
        <v>2.5195273337889998E-4</v>
      </c>
      <c r="K23247">
        <f>IF(OR(B23247="GAS",B23247="COL",B23247="LAN",B23247="RICE",B23247="LIVE"),J23247*About!$B$101,IF(OR(B23247="CROP",B23247="NAA"),J23247*About!$B$102,J23247))</f>
        <v>2.8218706138436801E-4</v>
      </c>
      <c r="L23247" t="str">
        <f>INDEX('EPA Tech to Policy Mapping'!$D:$D,MATCH('EPA Data'!F23247,'EPA Tech to Policy Mapping'!$C:$C,0))</f>
        <v>ngps - T&amp;D methane capture</v>
      </c>
    </row>
    <row r="23248" spans="1:12" x14ac:dyDescent="0.35">
      <c r="A23248" t="s">
        <v>425</v>
      </c>
      <c r="B23248" t="s">
        <v>433</v>
      </c>
      <c r="C23248">
        <v>2025</v>
      </c>
      <c r="D23248" t="s">
        <v>5011</v>
      </c>
      <c r="E23248" t="s">
        <v>5012</v>
      </c>
      <c r="F23248" t="s">
        <v>441</v>
      </c>
      <c r="G23248">
        <v>956</v>
      </c>
      <c r="H23248" t="b">
        <f>OR(L23248='PERAC-ngpPrcsTnD-mthncptr'!$B$1,L23248='PERAC-ngpPrcsTnD-mthncptr'!$C$1,L23248='PERAC-ngpPrcsTnD-mthncptr'!$D$1)</f>
        <v>1</v>
      </c>
      <c r="I23248">
        <f>IF(H23248=TRUE,G23248+'NPV Calcs'!$D$14,G23248)</f>
        <v>964.06146796244298</v>
      </c>
      <c r="J23248">
        <v>6.5715340724599997E-7</v>
      </c>
      <c r="K23248">
        <f>IF(OR(B23248="GAS",B23248="COL",B23248="LAN",B23248="RICE",B23248="LIVE"),J23248*About!$B$101,IF(OR(B23248="CROP",B23248="NAA"),J23248*About!$B$102,J23248))</f>
        <v>7.3601181611552005E-7</v>
      </c>
      <c r="L23248" t="str">
        <f>INDEX('EPA Tech to Policy Mapping'!$D:$D,MATCH('EPA Data'!F23248,'EPA Tech to Policy Mapping'!$C:$C,0))</f>
        <v>ngps - T&amp;D methane capture</v>
      </c>
    </row>
    <row r="23249" spans="1:12" x14ac:dyDescent="0.35">
      <c r="A23249" t="s">
        <v>425</v>
      </c>
      <c r="B23249" t="s">
        <v>433</v>
      </c>
      <c r="C23249">
        <v>2025</v>
      </c>
      <c r="D23249" t="s">
        <v>5011</v>
      </c>
      <c r="E23249" t="s">
        <v>5012</v>
      </c>
      <c r="F23249" t="s">
        <v>441</v>
      </c>
      <c r="G23249">
        <v>1005</v>
      </c>
      <c r="H23249" t="b">
        <f>OR(L23249='PERAC-ngpPrcsTnD-mthncptr'!$B$1,L23249='PERAC-ngpPrcsTnD-mthncptr'!$C$1,L23249='PERAC-ngpPrcsTnD-mthncptr'!$D$1)</f>
        <v>1</v>
      </c>
      <c r="I23249">
        <f>IF(H23249=TRUE,G23249+'NPV Calcs'!$D$14,G23249)</f>
        <v>1013.061467962443</v>
      </c>
      <c r="J23249">
        <v>2.7273146770299999E-5</v>
      </c>
      <c r="K23249">
        <f>IF(OR(B23249="GAS",B23249="COL",B23249="LAN",B23249="RICE",B23249="LIVE"),J23249*About!$B$101,IF(OR(B23249="CROP",B23249="NAA"),J23249*About!$B$102,J23249))</f>
        <v>3.0545924382736005E-5</v>
      </c>
      <c r="L23249" t="str">
        <f>INDEX('EPA Tech to Policy Mapping'!$D:$D,MATCH('EPA Data'!F23249,'EPA Tech to Policy Mapping'!$C:$C,0))</f>
        <v>ngps - T&amp;D methane capture</v>
      </c>
    </row>
    <row r="23250" spans="1:12" x14ac:dyDescent="0.35">
      <c r="A23250" t="s">
        <v>425</v>
      </c>
      <c r="B23250" t="s">
        <v>433</v>
      </c>
      <c r="C23250">
        <v>2025</v>
      </c>
      <c r="D23250" t="s">
        <v>5011</v>
      </c>
      <c r="E23250" t="s">
        <v>5012</v>
      </c>
      <c r="F23250" t="s">
        <v>441</v>
      </c>
      <c r="G23250">
        <v>1023</v>
      </c>
      <c r="H23250" t="b">
        <f>OR(L23250='PERAC-ngpPrcsTnD-mthncptr'!$B$1,L23250='PERAC-ngpPrcsTnD-mthncptr'!$C$1,L23250='PERAC-ngpPrcsTnD-mthncptr'!$D$1)</f>
        <v>1</v>
      </c>
      <c r="I23250">
        <f>IF(H23250=TRUE,G23250+'NPV Calcs'!$D$14,G23250)</f>
        <v>1031.061467962443</v>
      </c>
      <c r="J23250">
        <v>7.4183125980199999E-4</v>
      </c>
      <c r="K23250">
        <f>IF(OR(B23250="GAS",B23250="COL",B23250="LAN",B23250="RICE",B23250="LIVE"),J23250*About!$B$101,IF(OR(B23250="CROP",B23250="NAA"),J23250*About!$B$102,J23250))</f>
        <v>8.3085101097824009E-4</v>
      </c>
      <c r="L23250" t="str">
        <f>INDEX('EPA Tech to Policy Mapping'!$D:$D,MATCH('EPA Data'!F23250,'EPA Tech to Policy Mapping'!$C:$C,0))</f>
        <v>ngps - T&amp;D methane capture</v>
      </c>
    </row>
    <row r="23251" spans="1:12" x14ac:dyDescent="0.35">
      <c r="A23251" t="s">
        <v>425</v>
      </c>
      <c r="B23251" t="s">
        <v>433</v>
      </c>
      <c r="C23251">
        <v>2025</v>
      </c>
      <c r="D23251" t="s">
        <v>5011</v>
      </c>
      <c r="E23251" t="s">
        <v>5012</v>
      </c>
      <c r="F23251" t="s">
        <v>441</v>
      </c>
      <c r="G23251">
        <v>1050</v>
      </c>
      <c r="H23251" t="b">
        <f>OR(L23251='PERAC-ngpPrcsTnD-mthncptr'!$B$1,L23251='PERAC-ngpPrcsTnD-mthncptr'!$C$1,L23251='PERAC-ngpPrcsTnD-mthncptr'!$D$1)</f>
        <v>1</v>
      </c>
      <c r="I23251">
        <f>IF(H23251=TRUE,G23251+'NPV Calcs'!$D$14,G23251)</f>
        <v>1058.061467962443</v>
      </c>
      <c r="J23251">
        <v>5.3373099945000002E-5</v>
      </c>
      <c r="K23251">
        <f>IF(OR(B23251="GAS",B23251="COL",B23251="LAN",B23251="RICE",B23251="LIVE"),J23251*About!$B$101,IF(OR(B23251="CROP",B23251="NAA"),J23251*About!$B$102,J23251))</f>
        <v>5.9777871938400009E-5</v>
      </c>
      <c r="L23251" t="str">
        <f>INDEX('EPA Tech to Policy Mapping'!$D:$D,MATCH('EPA Data'!F23251,'EPA Tech to Policy Mapping'!$C:$C,0))</f>
        <v>ngps - T&amp;D methane capture</v>
      </c>
    </row>
    <row r="23252" spans="1:12" x14ac:dyDescent="0.35">
      <c r="A23252" t="s">
        <v>425</v>
      </c>
      <c r="B23252" t="s">
        <v>433</v>
      </c>
      <c r="C23252">
        <v>2025</v>
      </c>
      <c r="D23252" t="s">
        <v>5011</v>
      </c>
      <c r="E23252" t="s">
        <v>5012</v>
      </c>
      <c r="F23252" t="s">
        <v>441</v>
      </c>
      <c r="G23252">
        <v>1055</v>
      </c>
      <c r="H23252" t="b">
        <f>OR(L23252='PERAC-ngpPrcsTnD-mthncptr'!$B$1,L23252='PERAC-ngpPrcsTnD-mthncptr'!$C$1,L23252='PERAC-ngpPrcsTnD-mthncptr'!$D$1)</f>
        <v>1</v>
      </c>
      <c r="I23252">
        <f>IF(H23252=TRUE,G23252+'NPV Calcs'!$D$14,G23252)</f>
        <v>1063.061467962443</v>
      </c>
      <c r="J23252">
        <v>2.8527112590399999E-5</v>
      </c>
      <c r="K23252">
        <f>IF(OR(B23252="GAS",B23252="COL",B23252="LAN",B23252="RICE",B23252="LIVE"),J23252*About!$B$101,IF(OR(B23252="CROP",B23252="NAA"),J23252*About!$B$102,J23252))</f>
        <v>3.1950366101248002E-5</v>
      </c>
      <c r="L23252" t="str">
        <f>INDEX('EPA Tech to Policy Mapping'!$D:$D,MATCH('EPA Data'!F23252,'EPA Tech to Policy Mapping'!$C:$C,0))</f>
        <v>ngps - T&amp;D methane capture</v>
      </c>
    </row>
    <row r="23253" spans="1:12" x14ac:dyDescent="0.35">
      <c r="A23253" t="s">
        <v>425</v>
      </c>
      <c r="B23253" t="s">
        <v>433</v>
      </c>
      <c r="C23253">
        <v>2025</v>
      </c>
      <c r="D23253" t="s">
        <v>5011</v>
      </c>
      <c r="E23253" t="s">
        <v>5012</v>
      </c>
      <c r="F23253" t="s">
        <v>441</v>
      </c>
      <c r="G23253">
        <v>1065</v>
      </c>
      <c r="H23253" t="b">
        <f>OR(L23253='PERAC-ngpPrcsTnD-mthncptr'!$B$1,L23253='PERAC-ngpPrcsTnD-mthncptr'!$C$1,L23253='PERAC-ngpPrcsTnD-mthncptr'!$D$1)</f>
        <v>1</v>
      </c>
      <c r="I23253">
        <f>IF(H23253=TRUE,G23253+'NPV Calcs'!$D$14,G23253)</f>
        <v>1073.061467962443</v>
      </c>
      <c r="J23253">
        <v>2.0139584222500001E-8</v>
      </c>
      <c r="K23253">
        <f>IF(OR(B23253="GAS",B23253="COL",B23253="LAN",B23253="RICE",B23253="LIVE"),J23253*About!$B$101,IF(OR(B23253="CROP",B23253="NAA"),J23253*About!$B$102,J23253))</f>
        <v>2.2556334329200004E-8</v>
      </c>
      <c r="L23253" t="str">
        <f>INDEX('EPA Tech to Policy Mapping'!$D:$D,MATCH('EPA Data'!F23253,'EPA Tech to Policy Mapping'!$C:$C,0))</f>
        <v>ngps - T&amp;D methane capture</v>
      </c>
    </row>
    <row r="23254" spans="1:12" x14ac:dyDescent="0.35">
      <c r="A23254" t="s">
        <v>425</v>
      </c>
      <c r="B23254" t="s">
        <v>433</v>
      </c>
      <c r="C23254">
        <v>2025</v>
      </c>
      <c r="D23254" t="s">
        <v>5011</v>
      </c>
      <c r="E23254" t="s">
        <v>5012</v>
      </c>
      <c r="F23254" t="s">
        <v>441</v>
      </c>
      <c r="G23254">
        <v>1071</v>
      </c>
      <c r="H23254" t="b">
        <f>OR(L23254='PERAC-ngpPrcsTnD-mthncptr'!$B$1,L23254='PERAC-ngpPrcsTnD-mthncptr'!$C$1,L23254='PERAC-ngpPrcsTnD-mthncptr'!$D$1)</f>
        <v>1</v>
      </c>
      <c r="I23254">
        <f>IF(H23254=TRUE,G23254+'NPV Calcs'!$D$14,G23254)</f>
        <v>1079.061467962443</v>
      </c>
      <c r="J23254">
        <v>3.3460080157970002E-4</v>
      </c>
      <c r="K23254">
        <f>IF(OR(B23254="GAS",B23254="COL",B23254="LAN",B23254="RICE",B23254="LIVE"),J23254*About!$B$101,IF(OR(B23254="CROP",B23254="NAA"),J23254*About!$B$102,J23254))</f>
        <v>3.7475289776926405E-4</v>
      </c>
      <c r="L23254" t="str">
        <f>INDEX('EPA Tech to Policy Mapping'!$D:$D,MATCH('EPA Data'!F23254,'EPA Tech to Policy Mapping'!$C:$C,0))</f>
        <v>ngps - T&amp;D methane capture</v>
      </c>
    </row>
    <row r="23255" spans="1:12" x14ac:dyDescent="0.35">
      <c r="A23255" t="s">
        <v>425</v>
      </c>
      <c r="B23255" t="s">
        <v>433</v>
      </c>
      <c r="C23255">
        <v>2025</v>
      </c>
      <c r="D23255" t="s">
        <v>5011</v>
      </c>
      <c r="E23255" t="s">
        <v>5012</v>
      </c>
      <c r="F23255" t="s">
        <v>441</v>
      </c>
      <c r="G23255">
        <v>1093</v>
      </c>
      <c r="H23255" t="b">
        <f>OR(L23255='PERAC-ngpPrcsTnD-mthncptr'!$B$1,L23255='PERAC-ngpPrcsTnD-mthncptr'!$C$1,L23255='PERAC-ngpPrcsTnD-mthncptr'!$D$1)</f>
        <v>1</v>
      </c>
      <c r="I23255">
        <f>IF(H23255=TRUE,G23255+'NPV Calcs'!$D$14,G23255)</f>
        <v>1101.061467962443</v>
      </c>
      <c r="J23255">
        <v>3.0185543437299999E-5</v>
      </c>
      <c r="K23255">
        <f>IF(OR(B23255="GAS",B23255="COL",B23255="LAN",B23255="RICE",B23255="LIVE"),J23255*About!$B$101,IF(OR(B23255="CROP",B23255="NAA"),J23255*About!$B$102,J23255))</f>
        <v>3.3807808649776003E-5</v>
      </c>
      <c r="L23255" t="str">
        <f>INDEX('EPA Tech to Policy Mapping'!$D:$D,MATCH('EPA Data'!F23255,'EPA Tech to Policy Mapping'!$C:$C,0))</f>
        <v>ngps - T&amp;D methane capture</v>
      </c>
    </row>
    <row r="23256" spans="1:12" x14ac:dyDescent="0.35">
      <c r="A23256" t="s">
        <v>425</v>
      </c>
      <c r="B23256" t="s">
        <v>433</v>
      </c>
      <c r="C23256">
        <v>2025</v>
      </c>
      <c r="D23256" t="s">
        <v>5011</v>
      </c>
      <c r="E23256" t="s">
        <v>5012</v>
      </c>
      <c r="F23256" t="s">
        <v>441</v>
      </c>
      <c r="G23256">
        <v>1104</v>
      </c>
      <c r="H23256" t="b">
        <f>OR(L23256='PERAC-ngpPrcsTnD-mthncptr'!$B$1,L23256='PERAC-ngpPrcsTnD-mthncptr'!$C$1,L23256='PERAC-ngpPrcsTnD-mthncptr'!$D$1)</f>
        <v>1</v>
      </c>
      <c r="I23256">
        <f>IF(H23256=TRUE,G23256+'NPV Calcs'!$D$14,G23256)</f>
        <v>1112.061467962443</v>
      </c>
      <c r="J23256">
        <v>2.3756650080029999E-5</v>
      </c>
      <c r="K23256">
        <f>IF(OR(B23256="GAS",B23256="COL",B23256="LAN",B23256="RICE",B23256="LIVE"),J23256*About!$B$101,IF(OR(B23256="CROP",B23256="NAA"),J23256*About!$B$102,J23256))</f>
        <v>2.6607448089633603E-5</v>
      </c>
      <c r="L23256" t="str">
        <f>INDEX('EPA Tech to Policy Mapping'!$D:$D,MATCH('EPA Data'!F23256,'EPA Tech to Policy Mapping'!$C:$C,0))</f>
        <v>ngps - T&amp;D methane capture</v>
      </c>
    </row>
    <row r="23257" spans="1:12" x14ac:dyDescent="0.35">
      <c r="A23257" t="s">
        <v>425</v>
      </c>
      <c r="B23257" t="s">
        <v>433</v>
      </c>
      <c r="C23257">
        <v>2025</v>
      </c>
      <c r="D23257" t="s">
        <v>5011</v>
      </c>
      <c r="E23257" t="s">
        <v>5012</v>
      </c>
      <c r="F23257" t="s">
        <v>441</v>
      </c>
      <c r="G23257">
        <v>1142</v>
      </c>
      <c r="H23257" t="b">
        <f>OR(L23257='PERAC-ngpPrcsTnD-mthncptr'!$B$1,L23257='PERAC-ngpPrcsTnD-mthncptr'!$C$1,L23257='PERAC-ngpPrcsTnD-mthncptr'!$D$1)</f>
        <v>1</v>
      </c>
      <c r="I23257">
        <f>IF(H23257=TRUE,G23257+'NPV Calcs'!$D$14,G23257)</f>
        <v>1150.061467962443</v>
      </c>
      <c r="J23257">
        <v>1.4154979726300001E-4</v>
      </c>
      <c r="K23257">
        <f>IF(OR(B23257="GAS",B23257="COL",B23257="LAN",B23257="RICE",B23257="LIVE"),J23257*About!$B$101,IF(OR(B23257="CROP",B23257="NAA"),J23257*About!$B$102,J23257))</f>
        <v>1.5853577293456004E-4</v>
      </c>
      <c r="L23257" t="str">
        <f>INDEX('EPA Tech to Policy Mapping'!$D:$D,MATCH('EPA Data'!F23257,'EPA Tech to Policy Mapping'!$C:$C,0))</f>
        <v>ngps - T&amp;D methane capture</v>
      </c>
    </row>
    <row r="23258" spans="1:12" x14ac:dyDescent="0.35">
      <c r="A23258" t="s">
        <v>425</v>
      </c>
      <c r="B23258" t="s">
        <v>433</v>
      </c>
      <c r="C23258">
        <v>2025</v>
      </c>
      <c r="D23258" t="s">
        <v>5011</v>
      </c>
      <c r="E23258" t="s">
        <v>5012</v>
      </c>
      <c r="F23258" t="s">
        <v>441</v>
      </c>
      <c r="G23258">
        <v>1153</v>
      </c>
      <c r="H23258" t="b">
        <f>OR(L23258='PERAC-ngpPrcsTnD-mthncptr'!$B$1,L23258='PERAC-ngpPrcsTnD-mthncptr'!$C$1,L23258='PERAC-ngpPrcsTnD-mthncptr'!$D$1)</f>
        <v>1</v>
      </c>
      <c r="I23258">
        <f>IF(H23258=TRUE,G23258+'NPV Calcs'!$D$14,G23258)</f>
        <v>1161.061467962443</v>
      </c>
      <c r="J23258">
        <v>1.8011109205E-5</v>
      </c>
      <c r="K23258">
        <f>IF(OR(B23258="GAS",B23258="COL",B23258="LAN",B23258="RICE",B23258="LIVE"),J23258*About!$B$101,IF(OR(B23258="CROP",B23258="NAA"),J23258*About!$B$102,J23258))</f>
        <v>2.0172442309600004E-5</v>
      </c>
      <c r="L23258" t="str">
        <f>INDEX('EPA Tech to Policy Mapping'!$D:$D,MATCH('EPA Data'!F23258,'EPA Tech to Policy Mapping'!$C:$C,0))</f>
        <v>ngps - T&amp;D methane capture</v>
      </c>
    </row>
    <row r="23259" spans="1:12" x14ac:dyDescent="0.35">
      <c r="A23259" t="s">
        <v>425</v>
      </c>
      <c r="B23259" t="s">
        <v>433</v>
      </c>
      <c r="C23259">
        <v>2025</v>
      </c>
      <c r="D23259" t="s">
        <v>5011</v>
      </c>
      <c r="E23259" t="s">
        <v>5012</v>
      </c>
      <c r="F23259" t="s">
        <v>441</v>
      </c>
      <c r="G23259">
        <v>1181</v>
      </c>
      <c r="H23259" t="b">
        <f>OR(L23259='PERAC-ngpPrcsTnD-mthncptr'!$B$1,L23259='PERAC-ngpPrcsTnD-mthncptr'!$C$1,L23259='PERAC-ngpPrcsTnD-mthncptr'!$D$1)</f>
        <v>1</v>
      </c>
      <c r="I23259">
        <f>IF(H23259=TRUE,G23259+'NPV Calcs'!$D$14,G23259)</f>
        <v>1189.061467962443</v>
      </c>
      <c r="J23259">
        <v>1.7864466644824E-3</v>
      </c>
      <c r="K23259">
        <f>IF(OR(B23259="GAS",B23259="COL",B23259="LAN",B23259="RICE",B23259="LIVE"),J23259*About!$B$101,IF(OR(B23259="CROP",B23259="NAA"),J23259*About!$B$102,J23259))</f>
        <v>2.0008202642202884E-3</v>
      </c>
      <c r="L23259" t="str">
        <f>INDEX('EPA Tech to Policy Mapping'!$D:$D,MATCH('EPA Data'!F23259,'EPA Tech to Policy Mapping'!$C:$C,0))</f>
        <v>ngps - T&amp;D methane capture</v>
      </c>
    </row>
    <row r="23260" spans="1:12" x14ac:dyDescent="0.35">
      <c r="A23260" t="s">
        <v>425</v>
      </c>
      <c r="B23260" t="s">
        <v>433</v>
      </c>
      <c r="C23260">
        <v>2025</v>
      </c>
      <c r="D23260" t="s">
        <v>5011</v>
      </c>
      <c r="E23260" t="s">
        <v>5012</v>
      </c>
      <c r="F23260" t="s">
        <v>441</v>
      </c>
      <c r="G23260">
        <v>1203</v>
      </c>
      <c r="H23260" t="b">
        <f>OR(L23260='PERAC-ngpPrcsTnD-mthncptr'!$B$1,L23260='PERAC-ngpPrcsTnD-mthncptr'!$C$1,L23260='PERAC-ngpPrcsTnD-mthncptr'!$D$1)</f>
        <v>1</v>
      </c>
      <c r="I23260">
        <f>IF(H23260=TRUE,G23260+'NPV Calcs'!$D$14,G23260)</f>
        <v>1211.061467962443</v>
      </c>
      <c r="J23260">
        <v>9.0316571004199999E-5</v>
      </c>
      <c r="K23260">
        <f>IF(OR(B23260="GAS",B23260="COL",B23260="LAN",B23260="RICE",B23260="LIVE"),J23260*About!$B$101,IF(OR(B23260="CROP",B23260="NAA"),J23260*About!$B$102,J23260))</f>
        <v>1.0115455952470401E-4</v>
      </c>
      <c r="L23260" t="str">
        <f>INDEX('EPA Tech to Policy Mapping'!$D:$D,MATCH('EPA Data'!F23260,'EPA Tech to Policy Mapping'!$C:$C,0))</f>
        <v>ngps - T&amp;D methane capture</v>
      </c>
    </row>
    <row r="23261" spans="1:12" x14ac:dyDescent="0.35">
      <c r="A23261" t="s">
        <v>425</v>
      </c>
      <c r="B23261" t="s">
        <v>433</v>
      </c>
      <c r="C23261">
        <v>2025</v>
      </c>
      <c r="D23261" t="s">
        <v>5011</v>
      </c>
      <c r="E23261" t="s">
        <v>5012</v>
      </c>
      <c r="F23261" t="s">
        <v>441</v>
      </c>
      <c r="G23261">
        <v>1233</v>
      </c>
      <c r="H23261" t="b">
        <f>OR(L23261='PERAC-ngpPrcsTnD-mthncptr'!$B$1,L23261='PERAC-ngpPrcsTnD-mthncptr'!$C$1,L23261='PERAC-ngpPrcsTnD-mthncptr'!$D$1)</f>
        <v>1</v>
      </c>
      <c r="I23261">
        <f>IF(H23261=TRUE,G23261+'NPV Calcs'!$D$14,G23261)</f>
        <v>1241.061467962443</v>
      </c>
      <c r="J23261">
        <v>6.0934829525650003E-4</v>
      </c>
      <c r="K23261">
        <f>IF(OR(B23261="GAS",B23261="COL",B23261="LAN",B23261="RICE",B23261="LIVE"),J23261*About!$B$101,IF(OR(B23261="CROP",B23261="NAA"),J23261*About!$B$102,J23261))</f>
        <v>6.8247009068728008E-4</v>
      </c>
      <c r="L23261" t="str">
        <f>INDEX('EPA Tech to Policy Mapping'!$D:$D,MATCH('EPA Data'!F23261,'EPA Tech to Policy Mapping'!$C:$C,0))</f>
        <v>ngps - T&amp;D methane capture</v>
      </c>
    </row>
    <row r="23262" spans="1:12" x14ac:dyDescent="0.35">
      <c r="A23262" t="s">
        <v>425</v>
      </c>
      <c r="B23262" t="s">
        <v>433</v>
      </c>
      <c r="C23262">
        <v>2025</v>
      </c>
      <c r="D23262" t="s">
        <v>5011</v>
      </c>
      <c r="E23262" t="s">
        <v>5012</v>
      </c>
      <c r="F23262" t="s">
        <v>441</v>
      </c>
      <c r="G23262">
        <v>1253</v>
      </c>
      <c r="H23262" t="b">
        <f>OR(L23262='PERAC-ngpPrcsTnD-mthncptr'!$B$1,L23262='PERAC-ngpPrcsTnD-mthncptr'!$C$1,L23262='PERAC-ngpPrcsTnD-mthncptr'!$D$1)</f>
        <v>1</v>
      </c>
      <c r="I23262">
        <f>IF(H23262=TRUE,G23262+'NPV Calcs'!$D$14,G23262)</f>
        <v>1261.061467962443</v>
      </c>
      <c r="J23262">
        <v>2.2748250048608E-3</v>
      </c>
      <c r="K23262">
        <f>IF(OR(B23262="GAS",B23262="COL",B23262="LAN",B23262="RICE",B23262="LIVE"),J23262*About!$B$101,IF(OR(B23262="CROP",B23262="NAA"),J23262*About!$B$102,J23262))</f>
        <v>2.5478040054440964E-3</v>
      </c>
      <c r="L23262" t="str">
        <f>INDEX('EPA Tech to Policy Mapping'!$D:$D,MATCH('EPA Data'!F23262,'EPA Tech to Policy Mapping'!$C:$C,0))</f>
        <v>ngps - T&amp;D methane capture</v>
      </c>
    </row>
    <row r="23263" spans="1:12" x14ac:dyDescent="0.35">
      <c r="A23263" t="s">
        <v>425</v>
      </c>
      <c r="B23263" t="s">
        <v>433</v>
      </c>
      <c r="C23263">
        <v>2025</v>
      </c>
      <c r="D23263" t="s">
        <v>5011</v>
      </c>
      <c r="E23263" t="s">
        <v>5012</v>
      </c>
      <c r="F23263" t="s">
        <v>441</v>
      </c>
      <c r="G23263">
        <v>1272</v>
      </c>
      <c r="H23263" t="b">
        <f>OR(L23263='PERAC-ngpPrcsTnD-mthncptr'!$B$1,L23263='PERAC-ngpPrcsTnD-mthncptr'!$C$1,L23263='PERAC-ngpPrcsTnD-mthncptr'!$D$1)</f>
        <v>1</v>
      </c>
      <c r="I23263">
        <f>IF(H23263=TRUE,G23263+'NPV Calcs'!$D$14,G23263)</f>
        <v>1280.061467962443</v>
      </c>
      <c r="J23263">
        <v>1.12462985271E-5</v>
      </c>
      <c r="K23263">
        <f>IF(OR(B23263="GAS",B23263="COL",B23263="LAN",B23263="RICE",B23263="LIVE"),J23263*About!$B$101,IF(OR(B23263="CROP",B23263="NAA"),J23263*About!$B$102,J23263))</f>
        <v>1.2595854350352E-5</v>
      </c>
      <c r="L23263" t="str">
        <f>INDEX('EPA Tech to Policy Mapping'!$D:$D,MATCH('EPA Data'!F23263,'EPA Tech to Policy Mapping'!$C:$C,0))</f>
        <v>ngps - T&amp;D methane capture</v>
      </c>
    </row>
    <row r="23264" spans="1:12" x14ac:dyDescent="0.35">
      <c r="A23264" t="s">
        <v>425</v>
      </c>
      <c r="B23264" t="s">
        <v>433</v>
      </c>
      <c r="C23264">
        <v>2025</v>
      </c>
      <c r="D23264" t="s">
        <v>5011</v>
      </c>
      <c r="E23264" t="s">
        <v>5012</v>
      </c>
      <c r="F23264" t="s">
        <v>441</v>
      </c>
      <c r="G23264">
        <v>1313</v>
      </c>
      <c r="H23264" t="b">
        <f>OR(L23264='PERAC-ngpPrcsTnD-mthncptr'!$B$1,L23264='PERAC-ngpPrcsTnD-mthncptr'!$C$1,L23264='PERAC-ngpPrcsTnD-mthncptr'!$D$1)</f>
        <v>1</v>
      </c>
      <c r="I23264">
        <f>IF(H23264=TRUE,G23264+'NPV Calcs'!$D$14,G23264)</f>
        <v>1321.061467962443</v>
      </c>
      <c r="J23264">
        <v>2.9257303685879999E-4</v>
      </c>
      <c r="K23264">
        <f>IF(OR(B23264="GAS",B23264="COL",B23264="LAN",B23264="RICE",B23264="LIVE"),J23264*About!$B$101,IF(OR(B23264="CROP",B23264="NAA"),J23264*About!$B$102,J23264))</f>
        <v>3.2768180128185605E-4</v>
      </c>
      <c r="L23264" t="str">
        <f>INDEX('EPA Tech to Policy Mapping'!$D:$D,MATCH('EPA Data'!F23264,'EPA Tech to Policy Mapping'!$C:$C,0))</f>
        <v>ngps - T&amp;D methane capture</v>
      </c>
    </row>
    <row r="23265" spans="1:12" x14ac:dyDescent="0.35">
      <c r="A23265" t="s">
        <v>425</v>
      </c>
      <c r="B23265" t="s">
        <v>433</v>
      </c>
      <c r="C23265">
        <v>2025</v>
      </c>
      <c r="D23265" t="s">
        <v>5011</v>
      </c>
      <c r="E23265" t="s">
        <v>5012</v>
      </c>
      <c r="F23265" t="s">
        <v>441</v>
      </c>
      <c r="G23265">
        <v>1541</v>
      </c>
      <c r="H23265" t="b">
        <f>OR(L23265='PERAC-ngpPrcsTnD-mthncptr'!$B$1,L23265='PERAC-ngpPrcsTnD-mthncptr'!$C$1,L23265='PERAC-ngpPrcsTnD-mthncptr'!$D$1)</f>
        <v>1</v>
      </c>
      <c r="I23265">
        <f>IF(H23265=TRUE,G23265+'NPV Calcs'!$D$14,G23265)</f>
        <v>1549.061467962443</v>
      </c>
      <c r="J23265">
        <v>5.0864923650800002E-6</v>
      </c>
      <c r="K23265">
        <f>IF(OR(B23265="GAS",B23265="COL",B23265="LAN",B23265="RICE",B23265="LIVE"),J23265*About!$B$101,IF(OR(B23265="CROP",B23265="NAA"),J23265*About!$B$102,J23265))</f>
        <v>5.6968714488896008E-6</v>
      </c>
      <c r="L23265" t="str">
        <f>INDEX('EPA Tech to Policy Mapping'!$D:$D,MATCH('EPA Data'!F23265,'EPA Tech to Policy Mapping'!$C:$C,0))</f>
        <v>ngps - T&amp;D methane capture</v>
      </c>
    </row>
    <row r="23266" spans="1:12" x14ac:dyDescent="0.35">
      <c r="A23266" t="s">
        <v>425</v>
      </c>
      <c r="B23266" t="s">
        <v>433</v>
      </c>
      <c r="C23266">
        <v>2025</v>
      </c>
      <c r="D23266" t="s">
        <v>5011</v>
      </c>
      <c r="E23266" t="s">
        <v>5012</v>
      </c>
      <c r="F23266" t="s">
        <v>441</v>
      </c>
      <c r="G23266">
        <v>1776</v>
      </c>
      <c r="H23266" t="b">
        <f>OR(L23266='PERAC-ngpPrcsTnD-mthncptr'!$B$1,L23266='PERAC-ngpPrcsTnD-mthncptr'!$C$1,L23266='PERAC-ngpPrcsTnD-mthncptr'!$D$1)</f>
        <v>1</v>
      </c>
      <c r="I23266">
        <f>IF(H23266=TRUE,G23266+'NPV Calcs'!$D$14,G23266)</f>
        <v>1784.061467962443</v>
      </c>
      <c r="J23266">
        <v>1.8061808077600001E-5</v>
      </c>
      <c r="K23266">
        <f>IF(OR(B23266="GAS",B23266="COL",B23266="LAN",B23266="RICE",B23266="LIVE"),J23266*About!$B$101,IF(OR(B23266="CROP",B23266="NAA"),J23266*About!$B$102,J23266))</f>
        <v>2.0229225046912003E-5</v>
      </c>
      <c r="L23266" t="str">
        <f>INDEX('EPA Tech to Policy Mapping'!$D:$D,MATCH('EPA Data'!F23266,'EPA Tech to Policy Mapping'!$C:$C,0))</f>
        <v>ngps - T&amp;D methane capture</v>
      </c>
    </row>
    <row r="23267" spans="1:12" x14ac:dyDescent="0.35">
      <c r="A23267" t="s">
        <v>425</v>
      </c>
      <c r="B23267" t="s">
        <v>433</v>
      </c>
      <c r="C23267">
        <v>2025</v>
      </c>
      <c r="D23267" t="s">
        <v>5011</v>
      </c>
      <c r="E23267" t="s">
        <v>5012</v>
      </c>
      <c r="F23267" t="s">
        <v>441</v>
      </c>
      <c r="G23267">
        <v>3880</v>
      </c>
      <c r="H23267" t="b">
        <f>OR(L23267='PERAC-ngpPrcsTnD-mthncptr'!$B$1,L23267='PERAC-ngpPrcsTnD-mthncptr'!$C$1,L23267='PERAC-ngpPrcsTnD-mthncptr'!$D$1)</f>
        <v>1</v>
      </c>
      <c r="I23267">
        <f>IF(H23267=TRUE,G23267+'NPV Calcs'!$D$14,G23267)</f>
        <v>3888.0614679624427</v>
      </c>
      <c r="J23267">
        <v>4.3419704525100003E-6</v>
      </c>
      <c r="K23267">
        <f>IF(OR(B23267="GAS",B23267="COL",B23267="LAN",B23267="RICE",B23267="LIVE"),J23267*About!$B$101,IF(OR(B23267="CROP",B23267="NAA"),J23267*About!$B$102,J23267))</f>
        <v>4.863006906811201E-6</v>
      </c>
      <c r="L23267" t="str">
        <f>INDEX('EPA Tech to Policy Mapping'!$D:$D,MATCH('EPA Data'!F23267,'EPA Tech to Policy Mapping'!$C:$C,0))</f>
        <v>ngps - T&amp;D methane capture</v>
      </c>
    </row>
    <row r="23268" spans="1:12" x14ac:dyDescent="0.35">
      <c r="A23268" t="s">
        <v>425</v>
      </c>
      <c r="B23268" t="s">
        <v>433</v>
      </c>
      <c r="C23268">
        <v>2025</v>
      </c>
      <c r="D23268" t="s">
        <v>5011</v>
      </c>
      <c r="E23268" t="s">
        <v>5012</v>
      </c>
      <c r="F23268" t="s">
        <v>441</v>
      </c>
      <c r="G23268">
        <v>3965</v>
      </c>
      <c r="H23268" t="b">
        <f>OR(L23268='PERAC-ngpPrcsTnD-mthncptr'!$B$1,L23268='PERAC-ngpPrcsTnD-mthncptr'!$C$1,L23268='PERAC-ngpPrcsTnD-mthncptr'!$D$1)</f>
        <v>1</v>
      </c>
      <c r="I23268">
        <f>IF(H23268=TRUE,G23268+'NPV Calcs'!$D$14,G23268)</f>
        <v>3973.0614679624427</v>
      </c>
      <c r="J23268">
        <v>2.3668724225E-6</v>
      </c>
      <c r="K23268">
        <f>IF(OR(B23268="GAS",B23268="COL",B23268="LAN",B23268="RICE",B23268="LIVE"),J23268*About!$B$101,IF(OR(B23268="CROP",B23268="NAA"),J23268*About!$B$102,J23268))</f>
        <v>2.6508971132000005E-6</v>
      </c>
      <c r="L23268" t="str">
        <f>INDEX('EPA Tech to Policy Mapping'!$D:$D,MATCH('EPA Data'!F23268,'EPA Tech to Policy Mapping'!$C:$C,0))</f>
        <v>ngps - T&amp;D methane capture</v>
      </c>
    </row>
    <row r="23269" spans="1:12" x14ac:dyDescent="0.35">
      <c r="A23269" t="s">
        <v>425</v>
      </c>
      <c r="B23269" t="s">
        <v>433</v>
      </c>
      <c r="C23269">
        <v>2025</v>
      </c>
      <c r="D23269" t="s">
        <v>5011</v>
      </c>
      <c r="E23269" t="s">
        <v>5012</v>
      </c>
      <c r="F23269" t="s">
        <v>441</v>
      </c>
      <c r="G23269">
        <v>4082</v>
      </c>
      <c r="H23269" t="b">
        <f>OR(L23269='PERAC-ngpPrcsTnD-mthncptr'!$B$1,L23269='PERAC-ngpPrcsTnD-mthncptr'!$C$1,L23269='PERAC-ngpPrcsTnD-mthncptr'!$D$1)</f>
        <v>1</v>
      </c>
      <c r="I23269">
        <f>IF(H23269=TRUE,G23269+'NPV Calcs'!$D$14,G23269)</f>
        <v>4090.0614679624427</v>
      </c>
      <c r="J23269">
        <v>3.4350966871000002E-6</v>
      </c>
      <c r="K23269">
        <f>IF(OR(B23269="GAS",B23269="COL",B23269="LAN",B23269="RICE",B23269="LIVE"),J23269*About!$B$101,IF(OR(B23269="CROP",B23269="NAA"),J23269*About!$B$102,J23269))</f>
        <v>3.8473082895520007E-6</v>
      </c>
      <c r="L23269" t="str">
        <f>INDEX('EPA Tech to Policy Mapping'!$D:$D,MATCH('EPA Data'!F23269,'EPA Tech to Policy Mapping'!$C:$C,0))</f>
        <v>ngps - T&amp;D methane capture</v>
      </c>
    </row>
    <row r="23270" spans="1:12" x14ac:dyDescent="0.35">
      <c r="A23270" t="s">
        <v>425</v>
      </c>
      <c r="B23270" t="s">
        <v>433</v>
      </c>
      <c r="C23270">
        <v>2025</v>
      </c>
      <c r="D23270" t="s">
        <v>5011</v>
      </c>
      <c r="E23270" t="s">
        <v>5012</v>
      </c>
      <c r="F23270" t="s">
        <v>441</v>
      </c>
      <c r="G23270">
        <v>4104</v>
      </c>
      <c r="H23270" t="b">
        <f>OR(L23270='PERAC-ngpPrcsTnD-mthncptr'!$B$1,L23270='PERAC-ngpPrcsTnD-mthncptr'!$C$1,L23270='PERAC-ngpPrcsTnD-mthncptr'!$D$1)</f>
        <v>1</v>
      </c>
      <c r="I23270">
        <f>IF(H23270=TRUE,G23270+'NPV Calcs'!$D$14,G23270)</f>
        <v>4112.0614679624432</v>
      </c>
      <c r="J23270">
        <v>3.6491945820699998E-7</v>
      </c>
      <c r="K23270">
        <f>IF(OR(B23270="GAS",B23270="COL",B23270="LAN",B23270="RICE",B23270="LIVE"),J23270*About!$B$101,IF(OR(B23270="CROP",B23270="NAA"),J23270*About!$B$102,J23270))</f>
        <v>4.0870979319183999E-7</v>
      </c>
      <c r="L23270" t="str">
        <f>INDEX('EPA Tech to Policy Mapping'!$D:$D,MATCH('EPA Data'!F23270,'EPA Tech to Policy Mapping'!$C:$C,0))</f>
        <v>ngps - T&amp;D methane capture</v>
      </c>
    </row>
    <row r="23271" spans="1:12" x14ac:dyDescent="0.35">
      <c r="A23271" t="s">
        <v>425</v>
      </c>
      <c r="B23271" t="s">
        <v>433</v>
      </c>
      <c r="C23271">
        <v>2025</v>
      </c>
      <c r="D23271" t="s">
        <v>5011</v>
      </c>
      <c r="E23271" t="s">
        <v>5012</v>
      </c>
      <c r="F23271" t="s">
        <v>441</v>
      </c>
      <c r="G23271">
        <v>4291</v>
      </c>
      <c r="H23271" t="b">
        <f>OR(L23271='PERAC-ngpPrcsTnD-mthncptr'!$B$1,L23271='PERAC-ngpPrcsTnD-mthncptr'!$C$1,L23271='PERAC-ngpPrcsTnD-mthncptr'!$D$1)</f>
        <v>1</v>
      </c>
      <c r="I23271">
        <f>IF(H23271=TRUE,G23271+'NPV Calcs'!$D$14,G23271)</f>
        <v>4299.0614679624432</v>
      </c>
      <c r="J23271">
        <v>1.83668707905E-5</v>
      </c>
      <c r="K23271">
        <f>IF(OR(B23271="GAS",B23271="COL",B23271="LAN",B23271="RICE",B23271="LIVE"),J23271*About!$B$101,IF(OR(B23271="CROP",B23271="NAA"),J23271*About!$B$102,J23271))</f>
        <v>2.0570895285360002E-5</v>
      </c>
      <c r="L23271" t="str">
        <f>INDEX('EPA Tech to Policy Mapping'!$D:$D,MATCH('EPA Data'!F23271,'EPA Tech to Policy Mapping'!$C:$C,0))</f>
        <v>ngps - T&amp;D methane capture</v>
      </c>
    </row>
    <row r="23272" spans="1:12" x14ac:dyDescent="0.35">
      <c r="A23272" t="s">
        <v>425</v>
      </c>
      <c r="B23272" t="s">
        <v>433</v>
      </c>
      <c r="C23272">
        <v>2025</v>
      </c>
      <c r="D23272" t="s">
        <v>5011</v>
      </c>
      <c r="E23272" t="s">
        <v>5012</v>
      </c>
      <c r="F23272" t="s">
        <v>441</v>
      </c>
      <c r="G23272">
        <v>4490</v>
      </c>
      <c r="H23272" t="b">
        <f>OR(L23272='PERAC-ngpPrcsTnD-mthncptr'!$B$1,L23272='PERAC-ngpPrcsTnD-mthncptr'!$C$1,L23272='PERAC-ngpPrcsTnD-mthncptr'!$D$1)</f>
        <v>1</v>
      </c>
      <c r="I23272">
        <f>IF(H23272=TRUE,G23272+'NPV Calcs'!$D$14,G23272)</f>
        <v>4498.0614679624432</v>
      </c>
      <c r="J23272">
        <v>1.12978641482E-5</v>
      </c>
      <c r="K23272">
        <f>IF(OR(B23272="GAS",B23272="COL",B23272="LAN",B23272="RICE",B23272="LIVE"),J23272*About!$B$101,IF(OR(B23272="CROP",B23272="NAA"),J23272*About!$B$102,J23272))</f>
        <v>1.2653607845984001E-5</v>
      </c>
      <c r="L23272" t="str">
        <f>INDEX('EPA Tech to Policy Mapping'!$D:$D,MATCH('EPA Data'!F23272,'EPA Tech to Policy Mapping'!$C:$C,0))</f>
        <v>ngps - T&amp;D methane capture</v>
      </c>
    </row>
    <row r="23273" spans="1:12" x14ac:dyDescent="0.35">
      <c r="A23273" t="s">
        <v>425</v>
      </c>
      <c r="B23273" t="s">
        <v>433</v>
      </c>
      <c r="C23273">
        <v>2025</v>
      </c>
      <c r="D23273" t="s">
        <v>5011</v>
      </c>
      <c r="E23273" t="s">
        <v>5012</v>
      </c>
      <c r="F23273" t="s">
        <v>441</v>
      </c>
      <c r="G23273">
        <v>4496</v>
      </c>
      <c r="H23273" t="b">
        <f>OR(L23273='PERAC-ngpPrcsTnD-mthncptr'!$B$1,L23273='PERAC-ngpPrcsTnD-mthncptr'!$C$1,L23273='PERAC-ngpPrcsTnD-mthncptr'!$D$1)</f>
        <v>1</v>
      </c>
      <c r="I23273">
        <f>IF(H23273=TRUE,G23273+'NPV Calcs'!$D$14,G23273)</f>
        <v>4504.0614679624432</v>
      </c>
      <c r="J23273">
        <v>5.20544526807E-5</v>
      </c>
      <c r="K23273">
        <f>IF(OR(B23273="GAS",B23273="COL",B23273="LAN",B23273="RICE",B23273="LIVE"),J23273*About!$B$101,IF(OR(B23273="CROP",B23273="NAA"),J23273*About!$B$102,J23273))</f>
        <v>5.8300987002384006E-5</v>
      </c>
      <c r="L23273" t="str">
        <f>INDEX('EPA Tech to Policy Mapping'!$D:$D,MATCH('EPA Data'!F23273,'EPA Tech to Policy Mapping'!$C:$C,0))</f>
        <v>ngps - T&amp;D methane capture</v>
      </c>
    </row>
    <row r="23274" spans="1:12" x14ac:dyDescent="0.35">
      <c r="A23274" t="s">
        <v>425</v>
      </c>
      <c r="B23274" t="s">
        <v>433</v>
      </c>
      <c r="C23274">
        <v>2025</v>
      </c>
      <c r="D23274" t="s">
        <v>5011</v>
      </c>
      <c r="E23274" t="s">
        <v>5012</v>
      </c>
      <c r="F23274" t="s">
        <v>441</v>
      </c>
      <c r="G23274">
        <v>4535</v>
      </c>
      <c r="H23274" t="b">
        <f>OR(L23274='PERAC-ngpPrcsTnD-mthncptr'!$B$1,L23274='PERAC-ngpPrcsTnD-mthncptr'!$C$1,L23274='PERAC-ngpPrcsTnD-mthncptr'!$D$1)</f>
        <v>1</v>
      </c>
      <c r="I23274">
        <f>IF(H23274=TRUE,G23274+'NPV Calcs'!$D$14,G23274)</f>
        <v>4543.0614679624432</v>
      </c>
      <c r="J23274">
        <v>9.4184415502200004E-6</v>
      </c>
      <c r="K23274">
        <f>IF(OR(B23274="GAS",B23274="COL",B23274="LAN",B23274="RICE",B23274="LIVE"),J23274*About!$B$101,IF(OR(B23274="CROP",B23274="NAA"),J23274*About!$B$102,J23274))</f>
        <v>1.0548654536246402E-5</v>
      </c>
      <c r="L23274" t="str">
        <f>INDEX('EPA Tech to Policy Mapping'!$D:$D,MATCH('EPA Data'!F23274,'EPA Tech to Policy Mapping'!$C:$C,0))</f>
        <v>ngps - T&amp;D methane capture</v>
      </c>
    </row>
    <row r="23275" spans="1:12" x14ac:dyDescent="0.35">
      <c r="A23275" t="s">
        <v>425</v>
      </c>
      <c r="B23275" t="s">
        <v>433</v>
      </c>
      <c r="C23275">
        <v>2025</v>
      </c>
      <c r="D23275" t="s">
        <v>5011</v>
      </c>
      <c r="E23275" t="s">
        <v>5012</v>
      </c>
      <c r="F23275" t="s">
        <v>441</v>
      </c>
      <c r="G23275">
        <v>5037</v>
      </c>
      <c r="H23275" t="b">
        <f>OR(L23275='PERAC-ngpPrcsTnD-mthncptr'!$B$1,L23275='PERAC-ngpPrcsTnD-mthncptr'!$C$1,L23275='PERAC-ngpPrcsTnD-mthncptr'!$D$1)</f>
        <v>1</v>
      </c>
      <c r="I23275">
        <f>IF(H23275=TRUE,G23275+'NPV Calcs'!$D$14,G23275)</f>
        <v>5045.0614679624432</v>
      </c>
      <c r="J23275">
        <v>1.0195187769599999E-6</v>
      </c>
      <c r="K23275">
        <f>IF(OR(B23275="GAS",B23275="COL",B23275="LAN",B23275="RICE",B23275="LIVE"),J23275*About!$B$101,IF(OR(B23275="CROP",B23275="NAA"),J23275*About!$B$102,J23275))</f>
        <v>1.1418610301951999E-6</v>
      </c>
      <c r="L23275" t="str">
        <f>INDEX('EPA Tech to Policy Mapping'!$D:$D,MATCH('EPA Data'!F23275,'EPA Tech to Policy Mapping'!$C:$C,0))</f>
        <v>ngps - T&amp;D methane capture</v>
      </c>
    </row>
    <row r="23276" spans="1:12" x14ac:dyDescent="0.35">
      <c r="A23276" t="s">
        <v>425</v>
      </c>
      <c r="B23276" t="s">
        <v>433</v>
      </c>
      <c r="C23276">
        <v>2025</v>
      </c>
      <c r="D23276" t="s">
        <v>5011</v>
      </c>
      <c r="E23276" t="s">
        <v>5012</v>
      </c>
      <c r="F23276" t="s">
        <v>441</v>
      </c>
      <c r="G23276">
        <v>5122</v>
      </c>
      <c r="H23276" t="b">
        <f>OR(L23276='PERAC-ngpPrcsTnD-mthncptr'!$B$1,L23276='PERAC-ngpPrcsTnD-mthncptr'!$C$1,L23276='PERAC-ngpPrcsTnD-mthncptr'!$D$1)</f>
        <v>1</v>
      </c>
      <c r="I23276">
        <f>IF(H23276=TRUE,G23276+'NPV Calcs'!$D$14,G23276)</f>
        <v>5130.0614679624432</v>
      </c>
      <c r="J23276">
        <v>2.7730973670299999E-5</v>
      </c>
      <c r="K23276">
        <f>IF(OR(B23276="GAS",B23276="COL",B23276="LAN",B23276="RICE",B23276="LIVE"),J23276*About!$B$101,IF(OR(B23276="CROP",B23276="NAA"),J23276*About!$B$102,J23276))</f>
        <v>3.1058690510735999E-5</v>
      </c>
      <c r="L23276" t="str">
        <f>INDEX('EPA Tech to Policy Mapping'!$D:$D,MATCH('EPA Data'!F23276,'EPA Tech to Policy Mapping'!$C:$C,0))</f>
        <v>ngps - T&amp;D methane capture</v>
      </c>
    </row>
    <row r="23277" spans="1:12" x14ac:dyDescent="0.35">
      <c r="A23277" t="s">
        <v>425</v>
      </c>
      <c r="B23277" t="s">
        <v>433</v>
      </c>
      <c r="C23277">
        <v>2025</v>
      </c>
      <c r="D23277" t="s">
        <v>5011</v>
      </c>
      <c r="E23277" t="s">
        <v>5012</v>
      </c>
      <c r="F23277" t="s">
        <v>441</v>
      </c>
      <c r="G23277">
        <v>5256</v>
      </c>
      <c r="H23277" t="b">
        <f>OR(L23277='PERAC-ngpPrcsTnD-mthncptr'!$B$1,L23277='PERAC-ngpPrcsTnD-mthncptr'!$C$1,L23277='PERAC-ngpPrcsTnD-mthncptr'!$D$1)</f>
        <v>1</v>
      </c>
      <c r="I23277">
        <f>IF(H23277=TRUE,G23277+'NPV Calcs'!$D$14,G23277)</f>
        <v>5264.0614679624432</v>
      </c>
      <c r="J23277">
        <v>1.9951814920199999E-6</v>
      </c>
      <c r="K23277">
        <f>IF(OR(B23277="GAS",B23277="COL",B23277="LAN",B23277="RICE",B23277="LIVE"),J23277*About!$B$101,IF(OR(B23277="CROP",B23277="NAA"),J23277*About!$B$102,J23277))</f>
        <v>2.2346032710623999E-6</v>
      </c>
      <c r="L23277" t="str">
        <f>INDEX('EPA Tech to Policy Mapping'!$D:$D,MATCH('EPA Data'!F23277,'EPA Tech to Policy Mapping'!$C:$C,0))</f>
        <v>ngps - T&amp;D methane capture</v>
      </c>
    </row>
    <row r="23278" spans="1:12" x14ac:dyDescent="0.35">
      <c r="A23278" t="s">
        <v>425</v>
      </c>
      <c r="B23278" t="s">
        <v>433</v>
      </c>
      <c r="C23278">
        <v>2025</v>
      </c>
      <c r="D23278" t="s">
        <v>5011</v>
      </c>
      <c r="E23278" t="s">
        <v>5012</v>
      </c>
      <c r="F23278" t="s">
        <v>441</v>
      </c>
      <c r="G23278">
        <v>5276</v>
      </c>
      <c r="H23278" t="b">
        <f>OR(L23278='PERAC-ngpPrcsTnD-mthncptr'!$B$1,L23278='PERAC-ngpPrcsTnD-mthncptr'!$C$1,L23278='PERAC-ngpPrcsTnD-mthncptr'!$D$1)</f>
        <v>1</v>
      </c>
      <c r="I23278">
        <f>IF(H23278=TRUE,G23278+'NPV Calcs'!$D$14,G23278)</f>
        <v>5284.0614679624432</v>
      </c>
      <c r="J23278">
        <v>1.0663942475700001E-6</v>
      </c>
      <c r="K23278">
        <f>IF(OR(B23278="GAS",B23278="COL",B23278="LAN",B23278="RICE",B23278="LIVE"),J23278*About!$B$101,IF(OR(B23278="CROP",B23278="NAA"),J23278*About!$B$102,J23278))</f>
        <v>1.1943615572784002E-6</v>
      </c>
      <c r="L23278" t="str">
        <f>INDEX('EPA Tech to Policy Mapping'!$D:$D,MATCH('EPA Data'!F23278,'EPA Tech to Policy Mapping'!$C:$C,0))</f>
        <v>ngps - T&amp;D methane capture</v>
      </c>
    </row>
    <row r="23279" spans="1:12" x14ac:dyDescent="0.35">
      <c r="A23279" t="s">
        <v>425</v>
      </c>
      <c r="B23279" t="s">
        <v>433</v>
      </c>
      <c r="C23279">
        <v>2025</v>
      </c>
      <c r="D23279" t="s">
        <v>5011</v>
      </c>
      <c r="E23279" t="s">
        <v>5012</v>
      </c>
      <c r="F23279" t="s">
        <v>441</v>
      </c>
      <c r="G23279">
        <v>5333</v>
      </c>
      <c r="H23279" t="b">
        <f>OR(L23279='PERAC-ngpPrcsTnD-mthncptr'!$B$1,L23279='PERAC-ngpPrcsTnD-mthncptr'!$C$1,L23279='PERAC-ngpPrcsTnD-mthncptr'!$D$1)</f>
        <v>1</v>
      </c>
      <c r="I23279">
        <f>IF(H23279=TRUE,G23279+'NPV Calcs'!$D$14,G23279)</f>
        <v>5341.0614679624432</v>
      </c>
      <c r="J23279">
        <v>7.5285350176199998E-10</v>
      </c>
      <c r="K23279">
        <f>IF(OR(B23279="GAS",B23279="COL",B23279="LAN",B23279="RICE",B23279="LIVE"),J23279*About!$B$101,IF(OR(B23279="CROP",B23279="NAA"),J23279*About!$B$102,J23279))</f>
        <v>8.4319592197344001E-10</v>
      </c>
      <c r="L23279" t="str">
        <f>INDEX('EPA Tech to Policy Mapping'!$D:$D,MATCH('EPA Data'!F23279,'EPA Tech to Policy Mapping'!$C:$C,0))</f>
        <v>ngps - T&amp;D methane capture</v>
      </c>
    </row>
    <row r="23280" spans="1:12" x14ac:dyDescent="0.35">
      <c r="A23280" t="s">
        <v>425</v>
      </c>
      <c r="B23280" t="s">
        <v>433</v>
      </c>
      <c r="C23280">
        <v>2025</v>
      </c>
      <c r="D23280" t="s">
        <v>5011</v>
      </c>
      <c r="E23280" t="s">
        <v>5012</v>
      </c>
      <c r="F23280" t="s">
        <v>441</v>
      </c>
      <c r="G23280">
        <v>5361</v>
      </c>
      <c r="H23280" t="b">
        <f>OR(L23280='PERAC-ngpPrcsTnD-mthncptr'!$B$1,L23280='PERAC-ngpPrcsTnD-mthncptr'!$C$1,L23280='PERAC-ngpPrcsTnD-mthncptr'!$D$1)</f>
        <v>1</v>
      </c>
      <c r="I23280">
        <f>IF(H23280=TRUE,G23280+'NPV Calcs'!$D$14,G23280)</f>
        <v>5369.0614679624432</v>
      </c>
      <c r="J23280">
        <v>1.2507974133799999E-5</v>
      </c>
      <c r="K23280">
        <f>IF(OR(B23280="GAS",B23280="COL",B23280="LAN",B23280="RICE",B23280="LIVE"),J23280*About!$B$101,IF(OR(B23280="CROP",B23280="NAA"),J23280*About!$B$102,J23280))</f>
        <v>1.4008931029856001E-5</v>
      </c>
      <c r="L23280" t="str">
        <f>INDEX('EPA Tech to Policy Mapping'!$D:$D,MATCH('EPA Data'!F23280,'EPA Tech to Policy Mapping'!$C:$C,0))</f>
        <v>ngps - T&amp;D methane capture</v>
      </c>
    </row>
    <row r="23281" spans="1:12" x14ac:dyDescent="0.35">
      <c r="A23281" t="s">
        <v>425</v>
      </c>
      <c r="B23281" t="s">
        <v>433</v>
      </c>
      <c r="C23281">
        <v>2025</v>
      </c>
      <c r="D23281" t="s">
        <v>5011</v>
      </c>
      <c r="E23281" t="s">
        <v>5012</v>
      </c>
      <c r="F23281" t="s">
        <v>441</v>
      </c>
      <c r="G23281">
        <v>5472</v>
      </c>
      <c r="H23281" t="b">
        <f>OR(L23281='PERAC-ngpPrcsTnD-mthncptr'!$B$1,L23281='PERAC-ngpPrcsTnD-mthncptr'!$C$1,L23281='PERAC-ngpPrcsTnD-mthncptr'!$D$1)</f>
        <v>1</v>
      </c>
      <c r="I23281">
        <f>IF(H23281=TRUE,G23281+'NPV Calcs'!$D$14,G23281)</f>
        <v>5480.0614679624432</v>
      </c>
      <c r="J23281">
        <v>1.1283892718E-6</v>
      </c>
      <c r="K23281">
        <f>IF(OR(B23281="GAS",B23281="COL",B23281="LAN",B23281="RICE",B23281="LIVE"),J23281*About!$B$101,IF(OR(B23281="CROP",B23281="NAA"),J23281*About!$B$102,J23281))</f>
        <v>1.263795984416E-6</v>
      </c>
      <c r="L23281" t="str">
        <f>INDEX('EPA Tech to Policy Mapping'!$D:$D,MATCH('EPA Data'!F23281,'EPA Tech to Policy Mapping'!$C:$C,0))</f>
        <v>ngps - T&amp;D methane capture</v>
      </c>
    </row>
    <row r="23282" spans="1:12" x14ac:dyDescent="0.35">
      <c r="A23282" t="s">
        <v>425</v>
      </c>
      <c r="B23282" t="s">
        <v>433</v>
      </c>
      <c r="C23282">
        <v>2025</v>
      </c>
      <c r="D23282" t="s">
        <v>5011</v>
      </c>
      <c r="E23282" t="s">
        <v>5012</v>
      </c>
      <c r="F23282" t="s">
        <v>441</v>
      </c>
      <c r="G23282">
        <v>5529</v>
      </c>
      <c r="H23282" t="b">
        <f>OR(L23282='PERAC-ngpPrcsTnD-mthncptr'!$B$1,L23282='PERAC-ngpPrcsTnD-mthncptr'!$C$1,L23282='PERAC-ngpPrcsTnD-mthncptr'!$D$1)</f>
        <v>1</v>
      </c>
      <c r="I23282">
        <f>IF(H23282=TRUE,G23282+'NPV Calcs'!$D$14,G23282)</f>
        <v>5537.0614679624432</v>
      </c>
      <c r="J23282">
        <v>8.0083515285899999E-7</v>
      </c>
      <c r="K23282">
        <f>IF(OR(B23282="GAS",B23282="COL",B23282="LAN",B23282="RICE",B23282="LIVE"),J23282*About!$B$101,IF(OR(B23282="CROP",B23282="NAA"),J23282*About!$B$102,J23282))</f>
        <v>8.9693537120208006E-7</v>
      </c>
      <c r="L23282" t="str">
        <f>INDEX('EPA Tech to Policy Mapping'!$D:$D,MATCH('EPA Data'!F23282,'EPA Tech to Policy Mapping'!$C:$C,0))</f>
        <v>ngps - T&amp;D methane capture</v>
      </c>
    </row>
    <row r="23283" spans="1:12" x14ac:dyDescent="0.35">
      <c r="A23283" t="s">
        <v>425</v>
      </c>
      <c r="B23283" t="s">
        <v>433</v>
      </c>
      <c r="C23283">
        <v>2025</v>
      </c>
      <c r="D23283" t="s">
        <v>5011</v>
      </c>
      <c r="E23283" t="s">
        <v>5012</v>
      </c>
      <c r="F23283" t="s">
        <v>441</v>
      </c>
      <c r="G23283">
        <v>5710</v>
      </c>
      <c r="H23283" t="b">
        <f>OR(L23283='PERAC-ngpPrcsTnD-mthncptr'!$B$1,L23283='PERAC-ngpPrcsTnD-mthncptr'!$C$1,L23283='PERAC-ngpPrcsTnD-mthncptr'!$D$1)</f>
        <v>1</v>
      </c>
      <c r="I23283">
        <f>IF(H23283=TRUE,G23283+'NPV Calcs'!$D$14,G23283)</f>
        <v>5718.0614679624432</v>
      </c>
      <c r="J23283">
        <v>5.2913833314999998E-6</v>
      </c>
      <c r="K23283">
        <f>IF(OR(B23283="GAS",B23283="COL",B23283="LAN",B23283="RICE",B23283="LIVE"),J23283*About!$B$101,IF(OR(B23283="CROP",B23283="NAA"),J23283*About!$B$102,J23283))</f>
        <v>5.9263493312800001E-6</v>
      </c>
      <c r="L23283" t="str">
        <f>INDEX('EPA Tech to Policy Mapping'!$D:$D,MATCH('EPA Data'!F23283,'EPA Tech to Policy Mapping'!$C:$C,0))</f>
        <v>ngps - T&amp;D methane capture</v>
      </c>
    </row>
    <row r="23284" spans="1:12" x14ac:dyDescent="0.35">
      <c r="A23284" t="s">
        <v>425</v>
      </c>
      <c r="B23284" t="s">
        <v>433</v>
      </c>
      <c r="C23284">
        <v>2025</v>
      </c>
      <c r="D23284" t="s">
        <v>5011</v>
      </c>
      <c r="E23284" t="s">
        <v>5012</v>
      </c>
      <c r="F23284" t="s">
        <v>441</v>
      </c>
      <c r="G23284">
        <v>5762</v>
      </c>
      <c r="H23284" t="b">
        <f>OR(L23284='PERAC-ngpPrcsTnD-mthncptr'!$B$1,L23284='PERAC-ngpPrcsTnD-mthncptr'!$C$1,L23284='PERAC-ngpPrcsTnD-mthncptr'!$D$1)</f>
        <v>1</v>
      </c>
      <c r="I23284">
        <f>IF(H23284=TRUE,G23284+'NPV Calcs'!$D$14,G23284)</f>
        <v>5770.0614679624432</v>
      </c>
      <c r="J23284">
        <v>6.7328727482200003E-7</v>
      </c>
      <c r="K23284">
        <f>IF(OR(B23284="GAS",B23284="COL",B23284="LAN",B23284="RICE",B23284="LIVE"),J23284*About!$B$101,IF(OR(B23284="CROP",B23284="NAA"),J23284*About!$B$102,J23284))</f>
        <v>7.5408174780064008E-7</v>
      </c>
      <c r="L23284" t="str">
        <f>INDEX('EPA Tech to Policy Mapping'!$D:$D,MATCH('EPA Data'!F23284,'EPA Tech to Policy Mapping'!$C:$C,0))</f>
        <v>ngps - T&amp;D methane capture</v>
      </c>
    </row>
    <row r="23285" spans="1:12" x14ac:dyDescent="0.35">
      <c r="A23285" t="s">
        <v>425</v>
      </c>
      <c r="B23285" t="s">
        <v>433</v>
      </c>
      <c r="C23285">
        <v>2025</v>
      </c>
      <c r="D23285" t="s">
        <v>5011</v>
      </c>
      <c r="E23285" t="s">
        <v>5012</v>
      </c>
      <c r="F23285" t="s">
        <v>441</v>
      </c>
      <c r="G23285">
        <v>5909</v>
      </c>
      <c r="H23285" t="b">
        <f>OR(L23285='PERAC-ngpPrcsTnD-mthncptr'!$B$1,L23285='PERAC-ngpPrcsTnD-mthncptr'!$C$1,L23285='PERAC-ngpPrcsTnD-mthncptr'!$D$1)</f>
        <v>1</v>
      </c>
      <c r="I23285">
        <f>IF(H23285=TRUE,G23285+'NPV Calcs'!$D$14,G23285)</f>
        <v>5917.0614679624432</v>
      </c>
      <c r="J23285">
        <v>6.6780557972399995E-5</v>
      </c>
      <c r="K23285">
        <f>IF(OR(B23285="GAS",B23285="COL",B23285="LAN",B23285="RICE",B23285="LIVE"),J23285*About!$B$101,IF(OR(B23285="CROP",B23285="NAA"),J23285*About!$B$102,J23285))</f>
        <v>7.4794224929087999E-5</v>
      </c>
      <c r="L23285" t="str">
        <f>INDEX('EPA Tech to Policy Mapping'!$D:$D,MATCH('EPA Data'!F23285,'EPA Tech to Policy Mapping'!$C:$C,0))</f>
        <v>ngps - T&amp;D methane capture</v>
      </c>
    </row>
    <row r="23286" spans="1:12" x14ac:dyDescent="0.35">
      <c r="A23286" t="s">
        <v>425</v>
      </c>
      <c r="B23286" t="s">
        <v>433</v>
      </c>
      <c r="C23286">
        <v>2025</v>
      </c>
      <c r="D23286" t="s">
        <v>5011</v>
      </c>
      <c r="E23286" t="s">
        <v>5012</v>
      </c>
      <c r="F23286" t="s">
        <v>441</v>
      </c>
      <c r="G23286">
        <v>6030</v>
      </c>
      <c r="H23286" t="b">
        <f>OR(L23286='PERAC-ngpPrcsTnD-mthncptr'!$B$1,L23286='PERAC-ngpPrcsTnD-mthncptr'!$C$1,L23286='PERAC-ngpPrcsTnD-mthncptr'!$D$1)</f>
        <v>1</v>
      </c>
      <c r="I23286">
        <f>IF(H23286=TRUE,G23286+'NPV Calcs'!$D$14,G23286)</f>
        <v>6038.0614679624432</v>
      </c>
      <c r="J23286">
        <v>3.3761943996100002E-6</v>
      </c>
      <c r="K23286">
        <f>IF(OR(B23286="GAS",B23286="COL",B23286="LAN",B23286="RICE",B23286="LIVE"),J23286*About!$B$101,IF(OR(B23286="CROP",B23286="NAA"),J23286*About!$B$102,J23286))</f>
        <v>3.7813377275632005E-6</v>
      </c>
      <c r="L23286" t="str">
        <f>INDEX('EPA Tech to Policy Mapping'!$D:$D,MATCH('EPA Data'!F23286,'EPA Tech to Policy Mapping'!$C:$C,0))</f>
        <v>ngps - T&amp;D methane capture</v>
      </c>
    </row>
    <row r="23287" spans="1:12" x14ac:dyDescent="0.35">
      <c r="A23287" t="s">
        <v>425</v>
      </c>
      <c r="B23287" t="s">
        <v>433</v>
      </c>
      <c r="C23287">
        <v>2025</v>
      </c>
      <c r="D23287" t="s">
        <v>5011</v>
      </c>
      <c r="E23287" t="s">
        <v>5012</v>
      </c>
      <c r="F23287" t="s">
        <v>441</v>
      </c>
      <c r="G23287">
        <v>6168</v>
      </c>
      <c r="H23287" t="b">
        <f>OR(L23287='PERAC-ngpPrcsTnD-mthncptr'!$B$1,L23287='PERAC-ngpPrcsTnD-mthncptr'!$C$1,L23287='PERAC-ngpPrcsTnD-mthncptr'!$D$1)</f>
        <v>1</v>
      </c>
      <c r="I23287">
        <f>IF(H23287=TRUE,G23287+'NPV Calcs'!$D$14,G23287)</f>
        <v>6176.0614679624432</v>
      </c>
      <c r="J23287">
        <v>2.2778523998600001E-5</v>
      </c>
      <c r="K23287">
        <f>IF(OR(B23287="GAS",B23287="COL",B23287="LAN",B23287="RICE",B23287="LIVE"),J23287*About!$B$101,IF(OR(B23287="CROP",B23287="NAA"),J23287*About!$B$102,J23287))</f>
        <v>2.5511946878432003E-5</v>
      </c>
      <c r="L23287" t="str">
        <f>INDEX('EPA Tech to Policy Mapping'!$D:$D,MATCH('EPA Data'!F23287,'EPA Tech to Policy Mapping'!$C:$C,0))</f>
        <v>ngps - T&amp;D methane capture</v>
      </c>
    </row>
    <row r="23288" spans="1:12" x14ac:dyDescent="0.35">
      <c r="A23288" t="s">
        <v>425</v>
      </c>
      <c r="B23288" t="s">
        <v>433</v>
      </c>
      <c r="C23288">
        <v>2025</v>
      </c>
      <c r="D23288" t="s">
        <v>5011</v>
      </c>
      <c r="E23288" t="s">
        <v>5012</v>
      </c>
      <c r="F23288" t="s">
        <v>441</v>
      </c>
      <c r="G23288">
        <v>6230</v>
      </c>
      <c r="H23288" t="b">
        <f>OR(L23288='PERAC-ngpPrcsTnD-mthncptr'!$B$1,L23288='PERAC-ngpPrcsTnD-mthncptr'!$C$1,L23288='PERAC-ngpPrcsTnD-mthncptr'!$D$1)</f>
        <v>1</v>
      </c>
      <c r="I23288">
        <f>IF(H23288=TRUE,G23288+'NPV Calcs'!$D$14,G23288)</f>
        <v>6238.0614679624432</v>
      </c>
      <c r="J23288">
        <v>6.1565042415200002E-6</v>
      </c>
      <c r="K23288">
        <f>IF(OR(B23288="GAS",B23288="COL",B23288="LAN",B23288="RICE",B23288="LIVE"),J23288*About!$B$101,IF(OR(B23288="CROP",B23288="NAA"),J23288*About!$B$102,J23288))</f>
        <v>6.8952847505024005E-6</v>
      </c>
      <c r="L23288" t="str">
        <f>INDEX('EPA Tech to Policy Mapping'!$D:$D,MATCH('EPA Data'!F23288,'EPA Tech to Policy Mapping'!$C:$C,0))</f>
        <v>ngps - T&amp;D methane capture</v>
      </c>
    </row>
    <row r="23289" spans="1:12" x14ac:dyDescent="0.35">
      <c r="A23289" t="s">
        <v>425</v>
      </c>
      <c r="B23289" t="s">
        <v>433</v>
      </c>
      <c r="C23289">
        <v>2025</v>
      </c>
      <c r="D23289" t="s">
        <v>5011</v>
      </c>
      <c r="E23289" t="s">
        <v>5012</v>
      </c>
      <c r="F23289" t="s">
        <v>441</v>
      </c>
      <c r="G23289">
        <v>6280</v>
      </c>
      <c r="H23289" t="b">
        <f>OR(L23289='PERAC-ngpPrcsTnD-mthncptr'!$B$1,L23289='PERAC-ngpPrcsTnD-mthncptr'!$C$1,L23289='PERAC-ngpPrcsTnD-mthncptr'!$D$1)</f>
        <v>1</v>
      </c>
      <c r="I23289">
        <f>IF(H23289=TRUE,G23289+'NPV Calcs'!$D$14,G23289)</f>
        <v>6288.0614679624432</v>
      </c>
      <c r="J23289">
        <v>8.5037012468100004E-5</v>
      </c>
      <c r="K23289">
        <f>IF(OR(B23289="GAS",B23289="COL",B23289="LAN",B23289="RICE",B23289="LIVE"),J23289*About!$B$101,IF(OR(B23289="CROP",B23289="NAA"),J23289*About!$B$102,J23289))</f>
        <v>9.5241453964272008E-5</v>
      </c>
      <c r="L23289" t="str">
        <f>INDEX('EPA Tech to Policy Mapping'!$D:$D,MATCH('EPA Data'!F23289,'EPA Tech to Policy Mapping'!$C:$C,0))</f>
        <v>ngps - T&amp;D methane capture</v>
      </c>
    </row>
    <row r="23290" spans="1:12" x14ac:dyDescent="0.35">
      <c r="A23290" t="s">
        <v>425</v>
      </c>
      <c r="B23290" t="s">
        <v>433</v>
      </c>
      <c r="C23290">
        <v>2025</v>
      </c>
      <c r="D23290" t="s">
        <v>5011</v>
      </c>
      <c r="E23290" t="s">
        <v>5012</v>
      </c>
      <c r="F23290" t="s">
        <v>441</v>
      </c>
      <c r="G23290">
        <v>6367</v>
      </c>
      <c r="H23290" t="b">
        <f>OR(L23290='PERAC-ngpPrcsTnD-mthncptr'!$B$1,L23290='PERAC-ngpPrcsTnD-mthncptr'!$C$1,L23290='PERAC-ngpPrcsTnD-mthncptr'!$D$1)</f>
        <v>1</v>
      </c>
      <c r="I23290">
        <f>IF(H23290=TRUE,G23290+'NPV Calcs'!$D$14,G23290)</f>
        <v>6375.0614679624432</v>
      </c>
      <c r="J23290">
        <v>3.7764082207969997E-6</v>
      </c>
      <c r="K23290">
        <f>IF(OR(B23290="GAS",B23290="COL",B23290="LAN",B23290="RICE",B23290="LIVE"),J23290*About!$B$101,IF(OR(B23290="CROP",B23290="NAA"),J23290*About!$B$102,J23290))</f>
        <v>4.2295772072926399E-6</v>
      </c>
      <c r="L23290" t="str">
        <f>INDEX('EPA Tech to Policy Mapping'!$D:$D,MATCH('EPA Data'!F23290,'EPA Tech to Policy Mapping'!$C:$C,0))</f>
        <v>ngps - T&amp;D methane capture</v>
      </c>
    </row>
    <row r="23291" spans="1:12" x14ac:dyDescent="0.35">
      <c r="A23291" t="s">
        <v>425</v>
      </c>
      <c r="B23291" t="s">
        <v>433</v>
      </c>
      <c r="C23291">
        <v>2025</v>
      </c>
      <c r="D23291" t="s">
        <v>5011</v>
      </c>
      <c r="E23291" t="s">
        <v>5012</v>
      </c>
      <c r="F23291" t="s">
        <v>441</v>
      </c>
      <c r="G23291">
        <v>6556</v>
      </c>
      <c r="H23291" t="b">
        <f>OR(L23291='PERAC-ngpPrcsTnD-mthncptr'!$B$1,L23291='PERAC-ngpPrcsTnD-mthncptr'!$C$1,L23291='PERAC-ngpPrcsTnD-mthncptr'!$D$1)</f>
        <v>1</v>
      </c>
      <c r="I23291">
        <f>IF(H23291=TRUE,G23291+'NPV Calcs'!$D$14,G23291)</f>
        <v>6564.0614679624432</v>
      </c>
      <c r="J23291">
        <v>4.8706433517500001E-6</v>
      </c>
      <c r="K23291">
        <f>IF(OR(B23291="GAS",B23291="COL",B23291="LAN",B23291="RICE",B23291="LIVE"),J23291*About!$B$101,IF(OR(B23291="CROP",B23291="NAA"),J23291*About!$B$102,J23291))</f>
        <v>5.4551205539600009E-6</v>
      </c>
      <c r="L23291" t="str">
        <f>INDEX('EPA Tech to Policy Mapping'!$D:$D,MATCH('EPA Data'!F23291,'EPA Tech to Policy Mapping'!$C:$C,0))</f>
        <v>ngps - T&amp;D methane capture</v>
      </c>
    </row>
    <row r="23292" spans="1:12" x14ac:dyDescent="0.35">
      <c r="A23292" t="s">
        <v>425</v>
      </c>
      <c r="B23292" t="s">
        <v>433</v>
      </c>
      <c r="C23292">
        <v>2025</v>
      </c>
      <c r="D23292" t="s">
        <v>5011</v>
      </c>
      <c r="E23292" t="s">
        <v>5012</v>
      </c>
      <c r="F23292" t="s">
        <v>441</v>
      </c>
      <c r="G23292">
        <v>6567</v>
      </c>
      <c r="H23292" t="b">
        <f>OR(L23292='PERAC-ngpPrcsTnD-mthncptr'!$B$1,L23292='PERAC-ngpPrcsTnD-mthncptr'!$C$1,L23292='PERAC-ngpPrcsTnD-mthncptr'!$D$1)</f>
        <v>1</v>
      </c>
      <c r="I23292">
        <f>IF(H23292=TRUE,G23292+'NPV Calcs'!$D$14,G23292)</f>
        <v>6575.0614679624432</v>
      </c>
      <c r="J23292">
        <v>1.0936901162499999E-5</v>
      </c>
      <c r="K23292">
        <f>IF(OR(B23292="GAS",B23292="COL",B23292="LAN",B23292="RICE",B23292="LIVE"),J23292*About!$B$101,IF(OR(B23292="CROP",B23292="NAA"),J23292*About!$B$102,J23292))</f>
        <v>1.2249329302000001E-5</v>
      </c>
      <c r="L23292" t="str">
        <f>INDEX('EPA Tech to Policy Mapping'!$D:$D,MATCH('EPA Data'!F23292,'EPA Tech to Policy Mapping'!$C:$C,0))</f>
        <v>ngps - T&amp;D methane capture</v>
      </c>
    </row>
    <row r="23293" spans="1:12" x14ac:dyDescent="0.35">
      <c r="A23293" t="s">
        <v>425</v>
      </c>
      <c r="B23293" t="s">
        <v>433</v>
      </c>
      <c r="C23293">
        <v>2025</v>
      </c>
      <c r="D23293" t="s">
        <v>5011</v>
      </c>
      <c r="E23293" t="s">
        <v>5012</v>
      </c>
      <c r="F23293" t="s">
        <v>441</v>
      </c>
      <c r="G23293">
        <v>6589</v>
      </c>
      <c r="H23293" t="b">
        <f>OR(L23293='PERAC-ngpPrcsTnD-mthncptr'!$B$1,L23293='PERAC-ngpPrcsTnD-mthncptr'!$C$1,L23293='PERAC-ngpPrcsTnD-mthncptr'!$D$1)</f>
        <v>1</v>
      </c>
      <c r="I23293">
        <f>IF(H23293=TRUE,G23293+'NPV Calcs'!$D$14,G23293)</f>
        <v>6597.0614679624432</v>
      </c>
      <c r="J23293">
        <v>5.1742136974999995E-7</v>
      </c>
      <c r="K23293">
        <f>IF(OR(B23293="GAS",B23293="COL",B23293="LAN",B23293="RICE",B23293="LIVE"),J23293*About!$B$101,IF(OR(B23293="CROP",B23293="NAA"),J23293*About!$B$102,J23293))</f>
        <v>5.7951193412000001E-7</v>
      </c>
      <c r="L23293" t="str">
        <f>INDEX('EPA Tech to Policy Mapping'!$D:$D,MATCH('EPA Data'!F23293,'EPA Tech to Policy Mapping'!$C:$C,0))</f>
        <v>ngps - T&amp;D methane capture</v>
      </c>
    </row>
    <row r="23294" spans="1:12" x14ac:dyDescent="0.35">
      <c r="A23294" t="s">
        <v>425</v>
      </c>
      <c r="B23294" t="s">
        <v>433</v>
      </c>
      <c r="C23294">
        <v>2025</v>
      </c>
      <c r="D23294" t="s">
        <v>5011</v>
      </c>
      <c r="E23294" t="s">
        <v>5012</v>
      </c>
      <c r="F23294" t="s">
        <v>441</v>
      </c>
      <c r="G23294">
        <v>6890</v>
      </c>
      <c r="H23294" t="b">
        <f>OR(L23294='PERAC-ngpPrcsTnD-mthncptr'!$B$1,L23294='PERAC-ngpPrcsTnD-mthncptr'!$C$1,L23294='PERAC-ngpPrcsTnD-mthncptr'!$D$1)</f>
        <v>1</v>
      </c>
      <c r="I23294">
        <f>IF(H23294=TRUE,G23294+'NPV Calcs'!$D$14,G23294)</f>
        <v>6898.0614679624432</v>
      </c>
      <c r="J23294">
        <v>2.6042491299399999E-5</v>
      </c>
      <c r="K23294">
        <f>IF(OR(B23294="GAS",B23294="COL",B23294="LAN",B23294="RICE",B23294="LIVE"),J23294*About!$B$101,IF(OR(B23294="CROP",B23294="NAA"),J23294*About!$B$102,J23294))</f>
        <v>2.9167590255328003E-5</v>
      </c>
      <c r="L23294" t="str">
        <f>INDEX('EPA Tech to Policy Mapping'!$D:$D,MATCH('EPA Data'!F23294,'EPA Tech to Policy Mapping'!$C:$C,0))</f>
        <v>ngps - T&amp;D methane capture</v>
      </c>
    </row>
    <row r="23295" spans="1:12" x14ac:dyDescent="0.35">
      <c r="A23295" t="s">
        <v>425</v>
      </c>
      <c r="B23295" t="s">
        <v>433</v>
      </c>
      <c r="C23295">
        <v>2025</v>
      </c>
      <c r="D23295" t="s">
        <v>5011</v>
      </c>
      <c r="E23295" t="s">
        <v>5012</v>
      </c>
      <c r="F23295" t="s">
        <v>441</v>
      </c>
      <c r="G23295">
        <v>7209</v>
      </c>
      <c r="H23295" t="b">
        <f>OR(L23295='PERAC-ngpPrcsTnD-mthncptr'!$B$1,L23295='PERAC-ngpPrcsTnD-mthncptr'!$C$1,L23295='PERAC-ngpPrcsTnD-mthncptr'!$D$1)</f>
        <v>1</v>
      </c>
      <c r="I23295">
        <f>IF(H23295=TRUE,G23295+'NPV Calcs'!$D$14,G23295)</f>
        <v>7217.0614679624432</v>
      </c>
      <c r="J23295">
        <v>1.6019304894099998E-5</v>
      </c>
      <c r="K23295">
        <f>IF(OR(B23295="GAS",B23295="COL",B23295="LAN",B23295="RICE",B23295="LIVE"),J23295*About!$B$101,IF(OR(B23295="CROP",B23295="NAA"),J23295*About!$B$102,J23295))</f>
        <v>1.7941621481392001E-5</v>
      </c>
      <c r="L23295" t="str">
        <f>INDEX('EPA Tech to Policy Mapping'!$D:$D,MATCH('EPA Data'!F23295,'EPA Tech to Policy Mapping'!$C:$C,0))</f>
        <v>ngps - T&amp;D methane capture</v>
      </c>
    </row>
    <row r="23296" spans="1:12" x14ac:dyDescent="0.35">
      <c r="A23296" t="s">
        <v>425</v>
      </c>
      <c r="B23296" t="s">
        <v>433</v>
      </c>
      <c r="C23296">
        <v>2025</v>
      </c>
      <c r="D23296" t="s">
        <v>5011</v>
      </c>
      <c r="E23296" t="s">
        <v>5012</v>
      </c>
      <c r="F23296" t="s">
        <v>441</v>
      </c>
      <c r="G23296">
        <v>7218</v>
      </c>
      <c r="H23296" t="b">
        <f>OR(L23296='PERAC-ngpPrcsTnD-mthncptr'!$B$1,L23296='PERAC-ngpPrcsTnD-mthncptr'!$C$1,L23296='PERAC-ngpPrcsTnD-mthncptr'!$D$1)</f>
        <v>1</v>
      </c>
      <c r="I23296">
        <f>IF(H23296=TRUE,G23296+'NPV Calcs'!$D$14,G23296)</f>
        <v>7226.0614679624432</v>
      </c>
      <c r="J23296">
        <v>7.3808303568500004E-5</v>
      </c>
      <c r="K23296">
        <f>IF(OR(B23296="GAS",B23296="COL",B23296="LAN",B23296="RICE",B23296="LIVE"),J23296*About!$B$101,IF(OR(B23296="CROP",B23296="NAA"),J23296*About!$B$102,J23296))</f>
        <v>8.2665299996720007E-5</v>
      </c>
      <c r="L23296" t="str">
        <f>INDEX('EPA Tech to Policy Mapping'!$D:$D,MATCH('EPA Data'!F23296,'EPA Tech to Policy Mapping'!$C:$C,0))</f>
        <v>ngps - T&amp;D methane capture</v>
      </c>
    </row>
    <row r="23297" spans="1:12" x14ac:dyDescent="0.35">
      <c r="A23297" t="s">
        <v>425</v>
      </c>
      <c r="B23297" t="s">
        <v>433</v>
      </c>
      <c r="C23297">
        <v>2025</v>
      </c>
      <c r="D23297" t="s">
        <v>5011</v>
      </c>
      <c r="E23297" t="s">
        <v>5012</v>
      </c>
      <c r="F23297" t="s">
        <v>441</v>
      </c>
      <c r="G23297">
        <v>7282</v>
      </c>
      <c r="H23297" t="b">
        <f>OR(L23297='PERAC-ngpPrcsTnD-mthncptr'!$B$1,L23297='PERAC-ngpPrcsTnD-mthncptr'!$C$1,L23297='PERAC-ngpPrcsTnD-mthncptr'!$D$1)</f>
        <v>1</v>
      </c>
      <c r="I23297">
        <f>IF(H23297=TRUE,G23297+'NPV Calcs'!$D$14,G23297)</f>
        <v>7290.0614679624432</v>
      </c>
      <c r="J23297">
        <v>1.33544617711E-5</v>
      </c>
      <c r="K23297">
        <f>IF(OR(B23297="GAS",B23297="COL",B23297="LAN",B23297="RICE",B23297="LIVE"),J23297*About!$B$101,IF(OR(B23297="CROP",B23297="NAA"),J23297*About!$B$102,J23297))</f>
        <v>1.4956997183632001E-5</v>
      </c>
      <c r="L23297" t="str">
        <f>INDEX('EPA Tech to Policy Mapping'!$D:$D,MATCH('EPA Data'!F23297,'EPA Tech to Policy Mapping'!$C:$C,0))</f>
        <v>ngps - T&amp;D methane capture</v>
      </c>
    </row>
    <row r="23298" spans="1:12" x14ac:dyDescent="0.35">
      <c r="A23298" t="s">
        <v>425</v>
      </c>
      <c r="B23298" t="s">
        <v>433</v>
      </c>
      <c r="C23298">
        <v>2025</v>
      </c>
      <c r="D23298" t="s">
        <v>5011</v>
      </c>
      <c r="E23298" t="s">
        <v>5012</v>
      </c>
      <c r="F23298" t="s">
        <v>441</v>
      </c>
      <c r="G23298">
        <v>7712</v>
      </c>
      <c r="H23298" t="b">
        <f>OR(L23298='PERAC-ngpPrcsTnD-mthncptr'!$B$1,L23298='PERAC-ngpPrcsTnD-mthncptr'!$C$1,L23298='PERAC-ngpPrcsTnD-mthncptr'!$D$1)</f>
        <v>1</v>
      </c>
      <c r="I23298">
        <f>IF(H23298=TRUE,G23298+'NPV Calcs'!$D$14,G23298)</f>
        <v>7720.0614679624432</v>
      </c>
      <c r="J23298">
        <v>1.90142145584E-7</v>
      </c>
      <c r="K23298">
        <f>IF(OR(B23298="GAS",B23298="COL",B23298="LAN",B23298="RICE",B23298="LIVE"),J23298*About!$B$101,IF(OR(B23298="CROP",B23298="NAA"),J23298*About!$B$102,J23298))</f>
        <v>2.1295920305408003E-7</v>
      </c>
      <c r="L23298" t="str">
        <f>INDEX('EPA Tech to Policy Mapping'!$D:$D,MATCH('EPA Data'!F23298,'EPA Tech to Policy Mapping'!$C:$C,0))</f>
        <v>ngps - T&amp;D methane capture</v>
      </c>
    </row>
    <row r="23299" spans="1:12" x14ac:dyDescent="0.35">
      <c r="A23299" t="s">
        <v>425</v>
      </c>
      <c r="B23299" t="s">
        <v>433</v>
      </c>
      <c r="C23299">
        <v>2025</v>
      </c>
      <c r="D23299" t="s">
        <v>5011</v>
      </c>
      <c r="E23299" t="s">
        <v>5012</v>
      </c>
      <c r="F23299" t="s">
        <v>441</v>
      </c>
      <c r="G23299">
        <v>8088</v>
      </c>
      <c r="H23299" t="b">
        <f>OR(L23299='PERAC-ngpPrcsTnD-mthncptr'!$B$1,L23299='PERAC-ngpPrcsTnD-mthncptr'!$C$1,L23299='PERAC-ngpPrcsTnD-mthncptr'!$D$1)</f>
        <v>1</v>
      </c>
      <c r="I23299">
        <f>IF(H23299=TRUE,G23299+'NPV Calcs'!$D$14,G23299)</f>
        <v>8096.0614679624432</v>
      </c>
      <c r="J23299">
        <v>1.4455814607599999E-6</v>
      </c>
      <c r="K23299">
        <f>IF(OR(B23299="GAS",B23299="COL",B23299="LAN",B23299="RICE",B23299="LIVE"),J23299*About!$B$101,IF(OR(B23299="CROP",B23299="NAA"),J23299*About!$B$102,J23299))</f>
        <v>1.6190512360512002E-6</v>
      </c>
      <c r="L23299" t="str">
        <f>INDEX('EPA Tech to Policy Mapping'!$D:$D,MATCH('EPA Data'!F23299,'EPA Tech to Policy Mapping'!$C:$C,0))</f>
        <v>ngps - T&amp;D methane capture</v>
      </c>
    </row>
    <row r="23300" spans="1:12" x14ac:dyDescent="0.35">
      <c r="A23300" t="s">
        <v>425</v>
      </c>
      <c r="B23300" t="s">
        <v>433</v>
      </c>
      <c r="C23300">
        <v>2025</v>
      </c>
      <c r="D23300" t="s">
        <v>5011</v>
      </c>
      <c r="E23300" t="s">
        <v>5012</v>
      </c>
      <c r="F23300" t="s">
        <v>441</v>
      </c>
      <c r="G23300">
        <v>8223</v>
      </c>
      <c r="H23300" t="b">
        <f>OR(L23300='PERAC-ngpPrcsTnD-mthncptr'!$B$1,L23300='PERAC-ngpPrcsTnD-mthncptr'!$C$1,L23300='PERAC-ngpPrcsTnD-mthncptr'!$D$1)</f>
        <v>1</v>
      </c>
      <c r="I23300">
        <f>IF(H23300=TRUE,G23300+'NPV Calcs'!$D$14,G23300)</f>
        <v>8231.0614679624432</v>
      </c>
      <c r="J23300">
        <v>3.9319904317399997E-5</v>
      </c>
      <c r="K23300">
        <f>IF(OR(B23300="GAS",B23300="COL",B23300="LAN",B23300="RICE",B23300="LIVE"),J23300*About!$B$101,IF(OR(B23300="CROP",B23300="NAA"),J23300*About!$B$102,J23300))</f>
        <v>4.4038292835488003E-5</v>
      </c>
      <c r="L23300" t="str">
        <f>INDEX('EPA Tech to Policy Mapping'!$D:$D,MATCH('EPA Data'!F23300,'EPA Tech to Policy Mapping'!$C:$C,0))</f>
        <v>ngps - T&amp;D methane capture</v>
      </c>
    </row>
    <row r="23301" spans="1:12" x14ac:dyDescent="0.35">
      <c r="A23301" t="s">
        <v>425</v>
      </c>
      <c r="B23301" t="s">
        <v>433</v>
      </c>
      <c r="C23301">
        <v>2025</v>
      </c>
      <c r="D23301" t="s">
        <v>5011</v>
      </c>
      <c r="E23301" t="s">
        <v>5012</v>
      </c>
      <c r="F23301" t="s">
        <v>441</v>
      </c>
      <c r="G23301">
        <v>8438</v>
      </c>
      <c r="H23301" t="b">
        <f>OR(L23301='PERAC-ngpPrcsTnD-mthncptr'!$B$1,L23301='PERAC-ngpPrcsTnD-mthncptr'!$C$1,L23301='PERAC-ngpPrcsTnD-mthncptr'!$D$1)</f>
        <v>1</v>
      </c>
      <c r="I23301">
        <f>IF(H23301=TRUE,G23301+'NPV Calcs'!$D$14,G23301)</f>
        <v>8446.0614679624432</v>
      </c>
      <c r="J23301">
        <v>2.8289791771399998E-6</v>
      </c>
      <c r="K23301">
        <f>IF(OR(B23301="GAS",B23301="COL",B23301="LAN",B23301="RICE",B23301="LIVE"),J23301*About!$B$101,IF(OR(B23301="CROP",B23301="NAA"),J23301*About!$B$102,J23301))</f>
        <v>3.1684566783968002E-6</v>
      </c>
      <c r="L23301" t="str">
        <f>INDEX('EPA Tech to Policy Mapping'!$D:$D,MATCH('EPA Data'!F23301,'EPA Tech to Policy Mapping'!$C:$C,0))</f>
        <v>ngps - T&amp;D methane capture</v>
      </c>
    </row>
    <row r="23302" spans="1:12" x14ac:dyDescent="0.35">
      <c r="A23302" t="s">
        <v>425</v>
      </c>
      <c r="B23302" t="s">
        <v>433</v>
      </c>
      <c r="C23302">
        <v>2025</v>
      </c>
      <c r="D23302" t="s">
        <v>5011</v>
      </c>
      <c r="E23302" t="s">
        <v>5012</v>
      </c>
      <c r="F23302" t="s">
        <v>441</v>
      </c>
      <c r="G23302">
        <v>8468</v>
      </c>
      <c r="H23302" t="b">
        <f>OR(L23302='PERAC-ngpPrcsTnD-mthncptr'!$B$1,L23302='PERAC-ngpPrcsTnD-mthncptr'!$C$1,L23302='PERAC-ngpPrcsTnD-mthncptr'!$D$1)</f>
        <v>1</v>
      </c>
      <c r="I23302">
        <f>IF(H23302=TRUE,G23302+'NPV Calcs'!$D$14,G23302)</f>
        <v>8476.0614679624432</v>
      </c>
      <c r="J23302">
        <v>1.5120465377500001E-6</v>
      </c>
      <c r="K23302">
        <f>IF(OR(B23302="GAS",B23302="COL",B23302="LAN",B23302="RICE",B23302="LIVE"),J23302*About!$B$101,IF(OR(B23302="CROP",B23302="NAA"),J23302*About!$B$102,J23302))</f>
        <v>1.6934921222800003E-6</v>
      </c>
      <c r="L23302" t="str">
        <f>INDEX('EPA Tech to Policy Mapping'!$D:$D,MATCH('EPA Data'!F23302,'EPA Tech to Policy Mapping'!$C:$C,0))</f>
        <v>ngps - T&amp;D methane capture</v>
      </c>
    </row>
    <row r="23303" spans="1:12" x14ac:dyDescent="0.35">
      <c r="A23303" t="s">
        <v>425</v>
      </c>
      <c r="B23303" t="s">
        <v>433</v>
      </c>
      <c r="C23303">
        <v>2025</v>
      </c>
      <c r="D23303" t="s">
        <v>5011</v>
      </c>
      <c r="E23303" t="s">
        <v>5012</v>
      </c>
      <c r="F23303" t="s">
        <v>441</v>
      </c>
      <c r="G23303">
        <v>8562</v>
      </c>
      <c r="H23303" t="b">
        <f>OR(L23303='PERAC-ngpPrcsTnD-mthncptr'!$B$1,L23303='PERAC-ngpPrcsTnD-mthncptr'!$C$1,L23303='PERAC-ngpPrcsTnD-mthncptr'!$D$1)</f>
        <v>1</v>
      </c>
      <c r="I23303">
        <f>IF(H23303=TRUE,G23303+'NPV Calcs'!$D$14,G23303)</f>
        <v>8570.0614679624432</v>
      </c>
      <c r="J23303">
        <v>1.06747521933E-9</v>
      </c>
      <c r="K23303">
        <f>IF(OR(B23303="GAS",B23303="COL",B23303="LAN",B23303="RICE",B23303="LIVE"),J23303*About!$B$101,IF(OR(B23303="CROP",B23303="NAA"),J23303*About!$B$102,J23303))</f>
        <v>1.1955722456496E-9</v>
      </c>
      <c r="L23303" t="str">
        <f>INDEX('EPA Tech to Policy Mapping'!$D:$D,MATCH('EPA Data'!F23303,'EPA Tech to Policy Mapping'!$C:$C,0))</f>
        <v>ngps - T&amp;D methane capture</v>
      </c>
    </row>
    <row r="23304" spans="1:12" x14ac:dyDescent="0.35">
      <c r="A23304" t="s">
        <v>425</v>
      </c>
      <c r="B23304" t="s">
        <v>433</v>
      </c>
      <c r="C23304">
        <v>2025</v>
      </c>
      <c r="D23304" t="s">
        <v>5011</v>
      </c>
      <c r="E23304" t="s">
        <v>5012</v>
      </c>
      <c r="F23304" t="s">
        <v>441</v>
      </c>
      <c r="G23304">
        <v>8607</v>
      </c>
      <c r="H23304" t="b">
        <f>OR(L23304='PERAC-ngpPrcsTnD-mthncptr'!$B$1,L23304='PERAC-ngpPrcsTnD-mthncptr'!$C$1,L23304='PERAC-ngpPrcsTnD-mthncptr'!$D$1)</f>
        <v>1</v>
      </c>
      <c r="I23304">
        <f>IF(H23304=TRUE,G23304+'NPV Calcs'!$D$14,G23304)</f>
        <v>8615.0614679624432</v>
      </c>
      <c r="J23304">
        <v>1.7735126675699998E-5</v>
      </c>
      <c r="K23304">
        <f>IF(OR(B23304="GAS",B23304="COL",B23304="LAN",B23304="RICE",B23304="LIVE"),J23304*About!$B$101,IF(OR(B23304="CROP",B23304="NAA"),J23304*About!$B$102,J23304))</f>
        <v>1.9863341876783999E-5</v>
      </c>
      <c r="L23304" t="str">
        <f>INDEX('EPA Tech to Policy Mapping'!$D:$D,MATCH('EPA Data'!F23304,'EPA Tech to Policy Mapping'!$C:$C,0))</f>
        <v>ngps - T&amp;D methane capture</v>
      </c>
    </row>
    <row r="23305" spans="1:12" x14ac:dyDescent="0.35">
      <c r="A23305" t="s">
        <v>425</v>
      </c>
      <c r="B23305" t="s">
        <v>433</v>
      </c>
      <c r="C23305">
        <v>2025</v>
      </c>
      <c r="D23305" t="s">
        <v>5011</v>
      </c>
      <c r="E23305" t="s">
        <v>5012</v>
      </c>
      <c r="F23305" t="s">
        <v>441</v>
      </c>
      <c r="G23305">
        <v>8786</v>
      </c>
      <c r="H23305" t="b">
        <f>OR(L23305='PERAC-ngpPrcsTnD-mthncptr'!$B$1,L23305='PERAC-ngpPrcsTnD-mthncptr'!$C$1,L23305='PERAC-ngpPrcsTnD-mthncptr'!$D$1)</f>
        <v>1</v>
      </c>
      <c r="I23305">
        <f>IF(H23305=TRUE,G23305+'NPV Calcs'!$D$14,G23305)</f>
        <v>8794.0614679624432</v>
      </c>
      <c r="J23305">
        <v>1.59994965543E-6</v>
      </c>
      <c r="K23305">
        <f>IF(OR(B23305="GAS",B23305="COL",B23305="LAN",B23305="RICE",B23305="LIVE"),J23305*About!$B$101,IF(OR(B23305="CROP",B23305="NAA"),J23305*About!$B$102,J23305))</f>
        <v>1.7919436140816002E-6</v>
      </c>
      <c r="L23305" t="str">
        <f>INDEX('EPA Tech to Policy Mapping'!$D:$D,MATCH('EPA Data'!F23305,'EPA Tech to Policy Mapping'!$C:$C,0))</f>
        <v>ngps - T&amp;D methane capture</v>
      </c>
    </row>
    <row r="23306" spans="1:12" x14ac:dyDescent="0.35">
      <c r="A23306" t="s">
        <v>425</v>
      </c>
      <c r="B23306" t="s">
        <v>433</v>
      </c>
      <c r="C23306">
        <v>2025</v>
      </c>
      <c r="D23306" t="s">
        <v>5011</v>
      </c>
      <c r="E23306" t="s">
        <v>5012</v>
      </c>
      <c r="F23306" t="s">
        <v>441</v>
      </c>
      <c r="G23306">
        <v>8878</v>
      </c>
      <c r="H23306" t="b">
        <f>OR(L23306='PERAC-ngpPrcsTnD-mthncptr'!$B$1,L23306='PERAC-ngpPrcsTnD-mthncptr'!$C$1,L23306='PERAC-ngpPrcsTnD-mthncptr'!$D$1)</f>
        <v>1</v>
      </c>
      <c r="I23306">
        <f>IF(H23306=TRUE,G23306+'NPV Calcs'!$D$14,G23306)</f>
        <v>8886.0614679624432</v>
      </c>
      <c r="J23306">
        <v>1.8106912307329999E-6</v>
      </c>
      <c r="K23306">
        <f>IF(OR(B23306="GAS",B23306="COL",B23306="LAN",B23306="RICE",B23306="LIVE"),J23306*About!$B$101,IF(OR(B23306="CROP",B23306="NAA"),J23306*About!$B$102,J23306))</f>
        <v>2.0279741784209602E-6</v>
      </c>
      <c r="L23306" t="str">
        <f>INDEX('EPA Tech to Policy Mapping'!$D:$D,MATCH('EPA Data'!F23306,'EPA Tech to Policy Mapping'!$C:$C,0))</f>
        <v>ngps - T&amp;D methane capture</v>
      </c>
    </row>
    <row r="23307" spans="1:12" x14ac:dyDescent="0.35">
      <c r="A23307" t="s">
        <v>425</v>
      </c>
      <c r="B23307" t="s">
        <v>433</v>
      </c>
      <c r="C23307">
        <v>2025</v>
      </c>
      <c r="D23307" t="s">
        <v>5011</v>
      </c>
      <c r="E23307" t="s">
        <v>5012</v>
      </c>
      <c r="F23307" t="s">
        <v>441</v>
      </c>
      <c r="G23307">
        <v>9001</v>
      </c>
      <c r="H23307" t="b">
        <f>OR(L23307='PERAC-ngpPrcsTnD-mthncptr'!$B$1,L23307='PERAC-ngpPrcsTnD-mthncptr'!$C$1,L23307='PERAC-ngpPrcsTnD-mthncptr'!$D$1)</f>
        <v>1</v>
      </c>
      <c r="I23307">
        <f>IF(H23307=TRUE,G23307+'NPV Calcs'!$D$14,G23307)</f>
        <v>9009.0614679624432</v>
      </c>
      <c r="J23307">
        <v>8.9136165115599997E-6</v>
      </c>
      <c r="K23307">
        <f>IF(OR(B23307="GAS",B23307="COL",B23307="LAN",B23307="RICE",B23307="LIVE"),J23307*About!$B$101,IF(OR(B23307="CROP",B23307="NAA"),J23307*About!$B$102,J23307))</f>
        <v>9.9832504929471999E-6</v>
      </c>
      <c r="L23307" t="str">
        <f>INDEX('EPA Tech to Policy Mapping'!$D:$D,MATCH('EPA Data'!F23307,'EPA Tech to Policy Mapping'!$C:$C,0))</f>
        <v>ngps - T&amp;D methane capture</v>
      </c>
    </row>
    <row r="23308" spans="1:12" x14ac:dyDescent="0.35">
      <c r="A23308" t="s">
        <v>425</v>
      </c>
      <c r="B23308" t="s">
        <v>433</v>
      </c>
      <c r="C23308">
        <v>2025</v>
      </c>
      <c r="D23308" t="s">
        <v>5011</v>
      </c>
      <c r="E23308" t="s">
        <v>5012</v>
      </c>
      <c r="F23308" t="s">
        <v>441</v>
      </c>
      <c r="G23308">
        <v>9166</v>
      </c>
      <c r="H23308" t="b">
        <f>OR(L23308='PERAC-ngpPrcsTnD-mthncptr'!$B$1,L23308='PERAC-ngpPrcsTnD-mthncptr'!$C$1,L23308='PERAC-ngpPrcsTnD-mthncptr'!$D$1)</f>
        <v>1</v>
      </c>
      <c r="I23308">
        <f>IF(H23308=TRUE,G23308+'NPV Calcs'!$D$14,G23308)</f>
        <v>9174.0614679624432</v>
      </c>
      <c r="J23308">
        <v>7.5026823651599999E-6</v>
      </c>
      <c r="K23308">
        <f>IF(OR(B23308="GAS",B23308="COL",B23308="LAN",B23308="RICE",B23308="LIVE"),J23308*About!$B$101,IF(OR(B23308="CROP",B23308="NAA"),J23308*About!$B$102,J23308))</f>
        <v>8.4030042489792006E-6</v>
      </c>
      <c r="L23308" t="str">
        <f>INDEX('EPA Tech to Policy Mapping'!$D:$D,MATCH('EPA Data'!F23308,'EPA Tech to Policy Mapping'!$C:$C,0))</f>
        <v>ngps - T&amp;D methane capture</v>
      </c>
    </row>
    <row r="23309" spans="1:12" x14ac:dyDescent="0.35">
      <c r="A23309" t="s">
        <v>425</v>
      </c>
      <c r="B23309" t="s">
        <v>433</v>
      </c>
      <c r="C23309">
        <v>2025</v>
      </c>
      <c r="D23309" t="s">
        <v>5011</v>
      </c>
      <c r="E23309" t="s">
        <v>5012</v>
      </c>
      <c r="F23309" t="s">
        <v>441</v>
      </c>
      <c r="G23309">
        <v>9198</v>
      </c>
      <c r="H23309" t="b">
        <f>OR(L23309='PERAC-ngpPrcsTnD-mthncptr'!$B$1,L23309='PERAC-ngpPrcsTnD-mthncptr'!$C$1,L23309='PERAC-ngpPrcsTnD-mthncptr'!$D$1)</f>
        <v>1</v>
      </c>
      <c r="I23309">
        <f>IF(H23309=TRUE,G23309+'NPV Calcs'!$D$14,G23309)</f>
        <v>9206.0614679624432</v>
      </c>
      <c r="J23309">
        <v>4.8589440666500001E-6</v>
      </c>
      <c r="K23309">
        <f>IF(OR(B23309="GAS",B23309="COL",B23309="LAN",B23309="RICE",B23309="LIVE"),J23309*About!$B$101,IF(OR(B23309="CROP",B23309="NAA"),J23309*About!$B$102,J23309))</f>
        <v>5.4420173546480003E-6</v>
      </c>
      <c r="L23309" t="str">
        <f>INDEX('EPA Tech to Policy Mapping'!$D:$D,MATCH('EPA Data'!F23309,'EPA Tech to Policy Mapping'!$C:$C,0))</f>
        <v>ngps - T&amp;D methane capture</v>
      </c>
    </row>
    <row r="23310" spans="1:12" x14ac:dyDescent="0.35">
      <c r="A23310" t="s">
        <v>425</v>
      </c>
      <c r="B23310" t="s">
        <v>433</v>
      </c>
      <c r="C23310">
        <v>2025</v>
      </c>
      <c r="D23310" t="s">
        <v>5011</v>
      </c>
      <c r="E23310" t="s">
        <v>5012</v>
      </c>
      <c r="F23310" t="s">
        <v>441</v>
      </c>
      <c r="G23310">
        <v>9249</v>
      </c>
      <c r="H23310" t="b">
        <f>OR(L23310='PERAC-ngpPrcsTnD-mthncptr'!$B$1,L23310='PERAC-ngpPrcsTnD-mthncptr'!$C$1,L23310='PERAC-ngpPrcsTnD-mthncptr'!$D$1)</f>
        <v>1</v>
      </c>
      <c r="I23310">
        <f>IF(H23310=TRUE,G23310+'NPV Calcs'!$D$14,G23310)</f>
        <v>9257.0614679624432</v>
      </c>
      <c r="J23310">
        <v>9.5465782123900002E-7</v>
      </c>
      <c r="K23310">
        <f>IF(OR(B23310="GAS",B23310="COL",B23310="LAN",B23310="RICE",B23310="LIVE"),J23310*About!$B$101,IF(OR(B23310="CROP",B23310="NAA"),J23310*About!$B$102,J23310))</f>
        <v>1.0692167597876801E-6</v>
      </c>
      <c r="L23310" t="str">
        <f>INDEX('EPA Tech to Policy Mapping'!$D:$D,MATCH('EPA Data'!F23310,'EPA Tech to Policy Mapping'!$C:$C,0))</f>
        <v>ngps - T&amp;D methane capture</v>
      </c>
    </row>
    <row r="23311" spans="1:12" x14ac:dyDescent="0.35">
      <c r="A23311" t="s">
        <v>425</v>
      </c>
      <c r="B23311" t="s">
        <v>433</v>
      </c>
      <c r="C23311">
        <v>2025</v>
      </c>
      <c r="D23311" t="s">
        <v>5011</v>
      </c>
      <c r="E23311" t="s">
        <v>5012</v>
      </c>
      <c r="F23311" t="s">
        <v>441</v>
      </c>
      <c r="G23311">
        <v>9472</v>
      </c>
      <c r="H23311" t="b">
        <f>OR(L23311='PERAC-ngpPrcsTnD-mthncptr'!$B$1,L23311='PERAC-ngpPrcsTnD-mthncptr'!$C$1,L23311='PERAC-ngpPrcsTnD-mthncptr'!$D$1)</f>
        <v>1</v>
      </c>
      <c r="I23311">
        <f>IF(H23311=TRUE,G23311+'NPV Calcs'!$D$14,G23311)</f>
        <v>9480.0614679624432</v>
      </c>
      <c r="J23311">
        <v>7.0518985921799998E-6</v>
      </c>
      <c r="K23311">
        <f>IF(OR(B23311="GAS",B23311="COL",B23311="LAN",B23311="RICE",B23311="LIVE"),J23311*About!$B$101,IF(OR(B23311="CROP",B23311="NAA"),J23311*About!$B$102,J23311))</f>
        <v>7.8981264232416005E-6</v>
      </c>
      <c r="L23311" t="str">
        <f>INDEX('EPA Tech to Policy Mapping'!$D:$D,MATCH('EPA Data'!F23311,'EPA Tech to Policy Mapping'!$C:$C,0))</f>
        <v>ngps - T&amp;D methane capture</v>
      </c>
    </row>
    <row r="23312" spans="1:12" x14ac:dyDescent="0.35">
      <c r="A23312" t="s">
        <v>425</v>
      </c>
      <c r="B23312" t="s">
        <v>433</v>
      </c>
      <c r="C23312">
        <v>2025</v>
      </c>
      <c r="D23312" t="s">
        <v>5011</v>
      </c>
      <c r="E23312" t="s">
        <v>5012</v>
      </c>
      <c r="F23312" t="s">
        <v>441</v>
      </c>
      <c r="G23312">
        <v>9487</v>
      </c>
      <c r="H23312" t="b">
        <f>OR(L23312='PERAC-ngpPrcsTnD-mthncptr'!$B$1,L23312='PERAC-ngpPrcsTnD-mthncptr'!$C$1,L23312='PERAC-ngpPrcsTnD-mthncptr'!$D$1)</f>
        <v>1</v>
      </c>
      <c r="I23312">
        <f>IF(H23312=TRUE,G23312+'NPV Calcs'!$D$14,G23312)</f>
        <v>9495.0614679624432</v>
      </c>
      <c r="J23312">
        <v>9.4688533863499996E-5</v>
      </c>
      <c r="K23312">
        <f>IF(OR(B23312="GAS",B23312="COL",B23312="LAN",B23312="RICE",B23312="LIVE"),J23312*About!$B$101,IF(OR(B23312="CROP",B23312="NAA"),J23312*About!$B$102,J23312))</f>
        <v>1.0605115792712001E-4</v>
      </c>
      <c r="L23312" t="str">
        <f>INDEX('EPA Tech to Policy Mapping'!$D:$D,MATCH('EPA Data'!F23312,'EPA Tech to Policy Mapping'!$C:$C,0))</f>
        <v>ngps - T&amp;D methane capture</v>
      </c>
    </row>
    <row r="23313" spans="1:12" x14ac:dyDescent="0.35">
      <c r="A23313" t="s">
        <v>425</v>
      </c>
      <c r="B23313" t="s">
        <v>433</v>
      </c>
      <c r="C23313">
        <v>2025</v>
      </c>
      <c r="D23313" t="s">
        <v>5011</v>
      </c>
      <c r="E23313" t="s">
        <v>5012</v>
      </c>
      <c r="F23313" t="s">
        <v>441</v>
      </c>
      <c r="G23313">
        <v>9519</v>
      </c>
      <c r="H23313" t="b">
        <f>OR(L23313='PERAC-ngpPrcsTnD-mthncptr'!$B$1,L23313='PERAC-ngpPrcsTnD-mthncptr'!$C$1,L23313='PERAC-ngpPrcsTnD-mthncptr'!$D$1)</f>
        <v>1</v>
      </c>
      <c r="I23313">
        <f>IF(H23313=TRUE,G23313+'NPV Calcs'!$D$14,G23313)</f>
        <v>9527.0614679624432</v>
      </c>
      <c r="J23313">
        <v>7.4914191827699996E-7</v>
      </c>
      <c r="K23313">
        <f>IF(OR(B23313="GAS",B23313="COL",B23313="LAN",B23313="RICE",B23313="LIVE"),J23313*About!$B$101,IF(OR(B23313="CROP",B23313="NAA"),J23313*About!$B$102,J23313))</f>
        <v>8.3903894847024005E-7</v>
      </c>
      <c r="L23313" t="str">
        <f>INDEX('EPA Tech to Policy Mapping'!$D:$D,MATCH('EPA Data'!F23313,'EPA Tech to Policy Mapping'!$C:$C,0))</f>
        <v>ngps - T&amp;D methane capture</v>
      </c>
    </row>
    <row r="23314" spans="1:12" x14ac:dyDescent="0.35">
      <c r="A23314" t="s">
        <v>425</v>
      </c>
      <c r="B23314" t="s">
        <v>433</v>
      </c>
      <c r="C23314">
        <v>2025</v>
      </c>
      <c r="D23314" t="s">
        <v>5011</v>
      </c>
      <c r="E23314" t="s">
        <v>5012</v>
      </c>
      <c r="F23314" t="s">
        <v>441</v>
      </c>
      <c r="G23314">
        <v>9682</v>
      </c>
      <c r="H23314" t="b">
        <f>OR(L23314='PERAC-ngpPrcsTnD-mthncptr'!$B$1,L23314='PERAC-ngpPrcsTnD-mthncptr'!$C$1,L23314='PERAC-ngpPrcsTnD-mthncptr'!$D$1)</f>
        <v>1</v>
      </c>
      <c r="I23314">
        <f>IF(H23314=TRUE,G23314+'NPV Calcs'!$D$14,G23314)</f>
        <v>9690.0614679624432</v>
      </c>
      <c r="J23314">
        <v>4.7871249080299998E-6</v>
      </c>
      <c r="K23314">
        <f>IF(OR(B23314="GAS",B23314="COL",B23314="LAN",B23314="RICE",B23314="LIVE"),J23314*About!$B$101,IF(OR(B23314="CROP",B23314="NAA"),J23314*About!$B$102,J23314))</f>
        <v>5.3615798969936005E-6</v>
      </c>
      <c r="L23314" t="str">
        <f>INDEX('EPA Tech to Policy Mapping'!$D:$D,MATCH('EPA Data'!F23314,'EPA Tech to Policy Mapping'!$C:$C,0))</f>
        <v>ngps - T&amp;D methane capture</v>
      </c>
    </row>
    <row r="23315" spans="1:12" x14ac:dyDescent="0.35">
      <c r="A23315" t="s">
        <v>425</v>
      </c>
      <c r="B23315" t="s">
        <v>433</v>
      </c>
      <c r="C23315">
        <v>2025</v>
      </c>
      <c r="D23315" t="s">
        <v>5011</v>
      </c>
      <c r="E23315" t="s">
        <v>5012</v>
      </c>
      <c r="F23315" t="s">
        <v>441</v>
      </c>
      <c r="G23315">
        <v>9902</v>
      </c>
      <c r="H23315" t="b">
        <f>OR(L23315='PERAC-ngpPrcsTnD-mthncptr'!$B$1,L23315='PERAC-ngpPrcsTnD-mthncptr'!$C$1,L23315='PERAC-ngpPrcsTnD-mthncptr'!$D$1)</f>
        <v>1</v>
      </c>
      <c r="I23315">
        <f>IF(H23315=TRUE,G23315+'NPV Calcs'!$D$14,G23315)</f>
        <v>9910.0614679624432</v>
      </c>
      <c r="J23315">
        <v>3.2297797588400001E-5</v>
      </c>
      <c r="K23315">
        <f>IF(OR(B23315="GAS",B23315="COL",B23315="LAN",B23315="RICE",B23315="LIVE"),J23315*About!$B$101,IF(OR(B23315="CROP",B23315="NAA"),J23315*About!$B$102,J23315))</f>
        <v>3.6173533299008003E-5</v>
      </c>
      <c r="L23315" t="str">
        <f>INDEX('EPA Tech to Policy Mapping'!$D:$D,MATCH('EPA Data'!F23315,'EPA Tech to Policy Mapping'!$C:$C,0))</f>
        <v>ngps - T&amp;D methane capture</v>
      </c>
    </row>
    <row r="23316" spans="1:12" x14ac:dyDescent="0.35">
      <c r="A23316" t="s">
        <v>425</v>
      </c>
      <c r="B23316" t="s">
        <v>433</v>
      </c>
      <c r="C23316">
        <v>2025</v>
      </c>
      <c r="D23316" t="s">
        <v>5011</v>
      </c>
      <c r="E23316" t="s">
        <v>5012</v>
      </c>
      <c r="F23316" t="s">
        <v>441</v>
      </c>
      <c r="G23316">
        <v>9956</v>
      </c>
      <c r="H23316" t="b">
        <f>OR(L23316='PERAC-ngpPrcsTnD-mthncptr'!$B$1,L23316='PERAC-ngpPrcsTnD-mthncptr'!$C$1,L23316='PERAC-ngpPrcsTnD-mthncptr'!$D$1)</f>
        <v>1</v>
      </c>
      <c r="I23316">
        <f>IF(H23316=TRUE,G23316+'NPV Calcs'!$D$14,G23316)</f>
        <v>9964.0614679624432</v>
      </c>
      <c r="J23316">
        <v>3.7705289287299999E-5</v>
      </c>
      <c r="K23316">
        <f>IF(OR(B23316="GAS",B23316="COL",B23316="LAN",B23316="RICE",B23316="LIVE"),J23316*About!$B$101,IF(OR(B23316="CROP",B23316="NAA"),J23316*About!$B$102,J23316))</f>
        <v>4.2229924001776004E-5</v>
      </c>
      <c r="L23316" t="str">
        <f>INDEX('EPA Tech to Policy Mapping'!$D:$D,MATCH('EPA Data'!F23316,'EPA Tech to Policy Mapping'!$C:$C,0))</f>
        <v>ngps - T&amp;D methane capture</v>
      </c>
    </row>
    <row r="23317" spans="1:12" x14ac:dyDescent="0.35">
      <c r="A23317" t="s">
        <v>425</v>
      </c>
      <c r="B23317" t="s">
        <v>433</v>
      </c>
      <c r="C23317">
        <v>2025</v>
      </c>
      <c r="D23317" t="s">
        <v>5011</v>
      </c>
      <c r="E23317" t="s">
        <v>5012</v>
      </c>
      <c r="F23317" t="s">
        <v>441</v>
      </c>
      <c r="G23317">
        <v>10083</v>
      </c>
      <c r="H23317" t="b">
        <f>OR(L23317='PERAC-ngpPrcsTnD-mthncptr'!$B$1,L23317='PERAC-ngpPrcsTnD-mthncptr'!$C$1,L23317='PERAC-ngpPrcsTnD-mthncptr'!$D$1)</f>
        <v>1</v>
      </c>
      <c r="I23317">
        <f>IF(H23317=TRUE,G23317+'NPV Calcs'!$D$14,G23317)</f>
        <v>10091.061467962443</v>
      </c>
      <c r="J23317">
        <v>1.20574462926E-4</v>
      </c>
      <c r="K23317">
        <f>IF(OR(B23317="GAS",B23317="COL",B23317="LAN",B23317="RICE",B23317="LIVE"),J23317*About!$B$101,IF(OR(B23317="CROP",B23317="NAA"),J23317*About!$B$102,J23317))</f>
        <v>1.3504339847712001E-4</v>
      </c>
      <c r="L23317" t="str">
        <f>INDEX('EPA Tech to Policy Mapping'!$D:$D,MATCH('EPA Data'!F23317,'EPA Tech to Policy Mapping'!$C:$C,0))</f>
        <v>ngps - T&amp;D methane capture</v>
      </c>
    </row>
    <row r="23318" spans="1:12" x14ac:dyDescent="0.35">
      <c r="A23318" t="s">
        <v>425</v>
      </c>
      <c r="B23318" t="s">
        <v>433</v>
      </c>
      <c r="C23318">
        <v>2025</v>
      </c>
      <c r="D23318" t="s">
        <v>5011</v>
      </c>
      <c r="E23318" t="s">
        <v>5012</v>
      </c>
      <c r="F23318" t="s">
        <v>441</v>
      </c>
      <c r="G23318">
        <v>10221</v>
      </c>
      <c r="H23318" t="b">
        <f>OR(L23318='PERAC-ngpPrcsTnD-mthncptr'!$B$1,L23318='PERAC-ngpPrcsTnD-mthncptr'!$C$1,L23318='PERAC-ngpPrcsTnD-mthncptr'!$D$1)</f>
        <v>1</v>
      </c>
      <c r="I23318">
        <f>IF(H23318=TRUE,G23318+'NPV Calcs'!$D$14,G23318)</f>
        <v>10229.061467962443</v>
      </c>
      <c r="J23318">
        <v>5.9609698155300002E-7</v>
      </c>
      <c r="K23318">
        <f>IF(OR(B23318="GAS",B23318="COL",B23318="LAN",B23318="RICE",B23318="LIVE"),J23318*About!$B$101,IF(OR(B23318="CROP",B23318="NAA"),J23318*About!$B$102,J23318))</f>
        <v>6.6762861933936007E-7</v>
      </c>
      <c r="L23318" t="str">
        <f>INDEX('EPA Tech to Policy Mapping'!$D:$D,MATCH('EPA Data'!F23318,'EPA Tech to Policy Mapping'!$C:$C,0))</f>
        <v>ngps - T&amp;D methane capture</v>
      </c>
    </row>
    <row r="23319" spans="1:12" x14ac:dyDescent="0.35">
      <c r="A23319" t="s">
        <v>425</v>
      </c>
      <c r="B23319" t="s">
        <v>433</v>
      </c>
      <c r="C23319">
        <v>2025</v>
      </c>
      <c r="D23319" t="s">
        <v>5011</v>
      </c>
      <c r="E23319" t="s">
        <v>5012</v>
      </c>
      <c r="F23319" t="s">
        <v>441</v>
      </c>
      <c r="G23319">
        <v>10416</v>
      </c>
      <c r="H23319" t="b">
        <f>OR(L23319='PERAC-ngpPrcsTnD-mthncptr'!$B$1,L23319='PERAC-ngpPrcsTnD-mthncptr'!$C$1,L23319='PERAC-ngpPrcsTnD-mthncptr'!$D$1)</f>
        <v>1</v>
      </c>
      <c r="I23319">
        <f>IF(H23319=TRUE,G23319+'NPV Calcs'!$D$14,G23319)</f>
        <v>10424.061467962443</v>
      </c>
      <c r="J23319">
        <v>2.3193348169999999E-5</v>
      </c>
      <c r="K23319">
        <f>IF(OR(B23319="GAS",B23319="COL",B23319="LAN",B23319="RICE",B23319="LIVE"),J23319*About!$B$101,IF(OR(B23319="CROP",B23319="NAA"),J23319*About!$B$102,J23319))</f>
        <v>2.5976549950400002E-5</v>
      </c>
      <c r="L23319" t="str">
        <f>INDEX('EPA Tech to Policy Mapping'!$D:$D,MATCH('EPA Data'!F23319,'EPA Tech to Policy Mapping'!$C:$C,0))</f>
        <v>ngps - T&amp;D methane capture</v>
      </c>
    </row>
    <row r="23320" spans="1:12" x14ac:dyDescent="0.35">
      <c r="A23320" t="s">
        <v>425</v>
      </c>
      <c r="B23320" t="s">
        <v>433</v>
      </c>
      <c r="C23320">
        <v>2025</v>
      </c>
      <c r="D23320" t="s">
        <v>5011</v>
      </c>
      <c r="E23320" t="s">
        <v>5012</v>
      </c>
      <c r="F23320" t="s">
        <v>441</v>
      </c>
      <c r="G23320">
        <v>10428</v>
      </c>
      <c r="H23320" t="b">
        <f>OR(L23320='PERAC-ngpPrcsTnD-mthncptr'!$B$1,L23320='PERAC-ngpPrcsTnD-mthncptr'!$C$1,L23320='PERAC-ngpPrcsTnD-mthncptr'!$D$1)</f>
        <v>1</v>
      </c>
      <c r="I23320">
        <f>IF(H23320=TRUE,G23320+'NPV Calcs'!$D$14,G23320)</f>
        <v>10436.061467962443</v>
      </c>
      <c r="J23320">
        <v>1.068624114851E-4</v>
      </c>
      <c r="K23320">
        <f>IF(OR(B23320="GAS",B23320="COL",B23320="LAN",B23320="RICE",B23320="LIVE"),J23320*About!$B$101,IF(OR(B23320="CROP",B23320="NAA"),J23320*About!$B$102,J23320))</f>
        <v>1.1968590086331201E-4</v>
      </c>
      <c r="L23320" t="str">
        <f>INDEX('EPA Tech to Policy Mapping'!$D:$D,MATCH('EPA Data'!F23320,'EPA Tech to Policy Mapping'!$C:$C,0))</f>
        <v>ngps - T&amp;D methane capture</v>
      </c>
    </row>
    <row r="23321" spans="1:12" x14ac:dyDescent="0.35">
      <c r="A23321" t="s">
        <v>425</v>
      </c>
      <c r="B23321" t="s">
        <v>433</v>
      </c>
      <c r="C23321">
        <v>2025</v>
      </c>
      <c r="D23321" t="s">
        <v>5011</v>
      </c>
      <c r="E23321" t="s">
        <v>5012</v>
      </c>
      <c r="F23321" t="s">
        <v>441</v>
      </c>
      <c r="G23321">
        <v>10522</v>
      </c>
      <c r="H23321" t="b">
        <f>OR(L23321='PERAC-ngpPrcsTnD-mthncptr'!$B$1,L23321='PERAC-ngpPrcsTnD-mthncptr'!$C$1,L23321='PERAC-ngpPrcsTnD-mthncptr'!$D$1)</f>
        <v>1</v>
      </c>
      <c r="I23321">
        <f>IF(H23321=TRUE,G23321+'NPV Calcs'!$D$14,G23321)</f>
        <v>10530.061467962443</v>
      </c>
      <c r="J23321">
        <v>1.9335087927199999E-5</v>
      </c>
      <c r="K23321">
        <f>IF(OR(B23321="GAS",B23321="COL",B23321="LAN",B23321="RICE",B23321="LIVE"),J23321*About!$B$101,IF(OR(B23321="CROP",B23321="NAA"),J23321*About!$B$102,J23321))</f>
        <v>2.1655298478464003E-5</v>
      </c>
      <c r="L23321" t="str">
        <f>INDEX('EPA Tech to Policy Mapping'!$D:$D,MATCH('EPA Data'!F23321,'EPA Tech to Policy Mapping'!$C:$C,0))</f>
        <v>ngps - T&amp;D methane capture</v>
      </c>
    </row>
    <row r="23322" spans="1:12" x14ac:dyDescent="0.35">
      <c r="A23322" t="s">
        <v>425</v>
      </c>
      <c r="B23322" t="s">
        <v>433</v>
      </c>
      <c r="C23322">
        <v>2025</v>
      </c>
      <c r="D23322" t="s">
        <v>5011</v>
      </c>
      <c r="E23322" t="s">
        <v>5012</v>
      </c>
      <c r="F23322" t="s">
        <v>441</v>
      </c>
      <c r="G23322">
        <v>10542</v>
      </c>
      <c r="H23322" t="b">
        <f>OR(L23322='PERAC-ngpPrcsTnD-mthncptr'!$B$1,L23322='PERAC-ngpPrcsTnD-mthncptr'!$C$1,L23322='PERAC-ngpPrcsTnD-mthncptr'!$D$1)</f>
        <v>1</v>
      </c>
      <c r="I23322">
        <f>IF(H23322=TRUE,G23322+'NPV Calcs'!$D$14,G23322)</f>
        <v>10550.061467962443</v>
      </c>
      <c r="J23322">
        <v>1.55074940267E-5</v>
      </c>
      <c r="K23322">
        <f>IF(OR(B23322="GAS",B23322="COL",B23322="LAN",B23322="RICE",B23322="LIVE"),J23322*About!$B$101,IF(OR(B23322="CROP",B23322="NAA"),J23322*About!$B$102,J23322))</f>
        <v>1.7368393309904001E-5</v>
      </c>
      <c r="L23322" t="str">
        <f>INDEX('EPA Tech to Policy Mapping'!$D:$D,MATCH('EPA Data'!F23322,'EPA Tech to Policy Mapping'!$C:$C,0))</f>
        <v>ngps - T&amp;D methane capture</v>
      </c>
    </row>
    <row r="23323" spans="1:12" x14ac:dyDescent="0.35">
      <c r="A23323" t="s">
        <v>425</v>
      </c>
      <c r="B23323" t="s">
        <v>433</v>
      </c>
      <c r="C23323">
        <v>2025</v>
      </c>
      <c r="D23323" t="s">
        <v>5011</v>
      </c>
      <c r="E23323" t="s">
        <v>5012</v>
      </c>
      <c r="F23323" t="s">
        <v>441</v>
      </c>
      <c r="G23323">
        <v>11685</v>
      </c>
      <c r="H23323" t="b">
        <f>OR(L23323='PERAC-ngpPrcsTnD-mthncptr'!$B$1,L23323='PERAC-ngpPrcsTnD-mthncptr'!$C$1,L23323='PERAC-ngpPrcsTnD-mthncptr'!$D$1)</f>
        <v>1</v>
      </c>
      <c r="I23323">
        <f>IF(H23323=TRUE,G23323+'NPV Calcs'!$D$14,G23323)</f>
        <v>11693.061467962443</v>
      </c>
      <c r="J23323">
        <v>2.0929667243799998E-6</v>
      </c>
      <c r="K23323">
        <f>IF(OR(B23323="GAS",B23323="COL",B23323="LAN",B23323="RICE",B23323="LIVE"),J23323*About!$B$101,IF(OR(B23323="CROP",B23323="NAA"),J23323*About!$B$102,J23323))</f>
        <v>2.3441227313055999E-6</v>
      </c>
      <c r="L23323" t="str">
        <f>INDEX('EPA Tech to Policy Mapping'!$D:$D,MATCH('EPA Data'!F23323,'EPA Tech to Policy Mapping'!$C:$C,0))</f>
        <v>ngps - T&amp;D methane capture</v>
      </c>
    </row>
    <row r="23324" spans="1:12" x14ac:dyDescent="0.35">
      <c r="A23324" t="s">
        <v>425</v>
      </c>
      <c r="B23324" t="s">
        <v>433</v>
      </c>
      <c r="C23324">
        <v>2025</v>
      </c>
      <c r="D23324" t="s">
        <v>5011</v>
      </c>
      <c r="E23324" t="s">
        <v>5012</v>
      </c>
      <c r="F23324" t="s">
        <v>441</v>
      </c>
      <c r="G23324">
        <v>11880</v>
      </c>
      <c r="H23324" t="b">
        <f>OR(L23324='PERAC-ngpPrcsTnD-mthncptr'!$B$1,L23324='PERAC-ngpPrcsTnD-mthncptr'!$C$1,L23324='PERAC-ngpPrcsTnD-mthncptr'!$D$1)</f>
        <v>1</v>
      </c>
      <c r="I23324">
        <f>IF(H23324=TRUE,G23324+'NPV Calcs'!$D$14,G23324)</f>
        <v>11888.061467962443</v>
      </c>
      <c r="J23324">
        <v>5.6928824051299997E-5</v>
      </c>
      <c r="K23324">
        <f>IF(OR(B23324="GAS",B23324="COL",B23324="LAN",B23324="RICE",B23324="LIVE"),J23324*About!$B$101,IF(OR(B23324="CROP",B23324="NAA"),J23324*About!$B$102,J23324))</f>
        <v>6.3760282937456002E-5</v>
      </c>
      <c r="L23324" t="str">
        <f>INDEX('EPA Tech to Policy Mapping'!$D:$D,MATCH('EPA Data'!F23324,'EPA Tech to Policy Mapping'!$C:$C,0))</f>
        <v>ngps - T&amp;D methane capture</v>
      </c>
    </row>
    <row r="23325" spans="1:12" x14ac:dyDescent="0.35">
      <c r="A23325" t="s">
        <v>425</v>
      </c>
      <c r="B23325" t="s">
        <v>433</v>
      </c>
      <c r="C23325">
        <v>2025</v>
      </c>
      <c r="D23325" t="s">
        <v>5011</v>
      </c>
      <c r="E23325" t="s">
        <v>5012</v>
      </c>
      <c r="F23325" t="s">
        <v>441</v>
      </c>
      <c r="G23325">
        <v>12191</v>
      </c>
      <c r="H23325" t="b">
        <f>OR(L23325='PERAC-ngpPrcsTnD-mthncptr'!$B$1,L23325='PERAC-ngpPrcsTnD-mthncptr'!$C$1,L23325='PERAC-ngpPrcsTnD-mthncptr'!$D$1)</f>
        <v>1</v>
      </c>
      <c r="I23325">
        <f>IF(H23325=TRUE,G23325+'NPV Calcs'!$D$14,G23325)</f>
        <v>12199.061467962443</v>
      </c>
      <c r="J23325">
        <v>4.0959012039799996E-6</v>
      </c>
      <c r="K23325">
        <f>IF(OR(B23325="GAS",B23325="COL",B23325="LAN",B23325="RICE",B23325="LIVE"),J23325*About!$B$101,IF(OR(B23325="CROP",B23325="NAA"),J23325*About!$B$102,J23325))</f>
        <v>4.5874093484576002E-6</v>
      </c>
      <c r="L23325" t="str">
        <f>INDEX('EPA Tech to Policy Mapping'!$D:$D,MATCH('EPA Data'!F23325,'EPA Tech to Policy Mapping'!$C:$C,0))</f>
        <v>ngps - T&amp;D methane capture</v>
      </c>
    </row>
    <row r="23326" spans="1:12" x14ac:dyDescent="0.35">
      <c r="A23326" t="s">
        <v>425</v>
      </c>
      <c r="B23326" t="s">
        <v>433</v>
      </c>
      <c r="C23326">
        <v>2025</v>
      </c>
      <c r="D23326" t="s">
        <v>5011</v>
      </c>
      <c r="E23326" t="s">
        <v>5012</v>
      </c>
      <c r="F23326" t="s">
        <v>441</v>
      </c>
      <c r="G23326">
        <v>12234</v>
      </c>
      <c r="H23326" t="b">
        <f>OR(L23326='PERAC-ngpPrcsTnD-mthncptr'!$B$1,L23326='PERAC-ngpPrcsTnD-mthncptr'!$C$1,L23326='PERAC-ngpPrcsTnD-mthncptr'!$D$1)</f>
        <v>1</v>
      </c>
      <c r="I23326">
        <f>IF(H23326=TRUE,G23326+'NPV Calcs'!$D$14,G23326)</f>
        <v>12242.061467962443</v>
      </c>
      <c r="J23326">
        <v>2.1891971755400002E-6</v>
      </c>
      <c r="K23326">
        <f>IF(OR(B23326="GAS",B23326="COL",B23326="LAN",B23326="RICE",B23326="LIVE"),J23326*About!$B$101,IF(OR(B23326="CROP",B23326="NAA"),J23326*About!$B$102,J23326))</f>
        <v>2.4519008366048004E-6</v>
      </c>
      <c r="L23326" t="str">
        <f>INDEX('EPA Tech to Policy Mapping'!$D:$D,MATCH('EPA Data'!F23326,'EPA Tech to Policy Mapping'!$C:$C,0))</f>
        <v>ngps - T&amp;D methane capture</v>
      </c>
    </row>
    <row r="23327" spans="1:12" x14ac:dyDescent="0.35">
      <c r="A23327" t="s">
        <v>425</v>
      </c>
      <c r="B23327" t="s">
        <v>433</v>
      </c>
      <c r="C23327">
        <v>2025</v>
      </c>
      <c r="D23327" t="s">
        <v>5011</v>
      </c>
      <c r="E23327" t="s">
        <v>5012</v>
      </c>
      <c r="F23327" t="s">
        <v>441</v>
      </c>
      <c r="G23327">
        <v>12369</v>
      </c>
      <c r="H23327" t="b">
        <f>OR(L23327='PERAC-ngpPrcsTnD-mthncptr'!$B$1,L23327='PERAC-ngpPrcsTnD-mthncptr'!$C$1,L23327='PERAC-ngpPrcsTnD-mthncptr'!$D$1)</f>
        <v>1</v>
      </c>
      <c r="I23327">
        <f>IF(H23327=TRUE,G23327+'NPV Calcs'!$D$14,G23327)</f>
        <v>12377.061467962443</v>
      </c>
      <c r="J23327">
        <v>1.5455303703499999E-9</v>
      </c>
      <c r="K23327">
        <f>IF(OR(B23327="GAS",B23327="COL",B23327="LAN",B23327="RICE",B23327="LIVE"),J23327*About!$B$101,IF(OR(B23327="CROP",B23327="NAA"),J23327*About!$B$102,J23327))</f>
        <v>1.7309940147920001E-9</v>
      </c>
      <c r="L23327" t="str">
        <f>INDEX('EPA Tech to Policy Mapping'!$D:$D,MATCH('EPA Data'!F23327,'EPA Tech to Policy Mapping'!$C:$C,0))</f>
        <v>ngps - T&amp;D methane capture</v>
      </c>
    </row>
    <row r="23328" spans="1:12" x14ac:dyDescent="0.35">
      <c r="A23328" t="s">
        <v>425</v>
      </c>
      <c r="B23328" t="s">
        <v>433</v>
      </c>
      <c r="C23328">
        <v>2025</v>
      </c>
      <c r="D23328" t="s">
        <v>5011</v>
      </c>
      <c r="E23328" t="s">
        <v>5012</v>
      </c>
      <c r="F23328" t="s">
        <v>441</v>
      </c>
      <c r="G23328">
        <v>12381</v>
      </c>
      <c r="H23328" t="b">
        <f>OR(L23328='PERAC-ngpPrcsTnD-mthncptr'!$B$1,L23328='PERAC-ngpPrcsTnD-mthncptr'!$C$1,L23328='PERAC-ngpPrcsTnD-mthncptr'!$D$1)</f>
        <v>1</v>
      </c>
      <c r="I23328">
        <f>IF(H23328=TRUE,G23328+'NPV Calcs'!$D$14,G23328)</f>
        <v>12389.061467962443</v>
      </c>
      <c r="J23328">
        <v>2.6960361765300001E-7</v>
      </c>
      <c r="K23328">
        <f>IF(OR(B23328="GAS",B23328="COL",B23328="LAN",B23328="RICE",B23328="LIVE"),J23328*About!$B$101,IF(OR(B23328="CROP",B23328="NAA"),J23328*About!$B$102,J23328))</f>
        <v>3.0195605177136004E-7</v>
      </c>
      <c r="L23328" t="str">
        <f>INDEX('EPA Tech to Policy Mapping'!$D:$D,MATCH('EPA Data'!F23328,'EPA Tech to Policy Mapping'!$C:$C,0))</f>
        <v>ngps - T&amp;D methane capture</v>
      </c>
    </row>
    <row r="23329" spans="1:12" x14ac:dyDescent="0.35">
      <c r="A23329" t="s">
        <v>425</v>
      </c>
      <c r="B23329" t="s">
        <v>433</v>
      </c>
      <c r="C23329">
        <v>2025</v>
      </c>
      <c r="D23329" t="s">
        <v>5011</v>
      </c>
      <c r="E23329" t="s">
        <v>5012</v>
      </c>
      <c r="F23329" t="s">
        <v>441</v>
      </c>
      <c r="G23329">
        <v>12434</v>
      </c>
      <c r="H23329" t="b">
        <f>OR(L23329='PERAC-ngpPrcsTnD-mthncptr'!$B$1,L23329='PERAC-ngpPrcsTnD-mthncptr'!$C$1,L23329='PERAC-ngpPrcsTnD-mthncptr'!$D$1)</f>
        <v>1</v>
      </c>
      <c r="I23329">
        <f>IF(H23329=TRUE,G23329+'NPV Calcs'!$D$14,G23329)</f>
        <v>12442.061467962443</v>
      </c>
      <c r="J23329">
        <v>2.56775783782E-5</v>
      </c>
      <c r="K23329">
        <f>IF(OR(B23329="GAS",B23329="COL",B23329="LAN",B23329="RICE",B23329="LIVE"),J23329*About!$B$101,IF(OR(B23329="CROP",B23329="NAA"),J23329*About!$B$102,J23329))</f>
        <v>2.8758887783584004E-5</v>
      </c>
      <c r="L23329" t="str">
        <f>INDEX('EPA Tech to Policy Mapping'!$D:$D,MATCH('EPA Data'!F23329,'EPA Tech to Policy Mapping'!$C:$C,0))</f>
        <v>ngps - T&amp;D methane capture</v>
      </c>
    </row>
    <row r="23330" spans="1:12" x14ac:dyDescent="0.35">
      <c r="A23330" t="s">
        <v>425</v>
      </c>
      <c r="B23330" t="s">
        <v>433</v>
      </c>
      <c r="C23330">
        <v>2025</v>
      </c>
      <c r="D23330" t="s">
        <v>5011</v>
      </c>
      <c r="E23330" t="s">
        <v>5012</v>
      </c>
      <c r="F23330" t="s">
        <v>441</v>
      </c>
      <c r="G23330">
        <v>12694</v>
      </c>
      <c r="H23330" t="b">
        <f>OR(L23330='PERAC-ngpPrcsTnD-mthncptr'!$B$1,L23330='PERAC-ngpPrcsTnD-mthncptr'!$C$1,L23330='PERAC-ngpPrcsTnD-mthncptr'!$D$1)</f>
        <v>1</v>
      </c>
      <c r="I23330">
        <f>IF(H23330=TRUE,G23330+'NPV Calcs'!$D$14,G23330)</f>
        <v>12702.061467962443</v>
      </c>
      <c r="J23330">
        <v>2.3164666345099999E-6</v>
      </c>
      <c r="K23330">
        <f>IF(OR(B23330="GAS",B23330="COL",B23330="LAN",B23330="RICE",B23330="LIVE"),J23330*About!$B$101,IF(OR(B23330="CROP",B23330="NAA"),J23330*About!$B$102,J23330))</f>
        <v>2.5944426306512001E-6</v>
      </c>
      <c r="L23330" t="str">
        <f>INDEX('EPA Tech to Policy Mapping'!$D:$D,MATCH('EPA Data'!F23330,'EPA Tech to Policy Mapping'!$C:$C,0))</f>
        <v>ngps - T&amp;D methane capture</v>
      </c>
    </row>
    <row r="23331" spans="1:12" x14ac:dyDescent="0.35">
      <c r="A23331" t="s">
        <v>425</v>
      </c>
      <c r="B23331" t="s">
        <v>433</v>
      </c>
      <c r="C23331">
        <v>2025</v>
      </c>
      <c r="D23331" t="s">
        <v>5011</v>
      </c>
      <c r="E23331" t="s">
        <v>5012</v>
      </c>
      <c r="F23331" t="s">
        <v>441</v>
      </c>
      <c r="G23331">
        <v>12827</v>
      </c>
      <c r="H23331" t="b">
        <f>OR(L23331='PERAC-ngpPrcsTnD-mthncptr'!$B$1,L23331='PERAC-ngpPrcsTnD-mthncptr'!$C$1,L23331='PERAC-ngpPrcsTnD-mthncptr'!$D$1)</f>
        <v>1</v>
      </c>
      <c r="I23331">
        <f>IF(H23331=TRUE,G23331+'NPV Calcs'!$D$14,G23331)</f>
        <v>12835.061467962443</v>
      </c>
      <c r="J23331">
        <v>1.6440318404400001E-6</v>
      </c>
      <c r="K23331">
        <f>IF(OR(B23331="GAS",B23331="COL",B23331="LAN",B23331="RICE",B23331="LIVE"),J23331*About!$B$101,IF(OR(B23331="CROP",B23331="NAA"),J23331*About!$B$102,J23331))</f>
        <v>1.8413156612928002E-6</v>
      </c>
      <c r="L23331" t="str">
        <f>INDEX('EPA Tech to Policy Mapping'!$D:$D,MATCH('EPA Data'!F23331,'EPA Tech to Policy Mapping'!$C:$C,0))</f>
        <v>ngps - T&amp;D methane capture</v>
      </c>
    </row>
    <row r="23332" spans="1:12" x14ac:dyDescent="0.35">
      <c r="A23332" t="s">
        <v>425</v>
      </c>
      <c r="B23332" t="s">
        <v>433</v>
      </c>
      <c r="C23332">
        <v>2025</v>
      </c>
      <c r="D23332" t="s">
        <v>5011</v>
      </c>
      <c r="E23332" t="s">
        <v>5012</v>
      </c>
      <c r="F23332" t="s">
        <v>441</v>
      </c>
      <c r="G23332">
        <v>13242</v>
      </c>
      <c r="H23332" t="b">
        <f>OR(L23332='PERAC-ngpPrcsTnD-mthncptr'!$B$1,L23332='PERAC-ngpPrcsTnD-mthncptr'!$C$1,L23332='PERAC-ngpPrcsTnD-mthncptr'!$D$1)</f>
        <v>1</v>
      </c>
      <c r="I23332">
        <f>IF(H23332=TRUE,G23332+'NPV Calcs'!$D$14,G23332)</f>
        <v>13250.061467962443</v>
      </c>
      <c r="J23332">
        <v>1.0862662747999999E-5</v>
      </c>
      <c r="K23332">
        <f>IF(OR(B23332="GAS",B23332="COL",B23332="LAN",B23332="RICE",B23332="LIVE"),J23332*About!$B$101,IF(OR(B23332="CROP",B23332="NAA"),J23332*About!$B$102,J23332))</f>
        <v>1.2166182277760001E-5</v>
      </c>
      <c r="L23332" t="str">
        <f>INDEX('EPA Tech to Policy Mapping'!$D:$D,MATCH('EPA Data'!F23332,'EPA Tech to Policy Mapping'!$C:$C,0))</f>
        <v>ngps - T&amp;D methane capture</v>
      </c>
    </row>
    <row r="23333" spans="1:12" x14ac:dyDescent="0.35">
      <c r="A23333" t="s">
        <v>425</v>
      </c>
      <c r="B23333" t="s">
        <v>433</v>
      </c>
      <c r="C23333">
        <v>2025</v>
      </c>
      <c r="D23333" t="s">
        <v>5011</v>
      </c>
      <c r="E23333" t="s">
        <v>5012</v>
      </c>
      <c r="F23333" t="s">
        <v>441</v>
      </c>
      <c r="G23333">
        <v>13362</v>
      </c>
      <c r="H23333" t="b">
        <f>OR(L23333='PERAC-ngpPrcsTnD-mthncptr'!$B$1,L23333='PERAC-ngpPrcsTnD-mthncptr'!$C$1,L23333='PERAC-ngpPrcsTnD-mthncptr'!$D$1)</f>
        <v>1</v>
      </c>
      <c r="I23333">
        <f>IF(H23333=TRUE,G23333+'NPV Calcs'!$D$14,G23333)</f>
        <v>13370.061467962443</v>
      </c>
      <c r="J23333">
        <v>1.3821892253000001E-6</v>
      </c>
      <c r="K23333">
        <f>IF(OR(B23333="GAS",B23333="COL",B23333="LAN",B23333="RICE",B23333="LIVE"),J23333*About!$B$101,IF(OR(B23333="CROP",B23333="NAA"),J23333*About!$B$102,J23333))</f>
        <v>1.5480519323360001E-6</v>
      </c>
      <c r="L23333" t="str">
        <f>INDEX('EPA Tech to Policy Mapping'!$D:$D,MATCH('EPA Data'!F23333,'EPA Tech to Policy Mapping'!$C:$C,0))</f>
        <v>ngps - T&amp;D methane capture</v>
      </c>
    </row>
    <row r="23334" spans="1:12" x14ac:dyDescent="0.35">
      <c r="A23334" t="s">
        <v>425</v>
      </c>
      <c r="B23334" t="s">
        <v>433</v>
      </c>
      <c r="C23334">
        <v>2025</v>
      </c>
      <c r="D23334" t="s">
        <v>5011</v>
      </c>
      <c r="E23334" t="s">
        <v>5012</v>
      </c>
      <c r="F23334" t="s">
        <v>441</v>
      </c>
      <c r="G23334">
        <v>13706</v>
      </c>
      <c r="H23334" t="b">
        <f>OR(L23334='PERAC-ngpPrcsTnD-mthncptr'!$B$1,L23334='PERAC-ngpPrcsTnD-mthncptr'!$C$1,L23334='PERAC-ngpPrcsTnD-mthncptr'!$D$1)</f>
        <v>1</v>
      </c>
      <c r="I23334">
        <f>IF(H23334=TRUE,G23334+'NPV Calcs'!$D$14,G23334)</f>
        <v>13714.061467962443</v>
      </c>
      <c r="J23334">
        <v>1.3709357881449999E-4</v>
      </c>
      <c r="K23334">
        <f>IF(OR(B23334="GAS",B23334="COL",B23334="LAN",B23334="RICE",B23334="LIVE"),J23334*About!$B$101,IF(OR(B23334="CROP",B23334="NAA"),J23334*About!$B$102,J23334))</f>
        <v>1.5354480827224E-4</v>
      </c>
      <c r="L23334" t="str">
        <f>INDEX('EPA Tech to Policy Mapping'!$D:$D,MATCH('EPA Data'!F23334,'EPA Tech to Policy Mapping'!$C:$C,0))</f>
        <v>ngps - T&amp;D methane capture</v>
      </c>
    </row>
    <row r="23335" spans="1:12" x14ac:dyDescent="0.35">
      <c r="A23335" t="s">
        <v>425</v>
      </c>
      <c r="B23335" t="s">
        <v>433</v>
      </c>
      <c r="C23335">
        <v>2025</v>
      </c>
      <c r="D23335" t="s">
        <v>5011</v>
      </c>
      <c r="E23335" t="s">
        <v>5012</v>
      </c>
      <c r="F23335" t="s">
        <v>441</v>
      </c>
      <c r="G23335">
        <v>13989</v>
      </c>
      <c r="H23335" t="b">
        <f>OR(L23335='PERAC-ngpPrcsTnD-mthncptr'!$B$1,L23335='PERAC-ngpPrcsTnD-mthncptr'!$C$1,L23335='PERAC-ngpPrcsTnD-mthncptr'!$D$1)</f>
        <v>1</v>
      </c>
      <c r="I23335">
        <f>IF(H23335=TRUE,G23335+'NPV Calcs'!$D$14,G23335)</f>
        <v>13997.061467962443</v>
      </c>
      <c r="J23335">
        <v>6.9309780883500003E-6</v>
      </c>
      <c r="K23335">
        <f>IF(OR(B23335="GAS",B23335="COL",B23335="LAN",B23335="RICE",B23335="LIVE"),J23335*About!$B$101,IF(OR(B23335="CROP",B23335="NAA"),J23335*About!$B$102,J23335))</f>
        <v>7.7626954589520011E-6</v>
      </c>
      <c r="L23335" t="str">
        <f>INDEX('EPA Tech to Policy Mapping'!$D:$D,MATCH('EPA Data'!F23335,'EPA Tech to Policy Mapping'!$C:$C,0))</f>
        <v>ngps - T&amp;D methane capture</v>
      </c>
    </row>
    <row r="23336" spans="1:12" x14ac:dyDescent="0.35">
      <c r="A23336" t="s">
        <v>425</v>
      </c>
      <c r="B23336" t="s">
        <v>433</v>
      </c>
      <c r="C23336">
        <v>2025</v>
      </c>
      <c r="D23336" t="s">
        <v>5011</v>
      </c>
      <c r="E23336" t="s">
        <v>5012</v>
      </c>
      <c r="F23336" t="s">
        <v>441</v>
      </c>
      <c r="G23336">
        <v>14250</v>
      </c>
      <c r="H23336" t="b">
        <f>OR(L23336='PERAC-ngpPrcsTnD-mthncptr'!$B$1,L23336='PERAC-ngpPrcsTnD-mthncptr'!$C$1,L23336='PERAC-ngpPrcsTnD-mthncptr'!$D$1)</f>
        <v>1</v>
      </c>
      <c r="I23336">
        <f>IF(H23336=TRUE,G23336+'NPV Calcs'!$D$14,G23336)</f>
        <v>14258.061467962443</v>
      </c>
      <c r="J23336">
        <v>9.5734515070900005E-7</v>
      </c>
      <c r="K23336">
        <f>IF(OR(B23336="GAS",B23336="COL",B23336="LAN",B23336="RICE",B23336="LIVE"),J23336*About!$B$101,IF(OR(B23336="CROP",B23336="NAA"),J23336*About!$B$102,J23336))</f>
        <v>1.0722265687940802E-6</v>
      </c>
      <c r="L23336" t="str">
        <f>INDEX('EPA Tech to Policy Mapping'!$D:$D,MATCH('EPA Data'!F23336,'EPA Tech to Policy Mapping'!$C:$C,0))</f>
        <v>ngps - T&amp;D methane capture</v>
      </c>
    </row>
    <row r="23337" spans="1:12" x14ac:dyDescent="0.35">
      <c r="A23337" t="s">
        <v>425</v>
      </c>
      <c r="B23337" t="s">
        <v>433</v>
      </c>
      <c r="C23337">
        <v>2025</v>
      </c>
      <c r="D23337" t="s">
        <v>5011</v>
      </c>
      <c r="E23337" t="s">
        <v>5012</v>
      </c>
      <c r="F23337" t="s">
        <v>441</v>
      </c>
      <c r="G23337">
        <v>14306</v>
      </c>
      <c r="H23337" t="b">
        <f>OR(L23337='PERAC-ngpPrcsTnD-mthncptr'!$B$1,L23337='PERAC-ngpPrcsTnD-mthncptr'!$C$1,L23337='PERAC-ngpPrcsTnD-mthncptr'!$D$1)</f>
        <v>1</v>
      </c>
      <c r="I23337">
        <f>IF(H23337=TRUE,G23337+'NPV Calcs'!$D$14,G23337)</f>
        <v>14314.061467962443</v>
      </c>
      <c r="J23337">
        <v>4.6761953853999999E-5</v>
      </c>
      <c r="K23337">
        <f>IF(OR(B23337="GAS",B23337="COL",B23337="LAN",B23337="RICE",B23337="LIVE"),J23337*About!$B$101,IF(OR(B23337="CROP",B23337="NAA"),J23337*About!$B$102,J23337))</f>
        <v>5.2373388316480006E-5</v>
      </c>
      <c r="L23337" t="str">
        <f>INDEX('EPA Tech to Policy Mapping'!$D:$D,MATCH('EPA Data'!F23337,'EPA Tech to Policy Mapping'!$C:$C,0))</f>
        <v>ngps - T&amp;D methane capture</v>
      </c>
    </row>
    <row r="23338" spans="1:12" x14ac:dyDescent="0.35">
      <c r="A23338" t="s">
        <v>425</v>
      </c>
      <c r="B23338" t="s">
        <v>433</v>
      </c>
      <c r="C23338">
        <v>2025</v>
      </c>
      <c r="D23338" t="s">
        <v>5011</v>
      </c>
      <c r="E23338" t="s">
        <v>5012</v>
      </c>
      <c r="F23338" t="s">
        <v>441</v>
      </c>
      <c r="G23338">
        <v>14568</v>
      </c>
      <c r="H23338" t="b">
        <f>OR(L23338='PERAC-ngpPrcsTnD-mthncptr'!$B$1,L23338='PERAC-ngpPrcsTnD-mthncptr'!$C$1,L23338='PERAC-ngpPrcsTnD-mthncptr'!$D$1)</f>
        <v>1</v>
      </c>
      <c r="I23338">
        <f>IF(H23338=TRUE,G23338+'NPV Calcs'!$D$14,G23338)</f>
        <v>14576.061467962443</v>
      </c>
      <c r="J23338">
        <v>1.745721965563E-4</v>
      </c>
      <c r="K23338">
        <f>IF(OR(B23338="GAS",B23338="COL",B23338="LAN",B23338="RICE",B23338="LIVE"),J23338*About!$B$101,IF(OR(B23338="CROP",B23338="NAA"),J23338*About!$B$102,J23338))</f>
        <v>1.9552086014305601E-4</v>
      </c>
      <c r="L23338" t="str">
        <f>INDEX('EPA Tech to Policy Mapping'!$D:$D,MATCH('EPA Data'!F23338,'EPA Tech to Policy Mapping'!$C:$C,0))</f>
        <v>ngps - T&amp;D methane capture</v>
      </c>
    </row>
    <row r="23339" spans="1:12" x14ac:dyDescent="0.35">
      <c r="A23339" t="s">
        <v>425</v>
      </c>
      <c r="B23339" t="s">
        <v>433</v>
      </c>
      <c r="C23339">
        <v>2025</v>
      </c>
      <c r="D23339" t="s">
        <v>5011</v>
      </c>
      <c r="E23339" t="s">
        <v>5012</v>
      </c>
      <c r="F23339" t="s">
        <v>441</v>
      </c>
      <c r="G23339">
        <v>14766</v>
      </c>
      <c r="H23339" t="b">
        <f>OR(L23339='PERAC-ngpPrcsTnD-mthncptr'!$B$1,L23339='PERAC-ngpPrcsTnD-mthncptr'!$C$1,L23339='PERAC-ngpPrcsTnD-mthncptr'!$D$1)</f>
        <v>1</v>
      </c>
      <c r="I23339">
        <f>IF(H23339=TRUE,G23339+'NPV Calcs'!$D$14,G23339)</f>
        <v>14774.061467962443</v>
      </c>
      <c r="J23339">
        <v>8.6305141166999996E-7</v>
      </c>
      <c r="K23339">
        <f>IF(OR(B23339="GAS",B23339="COL",B23339="LAN",B23339="RICE",B23339="LIVE"),J23339*About!$B$101,IF(OR(B23339="CROP",B23339="NAA"),J23339*About!$B$102,J23339))</f>
        <v>9.666175810704E-7</v>
      </c>
      <c r="L23339" t="str">
        <f>INDEX('EPA Tech to Policy Mapping'!$D:$D,MATCH('EPA Data'!F23339,'EPA Tech to Policy Mapping'!$C:$C,0))</f>
        <v>ngps - T&amp;D methane capture</v>
      </c>
    </row>
    <row r="23340" spans="1:12" x14ac:dyDescent="0.35">
      <c r="A23340" t="s">
        <v>425</v>
      </c>
      <c r="B23340" t="s">
        <v>433</v>
      </c>
      <c r="C23340">
        <v>2025</v>
      </c>
      <c r="D23340" t="s">
        <v>5011</v>
      </c>
      <c r="E23340" t="s">
        <v>5012</v>
      </c>
      <c r="F23340" t="s">
        <v>441</v>
      </c>
      <c r="G23340">
        <v>15230</v>
      </c>
      <c r="H23340" t="b">
        <f>OR(L23340='PERAC-ngpPrcsTnD-mthncptr'!$B$1,L23340='PERAC-ngpPrcsTnD-mthncptr'!$C$1,L23340='PERAC-ngpPrcsTnD-mthncptr'!$D$1)</f>
        <v>1</v>
      </c>
      <c r="I23340">
        <f>IF(H23340=TRUE,G23340+'NPV Calcs'!$D$14,G23340)</f>
        <v>15238.061467962443</v>
      </c>
      <c r="J23340">
        <v>2.2452328266800001E-5</v>
      </c>
      <c r="K23340">
        <f>IF(OR(B23340="GAS",B23340="COL",B23340="LAN",B23340="RICE",B23340="LIVE"),J23340*About!$B$101,IF(OR(B23340="CROP",B23340="NAA"),J23340*About!$B$102,J23340))</f>
        <v>2.5146607658816006E-5</v>
      </c>
      <c r="L23340" t="str">
        <f>INDEX('EPA Tech to Policy Mapping'!$D:$D,MATCH('EPA Data'!F23340,'EPA Tech to Policy Mapping'!$C:$C,0))</f>
        <v>ngps - T&amp;D methane capture</v>
      </c>
    </row>
    <row r="23341" spans="1:12" x14ac:dyDescent="0.35">
      <c r="A23341" t="s">
        <v>425</v>
      </c>
      <c r="B23341" t="s">
        <v>433</v>
      </c>
      <c r="C23341">
        <v>2025</v>
      </c>
      <c r="D23341" t="s">
        <v>5011</v>
      </c>
      <c r="E23341" t="s">
        <v>5012</v>
      </c>
      <c r="F23341" t="s">
        <v>441</v>
      </c>
      <c r="G23341">
        <v>17887</v>
      </c>
      <c r="H23341" t="b">
        <f>OR(L23341='PERAC-ngpPrcsTnD-mthncptr'!$B$1,L23341='PERAC-ngpPrcsTnD-mthncptr'!$C$1,L23341='PERAC-ngpPrcsTnD-mthncptr'!$D$1)</f>
        <v>1</v>
      </c>
      <c r="I23341">
        <f>IF(H23341=TRUE,G23341+'NPV Calcs'!$D$14,G23341)</f>
        <v>17895.061467962441</v>
      </c>
      <c r="J23341">
        <v>3.9034216570100003E-7</v>
      </c>
      <c r="K23341">
        <f>IF(OR(B23341="GAS",B23341="COL",B23341="LAN",B23341="RICE",B23341="LIVE"),J23341*About!$B$101,IF(OR(B23341="CROP",B23341="NAA"),J23341*About!$B$102,J23341))</f>
        <v>4.3718322558512009E-7</v>
      </c>
      <c r="L23341" t="str">
        <f>INDEX('EPA Tech to Policy Mapping'!$D:$D,MATCH('EPA Data'!F23341,'EPA Tech to Policy Mapping'!$C:$C,0))</f>
        <v>ngps - T&amp;D methane capture</v>
      </c>
    </row>
    <row r="23342" spans="1:12" x14ac:dyDescent="0.35">
      <c r="A23342" t="s">
        <v>425</v>
      </c>
      <c r="B23342" t="s">
        <v>433</v>
      </c>
      <c r="C23342">
        <v>2025</v>
      </c>
      <c r="D23342" t="s">
        <v>5011</v>
      </c>
      <c r="E23342" t="s">
        <v>5012</v>
      </c>
      <c r="F23342" t="s">
        <v>441</v>
      </c>
      <c r="G23342">
        <v>20586</v>
      </c>
      <c r="H23342" t="b">
        <f>OR(L23342='PERAC-ngpPrcsTnD-mthncptr'!$B$1,L23342='PERAC-ngpPrcsTnD-mthncptr'!$C$1,L23342='PERAC-ngpPrcsTnD-mthncptr'!$D$1)</f>
        <v>1</v>
      </c>
      <c r="I23342">
        <f>IF(H23342=TRUE,G23342+'NPV Calcs'!$D$14,G23342)</f>
        <v>20594.061467962441</v>
      </c>
      <c r="J23342">
        <v>1.3860800436299999E-6</v>
      </c>
      <c r="K23342">
        <f>IF(OR(B23342="GAS",B23342="COL",B23342="LAN",B23342="RICE",B23342="LIVE"),J23342*About!$B$101,IF(OR(B23342="CROP",B23342="NAA"),J23342*About!$B$102,J23342))</f>
        <v>1.5524096488656001E-6</v>
      </c>
      <c r="L23342" t="str">
        <f>INDEX('EPA Tech to Policy Mapping'!$D:$D,MATCH('EPA Data'!F23342,'EPA Tech to Policy Mapping'!$C:$C,0))</f>
        <v>ngps - T&amp;D methane capture</v>
      </c>
    </row>
    <row r="23343" spans="1:12" x14ac:dyDescent="0.35">
      <c r="A23343" t="s">
        <v>425</v>
      </c>
      <c r="B23343" t="s">
        <v>433</v>
      </c>
      <c r="C23343">
        <v>2025</v>
      </c>
      <c r="D23343" t="s">
        <v>5011</v>
      </c>
      <c r="E23343" t="s">
        <v>5012</v>
      </c>
      <c r="F23343" t="s">
        <v>443</v>
      </c>
      <c r="G23343">
        <v>-1</v>
      </c>
      <c r="H23343" t="b">
        <f>OR(L23343='PERAC-ngpPrcsTnD-mthncptr'!$B$1,L23343='PERAC-ngpPrcsTnD-mthncptr'!$C$1,L23343='PERAC-ngpPrcsTnD-mthncptr'!$D$1)</f>
        <v>1</v>
      </c>
      <c r="I23343">
        <f>IF(H23343=TRUE,G23343+'NPV Calcs'!$D$14,G23343)</f>
        <v>7.0614679624429506</v>
      </c>
      <c r="J23343">
        <v>1.4733657697267661E-4</v>
      </c>
      <c r="K23343">
        <f>IF(OR(B23343="GAS",B23343="COL",B23343="LAN",B23343="RICE",B23343="LIVE"),J23343*About!$B$101,IF(OR(B23343="CROP",B23343="NAA"),J23343*About!$B$102,J23343))</f>
        <v>1.6501696620939782E-4</v>
      </c>
      <c r="L23343" t="str">
        <f>INDEX('EPA Tech to Policy Mapping'!$D:$D,MATCH('EPA Data'!F23343,'EPA Tech to Policy Mapping'!$C:$C,0))</f>
        <v>ngps - processing methane capture</v>
      </c>
    </row>
    <row r="23344" spans="1:12" x14ac:dyDescent="0.35">
      <c r="A23344" t="s">
        <v>425</v>
      </c>
      <c r="B23344" t="s">
        <v>433</v>
      </c>
      <c r="C23344">
        <v>2025</v>
      </c>
      <c r="D23344" t="s">
        <v>5011</v>
      </c>
      <c r="E23344" t="s">
        <v>5012</v>
      </c>
      <c r="F23344" t="s">
        <v>443</v>
      </c>
      <c r="G23344">
        <v>0</v>
      </c>
      <c r="H23344" t="b">
        <f>OR(L23344='PERAC-ngpPrcsTnD-mthncptr'!$B$1,L23344='PERAC-ngpPrcsTnD-mthncptr'!$C$1,L23344='PERAC-ngpPrcsTnD-mthncptr'!$D$1)</f>
        <v>1</v>
      </c>
      <c r="I23344">
        <f>IF(H23344=TRUE,G23344+'NPV Calcs'!$D$14,G23344)</f>
        <v>8.0614679624429506</v>
      </c>
      <c r="J23344">
        <v>4.1566473051623225E-4</v>
      </c>
      <c r="K23344">
        <f>IF(OR(B23344="GAS",B23344="COL",B23344="LAN",B23344="RICE",B23344="LIVE"),J23344*About!$B$101,IF(OR(B23344="CROP",B23344="NAA"),J23344*About!$B$102,J23344))</f>
        <v>4.6554449817818016E-4</v>
      </c>
      <c r="L23344" t="str">
        <f>INDEX('EPA Tech to Policy Mapping'!$D:$D,MATCH('EPA Data'!F23344,'EPA Tech to Policy Mapping'!$C:$C,0))</f>
        <v>ngps - processing methane capture</v>
      </c>
    </row>
    <row r="23345" spans="1:12" x14ac:dyDescent="0.35">
      <c r="A23345" t="s">
        <v>425</v>
      </c>
      <c r="B23345" t="s">
        <v>433</v>
      </c>
      <c r="C23345">
        <v>2025</v>
      </c>
      <c r="D23345" t="s">
        <v>5011</v>
      </c>
      <c r="E23345" t="s">
        <v>5012</v>
      </c>
      <c r="F23345" t="s">
        <v>443</v>
      </c>
      <c r="G23345">
        <v>1</v>
      </c>
      <c r="H23345" t="b">
        <f>OR(L23345='PERAC-ngpPrcsTnD-mthncptr'!$B$1,L23345='PERAC-ngpPrcsTnD-mthncptr'!$C$1,L23345='PERAC-ngpPrcsTnD-mthncptr'!$D$1)</f>
        <v>1</v>
      </c>
      <c r="I23345">
        <f>IF(H23345=TRUE,G23345+'NPV Calcs'!$D$14,G23345)</f>
        <v>9.0614679624429506</v>
      </c>
      <c r="J23345">
        <v>7.890376102185499E-5</v>
      </c>
      <c r="K23345">
        <f>IF(OR(B23345="GAS",B23345="COL",B23345="LAN",B23345="RICE",B23345="LIVE"),J23345*About!$B$101,IF(OR(B23345="CROP",B23345="NAA"),J23345*About!$B$102,J23345))</f>
        <v>8.83722123444776E-5</v>
      </c>
      <c r="L23345" t="str">
        <f>INDEX('EPA Tech to Policy Mapping'!$D:$D,MATCH('EPA Data'!F23345,'EPA Tech to Policy Mapping'!$C:$C,0))</f>
        <v>ngps - processing methane capture</v>
      </c>
    </row>
    <row r="23346" spans="1:12" x14ac:dyDescent="0.35">
      <c r="A23346" t="s">
        <v>425</v>
      </c>
      <c r="B23346" t="s">
        <v>433</v>
      </c>
      <c r="C23346">
        <v>2025</v>
      </c>
      <c r="D23346" t="s">
        <v>5011</v>
      </c>
      <c r="E23346" t="s">
        <v>5012</v>
      </c>
      <c r="F23346" t="s">
        <v>443</v>
      </c>
      <c r="G23346">
        <v>2</v>
      </c>
      <c r="H23346" t="b">
        <f>OR(L23346='PERAC-ngpPrcsTnD-mthncptr'!$B$1,L23346='PERAC-ngpPrcsTnD-mthncptr'!$C$1,L23346='PERAC-ngpPrcsTnD-mthncptr'!$D$1)</f>
        <v>1</v>
      </c>
      <c r="I23346">
        <f>IF(H23346=TRUE,G23346+'NPV Calcs'!$D$14,G23346)</f>
        <v>10.061467962442951</v>
      </c>
      <c r="J23346">
        <v>2.22039595599E-8</v>
      </c>
      <c r="K23346">
        <f>IF(OR(B23346="GAS",B23346="COL",B23346="LAN",B23346="RICE",B23346="LIVE"),J23346*About!$B$101,IF(OR(B23346="CROP",B23346="NAA"),J23346*About!$B$102,J23346))</f>
        <v>2.4868434707088001E-8</v>
      </c>
      <c r="L23346" t="str">
        <f>INDEX('EPA Tech to Policy Mapping'!$D:$D,MATCH('EPA Data'!F23346,'EPA Tech to Policy Mapping'!$C:$C,0))</f>
        <v>ngps - processing methane capture</v>
      </c>
    </row>
    <row r="23347" spans="1:12" x14ac:dyDescent="0.35">
      <c r="A23347" t="s">
        <v>425</v>
      </c>
      <c r="B23347" t="s">
        <v>433</v>
      </c>
      <c r="C23347">
        <v>2025</v>
      </c>
      <c r="D23347" t="s">
        <v>5011</v>
      </c>
      <c r="E23347" t="s">
        <v>5012</v>
      </c>
      <c r="F23347" t="s">
        <v>443</v>
      </c>
      <c r="G23347">
        <v>3</v>
      </c>
      <c r="H23347" t="b">
        <f>OR(L23347='PERAC-ngpPrcsTnD-mthncptr'!$B$1,L23347='PERAC-ngpPrcsTnD-mthncptr'!$C$1,L23347='PERAC-ngpPrcsTnD-mthncptr'!$D$1)</f>
        <v>1</v>
      </c>
      <c r="I23347">
        <f>IF(H23347=TRUE,G23347+'NPV Calcs'!$D$14,G23347)</f>
        <v>11.061467962442951</v>
      </c>
      <c r="J23347">
        <v>5.2214634394E-8</v>
      </c>
      <c r="K23347">
        <f>IF(OR(B23347="GAS",B23347="COL",B23347="LAN",B23347="RICE",B23347="LIVE"),J23347*About!$B$101,IF(OR(B23347="CROP",B23347="NAA"),J23347*About!$B$102,J23347))</f>
        <v>5.8480390521280007E-8</v>
      </c>
      <c r="L23347" t="str">
        <f>INDEX('EPA Tech to Policy Mapping'!$D:$D,MATCH('EPA Data'!F23347,'EPA Tech to Policy Mapping'!$C:$C,0))</f>
        <v>ngps - processing methane capture</v>
      </c>
    </row>
    <row r="23348" spans="1:12" x14ac:dyDescent="0.35">
      <c r="A23348" t="s">
        <v>425</v>
      </c>
      <c r="B23348" t="s">
        <v>433</v>
      </c>
      <c r="C23348">
        <v>2025</v>
      </c>
      <c r="D23348" t="s">
        <v>5011</v>
      </c>
      <c r="E23348" t="s">
        <v>5012</v>
      </c>
      <c r="F23348" t="s">
        <v>443</v>
      </c>
      <c r="G23348">
        <v>11</v>
      </c>
      <c r="H23348" t="b">
        <f>OR(L23348='PERAC-ngpPrcsTnD-mthncptr'!$B$1,L23348='PERAC-ngpPrcsTnD-mthncptr'!$C$1,L23348='PERAC-ngpPrcsTnD-mthncptr'!$D$1)</f>
        <v>1</v>
      </c>
      <c r="I23348">
        <f>IF(H23348=TRUE,G23348+'NPV Calcs'!$D$14,G23348)</f>
        <v>19.061467962442951</v>
      </c>
      <c r="J23348">
        <v>4.1220004618499996E-6</v>
      </c>
      <c r="K23348">
        <f>IF(OR(B23348="GAS",B23348="COL",B23348="LAN",B23348="RICE",B23348="LIVE"),J23348*About!$B$101,IF(OR(B23348="CROP",B23348="NAA"),J23348*About!$B$102,J23348))</f>
        <v>4.6166405172720004E-6</v>
      </c>
      <c r="L23348" t="str">
        <f>INDEX('EPA Tech to Policy Mapping'!$D:$D,MATCH('EPA Data'!F23348,'EPA Tech to Policy Mapping'!$C:$C,0))</f>
        <v>ngps - processing methane capture</v>
      </c>
    </row>
    <row r="23349" spans="1:12" x14ac:dyDescent="0.35">
      <c r="A23349" t="s">
        <v>425</v>
      </c>
      <c r="B23349" t="s">
        <v>433</v>
      </c>
      <c r="C23349">
        <v>2025</v>
      </c>
      <c r="D23349" t="s">
        <v>5011</v>
      </c>
      <c r="E23349" t="s">
        <v>5012</v>
      </c>
      <c r="F23349" t="s">
        <v>443</v>
      </c>
      <c r="G23349">
        <v>13</v>
      </c>
      <c r="H23349" t="b">
        <f>OR(L23349='PERAC-ngpPrcsTnD-mthncptr'!$B$1,L23349='PERAC-ngpPrcsTnD-mthncptr'!$C$1,L23349='PERAC-ngpPrcsTnD-mthncptr'!$D$1)</f>
        <v>1</v>
      </c>
      <c r="I23349">
        <f>IF(H23349=TRUE,G23349+'NPV Calcs'!$D$14,G23349)</f>
        <v>21.061467962442951</v>
      </c>
      <c r="J23349">
        <v>6.1586730106455E-4</v>
      </c>
      <c r="K23349">
        <f>IF(OR(B23349="GAS",B23349="COL",B23349="LAN",B23349="RICE",B23349="LIVE"),J23349*About!$B$101,IF(OR(B23349="CROP",B23349="NAA"),J23349*About!$B$102,J23349))</f>
        <v>6.8977137719229611E-4</v>
      </c>
      <c r="L23349" t="str">
        <f>INDEX('EPA Tech to Policy Mapping'!$D:$D,MATCH('EPA Data'!F23349,'EPA Tech to Policy Mapping'!$C:$C,0))</f>
        <v>ngps - processing methane capture</v>
      </c>
    </row>
    <row r="23350" spans="1:12" x14ac:dyDescent="0.35">
      <c r="A23350" t="s">
        <v>425</v>
      </c>
      <c r="B23350" t="s">
        <v>433</v>
      </c>
      <c r="C23350">
        <v>2025</v>
      </c>
      <c r="D23350" t="s">
        <v>5011</v>
      </c>
      <c r="E23350" t="s">
        <v>5012</v>
      </c>
      <c r="F23350" t="s">
        <v>443</v>
      </c>
      <c r="G23350">
        <v>14</v>
      </c>
      <c r="H23350" t="b">
        <f>OR(L23350='PERAC-ngpPrcsTnD-mthncptr'!$B$1,L23350='PERAC-ngpPrcsTnD-mthncptr'!$C$1,L23350='PERAC-ngpPrcsTnD-mthncptr'!$D$1)</f>
        <v>1</v>
      </c>
      <c r="I23350">
        <f>IF(H23350=TRUE,G23350+'NPV Calcs'!$D$14,G23350)</f>
        <v>22.061467962442951</v>
      </c>
      <c r="J23350">
        <v>1.0060569752569999E-4</v>
      </c>
      <c r="K23350">
        <f>IF(OR(B23350="GAS",B23350="COL",B23350="LAN",B23350="RICE",B23350="LIVE"),J23350*About!$B$101,IF(OR(B23350="CROP",B23350="NAA"),J23350*About!$B$102,J23350))</f>
        <v>1.12678381228784E-4</v>
      </c>
      <c r="L23350" t="str">
        <f>INDEX('EPA Tech to Policy Mapping'!$D:$D,MATCH('EPA Data'!F23350,'EPA Tech to Policy Mapping'!$C:$C,0))</f>
        <v>ngps - processing methane capture</v>
      </c>
    </row>
    <row r="23351" spans="1:12" x14ac:dyDescent="0.35">
      <c r="A23351" t="s">
        <v>425</v>
      </c>
      <c r="B23351" t="s">
        <v>433</v>
      </c>
      <c r="C23351">
        <v>2025</v>
      </c>
      <c r="D23351" t="s">
        <v>5011</v>
      </c>
      <c r="E23351" t="s">
        <v>5012</v>
      </c>
      <c r="F23351" t="s">
        <v>443</v>
      </c>
      <c r="G23351">
        <v>15</v>
      </c>
      <c r="H23351" t="b">
        <f>OR(L23351='PERAC-ngpPrcsTnD-mthncptr'!$B$1,L23351='PERAC-ngpPrcsTnD-mthncptr'!$C$1,L23351='PERAC-ngpPrcsTnD-mthncptr'!$D$1)</f>
        <v>1</v>
      </c>
      <c r="I23351">
        <f>IF(H23351=TRUE,G23351+'NPV Calcs'!$D$14,G23351)</f>
        <v>23.061467962442951</v>
      </c>
      <c r="J23351">
        <v>1.0942479093499999E-5</v>
      </c>
      <c r="K23351">
        <f>IF(OR(B23351="GAS",B23351="COL",B23351="LAN",B23351="RICE",B23351="LIVE"),J23351*About!$B$101,IF(OR(B23351="CROP",B23351="NAA"),J23351*About!$B$102,J23351))</f>
        <v>1.2255576584720001E-5</v>
      </c>
      <c r="L23351" t="str">
        <f>INDEX('EPA Tech to Policy Mapping'!$D:$D,MATCH('EPA Data'!F23351,'EPA Tech to Policy Mapping'!$C:$C,0))</f>
        <v>ngps - processing methane capture</v>
      </c>
    </row>
    <row r="23352" spans="1:12" x14ac:dyDescent="0.35">
      <c r="A23352" t="s">
        <v>425</v>
      </c>
      <c r="B23352" t="s">
        <v>433</v>
      </c>
      <c r="C23352">
        <v>2025</v>
      </c>
      <c r="D23352" t="s">
        <v>5011</v>
      </c>
      <c r="E23352" t="s">
        <v>5012</v>
      </c>
      <c r="F23352" t="s">
        <v>443</v>
      </c>
      <c r="G23352">
        <v>16</v>
      </c>
      <c r="H23352" t="b">
        <f>OR(L23352='PERAC-ngpPrcsTnD-mthncptr'!$B$1,L23352='PERAC-ngpPrcsTnD-mthncptr'!$C$1,L23352='PERAC-ngpPrcsTnD-mthncptr'!$D$1)</f>
        <v>1</v>
      </c>
      <c r="I23352">
        <f>IF(H23352=TRUE,G23352+'NPV Calcs'!$D$14,G23352)</f>
        <v>24.061467962442951</v>
      </c>
      <c r="J23352">
        <v>1.9045208221639001E-6</v>
      </c>
      <c r="K23352">
        <f>IF(OR(B23352="GAS",B23352="COL",B23352="LAN",B23352="RICE",B23352="LIVE"),J23352*About!$B$101,IF(OR(B23352="CROP",B23352="NAA"),J23352*About!$B$102,J23352))</f>
        <v>2.1330633208235683E-6</v>
      </c>
      <c r="L23352" t="str">
        <f>INDEX('EPA Tech to Policy Mapping'!$D:$D,MATCH('EPA Data'!F23352,'EPA Tech to Policy Mapping'!$C:$C,0))</f>
        <v>ngps - processing methane capture</v>
      </c>
    </row>
    <row r="23353" spans="1:12" x14ac:dyDescent="0.35">
      <c r="A23353" t="s">
        <v>425</v>
      </c>
      <c r="B23353" t="s">
        <v>433</v>
      </c>
      <c r="C23353">
        <v>2025</v>
      </c>
      <c r="D23353" t="s">
        <v>5011</v>
      </c>
      <c r="E23353" t="s">
        <v>5012</v>
      </c>
      <c r="F23353" t="s">
        <v>443</v>
      </c>
      <c r="G23353">
        <v>17</v>
      </c>
      <c r="H23353" t="b">
        <f>OR(L23353='PERAC-ngpPrcsTnD-mthncptr'!$B$1,L23353='PERAC-ngpPrcsTnD-mthncptr'!$C$1,L23353='PERAC-ngpPrcsTnD-mthncptr'!$D$1)</f>
        <v>1</v>
      </c>
      <c r="I23353">
        <f>IF(H23353=TRUE,G23353+'NPV Calcs'!$D$14,G23353)</f>
        <v>25.061467962442951</v>
      </c>
      <c r="J23353">
        <v>1.06049870112476E-5</v>
      </c>
      <c r="K23353">
        <f>IF(OR(B23353="GAS",B23353="COL",B23353="LAN",B23353="RICE",B23353="LIVE"),J23353*About!$B$101,IF(OR(B23353="CROP",B23353="NAA"),J23353*About!$B$102,J23353))</f>
        <v>1.1877585452597314E-5</v>
      </c>
      <c r="L23353" t="str">
        <f>INDEX('EPA Tech to Policy Mapping'!$D:$D,MATCH('EPA Data'!F23353,'EPA Tech to Policy Mapping'!$C:$C,0))</f>
        <v>ngps - processing methane capture</v>
      </c>
    </row>
    <row r="23354" spans="1:12" x14ac:dyDescent="0.35">
      <c r="A23354" t="s">
        <v>425</v>
      </c>
      <c r="B23354" t="s">
        <v>433</v>
      </c>
      <c r="C23354">
        <v>2025</v>
      </c>
      <c r="D23354" t="s">
        <v>5011</v>
      </c>
      <c r="E23354" t="s">
        <v>5012</v>
      </c>
      <c r="F23354" t="s">
        <v>443</v>
      </c>
      <c r="G23354">
        <v>18</v>
      </c>
      <c r="H23354" t="b">
        <f>OR(L23354='PERAC-ngpPrcsTnD-mthncptr'!$B$1,L23354='PERAC-ngpPrcsTnD-mthncptr'!$C$1,L23354='PERAC-ngpPrcsTnD-mthncptr'!$D$1)</f>
        <v>1</v>
      </c>
      <c r="I23354">
        <f>IF(H23354=TRUE,G23354+'NPV Calcs'!$D$14,G23354)</f>
        <v>26.061467962442951</v>
      </c>
      <c r="J23354">
        <v>4.8413668901039998E-4</v>
      </c>
      <c r="K23354">
        <f>IF(OR(B23354="GAS",B23354="COL",B23354="LAN",B23354="RICE",B23354="LIVE"),J23354*About!$B$101,IF(OR(B23354="CROP",B23354="NAA"),J23354*About!$B$102,J23354))</f>
        <v>5.4223309169164802E-4</v>
      </c>
      <c r="L23354" t="str">
        <f>INDEX('EPA Tech to Policy Mapping'!$D:$D,MATCH('EPA Data'!F23354,'EPA Tech to Policy Mapping'!$C:$C,0))</f>
        <v>ngps - processing methane capture</v>
      </c>
    </row>
    <row r="23355" spans="1:12" x14ac:dyDescent="0.35">
      <c r="A23355" t="s">
        <v>425</v>
      </c>
      <c r="B23355" t="s">
        <v>433</v>
      </c>
      <c r="C23355">
        <v>2025</v>
      </c>
      <c r="D23355" t="s">
        <v>5011</v>
      </c>
      <c r="E23355" t="s">
        <v>5012</v>
      </c>
      <c r="F23355" t="s">
        <v>443</v>
      </c>
      <c r="G23355">
        <v>19</v>
      </c>
      <c r="H23355" t="b">
        <f>OR(L23355='PERAC-ngpPrcsTnD-mthncptr'!$B$1,L23355='PERAC-ngpPrcsTnD-mthncptr'!$C$1,L23355='PERAC-ngpPrcsTnD-mthncptr'!$D$1)</f>
        <v>1</v>
      </c>
      <c r="I23355">
        <f>IF(H23355=TRUE,G23355+'NPV Calcs'!$D$14,G23355)</f>
        <v>27.061467962442951</v>
      </c>
      <c r="J23355">
        <v>6.5047439479169992E-7</v>
      </c>
      <c r="K23355">
        <f>IF(OR(B23355="GAS",B23355="COL",B23355="LAN",B23355="RICE",B23355="LIVE"),J23355*About!$B$101,IF(OR(B23355="CROP",B23355="NAA"),J23355*About!$B$102,J23355))</f>
        <v>7.2853132216670392E-7</v>
      </c>
      <c r="L23355" t="str">
        <f>INDEX('EPA Tech to Policy Mapping'!$D:$D,MATCH('EPA Data'!F23355,'EPA Tech to Policy Mapping'!$C:$C,0))</f>
        <v>ngps - processing methane capture</v>
      </c>
    </row>
    <row r="23356" spans="1:12" x14ac:dyDescent="0.35">
      <c r="A23356" t="s">
        <v>425</v>
      </c>
      <c r="B23356" t="s">
        <v>433</v>
      </c>
      <c r="C23356">
        <v>2025</v>
      </c>
      <c r="D23356" t="s">
        <v>5011</v>
      </c>
      <c r="E23356" t="s">
        <v>5012</v>
      </c>
      <c r="F23356" t="s">
        <v>443</v>
      </c>
      <c r="G23356">
        <v>20</v>
      </c>
      <c r="H23356" t="b">
        <f>OR(L23356='PERAC-ngpPrcsTnD-mthncptr'!$B$1,L23356='PERAC-ngpPrcsTnD-mthncptr'!$C$1,L23356='PERAC-ngpPrcsTnD-mthncptr'!$D$1)</f>
        <v>1</v>
      </c>
      <c r="I23356">
        <f>IF(H23356=TRUE,G23356+'NPV Calcs'!$D$14,G23356)</f>
        <v>28.061467962442951</v>
      </c>
      <c r="J23356">
        <v>2.7393484813800001E-8</v>
      </c>
      <c r="K23356">
        <f>IF(OR(B23356="GAS",B23356="COL",B23356="LAN",B23356="RICE",B23356="LIVE"),J23356*About!$B$101,IF(OR(B23356="CROP",B23356="NAA"),J23356*About!$B$102,J23356))</f>
        <v>3.0680702991456002E-8</v>
      </c>
      <c r="L23356" t="str">
        <f>INDEX('EPA Tech to Policy Mapping'!$D:$D,MATCH('EPA Data'!F23356,'EPA Tech to Policy Mapping'!$C:$C,0))</f>
        <v>ngps - processing methane capture</v>
      </c>
    </row>
    <row r="23357" spans="1:12" x14ac:dyDescent="0.35">
      <c r="A23357" t="s">
        <v>425</v>
      </c>
      <c r="B23357" t="s">
        <v>433</v>
      </c>
      <c r="C23357">
        <v>2025</v>
      </c>
      <c r="D23357" t="s">
        <v>5011</v>
      </c>
      <c r="E23357" t="s">
        <v>5012</v>
      </c>
      <c r="F23357" t="s">
        <v>443</v>
      </c>
      <c r="G23357">
        <v>23</v>
      </c>
      <c r="H23357" t="b">
        <f>OR(L23357='PERAC-ngpPrcsTnD-mthncptr'!$B$1,L23357='PERAC-ngpPrcsTnD-mthncptr'!$C$1,L23357='PERAC-ngpPrcsTnD-mthncptr'!$D$1)</f>
        <v>1</v>
      </c>
      <c r="I23357">
        <f>IF(H23357=TRUE,G23357+'NPV Calcs'!$D$14,G23357)</f>
        <v>31.061467962442951</v>
      </c>
      <c r="J23357">
        <v>5.0693113280399998E-6</v>
      </c>
      <c r="K23357">
        <f>IF(OR(B23357="GAS",B23357="COL",B23357="LAN",B23357="RICE",B23357="LIVE"),J23357*About!$B$101,IF(OR(B23357="CROP",B23357="NAA"),J23357*About!$B$102,J23357))</f>
        <v>5.6776286874048005E-6</v>
      </c>
      <c r="L23357" t="str">
        <f>INDEX('EPA Tech to Policy Mapping'!$D:$D,MATCH('EPA Data'!F23357,'EPA Tech to Policy Mapping'!$C:$C,0))</f>
        <v>ngps - processing methane capture</v>
      </c>
    </row>
    <row r="23358" spans="1:12" x14ac:dyDescent="0.35">
      <c r="A23358" t="s">
        <v>425</v>
      </c>
      <c r="B23358" t="s">
        <v>433</v>
      </c>
      <c r="C23358">
        <v>2025</v>
      </c>
      <c r="D23358" t="s">
        <v>5011</v>
      </c>
      <c r="E23358" t="s">
        <v>5012</v>
      </c>
      <c r="F23358" t="s">
        <v>443</v>
      </c>
      <c r="G23358">
        <v>28</v>
      </c>
      <c r="H23358" t="b">
        <f>OR(L23358='PERAC-ngpPrcsTnD-mthncptr'!$B$1,L23358='PERAC-ngpPrcsTnD-mthncptr'!$C$1,L23358='PERAC-ngpPrcsTnD-mthncptr'!$D$1)</f>
        <v>1</v>
      </c>
      <c r="I23358">
        <f>IF(H23358=TRUE,G23358+'NPV Calcs'!$D$14,G23358)</f>
        <v>36.061467962442947</v>
      </c>
      <c r="J23358">
        <v>9.0422417997600006E-8</v>
      </c>
      <c r="K23358">
        <f>IF(OR(B23358="GAS",B23358="COL",B23358="LAN",B23358="RICE",B23358="LIVE"),J23358*About!$B$101,IF(OR(B23358="CROP",B23358="NAA"),J23358*About!$B$102,J23358))</f>
        <v>1.0127310815731202E-7</v>
      </c>
      <c r="L23358" t="str">
        <f>INDEX('EPA Tech to Policy Mapping'!$D:$D,MATCH('EPA Data'!F23358,'EPA Tech to Policy Mapping'!$C:$C,0))</f>
        <v>ngps - processing methane capture</v>
      </c>
    </row>
    <row r="23359" spans="1:12" x14ac:dyDescent="0.35">
      <c r="A23359" t="s">
        <v>425</v>
      </c>
      <c r="B23359" t="s">
        <v>433</v>
      </c>
      <c r="C23359">
        <v>2025</v>
      </c>
      <c r="D23359" t="s">
        <v>5011</v>
      </c>
      <c r="E23359" t="s">
        <v>5012</v>
      </c>
      <c r="F23359" t="s">
        <v>443</v>
      </c>
      <c r="G23359">
        <v>29</v>
      </c>
      <c r="H23359" t="b">
        <f>OR(L23359='PERAC-ngpPrcsTnD-mthncptr'!$B$1,L23359='PERAC-ngpPrcsTnD-mthncptr'!$C$1,L23359='PERAC-ngpPrcsTnD-mthncptr'!$D$1)</f>
        <v>1</v>
      </c>
      <c r="I23359">
        <f>IF(H23359=TRUE,G23359+'NPV Calcs'!$D$14,G23359)</f>
        <v>37.061467962442947</v>
      </c>
      <c r="J23359">
        <v>9.9460359948000003E-9</v>
      </c>
      <c r="K23359">
        <f>IF(OR(B23359="GAS",B23359="COL",B23359="LAN",B23359="RICE",B23359="LIVE"),J23359*About!$B$101,IF(OR(B23359="CROP",B23359="NAA"),J23359*About!$B$102,J23359))</f>
        <v>1.1139560314176001E-8</v>
      </c>
      <c r="L23359" t="str">
        <f>INDEX('EPA Tech to Policy Mapping'!$D:$D,MATCH('EPA Data'!F23359,'EPA Tech to Policy Mapping'!$C:$C,0))</f>
        <v>ngps - processing methane capture</v>
      </c>
    </row>
    <row r="23360" spans="1:12" x14ac:dyDescent="0.35">
      <c r="A23360" t="s">
        <v>425</v>
      </c>
      <c r="B23360" t="s">
        <v>433</v>
      </c>
      <c r="C23360">
        <v>2025</v>
      </c>
      <c r="D23360" t="s">
        <v>5011</v>
      </c>
      <c r="E23360" t="s">
        <v>5012</v>
      </c>
      <c r="F23360" t="s">
        <v>447</v>
      </c>
      <c r="G23360">
        <v>3</v>
      </c>
      <c r="H23360" t="b">
        <f>OR(L23360='PERAC-ngpPrcsTnD-mthncptr'!$B$1,L23360='PERAC-ngpPrcsTnD-mthncptr'!$C$1,L23360='PERAC-ngpPrcsTnD-mthncptr'!$D$1)</f>
        <v>0</v>
      </c>
      <c r="I23360">
        <f>IF(H23360=TRUE,G23360+'NPV Calcs'!$D$14,G23360)</f>
        <v>3</v>
      </c>
      <c r="J23360">
        <v>1.8313253385713001E-3</v>
      </c>
      <c r="K23360">
        <f>IF(OR(B23360="GAS",B23360="COL",B23360="LAN",B23360="RICE",B23360="LIVE"),J23360*About!$B$101,IF(OR(B23360="CROP",B23360="NAA"),J23360*About!$B$102,J23360))</f>
        <v>2.0510843791998563E-3</v>
      </c>
      <c r="L23360" t="str">
        <f>INDEX('EPA Tech to Policy Mapping'!$D:$D,MATCH('EPA Data'!F23360,'EPA Tech to Policy Mapping'!$C:$C,0))</f>
        <v>ngps - production methane capture</v>
      </c>
    </row>
    <row r="23361" spans="1:12" x14ac:dyDescent="0.35">
      <c r="A23361" t="s">
        <v>425</v>
      </c>
      <c r="B23361" t="s">
        <v>433</v>
      </c>
      <c r="C23361">
        <v>2025</v>
      </c>
      <c r="D23361" t="s">
        <v>5011</v>
      </c>
      <c r="E23361" t="s">
        <v>5012</v>
      </c>
      <c r="F23361" t="s">
        <v>447</v>
      </c>
      <c r="G23361">
        <v>4</v>
      </c>
      <c r="H23361" t="b">
        <f>OR(L23361='PERAC-ngpPrcsTnD-mthncptr'!$B$1,L23361='PERAC-ngpPrcsTnD-mthncptr'!$C$1,L23361='PERAC-ngpPrcsTnD-mthncptr'!$D$1)</f>
        <v>0</v>
      </c>
      <c r="I23361">
        <f>IF(H23361=TRUE,G23361+'NPV Calcs'!$D$14,G23361)</f>
        <v>4</v>
      </c>
      <c r="J23361">
        <v>3.01941791694844E-2</v>
      </c>
      <c r="K23361">
        <f>IF(OR(B23361="GAS",B23361="COL",B23361="LAN",B23361="RICE",B23361="LIVE"),J23361*About!$B$101,IF(OR(B23361="CROP",B23361="NAA"),J23361*About!$B$102,J23361))</f>
        <v>3.3817480669822535E-2</v>
      </c>
      <c r="L23361" t="str">
        <f>INDEX('EPA Tech to Policy Mapping'!$D:$D,MATCH('EPA Data'!F23361,'EPA Tech to Policy Mapping'!$C:$C,0))</f>
        <v>ngps - production methane capture</v>
      </c>
    </row>
    <row r="23362" spans="1:12" x14ac:dyDescent="0.35">
      <c r="A23362" t="s">
        <v>425</v>
      </c>
      <c r="B23362" t="s">
        <v>433</v>
      </c>
      <c r="C23362">
        <v>2025</v>
      </c>
      <c r="D23362" t="s">
        <v>5011</v>
      </c>
      <c r="E23362" t="s">
        <v>5012</v>
      </c>
      <c r="F23362" t="s">
        <v>447</v>
      </c>
      <c r="G23362">
        <v>5</v>
      </c>
      <c r="H23362" t="b">
        <f>OR(L23362='PERAC-ngpPrcsTnD-mthncptr'!$B$1,L23362='PERAC-ngpPrcsTnD-mthncptr'!$C$1,L23362='PERAC-ngpPrcsTnD-mthncptr'!$D$1)</f>
        <v>0</v>
      </c>
      <c r="I23362">
        <f>IF(H23362=TRUE,G23362+'NPV Calcs'!$D$14,G23362)</f>
        <v>5</v>
      </c>
      <c r="J23362">
        <v>1.9016262667719202E-2</v>
      </c>
      <c r="K23362">
        <f>IF(OR(B23362="GAS",B23362="COL",B23362="LAN",B23362="RICE",B23362="LIVE"),J23362*About!$B$101,IF(OR(B23362="CROP",B23362="NAA"),J23362*About!$B$102,J23362))</f>
        <v>2.1298214187845509E-2</v>
      </c>
      <c r="L23362" t="str">
        <f>INDEX('EPA Tech to Policy Mapping'!$D:$D,MATCH('EPA Data'!F23362,'EPA Tech to Policy Mapping'!$C:$C,0))</f>
        <v>ngps - production methane capture</v>
      </c>
    </row>
    <row r="23363" spans="1:12" x14ac:dyDescent="0.35">
      <c r="A23363" t="s">
        <v>425</v>
      </c>
      <c r="B23363" t="s">
        <v>433</v>
      </c>
      <c r="C23363">
        <v>2025</v>
      </c>
      <c r="D23363" t="s">
        <v>5011</v>
      </c>
      <c r="E23363" t="s">
        <v>5012</v>
      </c>
      <c r="F23363" t="s">
        <v>447</v>
      </c>
      <c r="G23363">
        <v>6</v>
      </c>
      <c r="H23363" t="b">
        <f>OR(L23363='PERAC-ngpPrcsTnD-mthncptr'!$B$1,L23363='PERAC-ngpPrcsTnD-mthncptr'!$C$1,L23363='PERAC-ngpPrcsTnD-mthncptr'!$D$1)</f>
        <v>0</v>
      </c>
      <c r="I23363">
        <f>IF(H23363=TRUE,G23363+'NPV Calcs'!$D$14,G23363)</f>
        <v>6</v>
      </c>
      <c r="J23363">
        <v>6.9672083644874733E-2</v>
      </c>
      <c r="K23363">
        <f>IF(OR(B23363="GAS",B23363="COL",B23363="LAN",B23363="RICE",B23363="LIVE"),J23363*About!$B$101,IF(OR(B23363="CROP",B23363="NAA"),J23363*About!$B$102,J23363))</f>
        <v>7.8032733682259714E-2</v>
      </c>
      <c r="L23363" t="str">
        <f>INDEX('EPA Tech to Policy Mapping'!$D:$D,MATCH('EPA Data'!F23363,'EPA Tech to Policy Mapping'!$C:$C,0))</f>
        <v>ngps - production methane capture</v>
      </c>
    </row>
    <row r="23364" spans="1:12" x14ac:dyDescent="0.35">
      <c r="A23364" t="s">
        <v>425</v>
      </c>
      <c r="B23364" t="s">
        <v>433</v>
      </c>
      <c r="C23364">
        <v>2025</v>
      </c>
      <c r="D23364" t="s">
        <v>5011</v>
      </c>
      <c r="E23364" t="s">
        <v>5012</v>
      </c>
      <c r="F23364" t="s">
        <v>447</v>
      </c>
      <c r="G23364">
        <v>7</v>
      </c>
      <c r="H23364" t="b">
        <f>OR(L23364='PERAC-ngpPrcsTnD-mthncptr'!$B$1,L23364='PERAC-ngpPrcsTnD-mthncptr'!$C$1,L23364='PERAC-ngpPrcsTnD-mthncptr'!$D$1)</f>
        <v>0</v>
      </c>
      <c r="I23364">
        <f>IF(H23364=TRUE,G23364+'NPV Calcs'!$D$14,G23364)</f>
        <v>7</v>
      </c>
      <c r="J23364">
        <v>5.1440379582345402E-2</v>
      </c>
      <c r="K23364">
        <f>IF(OR(B23364="GAS",B23364="COL",B23364="LAN",B23364="RICE",B23364="LIVE"),J23364*About!$B$101,IF(OR(B23364="CROP",B23364="NAA"),J23364*About!$B$102,J23364))</f>
        <v>5.7613225132226858E-2</v>
      </c>
      <c r="L23364" t="str">
        <f>INDEX('EPA Tech to Policy Mapping'!$D:$D,MATCH('EPA Data'!F23364,'EPA Tech to Policy Mapping'!$C:$C,0))</f>
        <v>ngps - production methane capture</v>
      </c>
    </row>
    <row r="23365" spans="1:12" x14ac:dyDescent="0.35">
      <c r="A23365" t="s">
        <v>425</v>
      </c>
      <c r="B23365" t="s">
        <v>433</v>
      </c>
      <c r="C23365">
        <v>2025</v>
      </c>
      <c r="D23365" t="s">
        <v>5011</v>
      </c>
      <c r="E23365" t="s">
        <v>5012</v>
      </c>
      <c r="F23365" t="s">
        <v>447</v>
      </c>
      <c r="G23365">
        <v>8</v>
      </c>
      <c r="H23365" t="b">
        <f>OR(L23365='PERAC-ngpPrcsTnD-mthncptr'!$B$1,L23365='PERAC-ngpPrcsTnD-mthncptr'!$C$1,L23365='PERAC-ngpPrcsTnD-mthncptr'!$D$1)</f>
        <v>0</v>
      </c>
      <c r="I23365">
        <f>IF(H23365=TRUE,G23365+'NPV Calcs'!$D$14,G23365)</f>
        <v>8</v>
      </c>
      <c r="J23365">
        <v>8.9863950206563997E-3</v>
      </c>
      <c r="K23365">
        <f>IF(OR(B23365="GAS",B23365="COL",B23365="LAN",B23365="RICE",B23365="LIVE"),J23365*About!$B$101,IF(OR(B23365="CROP",B23365="NAA"),J23365*About!$B$102,J23365))</f>
        <v>1.0064762423135169E-2</v>
      </c>
      <c r="L23365" t="str">
        <f>INDEX('EPA Tech to Policy Mapping'!$D:$D,MATCH('EPA Data'!F23365,'EPA Tech to Policy Mapping'!$C:$C,0))</f>
        <v>ngps - production methane capture</v>
      </c>
    </row>
    <row r="23366" spans="1:12" x14ac:dyDescent="0.35">
      <c r="A23366" t="s">
        <v>425</v>
      </c>
      <c r="B23366" t="s">
        <v>433</v>
      </c>
      <c r="C23366">
        <v>2025</v>
      </c>
      <c r="D23366" t="s">
        <v>5011</v>
      </c>
      <c r="E23366" t="s">
        <v>5012</v>
      </c>
      <c r="F23366" t="s">
        <v>447</v>
      </c>
      <c r="G23366">
        <v>9</v>
      </c>
      <c r="H23366" t="b">
        <f>OR(L23366='PERAC-ngpPrcsTnD-mthncptr'!$B$1,L23366='PERAC-ngpPrcsTnD-mthncptr'!$C$1,L23366='PERAC-ngpPrcsTnD-mthncptr'!$D$1)</f>
        <v>0</v>
      </c>
      <c r="I23366">
        <f>IF(H23366=TRUE,G23366+'NPV Calcs'!$D$14,G23366)</f>
        <v>9</v>
      </c>
      <c r="J23366">
        <v>2.1321125104806003E-3</v>
      </c>
      <c r="K23366">
        <f>IF(OR(B23366="GAS",B23366="COL",B23366="LAN",B23366="RICE",B23366="LIVE"),J23366*About!$B$101,IF(OR(B23366="CROP",B23366="NAA"),J23366*About!$B$102,J23366))</f>
        <v>2.3879660117382727E-3</v>
      </c>
      <c r="L23366" t="str">
        <f>INDEX('EPA Tech to Policy Mapping'!$D:$D,MATCH('EPA Data'!F23366,'EPA Tech to Policy Mapping'!$C:$C,0))</f>
        <v>ngps - production methane capture</v>
      </c>
    </row>
    <row r="23367" spans="1:12" x14ac:dyDescent="0.35">
      <c r="A23367" t="s">
        <v>425</v>
      </c>
      <c r="B23367" t="s">
        <v>433</v>
      </c>
      <c r="C23367">
        <v>2025</v>
      </c>
      <c r="D23367" t="s">
        <v>5011</v>
      </c>
      <c r="E23367" t="s">
        <v>5012</v>
      </c>
      <c r="F23367" t="s">
        <v>447</v>
      </c>
      <c r="G23367">
        <v>10</v>
      </c>
      <c r="H23367" t="b">
        <f>OR(L23367='PERAC-ngpPrcsTnD-mthncptr'!$B$1,L23367='PERAC-ngpPrcsTnD-mthncptr'!$C$1,L23367='PERAC-ngpPrcsTnD-mthncptr'!$D$1)</f>
        <v>0</v>
      </c>
      <c r="I23367">
        <f>IF(H23367=TRUE,G23367+'NPV Calcs'!$D$14,G23367)</f>
        <v>10</v>
      </c>
      <c r="J23367">
        <v>1.4190906967997002E-3</v>
      </c>
      <c r="K23367">
        <f>IF(OR(B23367="GAS",B23367="COL",B23367="LAN",B23367="RICE",B23367="LIVE"),J23367*About!$B$101,IF(OR(B23367="CROP",B23367="NAA"),J23367*About!$B$102,J23367))</f>
        <v>1.5893815804156645E-3</v>
      </c>
      <c r="L23367" t="str">
        <f>INDEX('EPA Tech to Policy Mapping'!$D:$D,MATCH('EPA Data'!F23367,'EPA Tech to Policy Mapping'!$C:$C,0))</f>
        <v>ngps - production methane capture</v>
      </c>
    </row>
    <row r="23368" spans="1:12" x14ac:dyDescent="0.35">
      <c r="A23368" t="s">
        <v>425</v>
      </c>
      <c r="B23368" t="s">
        <v>433</v>
      </c>
      <c r="C23368">
        <v>2025</v>
      </c>
      <c r="D23368" t="s">
        <v>5011</v>
      </c>
      <c r="E23368" t="s">
        <v>5012</v>
      </c>
      <c r="F23368" t="s">
        <v>447</v>
      </c>
      <c r="G23368">
        <v>11</v>
      </c>
      <c r="H23368" t="b">
        <f>OR(L23368='PERAC-ngpPrcsTnD-mthncptr'!$B$1,L23368='PERAC-ngpPrcsTnD-mthncptr'!$C$1,L23368='PERAC-ngpPrcsTnD-mthncptr'!$D$1)</f>
        <v>0</v>
      </c>
      <c r="I23368">
        <f>IF(H23368=TRUE,G23368+'NPV Calcs'!$D$14,G23368)</f>
        <v>11</v>
      </c>
      <c r="J23368">
        <v>1.3287173239505713E-3</v>
      </c>
      <c r="K23368">
        <f>IF(OR(B23368="GAS",B23368="COL",B23368="LAN",B23368="RICE",B23368="LIVE"),J23368*About!$B$101,IF(OR(B23368="CROP",B23368="NAA"),J23368*About!$B$102,J23368))</f>
        <v>1.48816340282464E-3</v>
      </c>
      <c r="L23368" t="str">
        <f>INDEX('EPA Tech to Policy Mapping'!$D:$D,MATCH('EPA Data'!F23368,'EPA Tech to Policy Mapping'!$C:$C,0))</f>
        <v>ngps - production methane capture</v>
      </c>
    </row>
    <row r="23369" spans="1:12" x14ac:dyDescent="0.35">
      <c r="A23369" t="s">
        <v>425</v>
      </c>
      <c r="B23369" t="s">
        <v>433</v>
      </c>
      <c r="C23369">
        <v>2025</v>
      </c>
      <c r="D23369" t="s">
        <v>5011</v>
      </c>
      <c r="E23369" t="s">
        <v>5012</v>
      </c>
      <c r="F23369" t="s">
        <v>447</v>
      </c>
      <c r="G23369">
        <v>12</v>
      </c>
      <c r="H23369" t="b">
        <f>OR(L23369='PERAC-ngpPrcsTnD-mthncptr'!$B$1,L23369='PERAC-ngpPrcsTnD-mthncptr'!$C$1,L23369='PERAC-ngpPrcsTnD-mthncptr'!$D$1)</f>
        <v>0</v>
      </c>
      <c r="I23369">
        <f>IF(H23369=TRUE,G23369+'NPV Calcs'!$D$14,G23369)</f>
        <v>12</v>
      </c>
      <c r="J23369">
        <v>6.9022636853333999E-3</v>
      </c>
      <c r="K23369">
        <f>IF(OR(B23369="GAS",B23369="COL",B23369="LAN",B23369="RICE",B23369="LIVE"),J23369*About!$B$101,IF(OR(B23369="CROP",B23369="NAA"),J23369*About!$B$102,J23369))</f>
        <v>7.7305353275734087E-3</v>
      </c>
      <c r="L23369" t="str">
        <f>INDEX('EPA Tech to Policy Mapping'!$D:$D,MATCH('EPA Data'!F23369,'EPA Tech to Policy Mapping'!$C:$C,0))</f>
        <v>ngps - production methane capture</v>
      </c>
    </row>
    <row r="23370" spans="1:12" x14ac:dyDescent="0.35">
      <c r="A23370" t="s">
        <v>425</v>
      </c>
      <c r="B23370" t="s">
        <v>433</v>
      </c>
      <c r="C23370">
        <v>2025</v>
      </c>
      <c r="D23370" t="s">
        <v>5011</v>
      </c>
      <c r="E23370" t="s">
        <v>5012</v>
      </c>
      <c r="F23370" t="s">
        <v>447</v>
      </c>
      <c r="G23370">
        <v>13</v>
      </c>
      <c r="H23370" t="b">
        <f>OR(L23370='PERAC-ngpPrcsTnD-mthncptr'!$B$1,L23370='PERAC-ngpPrcsTnD-mthncptr'!$C$1,L23370='PERAC-ngpPrcsTnD-mthncptr'!$D$1)</f>
        <v>0</v>
      </c>
      <c r="I23370">
        <f>IF(H23370=TRUE,G23370+'NPV Calcs'!$D$14,G23370)</f>
        <v>13</v>
      </c>
      <c r="J23370">
        <v>3.5316261537444902E-3</v>
      </c>
      <c r="K23370">
        <f>IF(OR(B23370="GAS",B23370="COL",B23370="LAN",B23370="RICE",B23370="LIVE"),J23370*About!$B$101,IF(OR(B23370="CROP",B23370="NAA"),J23370*About!$B$102,J23370))</f>
        <v>3.9554212921938297E-3</v>
      </c>
      <c r="L23370" t="str">
        <f>INDEX('EPA Tech to Policy Mapping'!$D:$D,MATCH('EPA Data'!F23370,'EPA Tech to Policy Mapping'!$C:$C,0))</f>
        <v>ngps - production methane capture</v>
      </c>
    </row>
    <row r="23371" spans="1:12" x14ac:dyDescent="0.35">
      <c r="A23371" t="s">
        <v>425</v>
      </c>
      <c r="B23371" t="s">
        <v>433</v>
      </c>
      <c r="C23371">
        <v>2025</v>
      </c>
      <c r="D23371" t="s">
        <v>5011</v>
      </c>
      <c r="E23371" t="s">
        <v>5012</v>
      </c>
      <c r="F23371" t="s">
        <v>447</v>
      </c>
      <c r="G23371">
        <v>14</v>
      </c>
      <c r="H23371" t="b">
        <f>OR(L23371='PERAC-ngpPrcsTnD-mthncptr'!$B$1,L23371='PERAC-ngpPrcsTnD-mthncptr'!$C$1,L23371='PERAC-ngpPrcsTnD-mthncptr'!$D$1)</f>
        <v>0</v>
      </c>
      <c r="I23371">
        <f>IF(H23371=TRUE,G23371+'NPV Calcs'!$D$14,G23371)</f>
        <v>14</v>
      </c>
      <c r="J23371">
        <v>2.7193822188570002E-4</v>
      </c>
      <c r="K23371">
        <f>IF(OR(B23371="GAS",B23371="COL",B23371="LAN",B23371="RICE",B23371="LIVE"),J23371*About!$B$101,IF(OR(B23371="CROP",B23371="NAA"),J23371*About!$B$102,J23371))</f>
        <v>3.0457080851198408E-4</v>
      </c>
      <c r="L23371" t="str">
        <f>INDEX('EPA Tech to Policy Mapping'!$D:$D,MATCH('EPA Data'!F23371,'EPA Tech to Policy Mapping'!$C:$C,0))</f>
        <v>ngps - production methane capture</v>
      </c>
    </row>
    <row r="23372" spans="1:12" x14ac:dyDescent="0.35">
      <c r="A23372" t="s">
        <v>425</v>
      </c>
      <c r="B23372" t="s">
        <v>433</v>
      </c>
      <c r="C23372">
        <v>2025</v>
      </c>
      <c r="D23372" t="s">
        <v>5011</v>
      </c>
      <c r="E23372" t="s">
        <v>5012</v>
      </c>
      <c r="F23372" t="s">
        <v>447</v>
      </c>
      <c r="G23372">
        <v>15</v>
      </c>
      <c r="H23372" t="b">
        <f>OR(L23372='PERAC-ngpPrcsTnD-mthncptr'!$B$1,L23372='PERAC-ngpPrcsTnD-mthncptr'!$C$1,L23372='PERAC-ngpPrcsTnD-mthncptr'!$D$1)</f>
        <v>0</v>
      </c>
      <c r="I23372">
        <f>IF(H23372=TRUE,G23372+'NPV Calcs'!$D$14,G23372)</f>
        <v>15</v>
      </c>
      <c r="J23372">
        <v>2.9725496765421995E-3</v>
      </c>
      <c r="K23372">
        <f>IF(OR(B23372="GAS",B23372="COL",B23372="LAN",B23372="RICE",B23372="LIVE"),J23372*About!$B$101,IF(OR(B23372="CROP",B23372="NAA"),J23372*About!$B$102,J23372))</f>
        <v>3.3292556377272639E-3</v>
      </c>
      <c r="L23372" t="str">
        <f>INDEX('EPA Tech to Policy Mapping'!$D:$D,MATCH('EPA Data'!F23372,'EPA Tech to Policy Mapping'!$C:$C,0))</f>
        <v>ngps - production methane capture</v>
      </c>
    </row>
    <row r="23373" spans="1:12" x14ac:dyDescent="0.35">
      <c r="A23373" t="s">
        <v>425</v>
      </c>
      <c r="B23373" t="s">
        <v>433</v>
      </c>
      <c r="C23373">
        <v>2025</v>
      </c>
      <c r="D23373" t="s">
        <v>5011</v>
      </c>
      <c r="E23373" t="s">
        <v>5012</v>
      </c>
      <c r="F23373" t="s">
        <v>447</v>
      </c>
      <c r="G23373">
        <v>16</v>
      </c>
      <c r="H23373" t="b">
        <f>OR(L23373='PERAC-ngpPrcsTnD-mthncptr'!$B$1,L23373='PERAC-ngpPrcsTnD-mthncptr'!$C$1,L23373='PERAC-ngpPrcsTnD-mthncptr'!$D$1)</f>
        <v>0</v>
      </c>
      <c r="I23373">
        <f>IF(H23373=TRUE,G23373+'NPV Calcs'!$D$14,G23373)</f>
        <v>16</v>
      </c>
      <c r="J23373">
        <v>1.407427758476845E-2</v>
      </c>
      <c r="K23373">
        <f>IF(OR(B23373="GAS",B23373="COL",B23373="LAN",B23373="RICE",B23373="LIVE"),J23373*About!$B$101,IF(OR(B23373="CROP",B23373="NAA"),J23373*About!$B$102,J23373))</f>
        <v>1.5763190894940667E-2</v>
      </c>
      <c r="L23373" t="str">
        <f>INDEX('EPA Tech to Policy Mapping'!$D:$D,MATCH('EPA Data'!F23373,'EPA Tech to Policy Mapping'!$C:$C,0))</f>
        <v>ngps - production methane capture</v>
      </c>
    </row>
    <row r="23374" spans="1:12" x14ac:dyDescent="0.35">
      <c r="A23374" t="s">
        <v>425</v>
      </c>
      <c r="B23374" t="s">
        <v>433</v>
      </c>
      <c r="C23374">
        <v>2025</v>
      </c>
      <c r="D23374" t="s">
        <v>5011</v>
      </c>
      <c r="E23374" t="s">
        <v>5012</v>
      </c>
      <c r="F23374" t="s">
        <v>447</v>
      </c>
      <c r="G23374">
        <v>17</v>
      </c>
      <c r="H23374" t="b">
        <f>OR(L23374='PERAC-ngpPrcsTnD-mthncptr'!$B$1,L23374='PERAC-ngpPrcsTnD-mthncptr'!$C$1,L23374='PERAC-ngpPrcsTnD-mthncptr'!$D$1)</f>
        <v>0</v>
      </c>
      <c r="I23374">
        <f>IF(H23374=TRUE,G23374+'NPV Calcs'!$D$14,G23374)</f>
        <v>17</v>
      </c>
      <c r="J23374">
        <v>1.2334831990299999E-4</v>
      </c>
      <c r="K23374">
        <f>IF(OR(B23374="GAS",B23374="COL",B23374="LAN",B23374="RICE",B23374="LIVE"),J23374*About!$B$101,IF(OR(B23374="CROP",B23374="NAA"),J23374*About!$B$102,J23374))</f>
        <v>1.3815011829135999E-4</v>
      </c>
      <c r="L23374" t="str">
        <f>INDEX('EPA Tech to Policy Mapping'!$D:$D,MATCH('EPA Data'!F23374,'EPA Tech to Policy Mapping'!$C:$C,0))</f>
        <v>ngps - production methane capture</v>
      </c>
    </row>
    <row r="23375" spans="1:12" x14ac:dyDescent="0.35">
      <c r="A23375" t="s">
        <v>425</v>
      </c>
      <c r="B23375" t="s">
        <v>433</v>
      </c>
      <c r="C23375">
        <v>2025</v>
      </c>
      <c r="D23375" t="s">
        <v>5011</v>
      </c>
      <c r="E23375" t="s">
        <v>5012</v>
      </c>
      <c r="F23375" t="s">
        <v>447</v>
      </c>
      <c r="G23375">
        <v>18</v>
      </c>
      <c r="H23375" t="b">
        <f>OR(L23375='PERAC-ngpPrcsTnD-mthncptr'!$B$1,L23375='PERAC-ngpPrcsTnD-mthncptr'!$C$1,L23375='PERAC-ngpPrcsTnD-mthncptr'!$D$1)</f>
        <v>0</v>
      </c>
      <c r="I23375">
        <f>IF(H23375=TRUE,G23375+'NPV Calcs'!$D$14,G23375)</f>
        <v>18</v>
      </c>
      <c r="J23375">
        <v>1.4951402554288501E-2</v>
      </c>
      <c r="K23375">
        <f>IF(OR(B23375="GAS",B23375="COL",B23375="LAN",B23375="RICE",B23375="LIVE"),J23375*About!$B$101,IF(OR(B23375="CROP",B23375="NAA"),J23375*About!$B$102,J23375))</f>
        <v>1.6745570860803125E-2</v>
      </c>
      <c r="L23375" t="str">
        <f>INDEX('EPA Tech to Policy Mapping'!$D:$D,MATCH('EPA Data'!F23375,'EPA Tech to Policy Mapping'!$C:$C,0))</f>
        <v>ngps - production methane capture</v>
      </c>
    </row>
    <row r="23376" spans="1:12" x14ac:dyDescent="0.35">
      <c r="A23376" t="s">
        <v>425</v>
      </c>
      <c r="B23376" t="s">
        <v>433</v>
      </c>
      <c r="C23376">
        <v>2025</v>
      </c>
      <c r="D23376" t="s">
        <v>5011</v>
      </c>
      <c r="E23376" t="s">
        <v>5012</v>
      </c>
      <c r="F23376" t="s">
        <v>447</v>
      </c>
      <c r="G23376">
        <v>19</v>
      </c>
      <c r="H23376" t="b">
        <f>OR(L23376='PERAC-ngpPrcsTnD-mthncptr'!$B$1,L23376='PERAC-ngpPrcsTnD-mthncptr'!$C$1,L23376='PERAC-ngpPrcsTnD-mthncptr'!$D$1)</f>
        <v>0</v>
      </c>
      <c r="I23376">
        <f>IF(H23376=TRUE,G23376+'NPV Calcs'!$D$14,G23376)</f>
        <v>19</v>
      </c>
      <c r="J23376">
        <v>3.4461286850269999E-4</v>
      </c>
      <c r="K23376">
        <f>IF(OR(B23376="GAS",B23376="COL",B23376="LAN",B23376="RICE",B23376="LIVE"),J23376*About!$B$101,IF(OR(B23376="CROP",B23376="NAA"),J23376*About!$B$102,J23376))</f>
        <v>3.8596641272302401E-4</v>
      </c>
      <c r="L23376" t="str">
        <f>INDEX('EPA Tech to Policy Mapping'!$D:$D,MATCH('EPA Data'!F23376,'EPA Tech to Policy Mapping'!$C:$C,0))</f>
        <v>ngps - production methane capture</v>
      </c>
    </row>
    <row r="23377" spans="1:12" x14ac:dyDescent="0.35">
      <c r="A23377" t="s">
        <v>425</v>
      </c>
      <c r="B23377" t="s">
        <v>433</v>
      </c>
      <c r="C23377">
        <v>2025</v>
      </c>
      <c r="D23377" t="s">
        <v>5011</v>
      </c>
      <c r="E23377" t="s">
        <v>5012</v>
      </c>
      <c r="F23377" t="s">
        <v>447</v>
      </c>
      <c r="G23377">
        <v>20</v>
      </c>
      <c r="H23377" t="b">
        <f>OR(L23377='PERAC-ngpPrcsTnD-mthncptr'!$B$1,L23377='PERAC-ngpPrcsTnD-mthncptr'!$C$1,L23377='PERAC-ngpPrcsTnD-mthncptr'!$D$1)</f>
        <v>0</v>
      </c>
      <c r="I23377">
        <f>IF(H23377=TRUE,G23377+'NPV Calcs'!$D$14,G23377)</f>
        <v>20</v>
      </c>
      <c r="J23377">
        <v>1.4691144315299999E-5</v>
      </c>
      <c r="K23377">
        <f>IF(OR(B23377="GAS",B23377="COL",B23377="LAN",B23377="RICE",B23377="LIVE"),J23377*About!$B$101,IF(OR(B23377="CROP",B23377="NAA"),J23377*About!$B$102,J23377))</f>
        <v>1.6454081633136E-5</v>
      </c>
      <c r="L23377" t="str">
        <f>INDEX('EPA Tech to Policy Mapping'!$D:$D,MATCH('EPA Data'!F23377,'EPA Tech to Policy Mapping'!$C:$C,0))</f>
        <v>ngps - production methane capture</v>
      </c>
    </row>
    <row r="23378" spans="1:12" x14ac:dyDescent="0.35">
      <c r="A23378" t="s">
        <v>425</v>
      </c>
      <c r="B23378" t="s">
        <v>433</v>
      </c>
      <c r="C23378">
        <v>2025</v>
      </c>
      <c r="D23378" t="s">
        <v>5011</v>
      </c>
      <c r="E23378" t="s">
        <v>5012</v>
      </c>
      <c r="F23378" t="s">
        <v>447</v>
      </c>
      <c r="G23378">
        <v>21</v>
      </c>
      <c r="H23378" t="b">
        <f>OR(L23378='PERAC-ngpPrcsTnD-mthncptr'!$B$1,L23378='PERAC-ngpPrcsTnD-mthncptr'!$C$1,L23378='PERAC-ngpPrcsTnD-mthncptr'!$D$1)</f>
        <v>0</v>
      </c>
      <c r="I23378">
        <f>IF(H23378=TRUE,G23378+'NPV Calcs'!$D$14,G23378)</f>
        <v>21</v>
      </c>
      <c r="J23378">
        <v>1.6699698104275702E-2</v>
      </c>
      <c r="K23378">
        <f>IF(OR(B23378="GAS",B23378="COL",B23378="LAN",B23378="RICE",B23378="LIVE"),J23378*About!$B$101,IF(OR(B23378="CROP",B23378="NAA"),J23378*About!$B$102,J23378))</f>
        <v>1.8703661876788787E-2</v>
      </c>
      <c r="L23378" t="str">
        <f>INDEX('EPA Tech to Policy Mapping'!$D:$D,MATCH('EPA Data'!F23378,'EPA Tech to Policy Mapping'!$C:$C,0))</f>
        <v>ngps - production methane capture</v>
      </c>
    </row>
    <row r="23379" spans="1:12" x14ac:dyDescent="0.35">
      <c r="A23379" t="s">
        <v>425</v>
      </c>
      <c r="B23379" t="s">
        <v>433</v>
      </c>
      <c r="C23379">
        <v>2025</v>
      </c>
      <c r="D23379" t="s">
        <v>5011</v>
      </c>
      <c r="E23379" t="s">
        <v>5012</v>
      </c>
      <c r="F23379" t="s">
        <v>447</v>
      </c>
      <c r="G23379">
        <v>22</v>
      </c>
      <c r="H23379" t="b">
        <f>OR(L23379='PERAC-ngpPrcsTnD-mthncptr'!$B$1,L23379='PERAC-ngpPrcsTnD-mthncptr'!$C$1,L23379='PERAC-ngpPrcsTnD-mthncptr'!$D$1)</f>
        <v>0</v>
      </c>
      <c r="I23379">
        <f>IF(H23379=TRUE,G23379+'NPV Calcs'!$D$14,G23379)</f>
        <v>22</v>
      </c>
      <c r="J23379">
        <v>1.3740722111151635E-2</v>
      </c>
      <c r="K23379">
        <f>IF(OR(B23379="GAS",B23379="COL",B23379="LAN",B23379="RICE",B23379="LIVE"),J23379*About!$B$101,IF(OR(B23379="CROP",B23379="NAA"),J23379*About!$B$102,J23379))</f>
        <v>1.5389608764489833E-2</v>
      </c>
      <c r="L23379" t="str">
        <f>INDEX('EPA Tech to Policy Mapping'!$D:$D,MATCH('EPA Data'!F23379,'EPA Tech to Policy Mapping'!$C:$C,0))</f>
        <v>ngps - production methane capture</v>
      </c>
    </row>
    <row r="23380" spans="1:12" x14ac:dyDescent="0.35">
      <c r="A23380" t="s">
        <v>425</v>
      </c>
      <c r="B23380" t="s">
        <v>433</v>
      </c>
      <c r="C23380">
        <v>2025</v>
      </c>
      <c r="D23380" t="s">
        <v>5011</v>
      </c>
      <c r="E23380" t="s">
        <v>5012</v>
      </c>
      <c r="F23380" t="s">
        <v>447</v>
      </c>
      <c r="G23380">
        <v>23</v>
      </c>
      <c r="H23380" t="b">
        <f>OR(L23380='PERAC-ngpPrcsTnD-mthncptr'!$B$1,L23380='PERAC-ngpPrcsTnD-mthncptr'!$C$1,L23380='PERAC-ngpPrcsTnD-mthncptr'!$D$1)</f>
        <v>0</v>
      </c>
      <c r="I23380">
        <f>IF(H23380=TRUE,G23380+'NPV Calcs'!$D$14,G23380)</f>
        <v>23</v>
      </c>
      <c r="J23380">
        <v>6.2005158368265298E-2</v>
      </c>
      <c r="K23380">
        <f>IF(OR(B23380="GAS",B23380="COL",B23380="LAN",B23380="RICE",B23380="LIVE"),J23380*About!$B$101,IF(OR(B23380="CROP",B23380="NAA"),J23380*About!$B$102,J23380))</f>
        <v>6.9445777372457135E-2</v>
      </c>
      <c r="L23380" t="str">
        <f>INDEX('EPA Tech to Policy Mapping'!$D:$D,MATCH('EPA Data'!F23380,'EPA Tech to Policy Mapping'!$C:$C,0))</f>
        <v>ngps - production methane capture</v>
      </c>
    </row>
    <row r="23381" spans="1:12" x14ac:dyDescent="0.35">
      <c r="A23381" t="s">
        <v>425</v>
      </c>
      <c r="B23381" t="s">
        <v>433</v>
      </c>
      <c r="C23381">
        <v>2025</v>
      </c>
      <c r="D23381" t="s">
        <v>5011</v>
      </c>
      <c r="E23381" t="s">
        <v>5012</v>
      </c>
      <c r="F23381" t="s">
        <v>447</v>
      </c>
      <c r="G23381">
        <v>24</v>
      </c>
      <c r="H23381" t="b">
        <f>OR(L23381='PERAC-ngpPrcsTnD-mthncptr'!$B$1,L23381='PERAC-ngpPrcsTnD-mthncptr'!$C$1,L23381='PERAC-ngpPrcsTnD-mthncptr'!$D$1)</f>
        <v>0</v>
      </c>
      <c r="I23381">
        <f>IF(H23381=TRUE,G23381+'NPV Calcs'!$D$14,G23381)</f>
        <v>24</v>
      </c>
      <c r="J23381">
        <v>3.8744782330468297E-2</v>
      </c>
      <c r="K23381">
        <f>IF(OR(B23381="GAS",B23381="COL",B23381="LAN",B23381="RICE",B23381="LIVE"),J23381*About!$B$101,IF(OR(B23381="CROP",B23381="NAA"),J23381*About!$B$102,J23381))</f>
        <v>4.3394156210124497E-2</v>
      </c>
      <c r="L23381" t="str">
        <f>INDEX('EPA Tech to Policy Mapping'!$D:$D,MATCH('EPA Data'!F23381,'EPA Tech to Policy Mapping'!$C:$C,0))</f>
        <v>ngps - production methane capture</v>
      </c>
    </row>
    <row r="23382" spans="1:12" x14ac:dyDescent="0.35">
      <c r="A23382" t="s">
        <v>425</v>
      </c>
      <c r="B23382" t="s">
        <v>433</v>
      </c>
      <c r="C23382">
        <v>2025</v>
      </c>
      <c r="D23382" t="s">
        <v>5011</v>
      </c>
      <c r="E23382" t="s">
        <v>5012</v>
      </c>
      <c r="F23382" t="s">
        <v>447</v>
      </c>
      <c r="G23382">
        <v>25</v>
      </c>
      <c r="H23382" t="b">
        <f>OR(L23382='PERAC-ngpPrcsTnD-mthncptr'!$B$1,L23382='PERAC-ngpPrcsTnD-mthncptr'!$C$1,L23382='PERAC-ngpPrcsTnD-mthncptr'!$D$1)</f>
        <v>0</v>
      </c>
      <c r="I23382">
        <f>IF(H23382=TRUE,G23382+'NPV Calcs'!$D$14,G23382)</f>
        <v>25</v>
      </c>
      <c r="J23382">
        <v>8.9837798019289095E-2</v>
      </c>
      <c r="K23382">
        <f>IF(OR(B23382="GAS",B23382="COL",B23382="LAN",B23382="RICE",B23382="LIVE"),J23382*About!$B$101,IF(OR(B23382="CROP",B23382="NAA"),J23382*About!$B$102,J23382))</f>
        <v>0.1006183337816038</v>
      </c>
      <c r="L23382" t="str">
        <f>INDEX('EPA Tech to Policy Mapping'!$D:$D,MATCH('EPA Data'!F23382,'EPA Tech to Policy Mapping'!$C:$C,0))</f>
        <v>ngps - production methane capture</v>
      </c>
    </row>
    <row r="23383" spans="1:12" x14ac:dyDescent="0.35">
      <c r="A23383" t="s">
        <v>425</v>
      </c>
      <c r="B23383" t="s">
        <v>433</v>
      </c>
      <c r="C23383">
        <v>2025</v>
      </c>
      <c r="D23383" t="s">
        <v>5011</v>
      </c>
      <c r="E23383" t="s">
        <v>5012</v>
      </c>
      <c r="F23383" t="s">
        <v>447</v>
      </c>
      <c r="G23383">
        <v>26</v>
      </c>
      <c r="H23383" t="b">
        <f>OR(L23383='PERAC-ngpPrcsTnD-mthncptr'!$B$1,L23383='PERAC-ngpPrcsTnD-mthncptr'!$C$1,L23383='PERAC-ngpPrcsTnD-mthncptr'!$D$1)</f>
        <v>0</v>
      </c>
      <c r="I23383">
        <f>IF(H23383=TRUE,G23383+'NPV Calcs'!$D$14,G23383)</f>
        <v>26</v>
      </c>
      <c r="J23383">
        <v>1.421038468834E-4</v>
      </c>
      <c r="K23383">
        <f>IF(OR(B23383="GAS",B23383="COL",B23383="LAN",B23383="RICE",B23383="LIVE"),J23383*About!$B$101,IF(OR(B23383="CROP",B23383="NAA"),J23383*About!$B$102,J23383))</f>
        <v>1.5915630850940802E-4</v>
      </c>
      <c r="L23383" t="str">
        <f>INDEX('EPA Tech to Policy Mapping'!$D:$D,MATCH('EPA Data'!F23383,'EPA Tech to Policy Mapping'!$C:$C,0))</f>
        <v>ngps - production methane capture</v>
      </c>
    </row>
    <row r="23384" spans="1:12" x14ac:dyDescent="0.35">
      <c r="A23384" t="s">
        <v>425</v>
      </c>
      <c r="B23384" t="s">
        <v>433</v>
      </c>
      <c r="C23384">
        <v>2025</v>
      </c>
      <c r="D23384" t="s">
        <v>5011</v>
      </c>
      <c r="E23384" t="s">
        <v>5012</v>
      </c>
      <c r="F23384" t="s">
        <v>447</v>
      </c>
      <c r="G23384">
        <v>27</v>
      </c>
      <c r="H23384" t="b">
        <f>OR(L23384='PERAC-ngpPrcsTnD-mthncptr'!$B$1,L23384='PERAC-ngpPrcsTnD-mthncptr'!$C$1,L23384='PERAC-ngpPrcsTnD-mthncptr'!$D$1)</f>
        <v>0</v>
      </c>
      <c r="I23384">
        <f>IF(H23384=TRUE,G23384+'NPV Calcs'!$D$14,G23384)</f>
        <v>27</v>
      </c>
      <c r="J23384">
        <v>5.2537968149408004E-3</v>
      </c>
      <c r="K23384">
        <f>IF(OR(B23384="GAS",B23384="COL",B23384="LAN",B23384="RICE",B23384="LIVE"),J23384*About!$B$101,IF(OR(B23384="CROP",B23384="NAA"),J23384*About!$B$102,J23384))</f>
        <v>5.8842524327336974E-3</v>
      </c>
      <c r="L23384" t="str">
        <f>INDEX('EPA Tech to Policy Mapping'!$D:$D,MATCH('EPA Data'!F23384,'EPA Tech to Policy Mapping'!$C:$C,0))</f>
        <v>ngps - production methane capture</v>
      </c>
    </row>
    <row r="23385" spans="1:12" x14ac:dyDescent="0.35">
      <c r="A23385" t="s">
        <v>425</v>
      </c>
      <c r="B23385" t="s">
        <v>433</v>
      </c>
      <c r="C23385">
        <v>2025</v>
      </c>
      <c r="D23385" t="s">
        <v>5011</v>
      </c>
      <c r="E23385" t="s">
        <v>5012</v>
      </c>
      <c r="F23385" t="s">
        <v>447</v>
      </c>
      <c r="G23385">
        <v>29</v>
      </c>
      <c r="H23385" t="b">
        <f>OR(L23385='PERAC-ngpPrcsTnD-mthncptr'!$B$1,L23385='PERAC-ngpPrcsTnD-mthncptr'!$C$1,L23385='PERAC-ngpPrcsTnD-mthncptr'!$D$1)</f>
        <v>0</v>
      </c>
      <c r="I23385">
        <f>IF(H23385=TRUE,G23385+'NPV Calcs'!$D$14,G23385)</f>
        <v>29</v>
      </c>
      <c r="J23385">
        <v>4.5396286528557504E-2</v>
      </c>
      <c r="K23385">
        <f>IF(OR(B23385="GAS",B23385="COL",B23385="LAN",B23385="RICE",B23385="LIVE"),J23385*About!$B$101,IF(OR(B23385="CROP",B23385="NAA"),J23385*About!$B$102,J23385))</f>
        <v>5.0843840911984413E-2</v>
      </c>
      <c r="L23385" t="str">
        <f>INDEX('EPA Tech to Policy Mapping'!$D:$D,MATCH('EPA Data'!F23385,'EPA Tech to Policy Mapping'!$C:$C,0))</f>
        <v>ngps - production methane capture</v>
      </c>
    </row>
    <row r="23386" spans="1:12" x14ac:dyDescent="0.35">
      <c r="A23386" t="s">
        <v>425</v>
      </c>
      <c r="B23386" t="s">
        <v>433</v>
      </c>
      <c r="C23386">
        <v>2025</v>
      </c>
      <c r="D23386" t="s">
        <v>5011</v>
      </c>
      <c r="E23386" t="s">
        <v>5012</v>
      </c>
      <c r="F23386" t="s">
        <v>447</v>
      </c>
      <c r="G23386">
        <v>30</v>
      </c>
      <c r="H23386" t="b">
        <f>OR(L23386='PERAC-ngpPrcsTnD-mthncptr'!$B$1,L23386='PERAC-ngpPrcsTnD-mthncptr'!$C$1,L23386='PERAC-ngpPrcsTnD-mthncptr'!$D$1)</f>
        <v>0</v>
      </c>
      <c r="I23386">
        <f>IF(H23386=TRUE,G23386+'NPV Calcs'!$D$14,G23386)</f>
        <v>30</v>
      </c>
      <c r="J23386">
        <v>2.204891119833971E-2</v>
      </c>
      <c r="K23386">
        <f>IF(OR(B23386="GAS",B23386="COL",B23386="LAN",B23386="RICE",B23386="LIVE"),J23386*About!$B$101,IF(OR(B23386="CROP",B23386="NAA"),J23386*About!$B$102,J23386))</f>
        <v>2.4694780542140478E-2</v>
      </c>
      <c r="L23386" t="str">
        <f>INDEX('EPA Tech to Policy Mapping'!$D:$D,MATCH('EPA Data'!F23386,'EPA Tech to Policy Mapping'!$C:$C,0))</f>
        <v>ngps - production methane capture</v>
      </c>
    </row>
    <row r="23387" spans="1:12" x14ac:dyDescent="0.35">
      <c r="A23387" t="s">
        <v>425</v>
      </c>
      <c r="B23387" t="s">
        <v>433</v>
      </c>
      <c r="C23387">
        <v>2025</v>
      </c>
      <c r="D23387" t="s">
        <v>5011</v>
      </c>
      <c r="E23387" t="s">
        <v>5012</v>
      </c>
      <c r="F23387" t="s">
        <v>447</v>
      </c>
      <c r="G23387">
        <v>31</v>
      </c>
      <c r="H23387" t="b">
        <f>OR(L23387='PERAC-ngpPrcsTnD-mthncptr'!$B$1,L23387='PERAC-ngpPrcsTnD-mthncptr'!$C$1,L23387='PERAC-ngpPrcsTnD-mthncptr'!$D$1)</f>
        <v>0</v>
      </c>
      <c r="I23387">
        <f>IF(H23387=TRUE,G23387+'NPV Calcs'!$D$14,G23387)</f>
        <v>31</v>
      </c>
      <c r="J23387">
        <v>1.6928145341808E-3</v>
      </c>
      <c r="K23387">
        <f>IF(OR(B23387="GAS",B23387="COL",B23387="LAN",B23387="RICE",B23387="LIVE"),J23387*About!$B$101,IF(OR(B23387="CROP",B23387="NAA"),J23387*About!$B$102,J23387))</f>
        <v>1.8959522782824962E-3</v>
      </c>
      <c r="L23387" t="str">
        <f>INDEX('EPA Tech to Policy Mapping'!$D:$D,MATCH('EPA Data'!F23387,'EPA Tech to Policy Mapping'!$C:$C,0))</f>
        <v>ngps - production methane capture</v>
      </c>
    </row>
    <row r="23388" spans="1:12" x14ac:dyDescent="0.35">
      <c r="A23388" t="s">
        <v>425</v>
      </c>
      <c r="B23388" t="s">
        <v>433</v>
      </c>
      <c r="C23388">
        <v>2025</v>
      </c>
      <c r="D23388" t="s">
        <v>5011</v>
      </c>
      <c r="E23388" t="s">
        <v>5012</v>
      </c>
      <c r="F23388" t="s">
        <v>447</v>
      </c>
      <c r="G23388">
        <v>33</v>
      </c>
      <c r="H23388" t="b">
        <f>OR(L23388='PERAC-ngpPrcsTnD-mthncptr'!$B$1,L23388='PERAC-ngpPrcsTnD-mthncptr'!$C$1,L23388='PERAC-ngpPrcsTnD-mthncptr'!$D$1)</f>
        <v>0</v>
      </c>
      <c r="I23388">
        <f>IF(H23388=TRUE,G23388+'NPV Calcs'!$D$14,G23388)</f>
        <v>33</v>
      </c>
      <c r="J23388">
        <v>0.11522059235721829</v>
      </c>
      <c r="K23388">
        <f>IF(OR(B23388="GAS",B23388="COL",B23388="LAN",B23388="RICE",B23388="LIVE"),J23388*About!$B$101,IF(OR(B23388="CROP",B23388="NAA"),J23388*About!$B$102,J23388))</f>
        <v>0.12904706344008451</v>
      </c>
      <c r="L23388" t="str">
        <f>INDEX('EPA Tech to Policy Mapping'!$D:$D,MATCH('EPA Data'!F23388,'EPA Tech to Policy Mapping'!$C:$C,0))</f>
        <v>ngps - production methane capture</v>
      </c>
    </row>
    <row r="23389" spans="1:12" x14ac:dyDescent="0.35">
      <c r="A23389" t="s">
        <v>425</v>
      </c>
      <c r="B23389" t="s">
        <v>433</v>
      </c>
      <c r="C23389">
        <v>2025</v>
      </c>
      <c r="D23389" t="s">
        <v>5011</v>
      </c>
      <c r="E23389" t="s">
        <v>5012</v>
      </c>
      <c r="F23389" t="s">
        <v>447</v>
      </c>
      <c r="G23389">
        <v>34</v>
      </c>
      <c r="H23389" t="b">
        <f>OR(L23389='PERAC-ngpPrcsTnD-mthncptr'!$B$1,L23389='PERAC-ngpPrcsTnD-mthncptr'!$C$1,L23389='PERAC-ngpPrcsTnD-mthncptr'!$D$1)</f>
        <v>0</v>
      </c>
      <c r="I23389">
        <f>IF(H23389=TRUE,G23389+'NPV Calcs'!$D$14,G23389)</f>
        <v>34</v>
      </c>
      <c r="J23389">
        <v>0.13089244114235019</v>
      </c>
      <c r="K23389">
        <f>IF(OR(B23389="GAS",B23389="COL",B23389="LAN",B23389="RICE",B23389="LIVE"),J23389*About!$B$101,IF(OR(B23389="CROP",B23389="NAA"),J23389*About!$B$102,J23389))</f>
        <v>0.14659953407943221</v>
      </c>
      <c r="L23389" t="str">
        <f>INDEX('EPA Tech to Policy Mapping'!$D:$D,MATCH('EPA Data'!F23389,'EPA Tech to Policy Mapping'!$C:$C,0))</f>
        <v>ngps - production methane capture</v>
      </c>
    </row>
    <row r="23390" spans="1:12" x14ac:dyDescent="0.35">
      <c r="A23390" t="s">
        <v>425</v>
      </c>
      <c r="B23390" t="s">
        <v>433</v>
      </c>
      <c r="C23390">
        <v>2025</v>
      </c>
      <c r="D23390" t="s">
        <v>5011</v>
      </c>
      <c r="E23390" t="s">
        <v>5012</v>
      </c>
      <c r="F23390" t="s">
        <v>447</v>
      </c>
      <c r="G23390">
        <v>35</v>
      </c>
      <c r="H23390" t="b">
        <f>OR(L23390='PERAC-ngpPrcsTnD-mthncptr'!$B$1,L23390='PERAC-ngpPrcsTnD-mthncptr'!$C$1,L23390='PERAC-ngpPrcsTnD-mthncptr'!$D$1)</f>
        <v>0</v>
      </c>
      <c r="I23390">
        <f>IF(H23390=TRUE,G23390+'NPV Calcs'!$D$14,G23390)</f>
        <v>35</v>
      </c>
      <c r="J23390">
        <v>3.47862131893635E-2</v>
      </c>
      <c r="K23390">
        <f>IF(OR(B23390="GAS",B23390="COL",B23390="LAN",B23390="RICE",B23390="LIVE"),J23390*About!$B$101,IF(OR(B23390="CROP",B23390="NAA"),J23390*About!$B$102,J23390))</f>
        <v>3.8960558772087123E-2</v>
      </c>
      <c r="L23390" t="str">
        <f>INDEX('EPA Tech to Policy Mapping'!$D:$D,MATCH('EPA Data'!F23390,'EPA Tech to Policy Mapping'!$C:$C,0))</f>
        <v>ngps - production methane capture</v>
      </c>
    </row>
    <row r="23391" spans="1:12" x14ac:dyDescent="0.35">
      <c r="A23391" t="s">
        <v>425</v>
      </c>
      <c r="B23391" t="s">
        <v>433</v>
      </c>
      <c r="C23391">
        <v>2025</v>
      </c>
      <c r="D23391" t="s">
        <v>5011</v>
      </c>
      <c r="E23391" t="s">
        <v>5012</v>
      </c>
      <c r="F23391" t="s">
        <v>447</v>
      </c>
      <c r="G23391">
        <v>36</v>
      </c>
      <c r="H23391" t="b">
        <f>OR(L23391='PERAC-ngpPrcsTnD-mthncptr'!$B$1,L23391='PERAC-ngpPrcsTnD-mthncptr'!$C$1,L23391='PERAC-ngpPrcsTnD-mthncptr'!$D$1)</f>
        <v>0</v>
      </c>
      <c r="I23391">
        <f>IF(H23391=TRUE,G23391+'NPV Calcs'!$D$14,G23391)</f>
        <v>36</v>
      </c>
      <c r="J23391">
        <v>6.4202386420219996E-4</v>
      </c>
      <c r="K23391">
        <f>IF(OR(B23391="GAS",B23391="COL",B23391="LAN",B23391="RICE",B23391="LIVE"),J23391*About!$B$101,IF(OR(B23391="CROP",B23391="NAA"),J23391*About!$B$102,J23391))</f>
        <v>7.1906672790646403E-4</v>
      </c>
      <c r="L23391" t="str">
        <f>INDEX('EPA Tech to Policy Mapping'!$D:$D,MATCH('EPA Data'!F23391,'EPA Tech to Policy Mapping'!$C:$C,0))</f>
        <v>ngps - production methane capture</v>
      </c>
    </row>
    <row r="23392" spans="1:12" x14ac:dyDescent="0.35">
      <c r="A23392" t="s">
        <v>425</v>
      </c>
      <c r="B23392" t="s">
        <v>433</v>
      </c>
      <c r="C23392">
        <v>2025</v>
      </c>
      <c r="D23392" t="s">
        <v>5011</v>
      </c>
      <c r="E23392" t="s">
        <v>5012</v>
      </c>
      <c r="F23392" t="s">
        <v>447</v>
      </c>
      <c r="G23392">
        <v>37</v>
      </c>
      <c r="H23392" t="b">
        <f>OR(L23392='PERAC-ngpPrcsTnD-mthncptr'!$B$1,L23392='PERAC-ngpPrcsTnD-mthncptr'!$C$1,L23392='PERAC-ngpPrcsTnD-mthncptr'!$D$1)</f>
        <v>0</v>
      </c>
      <c r="I23392">
        <f>IF(H23392=TRUE,G23392+'NPV Calcs'!$D$14,G23392)</f>
        <v>37</v>
      </c>
      <c r="J23392">
        <v>1.6702285036444699E-2</v>
      </c>
      <c r="K23392">
        <f>IF(OR(B23392="GAS",B23392="COL",B23392="LAN",B23392="RICE",B23392="LIVE"),J23392*About!$B$101,IF(OR(B23392="CROP",B23392="NAA"),J23392*About!$B$102,J23392))</f>
        <v>1.8706559240818064E-2</v>
      </c>
      <c r="L23392" t="str">
        <f>INDEX('EPA Tech to Policy Mapping'!$D:$D,MATCH('EPA Data'!F23392,'EPA Tech to Policy Mapping'!$C:$C,0))</f>
        <v>ngps - production methane capture</v>
      </c>
    </row>
    <row r="23393" spans="1:12" x14ac:dyDescent="0.35">
      <c r="A23393" t="s">
        <v>425</v>
      </c>
      <c r="B23393" t="s">
        <v>433</v>
      </c>
      <c r="C23393">
        <v>2025</v>
      </c>
      <c r="D23393" t="s">
        <v>5011</v>
      </c>
      <c r="E23393" t="s">
        <v>5012</v>
      </c>
      <c r="F23393" t="s">
        <v>447</v>
      </c>
      <c r="G23393">
        <v>38</v>
      </c>
      <c r="H23393" t="b">
        <f>OR(L23393='PERAC-ngpPrcsTnD-mthncptr'!$B$1,L23393='PERAC-ngpPrcsTnD-mthncptr'!$C$1,L23393='PERAC-ngpPrcsTnD-mthncptr'!$D$1)</f>
        <v>0</v>
      </c>
      <c r="I23393">
        <f>IF(H23393=TRUE,G23393+'NPV Calcs'!$D$14,G23393)</f>
        <v>38</v>
      </c>
      <c r="J23393">
        <v>2.2822197934150001E-4</v>
      </c>
      <c r="K23393">
        <f>IF(OR(B23393="GAS",B23393="COL",B23393="LAN",B23393="RICE",B23393="LIVE"),J23393*About!$B$101,IF(OR(B23393="CROP",B23393="NAA"),J23393*About!$B$102,J23393))</f>
        <v>2.5560861686248004E-4</v>
      </c>
      <c r="L23393" t="str">
        <f>INDEX('EPA Tech to Policy Mapping'!$D:$D,MATCH('EPA Data'!F23393,'EPA Tech to Policy Mapping'!$C:$C,0))</f>
        <v>ngps - production methane capture</v>
      </c>
    </row>
    <row r="23394" spans="1:12" x14ac:dyDescent="0.35">
      <c r="A23394" t="s">
        <v>425</v>
      </c>
      <c r="B23394" t="s">
        <v>433</v>
      </c>
      <c r="C23394">
        <v>2025</v>
      </c>
      <c r="D23394" t="s">
        <v>5011</v>
      </c>
      <c r="E23394" t="s">
        <v>5012</v>
      </c>
      <c r="F23394" t="s">
        <v>447</v>
      </c>
      <c r="G23394">
        <v>43</v>
      </c>
      <c r="H23394" t="b">
        <f>OR(L23394='PERAC-ngpPrcsTnD-mthncptr'!$B$1,L23394='PERAC-ngpPrcsTnD-mthncptr'!$C$1,L23394='PERAC-ngpPrcsTnD-mthncptr'!$D$1)</f>
        <v>0</v>
      </c>
      <c r="I23394">
        <f>IF(H23394=TRUE,G23394+'NPV Calcs'!$D$14,G23394)</f>
        <v>43</v>
      </c>
      <c r="J23394">
        <v>2.9037549393249999E-4</v>
      </c>
      <c r="K23394">
        <f>IF(OR(B23394="GAS",B23394="COL",B23394="LAN",B23394="RICE",B23394="LIVE"),J23394*About!$B$101,IF(OR(B23394="CROP",B23394="NAA"),J23394*About!$B$102,J23394))</f>
        <v>3.2522055320440002E-4</v>
      </c>
      <c r="L23394" t="str">
        <f>INDEX('EPA Tech to Policy Mapping'!$D:$D,MATCH('EPA Data'!F23394,'EPA Tech to Policy Mapping'!$C:$C,0))</f>
        <v>ngps - production methane capture</v>
      </c>
    </row>
    <row r="23395" spans="1:12" x14ac:dyDescent="0.35">
      <c r="A23395" t="s">
        <v>425</v>
      </c>
      <c r="B23395" t="s">
        <v>433</v>
      </c>
      <c r="C23395">
        <v>2025</v>
      </c>
      <c r="D23395" t="s">
        <v>5011</v>
      </c>
      <c r="E23395" t="s">
        <v>5012</v>
      </c>
      <c r="F23395" t="s">
        <v>447</v>
      </c>
      <c r="G23395">
        <v>52</v>
      </c>
      <c r="H23395" t="b">
        <f>OR(L23395='PERAC-ngpPrcsTnD-mthncptr'!$B$1,L23395='PERAC-ngpPrcsTnD-mthncptr'!$C$1,L23395='PERAC-ngpPrcsTnD-mthncptr'!$D$1)</f>
        <v>0</v>
      </c>
      <c r="I23395">
        <f>IF(H23395=TRUE,G23395+'NPV Calcs'!$D$14,G23395)</f>
        <v>52</v>
      </c>
      <c r="J23395">
        <v>1.0311048245057E-3</v>
      </c>
      <c r="K23395">
        <f>IF(OR(B23395="GAS",B23395="COL",B23395="LAN",B23395="RICE",B23395="LIVE"),J23395*About!$B$101,IF(OR(B23395="CROP",B23395="NAA"),J23395*About!$B$102,J23395))</f>
        <v>1.1548374034463841E-3</v>
      </c>
      <c r="L23395" t="str">
        <f>INDEX('EPA Tech to Policy Mapping'!$D:$D,MATCH('EPA Data'!F23395,'EPA Tech to Policy Mapping'!$C:$C,0))</f>
        <v>ngps - production methane capture</v>
      </c>
    </row>
    <row r="23396" spans="1:12" x14ac:dyDescent="0.35">
      <c r="A23396" t="s">
        <v>425</v>
      </c>
      <c r="B23396" t="s">
        <v>433</v>
      </c>
      <c r="C23396">
        <v>2025</v>
      </c>
      <c r="D23396" t="s">
        <v>5011</v>
      </c>
      <c r="E23396" t="s">
        <v>5012</v>
      </c>
      <c r="F23396" t="s">
        <v>450</v>
      </c>
      <c r="G23396">
        <v>5</v>
      </c>
      <c r="H23396" t="b">
        <f>OR(L23396='PERAC-ngpPrcsTnD-mthncptr'!$B$1,L23396='PERAC-ngpPrcsTnD-mthncptr'!$C$1,L23396='PERAC-ngpPrcsTnD-mthncptr'!$D$1)</f>
        <v>1</v>
      </c>
      <c r="I23396">
        <f>IF(H23396=TRUE,G23396+'NPV Calcs'!$D$14,G23396)</f>
        <v>13.061467962442951</v>
      </c>
      <c r="J23396">
        <v>2.3416648618876899E-2</v>
      </c>
      <c r="K23396">
        <f>IF(OR(B23396="GAS",B23396="COL",B23396="LAN",B23396="RICE",B23396="LIVE"),J23396*About!$B$101,IF(OR(B23396="CROP",B23396="NAA"),J23396*About!$B$102,J23396))</f>
        <v>2.6226646453142131E-2</v>
      </c>
      <c r="L23396" t="str">
        <f>INDEX('EPA Tech to Policy Mapping'!$D:$D,MATCH('EPA Data'!F23396,'EPA Tech to Policy Mapping'!$C:$C,0))</f>
        <v>ngps - processing methane capture</v>
      </c>
    </row>
    <row r="23397" spans="1:12" x14ac:dyDescent="0.35">
      <c r="A23397" t="s">
        <v>425</v>
      </c>
      <c r="B23397" t="s">
        <v>433</v>
      </c>
      <c r="C23397">
        <v>2025</v>
      </c>
      <c r="D23397" t="s">
        <v>5011</v>
      </c>
      <c r="E23397" t="s">
        <v>5012</v>
      </c>
      <c r="F23397" t="s">
        <v>450</v>
      </c>
      <c r="G23397">
        <v>6</v>
      </c>
      <c r="H23397" t="b">
        <f>OR(L23397='PERAC-ngpPrcsTnD-mthncptr'!$B$1,L23397='PERAC-ngpPrcsTnD-mthncptr'!$C$1,L23397='PERAC-ngpPrcsTnD-mthncptr'!$D$1)</f>
        <v>1</v>
      </c>
      <c r="I23397">
        <f>IF(H23397=TRUE,G23397+'NPV Calcs'!$D$14,G23397)</f>
        <v>14.061467962442951</v>
      </c>
      <c r="J23397">
        <v>2.1141353921848401E-2</v>
      </c>
      <c r="K23397">
        <f>IF(OR(B23397="GAS",B23397="COL",B23397="LAN",B23397="RICE",B23397="LIVE"),J23397*About!$B$101,IF(OR(B23397="CROP",B23397="NAA"),J23397*About!$B$102,J23397))</f>
        <v>2.367831639247021E-2</v>
      </c>
      <c r="L23397" t="str">
        <f>INDEX('EPA Tech to Policy Mapping'!$D:$D,MATCH('EPA Data'!F23397,'EPA Tech to Policy Mapping'!$C:$C,0))</f>
        <v>ngps - processing methane capture</v>
      </c>
    </row>
    <row r="23398" spans="1:12" x14ac:dyDescent="0.35">
      <c r="A23398" t="s">
        <v>425</v>
      </c>
      <c r="B23398" t="s">
        <v>433</v>
      </c>
      <c r="C23398">
        <v>2025</v>
      </c>
      <c r="D23398" t="s">
        <v>5011</v>
      </c>
      <c r="E23398" t="s">
        <v>5012</v>
      </c>
      <c r="F23398" t="s">
        <v>450</v>
      </c>
      <c r="G23398">
        <v>7</v>
      </c>
      <c r="H23398" t="b">
        <f>OR(L23398='PERAC-ngpPrcsTnD-mthncptr'!$B$1,L23398='PERAC-ngpPrcsTnD-mthncptr'!$C$1,L23398='PERAC-ngpPrcsTnD-mthncptr'!$D$1)</f>
        <v>1</v>
      </c>
      <c r="I23398">
        <f>IF(H23398=TRUE,G23398+'NPV Calcs'!$D$14,G23398)</f>
        <v>15.061467962442951</v>
      </c>
      <c r="J23398">
        <v>4.8453148133375997E-4</v>
      </c>
      <c r="K23398">
        <f>IF(OR(B23398="GAS",B23398="COL",B23398="LAN",B23398="RICE",B23398="LIVE"),J23398*About!$B$101,IF(OR(B23398="CROP",B23398="NAA"),J23398*About!$B$102,J23398))</f>
        <v>5.4267525909381124E-4</v>
      </c>
      <c r="L23398" t="str">
        <f>INDEX('EPA Tech to Policy Mapping'!$D:$D,MATCH('EPA Data'!F23398,'EPA Tech to Policy Mapping'!$C:$C,0))</f>
        <v>ngps - processing methane capture</v>
      </c>
    </row>
    <row r="23399" spans="1:12" x14ac:dyDescent="0.35">
      <c r="A23399" t="s">
        <v>425</v>
      </c>
      <c r="B23399" t="s">
        <v>433</v>
      </c>
      <c r="C23399">
        <v>2025</v>
      </c>
      <c r="D23399" t="s">
        <v>5011</v>
      </c>
      <c r="E23399" t="s">
        <v>5012</v>
      </c>
      <c r="F23399" t="s">
        <v>450</v>
      </c>
      <c r="G23399">
        <v>8</v>
      </c>
      <c r="H23399" t="b">
        <f>OR(L23399='PERAC-ngpPrcsTnD-mthncptr'!$B$1,L23399='PERAC-ngpPrcsTnD-mthncptr'!$C$1,L23399='PERAC-ngpPrcsTnD-mthncptr'!$D$1)</f>
        <v>1</v>
      </c>
      <c r="I23399">
        <f>IF(H23399=TRUE,G23399+'NPV Calcs'!$D$14,G23399)</f>
        <v>16.061467962442951</v>
      </c>
      <c r="J23399">
        <v>2.1454599723654138E-2</v>
      </c>
      <c r="K23399">
        <f>IF(OR(B23399="GAS",B23399="COL",B23399="LAN",B23399="RICE",B23399="LIVE"),J23399*About!$B$101,IF(OR(B23399="CROP",B23399="NAA"),J23399*About!$B$102,J23399))</f>
        <v>2.4029151690492637E-2</v>
      </c>
      <c r="L23399" t="str">
        <f>INDEX('EPA Tech to Policy Mapping'!$D:$D,MATCH('EPA Data'!F23399,'EPA Tech to Policy Mapping'!$C:$C,0))</f>
        <v>ngps - processing methane capture</v>
      </c>
    </row>
    <row r="23400" spans="1:12" x14ac:dyDescent="0.35">
      <c r="A23400" t="s">
        <v>425</v>
      </c>
      <c r="B23400" t="s">
        <v>433</v>
      </c>
      <c r="C23400">
        <v>2025</v>
      </c>
      <c r="D23400" t="s">
        <v>5011</v>
      </c>
      <c r="E23400" t="s">
        <v>5012</v>
      </c>
      <c r="F23400" t="s">
        <v>450</v>
      </c>
      <c r="G23400">
        <v>9</v>
      </c>
      <c r="H23400" t="b">
        <f>OR(L23400='PERAC-ngpPrcsTnD-mthncptr'!$B$1,L23400='PERAC-ngpPrcsTnD-mthncptr'!$C$1,L23400='PERAC-ngpPrcsTnD-mthncptr'!$D$1)</f>
        <v>1</v>
      </c>
      <c r="I23400">
        <f>IF(H23400=TRUE,G23400+'NPV Calcs'!$D$14,G23400)</f>
        <v>17.061467962442951</v>
      </c>
      <c r="J23400">
        <v>7.6278295654447006E-2</v>
      </c>
      <c r="K23400">
        <f>IF(OR(B23400="GAS",B23400="COL",B23400="LAN",B23400="RICE",B23400="LIVE"),J23400*About!$B$101,IF(OR(B23400="CROP",B23400="NAA"),J23400*About!$B$102,J23400))</f>
        <v>8.5431691132980658E-2</v>
      </c>
      <c r="L23400" t="str">
        <f>INDEX('EPA Tech to Policy Mapping'!$D:$D,MATCH('EPA Data'!F23400,'EPA Tech to Policy Mapping'!$C:$C,0))</f>
        <v>ngps - processing methane capture</v>
      </c>
    </row>
    <row r="23401" spans="1:12" x14ac:dyDescent="0.35">
      <c r="A23401" t="s">
        <v>425</v>
      </c>
      <c r="B23401" t="s">
        <v>433</v>
      </c>
      <c r="C23401">
        <v>2025</v>
      </c>
      <c r="D23401" t="s">
        <v>5011</v>
      </c>
      <c r="E23401" t="s">
        <v>5012</v>
      </c>
      <c r="F23401" t="s">
        <v>450</v>
      </c>
      <c r="G23401">
        <v>10</v>
      </c>
      <c r="H23401" t="b">
        <f>OR(L23401='PERAC-ngpPrcsTnD-mthncptr'!$B$1,L23401='PERAC-ngpPrcsTnD-mthncptr'!$C$1,L23401='PERAC-ngpPrcsTnD-mthncptr'!$D$1)</f>
        <v>1</v>
      </c>
      <c r="I23401">
        <f>IF(H23401=TRUE,G23401+'NPV Calcs'!$D$14,G23401)</f>
        <v>18.061467962442951</v>
      </c>
      <c r="J23401">
        <v>1.6501079538249683E-2</v>
      </c>
      <c r="K23401">
        <f>IF(OR(B23401="GAS",B23401="COL",B23401="LAN",B23401="RICE",B23401="LIVE"),J23401*About!$B$101,IF(OR(B23401="CROP",B23401="NAA"),J23401*About!$B$102,J23401))</f>
        <v>1.8481209082839647E-2</v>
      </c>
      <c r="L23401" t="str">
        <f>INDEX('EPA Tech to Policy Mapping'!$D:$D,MATCH('EPA Data'!F23401,'EPA Tech to Policy Mapping'!$C:$C,0))</f>
        <v>ngps - processing methane capture</v>
      </c>
    </row>
    <row r="23402" spans="1:12" x14ac:dyDescent="0.35">
      <c r="A23402" t="s">
        <v>425</v>
      </c>
      <c r="B23402" t="s">
        <v>433</v>
      </c>
      <c r="C23402">
        <v>2025</v>
      </c>
      <c r="D23402" t="s">
        <v>5011</v>
      </c>
      <c r="E23402" t="s">
        <v>5012</v>
      </c>
      <c r="F23402" t="s">
        <v>450</v>
      </c>
      <c r="G23402">
        <v>11</v>
      </c>
      <c r="H23402" t="b">
        <f>OR(L23402='PERAC-ngpPrcsTnD-mthncptr'!$B$1,L23402='PERAC-ngpPrcsTnD-mthncptr'!$C$1,L23402='PERAC-ngpPrcsTnD-mthncptr'!$D$1)</f>
        <v>1</v>
      </c>
      <c r="I23402">
        <f>IF(H23402=TRUE,G23402+'NPV Calcs'!$D$14,G23402)</f>
        <v>19.061467962442951</v>
      </c>
      <c r="J23402">
        <v>3.8498358629894402E-6</v>
      </c>
      <c r="K23402">
        <f>IF(OR(B23402="GAS",B23402="COL",B23402="LAN",B23402="RICE",B23402="LIVE"),J23402*About!$B$101,IF(OR(B23402="CROP",B23402="NAA"),J23402*About!$B$102,J23402))</f>
        <v>4.3118161665481738E-6</v>
      </c>
      <c r="L23402" t="str">
        <f>INDEX('EPA Tech to Policy Mapping'!$D:$D,MATCH('EPA Data'!F23402,'EPA Tech to Policy Mapping'!$C:$C,0))</f>
        <v>ngps - processing methane capture</v>
      </c>
    </row>
    <row r="23403" spans="1:12" x14ac:dyDescent="0.35">
      <c r="A23403" t="s">
        <v>425</v>
      </c>
      <c r="B23403" t="s">
        <v>433</v>
      </c>
      <c r="C23403">
        <v>2025</v>
      </c>
      <c r="D23403" t="s">
        <v>5011</v>
      </c>
      <c r="E23403" t="s">
        <v>5012</v>
      </c>
      <c r="F23403" t="s">
        <v>450</v>
      </c>
      <c r="G23403">
        <v>12</v>
      </c>
      <c r="H23403" t="b">
        <f>OR(L23403='PERAC-ngpPrcsTnD-mthncptr'!$B$1,L23403='PERAC-ngpPrcsTnD-mthncptr'!$C$1,L23403='PERAC-ngpPrcsTnD-mthncptr'!$D$1)</f>
        <v>1</v>
      </c>
      <c r="I23403">
        <f>IF(H23403=TRUE,G23403+'NPV Calcs'!$D$14,G23403)</f>
        <v>20.061467962442951</v>
      </c>
      <c r="J23403">
        <v>9.0111309646050003E-5</v>
      </c>
      <c r="K23403">
        <f>IF(OR(B23403="GAS",B23403="COL",B23403="LAN",B23403="RICE",B23403="LIVE"),J23403*About!$B$101,IF(OR(B23403="CROP",B23403="NAA"),J23403*About!$B$102,J23403))</f>
        <v>1.0092466680357602E-4</v>
      </c>
      <c r="L23403" t="str">
        <f>INDEX('EPA Tech to Policy Mapping'!$D:$D,MATCH('EPA Data'!F23403,'EPA Tech to Policy Mapping'!$C:$C,0))</f>
        <v>ngps - processing methane capture</v>
      </c>
    </row>
    <row r="23404" spans="1:12" x14ac:dyDescent="0.35">
      <c r="A23404" t="s">
        <v>425</v>
      </c>
      <c r="B23404" t="s">
        <v>433</v>
      </c>
      <c r="C23404">
        <v>2025</v>
      </c>
      <c r="D23404" t="s">
        <v>5011</v>
      </c>
      <c r="E23404" t="s">
        <v>5012</v>
      </c>
      <c r="F23404" t="s">
        <v>450</v>
      </c>
      <c r="G23404">
        <v>13</v>
      </c>
      <c r="H23404" t="b">
        <f>OR(L23404='PERAC-ngpPrcsTnD-mthncptr'!$B$1,L23404='PERAC-ngpPrcsTnD-mthncptr'!$C$1,L23404='PERAC-ngpPrcsTnD-mthncptr'!$D$1)</f>
        <v>1</v>
      </c>
      <c r="I23404">
        <f>IF(H23404=TRUE,G23404+'NPV Calcs'!$D$14,G23404)</f>
        <v>21.061467962442951</v>
      </c>
      <c r="J23404">
        <v>1.4828903484781812E-4</v>
      </c>
      <c r="K23404">
        <f>IF(OR(B23404="GAS",B23404="COL",B23404="LAN",B23404="RICE",B23404="LIVE"),J23404*About!$B$101,IF(OR(B23404="CROP",B23404="NAA"),J23404*About!$B$102,J23404))</f>
        <v>1.660837190295563E-4</v>
      </c>
      <c r="L23404" t="str">
        <f>INDEX('EPA Tech to Policy Mapping'!$D:$D,MATCH('EPA Data'!F23404,'EPA Tech to Policy Mapping'!$C:$C,0))</f>
        <v>ngps - processing methane capture</v>
      </c>
    </row>
    <row r="23405" spans="1:12" x14ac:dyDescent="0.35">
      <c r="A23405" t="s">
        <v>425</v>
      </c>
      <c r="B23405" t="s">
        <v>433</v>
      </c>
      <c r="C23405">
        <v>2025</v>
      </c>
      <c r="D23405" t="s">
        <v>5011</v>
      </c>
      <c r="E23405" t="s">
        <v>5012</v>
      </c>
      <c r="F23405" t="s">
        <v>450</v>
      </c>
      <c r="G23405">
        <v>14</v>
      </c>
      <c r="H23405" t="b">
        <f>OR(L23405='PERAC-ngpPrcsTnD-mthncptr'!$B$1,L23405='PERAC-ngpPrcsTnD-mthncptr'!$C$1,L23405='PERAC-ngpPrcsTnD-mthncptr'!$D$1)</f>
        <v>1</v>
      </c>
      <c r="I23405">
        <f>IF(H23405=TRUE,G23405+'NPV Calcs'!$D$14,G23405)</f>
        <v>22.061467962442951</v>
      </c>
      <c r="J23405">
        <v>3.2014922166472557E-4</v>
      </c>
      <c r="K23405">
        <f>IF(OR(B23405="GAS",B23405="COL",B23405="LAN",B23405="RICE",B23405="LIVE"),J23405*About!$B$101,IF(OR(B23405="CROP",B23405="NAA"),J23405*About!$B$102,J23405))</f>
        <v>3.5856712826449268E-4</v>
      </c>
      <c r="L23405" t="str">
        <f>INDEX('EPA Tech to Policy Mapping'!$D:$D,MATCH('EPA Data'!F23405,'EPA Tech to Policy Mapping'!$C:$C,0))</f>
        <v>ngps - processing methane capture</v>
      </c>
    </row>
    <row r="23406" spans="1:12" x14ac:dyDescent="0.35">
      <c r="A23406" t="s">
        <v>425</v>
      </c>
      <c r="B23406" t="s">
        <v>433</v>
      </c>
      <c r="C23406">
        <v>2025</v>
      </c>
      <c r="D23406" t="s">
        <v>5011</v>
      </c>
      <c r="E23406" t="s">
        <v>5012</v>
      </c>
      <c r="F23406" t="s">
        <v>450</v>
      </c>
      <c r="G23406">
        <v>17</v>
      </c>
      <c r="H23406" t="b">
        <f>OR(L23406='PERAC-ngpPrcsTnD-mthncptr'!$B$1,L23406='PERAC-ngpPrcsTnD-mthncptr'!$C$1,L23406='PERAC-ngpPrcsTnD-mthncptr'!$D$1)</f>
        <v>1</v>
      </c>
      <c r="I23406">
        <f>IF(H23406=TRUE,G23406+'NPV Calcs'!$D$14,G23406)</f>
        <v>25.061467962442951</v>
      </c>
      <c r="J23406">
        <v>1.5181329899900001E-6</v>
      </c>
      <c r="K23406">
        <f>IF(OR(B23406="GAS",B23406="COL",B23406="LAN",B23406="RICE",B23406="LIVE"),J23406*About!$B$101,IF(OR(B23406="CROP",B23406="NAA"),J23406*About!$B$102,J23406))</f>
        <v>1.7003089487888002E-6</v>
      </c>
      <c r="L23406" t="str">
        <f>INDEX('EPA Tech to Policy Mapping'!$D:$D,MATCH('EPA Data'!F23406,'EPA Tech to Policy Mapping'!$C:$C,0))</f>
        <v>ngps - processing methane capture</v>
      </c>
    </row>
    <row r="23407" spans="1:12" x14ac:dyDescent="0.35">
      <c r="A23407" t="s">
        <v>425</v>
      </c>
      <c r="B23407" t="s">
        <v>433</v>
      </c>
      <c r="C23407">
        <v>2025</v>
      </c>
      <c r="D23407" t="s">
        <v>5011</v>
      </c>
      <c r="E23407" t="s">
        <v>5012</v>
      </c>
      <c r="F23407" t="s">
        <v>450</v>
      </c>
      <c r="G23407">
        <v>19</v>
      </c>
      <c r="H23407" t="b">
        <f>OR(L23407='PERAC-ngpPrcsTnD-mthncptr'!$B$1,L23407='PERAC-ngpPrcsTnD-mthncptr'!$C$1,L23407='PERAC-ngpPrcsTnD-mthncptr'!$D$1)</f>
        <v>1</v>
      </c>
      <c r="I23407">
        <f>IF(H23407=TRUE,G23407+'NPV Calcs'!$D$14,G23407)</f>
        <v>27.061467962442951</v>
      </c>
      <c r="J23407">
        <v>3.0057861977200003E-8</v>
      </c>
      <c r="K23407">
        <f>IF(OR(B23407="GAS",B23407="COL",B23407="LAN",B23407="RICE",B23407="LIVE"),J23407*About!$B$101,IF(OR(B23407="CROP",B23407="NAA"),J23407*About!$B$102,J23407))</f>
        <v>3.3664805414464006E-8</v>
      </c>
      <c r="L23407" t="str">
        <f>INDEX('EPA Tech to Policy Mapping'!$D:$D,MATCH('EPA Data'!F23407,'EPA Tech to Policy Mapping'!$C:$C,0))</f>
        <v>ngps - processing methane capture</v>
      </c>
    </row>
    <row r="23408" spans="1:12" x14ac:dyDescent="0.35">
      <c r="A23408" t="s">
        <v>425</v>
      </c>
      <c r="B23408" t="s">
        <v>433</v>
      </c>
      <c r="C23408">
        <v>2025</v>
      </c>
      <c r="D23408" t="s">
        <v>5011</v>
      </c>
      <c r="E23408" t="s">
        <v>5012</v>
      </c>
      <c r="F23408" t="s">
        <v>452</v>
      </c>
      <c r="G23408">
        <v>19</v>
      </c>
      <c r="H23408" t="b">
        <f>OR(L23408='PERAC-ngpPrcsTnD-mthncptr'!$B$1,L23408='PERAC-ngpPrcsTnD-mthncptr'!$C$1,L23408='PERAC-ngpPrcsTnD-mthncptr'!$D$1)</f>
        <v>1</v>
      </c>
      <c r="I23408">
        <f>IF(H23408=TRUE,G23408+'NPV Calcs'!$D$14,G23408)</f>
        <v>27.061467962442951</v>
      </c>
      <c r="J23408">
        <v>4.7304679173979999E-4</v>
      </c>
      <c r="K23408">
        <f>IF(OR(B23408="GAS",B23408="COL",B23408="LAN",B23408="RICE",B23408="LIVE"),J23408*About!$B$101,IF(OR(B23408="CROP",B23408="NAA"),J23408*About!$B$102,J23408))</f>
        <v>5.2981240674857607E-4</v>
      </c>
      <c r="L23408" t="str">
        <f>INDEX('EPA Tech to Policy Mapping'!$D:$D,MATCH('EPA Data'!F23408,'EPA Tech to Policy Mapping'!$C:$C,0))</f>
        <v>ngps - processing methane capture</v>
      </c>
    </row>
    <row r="23409" spans="1:12" x14ac:dyDescent="0.35">
      <c r="A23409" t="s">
        <v>425</v>
      </c>
      <c r="B23409" t="s">
        <v>433</v>
      </c>
      <c r="C23409">
        <v>2025</v>
      </c>
      <c r="D23409" t="s">
        <v>5011</v>
      </c>
      <c r="E23409" t="s">
        <v>5012</v>
      </c>
      <c r="F23409" t="s">
        <v>452</v>
      </c>
      <c r="G23409">
        <v>20</v>
      </c>
      <c r="H23409" t="b">
        <f>OR(L23409='PERAC-ngpPrcsTnD-mthncptr'!$B$1,L23409='PERAC-ngpPrcsTnD-mthncptr'!$C$1,L23409='PERAC-ngpPrcsTnD-mthncptr'!$D$1)</f>
        <v>1</v>
      </c>
      <c r="I23409">
        <f>IF(H23409=TRUE,G23409+'NPV Calcs'!$D$14,G23409)</f>
        <v>28.061467962442951</v>
      </c>
      <c r="J23409">
        <v>6.3211002270690002E-4</v>
      </c>
      <c r="K23409">
        <f>IF(OR(B23409="GAS",B23409="COL",B23409="LAN",B23409="RICE",B23409="LIVE"),J23409*About!$B$101,IF(OR(B23409="CROP",B23409="NAA"),J23409*About!$B$102,J23409))</f>
        <v>7.0796322543172812E-4</v>
      </c>
      <c r="L23409" t="str">
        <f>INDEX('EPA Tech to Policy Mapping'!$D:$D,MATCH('EPA Data'!F23409,'EPA Tech to Policy Mapping'!$C:$C,0))</f>
        <v>ngps - processing methane capture</v>
      </c>
    </row>
    <row r="23410" spans="1:12" x14ac:dyDescent="0.35">
      <c r="A23410" t="s">
        <v>425</v>
      </c>
      <c r="B23410" t="s">
        <v>433</v>
      </c>
      <c r="C23410">
        <v>2025</v>
      </c>
      <c r="D23410" t="s">
        <v>5011</v>
      </c>
      <c r="E23410" t="s">
        <v>5012</v>
      </c>
      <c r="F23410" t="s">
        <v>452</v>
      </c>
      <c r="G23410">
        <v>21</v>
      </c>
      <c r="H23410" t="b">
        <f>OR(L23410='PERAC-ngpPrcsTnD-mthncptr'!$B$1,L23410='PERAC-ngpPrcsTnD-mthncptr'!$C$1,L23410='PERAC-ngpPrcsTnD-mthncptr'!$D$1)</f>
        <v>1</v>
      </c>
      <c r="I23410">
        <f>IF(H23410=TRUE,G23410+'NPV Calcs'!$D$14,G23410)</f>
        <v>29.061467962442951</v>
      </c>
      <c r="J23410">
        <v>3.9757062040700003E-5</v>
      </c>
      <c r="K23410">
        <f>IF(OR(B23410="GAS",B23410="COL",B23410="LAN",B23410="RICE",B23410="LIVE"),J23410*About!$B$101,IF(OR(B23410="CROP",B23410="NAA"),J23410*About!$B$102,J23410))</f>
        <v>4.4527909485584008E-5</v>
      </c>
      <c r="L23410" t="str">
        <f>INDEX('EPA Tech to Policy Mapping'!$D:$D,MATCH('EPA Data'!F23410,'EPA Tech to Policy Mapping'!$C:$C,0))</f>
        <v>ngps - processing methane capture</v>
      </c>
    </row>
    <row r="23411" spans="1:12" x14ac:dyDescent="0.35">
      <c r="A23411" t="s">
        <v>425</v>
      </c>
      <c r="B23411" t="s">
        <v>433</v>
      </c>
      <c r="C23411">
        <v>2025</v>
      </c>
      <c r="D23411" t="s">
        <v>5011</v>
      </c>
      <c r="E23411" t="s">
        <v>5012</v>
      </c>
      <c r="F23411" t="s">
        <v>452</v>
      </c>
      <c r="G23411">
        <v>22</v>
      </c>
      <c r="H23411" t="b">
        <f>OR(L23411='PERAC-ngpPrcsTnD-mthncptr'!$B$1,L23411='PERAC-ngpPrcsTnD-mthncptr'!$C$1,L23411='PERAC-ngpPrcsTnD-mthncptr'!$D$1)</f>
        <v>1</v>
      </c>
      <c r="I23411">
        <f>IF(H23411=TRUE,G23411+'NPV Calcs'!$D$14,G23411)</f>
        <v>30.061467962442951</v>
      </c>
      <c r="J23411">
        <v>4.2765880934893998E-3</v>
      </c>
      <c r="K23411">
        <f>IF(OR(B23411="GAS",B23411="COL",B23411="LAN",B23411="RICE",B23411="LIVE"),J23411*About!$B$101,IF(OR(B23411="CROP",B23411="NAA"),J23411*About!$B$102,J23411))</f>
        <v>4.7897786647081286E-3</v>
      </c>
      <c r="L23411" t="str">
        <f>INDEX('EPA Tech to Policy Mapping'!$D:$D,MATCH('EPA Data'!F23411,'EPA Tech to Policy Mapping'!$C:$C,0))</f>
        <v>ngps - processing methane capture</v>
      </c>
    </row>
    <row r="23412" spans="1:12" x14ac:dyDescent="0.35">
      <c r="A23412" t="s">
        <v>425</v>
      </c>
      <c r="B23412" t="s">
        <v>433</v>
      </c>
      <c r="C23412">
        <v>2025</v>
      </c>
      <c r="D23412" t="s">
        <v>5011</v>
      </c>
      <c r="E23412" t="s">
        <v>5012</v>
      </c>
      <c r="F23412" t="s">
        <v>452</v>
      </c>
      <c r="G23412">
        <v>23</v>
      </c>
      <c r="H23412" t="b">
        <f>OR(L23412='PERAC-ngpPrcsTnD-mthncptr'!$B$1,L23412='PERAC-ngpPrcsTnD-mthncptr'!$C$1,L23412='PERAC-ngpPrcsTnD-mthncptr'!$D$1)</f>
        <v>1</v>
      </c>
      <c r="I23412">
        <f>IF(H23412=TRUE,G23412+'NPV Calcs'!$D$14,G23412)</f>
        <v>31.061467962442951</v>
      </c>
      <c r="J23412">
        <v>1.0261156130582001E-3</v>
      </c>
      <c r="K23412">
        <f>IF(OR(B23412="GAS",B23412="COL",B23412="LAN",B23412="RICE",B23412="LIVE"),J23412*About!$B$101,IF(OR(B23412="CROP",B23412="NAA"),J23412*About!$B$102,J23412))</f>
        <v>1.1492494866251841E-3</v>
      </c>
      <c r="L23412" t="str">
        <f>INDEX('EPA Tech to Policy Mapping'!$D:$D,MATCH('EPA Data'!F23412,'EPA Tech to Policy Mapping'!$C:$C,0))</f>
        <v>ngps - processing methane capture</v>
      </c>
    </row>
    <row r="23413" spans="1:12" x14ac:dyDescent="0.35">
      <c r="A23413" t="s">
        <v>425</v>
      </c>
      <c r="B23413" t="s">
        <v>433</v>
      </c>
      <c r="C23413">
        <v>2025</v>
      </c>
      <c r="D23413" t="s">
        <v>5011</v>
      </c>
      <c r="E23413" t="s">
        <v>5012</v>
      </c>
      <c r="F23413" t="s">
        <v>452</v>
      </c>
      <c r="G23413">
        <v>24</v>
      </c>
      <c r="H23413" t="b">
        <f>OR(L23413='PERAC-ngpPrcsTnD-mthncptr'!$B$1,L23413='PERAC-ngpPrcsTnD-mthncptr'!$C$1,L23413='PERAC-ngpPrcsTnD-mthncptr'!$D$1)</f>
        <v>1</v>
      </c>
      <c r="I23413">
        <f>IF(H23413=TRUE,G23413+'NPV Calcs'!$D$14,G23413)</f>
        <v>32.061467962442947</v>
      </c>
      <c r="J23413">
        <v>1.2308740988373999E-3</v>
      </c>
      <c r="K23413">
        <f>IF(OR(B23413="GAS",B23413="COL",B23413="LAN",B23413="RICE",B23413="LIVE"),J23413*About!$B$101,IF(OR(B23413="CROP",B23413="NAA"),J23413*About!$B$102,J23413))</f>
        <v>1.378578990697888E-3</v>
      </c>
      <c r="L23413" t="str">
        <f>INDEX('EPA Tech to Policy Mapping'!$D:$D,MATCH('EPA Data'!F23413,'EPA Tech to Policy Mapping'!$C:$C,0))</f>
        <v>ngps - processing methane capture</v>
      </c>
    </row>
    <row r="23414" spans="1:12" x14ac:dyDescent="0.35">
      <c r="A23414" t="s">
        <v>425</v>
      </c>
      <c r="B23414" t="s">
        <v>433</v>
      </c>
      <c r="C23414">
        <v>2025</v>
      </c>
      <c r="D23414" t="s">
        <v>5011</v>
      </c>
      <c r="E23414" t="s">
        <v>5012</v>
      </c>
      <c r="F23414" t="s">
        <v>452</v>
      </c>
      <c r="G23414">
        <v>25</v>
      </c>
      <c r="H23414" t="b">
        <f>OR(L23414='PERAC-ngpPrcsTnD-mthncptr'!$B$1,L23414='PERAC-ngpPrcsTnD-mthncptr'!$C$1,L23414='PERAC-ngpPrcsTnD-mthncptr'!$D$1)</f>
        <v>1</v>
      </c>
      <c r="I23414">
        <f>IF(H23414=TRUE,G23414+'NPV Calcs'!$D$14,G23414)</f>
        <v>33.061467962442947</v>
      </c>
      <c r="J23414">
        <v>2.5620770175010001E-3</v>
      </c>
      <c r="K23414">
        <f>IF(OR(B23414="GAS",B23414="COL",B23414="LAN",B23414="RICE",B23414="LIVE"),J23414*About!$B$101,IF(OR(B23414="CROP",B23414="NAA"),J23414*About!$B$102,J23414))</f>
        <v>2.8695262596011204E-3</v>
      </c>
      <c r="L23414" t="str">
        <f>INDEX('EPA Tech to Policy Mapping'!$D:$D,MATCH('EPA Data'!F23414,'EPA Tech to Policy Mapping'!$C:$C,0))</f>
        <v>ngps - processing methane capture</v>
      </c>
    </row>
    <row r="23415" spans="1:12" x14ac:dyDescent="0.35">
      <c r="A23415" t="s">
        <v>425</v>
      </c>
      <c r="B23415" t="s">
        <v>433</v>
      </c>
      <c r="C23415">
        <v>2025</v>
      </c>
      <c r="D23415" t="s">
        <v>5011</v>
      </c>
      <c r="E23415" t="s">
        <v>5012</v>
      </c>
      <c r="F23415" t="s">
        <v>452</v>
      </c>
      <c r="G23415">
        <v>27</v>
      </c>
      <c r="H23415" t="b">
        <f>OR(L23415='PERAC-ngpPrcsTnD-mthncptr'!$B$1,L23415='PERAC-ngpPrcsTnD-mthncptr'!$C$1,L23415='PERAC-ngpPrcsTnD-mthncptr'!$D$1)</f>
        <v>1</v>
      </c>
      <c r="I23415">
        <f>IF(H23415=TRUE,G23415+'NPV Calcs'!$D$14,G23415)</f>
        <v>35.061467962442947</v>
      </c>
      <c r="J23415">
        <v>3.8258853091975003E-3</v>
      </c>
      <c r="K23415">
        <f>IF(OR(B23415="GAS",B23415="COL",B23415="LAN",B23415="RICE",B23415="LIVE"),J23415*About!$B$101,IF(OR(B23415="CROP",B23415="NAA"),J23415*About!$B$102,J23415))</f>
        <v>4.2849915463012006E-3</v>
      </c>
      <c r="L23415" t="str">
        <f>INDEX('EPA Tech to Policy Mapping'!$D:$D,MATCH('EPA Data'!F23415,'EPA Tech to Policy Mapping'!$C:$C,0))</f>
        <v>ngps - processing methane capture</v>
      </c>
    </row>
    <row r="23416" spans="1:12" x14ac:dyDescent="0.35">
      <c r="A23416" t="s">
        <v>425</v>
      </c>
      <c r="B23416" t="s">
        <v>433</v>
      </c>
      <c r="C23416">
        <v>2025</v>
      </c>
      <c r="D23416" t="s">
        <v>5011</v>
      </c>
      <c r="E23416" t="s">
        <v>5012</v>
      </c>
      <c r="F23416" t="s">
        <v>452</v>
      </c>
      <c r="G23416">
        <v>28</v>
      </c>
      <c r="H23416" t="b">
        <f>OR(L23416='PERAC-ngpPrcsTnD-mthncptr'!$B$1,L23416='PERAC-ngpPrcsTnD-mthncptr'!$C$1,L23416='PERAC-ngpPrcsTnD-mthncptr'!$D$1)</f>
        <v>1</v>
      </c>
      <c r="I23416">
        <f>IF(H23416=TRUE,G23416+'NPV Calcs'!$D$14,G23416)</f>
        <v>36.061467962442947</v>
      </c>
      <c r="J23416">
        <v>1.1305655352771E-3</v>
      </c>
      <c r="K23416">
        <f>IF(OR(B23416="GAS",B23416="COL",B23416="LAN",B23416="RICE",B23416="LIVE"),J23416*About!$B$101,IF(OR(B23416="CROP",B23416="NAA"),J23416*About!$B$102,J23416))</f>
        <v>1.2662333995103522E-3</v>
      </c>
      <c r="L23416" t="str">
        <f>INDEX('EPA Tech to Policy Mapping'!$D:$D,MATCH('EPA Data'!F23416,'EPA Tech to Policy Mapping'!$C:$C,0))</f>
        <v>ngps - processing methane capture</v>
      </c>
    </row>
    <row r="23417" spans="1:12" x14ac:dyDescent="0.35">
      <c r="A23417" t="s">
        <v>425</v>
      </c>
      <c r="B23417" t="s">
        <v>433</v>
      </c>
      <c r="C23417">
        <v>2025</v>
      </c>
      <c r="D23417" t="s">
        <v>5011</v>
      </c>
      <c r="E23417" t="s">
        <v>5012</v>
      </c>
      <c r="F23417" t="s">
        <v>452</v>
      </c>
      <c r="G23417">
        <v>29</v>
      </c>
      <c r="H23417" t="b">
        <f>OR(L23417='PERAC-ngpPrcsTnD-mthncptr'!$B$1,L23417='PERAC-ngpPrcsTnD-mthncptr'!$C$1,L23417='PERAC-ngpPrcsTnD-mthncptr'!$D$1)</f>
        <v>1</v>
      </c>
      <c r="I23417">
        <f>IF(H23417=TRUE,G23417+'NPV Calcs'!$D$14,G23417)</f>
        <v>37.061467962442947</v>
      </c>
      <c r="J23417">
        <v>2.1737003407909999E-4</v>
      </c>
      <c r="K23417">
        <f>IF(OR(B23417="GAS",B23417="COL",B23417="LAN",B23417="RICE",B23417="LIVE"),J23417*About!$B$101,IF(OR(B23417="CROP",B23417="NAA"),J23417*About!$B$102,J23417))</f>
        <v>2.43454438168592E-4</v>
      </c>
      <c r="L23417" t="str">
        <f>INDEX('EPA Tech to Policy Mapping'!$D:$D,MATCH('EPA Data'!F23417,'EPA Tech to Policy Mapping'!$C:$C,0))</f>
        <v>ngps - processing methane capture</v>
      </c>
    </row>
    <row r="23418" spans="1:12" x14ac:dyDescent="0.35">
      <c r="A23418" t="s">
        <v>425</v>
      </c>
      <c r="B23418" t="s">
        <v>433</v>
      </c>
      <c r="C23418">
        <v>2025</v>
      </c>
      <c r="D23418" t="s">
        <v>5011</v>
      </c>
      <c r="E23418" t="s">
        <v>5012</v>
      </c>
      <c r="F23418" t="s">
        <v>452</v>
      </c>
      <c r="G23418">
        <v>30</v>
      </c>
      <c r="H23418" t="b">
        <f>OR(L23418='PERAC-ngpPrcsTnD-mthncptr'!$B$1,L23418='PERAC-ngpPrcsTnD-mthncptr'!$C$1,L23418='PERAC-ngpPrcsTnD-mthncptr'!$D$1)</f>
        <v>1</v>
      </c>
      <c r="I23418">
        <f>IF(H23418=TRUE,G23418+'NPV Calcs'!$D$14,G23418)</f>
        <v>38.061467962442947</v>
      </c>
      <c r="J23418">
        <v>2.19455180194927E-2</v>
      </c>
      <c r="K23418">
        <f>IF(OR(B23418="GAS",B23418="COL",B23418="LAN",B23418="RICE",B23418="LIVE"),J23418*About!$B$101,IF(OR(B23418="CROP",B23418="NAA"),J23418*About!$B$102,J23418))</f>
        <v>2.4578980181831828E-2</v>
      </c>
      <c r="L23418" t="str">
        <f>INDEX('EPA Tech to Policy Mapping'!$D:$D,MATCH('EPA Data'!F23418,'EPA Tech to Policy Mapping'!$C:$C,0))</f>
        <v>ngps - processing methane capture</v>
      </c>
    </row>
    <row r="23419" spans="1:12" x14ac:dyDescent="0.35">
      <c r="A23419" t="s">
        <v>425</v>
      </c>
      <c r="B23419" t="s">
        <v>433</v>
      </c>
      <c r="C23419">
        <v>2025</v>
      </c>
      <c r="D23419" t="s">
        <v>5011</v>
      </c>
      <c r="E23419" t="s">
        <v>5012</v>
      </c>
      <c r="F23419" t="s">
        <v>452</v>
      </c>
      <c r="G23419">
        <v>31</v>
      </c>
      <c r="H23419" t="b">
        <f>OR(L23419='PERAC-ngpPrcsTnD-mthncptr'!$B$1,L23419='PERAC-ngpPrcsTnD-mthncptr'!$C$1,L23419='PERAC-ngpPrcsTnD-mthncptr'!$D$1)</f>
        <v>1</v>
      </c>
      <c r="I23419">
        <f>IF(H23419=TRUE,G23419+'NPV Calcs'!$D$14,G23419)</f>
        <v>39.061467962442947</v>
      </c>
      <c r="J23419">
        <v>1.4789754855826026E-3</v>
      </c>
      <c r="K23419">
        <f>IF(OR(B23419="GAS",B23419="COL",B23419="LAN",B23419="RICE",B23419="LIVE"),J23419*About!$B$101,IF(OR(B23419="CROP",B23419="NAA"),J23419*About!$B$102,J23419))</f>
        <v>1.656452543852515E-3</v>
      </c>
      <c r="L23419" t="str">
        <f>INDEX('EPA Tech to Policy Mapping'!$D:$D,MATCH('EPA Data'!F23419,'EPA Tech to Policy Mapping'!$C:$C,0))</f>
        <v>ngps - processing methane capture</v>
      </c>
    </row>
    <row r="23420" spans="1:12" x14ac:dyDescent="0.35">
      <c r="A23420" t="s">
        <v>425</v>
      </c>
      <c r="B23420" t="s">
        <v>433</v>
      </c>
      <c r="C23420">
        <v>2025</v>
      </c>
      <c r="D23420" t="s">
        <v>5011</v>
      </c>
      <c r="E23420" t="s">
        <v>5012</v>
      </c>
      <c r="F23420" t="s">
        <v>452</v>
      </c>
      <c r="G23420">
        <v>32</v>
      </c>
      <c r="H23420" t="b">
        <f>OR(L23420='PERAC-ngpPrcsTnD-mthncptr'!$B$1,L23420='PERAC-ngpPrcsTnD-mthncptr'!$C$1,L23420='PERAC-ngpPrcsTnD-mthncptr'!$D$1)</f>
        <v>1</v>
      </c>
      <c r="I23420">
        <f>IF(H23420=TRUE,G23420+'NPV Calcs'!$D$14,G23420)</f>
        <v>40.061467962442947</v>
      </c>
      <c r="J23420">
        <v>4.7090179650695002E-3</v>
      </c>
      <c r="K23420">
        <f>IF(OR(B23420="GAS",B23420="COL",B23420="LAN",B23420="RICE",B23420="LIVE"),J23420*About!$B$101,IF(OR(B23420="CROP",B23420="NAA"),J23420*About!$B$102,J23420))</f>
        <v>5.274100120877841E-3</v>
      </c>
      <c r="L23420" t="str">
        <f>INDEX('EPA Tech to Policy Mapping'!$D:$D,MATCH('EPA Data'!F23420,'EPA Tech to Policy Mapping'!$C:$C,0))</f>
        <v>ngps - processing methane capture</v>
      </c>
    </row>
    <row r="23421" spans="1:12" x14ac:dyDescent="0.35">
      <c r="A23421" t="s">
        <v>425</v>
      </c>
      <c r="B23421" t="s">
        <v>433</v>
      </c>
      <c r="C23421">
        <v>2025</v>
      </c>
      <c r="D23421" t="s">
        <v>5011</v>
      </c>
      <c r="E23421" t="s">
        <v>5012</v>
      </c>
      <c r="F23421" t="s">
        <v>452</v>
      </c>
      <c r="G23421">
        <v>33</v>
      </c>
      <c r="H23421" t="b">
        <f>OR(L23421='PERAC-ngpPrcsTnD-mthncptr'!$B$1,L23421='PERAC-ngpPrcsTnD-mthncptr'!$C$1,L23421='PERAC-ngpPrcsTnD-mthncptr'!$D$1)</f>
        <v>1</v>
      </c>
      <c r="I23421">
        <f>IF(H23421=TRUE,G23421+'NPV Calcs'!$D$14,G23421)</f>
        <v>41.061467962442947</v>
      </c>
      <c r="J23421">
        <v>5.3965630941093003E-3</v>
      </c>
      <c r="K23421">
        <f>IF(OR(B23421="GAS",B23421="COL",B23421="LAN",B23421="RICE",B23421="LIVE"),J23421*About!$B$101,IF(OR(B23421="CROP",B23421="NAA"),J23421*About!$B$102,J23421))</f>
        <v>6.0441506654024171E-3</v>
      </c>
      <c r="L23421" t="str">
        <f>INDEX('EPA Tech to Policy Mapping'!$D:$D,MATCH('EPA Data'!F23421,'EPA Tech to Policy Mapping'!$C:$C,0))</f>
        <v>ngps - processing methane capture</v>
      </c>
    </row>
    <row r="23422" spans="1:12" x14ac:dyDescent="0.35">
      <c r="A23422" t="s">
        <v>425</v>
      </c>
      <c r="B23422" t="s">
        <v>433</v>
      </c>
      <c r="C23422">
        <v>2025</v>
      </c>
      <c r="D23422" t="s">
        <v>5011</v>
      </c>
      <c r="E23422" t="s">
        <v>5012</v>
      </c>
      <c r="F23422" t="s">
        <v>452</v>
      </c>
      <c r="G23422">
        <v>34</v>
      </c>
      <c r="H23422" t="b">
        <f>OR(L23422='PERAC-ngpPrcsTnD-mthncptr'!$B$1,L23422='PERAC-ngpPrcsTnD-mthncptr'!$C$1,L23422='PERAC-ngpPrcsTnD-mthncptr'!$D$1)</f>
        <v>1</v>
      </c>
      <c r="I23422">
        <f>IF(H23422=TRUE,G23422+'NPV Calcs'!$D$14,G23422)</f>
        <v>42.061467962442947</v>
      </c>
      <c r="J23422">
        <v>1.2177312833955499E-2</v>
      </c>
      <c r="K23422">
        <f>IF(OR(B23422="GAS",B23422="COL",B23422="LAN",B23422="RICE",B23422="LIVE"),J23422*About!$B$101,IF(OR(B23422="CROP",B23422="NAA"),J23422*About!$B$102,J23422))</f>
        <v>1.363859037403016E-2</v>
      </c>
      <c r="L23422" t="str">
        <f>INDEX('EPA Tech to Policy Mapping'!$D:$D,MATCH('EPA Data'!F23422,'EPA Tech to Policy Mapping'!$C:$C,0))</f>
        <v>ngps - processing methane capture</v>
      </c>
    </row>
    <row r="23423" spans="1:12" x14ac:dyDescent="0.35">
      <c r="A23423" t="s">
        <v>425</v>
      </c>
      <c r="B23423" t="s">
        <v>433</v>
      </c>
      <c r="C23423">
        <v>2025</v>
      </c>
      <c r="D23423" t="s">
        <v>5011</v>
      </c>
      <c r="E23423" t="s">
        <v>5012</v>
      </c>
      <c r="F23423" t="s">
        <v>452</v>
      </c>
      <c r="G23423">
        <v>35</v>
      </c>
      <c r="H23423" t="b">
        <f>OR(L23423='PERAC-ngpPrcsTnD-mthncptr'!$B$1,L23423='PERAC-ngpPrcsTnD-mthncptr'!$C$1,L23423='PERAC-ngpPrcsTnD-mthncptr'!$D$1)</f>
        <v>1</v>
      </c>
      <c r="I23423">
        <f>IF(H23423=TRUE,G23423+'NPV Calcs'!$D$14,G23423)</f>
        <v>43.061467962442947</v>
      </c>
      <c r="J23423">
        <v>7.2755748406052997E-3</v>
      </c>
      <c r="K23423">
        <f>IF(OR(B23423="GAS",B23423="COL",B23423="LAN",B23423="RICE",B23423="LIVE"),J23423*About!$B$101,IF(OR(B23423="CROP",B23423="NAA"),J23423*About!$B$102,J23423))</f>
        <v>8.1486438214779366E-3</v>
      </c>
      <c r="L23423" t="str">
        <f>INDEX('EPA Tech to Policy Mapping'!$D:$D,MATCH('EPA Data'!F23423,'EPA Tech to Policy Mapping'!$C:$C,0))</f>
        <v>ngps - processing methane capture</v>
      </c>
    </row>
    <row r="23424" spans="1:12" x14ac:dyDescent="0.35">
      <c r="A23424" t="s">
        <v>425</v>
      </c>
      <c r="B23424" t="s">
        <v>433</v>
      </c>
      <c r="C23424">
        <v>2025</v>
      </c>
      <c r="D23424" t="s">
        <v>5011</v>
      </c>
      <c r="E23424" t="s">
        <v>5012</v>
      </c>
      <c r="F23424" t="s">
        <v>452</v>
      </c>
      <c r="G23424">
        <v>37</v>
      </c>
      <c r="H23424" t="b">
        <f>OR(L23424='PERAC-ngpPrcsTnD-mthncptr'!$B$1,L23424='PERAC-ngpPrcsTnD-mthncptr'!$C$1,L23424='PERAC-ngpPrcsTnD-mthncptr'!$D$1)</f>
        <v>1</v>
      </c>
      <c r="I23424">
        <f>IF(H23424=TRUE,G23424+'NPV Calcs'!$D$14,G23424)</f>
        <v>45.061467962442947</v>
      </c>
      <c r="J23424">
        <v>1.18195858303807E-2</v>
      </c>
      <c r="K23424">
        <f>IF(OR(B23424="GAS",B23424="COL",B23424="LAN",B23424="RICE",B23424="LIVE"),J23424*About!$B$101,IF(OR(B23424="CROP",B23424="NAA"),J23424*About!$B$102,J23424))</f>
        <v>1.3237936130026386E-2</v>
      </c>
      <c r="L23424" t="str">
        <f>INDEX('EPA Tech to Policy Mapping'!$D:$D,MATCH('EPA Data'!F23424,'EPA Tech to Policy Mapping'!$C:$C,0))</f>
        <v>ngps - processing methane capture</v>
      </c>
    </row>
    <row r="23425" spans="1:12" x14ac:dyDescent="0.35">
      <c r="A23425" t="s">
        <v>425</v>
      </c>
      <c r="B23425" t="s">
        <v>433</v>
      </c>
      <c r="C23425">
        <v>2025</v>
      </c>
      <c r="D23425" t="s">
        <v>5011</v>
      </c>
      <c r="E23425" t="s">
        <v>5012</v>
      </c>
      <c r="F23425" t="s">
        <v>452</v>
      </c>
      <c r="G23425">
        <v>38</v>
      </c>
      <c r="H23425" t="b">
        <f>OR(L23425='PERAC-ngpPrcsTnD-mthncptr'!$B$1,L23425='PERAC-ngpPrcsTnD-mthncptr'!$C$1,L23425='PERAC-ngpPrcsTnD-mthncptr'!$D$1)</f>
        <v>1</v>
      </c>
      <c r="I23425">
        <f>IF(H23425=TRUE,G23425+'NPV Calcs'!$D$14,G23425)</f>
        <v>46.061467962442947</v>
      </c>
      <c r="J23425">
        <v>4.8698563477959998E-4</v>
      </c>
      <c r="K23425">
        <f>IF(OR(B23425="GAS",B23425="COL",B23425="LAN",B23425="RICE",B23425="LIVE"),J23425*About!$B$101,IF(OR(B23425="CROP",B23425="NAA"),J23425*About!$B$102,J23425))</f>
        <v>5.4542391095315206E-4</v>
      </c>
      <c r="L23425" t="str">
        <f>INDEX('EPA Tech to Policy Mapping'!$D:$D,MATCH('EPA Data'!F23425,'EPA Tech to Policy Mapping'!$C:$C,0))</f>
        <v>ngps - processing methane capture</v>
      </c>
    </row>
    <row r="23426" spans="1:12" x14ac:dyDescent="0.35">
      <c r="A23426" t="s">
        <v>425</v>
      </c>
      <c r="B23426" t="s">
        <v>433</v>
      </c>
      <c r="C23426">
        <v>2025</v>
      </c>
      <c r="D23426" t="s">
        <v>5011</v>
      </c>
      <c r="E23426" t="s">
        <v>5012</v>
      </c>
      <c r="F23426" t="s">
        <v>452</v>
      </c>
      <c r="G23426">
        <v>39</v>
      </c>
      <c r="H23426" t="b">
        <f>OR(L23426='PERAC-ngpPrcsTnD-mthncptr'!$B$1,L23426='PERAC-ngpPrcsTnD-mthncptr'!$C$1,L23426='PERAC-ngpPrcsTnD-mthncptr'!$D$1)</f>
        <v>1</v>
      </c>
      <c r="I23426">
        <f>IF(H23426=TRUE,G23426+'NPV Calcs'!$D$14,G23426)</f>
        <v>47.061467962442947</v>
      </c>
      <c r="J23426">
        <v>4.5802255044699999E-5</v>
      </c>
      <c r="K23426">
        <f>IF(OR(B23426="GAS",B23426="COL",B23426="LAN",B23426="RICE",B23426="LIVE"),J23426*About!$B$101,IF(OR(B23426="CROP",B23426="NAA"),J23426*About!$B$102,J23426))</f>
        <v>5.1298525650064006E-5</v>
      </c>
      <c r="L23426" t="str">
        <f>INDEX('EPA Tech to Policy Mapping'!$D:$D,MATCH('EPA Data'!F23426,'EPA Tech to Policy Mapping'!$C:$C,0))</f>
        <v>ngps - processing methane capture</v>
      </c>
    </row>
    <row r="23427" spans="1:12" x14ac:dyDescent="0.35">
      <c r="A23427" t="s">
        <v>425</v>
      </c>
      <c r="B23427" t="s">
        <v>433</v>
      </c>
      <c r="C23427">
        <v>2025</v>
      </c>
      <c r="D23427" t="s">
        <v>5011</v>
      </c>
      <c r="E23427" t="s">
        <v>5012</v>
      </c>
      <c r="F23427" t="s">
        <v>452</v>
      </c>
      <c r="G23427">
        <v>40</v>
      </c>
      <c r="H23427" t="b">
        <f>OR(L23427='PERAC-ngpPrcsTnD-mthncptr'!$B$1,L23427='PERAC-ngpPrcsTnD-mthncptr'!$C$1,L23427='PERAC-ngpPrcsTnD-mthncptr'!$D$1)</f>
        <v>1</v>
      </c>
      <c r="I23427">
        <f>IF(H23427=TRUE,G23427+'NPV Calcs'!$D$14,G23427)</f>
        <v>48.061467962442947</v>
      </c>
      <c r="J23427">
        <v>1.1915480718017E-3</v>
      </c>
      <c r="K23427">
        <f>IF(OR(B23427="GAS",B23427="COL",B23427="LAN",B23427="RICE",B23427="LIVE"),J23427*About!$B$101,IF(OR(B23427="CROP",B23427="NAA"),J23427*About!$B$102,J23427))</f>
        <v>1.334533840417904E-3</v>
      </c>
      <c r="L23427" t="str">
        <f>INDEX('EPA Tech to Policy Mapping'!$D:$D,MATCH('EPA Data'!F23427,'EPA Tech to Policy Mapping'!$C:$C,0))</f>
        <v>ngps - processing methane capture</v>
      </c>
    </row>
    <row r="23428" spans="1:12" x14ac:dyDescent="0.35">
      <c r="A23428" t="s">
        <v>425</v>
      </c>
      <c r="B23428" t="s">
        <v>433</v>
      </c>
      <c r="C23428">
        <v>2025</v>
      </c>
      <c r="D23428" t="s">
        <v>5011</v>
      </c>
      <c r="E23428" t="s">
        <v>5012</v>
      </c>
      <c r="F23428" t="s">
        <v>452</v>
      </c>
      <c r="G23428">
        <v>41</v>
      </c>
      <c r="H23428" t="b">
        <f>OR(L23428='PERAC-ngpPrcsTnD-mthncptr'!$B$1,L23428='PERAC-ngpPrcsTnD-mthncptr'!$C$1,L23428='PERAC-ngpPrcsTnD-mthncptr'!$D$1)</f>
        <v>1</v>
      </c>
      <c r="I23428">
        <f>IF(H23428=TRUE,G23428+'NPV Calcs'!$D$14,G23428)</f>
        <v>49.061467962442947</v>
      </c>
      <c r="J23428">
        <v>9.5302285626529997E-4</v>
      </c>
      <c r="K23428">
        <f>IF(OR(B23428="GAS",B23428="COL",B23428="LAN",B23428="RICE",B23428="LIVE"),J23428*About!$B$101,IF(OR(B23428="CROP",B23428="NAA"),J23428*About!$B$102,J23428))</f>
        <v>1.0673855990171361E-3</v>
      </c>
      <c r="L23428" t="str">
        <f>INDEX('EPA Tech to Policy Mapping'!$D:$D,MATCH('EPA Data'!F23428,'EPA Tech to Policy Mapping'!$C:$C,0))</f>
        <v>ngps - processing methane capture</v>
      </c>
    </row>
    <row r="23429" spans="1:12" x14ac:dyDescent="0.35">
      <c r="A23429" t="s">
        <v>425</v>
      </c>
      <c r="B23429" t="s">
        <v>433</v>
      </c>
      <c r="C23429">
        <v>2025</v>
      </c>
      <c r="D23429" t="s">
        <v>5011</v>
      </c>
      <c r="E23429" t="s">
        <v>5012</v>
      </c>
      <c r="F23429" t="s">
        <v>452</v>
      </c>
      <c r="G23429">
        <v>42</v>
      </c>
      <c r="H23429" t="b">
        <f>OR(L23429='PERAC-ngpPrcsTnD-mthncptr'!$B$1,L23429='PERAC-ngpPrcsTnD-mthncptr'!$C$1,L23429='PERAC-ngpPrcsTnD-mthncptr'!$D$1)</f>
        <v>1</v>
      </c>
      <c r="I23429">
        <f>IF(H23429=TRUE,G23429+'NPV Calcs'!$D$14,G23429)</f>
        <v>50.061467962442947</v>
      </c>
      <c r="J23429">
        <v>1.3246038928628001E-2</v>
      </c>
      <c r="K23429">
        <f>IF(OR(B23429="GAS",B23429="COL",B23429="LAN",B23429="RICE",B23429="LIVE"),J23429*About!$B$101,IF(OR(B23429="CROP",B23429="NAA"),J23429*About!$B$102,J23429))</f>
        <v>1.4835563600063363E-2</v>
      </c>
      <c r="L23429" t="str">
        <f>INDEX('EPA Tech to Policy Mapping'!$D:$D,MATCH('EPA Data'!F23429,'EPA Tech to Policy Mapping'!$C:$C,0))</f>
        <v>ngps - processing methane capture</v>
      </c>
    </row>
    <row r="23430" spans="1:12" x14ac:dyDescent="0.35">
      <c r="A23430" t="s">
        <v>425</v>
      </c>
      <c r="B23430" t="s">
        <v>433</v>
      </c>
      <c r="C23430">
        <v>2025</v>
      </c>
      <c r="D23430" t="s">
        <v>5011</v>
      </c>
      <c r="E23430" t="s">
        <v>5012</v>
      </c>
      <c r="F23430" t="s">
        <v>452</v>
      </c>
      <c r="G23430">
        <v>43</v>
      </c>
      <c r="H23430" t="b">
        <f>OR(L23430='PERAC-ngpPrcsTnD-mthncptr'!$B$1,L23430='PERAC-ngpPrcsTnD-mthncptr'!$C$1,L23430='PERAC-ngpPrcsTnD-mthncptr'!$D$1)</f>
        <v>1</v>
      </c>
      <c r="I23430">
        <f>IF(H23430=TRUE,G23430+'NPV Calcs'!$D$14,G23430)</f>
        <v>51.061467962442947</v>
      </c>
      <c r="J23430">
        <v>6.4843229511381299E-3</v>
      </c>
      <c r="K23430">
        <f>IF(OR(B23430="GAS",B23430="COL",B23430="LAN",B23430="RICE",B23430="LIVE"),J23430*About!$B$101,IF(OR(B23430="CROP",B23430="NAA"),J23430*About!$B$102,J23430))</f>
        <v>7.2624417052747064E-3</v>
      </c>
      <c r="L23430" t="str">
        <f>INDEX('EPA Tech to Policy Mapping'!$D:$D,MATCH('EPA Data'!F23430,'EPA Tech to Policy Mapping'!$C:$C,0))</f>
        <v>ngps - processing methane capture</v>
      </c>
    </row>
    <row r="23431" spans="1:12" x14ac:dyDescent="0.35">
      <c r="A23431" t="s">
        <v>425</v>
      </c>
      <c r="B23431" t="s">
        <v>433</v>
      </c>
      <c r="C23431">
        <v>2025</v>
      </c>
      <c r="D23431" t="s">
        <v>5011</v>
      </c>
      <c r="E23431" t="s">
        <v>5012</v>
      </c>
      <c r="F23431" t="s">
        <v>452</v>
      </c>
      <c r="G23431">
        <v>44</v>
      </c>
      <c r="H23431" t="b">
        <f>OR(L23431='PERAC-ngpPrcsTnD-mthncptr'!$B$1,L23431='PERAC-ngpPrcsTnD-mthncptr'!$C$1,L23431='PERAC-ngpPrcsTnD-mthncptr'!$D$1)</f>
        <v>1</v>
      </c>
      <c r="I23431">
        <f>IF(H23431=TRUE,G23431+'NPV Calcs'!$D$14,G23431)</f>
        <v>52.061467962442947</v>
      </c>
      <c r="J23431">
        <v>9.2151766875760003E-4</v>
      </c>
      <c r="K23431">
        <f>IF(OR(B23431="GAS",B23431="COL",B23431="LAN",B23431="RICE",B23431="LIVE"),J23431*About!$B$101,IF(OR(B23431="CROP",B23431="NAA"),J23431*About!$B$102,J23431))</f>
        <v>1.032099789008512E-3</v>
      </c>
      <c r="L23431" t="str">
        <f>INDEX('EPA Tech to Policy Mapping'!$D:$D,MATCH('EPA Data'!F23431,'EPA Tech to Policy Mapping'!$C:$C,0))</f>
        <v>ngps - processing methane capture</v>
      </c>
    </row>
    <row r="23432" spans="1:12" x14ac:dyDescent="0.35">
      <c r="A23432" t="s">
        <v>425</v>
      </c>
      <c r="B23432" t="s">
        <v>433</v>
      </c>
      <c r="C23432">
        <v>2025</v>
      </c>
      <c r="D23432" t="s">
        <v>5011</v>
      </c>
      <c r="E23432" t="s">
        <v>5012</v>
      </c>
      <c r="F23432" t="s">
        <v>452</v>
      </c>
      <c r="G23432">
        <v>46</v>
      </c>
      <c r="H23432" t="b">
        <f>OR(L23432='PERAC-ngpPrcsTnD-mthncptr'!$B$1,L23432='PERAC-ngpPrcsTnD-mthncptr'!$C$1,L23432='PERAC-ngpPrcsTnD-mthncptr'!$D$1)</f>
        <v>1</v>
      </c>
      <c r="I23432">
        <f>IF(H23432=TRUE,G23432+'NPV Calcs'!$D$14,G23432)</f>
        <v>54.061467962442947</v>
      </c>
      <c r="J23432">
        <v>2.5274939835072002E-3</v>
      </c>
      <c r="K23432">
        <f>IF(OR(B23432="GAS",B23432="COL",B23432="LAN",B23432="RICE",B23432="LIVE"),J23432*About!$B$101,IF(OR(B23432="CROP",B23432="NAA"),J23432*About!$B$102,J23432))</f>
        <v>2.8307932615280647E-3</v>
      </c>
      <c r="L23432" t="str">
        <f>INDEX('EPA Tech to Policy Mapping'!$D:$D,MATCH('EPA Data'!F23432,'EPA Tech to Policy Mapping'!$C:$C,0))</f>
        <v>ngps - processing methane capture</v>
      </c>
    </row>
    <row r="23433" spans="1:12" x14ac:dyDescent="0.35">
      <c r="A23433" t="s">
        <v>425</v>
      </c>
      <c r="B23433" t="s">
        <v>433</v>
      </c>
      <c r="C23433">
        <v>2025</v>
      </c>
      <c r="D23433" t="s">
        <v>5011</v>
      </c>
      <c r="E23433" t="s">
        <v>5012</v>
      </c>
      <c r="F23433" t="s">
        <v>452</v>
      </c>
      <c r="G23433">
        <v>47</v>
      </c>
      <c r="H23433" t="b">
        <f>OR(L23433='PERAC-ngpPrcsTnD-mthncptr'!$B$1,L23433='PERAC-ngpPrcsTnD-mthncptr'!$C$1,L23433='PERAC-ngpPrcsTnD-mthncptr'!$D$1)</f>
        <v>1</v>
      </c>
      <c r="I23433">
        <f>IF(H23433=TRUE,G23433+'NPV Calcs'!$D$14,G23433)</f>
        <v>55.061467962442947</v>
      </c>
      <c r="J23433">
        <v>1.6126804985106E-3</v>
      </c>
      <c r="K23433">
        <f>IF(OR(B23433="GAS",B23433="COL",B23433="LAN",B23433="RICE",B23433="LIVE"),J23433*About!$B$101,IF(OR(B23433="CROP",B23433="NAA"),J23433*About!$B$102,J23433))</f>
        <v>1.8062021583318722E-3</v>
      </c>
      <c r="L23433" t="str">
        <f>INDEX('EPA Tech to Policy Mapping'!$D:$D,MATCH('EPA Data'!F23433,'EPA Tech to Policy Mapping'!$C:$C,0))</f>
        <v>ngps - processing methane capture</v>
      </c>
    </row>
    <row r="23434" spans="1:12" x14ac:dyDescent="0.35">
      <c r="A23434" t="s">
        <v>425</v>
      </c>
      <c r="B23434" t="s">
        <v>433</v>
      </c>
      <c r="C23434">
        <v>2025</v>
      </c>
      <c r="D23434" t="s">
        <v>5011</v>
      </c>
      <c r="E23434" t="s">
        <v>5012</v>
      </c>
      <c r="F23434" t="s">
        <v>452</v>
      </c>
      <c r="G23434">
        <v>48</v>
      </c>
      <c r="H23434" t="b">
        <f>OR(L23434='PERAC-ngpPrcsTnD-mthncptr'!$B$1,L23434='PERAC-ngpPrcsTnD-mthncptr'!$C$1,L23434='PERAC-ngpPrcsTnD-mthncptr'!$D$1)</f>
        <v>1</v>
      </c>
      <c r="I23434">
        <f>IF(H23434=TRUE,G23434+'NPV Calcs'!$D$14,G23434)</f>
        <v>56.061467962442947</v>
      </c>
      <c r="J23434">
        <v>3.1898550689220401E-2</v>
      </c>
      <c r="K23434">
        <f>IF(OR(B23434="GAS",B23434="COL",B23434="LAN",B23434="RICE",B23434="LIVE"),J23434*About!$B$101,IF(OR(B23434="CROP",B23434="NAA"),J23434*About!$B$102,J23434))</f>
        <v>3.5726376771926853E-2</v>
      </c>
      <c r="L23434" t="str">
        <f>INDEX('EPA Tech to Policy Mapping'!$D:$D,MATCH('EPA Data'!F23434,'EPA Tech to Policy Mapping'!$C:$C,0))</f>
        <v>ngps - processing methane capture</v>
      </c>
    </row>
    <row r="23435" spans="1:12" x14ac:dyDescent="0.35">
      <c r="A23435" t="s">
        <v>425</v>
      </c>
      <c r="B23435" t="s">
        <v>433</v>
      </c>
      <c r="C23435">
        <v>2025</v>
      </c>
      <c r="D23435" t="s">
        <v>5011</v>
      </c>
      <c r="E23435" t="s">
        <v>5012</v>
      </c>
      <c r="F23435" t="s">
        <v>452</v>
      </c>
      <c r="G23435">
        <v>50</v>
      </c>
      <c r="H23435" t="b">
        <f>OR(L23435='PERAC-ngpPrcsTnD-mthncptr'!$B$1,L23435='PERAC-ngpPrcsTnD-mthncptr'!$C$1,L23435='PERAC-ngpPrcsTnD-mthncptr'!$D$1)</f>
        <v>1</v>
      </c>
      <c r="I23435">
        <f>IF(H23435=TRUE,G23435+'NPV Calcs'!$D$14,G23435)</f>
        <v>58.061467962442947</v>
      </c>
      <c r="J23435">
        <v>3.4231941390320002E-4</v>
      </c>
      <c r="K23435">
        <f>IF(OR(B23435="GAS",B23435="COL",B23435="LAN",B23435="RICE",B23435="LIVE"),J23435*About!$B$101,IF(OR(B23435="CROP",B23435="NAA"),J23435*About!$B$102,J23435))</f>
        <v>3.8339774357158408E-4</v>
      </c>
      <c r="L23435" t="str">
        <f>INDEX('EPA Tech to Policy Mapping'!$D:$D,MATCH('EPA Data'!F23435,'EPA Tech to Policy Mapping'!$C:$C,0))</f>
        <v>ngps - processing methane capture</v>
      </c>
    </row>
    <row r="23436" spans="1:12" x14ac:dyDescent="0.35">
      <c r="A23436" t="s">
        <v>425</v>
      </c>
      <c r="B23436" t="s">
        <v>433</v>
      </c>
      <c r="C23436">
        <v>2025</v>
      </c>
      <c r="D23436" t="s">
        <v>5011</v>
      </c>
      <c r="E23436" t="s">
        <v>5012</v>
      </c>
      <c r="F23436" t="s">
        <v>452</v>
      </c>
      <c r="G23436">
        <v>51</v>
      </c>
      <c r="H23436" t="b">
        <f>OR(L23436='PERAC-ngpPrcsTnD-mthncptr'!$B$1,L23436='PERAC-ngpPrcsTnD-mthncptr'!$C$1,L23436='PERAC-ngpPrcsTnD-mthncptr'!$D$1)</f>
        <v>1</v>
      </c>
      <c r="I23436">
        <f>IF(H23436=TRUE,G23436+'NPV Calcs'!$D$14,G23436)</f>
        <v>59.061467962442947</v>
      </c>
      <c r="J23436">
        <v>5.1499407738447196E-2</v>
      </c>
      <c r="K23436">
        <f>IF(OR(B23436="GAS",B23436="COL",B23436="LAN",B23436="RICE",B23436="LIVE"),J23436*About!$B$101,IF(OR(B23436="CROP",B23436="NAA"),J23436*About!$B$102,J23436))</f>
        <v>5.7679336667060863E-2</v>
      </c>
      <c r="L23436" t="str">
        <f>INDEX('EPA Tech to Policy Mapping'!$D:$D,MATCH('EPA Data'!F23436,'EPA Tech to Policy Mapping'!$C:$C,0))</f>
        <v>ngps - processing methane capture</v>
      </c>
    </row>
    <row r="23437" spans="1:12" x14ac:dyDescent="0.35">
      <c r="A23437" t="s">
        <v>425</v>
      </c>
      <c r="B23437" t="s">
        <v>433</v>
      </c>
      <c r="C23437">
        <v>2025</v>
      </c>
      <c r="D23437" t="s">
        <v>5011</v>
      </c>
      <c r="E23437" t="s">
        <v>5012</v>
      </c>
      <c r="F23437" t="s">
        <v>452</v>
      </c>
      <c r="G23437">
        <v>54</v>
      </c>
      <c r="H23437" t="b">
        <f>OR(L23437='PERAC-ngpPrcsTnD-mthncptr'!$B$1,L23437='PERAC-ngpPrcsTnD-mthncptr'!$C$1,L23437='PERAC-ngpPrcsTnD-mthncptr'!$D$1)</f>
        <v>1</v>
      </c>
      <c r="I23437">
        <f>IF(H23437=TRUE,G23437+'NPV Calcs'!$D$14,G23437)</f>
        <v>62.061467962442947</v>
      </c>
      <c r="J23437">
        <v>2.0081238471900001E-4</v>
      </c>
      <c r="K23437">
        <f>IF(OR(B23437="GAS",B23437="COL",B23437="LAN",B23437="RICE",B23437="LIVE"),J23437*About!$B$101,IF(OR(B23437="CROP",B23437="NAA"),J23437*About!$B$102,J23437))</f>
        <v>2.2490987088528004E-4</v>
      </c>
      <c r="L23437" t="str">
        <f>INDEX('EPA Tech to Policy Mapping'!$D:$D,MATCH('EPA Data'!F23437,'EPA Tech to Policy Mapping'!$C:$C,0))</f>
        <v>ngps - processing methane capture</v>
      </c>
    </row>
    <row r="23438" spans="1:12" x14ac:dyDescent="0.35">
      <c r="A23438" t="s">
        <v>425</v>
      </c>
      <c r="B23438" t="s">
        <v>433</v>
      </c>
      <c r="C23438">
        <v>2025</v>
      </c>
      <c r="D23438" t="s">
        <v>5011</v>
      </c>
      <c r="E23438" t="s">
        <v>5012</v>
      </c>
      <c r="F23438" t="s">
        <v>452</v>
      </c>
      <c r="G23438">
        <v>55</v>
      </c>
      <c r="H23438" t="b">
        <f>OR(L23438='PERAC-ngpPrcsTnD-mthncptr'!$B$1,L23438='PERAC-ngpPrcsTnD-mthncptr'!$C$1,L23438='PERAC-ngpPrcsTnD-mthncptr'!$D$1)</f>
        <v>1</v>
      </c>
      <c r="I23438">
        <f>IF(H23438=TRUE,G23438+'NPV Calcs'!$D$14,G23438)</f>
        <v>63.061467962442947</v>
      </c>
      <c r="J23438">
        <v>5.2977040031691996E-3</v>
      </c>
      <c r="K23438">
        <f>IF(OR(B23438="GAS",B23438="COL",B23438="LAN",B23438="RICE",B23438="LIVE"),J23438*About!$B$101,IF(OR(B23438="CROP",B23438="NAA"),J23438*About!$B$102,J23438))</f>
        <v>5.9334284835495044E-3</v>
      </c>
      <c r="L23438" t="str">
        <f>INDEX('EPA Tech to Policy Mapping'!$D:$D,MATCH('EPA Data'!F23438,'EPA Tech to Policy Mapping'!$C:$C,0))</f>
        <v>ngps - processing methane capture</v>
      </c>
    </row>
    <row r="23439" spans="1:12" x14ac:dyDescent="0.35">
      <c r="A23439" t="s">
        <v>425</v>
      </c>
      <c r="B23439" t="s">
        <v>433</v>
      </c>
      <c r="C23439">
        <v>2025</v>
      </c>
      <c r="D23439" t="s">
        <v>5011</v>
      </c>
      <c r="E23439" t="s">
        <v>5012</v>
      </c>
      <c r="F23439" t="s">
        <v>452</v>
      </c>
      <c r="G23439">
        <v>69</v>
      </c>
      <c r="H23439" t="b">
        <f>OR(L23439='PERAC-ngpPrcsTnD-mthncptr'!$B$1,L23439='PERAC-ngpPrcsTnD-mthncptr'!$C$1,L23439='PERAC-ngpPrcsTnD-mthncptr'!$D$1)</f>
        <v>1</v>
      </c>
      <c r="I23439">
        <f>IF(H23439=TRUE,G23439+'NPV Calcs'!$D$14,G23439)</f>
        <v>77.061467962442947</v>
      </c>
      <c r="J23439">
        <v>9.08237198018E-5</v>
      </c>
      <c r="K23439">
        <f>IF(OR(B23439="GAS",B23439="COL",B23439="LAN",B23439="RICE",B23439="LIVE"),J23439*About!$B$101,IF(OR(B23439="CROP",B23439="NAA"),J23439*About!$B$102,J23439))</f>
        <v>1.0172256617801601E-4</v>
      </c>
      <c r="L23439" t="str">
        <f>INDEX('EPA Tech to Policy Mapping'!$D:$D,MATCH('EPA Data'!F23439,'EPA Tech to Policy Mapping'!$C:$C,0))</f>
        <v>ngps - processing methane capture</v>
      </c>
    </row>
    <row r="23440" spans="1:12" x14ac:dyDescent="0.35">
      <c r="A23440" t="s">
        <v>425</v>
      </c>
      <c r="B23440" t="s">
        <v>433</v>
      </c>
      <c r="C23440">
        <v>2025</v>
      </c>
      <c r="D23440" t="s">
        <v>5011</v>
      </c>
      <c r="E23440" t="s">
        <v>5012</v>
      </c>
      <c r="F23440" t="s">
        <v>452</v>
      </c>
      <c r="G23440">
        <v>76</v>
      </c>
      <c r="H23440" t="b">
        <f>OR(L23440='PERAC-ngpPrcsTnD-mthncptr'!$B$1,L23440='PERAC-ngpPrcsTnD-mthncptr'!$C$1,L23440='PERAC-ngpPrcsTnD-mthncptr'!$D$1)</f>
        <v>1</v>
      </c>
      <c r="I23440">
        <f>IF(H23440=TRUE,G23440+'NPV Calcs'!$D$14,G23440)</f>
        <v>84.061467962442947</v>
      </c>
      <c r="J23440">
        <v>3.2250920776279998E-4</v>
      </c>
      <c r="K23440">
        <f>IF(OR(B23440="GAS",B23440="COL",B23440="LAN",B23440="RICE",B23440="LIVE"),J23440*About!$B$101,IF(OR(B23440="CROP",B23440="NAA"),J23440*About!$B$102,J23440))</f>
        <v>3.6121031269433602E-4</v>
      </c>
      <c r="L23440" t="str">
        <f>INDEX('EPA Tech to Policy Mapping'!$D:$D,MATCH('EPA Data'!F23440,'EPA Tech to Policy Mapping'!$C:$C,0))</f>
        <v>ngps - processing methane capture</v>
      </c>
    </row>
    <row r="23441" spans="1:12" x14ac:dyDescent="0.35">
      <c r="A23441" t="s">
        <v>425</v>
      </c>
      <c r="B23441" t="s">
        <v>433</v>
      </c>
      <c r="C23441">
        <v>2025</v>
      </c>
      <c r="D23441" t="s">
        <v>5011</v>
      </c>
      <c r="E23441" t="s">
        <v>5012</v>
      </c>
      <c r="F23441" t="s">
        <v>459</v>
      </c>
      <c r="G23441">
        <v>8606</v>
      </c>
      <c r="H23441" t="b">
        <f>OR(L23441='PERAC-ngpPrcsTnD-mthncptr'!$B$1,L23441='PERAC-ngpPrcsTnD-mthncptr'!$C$1,L23441='PERAC-ngpPrcsTnD-mthncptr'!$D$1)</f>
        <v>0</v>
      </c>
      <c r="I23441">
        <f>IF(H23441=TRUE,G23441+'NPV Calcs'!$D$14,G23441)</f>
        <v>8606</v>
      </c>
      <c r="J23441">
        <v>7.9421736299992007E-3</v>
      </c>
      <c r="K23441">
        <f>IF(OR(B23441="GAS",B23441="COL",B23441="LAN",B23441="RICE",B23441="LIVE"),J23441*About!$B$101,IF(OR(B23441="CROP",B23441="NAA"),J23441*About!$B$102,J23441))</f>
        <v>8.8952344655991063E-3</v>
      </c>
      <c r="L23441" t="str">
        <f>INDEX('EPA Tech to Policy Mapping'!$D:$D,MATCH('EPA Data'!F23441,'EPA Tech to Policy Mapping'!$C:$C,0))</f>
        <v>ngps - production methane destruction</v>
      </c>
    </row>
    <row r="23442" spans="1:12" x14ac:dyDescent="0.35">
      <c r="A23442" t="s">
        <v>425</v>
      </c>
      <c r="B23442" t="s">
        <v>433</v>
      </c>
      <c r="C23442">
        <v>2025</v>
      </c>
      <c r="D23442" t="s">
        <v>5011</v>
      </c>
      <c r="E23442" t="s">
        <v>5012</v>
      </c>
      <c r="F23442" t="s">
        <v>459</v>
      </c>
      <c r="G23442">
        <v>8885</v>
      </c>
      <c r="H23442" t="b">
        <f>OR(L23442='PERAC-ngpPrcsTnD-mthncptr'!$B$1,L23442='PERAC-ngpPrcsTnD-mthncptr'!$C$1,L23442='PERAC-ngpPrcsTnD-mthncptr'!$D$1)</f>
        <v>0</v>
      </c>
      <c r="I23442">
        <f>IF(H23442=TRUE,G23442+'NPV Calcs'!$D$14,G23442)</f>
        <v>8885</v>
      </c>
      <c r="J23442">
        <v>2.4998625740409001E-3</v>
      </c>
      <c r="K23442">
        <f>IF(OR(B23442="GAS",B23442="COL",B23442="LAN",B23442="RICE",B23442="LIVE"),J23442*About!$B$101,IF(OR(B23442="CROP",B23442="NAA"),J23442*About!$B$102,J23442))</f>
        <v>2.7998460829258085E-3</v>
      </c>
      <c r="L23442" t="str">
        <f>INDEX('EPA Tech to Policy Mapping'!$D:$D,MATCH('EPA Data'!F23442,'EPA Tech to Policy Mapping'!$C:$C,0))</f>
        <v>ngps - production methane destruction</v>
      </c>
    </row>
    <row r="23443" spans="1:12" x14ac:dyDescent="0.35">
      <c r="A23443" t="s">
        <v>425</v>
      </c>
      <c r="B23443" t="s">
        <v>433</v>
      </c>
      <c r="C23443">
        <v>2025</v>
      </c>
      <c r="D23443" t="s">
        <v>5011</v>
      </c>
      <c r="E23443" t="s">
        <v>5012</v>
      </c>
      <c r="F23443" t="s">
        <v>459</v>
      </c>
      <c r="G23443">
        <v>9714</v>
      </c>
      <c r="H23443" t="b">
        <f>OR(L23443='PERAC-ngpPrcsTnD-mthncptr'!$B$1,L23443='PERAC-ngpPrcsTnD-mthncptr'!$C$1,L23443='PERAC-ngpPrcsTnD-mthncptr'!$D$1)</f>
        <v>0</v>
      </c>
      <c r="I23443">
        <f>IF(H23443=TRUE,G23443+'NPV Calcs'!$D$14,G23443)</f>
        <v>9714</v>
      </c>
      <c r="J23443">
        <v>0.38925075531005798</v>
      </c>
      <c r="K23443">
        <f>IF(OR(B23443="GAS",B23443="COL",B23443="LAN",B23443="RICE",B23443="LIVE"),J23443*About!$B$101,IF(OR(B23443="CROP",B23443="NAA"),J23443*About!$B$102,J23443))</f>
        <v>0.43596084594726497</v>
      </c>
      <c r="L23443" t="str">
        <f>INDEX('EPA Tech to Policy Mapping'!$D:$D,MATCH('EPA Data'!F23443,'EPA Tech to Policy Mapping'!$C:$C,0))</f>
        <v>ngps - production methane destruction</v>
      </c>
    </row>
    <row r="23444" spans="1:12" x14ac:dyDescent="0.35">
      <c r="A23444" t="s">
        <v>425</v>
      </c>
      <c r="B23444" t="s">
        <v>433</v>
      </c>
      <c r="C23444">
        <v>2025</v>
      </c>
      <c r="D23444" t="s">
        <v>5011</v>
      </c>
      <c r="E23444" t="s">
        <v>5012</v>
      </c>
      <c r="F23444" t="s">
        <v>459</v>
      </c>
      <c r="G23444">
        <v>10530</v>
      </c>
      <c r="H23444" t="b">
        <f>OR(L23444='PERAC-ngpPrcsTnD-mthncptr'!$B$1,L23444='PERAC-ngpPrcsTnD-mthncptr'!$C$1,L23444='PERAC-ngpPrcsTnD-mthncptr'!$D$1)</f>
        <v>0</v>
      </c>
      <c r="I23444">
        <f>IF(H23444=TRUE,G23444+'NPV Calcs'!$D$14,G23444)</f>
        <v>10530</v>
      </c>
      <c r="J23444">
        <v>1.2788863852620101E-2</v>
      </c>
      <c r="K23444">
        <f>IF(OR(B23444="GAS",B23444="COL",B23444="LAN",B23444="RICE",B23444="LIVE"),J23444*About!$B$101,IF(OR(B23444="CROP",B23444="NAA"),J23444*About!$B$102,J23444))</f>
        <v>1.4323527514934514E-2</v>
      </c>
      <c r="L23444" t="str">
        <f>INDEX('EPA Tech to Policy Mapping'!$D:$D,MATCH('EPA Data'!F23444,'EPA Tech to Policy Mapping'!$C:$C,0))</f>
        <v>ngps - production methane destruction</v>
      </c>
    </row>
    <row r="23445" spans="1:12" x14ac:dyDescent="0.35">
      <c r="A23445" t="s">
        <v>425</v>
      </c>
      <c r="B23445" t="s">
        <v>433</v>
      </c>
      <c r="C23445">
        <v>2025</v>
      </c>
      <c r="D23445" t="s">
        <v>5011</v>
      </c>
      <c r="E23445" t="s">
        <v>5012</v>
      </c>
      <c r="F23445" t="s">
        <v>459</v>
      </c>
      <c r="G23445">
        <v>10715</v>
      </c>
      <c r="H23445" t="b">
        <f>OR(L23445='PERAC-ngpPrcsTnD-mthncptr'!$B$1,L23445='PERAC-ngpPrcsTnD-mthncptr'!$C$1,L23445='PERAC-ngpPrcsTnD-mthncptr'!$D$1)</f>
        <v>0</v>
      </c>
      <c r="I23445">
        <f>IF(H23445=TRUE,G23445+'NPV Calcs'!$D$14,G23445)</f>
        <v>10715</v>
      </c>
      <c r="J23445">
        <v>3.4869131632148998E-3</v>
      </c>
      <c r="K23445">
        <f>IF(OR(B23445="GAS",B23445="COL",B23445="LAN",B23445="RICE",B23445="LIVE"),J23445*About!$B$101,IF(OR(B23445="CROP",B23445="NAA"),J23445*About!$B$102,J23445))</f>
        <v>3.9053427428006882E-3</v>
      </c>
      <c r="L23445" t="str">
        <f>INDEX('EPA Tech to Policy Mapping'!$D:$D,MATCH('EPA Data'!F23445,'EPA Tech to Policy Mapping'!$C:$C,0))</f>
        <v>ngps - production methane destruction</v>
      </c>
    </row>
    <row r="23446" spans="1:12" x14ac:dyDescent="0.35">
      <c r="A23446" t="s">
        <v>425</v>
      </c>
      <c r="B23446" t="s">
        <v>433</v>
      </c>
      <c r="C23446">
        <v>2025</v>
      </c>
      <c r="D23446" t="s">
        <v>5011</v>
      </c>
      <c r="E23446" t="s">
        <v>5012</v>
      </c>
      <c r="F23446" t="s">
        <v>459</v>
      </c>
      <c r="G23446">
        <v>10945</v>
      </c>
      <c r="H23446" t="b">
        <f>OR(L23446='PERAC-ngpPrcsTnD-mthncptr'!$B$1,L23446='PERAC-ngpPrcsTnD-mthncptr'!$C$1,L23446='PERAC-ngpPrcsTnD-mthncptr'!$D$1)</f>
        <v>0</v>
      </c>
      <c r="I23446">
        <f>IF(H23446=TRUE,G23446+'NPV Calcs'!$D$14,G23446)</f>
        <v>10945</v>
      </c>
      <c r="J23446">
        <v>3.6518212407827398E-2</v>
      </c>
      <c r="K23446">
        <f>IF(OR(B23446="GAS",B23446="COL",B23446="LAN",B23446="RICE",B23446="LIVE"),J23446*About!$B$101,IF(OR(B23446="CROP",B23446="NAA"),J23446*About!$B$102,J23446))</f>
        <v>4.0900397896766687E-2</v>
      </c>
      <c r="L23446" t="str">
        <f>INDEX('EPA Tech to Policy Mapping'!$D:$D,MATCH('EPA Data'!F23446,'EPA Tech to Policy Mapping'!$C:$C,0))</f>
        <v>ngps - production methane destruction</v>
      </c>
    </row>
    <row r="23447" spans="1:12" x14ac:dyDescent="0.35">
      <c r="A23447" t="s">
        <v>425</v>
      </c>
      <c r="B23447" t="s">
        <v>433</v>
      </c>
      <c r="C23447">
        <v>2025</v>
      </c>
      <c r="D23447" t="s">
        <v>5011</v>
      </c>
      <c r="E23447" t="s">
        <v>5012</v>
      </c>
      <c r="F23447" t="s">
        <v>459</v>
      </c>
      <c r="G23447">
        <v>12330</v>
      </c>
      <c r="H23447" t="b">
        <f>OR(L23447='PERAC-ngpPrcsTnD-mthncptr'!$B$1,L23447='PERAC-ngpPrcsTnD-mthncptr'!$C$1,L23447='PERAC-ngpPrcsTnD-mthncptr'!$D$1)</f>
        <v>0</v>
      </c>
      <c r="I23447">
        <f>IF(H23447=TRUE,G23447+'NPV Calcs'!$D$14,G23447)</f>
        <v>12330</v>
      </c>
      <c r="J23447">
        <v>7.1622775867581003E-3</v>
      </c>
      <c r="K23447">
        <f>IF(OR(B23447="GAS",B23447="COL",B23447="LAN",B23447="RICE",B23447="LIVE"),J23447*About!$B$101,IF(OR(B23447="CROP",B23447="NAA"),J23447*About!$B$102,J23447))</f>
        <v>8.0217508971690728E-3</v>
      </c>
      <c r="L23447" t="str">
        <f>INDEX('EPA Tech to Policy Mapping'!$D:$D,MATCH('EPA Data'!F23447,'EPA Tech to Policy Mapping'!$C:$C,0))</f>
        <v>ngps - production methane destruction</v>
      </c>
    </row>
    <row r="23448" spans="1:12" x14ac:dyDescent="0.35">
      <c r="A23448" t="s">
        <v>425</v>
      </c>
      <c r="B23448" t="s">
        <v>433</v>
      </c>
      <c r="C23448">
        <v>2025</v>
      </c>
      <c r="D23448" t="s">
        <v>5011</v>
      </c>
      <c r="E23448" t="s">
        <v>5012</v>
      </c>
      <c r="F23448" t="s">
        <v>459</v>
      </c>
      <c r="G23448">
        <v>13134</v>
      </c>
      <c r="H23448" t="b">
        <f>OR(L23448='PERAC-ngpPrcsTnD-mthncptr'!$B$1,L23448='PERAC-ngpPrcsTnD-mthncptr'!$C$1,L23448='PERAC-ngpPrcsTnD-mthncptr'!$D$1)</f>
        <v>0</v>
      </c>
      <c r="I23448">
        <f>IF(H23448=TRUE,G23448+'NPV Calcs'!$D$14,G23448)</f>
        <v>13134</v>
      </c>
      <c r="J23448">
        <v>2.2117954213171998E-3</v>
      </c>
      <c r="K23448">
        <f>IF(OR(B23448="GAS",B23448="COL",B23448="LAN",B23448="RICE",B23448="LIVE"),J23448*About!$B$101,IF(OR(B23448="CROP",B23448="NAA"),J23448*About!$B$102,J23448))</f>
        <v>2.4772108718752639E-3</v>
      </c>
      <c r="L23448" t="str">
        <f>INDEX('EPA Tech to Policy Mapping'!$D:$D,MATCH('EPA Data'!F23448,'EPA Tech to Policy Mapping'!$C:$C,0))</f>
        <v>ngps - production methane destruction</v>
      </c>
    </row>
    <row r="23449" spans="1:12" x14ac:dyDescent="0.35">
      <c r="A23449" t="s">
        <v>425</v>
      </c>
      <c r="B23449" t="s">
        <v>433</v>
      </c>
      <c r="C23449">
        <v>2025</v>
      </c>
      <c r="D23449" t="s">
        <v>5011</v>
      </c>
      <c r="E23449" t="s">
        <v>5012</v>
      </c>
      <c r="F23449" t="s">
        <v>459</v>
      </c>
      <c r="G23449">
        <v>13430</v>
      </c>
      <c r="H23449" t="b">
        <f>OR(L23449='PERAC-ngpPrcsTnD-mthncptr'!$B$1,L23449='PERAC-ngpPrcsTnD-mthncptr'!$C$1,L23449='PERAC-ngpPrcsTnD-mthncptr'!$D$1)</f>
        <v>0</v>
      </c>
      <c r="I23449">
        <f>IF(H23449=TRUE,G23449+'NPV Calcs'!$D$14,G23449)</f>
        <v>13430</v>
      </c>
      <c r="J23449">
        <v>2.8210366144776002E-3</v>
      </c>
      <c r="K23449">
        <f>IF(OR(B23449="GAS",B23449="COL",B23449="LAN",B23449="RICE",B23449="LIVE"),J23449*About!$B$101,IF(OR(B23449="CROP",B23449="NAA"),J23449*About!$B$102,J23449))</f>
        <v>3.1595610082149127E-3</v>
      </c>
      <c r="L23449" t="str">
        <f>INDEX('EPA Tech to Policy Mapping'!$D:$D,MATCH('EPA Data'!F23449,'EPA Tech to Policy Mapping'!$C:$C,0))</f>
        <v>ngps - production methane destruction</v>
      </c>
    </row>
    <row r="23450" spans="1:12" x14ac:dyDescent="0.35">
      <c r="A23450" t="s">
        <v>425</v>
      </c>
      <c r="B23450" t="s">
        <v>433</v>
      </c>
      <c r="C23450">
        <v>2025</v>
      </c>
      <c r="D23450" t="s">
        <v>5011</v>
      </c>
      <c r="E23450" t="s">
        <v>5012</v>
      </c>
      <c r="F23450" t="s">
        <v>459</v>
      </c>
      <c r="G23450">
        <v>13728</v>
      </c>
      <c r="H23450" t="b">
        <f>OR(L23450='PERAC-ngpPrcsTnD-mthncptr'!$B$1,L23450='PERAC-ngpPrcsTnD-mthncptr'!$C$1,L23450='PERAC-ngpPrcsTnD-mthncptr'!$D$1)</f>
        <v>0</v>
      </c>
      <c r="I23450">
        <f>IF(H23450=TRUE,G23450+'NPV Calcs'!$D$14,G23450)</f>
        <v>13728</v>
      </c>
      <c r="J23450">
        <v>1.0560270166024999E-3</v>
      </c>
      <c r="K23450">
        <f>IF(OR(B23450="GAS",B23450="COL",B23450="LAN",B23450="RICE",B23450="LIVE"),J23450*About!$B$101,IF(OR(B23450="CROP",B23450="NAA"),J23450*About!$B$102,J23450))</f>
        <v>1.1827502585948001E-3</v>
      </c>
      <c r="L23450" t="str">
        <f>INDEX('EPA Tech to Policy Mapping'!$D:$D,MATCH('EPA Data'!F23450,'EPA Tech to Policy Mapping'!$C:$C,0))</f>
        <v>ngps - production methane destruction</v>
      </c>
    </row>
    <row r="23451" spans="1:12" x14ac:dyDescent="0.35">
      <c r="A23451" t="s">
        <v>425</v>
      </c>
      <c r="B23451" t="s">
        <v>433</v>
      </c>
      <c r="C23451">
        <v>2025</v>
      </c>
      <c r="D23451" t="s">
        <v>5011</v>
      </c>
      <c r="E23451" t="s">
        <v>5012</v>
      </c>
      <c r="F23451" t="s">
        <v>459</v>
      </c>
      <c r="G23451">
        <v>13774</v>
      </c>
      <c r="H23451" t="b">
        <f>OR(L23451='PERAC-ngpPrcsTnD-mthncptr'!$B$1,L23451='PERAC-ngpPrcsTnD-mthncptr'!$C$1,L23451='PERAC-ngpPrcsTnD-mthncptr'!$D$1)</f>
        <v>0</v>
      </c>
      <c r="I23451">
        <f>IF(H23451=TRUE,G23451+'NPV Calcs'!$D$14,G23451)</f>
        <v>13774</v>
      </c>
      <c r="J23451">
        <v>6.3709944697600001E-6</v>
      </c>
      <c r="K23451">
        <f>IF(OR(B23451="GAS",B23451="COL",B23451="LAN",B23451="RICE",B23451="LIVE"),J23451*About!$B$101,IF(OR(B23451="CROP",B23451="NAA"),J23451*About!$B$102,J23451))</f>
        <v>7.1355138061312012E-6</v>
      </c>
      <c r="L23451" t="str">
        <f>INDEX('EPA Tech to Policy Mapping'!$D:$D,MATCH('EPA Data'!F23451,'EPA Tech to Policy Mapping'!$C:$C,0))</f>
        <v>ngps - production methane destruction</v>
      </c>
    </row>
    <row r="23452" spans="1:12" x14ac:dyDescent="0.35">
      <c r="A23452" t="s">
        <v>425</v>
      </c>
      <c r="B23452" t="s">
        <v>433</v>
      </c>
      <c r="C23452">
        <v>2025</v>
      </c>
      <c r="D23452" t="s">
        <v>5011</v>
      </c>
      <c r="E23452" t="s">
        <v>5012</v>
      </c>
      <c r="F23452" t="s">
        <v>459</v>
      </c>
      <c r="G23452">
        <v>13896</v>
      </c>
      <c r="H23452" t="b">
        <f>OR(L23452='PERAC-ngpPrcsTnD-mthncptr'!$B$1,L23452='PERAC-ngpPrcsTnD-mthncptr'!$C$1,L23452='PERAC-ngpPrcsTnD-mthncptr'!$D$1)</f>
        <v>0</v>
      </c>
      <c r="I23452">
        <f>IF(H23452=TRUE,G23452+'NPV Calcs'!$D$14,G23452)</f>
        <v>13896</v>
      </c>
      <c r="J23452">
        <v>2.7037351392209998E-3</v>
      </c>
      <c r="K23452">
        <f>IF(OR(B23452="GAS",B23452="COL",B23452="LAN",B23452="RICE",B23452="LIVE"),J23452*About!$B$101,IF(OR(B23452="CROP",B23452="NAA"),J23452*About!$B$102,J23452))</f>
        <v>3.0281833559275199E-3</v>
      </c>
      <c r="L23452" t="str">
        <f>INDEX('EPA Tech to Policy Mapping'!$D:$D,MATCH('EPA Data'!F23452,'EPA Tech to Policy Mapping'!$C:$C,0))</f>
        <v>ngps - production methane destruction</v>
      </c>
    </row>
    <row r="23453" spans="1:12" x14ac:dyDescent="0.35">
      <c r="A23453" t="s">
        <v>425</v>
      </c>
      <c r="B23453" t="s">
        <v>433</v>
      </c>
      <c r="C23453">
        <v>2025</v>
      </c>
      <c r="D23453" t="s">
        <v>5011</v>
      </c>
      <c r="E23453" t="s">
        <v>5012</v>
      </c>
      <c r="F23453" t="s">
        <v>459</v>
      </c>
      <c r="G23453">
        <v>14113</v>
      </c>
      <c r="H23453" t="b">
        <f>OR(L23453='PERAC-ngpPrcsTnD-mthncptr'!$B$1,L23453='PERAC-ngpPrcsTnD-mthncptr'!$C$1,L23453='PERAC-ngpPrcsTnD-mthncptr'!$D$1)</f>
        <v>0</v>
      </c>
      <c r="I23453">
        <f>IF(H23453=TRUE,G23453+'NPV Calcs'!$D$14,G23453)</f>
        <v>14113</v>
      </c>
      <c r="J23453">
        <v>1.6767314809839999E-4</v>
      </c>
      <c r="K23453">
        <f>IF(OR(B23453="GAS",B23453="COL",B23453="LAN",B23453="RICE",B23453="LIVE"),J23453*About!$B$101,IF(OR(B23453="CROP",B23453="NAA"),J23453*About!$B$102,J23453))</f>
        <v>1.8779392587020801E-4</v>
      </c>
      <c r="L23453" t="str">
        <f>INDEX('EPA Tech to Policy Mapping'!$D:$D,MATCH('EPA Data'!F23453,'EPA Tech to Policy Mapping'!$C:$C,0))</f>
        <v>ngps - production methane destruction</v>
      </c>
    </row>
    <row r="23454" spans="1:12" x14ac:dyDescent="0.35">
      <c r="A23454" t="s">
        <v>425</v>
      </c>
      <c r="B23454" t="s">
        <v>433</v>
      </c>
      <c r="C23454">
        <v>2025</v>
      </c>
      <c r="D23454" t="s">
        <v>5011</v>
      </c>
      <c r="E23454" t="s">
        <v>5012</v>
      </c>
      <c r="F23454" t="s">
        <v>459</v>
      </c>
      <c r="G23454">
        <v>14225</v>
      </c>
      <c r="H23454" t="b">
        <f>OR(L23454='PERAC-ngpPrcsTnD-mthncptr'!$B$1,L23454='PERAC-ngpPrcsTnD-mthncptr'!$C$1,L23454='PERAC-ngpPrcsTnD-mthncptr'!$D$1)</f>
        <v>0</v>
      </c>
      <c r="I23454">
        <f>IF(H23454=TRUE,G23454+'NPV Calcs'!$D$14,G23454)</f>
        <v>14225</v>
      </c>
      <c r="J23454">
        <v>1.11274648589E-5</v>
      </c>
      <c r="K23454">
        <f>IF(OR(B23454="GAS",B23454="COL",B23454="LAN",B23454="RICE",B23454="LIVE"),J23454*About!$B$101,IF(OR(B23454="CROP",B23454="NAA"),J23454*About!$B$102,J23454))</f>
        <v>1.2462760641968001E-5</v>
      </c>
      <c r="L23454" t="str">
        <f>INDEX('EPA Tech to Policy Mapping'!$D:$D,MATCH('EPA Data'!F23454,'EPA Tech to Policy Mapping'!$C:$C,0))</f>
        <v>ngps - production methane destruction</v>
      </c>
    </row>
    <row r="23455" spans="1:12" x14ac:dyDescent="0.35">
      <c r="A23455" t="s">
        <v>425</v>
      </c>
      <c r="B23455" t="s">
        <v>433</v>
      </c>
      <c r="C23455">
        <v>2025</v>
      </c>
      <c r="D23455" t="s">
        <v>5011</v>
      </c>
      <c r="E23455" t="s">
        <v>5012</v>
      </c>
      <c r="F23455" t="s">
        <v>459</v>
      </c>
      <c r="G23455">
        <v>14901</v>
      </c>
      <c r="H23455" t="b">
        <f>OR(L23455='PERAC-ngpPrcsTnD-mthncptr'!$B$1,L23455='PERAC-ngpPrcsTnD-mthncptr'!$C$1,L23455='PERAC-ngpPrcsTnD-mthncptr'!$D$1)</f>
        <v>0</v>
      </c>
      <c r="I23455">
        <f>IF(H23455=TRUE,G23455+'NPV Calcs'!$D$14,G23455)</f>
        <v>14901</v>
      </c>
      <c r="J23455">
        <v>2.6787847746164001E-3</v>
      </c>
      <c r="K23455">
        <f>IF(OR(B23455="GAS",B23455="COL",B23455="LAN",B23455="RICE",B23455="LIVE"),J23455*About!$B$101,IF(OR(B23455="CROP",B23455="NAA"),J23455*About!$B$102,J23455))</f>
        <v>3.0002389475703682E-3</v>
      </c>
      <c r="L23455" t="str">
        <f>INDEX('EPA Tech to Policy Mapping'!$D:$D,MATCH('EPA Data'!F23455,'EPA Tech to Policy Mapping'!$C:$C,0))</f>
        <v>ngps - production methane destruction</v>
      </c>
    </row>
    <row r="23456" spans="1:12" x14ac:dyDescent="0.35">
      <c r="A23456" t="s">
        <v>425</v>
      </c>
      <c r="B23456" t="s">
        <v>433</v>
      </c>
      <c r="C23456">
        <v>2025</v>
      </c>
      <c r="D23456" t="s">
        <v>5011</v>
      </c>
      <c r="E23456" t="s">
        <v>5012</v>
      </c>
      <c r="F23456" t="s">
        <v>459</v>
      </c>
      <c r="G23456">
        <v>15201</v>
      </c>
      <c r="H23456" t="b">
        <f>OR(L23456='PERAC-ngpPrcsTnD-mthncptr'!$B$1,L23456='PERAC-ngpPrcsTnD-mthncptr'!$C$1,L23456='PERAC-ngpPrcsTnD-mthncptr'!$D$1)</f>
        <v>0</v>
      </c>
      <c r="I23456">
        <f>IF(H23456=TRUE,G23456+'NPV Calcs'!$D$14,G23456)</f>
        <v>15201</v>
      </c>
      <c r="J23456">
        <v>5.4295891895890002E-3</v>
      </c>
      <c r="K23456">
        <f>IF(OR(B23456="GAS",B23456="COL",B23456="LAN",B23456="RICE",B23456="LIVE"),J23456*About!$B$101,IF(OR(B23456="CROP",B23456="NAA"),J23456*About!$B$102,J23456))</f>
        <v>6.0811398923396806E-3</v>
      </c>
      <c r="L23456" t="str">
        <f>INDEX('EPA Tech to Policy Mapping'!$D:$D,MATCH('EPA Data'!F23456,'EPA Tech to Policy Mapping'!$C:$C,0))</f>
        <v>ngps - production methane destruction</v>
      </c>
    </row>
    <row r="23457" spans="1:12" x14ac:dyDescent="0.35">
      <c r="A23457" t="s">
        <v>425</v>
      </c>
      <c r="B23457" t="s">
        <v>433</v>
      </c>
      <c r="C23457">
        <v>2025</v>
      </c>
      <c r="D23457" t="s">
        <v>5011</v>
      </c>
      <c r="E23457" t="s">
        <v>5012</v>
      </c>
      <c r="F23457" t="s">
        <v>459</v>
      </c>
      <c r="G23457">
        <v>15512</v>
      </c>
      <c r="H23457" t="b">
        <f>OR(L23457='PERAC-ngpPrcsTnD-mthncptr'!$B$1,L23457='PERAC-ngpPrcsTnD-mthncptr'!$C$1,L23457='PERAC-ngpPrcsTnD-mthncptr'!$D$1)</f>
        <v>0</v>
      </c>
      <c r="I23457">
        <f>IF(H23457=TRUE,G23457+'NPV Calcs'!$D$14,G23457)</f>
        <v>15512</v>
      </c>
      <c r="J23457">
        <v>7.6321482658386203E-2</v>
      </c>
      <c r="K23457">
        <f>IF(OR(B23457="GAS",B23457="COL",B23457="LAN",B23457="RICE",B23457="LIVE"),J23457*About!$B$101,IF(OR(B23457="CROP",B23457="NAA"),J23457*About!$B$102,J23457))</f>
        <v>8.5480060577392561E-2</v>
      </c>
      <c r="L23457" t="str">
        <f>INDEX('EPA Tech to Policy Mapping'!$D:$D,MATCH('EPA Data'!F23457,'EPA Tech to Policy Mapping'!$C:$C,0))</f>
        <v>ngps - production methane destruction</v>
      </c>
    </row>
    <row r="23458" spans="1:12" x14ac:dyDescent="0.35">
      <c r="A23458" t="s">
        <v>425</v>
      </c>
      <c r="B23458" t="s">
        <v>433</v>
      </c>
      <c r="C23458">
        <v>2025</v>
      </c>
      <c r="D23458" t="s">
        <v>5011</v>
      </c>
      <c r="E23458" t="s">
        <v>5012</v>
      </c>
      <c r="F23458" t="s">
        <v>459</v>
      </c>
      <c r="G23458">
        <v>16198</v>
      </c>
      <c r="H23458" t="b">
        <f>OR(L23458='PERAC-ngpPrcsTnD-mthncptr'!$B$1,L23458='PERAC-ngpPrcsTnD-mthncptr'!$C$1,L23458='PERAC-ngpPrcsTnD-mthncptr'!$D$1)</f>
        <v>0</v>
      </c>
      <c r="I23458">
        <f>IF(H23458=TRUE,G23458+'NPV Calcs'!$D$14,G23458)</f>
        <v>16198</v>
      </c>
      <c r="J23458">
        <v>1.3483678048939999E-4</v>
      </c>
      <c r="K23458">
        <f>IF(OR(B23458="GAS",B23458="COL",B23458="LAN",B23458="RICE",B23458="LIVE"),J23458*About!$B$101,IF(OR(B23458="CROP",B23458="NAA"),J23458*About!$B$102,J23458))</f>
        <v>1.51017194148128E-4</v>
      </c>
      <c r="L23458" t="str">
        <f>INDEX('EPA Tech to Policy Mapping'!$D:$D,MATCH('EPA Data'!F23458,'EPA Tech to Policy Mapping'!$C:$C,0))</f>
        <v>ngps - production methane destruction</v>
      </c>
    </row>
    <row r="23459" spans="1:12" x14ac:dyDescent="0.35">
      <c r="A23459" t="s">
        <v>425</v>
      </c>
      <c r="B23459" t="s">
        <v>433</v>
      </c>
      <c r="C23459">
        <v>2025</v>
      </c>
      <c r="D23459" t="s">
        <v>5011</v>
      </c>
      <c r="E23459" t="s">
        <v>5012</v>
      </c>
      <c r="F23459" t="s">
        <v>459</v>
      </c>
      <c r="G23459">
        <v>16530</v>
      </c>
      <c r="H23459" t="b">
        <f>OR(L23459='PERAC-ngpPrcsTnD-mthncptr'!$B$1,L23459='PERAC-ngpPrcsTnD-mthncptr'!$C$1,L23459='PERAC-ngpPrcsTnD-mthncptr'!$D$1)</f>
        <v>0</v>
      </c>
      <c r="I23459">
        <f>IF(H23459=TRUE,G23459+'NPV Calcs'!$D$14,G23459)</f>
        <v>16530</v>
      </c>
      <c r="J23459">
        <v>4.8315901309251799E-2</v>
      </c>
      <c r="K23459">
        <f>IF(OR(B23459="GAS",B23459="COL",B23459="LAN",B23459="RICE",B23459="LIVE"),J23459*About!$B$101,IF(OR(B23459="CROP",B23459="NAA"),J23459*About!$B$102,J23459))</f>
        <v>5.4113809466362017E-2</v>
      </c>
      <c r="L23459" t="str">
        <f>INDEX('EPA Tech to Policy Mapping'!$D:$D,MATCH('EPA Data'!F23459,'EPA Tech to Policy Mapping'!$C:$C,0))</f>
        <v>ngps - production methane destruction</v>
      </c>
    </row>
    <row r="23460" spans="1:12" x14ac:dyDescent="0.35">
      <c r="A23460" t="s">
        <v>425</v>
      </c>
      <c r="B23460" t="s">
        <v>433</v>
      </c>
      <c r="C23460">
        <v>2025</v>
      </c>
      <c r="D23460" t="s">
        <v>5011</v>
      </c>
      <c r="E23460" t="s">
        <v>5012</v>
      </c>
      <c r="F23460" t="s">
        <v>459</v>
      </c>
      <c r="G23460">
        <v>16625</v>
      </c>
      <c r="H23460" t="b">
        <f>OR(L23460='PERAC-ngpPrcsTnD-mthncptr'!$B$1,L23460='PERAC-ngpPrcsTnD-mthncptr'!$C$1,L23460='PERAC-ngpPrcsTnD-mthncptr'!$D$1)</f>
        <v>0</v>
      </c>
      <c r="I23460">
        <f>IF(H23460=TRUE,G23460+'NPV Calcs'!$D$14,G23460)</f>
        <v>16625</v>
      </c>
      <c r="J23460">
        <v>1.05153201147914E-2</v>
      </c>
      <c r="K23460">
        <f>IF(OR(B23460="GAS",B23460="COL",B23460="LAN",B23460="RICE",B23460="LIVE"),J23460*About!$B$101,IF(OR(B23460="CROP",B23460="NAA"),J23460*About!$B$102,J23460))</f>
        <v>1.1777158528566369E-2</v>
      </c>
      <c r="L23460" t="str">
        <f>INDEX('EPA Tech to Policy Mapping'!$D:$D,MATCH('EPA Data'!F23460,'EPA Tech to Policy Mapping'!$C:$C,0))</f>
        <v>ngps - production methane destruction</v>
      </c>
    </row>
    <row r="23461" spans="1:12" x14ac:dyDescent="0.35">
      <c r="A23461" t="s">
        <v>425</v>
      </c>
      <c r="B23461" t="s">
        <v>433</v>
      </c>
      <c r="C23461">
        <v>2025</v>
      </c>
      <c r="D23461" t="s">
        <v>5011</v>
      </c>
      <c r="E23461" t="s">
        <v>5012</v>
      </c>
      <c r="F23461" t="s">
        <v>459</v>
      </c>
      <c r="G23461">
        <v>17520</v>
      </c>
      <c r="H23461" t="b">
        <f>OR(L23461='PERAC-ngpPrcsTnD-mthncptr'!$B$1,L23461='PERAC-ngpPrcsTnD-mthncptr'!$C$1,L23461='PERAC-ngpPrcsTnD-mthncptr'!$D$1)</f>
        <v>0</v>
      </c>
      <c r="I23461">
        <f>IF(H23461=TRUE,G23461+'NPV Calcs'!$D$14,G23461)</f>
        <v>17520</v>
      </c>
      <c r="J23461">
        <v>1.5441555660799999E-5</v>
      </c>
      <c r="K23461">
        <f>IF(OR(B23461="GAS",B23461="COL",B23461="LAN",B23461="RICE",B23461="LIVE"),J23461*About!$B$101,IF(OR(B23461="CROP",B23461="NAA"),J23461*About!$B$102,J23461))</f>
        <v>1.7294542340096E-5</v>
      </c>
      <c r="L23461" t="str">
        <f>INDEX('EPA Tech to Policy Mapping'!$D:$D,MATCH('EPA Data'!F23461,'EPA Tech to Policy Mapping'!$C:$C,0))</f>
        <v>ngps - production methane destruction</v>
      </c>
    </row>
    <row r="23462" spans="1:12" x14ac:dyDescent="0.35">
      <c r="A23462" t="s">
        <v>425</v>
      </c>
      <c r="B23462" t="s">
        <v>433</v>
      </c>
      <c r="C23462">
        <v>2025</v>
      </c>
      <c r="D23462" t="s">
        <v>5011</v>
      </c>
      <c r="E23462" t="s">
        <v>5012</v>
      </c>
      <c r="F23462" t="s">
        <v>459</v>
      </c>
      <c r="G23462">
        <v>17899</v>
      </c>
      <c r="H23462" t="b">
        <f>OR(L23462='PERAC-ngpPrcsTnD-mthncptr'!$B$1,L23462='PERAC-ngpPrcsTnD-mthncptr'!$C$1,L23462='PERAC-ngpPrcsTnD-mthncptr'!$D$1)</f>
        <v>0</v>
      </c>
      <c r="I23462">
        <f>IF(H23462=TRUE,G23462+'NPV Calcs'!$D$14,G23462)</f>
        <v>17899</v>
      </c>
      <c r="J23462">
        <v>1.0668273316696E-3</v>
      </c>
      <c r="K23462">
        <f>IF(OR(B23462="GAS",B23462="COL",B23462="LAN",B23462="RICE",B23462="LIVE"),J23462*About!$B$101,IF(OR(B23462="CROP",B23462="NAA"),J23462*About!$B$102,J23462))</f>
        <v>1.1948466114699522E-3</v>
      </c>
      <c r="L23462" t="str">
        <f>INDEX('EPA Tech to Policy Mapping'!$D:$D,MATCH('EPA Data'!F23462,'EPA Tech to Policy Mapping'!$C:$C,0))</f>
        <v>ngps - production methane destruction</v>
      </c>
    </row>
    <row r="23463" spans="1:12" x14ac:dyDescent="0.35">
      <c r="A23463" t="s">
        <v>425</v>
      </c>
      <c r="B23463" t="s">
        <v>433</v>
      </c>
      <c r="C23463">
        <v>2025</v>
      </c>
      <c r="D23463" t="s">
        <v>5011</v>
      </c>
      <c r="E23463" t="s">
        <v>5012</v>
      </c>
      <c r="F23463" t="s">
        <v>459</v>
      </c>
      <c r="G23463">
        <v>22384</v>
      </c>
      <c r="H23463" t="b">
        <f>OR(L23463='PERAC-ngpPrcsTnD-mthncptr'!$B$1,L23463='PERAC-ngpPrcsTnD-mthncptr'!$C$1,L23463='PERAC-ngpPrcsTnD-mthncptr'!$D$1)</f>
        <v>0</v>
      </c>
      <c r="I23463">
        <f>IF(H23463=TRUE,G23463+'NPV Calcs'!$D$14,G23463)</f>
        <v>22384</v>
      </c>
      <c r="J23463">
        <v>5.7950560003518998E-3</v>
      </c>
      <c r="K23463">
        <f>IF(OR(B23463="GAS",B23463="COL",B23463="LAN",B23463="RICE",B23463="LIVE"),J23463*About!$B$101,IF(OR(B23463="CROP",B23463="NAA"),J23463*About!$B$102,J23463))</f>
        <v>6.4904627203941287E-3</v>
      </c>
      <c r="L23463" t="str">
        <f>INDEX('EPA Tech to Policy Mapping'!$D:$D,MATCH('EPA Data'!F23463,'EPA Tech to Policy Mapping'!$C:$C,0))</f>
        <v>ngps - production methane destruction</v>
      </c>
    </row>
    <row r="23464" spans="1:12" x14ac:dyDescent="0.35">
      <c r="A23464" t="s">
        <v>425</v>
      </c>
      <c r="B23464" t="s">
        <v>433</v>
      </c>
      <c r="C23464">
        <v>2025</v>
      </c>
      <c r="D23464" t="s">
        <v>5011</v>
      </c>
      <c r="E23464" t="s">
        <v>5012</v>
      </c>
      <c r="F23464" t="s">
        <v>439</v>
      </c>
      <c r="G23464">
        <v>-8</v>
      </c>
      <c r="H23464" t="b">
        <f>OR(L23464='PERAC-ngpPrcsTnD-mthncptr'!$B$1,L23464='PERAC-ngpPrcsTnD-mthncptr'!$C$1,L23464='PERAC-ngpPrcsTnD-mthncptr'!$D$1)</f>
        <v>1</v>
      </c>
      <c r="I23464">
        <f>IF(H23464=TRUE,G23464+'NPV Calcs'!$D$14,G23464)</f>
        <v>6.1467962442950608E-2</v>
      </c>
      <c r="J23464">
        <v>0.31255032059561899</v>
      </c>
      <c r="K23464">
        <f>IF(OR(B23464="GAS",B23464="COL",B23464="LAN",B23464="RICE",B23464="LIVE"),J23464*About!$B$101,IF(OR(B23464="CROP",B23464="NAA"),J23464*About!$B$102,J23464))</f>
        <v>0.35005635906709331</v>
      </c>
      <c r="L23464" t="str">
        <f>INDEX('EPA Tech to Policy Mapping'!$D:$D,MATCH('EPA Data'!F23464,'EPA Tech to Policy Mapping'!$C:$C,0))</f>
        <v>ngps - processing methane capture</v>
      </c>
    </row>
    <row r="23465" spans="1:12" x14ac:dyDescent="0.35">
      <c r="A23465" t="s">
        <v>425</v>
      </c>
      <c r="B23465" t="s">
        <v>433</v>
      </c>
      <c r="C23465">
        <v>2025</v>
      </c>
      <c r="D23465" t="s">
        <v>5011</v>
      </c>
      <c r="E23465" t="s">
        <v>5012</v>
      </c>
      <c r="F23465" t="s">
        <v>439</v>
      </c>
      <c r="G23465">
        <v>-7</v>
      </c>
      <c r="H23465" t="b">
        <f>OR(L23465='PERAC-ngpPrcsTnD-mthncptr'!$B$1,L23465='PERAC-ngpPrcsTnD-mthncptr'!$C$1,L23465='PERAC-ngpPrcsTnD-mthncptr'!$D$1)</f>
        <v>1</v>
      </c>
      <c r="I23465">
        <f>IF(H23465=TRUE,G23465+'NPV Calcs'!$D$14,G23465)</f>
        <v>1.0614679624429506</v>
      </c>
      <c r="J23465">
        <v>4.3885919963941096E-2</v>
      </c>
      <c r="K23465">
        <f>IF(OR(B23465="GAS",B23465="COL",B23465="LAN",B23465="RICE",B23465="LIVE"),J23465*About!$B$101,IF(OR(B23465="CROP",B23465="NAA"),J23465*About!$B$102,J23465))</f>
        <v>4.9152230359614031E-2</v>
      </c>
      <c r="L23465" t="str">
        <f>INDEX('EPA Tech to Policy Mapping'!$D:$D,MATCH('EPA Data'!F23465,'EPA Tech to Policy Mapping'!$C:$C,0))</f>
        <v>ngps - processing methane capture</v>
      </c>
    </row>
    <row r="23466" spans="1:12" x14ac:dyDescent="0.35">
      <c r="A23466" t="s">
        <v>425</v>
      </c>
      <c r="B23466" t="s">
        <v>433</v>
      </c>
      <c r="C23466">
        <v>2025</v>
      </c>
      <c r="D23466" t="s">
        <v>5011</v>
      </c>
      <c r="E23466" t="s">
        <v>5012</v>
      </c>
      <c r="F23466" t="s">
        <v>439</v>
      </c>
      <c r="G23466">
        <v>-6</v>
      </c>
      <c r="H23466" t="b">
        <f>OR(L23466='PERAC-ngpPrcsTnD-mthncptr'!$B$1,L23466='PERAC-ngpPrcsTnD-mthncptr'!$C$1,L23466='PERAC-ngpPrcsTnD-mthncptr'!$D$1)</f>
        <v>1</v>
      </c>
      <c r="I23466">
        <f>IF(H23466=TRUE,G23466+'NPV Calcs'!$D$14,G23466)</f>
        <v>2.0614679624429506</v>
      </c>
      <c r="J23466">
        <v>0.4852295209045665</v>
      </c>
      <c r="K23466">
        <f>IF(OR(B23466="GAS",B23466="COL",B23466="LAN",B23466="RICE",B23466="LIVE"),J23466*About!$B$101,IF(OR(B23466="CROP",B23466="NAA"),J23466*About!$B$102,J23466))</f>
        <v>0.54345706341311451</v>
      </c>
      <c r="L23466" t="str">
        <f>INDEX('EPA Tech to Policy Mapping'!$D:$D,MATCH('EPA Data'!F23466,'EPA Tech to Policy Mapping'!$C:$C,0))</f>
        <v>ngps - processing methane capture</v>
      </c>
    </row>
    <row r="23467" spans="1:12" x14ac:dyDescent="0.35">
      <c r="A23467" t="s">
        <v>425</v>
      </c>
      <c r="B23467" t="s">
        <v>433</v>
      </c>
      <c r="C23467">
        <v>2025</v>
      </c>
      <c r="D23467" t="s">
        <v>5011</v>
      </c>
      <c r="E23467" t="s">
        <v>5012</v>
      </c>
      <c r="F23467" t="s">
        <v>439</v>
      </c>
      <c r="G23467">
        <v>-5</v>
      </c>
      <c r="H23467" t="b">
        <f>OR(L23467='PERAC-ngpPrcsTnD-mthncptr'!$B$1,L23467='PERAC-ngpPrcsTnD-mthncptr'!$C$1,L23467='PERAC-ngpPrcsTnD-mthncptr'!$D$1)</f>
        <v>1</v>
      </c>
      <c r="I23467">
        <f>IF(H23467=TRUE,G23467+'NPV Calcs'!$D$14,G23467)</f>
        <v>3.0614679624429506</v>
      </c>
      <c r="J23467">
        <v>0.32620614304935469</v>
      </c>
      <c r="K23467">
        <f>IF(OR(B23467="GAS",B23467="COL",B23467="LAN",B23467="RICE",B23467="LIVE"),J23467*About!$B$101,IF(OR(B23467="CROP",B23467="NAA"),J23467*About!$B$102,J23467))</f>
        <v>0.36535088021527728</v>
      </c>
      <c r="L23467" t="str">
        <f>INDEX('EPA Tech to Policy Mapping'!$D:$D,MATCH('EPA Data'!F23467,'EPA Tech to Policy Mapping'!$C:$C,0))</f>
        <v>ngps - processing methane capture</v>
      </c>
    </row>
    <row r="23468" spans="1:12" x14ac:dyDescent="0.35">
      <c r="A23468" t="s">
        <v>425</v>
      </c>
      <c r="B23468" t="s">
        <v>433</v>
      </c>
      <c r="C23468">
        <v>2025</v>
      </c>
      <c r="D23468" t="s">
        <v>5011</v>
      </c>
      <c r="E23468" t="s">
        <v>5012</v>
      </c>
      <c r="F23468" t="s">
        <v>439</v>
      </c>
      <c r="G23468">
        <v>-4</v>
      </c>
      <c r="H23468" t="b">
        <f>OR(L23468='PERAC-ngpPrcsTnD-mthncptr'!$B$1,L23468='PERAC-ngpPrcsTnD-mthncptr'!$C$1,L23468='PERAC-ngpPrcsTnD-mthncptr'!$D$1)</f>
        <v>1</v>
      </c>
      <c r="I23468">
        <f>IF(H23468=TRUE,G23468+'NPV Calcs'!$D$14,G23468)</f>
        <v>4.0614679624429506</v>
      </c>
      <c r="J23468">
        <v>1.6003912336467151E-2</v>
      </c>
      <c r="K23468">
        <f>IF(OR(B23468="GAS",B23468="COL",B23468="LAN",B23468="RICE",B23468="LIVE"),J23468*About!$B$101,IF(OR(B23468="CROP",B23468="NAA"),J23468*About!$B$102,J23468))</f>
        <v>1.7924381816843211E-2</v>
      </c>
      <c r="L23468" t="str">
        <f>INDEX('EPA Tech to Policy Mapping'!$D:$D,MATCH('EPA Data'!F23468,'EPA Tech to Policy Mapping'!$C:$C,0))</f>
        <v>ngps - processing methane capture</v>
      </c>
    </row>
    <row r="23469" spans="1:12" x14ac:dyDescent="0.35">
      <c r="A23469" t="s">
        <v>425</v>
      </c>
      <c r="B23469" t="s">
        <v>433</v>
      </c>
      <c r="C23469">
        <v>2025</v>
      </c>
      <c r="D23469" t="s">
        <v>5011</v>
      </c>
      <c r="E23469" t="s">
        <v>5012</v>
      </c>
      <c r="F23469" t="s">
        <v>439</v>
      </c>
      <c r="G23469">
        <v>-3</v>
      </c>
      <c r="H23469" t="b">
        <f>OR(L23469='PERAC-ngpPrcsTnD-mthncptr'!$B$1,L23469='PERAC-ngpPrcsTnD-mthncptr'!$C$1,L23469='PERAC-ngpPrcsTnD-mthncptr'!$D$1)</f>
        <v>1</v>
      </c>
      <c r="I23469">
        <f>IF(H23469=TRUE,G23469+'NPV Calcs'!$D$14,G23469)</f>
        <v>5.0614679624429506</v>
      </c>
      <c r="J23469">
        <v>6.235238183705913E-3</v>
      </c>
      <c r="K23469">
        <f>IF(OR(B23469="GAS",B23469="COL",B23469="LAN",B23469="RICE",B23469="LIVE"),J23469*About!$B$101,IF(OR(B23469="CROP",B23469="NAA"),J23469*About!$B$102,J23469))</f>
        <v>6.9834667657506233E-3</v>
      </c>
      <c r="L23469" t="str">
        <f>INDEX('EPA Tech to Policy Mapping'!$D:$D,MATCH('EPA Data'!F23469,'EPA Tech to Policy Mapping'!$C:$C,0))</f>
        <v>ngps - processing methane capture</v>
      </c>
    </row>
    <row r="23470" spans="1:12" x14ac:dyDescent="0.35">
      <c r="A23470" t="s">
        <v>425</v>
      </c>
      <c r="B23470" t="s">
        <v>433</v>
      </c>
      <c r="C23470">
        <v>2025</v>
      </c>
      <c r="D23470" t="s">
        <v>5011</v>
      </c>
      <c r="E23470" t="s">
        <v>5012</v>
      </c>
      <c r="F23470" t="s">
        <v>439</v>
      </c>
      <c r="G23470">
        <v>-2</v>
      </c>
      <c r="H23470" t="b">
        <f>OR(L23470='PERAC-ngpPrcsTnD-mthncptr'!$B$1,L23470='PERAC-ngpPrcsTnD-mthncptr'!$C$1,L23470='PERAC-ngpPrcsTnD-mthncptr'!$D$1)</f>
        <v>1</v>
      </c>
      <c r="I23470">
        <f>IF(H23470=TRUE,G23470+'NPV Calcs'!$D$14,G23470)</f>
        <v>6.0614679624429506</v>
      </c>
      <c r="J23470">
        <v>1.9228622227270299E-4</v>
      </c>
      <c r="K23470">
        <f>IF(OR(B23470="GAS",B23470="COL",B23470="LAN",B23470="RICE",B23470="LIVE"),J23470*About!$B$101,IF(OR(B23470="CROP",B23470="NAA"),J23470*About!$B$102,J23470))</f>
        <v>2.1536056894542736E-4</v>
      </c>
      <c r="L23470" t="str">
        <f>INDEX('EPA Tech to Policy Mapping'!$D:$D,MATCH('EPA Data'!F23470,'EPA Tech to Policy Mapping'!$C:$C,0))</f>
        <v>ngps - processing methane capture</v>
      </c>
    </row>
    <row r="23471" spans="1:12" x14ac:dyDescent="0.35">
      <c r="A23471" t="s">
        <v>425</v>
      </c>
      <c r="B23471" t="s">
        <v>433</v>
      </c>
      <c r="C23471">
        <v>2025</v>
      </c>
      <c r="D23471" t="s">
        <v>5011</v>
      </c>
      <c r="E23471" t="s">
        <v>5012</v>
      </c>
      <c r="F23471" t="s">
        <v>439</v>
      </c>
      <c r="G23471">
        <v>-1</v>
      </c>
      <c r="H23471" t="b">
        <f>OR(L23471='PERAC-ngpPrcsTnD-mthncptr'!$B$1,L23471='PERAC-ngpPrcsTnD-mthncptr'!$C$1,L23471='PERAC-ngpPrcsTnD-mthncptr'!$D$1)</f>
        <v>1</v>
      </c>
      <c r="I23471">
        <f>IF(H23471=TRUE,G23471+'NPV Calcs'!$D$14,G23471)</f>
        <v>7.0614679624429506</v>
      </c>
      <c r="J23471">
        <v>5.4527056647700003E-8</v>
      </c>
      <c r="K23471">
        <f>IF(OR(B23471="GAS",B23471="COL",B23471="LAN",B23471="RICE",B23471="LIVE"),J23471*About!$B$101,IF(OR(B23471="CROP",B23471="NAA"),J23471*About!$B$102,J23471))</f>
        <v>6.1070303445424006E-8</v>
      </c>
      <c r="L23471" t="str">
        <f>INDEX('EPA Tech to Policy Mapping'!$D:$D,MATCH('EPA Data'!F23471,'EPA Tech to Policy Mapping'!$C:$C,0))</f>
        <v>ngps - processing methane capture</v>
      </c>
    </row>
    <row r="23472" spans="1:12" x14ac:dyDescent="0.35">
      <c r="A23472" t="s">
        <v>425</v>
      </c>
      <c r="B23472" t="s">
        <v>433</v>
      </c>
      <c r="C23472">
        <v>2025</v>
      </c>
      <c r="D23472" t="s">
        <v>5011</v>
      </c>
      <c r="E23472" t="s">
        <v>5012</v>
      </c>
      <c r="F23472" t="s">
        <v>445</v>
      </c>
      <c r="G23472">
        <v>1</v>
      </c>
      <c r="H23472" t="b">
        <f>OR(L23472='PERAC-ngpPrcsTnD-mthncptr'!$B$1,L23472='PERAC-ngpPrcsTnD-mthncptr'!$C$1,L23472='PERAC-ngpPrcsTnD-mthncptr'!$D$1)</f>
        <v>0</v>
      </c>
      <c r="I23472">
        <f>IF(H23472=TRUE,G23472+'NPV Calcs'!$D$14,G23472)</f>
        <v>1</v>
      </c>
      <c r="J23472">
        <v>0.12267917582369847</v>
      </c>
      <c r="K23472">
        <f>IF(OR(B23472="GAS",B23472="COL",B23472="LAN",B23472="RICE",B23472="LIVE"),J23472*About!$B$101,IF(OR(B23472="CROP",B23472="NAA"),J23472*About!$B$102,J23472))</f>
        <v>0.13740067692254229</v>
      </c>
      <c r="L23472" t="str">
        <f>INDEX('EPA Tech to Policy Mapping'!$D:$D,MATCH('EPA Data'!F23472,'EPA Tech to Policy Mapping'!$C:$C,0))</f>
        <v>ngps - production methane capture</v>
      </c>
    </row>
    <row r="23473" spans="1:12" x14ac:dyDescent="0.35">
      <c r="A23473" t="s">
        <v>425</v>
      </c>
      <c r="B23473" t="s">
        <v>433</v>
      </c>
      <c r="C23473">
        <v>2025</v>
      </c>
      <c r="D23473" t="s">
        <v>5011</v>
      </c>
      <c r="E23473" t="s">
        <v>5012</v>
      </c>
      <c r="F23473" t="s">
        <v>445</v>
      </c>
      <c r="G23473">
        <v>9</v>
      </c>
      <c r="H23473" t="b">
        <f>OR(L23473='PERAC-ngpPrcsTnD-mthncptr'!$B$1,L23473='PERAC-ngpPrcsTnD-mthncptr'!$C$1,L23473='PERAC-ngpPrcsTnD-mthncptr'!$D$1)</f>
        <v>0</v>
      </c>
      <c r="I23473">
        <f>IF(H23473=TRUE,G23473+'NPV Calcs'!$D$14,G23473)</f>
        <v>9</v>
      </c>
      <c r="J23473">
        <v>2.0098477193600001E-7</v>
      </c>
      <c r="K23473">
        <f>IF(OR(B23473="GAS",B23473="COL",B23473="LAN",B23473="RICE",B23473="LIVE"),J23473*About!$B$101,IF(OR(B23473="CROP",B23473="NAA"),J23473*About!$B$102,J23473))</f>
        <v>2.2510294456832002E-7</v>
      </c>
      <c r="L23473" t="str">
        <f>INDEX('EPA Tech to Policy Mapping'!$D:$D,MATCH('EPA Data'!F23473,'EPA Tech to Policy Mapping'!$C:$C,0))</f>
        <v>ngps - production methane capture</v>
      </c>
    </row>
    <row r="23474" spans="1:12" x14ac:dyDescent="0.35">
      <c r="A23474" t="s">
        <v>425</v>
      </c>
      <c r="B23474" t="s">
        <v>433</v>
      </c>
      <c r="C23474">
        <v>2025</v>
      </c>
      <c r="D23474" t="s">
        <v>5011</v>
      </c>
      <c r="E23474" t="s">
        <v>5012</v>
      </c>
      <c r="F23474" t="s">
        <v>445</v>
      </c>
      <c r="G23474">
        <v>10</v>
      </c>
      <c r="H23474" t="b">
        <f>OR(L23474='PERAC-ngpPrcsTnD-mthncptr'!$B$1,L23474='PERAC-ngpPrcsTnD-mthncptr'!$C$1,L23474='PERAC-ngpPrcsTnD-mthncptr'!$D$1)</f>
        <v>0</v>
      </c>
      <c r="I23474">
        <f>IF(H23474=TRUE,G23474+'NPV Calcs'!$D$14,G23474)</f>
        <v>10</v>
      </c>
      <c r="J23474">
        <v>1.1774604080983398E-2</v>
      </c>
      <c r="K23474">
        <f>IF(OR(B23474="GAS",B23474="COL",B23474="LAN",B23474="RICE",B23474="LIVE"),J23474*About!$B$101,IF(OR(B23474="CROP",B23474="NAA"),J23474*About!$B$102,J23474))</f>
        <v>1.3187556570701408E-2</v>
      </c>
      <c r="L23474" t="str">
        <f>INDEX('EPA Tech to Policy Mapping'!$D:$D,MATCH('EPA Data'!F23474,'EPA Tech to Policy Mapping'!$C:$C,0))</f>
        <v>ngps - production methane capture</v>
      </c>
    </row>
    <row r="23475" spans="1:12" x14ac:dyDescent="0.35">
      <c r="A23475" t="s">
        <v>425</v>
      </c>
      <c r="B23475" t="s">
        <v>433</v>
      </c>
      <c r="C23475">
        <v>2025</v>
      </c>
      <c r="D23475" t="s">
        <v>5011</v>
      </c>
      <c r="E23475" t="s">
        <v>5012</v>
      </c>
      <c r="F23475" t="s">
        <v>445</v>
      </c>
      <c r="G23475">
        <v>11</v>
      </c>
      <c r="H23475" t="b">
        <f>OR(L23475='PERAC-ngpPrcsTnD-mthncptr'!$B$1,L23475='PERAC-ngpPrcsTnD-mthncptr'!$C$1,L23475='PERAC-ngpPrcsTnD-mthncptr'!$D$1)</f>
        <v>0</v>
      </c>
      <c r="I23475">
        <f>IF(H23475=TRUE,G23475+'NPV Calcs'!$D$14,G23475)</f>
        <v>11</v>
      </c>
      <c r="J23475">
        <v>4.8363838807347341E-2</v>
      </c>
      <c r="K23475">
        <f>IF(OR(B23475="GAS",B23475="COL",B23475="LAN",B23475="RICE",B23475="LIVE"),J23475*About!$B$101,IF(OR(B23475="CROP",B23475="NAA"),J23475*About!$B$102,J23475))</f>
        <v>5.4167499464229024E-2</v>
      </c>
      <c r="L23475" t="str">
        <f>INDEX('EPA Tech to Policy Mapping'!$D:$D,MATCH('EPA Data'!F23475,'EPA Tech to Policy Mapping'!$C:$C,0))</f>
        <v>ngps - production methane capture</v>
      </c>
    </row>
    <row r="23476" spans="1:12" x14ac:dyDescent="0.35">
      <c r="A23476" t="s">
        <v>425</v>
      </c>
      <c r="B23476" t="s">
        <v>433</v>
      </c>
      <c r="C23476">
        <v>2025</v>
      </c>
      <c r="D23476" t="s">
        <v>5011</v>
      </c>
      <c r="E23476" t="s">
        <v>5012</v>
      </c>
      <c r="F23476" t="s">
        <v>445</v>
      </c>
      <c r="G23476">
        <v>12</v>
      </c>
      <c r="H23476" t="b">
        <f>OR(L23476='PERAC-ngpPrcsTnD-mthncptr'!$B$1,L23476='PERAC-ngpPrcsTnD-mthncptr'!$C$1,L23476='PERAC-ngpPrcsTnD-mthncptr'!$D$1)</f>
        <v>0</v>
      </c>
      <c r="I23476">
        <f>IF(H23476=TRUE,G23476+'NPV Calcs'!$D$14,G23476)</f>
        <v>12</v>
      </c>
      <c r="J23476">
        <v>2.4865410383881698E-2</v>
      </c>
      <c r="K23476">
        <f>IF(OR(B23476="GAS",B23476="COL",B23476="LAN",B23476="RICE",B23476="LIVE"),J23476*About!$B$101,IF(OR(B23476="CROP",B23476="NAA"),J23476*About!$B$102,J23476))</f>
        <v>2.7849259629947505E-2</v>
      </c>
      <c r="L23476" t="str">
        <f>INDEX('EPA Tech to Policy Mapping'!$D:$D,MATCH('EPA Data'!F23476,'EPA Tech to Policy Mapping'!$C:$C,0))</f>
        <v>ngps - production methane capture</v>
      </c>
    </row>
    <row r="23477" spans="1:12" x14ac:dyDescent="0.35">
      <c r="A23477" t="s">
        <v>425</v>
      </c>
      <c r="B23477" t="s">
        <v>433</v>
      </c>
      <c r="C23477">
        <v>2025</v>
      </c>
      <c r="D23477" t="s">
        <v>5011</v>
      </c>
      <c r="E23477" t="s">
        <v>5012</v>
      </c>
      <c r="F23477" t="s">
        <v>445</v>
      </c>
      <c r="G23477">
        <v>13</v>
      </c>
      <c r="H23477" t="b">
        <f>OR(L23477='PERAC-ngpPrcsTnD-mthncptr'!$B$1,L23477='PERAC-ngpPrcsTnD-mthncptr'!$C$1,L23477='PERAC-ngpPrcsTnD-mthncptr'!$D$1)</f>
        <v>0</v>
      </c>
      <c r="I23477">
        <f>IF(H23477=TRUE,G23477+'NPV Calcs'!$D$14,G23477)</f>
        <v>13</v>
      </c>
      <c r="J23477">
        <v>0.14505983760204744</v>
      </c>
      <c r="K23477">
        <f>IF(OR(B23477="GAS",B23477="COL",B23477="LAN",B23477="RICE",B23477="LIVE"),J23477*About!$B$101,IF(OR(B23477="CROP",B23477="NAA"),J23477*About!$B$102,J23477))</f>
        <v>0.16246701811429315</v>
      </c>
      <c r="L23477" t="str">
        <f>INDEX('EPA Tech to Policy Mapping'!$D:$D,MATCH('EPA Data'!F23477,'EPA Tech to Policy Mapping'!$C:$C,0))</f>
        <v>ngps - production methane capture</v>
      </c>
    </row>
    <row r="23478" spans="1:12" x14ac:dyDescent="0.35">
      <c r="A23478" t="s">
        <v>425</v>
      </c>
      <c r="B23478" t="s">
        <v>433</v>
      </c>
      <c r="C23478">
        <v>2025</v>
      </c>
      <c r="D23478" t="s">
        <v>5011</v>
      </c>
      <c r="E23478" t="s">
        <v>5012</v>
      </c>
      <c r="F23478" t="s">
        <v>445</v>
      </c>
      <c r="G23478">
        <v>14</v>
      </c>
      <c r="H23478" t="b">
        <f>OR(L23478='PERAC-ngpPrcsTnD-mthncptr'!$B$1,L23478='PERAC-ngpPrcsTnD-mthncptr'!$C$1,L23478='PERAC-ngpPrcsTnD-mthncptr'!$D$1)</f>
        <v>0</v>
      </c>
      <c r="I23478">
        <f>IF(H23478=TRUE,G23478+'NPV Calcs'!$D$14,G23478)</f>
        <v>14</v>
      </c>
      <c r="J23478">
        <v>1.7109186933311399E-2</v>
      </c>
      <c r="K23478">
        <f>IF(OR(B23478="GAS",B23478="COL",B23478="LAN",B23478="RICE",B23478="LIVE"),J23478*About!$B$101,IF(OR(B23478="CROP",B23478="NAA"),J23478*About!$B$102,J23478))</f>
        <v>1.9162289365308768E-2</v>
      </c>
      <c r="L23478" t="str">
        <f>INDEX('EPA Tech to Policy Mapping'!$D:$D,MATCH('EPA Data'!F23478,'EPA Tech to Policy Mapping'!$C:$C,0))</f>
        <v>ngps - production methane capture</v>
      </c>
    </row>
    <row r="23479" spans="1:12" x14ac:dyDescent="0.35">
      <c r="A23479" t="s">
        <v>425</v>
      </c>
      <c r="B23479" t="s">
        <v>433</v>
      </c>
      <c r="C23479">
        <v>2025</v>
      </c>
      <c r="D23479" t="s">
        <v>5011</v>
      </c>
      <c r="E23479" t="s">
        <v>5012</v>
      </c>
      <c r="F23479" t="s">
        <v>445</v>
      </c>
      <c r="G23479">
        <v>15</v>
      </c>
      <c r="H23479" t="b">
        <f>OR(L23479='PERAC-ngpPrcsTnD-mthncptr'!$B$1,L23479='PERAC-ngpPrcsTnD-mthncptr'!$C$1,L23479='PERAC-ngpPrcsTnD-mthncptr'!$D$1)</f>
        <v>0</v>
      </c>
      <c r="I23479">
        <f>IF(H23479=TRUE,G23479+'NPV Calcs'!$D$14,G23479)</f>
        <v>15</v>
      </c>
      <c r="J23479">
        <v>3.4512168388639748E-2</v>
      </c>
      <c r="K23479">
        <f>IF(OR(B23479="GAS",B23479="COL",B23479="LAN",B23479="RICE",B23479="LIVE"),J23479*About!$B$101,IF(OR(B23479="CROP",B23479="NAA"),J23479*About!$B$102,J23479))</f>
        <v>3.8653628595276525E-2</v>
      </c>
      <c r="L23479" t="str">
        <f>INDEX('EPA Tech to Policy Mapping'!$D:$D,MATCH('EPA Data'!F23479,'EPA Tech to Policy Mapping'!$C:$C,0))</f>
        <v>ngps - production methane capture</v>
      </c>
    </row>
    <row r="23480" spans="1:12" x14ac:dyDescent="0.35">
      <c r="A23480" t="s">
        <v>425</v>
      </c>
      <c r="B23480" t="s">
        <v>433</v>
      </c>
      <c r="C23480">
        <v>2025</v>
      </c>
      <c r="D23480" t="s">
        <v>5011</v>
      </c>
      <c r="E23480" t="s">
        <v>5012</v>
      </c>
      <c r="F23480" t="s">
        <v>445</v>
      </c>
      <c r="G23480">
        <v>16</v>
      </c>
      <c r="H23480" t="b">
        <f>OR(L23480='PERAC-ngpPrcsTnD-mthncptr'!$B$1,L23480='PERAC-ngpPrcsTnD-mthncptr'!$C$1,L23480='PERAC-ngpPrcsTnD-mthncptr'!$D$1)</f>
        <v>0</v>
      </c>
      <c r="I23480">
        <f>IF(H23480=TRUE,G23480+'NPV Calcs'!$D$14,G23480)</f>
        <v>16</v>
      </c>
      <c r="J23480">
        <v>2.0656608166030235E-2</v>
      </c>
      <c r="K23480">
        <f>IF(OR(B23480="GAS",B23480="COL",B23480="LAN",B23480="RICE",B23480="LIVE"),J23480*About!$B$101,IF(OR(B23480="CROP",B23480="NAA"),J23480*About!$B$102,J23480))</f>
        <v>2.3135401145953863E-2</v>
      </c>
      <c r="L23480" t="str">
        <f>INDEX('EPA Tech to Policy Mapping'!$D:$D,MATCH('EPA Data'!F23480,'EPA Tech to Policy Mapping'!$C:$C,0))</f>
        <v>ngps - production methane capture</v>
      </c>
    </row>
    <row r="23481" spans="1:12" x14ac:dyDescent="0.35">
      <c r="A23481" t="s">
        <v>425</v>
      </c>
      <c r="B23481" t="s">
        <v>433</v>
      </c>
      <c r="C23481">
        <v>2025</v>
      </c>
      <c r="D23481" t="s">
        <v>5011</v>
      </c>
      <c r="E23481" t="s">
        <v>5012</v>
      </c>
      <c r="F23481" t="s">
        <v>445</v>
      </c>
      <c r="G23481">
        <v>17</v>
      </c>
      <c r="H23481" t="b">
        <f>OR(L23481='PERAC-ngpPrcsTnD-mthncptr'!$B$1,L23481='PERAC-ngpPrcsTnD-mthncptr'!$C$1,L23481='PERAC-ngpPrcsTnD-mthncptr'!$D$1)</f>
        <v>0</v>
      </c>
      <c r="I23481">
        <f>IF(H23481=TRUE,G23481+'NPV Calcs'!$D$14,G23481)</f>
        <v>17</v>
      </c>
      <c r="J23481">
        <v>1.2411981441999153E-2</v>
      </c>
      <c r="K23481">
        <f>IF(OR(B23481="GAS",B23481="COL",B23481="LAN",B23481="RICE",B23481="LIVE"),J23481*About!$B$101,IF(OR(B23481="CROP",B23481="NAA"),J23481*About!$B$102,J23481))</f>
        <v>1.3901419215039052E-2</v>
      </c>
      <c r="L23481" t="str">
        <f>INDEX('EPA Tech to Policy Mapping'!$D:$D,MATCH('EPA Data'!F23481,'EPA Tech to Policy Mapping'!$C:$C,0))</f>
        <v>ngps - production methane capture</v>
      </c>
    </row>
    <row r="23482" spans="1:12" x14ac:dyDescent="0.35">
      <c r="A23482" t="s">
        <v>425</v>
      </c>
      <c r="B23482" t="s">
        <v>433</v>
      </c>
      <c r="C23482">
        <v>2025</v>
      </c>
      <c r="D23482" t="s">
        <v>5011</v>
      </c>
      <c r="E23482" t="s">
        <v>5012</v>
      </c>
      <c r="F23482" t="s">
        <v>445</v>
      </c>
      <c r="G23482">
        <v>18</v>
      </c>
      <c r="H23482" t="b">
        <f>OR(L23482='PERAC-ngpPrcsTnD-mthncptr'!$B$1,L23482='PERAC-ngpPrcsTnD-mthncptr'!$C$1,L23482='PERAC-ngpPrcsTnD-mthncptr'!$D$1)</f>
        <v>0</v>
      </c>
      <c r="I23482">
        <f>IF(H23482=TRUE,G23482+'NPV Calcs'!$D$14,G23482)</f>
        <v>18</v>
      </c>
      <c r="J23482">
        <v>8.4181567219946588E-2</v>
      </c>
      <c r="K23482">
        <f>IF(OR(B23482="GAS",B23482="COL",B23482="LAN",B23482="RICE",B23482="LIVE"),J23482*About!$B$101,IF(OR(B23482="CROP",B23482="NAA"),J23482*About!$B$102,J23482))</f>
        <v>9.4283355286340187E-2</v>
      </c>
      <c r="L23482" t="str">
        <f>INDEX('EPA Tech to Policy Mapping'!$D:$D,MATCH('EPA Data'!F23482,'EPA Tech to Policy Mapping'!$C:$C,0))</f>
        <v>ngps - production methane capture</v>
      </c>
    </row>
    <row r="23483" spans="1:12" x14ac:dyDescent="0.35">
      <c r="A23483" t="s">
        <v>425</v>
      </c>
      <c r="B23483" t="s">
        <v>433</v>
      </c>
      <c r="C23483">
        <v>2025</v>
      </c>
      <c r="D23483" t="s">
        <v>5011</v>
      </c>
      <c r="E23483" t="s">
        <v>5012</v>
      </c>
      <c r="F23483" t="s">
        <v>445</v>
      </c>
      <c r="G23483">
        <v>19</v>
      </c>
      <c r="H23483" t="b">
        <f>OR(L23483='PERAC-ngpPrcsTnD-mthncptr'!$B$1,L23483='PERAC-ngpPrcsTnD-mthncptr'!$C$1,L23483='PERAC-ngpPrcsTnD-mthncptr'!$D$1)</f>
        <v>0</v>
      </c>
      <c r="I23483">
        <f>IF(H23483=TRUE,G23483+'NPV Calcs'!$D$14,G23483)</f>
        <v>19</v>
      </c>
      <c r="J23483">
        <v>0.12610170523009859</v>
      </c>
      <c r="K23483">
        <f>IF(OR(B23483="GAS",B23483="COL",B23483="LAN",B23483="RICE",B23483="LIVE"),J23483*About!$B$101,IF(OR(B23483="CROP",B23483="NAA"),J23483*About!$B$102,J23483))</f>
        <v>0.14123390985771042</v>
      </c>
      <c r="L23483" t="str">
        <f>INDEX('EPA Tech to Policy Mapping'!$D:$D,MATCH('EPA Data'!F23483,'EPA Tech to Policy Mapping'!$C:$C,0))</f>
        <v>ngps - production methane capture</v>
      </c>
    </row>
    <row r="23484" spans="1:12" x14ac:dyDescent="0.35">
      <c r="A23484" t="s">
        <v>425</v>
      </c>
      <c r="B23484" t="s">
        <v>433</v>
      </c>
      <c r="C23484">
        <v>2025</v>
      </c>
      <c r="D23484" t="s">
        <v>5011</v>
      </c>
      <c r="E23484" t="s">
        <v>5012</v>
      </c>
      <c r="F23484" t="s">
        <v>445</v>
      </c>
      <c r="G23484">
        <v>20</v>
      </c>
      <c r="H23484" t="b">
        <f>OR(L23484='PERAC-ngpPrcsTnD-mthncptr'!$B$1,L23484='PERAC-ngpPrcsTnD-mthncptr'!$C$1,L23484='PERAC-ngpPrcsTnD-mthncptr'!$D$1)</f>
        <v>0</v>
      </c>
      <c r="I23484">
        <f>IF(H23484=TRUE,G23484+'NPV Calcs'!$D$14,G23484)</f>
        <v>20</v>
      </c>
      <c r="J23484">
        <v>4.2901765704016395E-2</v>
      </c>
      <c r="K23484">
        <f>IF(OR(B23484="GAS",B23484="COL",B23484="LAN",B23484="RICE",B23484="LIVE"),J23484*About!$B$101,IF(OR(B23484="CROP",B23484="NAA"),J23484*About!$B$102,J23484))</f>
        <v>4.8049977588498369E-2</v>
      </c>
      <c r="L23484" t="str">
        <f>INDEX('EPA Tech to Policy Mapping'!$D:$D,MATCH('EPA Data'!F23484,'EPA Tech to Policy Mapping'!$C:$C,0))</f>
        <v>ngps - production methane capture</v>
      </c>
    </row>
    <row r="23485" spans="1:12" x14ac:dyDescent="0.35">
      <c r="A23485" t="s">
        <v>425</v>
      </c>
      <c r="B23485" t="s">
        <v>433</v>
      </c>
      <c r="C23485">
        <v>2025</v>
      </c>
      <c r="D23485" t="s">
        <v>5011</v>
      </c>
      <c r="E23485" t="s">
        <v>5012</v>
      </c>
      <c r="F23485" t="s">
        <v>445</v>
      </c>
      <c r="G23485">
        <v>21</v>
      </c>
      <c r="H23485" t="b">
        <f>OR(L23485='PERAC-ngpPrcsTnD-mthncptr'!$B$1,L23485='PERAC-ngpPrcsTnD-mthncptr'!$C$1,L23485='PERAC-ngpPrcsTnD-mthncptr'!$D$1)</f>
        <v>0</v>
      </c>
      <c r="I23485">
        <f>IF(H23485=TRUE,G23485+'NPV Calcs'!$D$14,G23485)</f>
        <v>21</v>
      </c>
      <c r="J23485">
        <v>1.7745768036547701E-2</v>
      </c>
      <c r="K23485">
        <f>IF(OR(B23485="GAS",B23485="COL",B23485="LAN",B23485="RICE",B23485="LIVE"),J23485*About!$B$101,IF(OR(B23485="CROP",B23485="NAA"),J23485*About!$B$102,J23485))</f>
        <v>1.9875260200933428E-2</v>
      </c>
      <c r="L23485" t="str">
        <f>INDEX('EPA Tech to Policy Mapping'!$D:$D,MATCH('EPA Data'!F23485,'EPA Tech to Policy Mapping'!$C:$C,0))</f>
        <v>ngps - production methane capture</v>
      </c>
    </row>
    <row r="23486" spans="1:12" x14ac:dyDescent="0.35">
      <c r="A23486" t="s">
        <v>425</v>
      </c>
      <c r="B23486" t="s">
        <v>433</v>
      </c>
      <c r="C23486">
        <v>2025</v>
      </c>
      <c r="D23486" t="s">
        <v>5011</v>
      </c>
      <c r="E23486" t="s">
        <v>5012</v>
      </c>
      <c r="F23486" t="s">
        <v>445</v>
      </c>
      <c r="G23486">
        <v>22</v>
      </c>
      <c r="H23486" t="b">
        <f>OR(L23486='PERAC-ngpPrcsTnD-mthncptr'!$B$1,L23486='PERAC-ngpPrcsTnD-mthncptr'!$C$1,L23486='PERAC-ngpPrcsTnD-mthncptr'!$D$1)</f>
        <v>0</v>
      </c>
      <c r="I23486">
        <f>IF(H23486=TRUE,G23486+'NPV Calcs'!$D$14,G23486)</f>
        <v>22</v>
      </c>
      <c r="J23486">
        <v>4.6471186578899997E-6</v>
      </c>
      <c r="K23486">
        <f>IF(OR(B23486="GAS",B23486="COL",B23486="LAN",B23486="RICE",B23486="LIVE"),J23486*About!$B$101,IF(OR(B23486="CROP",B23486="NAA"),J23486*About!$B$102,J23486))</f>
        <v>5.2047728968368004E-6</v>
      </c>
      <c r="L23486" t="str">
        <f>INDEX('EPA Tech to Policy Mapping'!$D:$D,MATCH('EPA Data'!F23486,'EPA Tech to Policy Mapping'!$C:$C,0))</f>
        <v>ngps - production methane capture</v>
      </c>
    </row>
    <row r="23487" spans="1:12" x14ac:dyDescent="0.35">
      <c r="A23487" t="s">
        <v>425</v>
      </c>
      <c r="B23487" t="s">
        <v>433</v>
      </c>
      <c r="C23487">
        <v>2025</v>
      </c>
      <c r="D23487" t="s">
        <v>5011</v>
      </c>
      <c r="E23487" t="s">
        <v>5012</v>
      </c>
      <c r="F23487" t="s">
        <v>445</v>
      </c>
      <c r="G23487">
        <v>23</v>
      </c>
      <c r="H23487" t="b">
        <f>OR(L23487='PERAC-ngpPrcsTnD-mthncptr'!$B$1,L23487='PERAC-ngpPrcsTnD-mthncptr'!$C$1,L23487='PERAC-ngpPrcsTnD-mthncptr'!$D$1)</f>
        <v>0</v>
      </c>
      <c r="I23487">
        <f>IF(H23487=TRUE,G23487+'NPV Calcs'!$D$14,G23487)</f>
        <v>23</v>
      </c>
      <c r="J23487">
        <v>4.3932086146014295E-4</v>
      </c>
      <c r="K23487">
        <f>IF(OR(B23487="GAS",B23487="COL",B23487="LAN",B23487="RICE",B23487="LIVE"),J23487*About!$B$101,IF(OR(B23487="CROP",B23487="NAA"),J23487*About!$B$102,J23487))</f>
        <v>4.9203936483536016E-4</v>
      </c>
      <c r="L23487" t="str">
        <f>INDEX('EPA Tech to Policy Mapping'!$D:$D,MATCH('EPA Data'!F23487,'EPA Tech to Policy Mapping'!$C:$C,0))</f>
        <v>ngps - production methane capture</v>
      </c>
    </row>
    <row r="23488" spans="1:12" x14ac:dyDescent="0.35">
      <c r="A23488" t="s">
        <v>425</v>
      </c>
      <c r="B23488" t="s">
        <v>433</v>
      </c>
      <c r="C23488">
        <v>2025</v>
      </c>
      <c r="D23488" t="s">
        <v>5011</v>
      </c>
      <c r="E23488" t="s">
        <v>5012</v>
      </c>
      <c r="F23488" t="s">
        <v>445</v>
      </c>
      <c r="G23488">
        <v>24</v>
      </c>
      <c r="H23488" t="b">
        <f>OR(L23488='PERAC-ngpPrcsTnD-mthncptr'!$B$1,L23488='PERAC-ngpPrcsTnD-mthncptr'!$C$1,L23488='PERAC-ngpPrcsTnD-mthncptr'!$D$1)</f>
        <v>0</v>
      </c>
      <c r="I23488">
        <f>IF(H23488=TRUE,G23488+'NPV Calcs'!$D$14,G23488)</f>
        <v>24</v>
      </c>
      <c r="J23488">
        <v>2.309499686817E-4</v>
      </c>
      <c r="K23488">
        <f>IF(OR(B23488="GAS",B23488="COL",B23488="LAN",B23488="RICE",B23488="LIVE"),J23488*About!$B$101,IF(OR(B23488="CROP",B23488="NAA"),J23488*About!$B$102,J23488))</f>
        <v>2.5866396492350401E-4</v>
      </c>
      <c r="L23488" t="str">
        <f>INDEX('EPA Tech to Policy Mapping'!$D:$D,MATCH('EPA Data'!F23488,'EPA Tech to Policy Mapping'!$C:$C,0))</f>
        <v>ngps - production methane capture</v>
      </c>
    </row>
    <row r="23489" spans="1:12" x14ac:dyDescent="0.35">
      <c r="A23489" t="s">
        <v>425</v>
      </c>
      <c r="B23489" t="s">
        <v>433</v>
      </c>
      <c r="C23489">
        <v>2025</v>
      </c>
      <c r="D23489" t="s">
        <v>5011</v>
      </c>
      <c r="E23489" t="s">
        <v>5012</v>
      </c>
      <c r="F23489" t="s">
        <v>445</v>
      </c>
      <c r="G23489">
        <v>25</v>
      </c>
      <c r="H23489" t="b">
        <f>OR(L23489='PERAC-ngpPrcsTnD-mthncptr'!$B$1,L23489='PERAC-ngpPrcsTnD-mthncptr'!$C$1,L23489='PERAC-ngpPrcsTnD-mthncptr'!$D$1)</f>
        <v>0</v>
      </c>
      <c r="I23489">
        <f>IF(H23489=TRUE,G23489+'NPV Calcs'!$D$14,G23489)</f>
        <v>25</v>
      </c>
      <c r="J23489">
        <v>3.5590463279420656E-3</v>
      </c>
      <c r="K23489">
        <f>IF(OR(B23489="GAS",B23489="COL",B23489="LAN",B23489="RICE",B23489="LIVE"),J23489*About!$B$101,IF(OR(B23489="CROP",B23489="NAA"),J23489*About!$B$102,J23489))</f>
        <v>3.9861318872951136E-3</v>
      </c>
      <c r="L23489" t="str">
        <f>INDEX('EPA Tech to Policy Mapping'!$D:$D,MATCH('EPA Data'!F23489,'EPA Tech to Policy Mapping'!$C:$C,0))</f>
        <v>ngps - production methane capture</v>
      </c>
    </row>
    <row r="23490" spans="1:12" x14ac:dyDescent="0.35">
      <c r="A23490" t="s">
        <v>425</v>
      </c>
      <c r="B23490" t="s">
        <v>433</v>
      </c>
      <c r="C23490">
        <v>2025</v>
      </c>
      <c r="D23490" t="s">
        <v>5011</v>
      </c>
      <c r="E23490" t="s">
        <v>5012</v>
      </c>
      <c r="F23490" t="s">
        <v>445</v>
      </c>
      <c r="G23490">
        <v>26</v>
      </c>
      <c r="H23490" t="b">
        <f>OR(L23490='PERAC-ngpPrcsTnD-mthncptr'!$B$1,L23490='PERAC-ngpPrcsTnD-mthncptr'!$C$1,L23490='PERAC-ngpPrcsTnD-mthncptr'!$D$1)</f>
        <v>0</v>
      </c>
      <c r="I23490">
        <f>IF(H23490=TRUE,G23490+'NPV Calcs'!$D$14,G23490)</f>
        <v>26</v>
      </c>
      <c r="J23490">
        <v>1.6712486337481336E-3</v>
      </c>
      <c r="K23490">
        <f>IF(OR(B23490="GAS",B23490="COL",B23490="LAN",B23490="RICE",B23490="LIVE"),J23490*About!$B$101,IF(OR(B23490="CROP",B23490="NAA"),J23490*About!$B$102,J23490))</f>
        <v>1.8717984697979098E-3</v>
      </c>
      <c r="L23490" t="str">
        <f>INDEX('EPA Tech to Policy Mapping'!$D:$D,MATCH('EPA Data'!F23490,'EPA Tech to Policy Mapping'!$C:$C,0))</f>
        <v>ngps - production methane capture</v>
      </c>
    </row>
    <row r="23491" spans="1:12" x14ac:dyDescent="0.35">
      <c r="A23491" t="s">
        <v>425</v>
      </c>
      <c r="B23491" t="s">
        <v>433</v>
      </c>
      <c r="C23491">
        <v>2025</v>
      </c>
      <c r="D23491" t="s">
        <v>5011</v>
      </c>
      <c r="E23491" t="s">
        <v>5012</v>
      </c>
      <c r="F23491" t="s">
        <v>445</v>
      </c>
      <c r="G23491">
        <v>27</v>
      </c>
      <c r="H23491" t="b">
        <f>OR(L23491='PERAC-ngpPrcsTnD-mthncptr'!$B$1,L23491='PERAC-ngpPrcsTnD-mthncptr'!$C$1,L23491='PERAC-ngpPrcsTnD-mthncptr'!$D$1)</f>
        <v>0</v>
      </c>
      <c r="I23491">
        <f>IF(H23491=TRUE,G23491+'NPV Calcs'!$D$14,G23491)</f>
        <v>27</v>
      </c>
      <c r="J23491">
        <v>8.3363855975449996E-4</v>
      </c>
      <c r="K23491">
        <f>IF(OR(B23491="GAS",B23491="COL",B23491="LAN",B23491="RICE",B23491="LIVE"),J23491*About!$B$101,IF(OR(B23491="CROP",B23491="NAA"),J23491*About!$B$102,J23491))</f>
        <v>9.3367518692504003E-4</v>
      </c>
      <c r="L23491" t="str">
        <f>INDEX('EPA Tech to Policy Mapping'!$D:$D,MATCH('EPA Data'!F23491,'EPA Tech to Policy Mapping'!$C:$C,0))</f>
        <v>ngps - production methane capture</v>
      </c>
    </row>
    <row r="23492" spans="1:12" x14ac:dyDescent="0.35">
      <c r="A23492" t="s">
        <v>425</v>
      </c>
      <c r="B23492" t="s">
        <v>433</v>
      </c>
      <c r="C23492">
        <v>2025</v>
      </c>
      <c r="D23492" t="s">
        <v>5011</v>
      </c>
      <c r="E23492" t="s">
        <v>5012</v>
      </c>
      <c r="F23492" t="s">
        <v>445</v>
      </c>
      <c r="G23492">
        <v>28</v>
      </c>
      <c r="H23492" t="b">
        <f>OR(L23492='PERAC-ngpPrcsTnD-mthncptr'!$B$1,L23492='PERAC-ngpPrcsTnD-mthncptr'!$C$1,L23492='PERAC-ngpPrcsTnD-mthncptr'!$D$1)</f>
        <v>0</v>
      </c>
      <c r="I23492">
        <f>IF(H23492=TRUE,G23492+'NPV Calcs'!$D$14,G23492)</f>
        <v>28</v>
      </c>
      <c r="J23492">
        <v>1.0429339417896001E-3</v>
      </c>
      <c r="K23492">
        <f>IF(OR(B23492="GAS",B23492="COL",B23492="LAN",B23492="RICE",B23492="LIVE"),J23492*About!$B$101,IF(OR(B23492="CROP",B23492="NAA"),J23492*About!$B$102,J23492))</f>
        <v>1.1680860148043522E-3</v>
      </c>
      <c r="L23492" t="str">
        <f>INDEX('EPA Tech to Policy Mapping'!$D:$D,MATCH('EPA Data'!F23492,'EPA Tech to Policy Mapping'!$C:$C,0))</f>
        <v>ngps - production methane capture</v>
      </c>
    </row>
    <row r="23493" spans="1:12" x14ac:dyDescent="0.35">
      <c r="A23493" t="s">
        <v>425</v>
      </c>
      <c r="B23493" t="s">
        <v>433</v>
      </c>
      <c r="C23493">
        <v>2025</v>
      </c>
      <c r="D23493" t="s">
        <v>5011</v>
      </c>
      <c r="E23493" t="s">
        <v>5012</v>
      </c>
      <c r="F23493" t="s">
        <v>445</v>
      </c>
      <c r="G23493">
        <v>29</v>
      </c>
      <c r="H23493" t="b">
        <f>OR(L23493='PERAC-ngpPrcsTnD-mthncptr'!$B$1,L23493='PERAC-ngpPrcsTnD-mthncptr'!$C$1,L23493='PERAC-ngpPrcsTnD-mthncptr'!$D$1)</f>
        <v>0</v>
      </c>
      <c r="I23493">
        <f>IF(H23493=TRUE,G23493+'NPV Calcs'!$D$14,G23493)</f>
        <v>29</v>
      </c>
      <c r="J23493">
        <v>9.5014281214388999E-3</v>
      </c>
      <c r="K23493">
        <f>IF(OR(B23493="GAS",B23493="COL",B23493="LAN",B23493="RICE",B23493="LIVE"),J23493*About!$B$101,IF(OR(B23493="CROP",B23493="NAA"),J23493*About!$B$102,J23493))</f>
        <v>1.0641599496011568E-2</v>
      </c>
      <c r="L23493" t="str">
        <f>INDEX('EPA Tech to Policy Mapping'!$D:$D,MATCH('EPA Data'!F23493,'EPA Tech to Policy Mapping'!$C:$C,0))</f>
        <v>ngps - production methane capture</v>
      </c>
    </row>
    <row r="23494" spans="1:12" x14ac:dyDescent="0.35">
      <c r="A23494" t="s">
        <v>425</v>
      </c>
      <c r="B23494" t="s">
        <v>433</v>
      </c>
      <c r="C23494">
        <v>2025</v>
      </c>
      <c r="D23494" t="s">
        <v>5011</v>
      </c>
      <c r="E23494" t="s">
        <v>5012</v>
      </c>
      <c r="F23494" t="s">
        <v>445</v>
      </c>
      <c r="G23494">
        <v>30</v>
      </c>
      <c r="H23494" t="b">
        <f>OR(L23494='PERAC-ngpPrcsTnD-mthncptr'!$B$1,L23494='PERAC-ngpPrcsTnD-mthncptr'!$C$1,L23494='PERAC-ngpPrcsTnD-mthncptr'!$D$1)</f>
        <v>0</v>
      </c>
      <c r="I23494">
        <f>IF(H23494=TRUE,G23494+'NPV Calcs'!$D$14,G23494)</f>
        <v>30</v>
      </c>
      <c r="J23494">
        <v>8.9504294919629993E-5</v>
      </c>
      <c r="K23494">
        <f>IF(OR(B23494="GAS",B23494="COL",B23494="LAN",B23494="RICE",B23494="LIVE"),J23494*About!$B$101,IF(OR(B23494="CROP",B23494="NAA"),J23494*About!$B$102,J23494))</f>
        <v>1.002448103099856E-4</v>
      </c>
      <c r="L23494" t="str">
        <f>INDEX('EPA Tech to Policy Mapping'!$D:$D,MATCH('EPA Data'!F23494,'EPA Tech to Policy Mapping'!$C:$C,0))</f>
        <v>ngps - production methane capture</v>
      </c>
    </row>
    <row r="23495" spans="1:12" x14ac:dyDescent="0.35">
      <c r="A23495" t="s">
        <v>425</v>
      </c>
      <c r="B23495" t="s">
        <v>433</v>
      </c>
      <c r="C23495">
        <v>2025</v>
      </c>
      <c r="D23495" t="s">
        <v>5011</v>
      </c>
      <c r="E23495" t="s">
        <v>5012</v>
      </c>
      <c r="F23495" t="s">
        <v>445</v>
      </c>
      <c r="G23495">
        <v>31</v>
      </c>
      <c r="H23495" t="b">
        <f>OR(L23495='PERAC-ngpPrcsTnD-mthncptr'!$B$1,L23495='PERAC-ngpPrcsTnD-mthncptr'!$C$1,L23495='PERAC-ngpPrcsTnD-mthncptr'!$D$1)</f>
        <v>0</v>
      </c>
      <c r="I23495">
        <f>IF(H23495=TRUE,G23495+'NPV Calcs'!$D$14,G23495)</f>
        <v>31</v>
      </c>
      <c r="J23495">
        <v>1.294274050769683E-2</v>
      </c>
      <c r="K23495">
        <f>IF(OR(B23495="GAS",B23495="COL",B23495="LAN",B23495="RICE",B23495="LIVE"),J23495*About!$B$101,IF(OR(B23495="CROP",B23495="NAA"),J23495*About!$B$102,J23495))</f>
        <v>1.4495869368620452E-2</v>
      </c>
      <c r="L23495" t="str">
        <f>INDEX('EPA Tech to Policy Mapping'!$D:$D,MATCH('EPA Data'!F23495,'EPA Tech to Policy Mapping'!$C:$C,0))</f>
        <v>ngps - production methane capture</v>
      </c>
    </row>
    <row r="23496" spans="1:12" x14ac:dyDescent="0.35">
      <c r="A23496" t="s">
        <v>425</v>
      </c>
      <c r="B23496" t="s">
        <v>433</v>
      </c>
      <c r="C23496">
        <v>2025</v>
      </c>
      <c r="D23496" t="s">
        <v>5011</v>
      </c>
      <c r="E23496" t="s">
        <v>5012</v>
      </c>
      <c r="F23496" t="s">
        <v>445</v>
      </c>
      <c r="G23496">
        <v>32</v>
      </c>
      <c r="H23496" t="b">
        <f>OR(L23496='PERAC-ngpPrcsTnD-mthncptr'!$B$1,L23496='PERAC-ngpPrcsTnD-mthncptr'!$C$1,L23496='PERAC-ngpPrcsTnD-mthncptr'!$D$1)</f>
        <v>0</v>
      </c>
      <c r="I23496">
        <f>IF(H23496=TRUE,G23496+'NPV Calcs'!$D$14,G23496)</f>
        <v>32</v>
      </c>
      <c r="J23496">
        <v>1.047881523846E-4</v>
      </c>
      <c r="K23496">
        <f>IF(OR(B23496="GAS",B23496="COL",B23496="LAN",B23496="RICE",B23496="LIVE"),J23496*About!$B$101,IF(OR(B23496="CROP",B23496="NAA"),J23496*About!$B$102,J23496))</f>
        <v>1.1736273067075202E-4</v>
      </c>
      <c r="L23496" t="str">
        <f>INDEX('EPA Tech to Policy Mapping'!$D:$D,MATCH('EPA Data'!F23496,'EPA Tech to Policy Mapping'!$C:$C,0))</f>
        <v>ngps - production methane capture</v>
      </c>
    </row>
    <row r="23497" spans="1:12" x14ac:dyDescent="0.35">
      <c r="A23497" t="s">
        <v>425</v>
      </c>
      <c r="B23497" t="s">
        <v>433</v>
      </c>
      <c r="C23497">
        <v>2025</v>
      </c>
      <c r="D23497" t="s">
        <v>5011</v>
      </c>
      <c r="E23497" t="s">
        <v>5012</v>
      </c>
      <c r="F23497" t="s">
        <v>445</v>
      </c>
      <c r="G23497">
        <v>33</v>
      </c>
      <c r="H23497" t="b">
        <f>OR(L23497='PERAC-ngpPrcsTnD-mthncptr'!$B$1,L23497='PERAC-ngpPrcsTnD-mthncptr'!$C$1,L23497='PERAC-ngpPrcsTnD-mthncptr'!$D$1)</f>
        <v>0</v>
      </c>
      <c r="I23497">
        <f>IF(H23497=TRUE,G23497+'NPV Calcs'!$D$14,G23497)</f>
        <v>33</v>
      </c>
      <c r="J23497">
        <v>1.4196633587744581E-3</v>
      </c>
      <c r="K23497">
        <f>IF(OR(B23497="GAS",B23497="COL",B23497="LAN",B23497="RICE",B23497="LIVE"),J23497*About!$B$101,IF(OR(B23497="CROP",B23497="NAA"),J23497*About!$B$102,J23497))</f>
        <v>1.5900229618273933E-3</v>
      </c>
      <c r="L23497" t="str">
        <f>INDEX('EPA Tech to Policy Mapping'!$D:$D,MATCH('EPA Data'!F23497,'EPA Tech to Policy Mapping'!$C:$C,0))</f>
        <v>ngps - production methane capture</v>
      </c>
    </row>
    <row r="23498" spans="1:12" x14ac:dyDescent="0.35">
      <c r="A23498" t="s">
        <v>425</v>
      </c>
      <c r="B23498" t="s">
        <v>433</v>
      </c>
      <c r="C23498">
        <v>2025</v>
      </c>
      <c r="D23498" t="s">
        <v>5011</v>
      </c>
      <c r="E23498" t="s">
        <v>5012</v>
      </c>
      <c r="F23498" t="s">
        <v>445</v>
      </c>
      <c r="G23498">
        <v>34</v>
      </c>
      <c r="H23498" t="b">
        <f>OR(L23498='PERAC-ngpPrcsTnD-mthncptr'!$B$1,L23498='PERAC-ngpPrcsTnD-mthncptr'!$C$1,L23498='PERAC-ngpPrcsTnD-mthncptr'!$D$1)</f>
        <v>0</v>
      </c>
      <c r="I23498">
        <f>IF(H23498=TRUE,G23498+'NPV Calcs'!$D$14,G23498)</f>
        <v>34</v>
      </c>
      <c r="J23498">
        <v>2.2745796013629998E-4</v>
      </c>
      <c r="K23498">
        <f>IF(OR(B23498="GAS",B23498="COL",B23498="LAN",B23498="RICE",B23498="LIVE"),J23498*About!$B$101,IF(OR(B23498="CROP",B23498="NAA"),J23498*About!$B$102,J23498))</f>
        <v>2.5475291535265599E-4</v>
      </c>
      <c r="L23498" t="str">
        <f>INDEX('EPA Tech to Policy Mapping'!$D:$D,MATCH('EPA Data'!F23498,'EPA Tech to Policy Mapping'!$C:$C,0))</f>
        <v>ngps - production methane capture</v>
      </c>
    </row>
    <row r="23499" spans="1:12" x14ac:dyDescent="0.35">
      <c r="A23499" t="s">
        <v>425</v>
      </c>
      <c r="B23499" t="s">
        <v>433</v>
      </c>
      <c r="C23499">
        <v>2025</v>
      </c>
      <c r="D23499" t="s">
        <v>5011</v>
      </c>
      <c r="E23499" t="s">
        <v>5012</v>
      </c>
      <c r="F23499" t="s">
        <v>445</v>
      </c>
      <c r="G23499">
        <v>35</v>
      </c>
      <c r="H23499" t="b">
        <f>OR(L23499='PERAC-ngpPrcsTnD-mthncptr'!$B$1,L23499='PERAC-ngpPrcsTnD-mthncptr'!$C$1,L23499='PERAC-ngpPrcsTnD-mthncptr'!$D$1)</f>
        <v>0</v>
      </c>
      <c r="I23499">
        <f>IF(H23499=TRUE,G23499+'NPV Calcs'!$D$14,G23499)</f>
        <v>35</v>
      </c>
      <c r="J23499">
        <v>2.7129522641189998E-4</v>
      </c>
      <c r="K23499">
        <f>IF(OR(B23499="GAS",B23499="COL",B23499="LAN",B23499="RICE",B23499="LIVE"),J23499*About!$B$101,IF(OR(B23499="CROP",B23499="NAA"),J23499*About!$B$102,J23499))</f>
        <v>3.0385065358132799E-4</v>
      </c>
      <c r="L23499" t="str">
        <f>INDEX('EPA Tech to Policy Mapping'!$D:$D,MATCH('EPA Data'!F23499,'EPA Tech to Policy Mapping'!$C:$C,0))</f>
        <v>ngps - production methane capture</v>
      </c>
    </row>
    <row r="23500" spans="1:12" x14ac:dyDescent="0.35">
      <c r="A23500" t="s">
        <v>425</v>
      </c>
      <c r="B23500" t="s">
        <v>433</v>
      </c>
      <c r="C23500">
        <v>2025</v>
      </c>
      <c r="D23500" t="s">
        <v>5011</v>
      </c>
      <c r="E23500" t="s">
        <v>5012</v>
      </c>
      <c r="F23500" t="s">
        <v>445</v>
      </c>
      <c r="G23500">
        <v>36</v>
      </c>
      <c r="H23500" t="b">
        <f>OR(L23500='PERAC-ngpPrcsTnD-mthncptr'!$B$1,L23500='PERAC-ngpPrcsTnD-mthncptr'!$C$1,L23500='PERAC-ngpPrcsTnD-mthncptr'!$D$1)</f>
        <v>0</v>
      </c>
      <c r="I23500">
        <f>IF(H23500=TRUE,G23500+'NPV Calcs'!$D$14,G23500)</f>
        <v>36</v>
      </c>
      <c r="J23500">
        <v>5.2807367865172E-4</v>
      </c>
      <c r="K23500">
        <f>IF(OR(B23500="GAS",B23500="COL",B23500="LAN",B23500="RICE",B23500="LIVE"),J23500*About!$B$101,IF(OR(B23500="CROP",B23500="NAA"),J23500*About!$B$102,J23500))</f>
        <v>5.914425200899265E-4</v>
      </c>
      <c r="L23500" t="str">
        <f>INDEX('EPA Tech to Policy Mapping'!$D:$D,MATCH('EPA Data'!F23500,'EPA Tech to Policy Mapping'!$C:$C,0))</f>
        <v>ngps - production methane capture</v>
      </c>
    </row>
    <row r="23501" spans="1:12" x14ac:dyDescent="0.35">
      <c r="A23501" t="s">
        <v>425</v>
      </c>
      <c r="B23501" t="s">
        <v>433</v>
      </c>
      <c r="C23501">
        <v>2025</v>
      </c>
      <c r="D23501" t="s">
        <v>5011</v>
      </c>
      <c r="E23501" t="s">
        <v>5012</v>
      </c>
      <c r="F23501" t="s">
        <v>445</v>
      </c>
      <c r="G23501">
        <v>37</v>
      </c>
      <c r="H23501" t="b">
        <f>OR(L23501='PERAC-ngpPrcsTnD-mthncptr'!$B$1,L23501='PERAC-ngpPrcsTnD-mthncptr'!$C$1,L23501='PERAC-ngpPrcsTnD-mthncptr'!$D$1)</f>
        <v>0</v>
      </c>
      <c r="I23501">
        <f>IF(H23501=TRUE,G23501+'NPV Calcs'!$D$14,G23501)</f>
        <v>37</v>
      </c>
      <c r="J23501">
        <v>1.9147859347900001E-5</v>
      </c>
      <c r="K23501">
        <f>IF(OR(B23501="GAS",B23501="COL",B23501="LAN",B23501="RICE",B23501="LIVE"),J23501*About!$B$101,IF(OR(B23501="CROP",B23501="NAA"),J23501*About!$B$102,J23501))</f>
        <v>2.1445602469648001E-5</v>
      </c>
      <c r="L23501" t="str">
        <f>INDEX('EPA Tech to Policy Mapping'!$D:$D,MATCH('EPA Data'!F23501,'EPA Tech to Policy Mapping'!$C:$C,0))</f>
        <v>ngps - production methane capture</v>
      </c>
    </row>
    <row r="23502" spans="1:12" x14ac:dyDescent="0.35">
      <c r="A23502" t="s">
        <v>425</v>
      </c>
      <c r="B23502" t="s">
        <v>433</v>
      </c>
      <c r="C23502">
        <v>2025</v>
      </c>
      <c r="D23502" t="s">
        <v>5011</v>
      </c>
      <c r="E23502" t="s">
        <v>5012</v>
      </c>
      <c r="F23502" t="s">
        <v>445</v>
      </c>
      <c r="G23502">
        <v>38</v>
      </c>
      <c r="H23502" t="b">
        <f>OR(L23502='PERAC-ngpPrcsTnD-mthncptr'!$B$1,L23502='PERAC-ngpPrcsTnD-mthncptr'!$C$1,L23502='PERAC-ngpPrcsTnD-mthncptr'!$D$1)</f>
        <v>0</v>
      </c>
      <c r="I23502">
        <f>IF(H23502=TRUE,G23502+'NPV Calcs'!$D$14,G23502)</f>
        <v>38</v>
      </c>
      <c r="J23502">
        <v>3.9856466173699997E-5</v>
      </c>
      <c r="K23502">
        <f>IF(OR(B23502="GAS",B23502="COL",B23502="LAN",B23502="RICE",B23502="LIVE"),J23502*About!$B$101,IF(OR(B23502="CROP",B23502="NAA"),J23502*About!$B$102,J23502))</f>
        <v>4.4639242114544001E-5</v>
      </c>
      <c r="L23502" t="str">
        <f>INDEX('EPA Tech to Policy Mapping'!$D:$D,MATCH('EPA Data'!F23502,'EPA Tech to Policy Mapping'!$C:$C,0))</f>
        <v>ngps - production methane capture</v>
      </c>
    </row>
    <row r="23503" spans="1:12" x14ac:dyDescent="0.35">
      <c r="A23503" t="s">
        <v>425</v>
      </c>
      <c r="B23503" t="s">
        <v>433</v>
      </c>
      <c r="C23503">
        <v>2025</v>
      </c>
      <c r="D23503" t="s">
        <v>5011</v>
      </c>
      <c r="E23503" t="s">
        <v>5012</v>
      </c>
      <c r="F23503" t="s">
        <v>445</v>
      </c>
      <c r="G23503">
        <v>39</v>
      </c>
      <c r="H23503" t="b">
        <f>OR(L23503='PERAC-ngpPrcsTnD-mthncptr'!$B$1,L23503='PERAC-ngpPrcsTnD-mthncptr'!$C$1,L23503='PERAC-ngpPrcsTnD-mthncptr'!$D$1)</f>
        <v>0</v>
      </c>
      <c r="I23503">
        <f>IF(H23503=TRUE,G23503+'NPV Calcs'!$D$14,G23503)</f>
        <v>39</v>
      </c>
      <c r="J23503">
        <v>1.3350459084910001E-4</v>
      </c>
      <c r="K23503">
        <f>IF(OR(B23503="GAS",B23503="COL",B23503="LAN",B23503="RICE",B23503="LIVE"),J23503*About!$B$101,IF(OR(B23503="CROP",B23503="NAA"),J23503*About!$B$102,J23503))</f>
        <v>1.4952514175099201E-4</v>
      </c>
      <c r="L23503" t="str">
        <f>INDEX('EPA Tech to Policy Mapping'!$D:$D,MATCH('EPA Data'!F23503,'EPA Tech to Policy Mapping'!$C:$C,0))</f>
        <v>ngps - production methane capture</v>
      </c>
    </row>
    <row r="23504" spans="1:12" x14ac:dyDescent="0.35">
      <c r="A23504" t="s">
        <v>425</v>
      </c>
      <c r="B23504" t="s">
        <v>433</v>
      </c>
      <c r="C23504">
        <v>2025</v>
      </c>
      <c r="D23504" t="s">
        <v>5011</v>
      </c>
      <c r="E23504" t="s">
        <v>5012</v>
      </c>
      <c r="F23504" t="s">
        <v>445</v>
      </c>
      <c r="G23504">
        <v>40</v>
      </c>
      <c r="H23504" t="b">
        <f>OR(L23504='PERAC-ngpPrcsTnD-mthncptr'!$B$1,L23504='PERAC-ngpPrcsTnD-mthncptr'!$C$1,L23504='PERAC-ngpPrcsTnD-mthncptr'!$D$1)</f>
        <v>0</v>
      </c>
      <c r="I23504">
        <f>IF(H23504=TRUE,G23504+'NPV Calcs'!$D$14,G23504)</f>
        <v>40</v>
      </c>
      <c r="J23504">
        <v>1.460365747334E-4</v>
      </c>
      <c r="K23504">
        <f>IF(OR(B23504="GAS",B23504="COL",B23504="LAN",B23504="RICE",B23504="LIVE"),J23504*About!$B$101,IF(OR(B23504="CROP",B23504="NAA"),J23504*About!$B$102,J23504))</f>
        <v>1.6356096370140802E-4</v>
      </c>
      <c r="L23504" t="str">
        <f>INDEX('EPA Tech to Policy Mapping'!$D:$D,MATCH('EPA Data'!F23504,'EPA Tech to Policy Mapping'!$C:$C,0))</f>
        <v>ngps - production methane capture</v>
      </c>
    </row>
    <row r="23505" spans="1:12" x14ac:dyDescent="0.35">
      <c r="A23505" t="s">
        <v>425</v>
      </c>
      <c r="B23505" t="s">
        <v>433</v>
      </c>
      <c r="C23505">
        <v>2025</v>
      </c>
      <c r="D23505" t="s">
        <v>5011</v>
      </c>
      <c r="E23505" t="s">
        <v>5012</v>
      </c>
      <c r="F23505" t="s">
        <v>445</v>
      </c>
      <c r="G23505">
        <v>41</v>
      </c>
      <c r="H23505" t="b">
        <f>OR(L23505='PERAC-ngpPrcsTnD-mthncptr'!$B$1,L23505='PERAC-ngpPrcsTnD-mthncptr'!$C$1,L23505='PERAC-ngpPrcsTnD-mthncptr'!$D$1)</f>
        <v>0</v>
      </c>
      <c r="I23505">
        <f>IF(H23505=TRUE,G23505+'NPV Calcs'!$D$14,G23505)</f>
        <v>41</v>
      </c>
      <c r="J23505">
        <v>3.4900338141599999E-4</v>
      </c>
      <c r="K23505">
        <f>IF(OR(B23505="GAS",B23505="COL",B23505="LAN",B23505="RICE",B23505="LIVE"),J23505*About!$B$101,IF(OR(B23505="CROP",B23505="NAA"),J23505*About!$B$102,J23505))</f>
        <v>3.9088378718592004E-4</v>
      </c>
      <c r="L23505" t="str">
        <f>INDEX('EPA Tech to Policy Mapping'!$D:$D,MATCH('EPA Data'!F23505,'EPA Tech to Policy Mapping'!$C:$C,0))</f>
        <v>ngps - production methane capture</v>
      </c>
    </row>
    <row r="23506" spans="1:12" x14ac:dyDescent="0.35">
      <c r="A23506" t="s">
        <v>425</v>
      </c>
      <c r="B23506" t="s">
        <v>433</v>
      </c>
      <c r="C23506">
        <v>2025</v>
      </c>
      <c r="D23506" t="s">
        <v>5011</v>
      </c>
      <c r="E23506" t="s">
        <v>5012</v>
      </c>
      <c r="F23506" t="s">
        <v>445</v>
      </c>
      <c r="G23506">
        <v>42</v>
      </c>
      <c r="H23506" t="b">
        <f>OR(L23506='PERAC-ngpPrcsTnD-mthncptr'!$B$1,L23506='PERAC-ngpPrcsTnD-mthncptr'!$C$1,L23506='PERAC-ngpPrcsTnD-mthncptr'!$D$1)</f>
        <v>0</v>
      </c>
      <c r="I23506">
        <f>IF(H23506=TRUE,G23506+'NPV Calcs'!$D$14,G23506)</f>
        <v>42</v>
      </c>
      <c r="J23506">
        <v>3.19913320709E-4</v>
      </c>
      <c r="K23506">
        <f>IF(OR(B23506="GAS",B23506="COL",B23506="LAN",B23506="RICE",B23506="LIVE"),J23506*About!$B$101,IF(OR(B23506="CROP",B23506="NAA"),J23506*About!$B$102,J23506))</f>
        <v>3.5830291919408002E-4</v>
      </c>
      <c r="L23506" t="str">
        <f>INDEX('EPA Tech to Policy Mapping'!$D:$D,MATCH('EPA Data'!F23506,'EPA Tech to Policy Mapping'!$C:$C,0))</f>
        <v>ngps - production methane capture</v>
      </c>
    </row>
    <row r="23507" spans="1:12" x14ac:dyDescent="0.35">
      <c r="A23507" t="s">
        <v>425</v>
      </c>
      <c r="B23507" t="s">
        <v>433</v>
      </c>
      <c r="C23507">
        <v>2025</v>
      </c>
      <c r="D23507" t="s">
        <v>5011</v>
      </c>
      <c r="E23507" t="s">
        <v>5012</v>
      </c>
      <c r="F23507" t="s">
        <v>445</v>
      </c>
      <c r="G23507">
        <v>43</v>
      </c>
      <c r="H23507" t="b">
        <f>OR(L23507='PERAC-ngpPrcsTnD-mthncptr'!$B$1,L23507='PERAC-ngpPrcsTnD-mthncptr'!$C$1,L23507='PERAC-ngpPrcsTnD-mthncptr'!$D$1)</f>
        <v>0</v>
      </c>
      <c r="I23507">
        <f>IF(H23507=TRUE,G23507+'NPV Calcs'!$D$14,G23507)</f>
        <v>43</v>
      </c>
      <c r="J23507">
        <v>1.4038850787632091E-5</v>
      </c>
      <c r="K23507">
        <f>IF(OR(B23507="GAS",B23507="COL",B23507="LAN",B23507="RICE",B23507="LIVE"),J23507*About!$B$101,IF(OR(B23507="CROP",B23507="NAA"),J23507*About!$B$102,J23507))</f>
        <v>1.5723512882147944E-5</v>
      </c>
      <c r="L23507" t="str">
        <f>INDEX('EPA Tech to Policy Mapping'!$D:$D,MATCH('EPA Data'!F23507,'EPA Tech to Policy Mapping'!$C:$C,0))</f>
        <v>ngps - production methane capture</v>
      </c>
    </row>
    <row r="23508" spans="1:12" x14ac:dyDescent="0.35">
      <c r="A23508" t="s">
        <v>425</v>
      </c>
      <c r="B23508" t="s">
        <v>433</v>
      </c>
      <c r="C23508">
        <v>2025</v>
      </c>
      <c r="D23508" t="s">
        <v>5011</v>
      </c>
      <c r="E23508" t="s">
        <v>5012</v>
      </c>
      <c r="F23508" t="s">
        <v>445</v>
      </c>
      <c r="G23508">
        <v>44</v>
      </c>
      <c r="H23508" t="b">
        <f>OR(L23508='PERAC-ngpPrcsTnD-mthncptr'!$B$1,L23508='PERAC-ngpPrcsTnD-mthncptr'!$C$1,L23508='PERAC-ngpPrcsTnD-mthncptr'!$D$1)</f>
        <v>0</v>
      </c>
      <c r="I23508">
        <f>IF(H23508=TRUE,G23508+'NPV Calcs'!$D$14,G23508)</f>
        <v>44</v>
      </c>
      <c r="J23508">
        <v>1.5731341954960002E-4</v>
      </c>
      <c r="K23508">
        <f>IF(OR(B23508="GAS",B23508="COL",B23508="LAN",B23508="RICE",B23508="LIVE"),J23508*About!$B$101,IF(OR(B23508="CROP",B23508="NAA"),J23508*About!$B$102,J23508))</f>
        <v>1.7619102989555204E-4</v>
      </c>
      <c r="L23508" t="str">
        <f>INDEX('EPA Tech to Policy Mapping'!$D:$D,MATCH('EPA Data'!F23508,'EPA Tech to Policy Mapping'!$C:$C,0))</f>
        <v>ngps - production methane capture</v>
      </c>
    </row>
    <row r="23509" spans="1:12" x14ac:dyDescent="0.35">
      <c r="A23509" t="s">
        <v>425</v>
      </c>
      <c r="B23509" t="s">
        <v>433</v>
      </c>
      <c r="C23509">
        <v>2025</v>
      </c>
      <c r="D23509" t="s">
        <v>5011</v>
      </c>
      <c r="E23509" t="s">
        <v>5012</v>
      </c>
      <c r="F23509" t="s">
        <v>445</v>
      </c>
      <c r="G23509">
        <v>45</v>
      </c>
      <c r="H23509" t="b">
        <f>OR(L23509='PERAC-ngpPrcsTnD-mthncptr'!$B$1,L23509='PERAC-ngpPrcsTnD-mthncptr'!$C$1,L23509='PERAC-ngpPrcsTnD-mthncptr'!$D$1)</f>
        <v>0</v>
      </c>
      <c r="I23509">
        <f>IF(H23509=TRUE,G23509+'NPV Calcs'!$D$14,G23509)</f>
        <v>45</v>
      </c>
      <c r="J23509">
        <v>9.0775154376440001E-5</v>
      </c>
      <c r="K23509">
        <f>IF(OR(B23509="GAS",B23509="COL",B23509="LAN",B23509="RICE",B23509="LIVE"),J23509*About!$B$101,IF(OR(B23509="CROP",B23509="NAA"),J23509*About!$B$102,J23509))</f>
        <v>1.0166817290161282E-4</v>
      </c>
      <c r="L23509" t="str">
        <f>INDEX('EPA Tech to Policy Mapping'!$D:$D,MATCH('EPA Data'!F23509,'EPA Tech to Policy Mapping'!$C:$C,0))</f>
        <v>ngps - production methane capture</v>
      </c>
    </row>
    <row r="23510" spans="1:12" x14ac:dyDescent="0.35">
      <c r="A23510" t="s">
        <v>425</v>
      </c>
      <c r="B23510" t="s">
        <v>433</v>
      </c>
      <c r="C23510">
        <v>2025</v>
      </c>
      <c r="D23510" t="s">
        <v>5011</v>
      </c>
      <c r="E23510" t="s">
        <v>5012</v>
      </c>
      <c r="F23510" t="s">
        <v>445</v>
      </c>
      <c r="G23510">
        <v>46</v>
      </c>
      <c r="H23510" t="b">
        <f>OR(L23510='PERAC-ngpPrcsTnD-mthncptr'!$B$1,L23510='PERAC-ngpPrcsTnD-mthncptr'!$C$1,L23510='PERAC-ngpPrcsTnD-mthncptr'!$D$1)</f>
        <v>0</v>
      </c>
      <c r="I23510">
        <f>IF(H23510=TRUE,G23510+'NPV Calcs'!$D$14,G23510)</f>
        <v>46</v>
      </c>
      <c r="J23510">
        <v>6.0177375417000001E-5</v>
      </c>
      <c r="K23510">
        <f>IF(OR(B23510="GAS",B23510="COL",B23510="LAN",B23510="RICE",B23510="LIVE"),J23510*About!$B$101,IF(OR(B23510="CROP",B23510="NAA"),J23510*About!$B$102,J23510))</f>
        <v>6.7398660467040008E-5</v>
      </c>
      <c r="L23510" t="str">
        <f>INDEX('EPA Tech to Policy Mapping'!$D:$D,MATCH('EPA Data'!F23510,'EPA Tech to Policy Mapping'!$C:$C,0))</f>
        <v>ngps - production methane capture</v>
      </c>
    </row>
    <row r="23511" spans="1:12" x14ac:dyDescent="0.35">
      <c r="A23511" t="s">
        <v>425</v>
      </c>
      <c r="B23511" t="s">
        <v>433</v>
      </c>
      <c r="C23511">
        <v>2025</v>
      </c>
      <c r="D23511" t="s">
        <v>5011</v>
      </c>
      <c r="E23511" t="s">
        <v>5012</v>
      </c>
      <c r="F23511" t="s">
        <v>445</v>
      </c>
      <c r="G23511">
        <v>47</v>
      </c>
      <c r="H23511" t="b">
        <f>OR(L23511='PERAC-ngpPrcsTnD-mthncptr'!$B$1,L23511='PERAC-ngpPrcsTnD-mthncptr'!$C$1,L23511='PERAC-ngpPrcsTnD-mthncptr'!$D$1)</f>
        <v>0</v>
      </c>
      <c r="I23511">
        <f>IF(H23511=TRUE,G23511+'NPV Calcs'!$D$14,G23511)</f>
        <v>47</v>
      </c>
      <c r="J23511">
        <v>6.2850427298099989E-5</v>
      </c>
      <c r="K23511">
        <f>IF(OR(B23511="GAS",B23511="COL",B23511="LAN",B23511="RICE",B23511="LIVE"),J23511*About!$B$101,IF(OR(B23511="CROP",B23511="NAA"),J23511*About!$B$102,J23511))</f>
        <v>7.0392478573871992E-5</v>
      </c>
      <c r="L23511" t="str">
        <f>INDEX('EPA Tech to Policy Mapping'!$D:$D,MATCH('EPA Data'!F23511,'EPA Tech to Policy Mapping'!$C:$C,0))</f>
        <v>ngps - production methane capture</v>
      </c>
    </row>
    <row r="23512" spans="1:12" x14ac:dyDescent="0.35">
      <c r="A23512" t="s">
        <v>425</v>
      </c>
      <c r="B23512" t="s">
        <v>433</v>
      </c>
      <c r="C23512">
        <v>2025</v>
      </c>
      <c r="D23512" t="s">
        <v>5011</v>
      </c>
      <c r="E23512" t="s">
        <v>5012</v>
      </c>
      <c r="F23512" t="s">
        <v>445</v>
      </c>
      <c r="G23512">
        <v>48</v>
      </c>
      <c r="H23512" t="b">
        <f>OR(L23512='PERAC-ngpPrcsTnD-mthncptr'!$B$1,L23512='PERAC-ngpPrcsTnD-mthncptr'!$C$1,L23512='PERAC-ngpPrcsTnD-mthncptr'!$D$1)</f>
        <v>0</v>
      </c>
      <c r="I23512">
        <f>IF(H23512=TRUE,G23512+'NPV Calcs'!$D$14,G23512)</f>
        <v>48</v>
      </c>
      <c r="J23512">
        <v>6.0148907254210717E-5</v>
      </c>
      <c r="K23512">
        <f>IF(OR(B23512="GAS",B23512="COL",B23512="LAN",B23512="RICE",B23512="LIVE"),J23512*About!$B$101,IF(OR(B23512="CROP",B23512="NAA"),J23512*About!$B$102,J23512))</f>
        <v>6.7366776124716014E-5</v>
      </c>
      <c r="L23512" t="str">
        <f>INDEX('EPA Tech to Policy Mapping'!$D:$D,MATCH('EPA Data'!F23512,'EPA Tech to Policy Mapping'!$C:$C,0))</f>
        <v>ngps - production methane capture</v>
      </c>
    </row>
    <row r="23513" spans="1:12" x14ac:dyDescent="0.35">
      <c r="A23513" t="s">
        <v>425</v>
      </c>
      <c r="B23513" t="s">
        <v>433</v>
      </c>
      <c r="C23513">
        <v>2025</v>
      </c>
      <c r="D23513" t="s">
        <v>5011</v>
      </c>
      <c r="E23513" t="s">
        <v>5012</v>
      </c>
      <c r="F23513" t="s">
        <v>445</v>
      </c>
      <c r="G23513">
        <v>49</v>
      </c>
      <c r="H23513" t="b">
        <f>OR(L23513='PERAC-ngpPrcsTnD-mthncptr'!$B$1,L23513='PERAC-ngpPrcsTnD-mthncptr'!$C$1,L23513='PERAC-ngpPrcsTnD-mthncptr'!$D$1)</f>
        <v>0</v>
      </c>
      <c r="I23513">
        <f>IF(H23513=TRUE,G23513+'NPV Calcs'!$D$14,G23513)</f>
        <v>49</v>
      </c>
      <c r="J23513">
        <v>7.9946120831669994E-4</v>
      </c>
      <c r="K23513">
        <f>IF(OR(B23513="GAS",B23513="COL",B23513="LAN",B23513="RICE",B23513="LIVE"),J23513*About!$B$101,IF(OR(B23513="CROP",B23513="NAA"),J23513*About!$B$102,J23513))</f>
        <v>8.9539655331470408E-4</v>
      </c>
      <c r="L23513" t="str">
        <f>INDEX('EPA Tech to Policy Mapping'!$D:$D,MATCH('EPA Data'!F23513,'EPA Tech to Policy Mapping'!$C:$C,0))</f>
        <v>ngps - production methane capture</v>
      </c>
    </row>
    <row r="23514" spans="1:12" x14ac:dyDescent="0.35">
      <c r="A23514" t="s">
        <v>425</v>
      </c>
      <c r="B23514" t="s">
        <v>433</v>
      </c>
      <c r="C23514">
        <v>2025</v>
      </c>
      <c r="D23514" t="s">
        <v>5011</v>
      </c>
      <c r="E23514" t="s">
        <v>5012</v>
      </c>
      <c r="F23514" t="s">
        <v>445</v>
      </c>
      <c r="G23514">
        <v>50</v>
      </c>
      <c r="H23514" t="b">
        <f>OR(L23514='PERAC-ngpPrcsTnD-mthncptr'!$B$1,L23514='PERAC-ngpPrcsTnD-mthncptr'!$C$1,L23514='PERAC-ngpPrcsTnD-mthncptr'!$D$1)</f>
        <v>0</v>
      </c>
      <c r="I23514">
        <f>IF(H23514=TRUE,G23514+'NPV Calcs'!$D$14,G23514)</f>
        <v>50</v>
      </c>
      <c r="J23514">
        <v>3.584515070543E-4</v>
      </c>
      <c r="K23514">
        <f>IF(OR(B23514="GAS",B23514="COL",B23514="LAN",B23514="RICE",B23514="LIVE"),J23514*About!$B$101,IF(OR(B23514="CROP",B23514="NAA"),J23514*About!$B$102,J23514))</f>
        <v>4.0146568790081605E-4</v>
      </c>
      <c r="L23514" t="str">
        <f>INDEX('EPA Tech to Policy Mapping'!$D:$D,MATCH('EPA Data'!F23514,'EPA Tech to Policy Mapping'!$C:$C,0))</f>
        <v>ngps - production methane capture</v>
      </c>
    </row>
    <row r="23515" spans="1:12" x14ac:dyDescent="0.35">
      <c r="A23515" t="s">
        <v>425</v>
      </c>
      <c r="B23515" t="s">
        <v>433</v>
      </c>
      <c r="C23515">
        <v>2025</v>
      </c>
      <c r="D23515" t="s">
        <v>5011</v>
      </c>
      <c r="E23515" t="s">
        <v>5012</v>
      </c>
      <c r="F23515" t="s">
        <v>445</v>
      </c>
      <c r="G23515">
        <v>51</v>
      </c>
      <c r="H23515" t="b">
        <f>OR(L23515='PERAC-ngpPrcsTnD-mthncptr'!$B$1,L23515='PERAC-ngpPrcsTnD-mthncptr'!$C$1,L23515='PERAC-ngpPrcsTnD-mthncptr'!$D$1)</f>
        <v>0</v>
      </c>
      <c r="I23515">
        <f>IF(H23515=TRUE,G23515+'NPV Calcs'!$D$14,G23515)</f>
        <v>51</v>
      </c>
      <c r="J23515">
        <v>3.0529184912556043E-5</v>
      </c>
      <c r="K23515">
        <f>IF(OR(B23515="GAS",B23515="COL",B23515="LAN",B23515="RICE",B23515="LIVE"),J23515*About!$B$101,IF(OR(B23515="CROP",B23515="NAA"),J23515*About!$B$102,J23515))</f>
        <v>3.4192687102062774E-5</v>
      </c>
      <c r="L23515" t="str">
        <f>INDEX('EPA Tech to Policy Mapping'!$D:$D,MATCH('EPA Data'!F23515,'EPA Tech to Policy Mapping'!$C:$C,0))</f>
        <v>ngps - production methane capture</v>
      </c>
    </row>
    <row r="23516" spans="1:12" x14ac:dyDescent="0.35">
      <c r="A23516" t="s">
        <v>425</v>
      </c>
      <c r="B23516" t="s">
        <v>433</v>
      </c>
      <c r="C23516">
        <v>2025</v>
      </c>
      <c r="D23516" t="s">
        <v>5011</v>
      </c>
      <c r="E23516" t="s">
        <v>5012</v>
      </c>
      <c r="F23516" t="s">
        <v>445</v>
      </c>
      <c r="G23516">
        <v>52</v>
      </c>
      <c r="H23516" t="b">
        <f>OR(L23516='PERAC-ngpPrcsTnD-mthncptr'!$B$1,L23516='PERAC-ngpPrcsTnD-mthncptr'!$C$1,L23516='PERAC-ngpPrcsTnD-mthncptr'!$D$1)</f>
        <v>0</v>
      </c>
      <c r="I23516">
        <f>IF(H23516=TRUE,G23516+'NPV Calcs'!$D$14,G23516)</f>
        <v>52</v>
      </c>
      <c r="J23516">
        <v>1.4257804245970899E-3</v>
      </c>
      <c r="K23516">
        <f>IF(OR(B23516="GAS",B23516="COL",B23516="LAN",B23516="RICE",B23516="LIVE"),J23516*About!$B$101,IF(OR(B23516="CROP",B23516="NAA"),J23516*About!$B$102,J23516))</f>
        <v>1.5968740755487407E-3</v>
      </c>
      <c r="L23516" t="str">
        <f>INDEX('EPA Tech to Policy Mapping'!$D:$D,MATCH('EPA Data'!F23516,'EPA Tech to Policy Mapping'!$C:$C,0))</f>
        <v>ngps - production methane capture</v>
      </c>
    </row>
    <row r="23517" spans="1:12" x14ac:dyDescent="0.35">
      <c r="A23517" t="s">
        <v>425</v>
      </c>
      <c r="B23517" t="s">
        <v>433</v>
      </c>
      <c r="C23517">
        <v>2025</v>
      </c>
      <c r="D23517" t="s">
        <v>5011</v>
      </c>
      <c r="E23517" t="s">
        <v>5012</v>
      </c>
      <c r="F23517" t="s">
        <v>445</v>
      </c>
      <c r="G23517">
        <v>53</v>
      </c>
      <c r="H23517" t="b">
        <f>OR(L23517='PERAC-ngpPrcsTnD-mthncptr'!$B$1,L23517='PERAC-ngpPrcsTnD-mthncptr'!$C$1,L23517='PERAC-ngpPrcsTnD-mthncptr'!$D$1)</f>
        <v>0</v>
      </c>
      <c r="I23517">
        <f>IF(H23517=TRUE,G23517+'NPV Calcs'!$D$14,G23517)</f>
        <v>53</v>
      </c>
      <c r="J23517">
        <v>1.235327226823E-4</v>
      </c>
      <c r="K23517">
        <f>IF(OR(B23517="GAS",B23517="COL",B23517="LAN",B23517="RICE",B23517="LIVE"),J23517*About!$B$101,IF(OR(B23517="CROP",B23517="NAA"),J23517*About!$B$102,J23517))</f>
        <v>1.3835664940417601E-4</v>
      </c>
      <c r="L23517" t="str">
        <f>INDEX('EPA Tech to Policy Mapping'!$D:$D,MATCH('EPA Data'!F23517,'EPA Tech to Policy Mapping'!$C:$C,0))</f>
        <v>ngps - production methane capture</v>
      </c>
    </row>
    <row r="23518" spans="1:12" x14ac:dyDescent="0.35">
      <c r="A23518" t="s">
        <v>425</v>
      </c>
      <c r="B23518" t="s">
        <v>433</v>
      </c>
      <c r="C23518">
        <v>2025</v>
      </c>
      <c r="D23518" t="s">
        <v>5011</v>
      </c>
      <c r="E23518" t="s">
        <v>5012</v>
      </c>
      <c r="F23518" t="s">
        <v>445</v>
      </c>
      <c r="G23518">
        <v>55</v>
      </c>
      <c r="H23518" t="b">
        <f>OR(L23518='PERAC-ngpPrcsTnD-mthncptr'!$B$1,L23518='PERAC-ngpPrcsTnD-mthncptr'!$C$1,L23518='PERAC-ngpPrcsTnD-mthncptr'!$D$1)</f>
        <v>0</v>
      </c>
      <c r="I23518">
        <f>IF(H23518=TRUE,G23518+'NPV Calcs'!$D$14,G23518)</f>
        <v>55</v>
      </c>
      <c r="J23518">
        <v>7.3246544161530001E-5</v>
      </c>
      <c r="K23518">
        <f>IF(OR(B23518="GAS",B23518="COL",B23518="LAN",B23518="RICE",B23518="LIVE"),J23518*About!$B$101,IF(OR(B23518="CROP",B23518="NAA"),J23518*About!$B$102,J23518))</f>
        <v>8.2036129460913613E-5</v>
      </c>
      <c r="L23518" t="str">
        <f>INDEX('EPA Tech to Policy Mapping'!$D:$D,MATCH('EPA Data'!F23518,'EPA Tech to Policy Mapping'!$C:$C,0))</f>
        <v>ngps - production methane capture</v>
      </c>
    </row>
    <row r="23519" spans="1:12" x14ac:dyDescent="0.35">
      <c r="A23519" t="s">
        <v>425</v>
      </c>
      <c r="B23519" t="s">
        <v>433</v>
      </c>
      <c r="C23519">
        <v>2025</v>
      </c>
      <c r="D23519" t="s">
        <v>5011</v>
      </c>
      <c r="E23519" t="s">
        <v>5012</v>
      </c>
      <c r="F23519" t="s">
        <v>445</v>
      </c>
      <c r="G23519">
        <v>56</v>
      </c>
      <c r="H23519" t="b">
        <f>OR(L23519='PERAC-ngpPrcsTnD-mthncptr'!$B$1,L23519='PERAC-ngpPrcsTnD-mthncptr'!$C$1,L23519='PERAC-ngpPrcsTnD-mthncptr'!$D$1)</f>
        <v>0</v>
      </c>
      <c r="I23519">
        <f>IF(H23519=TRUE,G23519+'NPV Calcs'!$D$14,G23519)</f>
        <v>56</v>
      </c>
      <c r="J23519">
        <v>1.7095347209301998E-4</v>
      </c>
      <c r="K23519">
        <f>IF(OR(B23519="GAS",B23519="COL",B23519="LAN",B23519="RICE",B23519="LIVE"),J23519*About!$B$101,IF(OR(B23519="CROP",B23519="NAA"),J23519*About!$B$102,J23519))</f>
        <v>1.914678887441824E-4</v>
      </c>
      <c r="L23519" t="str">
        <f>INDEX('EPA Tech to Policy Mapping'!$D:$D,MATCH('EPA Data'!F23519,'EPA Tech to Policy Mapping'!$C:$C,0))</f>
        <v>ngps - production methane capture</v>
      </c>
    </row>
    <row r="23520" spans="1:12" x14ac:dyDescent="0.35">
      <c r="A23520" t="s">
        <v>425</v>
      </c>
      <c r="B23520" t="s">
        <v>433</v>
      </c>
      <c r="C23520">
        <v>2025</v>
      </c>
      <c r="D23520" t="s">
        <v>5011</v>
      </c>
      <c r="E23520" t="s">
        <v>5012</v>
      </c>
      <c r="F23520" t="s">
        <v>445</v>
      </c>
      <c r="G23520">
        <v>57</v>
      </c>
      <c r="H23520" t="b">
        <f>OR(L23520='PERAC-ngpPrcsTnD-mthncptr'!$B$1,L23520='PERAC-ngpPrcsTnD-mthncptr'!$C$1,L23520='PERAC-ngpPrcsTnD-mthncptr'!$D$1)</f>
        <v>0</v>
      </c>
      <c r="I23520">
        <f>IF(H23520=TRUE,G23520+'NPV Calcs'!$D$14,G23520)</f>
        <v>57</v>
      </c>
      <c r="J23520">
        <v>1.8272803936270001E-4</v>
      </c>
      <c r="K23520">
        <f>IF(OR(B23520="GAS",B23520="COL",B23520="LAN",B23520="RICE",B23520="LIVE"),J23520*About!$B$101,IF(OR(B23520="CROP",B23520="NAA"),J23520*About!$B$102,J23520))</f>
        <v>2.0465540408622402E-4</v>
      </c>
      <c r="L23520" t="str">
        <f>INDEX('EPA Tech to Policy Mapping'!$D:$D,MATCH('EPA Data'!F23520,'EPA Tech to Policy Mapping'!$C:$C,0))</f>
        <v>ngps - production methane capture</v>
      </c>
    </row>
    <row r="23521" spans="1:12" x14ac:dyDescent="0.35">
      <c r="A23521" t="s">
        <v>425</v>
      </c>
      <c r="B23521" t="s">
        <v>433</v>
      </c>
      <c r="C23521">
        <v>2025</v>
      </c>
      <c r="D23521" t="s">
        <v>5011</v>
      </c>
      <c r="E23521" t="s">
        <v>5012</v>
      </c>
      <c r="F23521" t="s">
        <v>445</v>
      </c>
      <c r="G23521">
        <v>58</v>
      </c>
      <c r="H23521" t="b">
        <f>OR(L23521='PERAC-ngpPrcsTnD-mthncptr'!$B$1,L23521='PERAC-ngpPrcsTnD-mthncptr'!$C$1,L23521='PERAC-ngpPrcsTnD-mthncptr'!$D$1)</f>
        <v>0</v>
      </c>
      <c r="I23521">
        <f>IF(H23521=TRUE,G23521+'NPV Calcs'!$D$14,G23521)</f>
        <v>58</v>
      </c>
      <c r="J23521">
        <v>8.6320779519160002E-4</v>
      </c>
      <c r="K23521">
        <f>IF(OR(B23521="GAS",B23521="COL",B23521="LAN",B23521="RICE",B23521="LIVE"),J23521*About!$B$101,IF(OR(B23521="CROP",B23521="NAA"),J23521*About!$B$102,J23521))</f>
        <v>9.6679273061459211E-4</v>
      </c>
      <c r="L23521" t="str">
        <f>INDEX('EPA Tech to Policy Mapping'!$D:$D,MATCH('EPA Data'!F23521,'EPA Tech to Policy Mapping'!$C:$C,0))</f>
        <v>ngps - production methane capture</v>
      </c>
    </row>
    <row r="23522" spans="1:12" x14ac:dyDescent="0.35">
      <c r="A23522" t="s">
        <v>425</v>
      </c>
      <c r="B23522" t="s">
        <v>433</v>
      </c>
      <c r="C23522">
        <v>2025</v>
      </c>
      <c r="D23522" t="s">
        <v>5011</v>
      </c>
      <c r="E23522" t="s">
        <v>5012</v>
      </c>
      <c r="F23522" t="s">
        <v>445</v>
      </c>
      <c r="G23522">
        <v>60</v>
      </c>
      <c r="H23522" t="b">
        <f>OR(L23522='PERAC-ngpPrcsTnD-mthncptr'!$B$1,L23522='PERAC-ngpPrcsTnD-mthncptr'!$C$1,L23522='PERAC-ngpPrcsTnD-mthncptr'!$D$1)</f>
        <v>0</v>
      </c>
      <c r="I23522">
        <f>IF(H23522=TRUE,G23522+'NPV Calcs'!$D$14,G23522)</f>
        <v>60</v>
      </c>
      <c r="J23522">
        <v>9.4154488579060002E-6</v>
      </c>
      <c r="K23522">
        <f>IF(OR(B23522="GAS",B23522="COL",B23522="LAN",B23522="RICE",B23522="LIVE"),J23522*About!$B$101,IF(OR(B23522="CROP",B23522="NAA"),J23522*About!$B$102,J23522))</f>
        <v>1.0545302720854721E-5</v>
      </c>
      <c r="L23522" t="str">
        <f>INDEX('EPA Tech to Policy Mapping'!$D:$D,MATCH('EPA Data'!F23522,'EPA Tech to Policy Mapping'!$C:$C,0))</f>
        <v>ngps - production methane capture</v>
      </c>
    </row>
    <row r="23523" spans="1:12" x14ac:dyDescent="0.35">
      <c r="A23523" t="s">
        <v>425</v>
      </c>
      <c r="B23523" t="s">
        <v>433</v>
      </c>
      <c r="C23523">
        <v>2025</v>
      </c>
      <c r="D23523" t="s">
        <v>5011</v>
      </c>
      <c r="E23523" t="s">
        <v>5012</v>
      </c>
      <c r="F23523" t="s">
        <v>445</v>
      </c>
      <c r="G23523">
        <v>61</v>
      </c>
      <c r="H23523" t="b">
        <f>OR(L23523='PERAC-ngpPrcsTnD-mthncptr'!$B$1,L23523='PERAC-ngpPrcsTnD-mthncptr'!$C$1,L23523='PERAC-ngpPrcsTnD-mthncptr'!$D$1)</f>
        <v>0</v>
      </c>
      <c r="I23523">
        <f>IF(H23523=TRUE,G23523+'NPV Calcs'!$D$14,G23523)</f>
        <v>61</v>
      </c>
      <c r="J23523">
        <v>1.0991912567987999E-3</v>
      </c>
      <c r="K23523">
        <f>IF(OR(B23523="GAS",B23523="COL",B23523="LAN",B23523="RICE",B23523="LIVE"),J23523*About!$B$101,IF(OR(B23523="CROP",B23523="NAA"),J23523*About!$B$102,J23523))</f>
        <v>1.231094207614656E-3</v>
      </c>
      <c r="L23523" t="str">
        <f>INDEX('EPA Tech to Policy Mapping'!$D:$D,MATCH('EPA Data'!F23523,'EPA Tech to Policy Mapping'!$C:$C,0))</f>
        <v>ngps - production methane capture</v>
      </c>
    </row>
    <row r="23524" spans="1:12" x14ac:dyDescent="0.35">
      <c r="A23524" t="s">
        <v>425</v>
      </c>
      <c r="B23524" t="s">
        <v>433</v>
      </c>
      <c r="C23524">
        <v>2025</v>
      </c>
      <c r="D23524" t="s">
        <v>5011</v>
      </c>
      <c r="E23524" t="s">
        <v>5012</v>
      </c>
      <c r="F23524" t="s">
        <v>445</v>
      </c>
      <c r="G23524">
        <v>62</v>
      </c>
      <c r="H23524" t="b">
        <f>OR(L23524='PERAC-ngpPrcsTnD-mthncptr'!$B$1,L23524='PERAC-ngpPrcsTnD-mthncptr'!$C$1,L23524='PERAC-ngpPrcsTnD-mthncptr'!$D$1)</f>
        <v>0</v>
      </c>
      <c r="I23524">
        <f>IF(H23524=TRUE,G23524+'NPV Calcs'!$D$14,G23524)</f>
        <v>62</v>
      </c>
      <c r="J23524">
        <v>3.1297206442100001E-4</v>
      </c>
      <c r="K23524">
        <f>IF(OR(B23524="GAS",B23524="COL",B23524="LAN",B23524="RICE",B23524="LIVE"),J23524*About!$B$101,IF(OR(B23524="CROP",B23524="NAA"),J23524*About!$B$102,J23524))</f>
        <v>3.5052871215152006E-4</v>
      </c>
      <c r="L23524" t="str">
        <f>INDEX('EPA Tech to Policy Mapping'!$D:$D,MATCH('EPA Data'!F23524,'EPA Tech to Policy Mapping'!$C:$C,0))</f>
        <v>ngps - production methane capture</v>
      </c>
    </row>
    <row r="23525" spans="1:12" x14ac:dyDescent="0.35">
      <c r="A23525" t="s">
        <v>425</v>
      </c>
      <c r="B23525" t="s">
        <v>433</v>
      </c>
      <c r="C23525">
        <v>2025</v>
      </c>
      <c r="D23525" t="s">
        <v>5011</v>
      </c>
      <c r="E23525" t="s">
        <v>5012</v>
      </c>
      <c r="F23525" t="s">
        <v>445</v>
      </c>
      <c r="G23525">
        <v>65</v>
      </c>
      <c r="H23525" t="b">
        <f>OR(L23525='PERAC-ngpPrcsTnD-mthncptr'!$B$1,L23525='PERAC-ngpPrcsTnD-mthncptr'!$C$1,L23525='PERAC-ngpPrcsTnD-mthncptr'!$D$1)</f>
        <v>0</v>
      </c>
      <c r="I23525">
        <f>IF(H23525=TRUE,G23525+'NPV Calcs'!$D$14,G23525)</f>
        <v>65</v>
      </c>
      <c r="J23525">
        <v>5.4341908253300003E-6</v>
      </c>
      <c r="K23525">
        <f>IF(OR(B23525="GAS",B23525="COL",B23525="LAN",B23525="RICE",B23525="LIVE"),J23525*About!$B$101,IF(OR(B23525="CROP",B23525="NAA"),J23525*About!$B$102,J23525))</f>
        <v>6.0862937243696013E-6</v>
      </c>
      <c r="L23525" t="str">
        <f>INDEX('EPA Tech to Policy Mapping'!$D:$D,MATCH('EPA Data'!F23525,'EPA Tech to Policy Mapping'!$C:$C,0))</f>
        <v>ngps - production methane capture</v>
      </c>
    </row>
    <row r="23526" spans="1:12" x14ac:dyDescent="0.35">
      <c r="A23526" t="s">
        <v>425</v>
      </c>
      <c r="B23526" t="s">
        <v>433</v>
      </c>
      <c r="C23526">
        <v>2025</v>
      </c>
      <c r="D23526" t="s">
        <v>5011</v>
      </c>
      <c r="E23526" t="s">
        <v>5012</v>
      </c>
      <c r="F23526" t="s">
        <v>445</v>
      </c>
      <c r="G23526">
        <v>66</v>
      </c>
      <c r="H23526" t="b">
        <f>OR(L23526='PERAC-ngpPrcsTnD-mthncptr'!$B$1,L23526='PERAC-ngpPrcsTnD-mthncptr'!$C$1,L23526='PERAC-ngpPrcsTnD-mthncptr'!$D$1)</f>
        <v>0</v>
      </c>
      <c r="I23526">
        <f>IF(H23526=TRUE,G23526+'NPV Calcs'!$D$14,G23526)</f>
        <v>66</v>
      </c>
      <c r="J23526">
        <v>1.4137076504989999E-4</v>
      </c>
      <c r="K23526">
        <f>IF(OR(B23526="GAS",B23526="COL",B23526="LAN",B23526="RICE",B23526="LIVE"),J23526*About!$B$101,IF(OR(B23526="CROP",B23526="NAA"),J23526*About!$B$102,J23526))</f>
        <v>1.5833525685588799E-4</v>
      </c>
      <c r="L23526" t="str">
        <f>INDEX('EPA Tech to Policy Mapping'!$D:$D,MATCH('EPA Data'!F23526,'EPA Tech to Policy Mapping'!$C:$C,0))</f>
        <v>ngps - production methane capture</v>
      </c>
    </row>
    <row r="23527" spans="1:12" x14ac:dyDescent="0.35">
      <c r="A23527" t="s">
        <v>425</v>
      </c>
      <c r="B23527" t="s">
        <v>433</v>
      </c>
      <c r="C23527">
        <v>2025</v>
      </c>
      <c r="D23527" t="s">
        <v>5011</v>
      </c>
      <c r="E23527" t="s">
        <v>5012</v>
      </c>
      <c r="F23527" t="s">
        <v>445</v>
      </c>
      <c r="G23527">
        <v>70</v>
      </c>
      <c r="H23527" t="b">
        <f>OR(L23527='PERAC-ngpPrcsTnD-mthncptr'!$B$1,L23527='PERAC-ngpPrcsTnD-mthncptr'!$C$1,L23527='PERAC-ngpPrcsTnD-mthncptr'!$D$1)</f>
        <v>0</v>
      </c>
      <c r="I23527">
        <f>IF(H23527=TRUE,G23527+'NPV Calcs'!$D$14,G23527)</f>
        <v>70</v>
      </c>
      <c r="J23527">
        <v>2.1935402401100001E-6</v>
      </c>
      <c r="K23527">
        <f>IF(OR(B23527="GAS",B23527="COL",B23527="LAN",B23527="RICE",B23527="LIVE"),J23527*About!$B$101,IF(OR(B23527="CROP",B23527="NAA"),J23527*About!$B$102,J23527))</f>
        <v>2.4567650689232001E-6</v>
      </c>
      <c r="L23527" t="str">
        <f>INDEX('EPA Tech to Policy Mapping'!$D:$D,MATCH('EPA Data'!F23527,'EPA Tech to Policy Mapping'!$C:$C,0))</f>
        <v>ngps - production methane capture</v>
      </c>
    </row>
    <row r="23528" spans="1:12" x14ac:dyDescent="0.35">
      <c r="A23528" t="s">
        <v>425</v>
      </c>
      <c r="B23528" t="s">
        <v>433</v>
      </c>
      <c r="C23528">
        <v>2025</v>
      </c>
      <c r="D23528" t="s">
        <v>5011</v>
      </c>
      <c r="E23528" t="s">
        <v>5012</v>
      </c>
      <c r="F23528" t="s">
        <v>445</v>
      </c>
      <c r="G23528">
        <v>76</v>
      </c>
      <c r="H23528" t="b">
        <f>OR(L23528='PERAC-ngpPrcsTnD-mthncptr'!$B$1,L23528='PERAC-ngpPrcsTnD-mthncptr'!$C$1,L23528='PERAC-ngpPrcsTnD-mthncptr'!$D$1)</f>
        <v>0</v>
      </c>
      <c r="I23528">
        <f>IF(H23528=TRUE,G23528+'NPV Calcs'!$D$14,G23528)</f>
        <v>76</v>
      </c>
      <c r="J23528">
        <v>7.7891209002700007E-6</v>
      </c>
      <c r="K23528">
        <f>IF(OR(B23528="GAS",B23528="COL",B23528="LAN",B23528="RICE",B23528="LIVE"),J23528*About!$B$101,IF(OR(B23528="CROP",B23528="NAA"),J23528*About!$B$102,J23528))</f>
        <v>8.723815408302402E-6</v>
      </c>
      <c r="L23528" t="str">
        <f>INDEX('EPA Tech to Policy Mapping'!$D:$D,MATCH('EPA Data'!F23528,'EPA Tech to Policy Mapping'!$C:$C,0))</f>
        <v>ngps - production methane capture</v>
      </c>
    </row>
    <row r="23529" spans="1:12" x14ac:dyDescent="0.35">
      <c r="A23529" t="s">
        <v>425</v>
      </c>
      <c r="B23529" t="s">
        <v>433</v>
      </c>
      <c r="C23529">
        <v>2025</v>
      </c>
      <c r="D23529" t="s">
        <v>5011</v>
      </c>
      <c r="E23529" t="s">
        <v>5012</v>
      </c>
      <c r="F23529" t="s">
        <v>445</v>
      </c>
      <c r="G23529">
        <v>77</v>
      </c>
      <c r="H23529" t="b">
        <f>OR(L23529='PERAC-ngpPrcsTnD-mthncptr'!$B$1,L23529='PERAC-ngpPrcsTnD-mthncptr'!$C$1,L23529='PERAC-ngpPrcsTnD-mthncptr'!$D$1)</f>
        <v>0</v>
      </c>
      <c r="I23529">
        <f>IF(H23529=TRUE,G23529+'NPV Calcs'!$D$14,G23529)</f>
        <v>77</v>
      </c>
      <c r="J23529">
        <v>3.2225690915800001E-7</v>
      </c>
      <c r="K23529">
        <f>IF(OR(B23529="GAS",B23529="COL",B23529="LAN",B23529="RICE",B23529="LIVE"),J23529*About!$B$101,IF(OR(B23529="CROP",B23529="NAA"),J23529*About!$B$102,J23529))</f>
        <v>3.6092773825696003E-7</v>
      </c>
      <c r="L23529" t="str">
        <f>INDEX('EPA Tech to Policy Mapping'!$D:$D,MATCH('EPA Data'!F23529,'EPA Tech to Policy Mapping'!$C:$C,0))</f>
        <v>ngps - production methane capture</v>
      </c>
    </row>
    <row r="23530" spans="1:12" x14ac:dyDescent="0.35">
      <c r="A23530" t="s">
        <v>425</v>
      </c>
      <c r="B23530" t="s">
        <v>433</v>
      </c>
      <c r="C23530">
        <v>2025</v>
      </c>
      <c r="D23530" t="s">
        <v>5011</v>
      </c>
      <c r="E23530" t="s">
        <v>5012</v>
      </c>
      <c r="F23530" t="s">
        <v>445</v>
      </c>
      <c r="G23530">
        <v>83</v>
      </c>
      <c r="H23530" t="b">
        <f>OR(L23530='PERAC-ngpPrcsTnD-mthncptr'!$B$1,L23530='PERAC-ngpPrcsTnD-mthncptr'!$C$1,L23530='PERAC-ngpPrcsTnD-mthncptr'!$D$1)</f>
        <v>0</v>
      </c>
      <c r="I23530">
        <f>IF(H23530=TRUE,G23530+'NPV Calcs'!$D$14,G23530)</f>
        <v>83</v>
      </c>
      <c r="J23530">
        <v>2.4577839212699998E-6</v>
      </c>
      <c r="K23530">
        <f>IF(OR(B23530="GAS",B23530="COL",B23530="LAN",B23530="RICE",B23530="LIVE"),J23530*About!$B$101,IF(OR(B23530="CROP",B23530="NAA"),J23530*About!$B$102,J23530))</f>
        <v>2.7527179918224E-6</v>
      </c>
      <c r="L23530" t="str">
        <f>INDEX('EPA Tech to Policy Mapping'!$D:$D,MATCH('EPA Data'!F23530,'EPA Tech to Policy Mapping'!$C:$C,0))</f>
        <v>ngps - production methane capture</v>
      </c>
    </row>
    <row r="23531" spans="1:12" x14ac:dyDescent="0.35">
      <c r="A23531" t="s">
        <v>425</v>
      </c>
      <c r="B23531" t="s">
        <v>433</v>
      </c>
      <c r="C23531">
        <v>2025</v>
      </c>
      <c r="D23531" t="s">
        <v>5011</v>
      </c>
      <c r="E23531" t="s">
        <v>5012</v>
      </c>
      <c r="F23531" t="s">
        <v>445</v>
      </c>
      <c r="G23531">
        <v>84</v>
      </c>
      <c r="H23531" t="b">
        <f>OR(L23531='PERAC-ngpPrcsTnD-mthncptr'!$B$1,L23531='PERAC-ngpPrcsTnD-mthncptr'!$C$1,L23531='PERAC-ngpPrcsTnD-mthncptr'!$D$1)</f>
        <v>0</v>
      </c>
      <c r="I23531">
        <f>IF(H23531=TRUE,G23531+'NPV Calcs'!$D$14,G23531)</f>
        <v>84</v>
      </c>
      <c r="J23531">
        <v>1.14431361453E-6</v>
      </c>
      <c r="K23531">
        <f>IF(OR(B23531="GAS",B23531="COL",B23531="LAN",B23531="RICE",B23531="LIVE"),J23531*About!$B$101,IF(OR(B23531="CROP",B23531="NAA"),J23531*About!$B$102,J23531))</f>
        <v>1.2816312482736001E-6</v>
      </c>
      <c r="L23531" t="str">
        <f>INDEX('EPA Tech to Policy Mapping'!$D:$D,MATCH('EPA Data'!F23531,'EPA Tech to Policy Mapping'!$C:$C,0))</f>
        <v>ngps - production methane capture</v>
      </c>
    </row>
    <row r="23532" spans="1:12" x14ac:dyDescent="0.35">
      <c r="A23532" t="s">
        <v>425</v>
      </c>
      <c r="B23532" t="s">
        <v>433</v>
      </c>
      <c r="C23532">
        <v>2025</v>
      </c>
      <c r="D23532" t="s">
        <v>5011</v>
      </c>
      <c r="E23532" t="s">
        <v>5012</v>
      </c>
      <c r="F23532" t="s">
        <v>445</v>
      </c>
      <c r="G23532">
        <v>90</v>
      </c>
      <c r="H23532" t="b">
        <f>OR(L23532='PERAC-ngpPrcsTnD-mthncptr'!$B$1,L23532='PERAC-ngpPrcsTnD-mthncptr'!$C$1,L23532='PERAC-ngpPrcsTnD-mthncptr'!$D$1)</f>
        <v>0</v>
      </c>
      <c r="I23532">
        <f>IF(H23532=TRUE,G23532+'NPV Calcs'!$D$14,G23532)</f>
        <v>90</v>
      </c>
      <c r="J23532">
        <v>8.7274329416700001E-6</v>
      </c>
      <c r="K23532">
        <f>IF(OR(B23532="GAS",B23532="COL",B23532="LAN",B23532="RICE",B23532="LIVE"),J23532*About!$B$101,IF(OR(B23532="CROP",B23532="NAA"),J23532*About!$B$102,J23532))</f>
        <v>9.7747248946704008E-6</v>
      </c>
      <c r="L23532" t="str">
        <f>INDEX('EPA Tech to Policy Mapping'!$D:$D,MATCH('EPA Data'!F23532,'EPA Tech to Policy Mapping'!$C:$C,0))</f>
        <v>ngps - production methane capture</v>
      </c>
    </row>
    <row r="23533" spans="1:12" x14ac:dyDescent="0.35">
      <c r="A23533" t="s">
        <v>425</v>
      </c>
      <c r="B23533" t="s">
        <v>433</v>
      </c>
      <c r="C23533">
        <v>2025</v>
      </c>
      <c r="D23533" t="s">
        <v>5011</v>
      </c>
      <c r="E23533" t="s">
        <v>5012</v>
      </c>
      <c r="F23533" t="s">
        <v>445</v>
      </c>
      <c r="G23533">
        <v>260</v>
      </c>
      <c r="H23533" t="b">
        <f>OR(L23533='PERAC-ngpPrcsTnD-mthncptr'!$B$1,L23533='PERAC-ngpPrcsTnD-mthncptr'!$C$1,L23533='PERAC-ngpPrcsTnD-mthncptr'!$D$1)</f>
        <v>0</v>
      </c>
      <c r="I23533">
        <f>IF(H23533=TRUE,G23533+'NPV Calcs'!$D$14,G23533)</f>
        <v>260</v>
      </c>
      <c r="J23533">
        <v>4.5639490053900001E-7</v>
      </c>
      <c r="K23533">
        <f>IF(OR(B23533="GAS",B23533="COL",B23533="LAN",B23533="RICE",B23533="LIVE"),J23533*About!$B$101,IF(OR(B23533="CROP",B23533="NAA"),J23533*About!$B$102,J23533))</f>
        <v>5.1116228860368003E-7</v>
      </c>
      <c r="L23533" t="str">
        <f>INDEX('EPA Tech to Policy Mapping'!$D:$D,MATCH('EPA Data'!F23533,'EPA Tech to Policy Mapping'!$C:$C,0))</f>
        <v>ngps - production methane capture</v>
      </c>
    </row>
    <row r="23534" spans="1:12" x14ac:dyDescent="0.35">
      <c r="A23534" t="s">
        <v>425</v>
      </c>
      <c r="B23534" t="s">
        <v>433</v>
      </c>
      <c r="C23534">
        <v>2025</v>
      </c>
      <c r="D23534" t="s">
        <v>5011</v>
      </c>
      <c r="E23534" t="s">
        <v>5012</v>
      </c>
      <c r="F23534" t="s">
        <v>445</v>
      </c>
      <c r="G23534">
        <v>268</v>
      </c>
      <c r="H23534" t="b">
        <f>OR(L23534='PERAC-ngpPrcsTnD-mthncptr'!$B$1,L23534='PERAC-ngpPrcsTnD-mthncptr'!$C$1,L23534='PERAC-ngpPrcsTnD-mthncptr'!$D$1)</f>
        <v>0</v>
      </c>
      <c r="I23534">
        <f>IF(H23534=TRUE,G23534+'NPV Calcs'!$D$14,G23534)</f>
        <v>268</v>
      </c>
      <c r="J23534">
        <v>3.61071244015E-7</v>
      </c>
      <c r="K23534">
        <f>IF(OR(B23534="GAS",B23534="COL",B23534="LAN",B23534="RICE",B23534="LIVE"),J23534*About!$B$101,IF(OR(B23534="CROP",B23534="NAA"),J23534*About!$B$102,J23534))</f>
        <v>4.0439979329680007E-7</v>
      </c>
      <c r="L23534" t="str">
        <f>INDEX('EPA Tech to Policy Mapping'!$D:$D,MATCH('EPA Data'!F23534,'EPA Tech to Policy Mapping'!$C:$C,0))</f>
        <v>ngps - production methane capture</v>
      </c>
    </row>
    <row r="23535" spans="1:12" x14ac:dyDescent="0.35">
      <c r="A23535" t="s">
        <v>425</v>
      </c>
      <c r="B23535" t="s">
        <v>433</v>
      </c>
      <c r="C23535">
        <v>2025</v>
      </c>
      <c r="D23535" t="s">
        <v>5011</v>
      </c>
      <c r="E23535" t="s">
        <v>5012</v>
      </c>
      <c r="F23535" t="s">
        <v>445</v>
      </c>
      <c r="G23535">
        <v>272</v>
      </c>
      <c r="H23535" t="b">
        <f>OR(L23535='PERAC-ngpPrcsTnD-mthncptr'!$B$1,L23535='PERAC-ngpPrcsTnD-mthncptr'!$C$1,L23535='PERAC-ngpPrcsTnD-mthncptr'!$D$1)</f>
        <v>0</v>
      </c>
      <c r="I23535">
        <f>IF(H23535=TRUE,G23535+'NPV Calcs'!$D$14,G23535)</f>
        <v>272</v>
      </c>
      <c r="J23535">
        <v>2.4878761450999999E-7</v>
      </c>
      <c r="K23535">
        <f>IF(OR(B23535="GAS",B23535="COL",B23535="LAN",B23535="RICE",B23535="LIVE"),J23535*About!$B$101,IF(OR(B23535="CROP",B23535="NAA"),J23535*About!$B$102,J23535))</f>
        <v>2.7864212825120001E-7</v>
      </c>
      <c r="L23535" t="str">
        <f>INDEX('EPA Tech to Policy Mapping'!$D:$D,MATCH('EPA Data'!F23535,'EPA Tech to Policy Mapping'!$C:$C,0))</f>
        <v>ngps - production methane capture</v>
      </c>
    </row>
    <row r="23536" spans="1:12" x14ac:dyDescent="0.35">
      <c r="A23536" t="s">
        <v>425</v>
      </c>
      <c r="B23536" t="s">
        <v>433</v>
      </c>
      <c r="C23536">
        <v>2025</v>
      </c>
      <c r="D23536" t="s">
        <v>5011</v>
      </c>
      <c r="E23536" t="s">
        <v>5012</v>
      </c>
      <c r="F23536" t="s">
        <v>445</v>
      </c>
      <c r="G23536">
        <v>288</v>
      </c>
      <c r="H23536" t="b">
        <f>OR(L23536='PERAC-ngpPrcsTnD-mthncptr'!$B$1,L23536='PERAC-ngpPrcsTnD-mthncptr'!$C$1,L23536='PERAC-ngpPrcsTnD-mthncptr'!$D$1)</f>
        <v>0</v>
      </c>
      <c r="I23536">
        <f>IF(H23536=TRUE,G23536+'NPV Calcs'!$D$14,G23536)</f>
        <v>288</v>
      </c>
      <c r="J23536">
        <v>3.8357558906900002E-8</v>
      </c>
      <c r="K23536">
        <f>IF(OR(B23536="GAS",B23536="COL",B23536="LAN",B23536="RICE",B23536="LIVE"),J23536*About!$B$101,IF(OR(B23536="CROP",B23536="NAA"),J23536*About!$B$102,J23536))</f>
        <v>4.2960465975728005E-8</v>
      </c>
      <c r="L23536" t="str">
        <f>INDEX('EPA Tech to Policy Mapping'!$D:$D,MATCH('EPA Data'!F23536,'EPA Tech to Policy Mapping'!$C:$C,0))</f>
        <v>ngps - production methane capture</v>
      </c>
    </row>
    <row r="23537" spans="1:12" x14ac:dyDescent="0.35">
      <c r="A23537" t="s">
        <v>425</v>
      </c>
      <c r="B23537" t="s">
        <v>433</v>
      </c>
      <c r="C23537">
        <v>2025</v>
      </c>
      <c r="D23537" t="s">
        <v>5011</v>
      </c>
      <c r="E23537" t="s">
        <v>5012</v>
      </c>
      <c r="F23537" t="s">
        <v>445</v>
      </c>
      <c r="G23537">
        <v>293</v>
      </c>
      <c r="H23537" t="b">
        <f>OR(L23537='PERAC-ngpPrcsTnD-mthncptr'!$B$1,L23537='PERAC-ngpPrcsTnD-mthncptr'!$C$1,L23537='PERAC-ngpPrcsTnD-mthncptr'!$D$1)</f>
        <v>0</v>
      </c>
      <c r="I23537">
        <f>IF(H23537=TRUE,G23537+'NPV Calcs'!$D$14,G23537)</f>
        <v>293</v>
      </c>
      <c r="J23537">
        <v>4.1260459511200003E-6</v>
      </c>
      <c r="K23537">
        <f>IF(OR(B23537="GAS",B23537="COL",B23537="LAN",B23537="RICE",B23537="LIVE"),J23537*About!$B$101,IF(OR(B23537="CROP",B23537="NAA"),J23537*About!$B$102,J23537))</f>
        <v>4.6211714652544005E-6</v>
      </c>
      <c r="L23537" t="str">
        <f>INDEX('EPA Tech to Policy Mapping'!$D:$D,MATCH('EPA Data'!F23537,'EPA Tech to Policy Mapping'!$C:$C,0))</f>
        <v>ngps - production methane capture</v>
      </c>
    </row>
    <row r="23538" spans="1:12" x14ac:dyDescent="0.35">
      <c r="A23538" t="s">
        <v>425</v>
      </c>
      <c r="B23538" t="s">
        <v>433</v>
      </c>
      <c r="C23538">
        <v>2025</v>
      </c>
      <c r="D23538" t="s">
        <v>5011</v>
      </c>
      <c r="E23538" t="s">
        <v>5012</v>
      </c>
      <c r="F23538" t="s">
        <v>445</v>
      </c>
      <c r="G23538">
        <v>318</v>
      </c>
      <c r="H23538" t="b">
        <f>OR(L23538='PERAC-ngpPrcsTnD-mthncptr'!$B$1,L23538='PERAC-ngpPrcsTnD-mthncptr'!$C$1,L23538='PERAC-ngpPrcsTnD-mthncptr'!$D$1)</f>
        <v>0</v>
      </c>
      <c r="I23538">
        <f>IF(H23538=TRUE,G23538+'NPV Calcs'!$D$14,G23538)</f>
        <v>318</v>
      </c>
      <c r="J23538">
        <v>9.8999498732199997E-7</v>
      </c>
      <c r="K23538">
        <f>IF(OR(B23538="GAS",B23538="COL",B23538="LAN",B23538="RICE",B23538="LIVE"),J23538*About!$B$101,IF(OR(B23538="CROP",B23538="NAA"),J23538*About!$B$102,J23538))</f>
        <v>1.10879438580064E-6</v>
      </c>
      <c r="L23538" t="str">
        <f>INDEX('EPA Tech to Policy Mapping'!$D:$D,MATCH('EPA Data'!F23538,'EPA Tech to Policy Mapping'!$C:$C,0))</f>
        <v>ngps - production methane capture</v>
      </c>
    </row>
    <row r="23539" spans="1:12" x14ac:dyDescent="0.35">
      <c r="A23539" t="s">
        <v>425</v>
      </c>
      <c r="B23539" t="s">
        <v>433</v>
      </c>
      <c r="C23539">
        <v>2025</v>
      </c>
      <c r="D23539" t="s">
        <v>5011</v>
      </c>
      <c r="E23539" t="s">
        <v>5012</v>
      </c>
      <c r="F23539" t="s">
        <v>445</v>
      </c>
      <c r="G23539">
        <v>323</v>
      </c>
      <c r="H23539" t="b">
        <f>OR(L23539='PERAC-ngpPrcsTnD-mthncptr'!$B$1,L23539='PERAC-ngpPrcsTnD-mthncptr'!$C$1,L23539='PERAC-ngpPrcsTnD-mthncptr'!$D$1)</f>
        <v>0</v>
      </c>
      <c r="I23539">
        <f>IF(H23539=TRUE,G23539+'NPV Calcs'!$D$14,G23539)</f>
        <v>323</v>
      </c>
      <c r="J23539">
        <v>1.18754553569E-6</v>
      </c>
      <c r="K23539">
        <f>IF(OR(B23539="GAS",B23539="COL",B23539="LAN",B23539="RICE",B23539="LIVE"),J23539*About!$B$101,IF(OR(B23539="CROP",B23539="NAA"),J23539*About!$B$102,J23539))</f>
        <v>1.3300509999728002E-6</v>
      </c>
      <c r="L23539" t="str">
        <f>INDEX('EPA Tech to Policy Mapping'!$D:$D,MATCH('EPA Data'!F23539,'EPA Tech to Policy Mapping'!$C:$C,0))</f>
        <v>ngps - production methane capture</v>
      </c>
    </row>
    <row r="23540" spans="1:12" x14ac:dyDescent="0.35">
      <c r="A23540" t="s">
        <v>425</v>
      </c>
      <c r="B23540" t="s">
        <v>433</v>
      </c>
      <c r="C23540">
        <v>2025</v>
      </c>
      <c r="D23540" t="s">
        <v>5011</v>
      </c>
      <c r="E23540" t="s">
        <v>5012</v>
      </c>
      <c r="F23540" t="s">
        <v>445</v>
      </c>
      <c r="G23540">
        <v>330</v>
      </c>
      <c r="H23540" t="b">
        <f>OR(L23540='PERAC-ngpPrcsTnD-mthncptr'!$B$1,L23540='PERAC-ngpPrcsTnD-mthncptr'!$C$1,L23540='PERAC-ngpPrcsTnD-mthncptr'!$D$1)</f>
        <v>0</v>
      </c>
      <c r="I23540">
        <f>IF(H23540=TRUE,G23540+'NPV Calcs'!$D$14,G23540)</f>
        <v>330</v>
      </c>
      <c r="J23540">
        <v>2.47188836511E-6</v>
      </c>
      <c r="K23540">
        <f>IF(OR(B23540="GAS",B23540="COL",B23540="LAN",B23540="RICE",B23540="LIVE"),J23540*About!$B$101,IF(OR(B23540="CROP",B23540="NAA"),J23540*About!$B$102,J23540))</f>
        <v>2.7685149689232002E-6</v>
      </c>
      <c r="L23540" t="str">
        <f>INDEX('EPA Tech to Policy Mapping'!$D:$D,MATCH('EPA Data'!F23540,'EPA Tech to Policy Mapping'!$C:$C,0))</f>
        <v>ngps - production methane capture</v>
      </c>
    </row>
    <row r="23541" spans="1:12" x14ac:dyDescent="0.35">
      <c r="A23541" t="s">
        <v>425</v>
      </c>
      <c r="B23541" t="s">
        <v>433</v>
      </c>
      <c r="C23541">
        <v>2025</v>
      </c>
      <c r="D23541" t="s">
        <v>5011</v>
      </c>
      <c r="E23541" t="s">
        <v>5012</v>
      </c>
      <c r="F23541" t="s">
        <v>445</v>
      </c>
      <c r="G23541">
        <v>372</v>
      </c>
      <c r="H23541" t="b">
        <f>OR(L23541='PERAC-ngpPrcsTnD-mthncptr'!$B$1,L23541='PERAC-ngpPrcsTnD-mthncptr'!$C$1,L23541='PERAC-ngpPrcsTnD-mthncptr'!$D$1)</f>
        <v>0</v>
      </c>
      <c r="I23541">
        <f>IF(H23541=TRUE,G23541+'NPV Calcs'!$D$14,G23541)</f>
        <v>372</v>
      </c>
      <c r="J23541">
        <v>1.07164062513E-7</v>
      </c>
      <c r="K23541">
        <f>IF(OR(B23541="GAS",B23541="COL",B23541="LAN",B23541="RICE",B23541="LIVE"),J23541*About!$B$101,IF(OR(B23541="CROP",B23541="NAA"),J23541*About!$B$102,J23541))</f>
        <v>1.2002375001456003E-7</v>
      </c>
      <c r="L23541" t="str">
        <f>INDEX('EPA Tech to Policy Mapping'!$D:$D,MATCH('EPA Data'!F23541,'EPA Tech to Policy Mapping'!$C:$C,0))</f>
        <v>ngps - production methane capture</v>
      </c>
    </row>
    <row r="23542" spans="1:12" x14ac:dyDescent="0.35">
      <c r="A23542" t="s">
        <v>425</v>
      </c>
      <c r="B23542" t="s">
        <v>433</v>
      </c>
      <c r="C23542">
        <v>2025</v>
      </c>
      <c r="D23542" t="s">
        <v>5011</v>
      </c>
      <c r="E23542" t="s">
        <v>5012</v>
      </c>
      <c r="F23542" t="s">
        <v>445</v>
      </c>
      <c r="G23542">
        <v>396</v>
      </c>
      <c r="H23542" t="b">
        <f>OR(L23542='PERAC-ngpPrcsTnD-mthncptr'!$B$1,L23542='PERAC-ngpPrcsTnD-mthncptr'!$C$1,L23542='PERAC-ngpPrcsTnD-mthncptr'!$D$1)</f>
        <v>0</v>
      </c>
      <c r="I23542">
        <f>IF(H23542=TRUE,G23542+'NPV Calcs'!$D$14,G23542)</f>
        <v>396</v>
      </c>
      <c r="J23542">
        <v>2.09718308497E-7</v>
      </c>
      <c r="K23542">
        <f>IF(OR(B23542="GAS",B23542="COL",B23542="LAN",B23542="RICE",B23542="LIVE"),J23542*About!$B$101,IF(OR(B23542="CROP",B23542="NAA"),J23542*About!$B$102,J23542))</f>
        <v>2.3488450551664002E-7</v>
      </c>
      <c r="L23542" t="str">
        <f>INDEX('EPA Tech to Policy Mapping'!$D:$D,MATCH('EPA Data'!F23542,'EPA Tech to Policy Mapping'!$C:$C,0))</f>
        <v>ngps - production methane capture</v>
      </c>
    </row>
    <row r="23543" spans="1:12" x14ac:dyDescent="0.35">
      <c r="A23543" t="s">
        <v>425</v>
      </c>
      <c r="B23543" t="s">
        <v>433</v>
      </c>
      <c r="C23543">
        <v>2025</v>
      </c>
      <c r="D23543" t="s">
        <v>5011</v>
      </c>
      <c r="E23543" t="s">
        <v>5012</v>
      </c>
      <c r="F23543" t="s">
        <v>445</v>
      </c>
      <c r="G23543">
        <v>405</v>
      </c>
      <c r="H23543" t="b">
        <f>OR(L23543='PERAC-ngpPrcsTnD-mthncptr'!$B$1,L23543='PERAC-ngpPrcsTnD-mthncptr'!$C$1,L23543='PERAC-ngpPrcsTnD-mthncptr'!$D$1)</f>
        <v>0</v>
      </c>
      <c r="I23543">
        <f>IF(H23543=TRUE,G23543+'NPV Calcs'!$D$14,G23543)</f>
        <v>405</v>
      </c>
      <c r="J23543">
        <v>2.91486912829E-6</v>
      </c>
      <c r="K23543">
        <f>IF(OR(B23543="GAS",B23543="COL",B23543="LAN",B23543="RICE",B23543="LIVE"),J23543*About!$B$101,IF(OR(B23543="CROP",B23543="NAA"),J23543*About!$B$102,J23543))</f>
        <v>3.2646534236848003E-6</v>
      </c>
      <c r="L23543" t="str">
        <f>INDEX('EPA Tech to Policy Mapping'!$D:$D,MATCH('EPA Data'!F23543,'EPA Tech to Policy Mapping'!$C:$C,0))</f>
        <v>ngps - production methane capture</v>
      </c>
    </row>
    <row r="23544" spans="1:12" x14ac:dyDescent="0.35">
      <c r="A23544" t="s">
        <v>425</v>
      </c>
      <c r="B23544" t="s">
        <v>433</v>
      </c>
      <c r="C23544">
        <v>2025</v>
      </c>
      <c r="D23544" t="s">
        <v>5011</v>
      </c>
      <c r="E23544" t="s">
        <v>5012</v>
      </c>
      <c r="F23544" t="s">
        <v>445</v>
      </c>
      <c r="G23544">
        <v>414</v>
      </c>
      <c r="H23544" t="b">
        <f>OR(L23544='PERAC-ngpPrcsTnD-mthncptr'!$B$1,L23544='PERAC-ngpPrcsTnD-mthncptr'!$C$1,L23544='PERAC-ngpPrcsTnD-mthncptr'!$D$1)</f>
        <v>0</v>
      </c>
      <c r="I23544">
        <f>IF(H23544=TRUE,G23544+'NPV Calcs'!$D$14,G23544)</f>
        <v>414</v>
      </c>
      <c r="J23544">
        <v>1.1209125716500001E-7</v>
      </c>
      <c r="K23544">
        <f>IF(OR(B23544="GAS",B23544="COL",B23544="LAN",B23544="RICE",B23544="LIVE"),J23544*About!$B$101,IF(OR(B23544="CROP",B23544="NAA"),J23544*About!$B$102,J23544))</f>
        <v>1.2554220802480003E-7</v>
      </c>
      <c r="L23544" t="str">
        <f>INDEX('EPA Tech to Policy Mapping'!$D:$D,MATCH('EPA Data'!F23544,'EPA Tech to Policy Mapping'!$C:$C,0))</f>
        <v>ngps - production methane capture</v>
      </c>
    </row>
    <row r="23545" spans="1:12" x14ac:dyDescent="0.35">
      <c r="A23545" t="s">
        <v>425</v>
      </c>
      <c r="B23545" t="s">
        <v>433</v>
      </c>
      <c r="C23545">
        <v>2025</v>
      </c>
      <c r="D23545" t="s">
        <v>5011</v>
      </c>
      <c r="E23545" t="s">
        <v>5012</v>
      </c>
      <c r="F23545" t="s">
        <v>445</v>
      </c>
      <c r="G23545">
        <v>415</v>
      </c>
      <c r="H23545" t="b">
        <f>OR(L23545='PERAC-ngpPrcsTnD-mthncptr'!$B$1,L23545='PERAC-ngpPrcsTnD-mthncptr'!$C$1,L23545='PERAC-ngpPrcsTnD-mthncptr'!$D$1)</f>
        <v>0</v>
      </c>
      <c r="I23545">
        <f>IF(H23545=TRUE,G23545+'NPV Calcs'!$D$14,G23545)</f>
        <v>415</v>
      </c>
      <c r="J23545">
        <v>7.9134233887899996E-11</v>
      </c>
      <c r="K23545">
        <f>IF(OR(B23545="GAS",B23545="COL",B23545="LAN",B23545="RICE",B23545="LIVE"),J23545*About!$B$101,IF(OR(B23545="CROP",B23545="NAA"),J23545*About!$B$102,J23545))</f>
        <v>8.8630341954448003E-11</v>
      </c>
      <c r="L23545" t="str">
        <f>INDEX('EPA Tech to Policy Mapping'!$D:$D,MATCH('EPA Data'!F23545,'EPA Tech to Policy Mapping'!$C:$C,0))</f>
        <v>ngps - production methane capture</v>
      </c>
    </row>
    <row r="23546" spans="1:12" x14ac:dyDescent="0.35">
      <c r="A23546" t="s">
        <v>425</v>
      </c>
      <c r="B23546" t="s">
        <v>433</v>
      </c>
      <c r="C23546">
        <v>2025</v>
      </c>
      <c r="D23546" t="s">
        <v>5011</v>
      </c>
      <c r="E23546" t="s">
        <v>5012</v>
      </c>
      <c r="F23546" t="s">
        <v>445</v>
      </c>
      <c r="G23546">
        <v>419</v>
      </c>
      <c r="H23546" t="b">
        <f>OR(L23546='PERAC-ngpPrcsTnD-mthncptr'!$B$1,L23546='PERAC-ngpPrcsTnD-mthncptr'!$C$1,L23546='PERAC-ngpPrcsTnD-mthncptr'!$D$1)</f>
        <v>0</v>
      </c>
      <c r="I23546">
        <f>IF(H23546=TRUE,G23546+'NPV Calcs'!$D$14,G23546)</f>
        <v>419</v>
      </c>
      <c r="J23546">
        <v>1.31474314458E-6</v>
      </c>
      <c r="K23546">
        <f>IF(OR(B23546="GAS",B23546="COL",B23546="LAN",B23546="RICE",B23546="LIVE"),J23546*About!$B$101,IF(OR(B23546="CROP",B23546="NAA"),J23546*About!$B$102,J23546))</f>
        <v>1.4725123219296002E-6</v>
      </c>
      <c r="L23546" t="str">
        <f>INDEX('EPA Tech to Policy Mapping'!$D:$D,MATCH('EPA Data'!F23546,'EPA Tech to Policy Mapping'!$C:$C,0))</f>
        <v>ngps - production methane capture</v>
      </c>
    </row>
    <row r="23547" spans="1:12" x14ac:dyDescent="0.35">
      <c r="A23547" t="s">
        <v>425</v>
      </c>
      <c r="B23547" t="s">
        <v>433</v>
      </c>
      <c r="C23547">
        <v>2025</v>
      </c>
      <c r="D23547" t="s">
        <v>5011</v>
      </c>
      <c r="E23547" t="s">
        <v>5012</v>
      </c>
      <c r="F23547" t="s">
        <v>445</v>
      </c>
      <c r="G23547">
        <v>426</v>
      </c>
      <c r="H23547" t="b">
        <f>OR(L23547='PERAC-ngpPrcsTnD-mthncptr'!$B$1,L23547='PERAC-ngpPrcsTnD-mthncptr'!$C$1,L23547='PERAC-ngpPrcsTnD-mthncptr'!$D$1)</f>
        <v>0</v>
      </c>
      <c r="I23547">
        <f>IF(H23547=TRUE,G23547+'NPV Calcs'!$D$14,G23547)</f>
        <v>426</v>
      </c>
      <c r="J23547">
        <v>1.18607708544E-7</v>
      </c>
      <c r="K23547">
        <f>IF(OR(B23547="GAS",B23547="COL",B23547="LAN",B23547="RICE",B23547="LIVE"),J23547*About!$B$101,IF(OR(B23547="CROP",B23547="NAA"),J23547*About!$B$102,J23547))</f>
        <v>1.3284063356928E-7</v>
      </c>
      <c r="L23547" t="str">
        <f>INDEX('EPA Tech to Policy Mapping'!$D:$D,MATCH('EPA Data'!F23547,'EPA Tech to Policy Mapping'!$C:$C,0))</f>
        <v>ngps - production methane capture</v>
      </c>
    </row>
    <row r="23548" spans="1:12" x14ac:dyDescent="0.35">
      <c r="A23548" t="s">
        <v>425</v>
      </c>
      <c r="B23548" t="s">
        <v>433</v>
      </c>
      <c r="C23548">
        <v>2025</v>
      </c>
      <c r="D23548" t="s">
        <v>5011</v>
      </c>
      <c r="E23548" t="s">
        <v>5012</v>
      </c>
      <c r="F23548" t="s">
        <v>445</v>
      </c>
      <c r="G23548">
        <v>429</v>
      </c>
      <c r="H23548" t="b">
        <f>OR(L23548='PERAC-ngpPrcsTnD-mthncptr'!$B$1,L23548='PERAC-ngpPrcsTnD-mthncptr'!$C$1,L23548='PERAC-ngpPrcsTnD-mthncptr'!$D$1)</f>
        <v>0</v>
      </c>
      <c r="I23548">
        <f>IF(H23548=TRUE,G23548+'NPV Calcs'!$D$14,G23548)</f>
        <v>429</v>
      </c>
      <c r="J23548">
        <v>8.4177699477599998E-8</v>
      </c>
      <c r="K23548">
        <f>IF(OR(B23548="GAS",B23548="COL",B23548="LAN",B23548="RICE",B23548="LIVE"),J23548*About!$B$101,IF(OR(B23548="CROP",B23548="NAA"),J23548*About!$B$102,J23548))</f>
        <v>9.4279023414912006E-8</v>
      </c>
      <c r="L23548" t="str">
        <f>INDEX('EPA Tech to Policy Mapping'!$D:$D,MATCH('EPA Data'!F23548,'EPA Tech to Policy Mapping'!$C:$C,0))</f>
        <v>ngps - production methane capture</v>
      </c>
    </row>
    <row r="23549" spans="1:12" x14ac:dyDescent="0.35">
      <c r="A23549" t="s">
        <v>425</v>
      </c>
      <c r="B23549" t="s">
        <v>433</v>
      </c>
      <c r="C23549">
        <v>2025</v>
      </c>
      <c r="D23549" t="s">
        <v>5011</v>
      </c>
      <c r="E23549" t="s">
        <v>5012</v>
      </c>
      <c r="F23549" t="s">
        <v>445</v>
      </c>
      <c r="G23549">
        <v>449</v>
      </c>
      <c r="H23549" t="b">
        <f>OR(L23549='PERAC-ngpPrcsTnD-mthncptr'!$B$1,L23549='PERAC-ngpPrcsTnD-mthncptr'!$C$1,L23549='PERAC-ngpPrcsTnD-mthncptr'!$D$1)</f>
        <v>0</v>
      </c>
      <c r="I23549">
        <f>IF(H23549=TRUE,G23549+'NPV Calcs'!$D$14,G23549)</f>
        <v>449</v>
      </c>
      <c r="J23549">
        <v>5.5618994565500001E-7</v>
      </c>
      <c r="K23549">
        <f>IF(OR(B23549="GAS",B23549="COL",B23549="LAN",B23549="RICE",B23549="LIVE"),J23549*About!$B$101,IF(OR(B23549="CROP",B23549="NAA"),J23549*About!$B$102,J23549))</f>
        <v>6.2293273913360003E-7</v>
      </c>
      <c r="L23549" t="str">
        <f>INDEX('EPA Tech to Policy Mapping'!$D:$D,MATCH('EPA Data'!F23549,'EPA Tech to Policy Mapping'!$C:$C,0))</f>
        <v>ngps - production methane capture</v>
      </c>
    </row>
    <row r="23550" spans="1:12" x14ac:dyDescent="0.35">
      <c r="A23550" t="s">
        <v>425</v>
      </c>
      <c r="B23550" t="s">
        <v>433</v>
      </c>
      <c r="C23550">
        <v>2025</v>
      </c>
      <c r="D23550" t="s">
        <v>5011</v>
      </c>
      <c r="E23550" t="s">
        <v>5012</v>
      </c>
      <c r="F23550" t="s">
        <v>445</v>
      </c>
      <c r="G23550">
        <v>459</v>
      </c>
      <c r="H23550" t="b">
        <f>OR(L23550='PERAC-ngpPrcsTnD-mthncptr'!$B$1,L23550='PERAC-ngpPrcsTnD-mthncptr'!$C$1,L23550='PERAC-ngpPrcsTnD-mthncptr'!$D$1)</f>
        <v>0</v>
      </c>
      <c r="I23550">
        <f>IF(H23550=TRUE,G23550+'NPV Calcs'!$D$14,G23550)</f>
        <v>459</v>
      </c>
      <c r="J23550">
        <v>3.5487988725400001E-7</v>
      </c>
      <c r="K23550">
        <f>IF(OR(B23550="GAS",B23550="COL",B23550="LAN",B23550="RICE",B23550="LIVE"),J23550*About!$B$101,IF(OR(B23550="CROP",B23550="NAA"),J23550*About!$B$102,J23550))</f>
        <v>3.9746547372448005E-7</v>
      </c>
      <c r="L23550" t="str">
        <f>INDEX('EPA Tech to Policy Mapping'!$D:$D,MATCH('EPA Data'!F23550,'EPA Tech to Policy Mapping'!$C:$C,0))</f>
        <v>ngps - production methane capture</v>
      </c>
    </row>
    <row r="23551" spans="1:12" x14ac:dyDescent="0.35">
      <c r="A23551" t="s">
        <v>425</v>
      </c>
      <c r="B23551" t="s">
        <v>433</v>
      </c>
      <c r="C23551">
        <v>2025</v>
      </c>
      <c r="D23551" t="s">
        <v>5011</v>
      </c>
      <c r="E23551" t="s">
        <v>5012</v>
      </c>
      <c r="F23551" t="s">
        <v>445</v>
      </c>
      <c r="G23551">
        <v>468</v>
      </c>
      <c r="H23551" t="b">
        <f>OR(L23551='PERAC-ngpPrcsTnD-mthncptr'!$B$1,L23551='PERAC-ngpPrcsTnD-mthncptr'!$C$1,L23551='PERAC-ngpPrcsTnD-mthncptr'!$D$1)</f>
        <v>0</v>
      </c>
      <c r="I23551">
        <f>IF(H23551=TRUE,G23551+'NPV Calcs'!$D$14,G23551)</f>
        <v>468</v>
      </c>
      <c r="J23551">
        <v>7.0194646468700004E-6</v>
      </c>
      <c r="K23551">
        <f>IF(OR(B23551="GAS",B23551="COL",B23551="LAN",B23551="RICE",B23551="LIVE"),J23551*About!$B$101,IF(OR(B23551="CROP",B23551="NAA"),J23551*About!$B$102,J23551))</f>
        <v>7.8618004044944005E-6</v>
      </c>
      <c r="L23551" t="str">
        <f>INDEX('EPA Tech to Policy Mapping'!$D:$D,MATCH('EPA Data'!F23551,'EPA Tech to Policy Mapping'!$C:$C,0))</f>
        <v>ngps - production methane capture</v>
      </c>
    </row>
    <row r="23552" spans="1:12" x14ac:dyDescent="0.35">
      <c r="A23552" t="s">
        <v>425</v>
      </c>
      <c r="B23552" t="s">
        <v>433</v>
      </c>
      <c r="C23552">
        <v>2025</v>
      </c>
      <c r="D23552" t="s">
        <v>5011</v>
      </c>
      <c r="E23552" t="s">
        <v>5012</v>
      </c>
      <c r="F23552" t="s">
        <v>445</v>
      </c>
      <c r="G23552">
        <v>488</v>
      </c>
      <c r="H23552" t="b">
        <f>OR(L23552='PERAC-ngpPrcsTnD-mthncptr'!$B$1,L23552='PERAC-ngpPrcsTnD-mthncptr'!$C$1,L23552='PERAC-ngpPrcsTnD-mthncptr'!$D$1)</f>
        <v>0</v>
      </c>
      <c r="I23552">
        <f>IF(H23552=TRUE,G23552+'NPV Calcs'!$D$14,G23552)</f>
        <v>488</v>
      </c>
      <c r="J23552">
        <v>7.0770838078700002E-8</v>
      </c>
      <c r="K23552">
        <f>IF(OR(B23552="GAS",B23552="COL",B23552="LAN",B23552="RICE",B23552="LIVE"),J23552*About!$B$101,IF(OR(B23552="CROP",B23552="NAA"),J23552*About!$B$102,J23552))</f>
        <v>7.9263338648144008E-8</v>
      </c>
      <c r="L23552" t="str">
        <f>INDEX('EPA Tech to Policy Mapping'!$D:$D,MATCH('EPA Data'!F23552,'EPA Tech to Policy Mapping'!$C:$C,0))</f>
        <v>ngps - production methane capture</v>
      </c>
    </row>
    <row r="23553" spans="1:12" x14ac:dyDescent="0.35">
      <c r="A23553" t="s">
        <v>425</v>
      </c>
      <c r="B23553" t="s">
        <v>433</v>
      </c>
      <c r="C23553">
        <v>2025</v>
      </c>
      <c r="D23553" t="s">
        <v>5011</v>
      </c>
      <c r="E23553" t="s">
        <v>5012</v>
      </c>
      <c r="F23553" t="s">
        <v>445</v>
      </c>
      <c r="G23553">
        <v>499</v>
      </c>
      <c r="H23553" t="b">
        <f>OR(L23553='PERAC-ngpPrcsTnD-mthncptr'!$B$1,L23553='PERAC-ngpPrcsTnD-mthncptr'!$C$1,L23553='PERAC-ngpPrcsTnD-mthncptr'!$D$1)</f>
        <v>0</v>
      </c>
      <c r="I23553">
        <f>IF(H23553=TRUE,G23553+'NPV Calcs'!$D$14,G23553)</f>
        <v>499</v>
      </c>
      <c r="J23553">
        <v>8.93844389793E-6</v>
      </c>
      <c r="K23553">
        <f>IF(OR(B23553="GAS",B23553="COL",B23553="LAN",B23553="RICE",B23553="LIVE"),J23553*About!$B$101,IF(OR(B23553="CROP",B23553="NAA"),J23553*About!$B$102,J23553))</f>
        <v>1.0011057165681602E-5</v>
      </c>
      <c r="L23553" t="str">
        <f>INDEX('EPA Tech to Policy Mapping'!$D:$D,MATCH('EPA Data'!F23553,'EPA Tech to Policy Mapping'!$C:$C,0))</f>
        <v>ngps - production methane capture</v>
      </c>
    </row>
    <row r="23554" spans="1:12" x14ac:dyDescent="0.35">
      <c r="A23554" t="s">
        <v>425</v>
      </c>
      <c r="B23554" t="s">
        <v>433</v>
      </c>
      <c r="C23554">
        <v>2025</v>
      </c>
      <c r="D23554" t="s">
        <v>5011</v>
      </c>
      <c r="E23554" t="s">
        <v>5012</v>
      </c>
      <c r="F23554" t="s">
        <v>445</v>
      </c>
      <c r="G23554">
        <v>501</v>
      </c>
      <c r="H23554" t="b">
        <f>OR(L23554='PERAC-ngpPrcsTnD-mthncptr'!$B$1,L23554='PERAC-ngpPrcsTnD-mthncptr'!$C$1,L23554='PERAC-ngpPrcsTnD-mthncptr'!$D$1)</f>
        <v>0</v>
      </c>
      <c r="I23554">
        <f>IF(H23554=TRUE,G23554+'NPV Calcs'!$D$14,G23554)</f>
        <v>501</v>
      </c>
      <c r="J23554">
        <v>2.39430505644E-6</v>
      </c>
      <c r="K23554">
        <f>IF(OR(B23554="GAS",B23554="COL",B23554="LAN",B23554="RICE",B23554="LIVE"),J23554*About!$B$101,IF(OR(B23554="CROP",B23554="NAA"),J23554*About!$B$102,J23554))</f>
        <v>2.6816216632128003E-6</v>
      </c>
      <c r="L23554" t="str">
        <f>INDEX('EPA Tech to Policy Mapping'!$D:$D,MATCH('EPA Data'!F23554,'EPA Tech to Policy Mapping'!$C:$C,0))</f>
        <v>ngps - production methane capture</v>
      </c>
    </row>
    <row r="23555" spans="1:12" x14ac:dyDescent="0.35">
      <c r="A23555" t="s">
        <v>425</v>
      </c>
      <c r="B23555" t="s">
        <v>433</v>
      </c>
      <c r="C23555">
        <v>2025</v>
      </c>
      <c r="D23555" t="s">
        <v>5011</v>
      </c>
      <c r="E23555" t="s">
        <v>5012</v>
      </c>
      <c r="F23555" t="s">
        <v>445</v>
      </c>
      <c r="G23555">
        <v>528</v>
      </c>
      <c r="H23555" t="b">
        <f>OR(L23555='PERAC-ngpPrcsTnD-mthncptr'!$B$1,L23555='PERAC-ngpPrcsTnD-mthncptr'!$C$1,L23555='PERAC-ngpPrcsTnD-mthncptr'!$D$1)</f>
        <v>0</v>
      </c>
      <c r="I23555">
        <f>IF(H23555=TRUE,G23555+'NPV Calcs'!$D$14,G23555)</f>
        <v>528</v>
      </c>
      <c r="J23555">
        <v>4.4189949477399999E-8</v>
      </c>
      <c r="K23555">
        <f>IF(OR(B23555="GAS",B23555="COL",B23555="LAN",B23555="RICE",B23555="LIVE"),J23555*About!$B$101,IF(OR(B23555="CROP",B23555="NAA"),J23555*About!$B$102,J23555))</f>
        <v>4.9492743414688001E-8</v>
      </c>
      <c r="L23555" t="str">
        <f>INDEX('EPA Tech to Policy Mapping'!$D:$D,MATCH('EPA Data'!F23555,'EPA Tech to Policy Mapping'!$C:$C,0))</f>
        <v>ngps - production methane capture</v>
      </c>
    </row>
    <row r="23556" spans="1:12" x14ac:dyDescent="0.35">
      <c r="A23556" t="s">
        <v>425</v>
      </c>
      <c r="B23556" t="s">
        <v>433</v>
      </c>
      <c r="C23556">
        <v>2025</v>
      </c>
      <c r="D23556" t="s">
        <v>5011</v>
      </c>
      <c r="E23556" t="s">
        <v>5012</v>
      </c>
      <c r="F23556" t="s">
        <v>445</v>
      </c>
      <c r="G23556">
        <v>540</v>
      </c>
      <c r="H23556" t="b">
        <f>OR(L23556='PERAC-ngpPrcsTnD-mthncptr'!$B$1,L23556='PERAC-ngpPrcsTnD-mthncptr'!$C$1,L23556='PERAC-ngpPrcsTnD-mthncptr'!$D$1)</f>
        <v>0</v>
      </c>
      <c r="I23556">
        <f>IF(H23556=TRUE,G23556+'NPV Calcs'!$D$14,G23556)</f>
        <v>540</v>
      </c>
      <c r="J23556">
        <v>1.1496039178399999E-6</v>
      </c>
      <c r="K23556">
        <f>IF(OR(B23556="GAS",B23556="COL",B23556="LAN",B23556="RICE",B23556="LIVE"),J23556*About!$B$101,IF(OR(B23556="CROP",B23556="NAA"),J23556*About!$B$102,J23556))</f>
        <v>1.2875563879808E-6</v>
      </c>
      <c r="L23556" t="str">
        <f>INDEX('EPA Tech to Policy Mapping'!$D:$D,MATCH('EPA Data'!F23556,'EPA Tech to Policy Mapping'!$C:$C,0))</f>
        <v>ngps - production methane capture</v>
      </c>
    </row>
    <row r="23557" spans="1:12" x14ac:dyDescent="0.35">
      <c r="A23557" t="s">
        <v>425</v>
      </c>
      <c r="B23557" t="s">
        <v>433</v>
      </c>
      <c r="C23557">
        <v>2025</v>
      </c>
      <c r="D23557" t="s">
        <v>5011</v>
      </c>
      <c r="E23557" t="s">
        <v>5012</v>
      </c>
      <c r="F23557" t="s">
        <v>445</v>
      </c>
      <c r="G23557">
        <v>675</v>
      </c>
      <c r="H23557" t="b">
        <f>OR(L23557='PERAC-ngpPrcsTnD-mthncptr'!$B$1,L23557='PERAC-ngpPrcsTnD-mthncptr'!$C$1,L23557='PERAC-ngpPrcsTnD-mthncptr'!$D$1)</f>
        <v>0</v>
      </c>
      <c r="I23557">
        <f>IF(H23557=TRUE,G23557+'NPV Calcs'!$D$14,G23557)</f>
        <v>675</v>
      </c>
      <c r="J23557">
        <v>1.9986295285399998E-8</v>
      </c>
      <c r="K23557">
        <f>IF(OR(B23557="GAS",B23557="COL",B23557="LAN",B23557="RICE",B23557="LIVE"),J23557*About!$B$101,IF(OR(B23557="CROP",B23557="NAA"),J23557*About!$B$102,J23557))</f>
        <v>2.2384650719647999E-8</v>
      </c>
      <c r="L23557" t="str">
        <f>INDEX('EPA Tech to Policy Mapping'!$D:$D,MATCH('EPA Data'!F23557,'EPA Tech to Policy Mapping'!$C:$C,0))</f>
        <v>ngps - production methane capture</v>
      </c>
    </row>
    <row r="23558" spans="1:12" x14ac:dyDescent="0.35">
      <c r="A23558" t="s">
        <v>425</v>
      </c>
      <c r="B23558" t="s">
        <v>433</v>
      </c>
      <c r="C23558">
        <v>2025</v>
      </c>
      <c r="D23558" t="s">
        <v>5011</v>
      </c>
      <c r="E23558" t="s">
        <v>5012</v>
      </c>
      <c r="F23558" t="s">
        <v>445</v>
      </c>
      <c r="G23558">
        <v>735</v>
      </c>
      <c r="H23558" t="b">
        <f>OR(L23558='PERAC-ngpPrcsTnD-mthncptr'!$B$1,L23558='PERAC-ngpPrcsTnD-mthncptr'!$C$1,L23558='PERAC-ngpPrcsTnD-mthncptr'!$D$1)</f>
        <v>0</v>
      </c>
      <c r="I23558">
        <f>IF(H23558=TRUE,G23558+'NPV Calcs'!$D$14,G23558)</f>
        <v>735</v>
      </c>
      <c r="J23558">
        <v>7.0970060050999998E-8</v>
      </c>
      <c r="K23558">
        <f>IF(OR(B23558="GAS",B23558="COL",B23558="LAN",B23558="RICE",B23558="LIVE"),J23558*About!$B$101,IF(OR(B23558="CROP",B23558="NAA"),J23558*About!$B$102,J23558))</f>
        <v>7.9486467257120002E-8</v>
      </c>
      <c r="L23558" t="str">
        <f>INDEX('EPA Tech to Policy Mapping'!$D:$D,MATCH('EPA Data'!F23558,'EPA Tech to Policy Mapping'!$C:$C,0))</f>
        <v>ngps - production methane capture</v>
      </c>
    </row>
    <row r="23559" spans="1:12" x14ac:dyDescent="0.35">
      <c r="A23559" t="s">
        <v>425</v>
      </c>
      <c r="B23559" t="s">
        <v>433</v>
      </c>
      <c r="C23559">
        <v>2025</v>
      </c>
      <c r="D23559" t="s">
        <v>5011</v>
      </c>
      <c r="E23559" t="s">
        <v>5012</v>
      </c>
      <c r="F23559" t="s">
        <v>455</v>
      </c>
      <c r="G23559">
        <v>2169</v>
      </c>
      <c r="H23559" t="b">
        <f>OR(L23559='PERAC-ngpPrcsTnD-mthncptr'!$B$1,L23559='PERAC-ngpPrcsTnD-mthncptr'!$C$1,L23559='PERAC-ngpPrcsTnD-mthncptr'!$D$1)</f>
        <v>0</v>
      </c>
      <c r="I23559">
        <f>IF(H23559=TRUE,G23559+'NPV Calcs'!$D$14,G23559)</f>
        <v>2169</v>
      </c>
      <c r="J23559">
        <v>6.4427117649800002E-6</v>
      </c>
      <c r="K23559">
        <f>IF(OR(B23559="GAS",B23559="COL",B23559="LAN",B23559="RICE",B23559="LIVE"),J23559*About!$B$101,IF(OR(B23559="CROP",B23559="NAA"),J23559*About!$B$102,J23559))</f>
        <v>7.2158371767776006E-6</v>
      </c>
      <c r="L23559" t="str">
        <f>INDEX('EPA Tech to Policy Mapping'!$D:$D,MATCH('EPA Data'!F23559,'EPA Tech to Policy Mapping'!$C:$C,0))</f>
        <v>ngps - production methane capture</v>
      </c>
    </row>
    <row r="23560" spans="1:12" x14ac:dyDescent="0.35">
      <c r="A23560" t="s">
        <v>425</v>
      </c>
      <c r="B23560" t="s">
        <v>433</v>
      </c>
      <c r="C23560">
        <v>2025</v>
      </c>
      <c r="D23560" t="s">
        <v>5011</v>
      </c>
      <c r="E23560" t="s">
        <v>5012</v>
      </c>
      <c r="F23560" t="s">
        <v>455</v>
      </c>
      <c r="G23560">
        <v>2372</v>
      </c>
      <c r="H23560" t="b">
        <f>OR(L23560='PERAC-ngpPrcsTnD-mthncptr'!$B$1,L23560='PERAC-ngpPrcsTnD-mthncptr'!$C$1,L23560='PERAC-ngpPrcsTnD-mthncptr'!$D$1)</f>
        <v>0</v>
      </c>
      <c r="I23560">
        <f>IF(H23560=TRUE,G23560+'NPV Calcs'!$D$14,G23560)</f>
        <v>2372</v>
      </c>
      <c r="J23560">
        <v>2.3112278431653998E-3</v>
      </c>
      <c r="K23560">
        <f>IF(OR(B23560="GAS",B23560="COL",B23560="LAN",B23560="RICE",B23560="LIVE"),J23560*About!$B$101,IF(OR(B23560="CROP",B23560="NAA"),J23560*About!$B$102,J23560))</f>
        <v>2.5885751843452479E-3</v>
      </c>
      <c r="L23560" t="str">
        <f>INDEX('EPA Tech to Policy Mapping'!$D:$D,MATCH('EPA Data'!F23560,'EPA Tech to Policy Mapping'!$C:$C,0))</f>
        <v>ngps - production methane capture</v>
      </c>
    </row>
    <row r="23561" spans="1:12" x14ac:dyDescent="0.35">
      <c r="A23561" t="s">
        <v>425</v>
      </c>
      <c r="B23561" t="s">
        <v>433</v>
      </c>
      <c r="C23561">
        <v>2025</v>
      </c>
      <c r="D23561" t="s">
        <v>5011</v>
      </c>
      <c r="E23561" t="s">
        <v>5012</v>
      </c>
      <c r="F23561" t="s">
        <v>455</v>
      </c>
      <c r="G23561">
        <v>2572</v>
      </c>
      <c r="H23561" t="b">
        <f>OR(L23561='PERAC-ngpPrcsTnD-mthncptr'!$B$1,L23561='PERAC-ngpPrcsTnD-mthncptr'!$C$1,L23561='PERAC-ngpPrcsTnD-mthncptr'!$D$1)</f>
        <v>0</v>
      </c>
      <c r="I23561">
        <f>IF(H23561=TRUE,G23561+'NPV Calcs'!$D$14,G23561)</f>
        <v>2572</v>
      </c>
      <c r="J23561">
        <v>5.7738994655700003E-5</v>
      </c>
      <c r="K23561">
        <f>IF(OR(B23561="GAS",B23561="COL",B23561="LAN",B23561="RICE",B23561="LIVE"),J23561*About!$B$101,IF(OR(B23561="CROP",B23561="NAA"),J23561*About!$B$102,J23561))</f>
        <v>6.4667674014384015E-5</v>
      </c>
      <c r="L23561" t="str">
        <f>INDEX('EPA Tech to Policy Mapping'!$D:$D,MATCH('EPA Data'!F23561,'EPA Tech to Policy Mapping'!$C:$C,0))</f>
        <v>ngps - production methane capture</v>
      </c>
    </row>
    <row r="23562" spans="1:12" x14ac:dyDescent="0.35">
      <c r="A23562" t="s">
        <v>425</v>
      </c>
      <c r="B23562" t="s">
        <v>433</v>
      </c>
      <c r="C23562">
        <v>2025</v>
      </c>
      <c r="D23562" t="s">
        <v>5011</v>
      </c>
      <c r="E23562" t="s">
        <v>5012</v>
      </c>
      <c r="F23562" t="s">
        <v>455</v>
      </c>
      <c r="G23562">
        <v>2618</v>
      </c>
      <c r="H23562" t="b">
        <f>OR(L23562='PERAC-ngpPrcsTnD-mthncptr'!$B$1,L23562='PERAC-ngpPrcsTnD-mthncptr'!$C$1,L23562='PERAC-ngpPrcsTnD-mthncptr'!$D$1)</f>
        <v>0</v>
      </c>
      <c r="I23562">
        <f>IF(H23562=TRUE,G23562+'NPV Calcs'!$D$14,G23562)</f>
        <v>2618</v>
      </c>
      <c r="J23562">
        <v>1.18818106785E-5</v>
      </c>
      <c r="K23562">
        <f>IF(OR(B23562="GAS",B23562="COL",B23562="LAN",B23562="RICE",B23562="LIVE"),J23562*About!$B$101,IF(OR(B23562="CROP",B23562="NAA"),J23562*About!$B$102,J23562))</f>
        <v>1.3307627959920001E-5</v>
      </c>
      <c r="L23562" t="str">
        <f>INDEX('EPA Tech to Policy Mapping'!$D:$D,MATCH('EPA Data'!F23562,'EPA Tech to Policy Mapping'!$C:$C,0))</f>
        <v>ngps - production methane capture</v>
      </c>
    </row>
    <row r="23563" spans="1:12" x14ac:dyDescent="0.35">
      <c r="A23563" t="s">
        <v>425</v>
      </c>
      <c r="B23563" t="s">
        <v>433</v>
      </c>
      <c r="C23563">
        <v>2025</v>
      </c>
      <c r="D23563" t="s">
        <v>5011</v>
      </c>
      <c r="E23563" t="s">
        <v>5012</v>
      </c>
      <c r="F23563" t="s">
        <v>455</v>
      </c>
      <c r="G23563">
        <v>2675</v>
      </c>
      <c r="H23563" t="b">
        <f>OR(L23563='PERAC-ngpPrcsTnD-mthncptr'!$B$1,L23563='PERAC-ngpPrcsTnD-mthncptr'!$C$1,L23563='PERAC-ngpPrcsTnD-mthncptr'!$D$1)</f>
        <v>0</v>
      </c>
      <c r="I23563">
        <f>IF(H23563=TRUE,G23563+'NPV Calcs'!$D$14,G23563)</f>
        <v>2675</v>
      </c>
      <c r="J23563">
        <v>3.7229355075400002E-4</v>
      </c>
      <c r="K23563">
        <f>IF(OR(B23563="GAS",B23563="COL",B23563="LAN",B23563="RICE",B23563="LIVE"),J23563*About!$B$101,IF(OR(B23563="CROP",B23563="NAA"),J23563*About!$B$102,J23563))</f>
        <v>4.1696877684448006E-4</v>
      </c>
      <c r="L23563" t="str">
        <f>INDEX('EPA Tech to Policy Mapping'!$D:$D,MATCH('EPA Data'!F23563,'EPA Tech to Policy Mapping'!$C:$C,0))</f>
        <v>ngps - production methane capture</v>
      </c>
    </row>
    <row r="23564" spans="1:12" x14ac:dyDescent="0.35">
      <c r="A23564" t="s">
        <v>425</v>
      </c>
      <c r="B23564" t="s">
        <v>433</v>
      </c>
      <c r="C23564">
        <v>2025</v>
      </c>
      <c r="D23564" t="s">
        <v>5011</v>
      </c>
      <c r="E23564" t="s">
        <v>5012</v>
      </c>
      <c r="F23564" t="s">
        <v>455</v>
      </c>
      <c r="G23564">
        <v>3012</v>
      </c>
      <c r="H23564" t="b">
        <f>OR(L23564='PERAC-ngpPrcsTnD-mthncptr'!$B$1,L23564='PERAC-ngpPrcsTnD-mthncptr'!$C$1,L23564='PERAC-ngpPrcsTnD-mthncptr'!$D$1)</f>
        <v>0</v>
      </c>
      <c r="I23564">
        <f>IF(H23564=TRUE,G23564+'NPV Calcs'!$D$14,G23564)</f>
        <v>3012</v>
      </c>
      <c r="J23564">
        <v>5.9023346693700001E-5</v>
      </c>
      <c r="K23564">
        <f>IF(OR(B23564="GAS",B23564="COL",B23564="LAN",B23564="RICE",B23564="LIVE"),J23564*About!$B$101,IF(OR(B23564="CROP",B23564="NAA"),J23564*About!$B$102,J23564))</f>
        <v>6.6106148296944014E-5</v>
      </c>
      <c r="L23564" t="str">
        <f>INDEX('EPA Tech to Policy Mapping'!$D:$D,MATCH('EPA Data'!F23564,'EPA Tech to Policy Mapping'!$C:$C,0))</f>
        <v>ngps - production methane capture</v>
      </c>
    </row>
    <row r="23565" spans="1:12" x14ac:dyDescent="0.35">
      <c r="A23565" t="s">
        <v>425</v>
      </c>
      <c r="B23565" t="s">
        <v>433</v>
      </c>
      <c r="C23565">
        <v>2025</v>
      </c>
      <c r="D23565" t="s">
        <v>5011</v>
      </c>
      <c r="E23565" t="s">
        <v>5012</v>
      </c>
      <c r="F23565" t="s">
        <v>455</v>
      </c>
      <c r="G23565">
        <v>3210</v>
      </c>
      <c r="H23565" t="b">
        <f>OR(L23565='PERAC-ngpPrcsTnD-mthncptr'!$B$1,L23565='PERAC-ngpPrcsTnD-mthncptr'!$C$1,L23565='PERAC-ngpPrcsTnD-mthncptr'!$D$1)</f>
        <v>0</v>
      </c>
      <c r="I23565">
        <f>IF(H23565=TRUE,G23565+'NPV Calcs'!$D$14,G23565)</f>
        <v>3210</v>
      </c>
      <c r="J23565">
        <v>8.3729872812900003E-8</v>
      </c>
      <c r="K23565">
        <f>IF(OR(B23565="GAS",B23565="COL",B23565="LAN",B23565="RICE",B23565="LIVE"),J23565*About!$B$101,IF(OR(B23565="CROP",B23565="NAA"),J23565*About!$B$102,J23565))</f>
        <v>9.377745755044801E-8</v>
      </c>
      <c r="L23565" t="str">
        <f>INDEX('EPA Tech to Policy Mapping'!$D:$D,MATCH('EPA Data'!F23565,'EPA Tech to Policy Mapping'!$C:$C,0))</f>
        <v>ngps - production methane capture</v>
      </c>
    </row>
    <row r="23566" spans="1:12" x14ac:dyDescent="0.35">
      <c r="A23566" t="s">
        <v>425</v>
      </c>
      <c r="B23566" t="s">
        <v>433</v>
      </c>
      <c r="C23566">
        <v>2025</v>
      </c>
      <c r="D23566" t="s">
        <v>5011</v>
      </c>
      <c r="E23566" t="s">
        <v>5012</v>
      </c>
      <c r="F23566" t="s">
        <v>455</v>
      </c>
      <c r="G23566">
        <v>3283</v>
      </c>
      <c r="H23566" t="b">
        <f>OR(L23566='PERAC-ngpPrcsTnD-mthncptr'!$B$1,L23566='PERAC-ngpPrcsTnD-mthncptr'!$C$1,L23566='PERAC-ngpPrcsTnD-mthncptr'!$D$1)</f>
        <v>0</v>
      </c>
      <c r="I23566">
        <f>IF(H23566=TRUE,G23566+'NPV Calcs'!$D$14,G23566)</f>
        <v>3283</v>
      </c>
      <c r="J23566">
        <v>1.8984448615799999E-5</v>
      </c>
      <c r="K23566">
        <f>IF(OR(B23566="GAS",B23566="COL",B23566="LAN",B23566="RICE",B23566="LIVE"),J23566*About!$B$101,IF(OR(B23566="CROP",B23566="NAA"),J23566*About!$B$102,J23566))</f>
        <v>2.1262582449696002E-5</v>
      </c>
      <c r="L23566" t="str">
        <f>INDEX('EPA Tech to Policy Mapping'!$D:$D,MATCH('EPA Data'!F23566,'EPA Tech to Policy Mapping'!$C:$C,0))</f>
        <v>ngps - production methane capture</v>
      </c>
    </row>
    <row r="23567" spans="1:12" x14ac:dyDescent="0.35">
      <c r="A23567" t="s">
        <v>425</v>
      </c>
      <c r="B23567" t="s">
        <v>433</v>
      </c>
      <c r="C23567">
        <v>2025</v>
      </c>
      <c r="D23567" t="s">
        <v>5011</v>
      </c>
      <c r="E23567" t="s">
        <v>5012</v>
      </c>
      <c r="F23567" t="s">
        <v>455</v>
      </c>
      <c r="G23567">
        <v>3357</v>
      </c>
      <c r="H23567" t="b">
        <f>OR(L23567='PERAC-ngpPrcsTnD-mthncptr'!$B$1,L23567='PERAC-ngpPrcsTnD-mthncptr'!$C$1,L23567='PERAC-ngpPrcsTnD-mthncptr'!$D$1)</f>
        <v>0</v>
      </c>
      <c r="I23567">
        <f>IF(H23567=TRUE,G23567+'NPV Calcs'!$D$14,G23567)</f>
        <v>3357</v>
      </c>
      <c r="J23567">
        <v>1.7926845988599999E-12</v>
      </c>
      <c r="K23567">
        <f>IF(OR(B23567="GAS",B23567="COL",B23567="LAN",B23567="RICE",B23567="LIVE"),J23567*About!$B$101,IF(OR(B23567="CROP",B23567="NAA"),J23567*About!$B$102,J23567))</f>
        <v>2.0078067507232001E-12</v>
      </c>
      <c r="L23567" t="str">
        <f>INDEX('EPA Tech to Policy Mapping'!$D:$D,MATCH('EPA Data'!F23567,'EPA Tech to Policy Mapping'!$C:$C,0))</f>
        <v>ngps - production methane capture</v>
      </c>
    </row>
    <row r="23568" spans="1:12" x14ac:dyDescent="0.35">
      <c r="A23568" t="s">
        <v>425</v>
      </c>
      <c r="B23568" t="s">
        <v>433</v>
      </c>
      <c r="C23568">
        <v>2025</v>
      </c>
      <c r="D23568" t="s">
        <v>5011</v>
      </c>
      <c r="E23568" t="s">
        <v>5012</v>
      </c>
      <c r="F23568" t="s">
        <v>455</v>
      </c>
      <c r="G23568">
        <v>3367</v>
      </c>
      <c r="H23568" t="b">
        <f>OR(L23568='PERAC-ngpPrcsTnD-mthncptr'!$B$1,L23568='PERAC-ngpPrcsTnD-mthncptr'!$C$1,L23568='PERAC-ngpPrcsTnD-mthncptr'!$D$1)</f>
        <v>0</v>
      </c>
      <c r="I23568">
        <f>IF(H23568=TRUE,G23568+'NPV Calcs'!$D$14,G23568)</f>
        <v>3367</v>
      </c>
      <c r="J23568">
        <v>3.4128152748300003E-8</v>
      </c>
      <c r="K23568">
        <f>IF(OR(B23568="GAS",B23568="COL",B23568="LAN",B23568="RICE",B23568="LIVE"),J23568*About!$B$101,IF(OR(B23568="CROP",B23568="NAA"),J23568*About!$B$102,J23568))</f>
        <v>3.8223531078096006E-8</v>
      </c>
      <c r="L23568" t="str">
        <f>INDEX('EPA Tech to Policy Mapping'!$D:$D,MATCH('EPA Data'!F23568,'EPA Tech to Policy Mapping'!$C:$C,0))</f>
        <v>ngps - production methane capture</v>
      </c>
    </row>
    <row r="23569" spans="1:12" x14ac:dyDescent="0.35">
      <c r="A23569" t="s">
        <v>425</v>
      </c>
      <c r="B23569" t="s">
        <v>433</v>
      </c>
      <c r="C23569">
        <v>2025</v>
      </c>
      <c r="D23569" t="s">
        <v>5011</v>
      </c>
      <c r="E23569" t="s">
        <v>5012</v>
      </c>
      <c r="F23569" t="s">
        <v>455</v>
      </c>
      <c r="G23569">
        <v>3397</v>
      </c>
      <c r="H23569" t="b">
        <f>OR(L23569='PERAC-ngpPrcsTnD-mthncptr'!$B$1,L23569='PERAC-ngpPrcsTnD-mthncptr'!$C$1,L23569='PERAC-ngpPrcsTnD-mthncptr'!$D$1)</f>
        <v>0</v>
      </c>
      <c r="I23569">
        <f>IF(H23569=TRUE,G23569+'NPV Calcs'!$D$14,G23569)</f>
        <v>3397</v>
      </c>
      <c r="J23569">
        <v>9.7546126198700006E-7</v>
      </c>
      <c r="K23569">
        <f>IF(OR(B23569="GAS",B23569="COL",B23569="LAN",B23569="RICE",B23569="LIVE"),J23569*About!$B$101,IF(OR(B23569="CROP",B23569="NAA"),J23569*About!$B$102,J23569))</f>
        <v>1.0925166134254402E-6</v>
      </c>
      <c r="L23569" t="str">
        <f>INDEX('EPA Tech to Policy Mapping'!$D:$D,MATCH('EPA Data'!F23569,'EPA Tech to Policy Mapping'!$C:$C,0))</f>
        <v>ngps - production methane capture</v>
      </c>
    </row>
    <row r="23570" spans="1:12" x14ac:dyDescent="0.35">
      <c r="A23570" t="s">
        <v>425</v>
      </c>
      <c r="B23570" t="s">
        <v>433</v>
      </c>
      <c r="C23570">
        <v>2025</v>
      </c>
      <c r="D23570" t="s">
        <v>5011</v>
      </c>
      <c r="E23570" t="s">
        <v>5012</v>
      </c>
      <c r="F23570" t="s">
        <v>455</v>
      </c>
      <c r="G23570">
        <v>3449</v>
      </c>
      <c r="H23570" t="b">
        <f>OR(L23570='PERAC-ngpPrcsTnD-mthncptr'!$B$1,L23570='PERAC-ngpPrcsTnD-mthncptr'!$C$1,L23570='PERAC-ngpPrcsTnD-mthncptr'!$D$1)</f>
        <v>0</v>
      </c>
      <c r="I23570">
        <f>IF(H23570=TRUE,G23570+'NPV Calcs'!$D$14,G23570)</f>
        <v>3449</v>
      </c>
      <c r="J23570">
        <v>-1.5911306560500001E-12</v>
      </c>
      <c r="K23570">
        <f>IF(OR(B23570="GAS",B23570="COL",B23570="LAN",B23570="RICE",B23570="LIVE"),J23570*About!$B$101,IF(OR(B23570="CROP",B23570="NAA"),J23570*About!$B$102,J23570))</f>
        <v>-1.7820663347760003E-12</v>
      </c>
      <c r="L23570" t="str">
        <f>INDEX('EPA Tech to Policy Mapping'!$D:$D,MATCH('EPA Data'!F23570,'EPA Tech to Policy Mapping'!$C:$C,0))</f>
        <v>ngps - production methane capture</v>
      </c>
    </row>
    <row r="23571" spans="1:12" x14ac:dyDescent="0.35">
      <c r="A23571" t="s">
        <v>425</v>
      </c>
      <c r="B23571" t="s">
        <v>433</v>
      </c>
      <c r="C23571">
        <v>2025</v>
      </c>
      <c r="D23571" t="s">
        <v>5011</v>
      </c>
      <c r="E23571" t="s">
        <v>5012</v>
      </c>
      <c r="F23571" t="s">
        <v>455</v>
      </c>
      <c r="G23571">
        <v>3476</v>
      </c>
      <c r="H23571" t="b">
        <f>OR(L23571='PERAC-ngpPrcsTnD-mthncptr'!$B$1,L23571='PERAC-ngpPrcsTnD-mthncptr'!$C$1,L23571='PERAC-ngpPrcsTnD-mthncptr'!$D$1)</f>
        <v>0</v>
      </c>
      <c r="I23571">
        <f>IF(H23571=TRUE,G23571+'NPV Calcs'!$D$14,G23571)</f>
        <v>3476</v>
      </c>
      <c r="J23571">
        <v>9.8854052055199995E-8</v>
      </c>
      <c r="K23571">
        <f>IF(OR(B23571="GAS",B23571="COL",B23571="LAN",B23571="RICE",B23571="LIVE"),J23571*About!$B$101,IF(OR(B23571="CROP",B23571="NAA"),J23571*About!$B$102,J23571))</f>
        <v>1.1071653830182401E-7</v>
      </c>
      <c r="L23571" t="str">
        <f>INDEX('EPA Tech to Policy Mapping'!$D:$D,MATCH('EPA Data'!F23571,'EPA Tech to Policy Mapping'!$C:$C,0))</f>
        <v>ngps - production methane capture</v>
      </c>
    </row>
    <row r="23572" spans="1:12" x14ac:dyDescent="0.35">
      <c r="A23572" t="s">
        <v>425</v>
      </c>
      <c r="B23572" t="s">
        <v>433</v>
      </c>
      <c r="C23572">
        <v>2025</v>
      </c>
      <c r="D23572" t="s">
        <v>5011</v>
      </c>
      <c r="E23572" t="s">
        <v>5012</v>
      </c>
      <c r="F23572" t="s">
        <v>455</v>
      </c>
      <c r="G23572">
        <v>3643</v>
      </c>
      <c r="H23572" t="b">
        <f>OR(L23572='PERAC-ngpPrcsTnD-mthncptr'!$B$1,L23572='PERAC-ngpPrcsTnD-mthncptr'!$C$1,L23572='PERAC-ngpPrcsTnD-mthncptr'!$D$1)</f>
        <v>0</v>
      </c>
      <c r="I23572">
        <f>IF(H23572=TRUE,G23572+'NPV Calcs'!$D$14,G23572)</f>
        <v>3643</v>
      </c>
      <c r="J23572">
        <v>2.350943686906E-4</v>
      </c>
      <c r="K23572">
        <f>IF(OR(B23572="GAS",B23572="COL",B23572="LAN",B23572="RICE",B23572="LIVE"),J23572*About!$B$101,IF(OR(B23572="CROP",B23572="NAA"),J23572*About!$B$102,J23572))</f>
        <v>2.6330569293347202E-4</v>
      </c>
      <c r="L23572" t="str">
        <f>INDEX('EPA Tech to Policy Mapping'!$D:$D,MATCH('EPA Data'!F23572,'EPA Tech to Policy Mapping'!$C:$C,0))</f>
        <v>ngps - production methane capture</v>
      </c>
    </row>
    <row r="23573" spans="1:12" x14ac:dyDescent="0.35">
      <c r="A23573" t="s">
        <v>425</v>
      </c>
      <c r="B23573" t="s">
        <v>433</v>
      </c>
      <c r="C23573">
        <v>2025</v>
      </c>
      <c r="D23573" t="s">
        <v>5011</v>
      </c>
      <c r="E23573" t="s">
        <v>5012</v>
      </c>
      <c r="F23573" t="s">
        <v>455</v>
      </c>
      <c r="G23573">
        <v>3714</v>
      </c>
      <c r="H23573" t="b">
        <f>OR(L23573='PERAC-ngpPrcsTnD-mthncptr'!$B$1,L23573='PERAC-ngpPrcsTnD-mthncptr'!$C$1,L23573='PERAC-ngpPrcsTnD-mthncptr'!$D$1)</f>
        <v>0</v>
      </c>
      <c r="I23573">
        <f>IF(H23573=TRUE,G23573+'NPV Calcs'!$D$14,G23573)</f>
        <v>3714</v>
      </c>
      <c r="J23573">
        <v>1.6478985344299999E-5</v>
      </c>
      <c r="K23573">
        <f>IF(OR(B23573="GAS",B23573="COL",B23573="LAN",B23573="RICE",B23573="LIVE"),J23573*About!$B$101,IF(OR(B23573="CROP",B23573="NAA"),J23573*About!$B$102,J23573))</f>
        <v>1.8456463585616002E-5</v>
      </c>
      <c r="L23573" t="str">
        <f>INDEX('EPA Tech to Policy Mapping'!$D:$D,MATCH('EPA Data'!F23573,'EPA Tech to Policy Mapping'!$C:$C,0))</f>
        <v>ngps - production methane capture</v>
      </c>
    </row>
    <row r="23574" spans="1:12" x14ac:dyDescent="0.35">
      <c r="A23574" t="s">
        <v>425</v>
      </c>
      <c r="B23574" t="s">
        <v>433</v>
      </c>
      <c r="C23574">
        <v>2025</v>
      </c>
      <c r="D23574" t="s">
        <v>5011</v>
      </c>
      <c r="E23574" t="s">
        <v>5012</v>
      </c>
      <c r="F23574" t="s">
        <v>455</v>
      </c>
      <c r="G23574">
        <v>3792</v>
      </c>
      <c r="H23574" t="b">
        <f>OR(L23574='PERAC-ngpPrcsTnD-mthncptr'!$B$1,L23574='PERAC-ngpPrcsTnD-mthncptr'!$C$1,L23574='PERAC-ngpPrcsTnD-mthncptr'!$D$1)</f>
        <v>0</v>
      </c>
      <c r="I23574">
        <f>IF(H23574=TRUE,G23574+'NPV Calcs'!$D$14,G23574)</f>
        <v>3792</v>
      </c>
      <c r="J23574">
        <v>2.1873079822399999E-4</v>
      </c>
      <c r="K23574">
        <f>IF(OR(B23574="GAS",B23574="COL",B23574="LAN",B23574="RICE",B23574="LIVE"),J23574*About!$B$101,IF(OR(B23574="CROP",B23574="NAA"),J23574*About!$B$102,J23574))</f>
        <v>2.4497849401088003E-4</v>
      </c>
      <c r="L23574" t="str">
        <f>INDEX('EPA Tech to Policy Mapping'!$D:$D,MATCH('EPA Data'!F23574,'EPA Tech to Policy Mapping'!$C:$C,0))</f>
        <v>ngps - production methane capture</v>
      </c>
    </row>
    <row r="23575" spans="1:12" x14ac:dyDescent="0.35">
      <c r="A23575" t="s">
        <v>425</v>
      </c>
      <c r="B23575" t="s">
        <v>433</v>
      </c>
      <c r="C23575">
        <v>2025</v>
      </c>
      <c r="D23575" t="s">
        <v>5011</v>
      </c>
      <c r="E23575" t="s">
        <v>5012</v>
      </c>
      <c r="F23575" t="s">
        <v>455</v>
      </c>
      <c r="G23575">
        <v>3962</v>
      </c>
      <c r="H23575" t="b">
        <f>OR(L23575='PERAC-ngpPrcsTnD-mthncptr'!$B$1,L23575='PERAC-ngpPrcsTnD-mthncptr'!$C$1,L23575='PERAC-ngpPrcsTnD-mthncptr'!$D$1)</f>
        <v>0</v>
      </c>
      <c r="I23575">
        <f>IF(H23575=TRUE,G23575+'NPV Calcs'!$D$14,G23575)</f>
        <v>3962</v>
      </c>
      <c r="J23575">
        <v>6.6711209001399998E-8</v>
      </c>
      <c r="K23575">
        <f>IF(OR(B23575="GAS",B23575="COL",B23575="LAN",B23575="RICE",B23575="LIVE"),J23575*About!$B$101,IF(OR(B23575="CROP",B23575="NAA"),J23575*About!$B$102,J23575))</f>
        <v>7.4716554081568006E-8</v>
      </c>
      <c r="L23575" t="str">
        <f>INDEX('EPA Tech to Policy Mapping'!$D:$D,MATCH('EPA Data'!F23575,'EPA Tech to Policy Mapping'!$C:$C,0))</f>
        <v>ngps - production methane capture</v>
      </c>
    </row>
    <row r="23576" spans="1:12" x14ac:dyDescent="0.35">
      <c r="A23576" t="s">
        <v>425</v>
      </c>
      <c r="B23576" t="s">
        <v>433</v>
      </c>
      <c r="C23576">
        <v>2025</v>
      </c>
      <c r="D23576" t="s">
        <v>5011</v>
      </c>
      <c r="E23576" t="s">
        <v>5012</v>
      </c>
      <c r="F23576" t="s">
        <v>455</v>
      </c>
      <c r="G23576">
        <v>4039</v>
      </c>
      <c r="H23576" t="b">
        <f>OR(L23576='PERAC-ngpPrcsTnD-mthncptr'!$B$1,L23576='PERAC-ngpPrcsTnD-mthncptr'!$C$1,L23576='PERAC-ngpPrcsTnD-mthncptr'!$D$1)</f>
        <v>0</v>
      </c>
      <c r="I23576">
        <f>IF(H23576=TRUE,G23576+'NPV Calcs'!$D$14,G23576)</f>
        <v>4039</v>
      </c>
      <c r="J23576">
        <v>3.0288298148659998E-4</v>
      </c>
      <c r="K23576">
        <f>IF(OR(B23576="GAS",B23576="COL",B23576="LAN",B23576="RICE",B23576="LIVE"),J23576*About!$B$101,IF(OR(B23576="CROP",B23576="NAA"),J23576*About!$B$102,J23576))</f>
        <v>3.3922893926499202E-4</v>
      </c>
      <c r="L23576" t="str">
        <f>INDEX('EPA Tech to Policy Mapping'!$D:$D,MATCH('EPA Data'!F23576,'EPA Tech to Policy Mapping'!$C:$C,0))</f>
        <v>ngps - production methane capture</v>
      </c>
    </row>
    <row r="23577" spans="1:12" x14ac:dyDescent="0.35">
      <c r="A23577" t="s">
        <v>425</v>
      </c>
      <c r="B23577" t="s">
        <v>433</v>
      </c>
      <c r="C23577">
        <v>2025</v>
      </c>
      <c r="D23577" t="s">
        <v>5011</v>
      </c>
      <c r="E23577" t="s">
        <v>5012</v>
      </c>
      <c r="F23577" t="s">
        <v>455</v>
      </c>
      <c r="G23577">
        <v>4064</v>
      </c>
      <c r="H23577" t="b">
        <f>OR(L23577='PERAC-ngpPrcsTnD-mthncptr'!$B$1,L23577='PERAC-ngpPrcsTnD-mthncptr'!$C$1,L23577='PERAC-ngpPrcsTnD-mthncptr'!$D$1)</f>
        <v>0</v>
      </c>
      <c r="I23577">
        <f>IF(H23577=TRUE,G23577+'NPV Calcs'!$D$14,G23577)</f>
        <v>4064</v>
      </c>
      <c r="J23577">
        <v>5.6071621656900004E-7</v>
      </c>
      <c r="K23577">
        <f>IF(OR(B23577="GAS",B23577="COL",B23577="LAN",B23577="RICE",B23577="LIVE"),J23577*About!$B$101,IF(OR(B23577="CROP",B23577="NAA"),J23577*About!$B$102,J23577))</f>
        <v>6.2800216255728009E-7</v>
      </c>
      <c r="L23577" t="str">
        <f>INDEX('EPA Tech to Policy Mapping'!$D:$D,MATCH('EPA Data'!F23577,'EPA Tech to Policy Mapping'!$C:$C,0))</f>
        <v>ngps - production methane capture</v>
      </c>
    </row>
    <row r="23578" spans="1:12" x14ac:dyDescent="0.35">
      <c r="A23578" t="s">
        <v>425</v>
      </c>
      <c r="B23578" t="s">
        <v>433</v>
      </c>
      <c r="C23578">
        <v>2025</v>
      </c>
      <c r="D23578" t="s">
        <v>5011</v>
      </c>
      <c r="E23578" t="s">
        <v>5012</v>
      </c>
      <c r="F23578" t="s">
        <v>455</v>
      </c>
      <c r="G23578">
        <v>4283</v>
      </c>
      <c r="H23578" t="b">
        <f>OR(L23578='PERAC-ngpPrcsTnD-mthncptr'!$B$1,L23578='PERAC-ngpPrcsTnD-mthncptr'!$C$1,L23578='PERAC-ngpPrcsTnD-mthncptr'!$D$1)</f>
        <v>0</v>
      </c>
      <c r="I23578">
        <f>IF(H23578=TRUE,G23578+'NPV Calcs'!$D$14,G23578)</f>
        <v>4283</v>
      </c>
      <c r="J23578">
        <v>4.32070947909E-7</v>
      </c>
      <c r="K23578">
        <f>IF(OR(B23578="GAS",B23578="COL",B23578="LAN",B23578="RICE",B23578="LIVE"),J23578*About!$B$101,IF(OR(B23578="CROP",B23578="NAA"),J23578*About!$B$102,J23578))</f>
        <v>4.8391946165808003E-7</v>
      </c>
      <c r="L23578" t="str">
        <f>INDEX('EPA Tech to Policy Mapping'!$D:$D,MATCH('EPA Data'!F23578,'EPA Tech to Policy Mapping'!$C:$C,0))</f>
        <v>ngps - production methane capture</v>
      </c>
    </row>
    <row r="23579" spans="1:12" x14ac:dyDescent="0.35">
      <c r="A23579" t="s">
        <v>425</v>
      </c>
      <c r="B23579" t="s">
        <v>433</v>
      </c>
      <c r="C23579">
        <v>2025</v>
      </c>
      <c r="D23579" t="s">
        <v>5011</v>
      </c>
      <c r="E23579" t="s">
        <v>5012</v>
      </c>
      <c r="F23579" t="s">
        <v>455</v>
      </c>
      <c r="G23579">
        <v>4376</v>
      </c>
      <c r="H23579" t="b">
        <f>OR(L23579='PERAC-ngpPrcsTnD-mthncptr'!$B$1,L23579='PERAC-ngpPrcsTnD-mthncptr'!$C$1,L23579='PERAC-ngpPrcsTnD-mthncptr'!$D$1)</f>
        <v>0</v>
      </c>
      <c r="I23579">
        <f>IF(H23579=TRUE,G23579+'NPV Calcs'!$D$14,G23579)</f>
        <v>4376</v>
      </c>
      <c r="J23579">
        <v>8.5737701660499997E-12</v>
      </c>
      <c r="K23579">
        <f>IF(OR(B23579="GAS",B23579="COL",B23579="LAN",B23579="RICE",B23579="LIVE"),J23579*About!$B$101,IF(OR(B23579="CROP",B23579="NAA"),J23579*About!$B$102,J23579))</f>
        <v>9.6026225859760005E-12</v>
      </c>
      <c r="L23579" t="str">
        <f>INDEX('EPA Tech to Policy Mapping'!$D:$D,MATCH('EPA Data'!F23579,'EPA Tech to Policy Mapping'!$C:$C,0))</f>
        <v>ngps - production methane capture</v>
      </c>
    </row>
    <row r="23580" spans="1:12" x14ac:dyDescent="0.35">
      <c r="A23580" t="s">
        <v>425</v>
      </c>
      <c r="B23580" t="s">
        <v>433</v>
      </c>
      <c r="C23580">
        <v>2025</v>
      </c>
      <c r="D23580" t="s">
        <v>5011</v>
      </c>
      <c r="E23580" t="s">
        <v>5012</v>
      </c>
      <c r="F23580" t="s">
        <v>455</v>
      </c>
      <c r="G23580">
        <v>5472</v>
      </c>
      <c r="H23580" t="b">
        <f>OR(L23580='PERAC-ngpPrcsTnD-mthncptr'!$B$1,L23580='PERAC-ngpPrcsTnD-mthncptr'!$C$1,L23580='PERAC-ngpPrcsTnD-mthncptr'!$D$1)</f>
        <v>0</v>
      </c>
      <c r="I23580">
        <f>IF(H23580=TRUE,G23580+'NPV Calcs'!$D$14,G23580)</f>
        <v>5472</v>
      </c>
      <c r="J23580">
        <v>7.9233577707800006E-6</v>
      </c>
      <c r="K23580">
        <f>IF(OR(B23580="GAS",B23580="COL",B23580="LAN",B23580="RICE",B23580="LIVE"),J23580*About!$B$101,IF(OR(B23580="CROP",B23580="NAA"),J23580*About!$B$102,J23580))</f>
        <v>8.8741607032736018E-6</v>
      </c>
      <c r="L23580" t="str">
        <f>INDEX('EPA Tech to Policy Mapping'!$D:$D,MATCH('EPA Data'!F23580,'EPA Tech to Policy Mapping'!$C:$C,0))</f>
        <v>ngps - production methane capture</v>
      </c>
    </row>
    <row r="23581" spans="1:12" x14ac:dyDescent="0.35">
      <c r="A23581" t="s">
        <v>425</v>
      </c>
      <c r="B23581" t="s">
        <v>433</v>
      </c>
      <c r="C23581">
        <v>2025</v>
      </c>
      <c r="D23581" t="s">
        <v>5011</v>
      </c>
      <c r="E23581" t="s">
        <v>5012</v>
      </c>
      <c r="F23581" t="s">
        <v>455</v>
      </c>
      <c r="G23581">
        <v>5960</v>
      </c>
      <c r="H23581" t="b">
        <f>OR(L23581='PERAC-ngpPrcsTnD-mthncptr'!$B$1,L23581='PERAC-ngpPrcsTnD-mthncptr'!$C$1,L23581='PERAC-ngpPrcsTnD-mthncptr'!$D$1)</f>
        <v>0</v>
      </c>
      <c r="I23581">
        <f>IF(H23581=TRUE,G23581+'NPV Calcs'!$D$14,G23581)</f>
        <v>5960</v>
      </c>
      <c r="J23581">
        <v>1.5687696475199999E-7</v>
      </c>
      <c r="K23581">
        <f>IF(OR(B23581="GAS",B23581="COL",B23581="LAN",B23581="RICE",B23581="LIVE"),J23581*About!$B$101,IF(OR(B23581="CROP",B23581="NAA"),J23581*About!$B$102,J23581))</f>
        <v>1.7570220052223999E-7</v>
      </c>
      <c r="L23581" t="str">
        <f>INDEX('EPA Tech to Policy Mapping'!$D:$D,MATCH('EPA Data'!F23581,'EPA Tech to Policy Mapping'!$C:$C,0))</f>
        <v>ngps - production methane capture</v>
      </c>
    </row>
    <row r="23582" spans="1:12" x14ac:dyDescent="0.35">
      <c r="A23582" t="s">
        <v>425</v>
      </c>
      <c r="B23582" t="s">
        <v>433</v>
      </c>
      <c r="C23582">
        <v>2025</v>
      </c>
      <c r="D23582" t="s">
        <v>5011</v>
      </c>
      <c r="E23582" t="s">
        <v>5012</v>
      </c>
      <c r="F23582" t="s">
        <v>446</v>
      </c>
      <c r="G23582">
        <v>-1</v>
      </c>
      <c r="H23582" t="b">
        <f>OR(L23582='PERAC-ngpPrcsTnD-mthncptr'!$B$1,L23582='PERAC-ngpPrcsTnD-mthncptr'!$C$1,L23582='PERAC-ngpPrcsTnD-mthncptr'!$D$1)</f>
        <v>0</v>
      </c>
      <c r="I23582">
        <f>IF(H23582=TRUE,G23582+'NPV Calcs'!$D$14,G23582)</f>
        <v>-1</v>
      </c>
      <c r="J23582">
        <v>1.037099991663E-4</v>
      </c>
      <c r="K23582">
        <f>IF(OR(B23582="GAS",B23582="COL",B23582="LAN",B23582="RICE",B23582="LIVE"),J23582*About!$B$101,IF(OR(B23582="CROP",B23582="NAA"),J23582*About!$B$102,J23582))</f>
        <v>1.1615519906625601E-4</v>
      </c>
      <c r="L23582" t="str">
        <f>INDEX('EPA Tech to Policy Mapping'!$D:$D,MATCH('EPA Data'!F23582,'EPA Tech to Policy Mapping'!$C:$C,0))</f>
        <v>ngps - production methane capture</v>
      </c>
    </row>
    <row r="23583" spans="1:12" x14ac:dyDescent="0.35">
      <c r="A23583" t="s">
        <v>425</v>
      </c>
      <c r="B23583" t="s">
        <v>433</v>
      </c>
      <c r="C23583">
        <v>2025</v>
      </c>
      <c r="D23583" t="s">
        <v>5011</v>
      </c>
      <c r="E23583" t="s">
        <v>5012</v>
      </c>
      <c r="F23583" t="s">
        <v>446</v>
      </c>
      <c r="G23583">
        <v>0</v>
      </c>
      <c r="H23583" t="b">
        <f>OR(L23583='PERAC-ngpPrcsTnD-mthncptr'!$B$1,L23583='PERAC-ngpPrcsTnD-mthncptr'!$C$1,L23583='PERAC-ngpPrcsTnD-mthncptr'!$D$1)</f>
        <v>0</v>
      </c>
      <c r="I23583">
        <f>IF(H23583=TRUE,G23583+'NPV Calcs'!$D$14,G23583)</f>
        <v>0</v>
      </c>
      <c r="J23583">
        <v>1.4694734345539998E-3</v>
      </c>
      <c r="K23583">
        <f>IF(OR(B23583="GAS",B23583="COL",B23583="LAN",B23583="RICE",B23583="LIVE"),J23583*About!$B$101,IF(OR(B23583="CROP",B23583="NAA"),J23583*About!$B$102,J23583))</f>
        <v>1.6458102467004799E-3</v>
      </c>
      <c r="L23583" t="str">
        <f>INDEX('EPA Tech to Policy Mapping'!$D:$D,MATCH('EPA Data'!F23583,'EPA Tech to Policy Mapping'!$C:$C,0))</f>
        <v>ngps - production methane capture</v>
      </c>
    </row>
    <row r="23584" spans="1:12" x14ac:dyDescent="0.35">
      <c r="A23584" t="s">
        <v>425</v>
      </c>
      <c r="B23584" t="s">
        <v>433</v>
      </c>
      <c r="C23584">
        <v>2025</v>
      </c>
      <c r="D23584" t="s">
        <v>5011</v>
      </c>
      <c r="E23584" t="s">
        <v>5012</v>
      </c>
      <c r="F23584" t="s">
        <v>446</v>
      </c>
      <c r="G23584">
        <v>1</v>
      </c>
      <c r="H23584" t="b">
        <f>OR(L23584='PERAC-ngpPrcsTnD-mthncptr'!$B$1,L23584='PERAC-ngpPrcsTnD-mthncptr'!$C$1,L23584='PERAC-ngpPrcsTnD-mthncptr'!$D$1)</f>
        <v>0</v>
      </c>
      <c r="I23584">
        <f>IF(H23584=TRUE,G23584+'NPV Calcs'!$D$14,G23584)</f>
        <v>1</v>
      </c>
      <c r="J23584">
        <v>2.333291968171E-4</v>
      </c>
      <c r="K23584">
        <f>IF(OR(B23584="GAS",B23584="COL",B23584="LAN",B23584="RICE",B23584="LIVE"),J23584*About!$B$101,IF(OR(B23584="CROP",B23584="NAA"),J23584*About!$B$102,J23584))</f>
        <v>2.6132870043515201E-4</v>
      </c>
      <c r="L23584" t="str">
        <f>INDEX('EPA Tech to Policy Mapping'!$D:$D,MATCH('EPA Data'!F23584,'EPA Tech to Policy Mapping'!$C:$C,0))</f>
        <v>ngps - production methane capture</v>
      </c>
    </row>
    <row r="23585" spans="1:12" x14ac:dyDescent="0.35">
      <c r="A23585" t="s">
        <v>425</v>
      </c>
      <c r="B23585" t="s">
        <v>433</v>
      </c>
      <c r="C23585">
        <v>2025</v>
      </c>
      <c r="D23585" t="s">
        <v>5011</v>
      </c>
      <c r="E23585" t="s">
        <v>5012</v>
      </c>
      <c r="F23585" t="s">
        <v>446</v>
      </c>
      <c r="G23585">
        <v>2</v>
      </c>
      <c r="H23585" t="b">
        <f>OR(L23585='PERAC-ngpPrcsTnD-mthncptr'!$B$1,L23585='PERAC-ngpPrcsTnD-mthncptr'!$C$1,L23585='PERAC-ngpPrcsTnD-mthncptr'!$D$1)</f>
        <v>0</v>
      </c>
      <c r="I23585">
        <f>IF(H23585=TRUE,G23585+'NPV Calcs'!$D$14,G23585)</f>
        <v>2</v>
      </c>
      <c r="J23585">
        <v>4.7164712646010005E-4</v>
      </c>
      <c r="K23585">
        <f>IF(OR(B23585="GAS",B23585="COL",B23585="LAN",B23585="RICE",B23585="LIVE"),J23585*About!$B$101,IF(OR(B23585="CROP",B23585="NAA"),J23585*About!$B$102,J23585))</f>
        <v>5.2824478163531212E-4</v>
      </c>
      <c r="L23585" t="str">
        <f>INDEX('EPA Tech to Policy Mapping'!$D:$D,MATCH('EPA Data'!F23585,'EPA Tech to Policy Mapping'!$C:$C,0))</f>
        <v>ngps - production methane capture</v>
      </c>
    </row>
    <row r="23586" spans="1:12" x14ac:dyDescent="0.35">
      <c r="A23586" t="s">
        <v>425</v>
      </c>
      <c r="B23586" t="s">
        <v>433</v>
      </c>
      <c r="C23586">
        <v>2025</v>
      </c>
      <c r="D23586" t="s">
        <v>5011</v>
      </c>
      <c r="E23586" t="s">
        <v>5012</v>
      </c>
      <c r="F23586" t="s">
        <v>446</v>
      </c>
      <c r="G23586">
        <v>3</v>
      </c>
      <c r="H23586" t="b">
        <f>OR(L23586='PERAC-ngpPrcsTnD-mthncptr'!$B$1,L23586='PERAC-ngpPrcsTnD-mthncptr'!$C$1,L23586='PERAC-ngpPrcsTnD-mthncptr'!$D$1)</f>
        <v>0</v>
      </c>
      <c r="I23586">
        <f>IF(H23586=TRUE,G23586+'NPV Calcs'!$D$14,G23586)</f>
        <v>3</v>
      </c>
      <c r="J23586">
        <v>3.3782560262806904E-3</v>
      </c>
      <c r="K23586">
        <f>IF(OR(B23586="GAS",B23586="COL",B23586="LAN",B23586="RICE",B23586="LIVE"),J23586*About!$B$101,IF(OR(B23586="CROP",B23586="NAA"),J23586*About!$B$102,J23586))</f>
        <v>3.7836467494343734E-3</v>
      </c>
      <c r="L23586" t="str">
        <f>INDEX('EPA Tech to Policy Mapping'!$D:$D,MATCH('EPA Data'!F23586,'EPA Tech to Policy Mapping'!$C:$C,0))</f>
        <v>ngps - production methane capture</v>
      </c>
    </row>
    <row r="23587" spans="1:12" x14ac:dyDescent="0.35">
      <c r="A23587" t="s">
        <v>425</v>
      </c>
      <c r="B23587" t="s">
        <v>433</v>
      </c>
      <c r="C23587">
        <v>2025</v>
      </c>
      <c r="D23587" t="s">
        <v>5011</v>
      </c>
      <c r="E23587" t="s">
        <v>5012</v>
      </c>
      <c r="F23587" t="s">
        <v>446</v>
      </c>
      <c r="G23587">
        <v>4</v>
      </c>
      <c r="H23587" t="b">
        <f>OR(L23587='PERAC-ngpPrcsTnD-mthncptr'!$B$1,L23587='PERAC-ngpPrcsTnD-mthncptr'!$C$1,L23587='PERAC-ngpPrcsTnD-mthncptr'!$D$1)</f>
        <v>0</v>
      </c>
      <c r="I23587">
        <f>IF(H23587=TRUE,G23587+'NPV Calcs'!$D$14,G23587)</f>
        <v>4</v>
      </c>
      <c r="J23587">
        <v>8.3725660759178763E-4</v>
      </c>
      <c r="K23587">
        <f>IF(OR(B23587="GAS",B23587="COL",B23587="LAN",B23587="RICE",B23587="LIVE"),J23587*About!$B$101,IF(OR(B23587="CROP",B23587="NAA"),J23587*About!$B$102,J23587))</f>
        <v>9.3772740050280222E-4</v>
      </c>
      <c r="L23587" t="str">
        <f>INDEX('EPA Tech to Policy Mapping'!$D:$D,MATCH('EPA Data'!F23587,'EPA Tech to Policy Mapping'!$C:$C,0))</f>
        <v>ngps - production methane capture</v>
      </c>
    </row>
    <row r="23588" spans="1:12" x14ac:dyDescent="0.35">
      <c r="A23588" t="s">
        <v>425</v>
      </c>
      <c r="B23588" t="s">
        <v>433</v>
      </c>
      <c r="C23588">
        <v>2025</v>
      </c>
      <c r="D23588" t="s">
        <v>5011</v>
      </c>
      <c r="E23588" t="s">
        <v>5012</v>
      </c>
      <c r="F23588" t="s">
        <v>446</v>
      </c>
      <c r="G23588">
        <v>5</v>
      </c>
      <c r="H23588" t="b">
        <f>OR(L23588='PERAC-ngpPrcsTnD-mthncptr'!$B$1,L23588='PERAC-ngpPrcsTnD-mthncptr'!$C$1,L23588='PERAC-ngpPrcsTnD-mthncptr'!$D$1)</f>
        <v>0</v>
      </c>
      <c r="I23588">
        <f>IF(H23588=TRUE,G23588+'NPV Calcs'!$D$14,G23588)</f>
        <v>5</v>
      </c>
      <c r="J23588">
        <v>2.3938230660860999E-3</v>
      </c>
      <c r="K23588">
        <f>IF(OR(B23588="GAS",B23588="COL",B23588="LAN",B23588="RICE",B23588="LIVE"),J23588*About!$B$101,IF(OR(B23588="CROP",B23588="NAA"),J23588*About!$B$102,J23588))</f>
        <v>2.681081834016432E-3</v>
      </c>
      <c r="L23588" t="str">
        <f>INDEX('EPA Tech to Policy Mapping'!$D:$D,MATCH('EPA Data'!F23588,'EPA Tech to Policy Mapping'!$C:$C,0))</f>
        <v>ngps - production methane capture</v>
      </c>
    </row>
    <row r="23589" spans="1:12" x14ac:dyDescent="0.35">
      <c r="A23589" t="s">
        <v>425</v>
      </c>
      <c r="B23589" t="s">
        <v>433</v>
      </c>
      <c r="C23589">
        <v>2025</v>
      </c>
      <c r="D23589" t="s">
        <v>5011</v>
      </c>
      <c r="E23589" t="s">
        <v>5012</v>
      </c>
      <c r="F23589" t="s">
        <v>446</v>
      </c>
      <c r="G23589">
        <v>6</v>
      </c>
      <c r="H23589" t="b">
        <f>OR(L23589='PERAC-ngpPrcsTnD-mthncptr'!$B$1,L23589='PERAC-ngpPrcsTnD-mthncptr'!$C$1,L23589='PERAC-ngpPrcsTnD-mthncptr'!$D$1)</f>
        <v>0</v>
      </c>
      <c r="I23589">
        <f>IF(H23589=TRUE,G23589+'NPV Calcs'!$D$14,G23589)</f>
        <v>6</v>
      </c>
      <c r="J23589">
        <v>8.7090423403420004E-4</v>
      </c>
      <c r="K23589">
        <f>IF(OR(B23589="GAS",B23589="COL",B23589="LAN",B23589="RICE",B23589="LIVE"),J23589*About!$B$101,IF(OR(B23589="CROP",B23589="NAA"),J23589*About!$B$102,J23589))</f>
        <v>9.7541274211830414E-4</v>
      </c>
      <c r="L23589" t="str">
        <f>INDEX('EPA Tech to Policy Mapping'!$D:$D,MATCH('EPA Data'!F23589,'EPA Tech to Policy Mapping'!$C:$C,0))</f>
        <v>ngps - production methane capture</v>
      </c>
    </row>
    <row r="23590" spans="1:12" x14ac:dyDescent="0.35">
      <c r="A23590" t="s">
        <v>425</v>
      </c>
      <c r="B23590" t="s">
        <v>433</v>
      </c>
      <c r="C23590">
        <v>2025</v>
      </c>
      <c r="D23590" t="s">
        <v>5011</v>
      </c>
      <c r="E23590" t="s">
        <v>5012</v>
      </c>
      <c r="F23590" t="s">
        <v>446</v>
      </c>
      <c r="G23590">
        <v>7</v>
      </c>
      <c r="H23590" t="b">
        <f>OR(L23590='PERAC-ngpPrcsTnD-mthncptr'!$B$1,L23590='PERAC-ngpPrcsTnD-mthncptr'!$C$1,L23590='PERAC-ngpPrcsTnD-mthncptr'!$D$1)</f>
        <v>0</v>
      </c>
      <c r="I23590">
        <f>IF(H23590=TRUE,G23590+'NPV Calcs'!$D$14,G23590)</f>
        <v>7</v>
      </c>
      <c r="J23590">
        <v>3.5165007079749998E-4</v>
      </c>
      <c r="K23590">
        <f>IF(OR(B23590="GAS",B23590="COL",B23590="LAN",B23590="RICE",B23590="LIVE"),J23590*About!$B$101,IF(OR(B23590="CROP",B23590="NAA"),J23590*About!$B$102,J23590))</f>
        <v>3.9384807929320002E-4</v>
      </c>
      <c r="L23590" t="str">
        <f>INDEX('EPA Tech to Policy Mapping'!$D:$D,MATCH('EPA Data'!F23590,'EPA Tech to Policy Mapping'!$C:$C,0))</f>
        <v>ngps - production methane capture</v>
      </c>
    </row>
    <row r="23591" spans="1:12" x14ac:dyDescent="0.35">
      <c r="A23591" t="s">
        <v>425</v>
      </c>
      <c r="B23591" t="s">
        <v>433</v>
      </c>
      <c r="C23591">
        <v>2025</v>
      </c>
      <c r="D23591" t="s">
        <v>5011</v>
      </c>
      <c r="E23591" t="s">
        <v>5012</v>
      </c>
      <c r="F23591" t="s">
        <v>446</v>
      </c>
      <c r="G23591">
        <v>8</v>
      </c>
      <c r="H23591" t="b">
        <f>OR(L23591='PERAC-ngpPrcsTnD-mthncptr'!$B$1,L23591='PERAC-ngpPrcsTnD-mthncptr'!$C$1,L23591='PERAC-ngpPrcsTnD-mthncptr'!$D$1)</f>
        <v>0</v>
      </c>
      <c r="I23591">
        <f>IF(H23591=TRUE,G23591+'NPV Calcs'!$D$14,G23591)</f>
        <v>8</v>
      </c>
      <c r="J23591">
        <v>5.7406366522600003E-6</v>
      </c>
      <c r="K23591">
        <f>IF(OR(B23591="GAS",B23591="COL",B23591="LAN",B23591="RICE",B23591="LIVE"),J23591*About!$B$101,IF(OR(B23591="CROP",B23591="NAA"),J23591*About!$B$102,J23591))</f>
        <v>6.4295130505312012E-6</v>
      </c>
      <c r="L23591" t="str">
        <f>INDEX('EPA Tech to Policy Mapping'!$D:$D,MATCH('EPA Data'!F23591,'EPA Tech to Policy Mapping'!$C:$C,0))</f>
        <v>ngps - production methane capture</v>
      </c>
    </row>
    <row r="23592" spans="1:12" x14ac:dyDescent="0.35">
      <c r="A23592" t="s">
        <v>425</v>
      </c>
      <c r="B23592" t="s">
        <v>433</v>
      </c>
      <c r="C23592">
        <v>2025</v>
      </c>
      <c r="D23592" t="s">
        <v>5011</v>
      </c>
      <c r="E23592" t="s">
        <v>5012</v>
      </c>
      <c r="F23592" t="s">
        <v>446</v>
      </c>
      <c r="G23592">
        <v>9</v>
      </c>
      <c r="H23592" t="b">
        <f>OR(L23592='PERAC-ngpPrcsTnD-mthncptr'!$B$1,L23592='PERAC-ngpPrcsTnD-mthncptr'!$C$1,L23592='PERAC-ngpPrcsTnD-mthncptr'!$D$1)</f>
        <v>0</v>
      </c>
      <c r="I23592">
        <f>IF(H23592=TRUE,G23592+'NPV Calcs'!$D$14,G23592)</f>
        <v>9</v>
      </c>
      <c r="J23592">
        <v>2.03274112209E-5</v>
      </c>
      <c r="K23592">
        <f>IF(OR(B23592="GAS",B23592="COL",B23592="LAN",B23592="RICE",B23592="LIVE"),J23592*About!$B$101,IF(OR(B23592="CROP",B23592="NAA"),J23592*About!$B$102,J23592))</f>
        <v>2.2766700567408001E-5</v>
      </c>
      <c r="L23592" t="str">
        <f>INDEX('EPA Tech to Policy Mapping'!$D:$D,MATCH('EPA Data'!F23592,'EPA Tech to Policy Mapping'!$C:$C,0))</f>
        <v>ngps - production methane capture</v>
      </c>
    </row>
    <row r="23593" spans="1:12" x14ac:dyDescent="0.35">
      <c r="A23593" t="s">
        <v>425</v>
      </c>
      <c r="B23593" t="s">
        <v>433</v>
      </c>
      <c r="C23593">
        <v>2025</v>
      </c>
      <c r="D23593" t="s">
        <v>5011</v>
      </c>
      <c r="E23593" t="s">
        <v>5012</v>
      </c>
      <c r="F23593" t="s">
        <v>446</v>
      </c>
      <c r="G23593">
        <v>12</v>
      </c>
      <c r="H23593" t="b">
        <f>OR(L23593='PERAC-ngpPrcsTnD-mthncptr'!$B$1,L23593='PERAC-ngpPrcsTnD-mthncptr'!$C$1,L23593='PERAC-ngpPrcsTnD-mthncptr'!$D$1)</f>
        <v>0</v>
      </c>
      <c r="I23593">
        <f>IF(H23593=TRUE,G23593+'NPV Calcs'!$D$14,G23593)</f>
        <v>12</v>
      </c>
      <c r="J23593">
        <v>2.0384632080100001E-5</v>
      </c>
      <c r="K23593">
        <f>IF(OR(B23593="GAS",B23593="COL",B23593="LAN",B23593="RICE",B23593="LIVE"),J23593*About!$B$101,IF(OR(B23593="CROP",B23593="NAA"),J23593*About!$B$102,J23593))</f>
        <v>2.2830787929712005E-5</v>
      </c>
      <c r="L23593" t="str">
        <f>INDEX('EPA Tech to Policy Mapping'!$D:$D,MATCH('EPA Data'!F23593,'EPA Tech to Policy Mapping'!$C:$C,0))</f>
        <v>ngps - production methane capture</v>
      </c>
    </row>
    <row r="23594" spans="1:12" x14ac:dyDescent="0.35">
      <c r="A23594" t="s">
        <v>425</v>
      </c>
      <c r="B23594" t="s">
        <v>433</v>
      </c>
      <c r="C23594">
        <v>2025</v>
      </c>
      <c r="D23594" t="s">
        <v>5011</v>
      </c>
      <c r="E23594" t="s">
        <v>5012</v>
      </c>
      <c r="F23594" t="s">
        <v>446</v>
      </c>
      <c r="G23594">
        <v>35</v>
      </c>
      <c r="H23594" t="b">
        <f>OR(L23594='PERAC-ngpPrcsTnD-mthncptr'!$B$1,L23594='PERAC-ngpPrcsTnD-mthncptr'!$C$1,L23594='PERAC-ngpPrcsTnD-mthncptr'!$D$1)</f>
        <v>0</v>
      </c>
      <c r="I23594">
        <f>IF(H23594=TRUE,G23594+'NPV Calcs'!$D$14,G23594)</f>
        <v>35</v>
      </c>
      <c r="J23594">
        <v>9.3621878477299995E-5</v>
      </c>
      <c r="K23594">
        <f>IF(OR(B23594="GAS",B23594="COL",B23594="LAN",B23594="RICE",B23594="LIVE"),J23594*About!$B$101,IF(OR(B23594="CROP",B23594="NAA"),J23594*About!$B$102,J23594))</f>
        <v>1.0485650389457601E-4</v>
      </c>
      <c r="L23594" t="str">
        <f>INDEX('EPA Tech to Policy Mapping'!$D:$D,MATCH('EPA Data'!F23594,'EPA Tech to Policy Mapping'!$C:$C,0))</f>
        <v>ngps - production methane capture</v>
      </c>
    </row>
    <row r="23595" spans="1:12" x14ac:dyDescent="0.35">
      <c r="A23595" t="s">
        <v>425</v>
      </c>
      <c r="B23595" t="s">
        <v>433</v>
      </c>
      <c r="C23595">
        <v>2025</v>
      </c>
      <c r="D23595" t="s">
        <v>5011</v>
      </c>
      <c r="E23595" t="s">
        <v>5012</v>
      </c>
      <c r="F23595" t="s">
        <v>446</v>
      </c>
      <c r="G23595">
        <v>39</v>
      </c>
      <c r="H23595" t="b">
        <f>OR(L23595='PERAC-ngpPrcsTnD-mthncptr'!$B$1,L23595='PERAC-ngpPrcsTnD-mthncptr'!$C$1,L23595='PERAC-ngpPrcsTnD-mthncptr'!$D$1)</f>
        <v>0</v>
      </c>
      <c r="I23595">
        <f>IF(H23595=TRUE,G23595+'NPV Calcs'!$D$14,G23595)</f>
        <v>39</v>
      </c>
      <c r="J23595">
        <v>3.3585466444492298E-2</v>
      </c>
      <c r="K23595">
        <f>IF(OR(B23595="GAS",B23595="COL",B23595="LAN",B23595="RICE",B23595="LIVE"),J23595*About!$B$101,IF(OR(B23595="CROP",B23595="NAA"),J23595*About!$B$102,J23595))</f>
        <v>3.7615722417831378E-2</v>
      </c>
      <c r="L23595" t="str">
        <f>INDEX('EPA Tech to Policy Mapping'!$D:$D,MATCH('EPA Data'!F23595,'EPA Tech to Policy Mapping'!$C:$C,0))</f>
        <v>ngps - production methane capture</v>
      </c>
    </row>
    <row r="23596" spans="1:12" x14ac:dyDescent="0.35">
      <c r="A23596" t="s">
        <v>425</v>
      </c>
      <c r="B23596" t="s">
        <v>433</v>
      </c>
      <c r="C23596">
        <v>2025</v>
      </c>
      <c r="D23596" t="s">
        <v>5011</v>
      </c>
      <c r="E23596" t="s">
        <v>5012</v>
      </c>
      <c r="F23596" t="s">
        <v>446</v>
      </c>
      <c r="G23596">
        <v>42</v>
      </c>
      <c r="H23596" t="b">
        <f>OR(L23596='PERAC-ngpPrcsTnD-mthncptr'!$B$1,L23596='PERAC-ngpPrcsTnD-mthncptr'!$C$1,L23596='PERAC-ngpPrcsTnD-mthncptr'!$D$1)</f>
        <v>0</v>
      </c>
      <c r="I23596">
        <f>IF(H23596=TRUE,G23596+'NPV Calcs'!$D$14,G23596)</f>
        <v>42</v>
      </c>
      <c r="J23596">
        <v>8.3903077756990001E-4</v>
      </c>
      <c r="K23596">
        <f>IF(OR(B23596="GAS",B23596="COL",B23596="LAN",B23596="RICE",B23596="LIVE"),J23596*About!$B$101,IF(OR(B23596="CROP",B23596="NAA"),J23596*About!$B$102,J23596))</f>
        <v>9.397144708782881E-4</v>
      </c>
      <c r="L23596" t="str">
        <f>INDEX('EPA Tech to Policy Mapping'!$D:$D,MATCH('EPA Data'!F23596,'EPA Tech to Policy Mapping'!$C:$C,0))</f>
        <v>ngps - production methane capture</v>
      </c>
    </row>
    <row r="23597" spans="1:12" x14ac:dyDescent="0.35">
      <c r="A23597" t="s">
        <v>425</v>
      </c>
      <c r="B23597" t="s">
        <v>433</v>
      </c>
      <c r="C23597">
        <v>2025</v>
      </c>
      <c r="D23597" t="s">
        <v>5011</v>
      </c>
      <c r="E23597" t="s">
        <v>5012</v>
      </c>
      <c r="F23597" t="s">
        <v>446</v>
      </c>
      <c r="G23597">
        <v>45</v>
      </c>
      <c r="H23597" t="b">
        <f>OR(L23597='PERAC-ngpPrcsTnD-mthncptr'!$B$1,L23597='PERAC-ngpPrcsTnD-mthncptr'!$C$1,L23597='PERAC-ngpPrcsTnD-mthncptr'!$D$1)</f>
        <v>0</v>
      </c>
      <c r="I23597">
        <f>IF(H23597=TRUE,G23597+'NPV Calcs'!$D$14,G23597)</f>
        <v>45</v>
      </c>
      <c r="J23597">
        <v>1.726598129608E-4</v>
      </c>
      <c r="K23597">
        <f>IF(OR(B23597="GAS",B23597="COL",B23597="LAN",B23597="RICE",B23597="LIVE"),J23597*About!$B$101,IF(OR(B23597="CROP",B23597="NAA"),J23597*About!$B$102,J23597))</f>
        <v>1.9337899051609603E-4</v>
      </c>
      <c r="L23597" t="str">
        <f>INDEX('EPA Tech to Policy Mapping'!$D:$D,MATCH('EPA Data'!F23597,'EPA Tech to Policy Mapping'!$C:$C,0))</f>
        <v>ngps - production methane capture</v>
      </c>
    </row>
    <row r="23598" spans="1:12" x14ac:dyDescent="0.35">
      <c r="A23598" t="s">
        <v>425</v>
      </c>
      <c r="B23598" t="s">
        <v>433</v>
      </c>
      <c r="C23598">
        <v>2025</v>
      </c>
      <c r="D23598" t="s">
        <v>5011</v>
      </c>
      <c r="E23598" t="s">
        <v>5012</v>
      </c>
      <c r="F23598" t="s">
        <v>446</v>
      </c>
      <c r="G23598">
        <v>46</v>
      </c>
      <c r="H23598" t="b">
        <f>OR(L23598='PERAC-ngpPrcsTnD-mthncptr'!$B$1,L23598='PERAC-ngpPrcsTnD-mthncptr'!$C$1,L23598='PERAC-ngpPrcsTnD-mthncptr'!$D$1)</f>
        <v>0</v>
      </c>
      <c r="I23598">
        <f>IF(H23598=TRUE,G23598+'NPV Calcs'!$D$14,G23598)</f>
        <v>46</v>
      </c>
      <c r="J23598">
        <v>5.4099611006677003E-3</v>
      </c>
      <c r="K23598">
        <f>IF(OR(B23598="GAS",B23598="COL",B23598="LAN",B23598="RICE",B23598="LIVE"),J23598*About!$B$101,IF(OR(B23598="CROP",B23598="NAA"),J23598*About!$B$102,J23598))</f>
        <v>6.059156432747825E-3</v>
      </c>
      <c r="L23598" t="str">
        <f>INDEX('EPA Tech to Policy Mapping'!$D:$D,MATCH('EPA Data'!F23598,'EPA Tech to Policy Mapping'!$C:$C,0))</f>
        <v>ngps - production methane capture</v>
      </c>
    </row>
    <row r="23599" spans="1:12" x14ac:dyDescent="0.35">
      <c r="A23599" t="s">
        <v>425</v>
      </c>
      <c r="B23599" t="s">
        <v>433</v>
      </c>
      <c r="C23599">
        <v>2025</v>
      </c>
      <c r="D23599" t="s">
        <v>5011</v>
      </c>
      <c r="E23599" t="s">
        <v>5012</v>
      </c>
      <c r="F23599" t="s">
        <v>446</v>
      </c>
      <c r="G23599">
        <v>50</v>
      </c>
      <c r="H23599" t="b">
        <f>OR(L23599='PERAC-ngpPrcsTnD-mthncptr'!$B$1,L23599='PERAC-ngpPrcsTnD-mthncptr'!$C$1,L23599='PERAC-ngpPrcsTnD-mthncptr'!$D$1)</f>
        <v>0</v>
      </c>
      <c r="I23599">
        <f>IF(H23599=TRUE,G23599+'NPV Calcs'!$D$14,G23599)</f>
        <v>50</v>
      </c>
      <c r="J23599">
        <v>8.5769419092679997E-4</v>
      </c>
      <c r="K23599">
        <f>IF(OR(B23599="GAS",B23599="COL",B23599="LAN",B23599="RICE",B23599="LIVE"),J23599*About!$B$101,IF(OR(B23599="CROP",B23599="NAA"),J23599*About!$B$102,J23599))</f>
        <v>9.6061749383801603E-4</v>
      </c>
      <c r="L23599" t="str">
        <f>INDEX('EPA Tech to Policy Mapping'!$D:$D,MATCH('EPA Data'!F23599,'EPA Tech to Policy Mapping'!$C:$C,0))</f>
        <v>ngps - production methane capture</v>
      </c>
    </row>
    <row r="23600" spans="1:12" x14ac:dyDescent="0.35">
      <c r="A23600" t="s">
        <v>425</v>
      </c>
      <c r="B23600" t="s">
        <v>433</v>
      </c>
      <c r="C23600">
        <v>2025</v>
      </c>
      <c r="D23600" t="s">
        <v>5011</v>
      </c>
      <c r="E23600" t="s">
        <v>5012</v>
      </c>
      <c r="F23600" t="s">
        <v>446</v>
      </c>
      <c r="G23600">
        <v>56</v>
      </c>
      <c r="H23600" t="b">
        <f>OR(L23600='PERAC-ngpPrcsTnD-mthncptr'!$B$1,L23600='PERAC-ngpPrcsTnD-mthncptr'!$C$1,L23600='PERAC-ngpPrcsTnD-mthncptr'!$D$1)</f>
        <v>0</v>
      </c>
      <c r="I23600">
        <f>IF(H23600=TRUE,G23600+'NPV Calcs'!$D$14,G23600)</f>
        <v>56</v>
      </c>
      <c r="J23600">
        <v>1.2167156455700001E-6</v>
      </c>
      <c r="K23600">
        <f>IF(OR(B23600="GAS",B23600="COL",B23600="LAN",B23600="RICE",B23600="LIVE"),J23600*About!$B$101,IF(OR(B23600="CROP",B23600="NAA"),J23600*About!$B$102,J23600))</f>
        <v>1.3627215230384002E-6</v>
      </c>
      <c r="L23600" t="str">
        <f>INDEX('EPA Tech to Policy Mapping'!$D:$D,MATCH('EPA Data'!F23600,'EPA Tech to Policy Mapping'!$C:$C,0))</f>
        <v>ngps - production methane capture</v>
      </c>
    </row>
    <row r="23601" spans="1:12" x14ac:dyDescent="0.35">
      <c r="A23601" t="s">
        <v>425</v>
      </c>
      <c r="B23601" t="s">
        <v>433</v>
      </c>
      <c r="C23601">
        <v>2025</v>
      </c>
      <c r="D23601" t="s">
        <v>5011</v>
      </c>
      <c r="E23601" t="s">
        <v>5012</v>
      </c>
      <c r="F23601" t="s">
        <v>446</v>
      </c>
      <c r="G23601">
        <v>58</v>
      </c>
      <c r="H23601" t="b">
        <f>OR(L23601='PERAC-ngpPrcsTnD-mthncptr'!$B$1,L23601='PERAC-ngpPrcsTnD-mthncptr'!$C$1,L23601='PERAC-ngpPrcsTnD-mthncptr'!$D$1)</f>
        <v>0</v>
      </c>
      <c r="I23601">
        <f>IF(H23601=TRUE,G23601+'NPV Calcs'!$D$14,G23601)</f>
        <v>58</v>
      </c>
      <c r="J23601">
        <v>2.7587136719380001E-4</v>
      </c>
      <c r="K23601">
        <f>IF(OR(B23601="GAS",B23601="COL",B23601="LAN",B23601="RICE",B23601="LIVE"),J23601*About!$B$101,IF(OR(B23601="CROP",B23601="NAA"),J23601*About!$B$102,J23601))</f>
        <v>3.0897593125705602E-4</v>
      </c>
      <c r="L23601" t="str">
        <f>INDEX('EPA Tech to Policy Mapping'!$D:$D,MATCH('EPA Data'!F23601,'EPA Tech to Policy Mapping'!$C:$C,0))</f>
        <v>ngps - production methane capture</v>
      </c>
    </row>
    <row r="23602" spans="1:12" x14ac:dyDescent="0.35">
      <c r="A23602" t="s">
        <v>425</v>
      </c>
      <c r="B23602" t="s">
        <v>433</v>
      </c>
      <c r="C23602">
        <v>2025</v>
      </c>
      <c r="D23602" t="s">
        <v>5011</v>
      </c>
      <c r="E23602" t="s">
        <v>5012</v>
      </c>
      <c r="F23602" t="s">
        <v>446</v>
      </c>
      <c r="G23602">
        <v>59</v>
      </c>
      <c r="H23602" t="b">
        <f>OR(L23602='PERAC-ngpPrcsTnD-mthncptr'!$B$1,L23602='PERAC-ngpPrcsTnD-mthncptr'!$C$1,L23602='PERAC-ngpPrcsTnD-mthncptr'!$D$1)</f>
        <v>0</v>
      </c>
      <c r="I23602">
        <f>IF(H23602=TRUE,G23602+'NPV Calcs'!$D$14,G23602)</f>
        <v>59</v>
      </c>
      <c r="J23602">
        <v>1.9323998255692904E-6</v>
      </c>
      <c r="K23602">
        <f>IF(OR(B23602="GAS",B23602="COL",B23602="LAN",B23602="RICE",B23602="LIVE"),J23602*About!$B$101,IF(OR(B23602="CROP",B23602="NAA"),J23602*About!$B$102,J23602))</f>
        <v>2.1642878046376053E-6</v>
      </c>
      <c r="L23602" t="str">
        <f>INDEX('EPA Tech to Policy Mapping'!$D:$D,MATCH('EPA Data'!F23602,'EPA Tech to Policy Mapping'!$C:$C,0))</f>
        <v>ngps - production methane capture</v>
      </c>
    </row>
    <row r="23603" spans="1:12" x14ac:dyDescent="0.35">
      <c r="A23603" t="s">
        <v>425</v>
      </c>
      <c r="B23603" t="s">
        <v>433</v>
      </c>
      <c r="C23603">
        <v>2025</v>
      </c>
      <c r="D23603" t="s">
        <v>5011</v>
      </c>
      <c r="E23603" t="s">
        <v>5012</v>
      </c>
      <c r="F23603" t="s">
        <v>446</v>
      </c>
      <c r="G23603">
        <v>60</v>
      </c>
      <c r="H23603" t="b">
        <f>OR(L23603='PERAC-ngpPrcsTnD-mthncptr'!$B$1,L23603='PERAC-ngpPrcsTnD-mthncptr'!$C$1,L23603='PERAC-ngpPrcsTnD-mthncptr'!$D$1)</f>
        <v>0</v>
      </c>
      <c r="I23603">
        <f>IF(H23603=TRUE,G23603+'NPV Calcs'!$D$14,G23603)</f>
        <v>60</v>
      </c>
      <c r="J23603">
        <v>1.41748569149E-5</v>
      </c>
      <c r="K23603">
        <f>IF(OR(B23603="GAS",B23603="COL",B23603="LAN",B23603="RICE",B23603="LIVE"),J23603*About!$B$101,IF(OR(B23603="CROP",B23603="NAA"),J23603*About!$B$102,J23603))</f>
        <v>1.5875839744688001E-5</v>
      </c>
      <c r="L23603" t="str">
        <f>INDEX('EPA Tech to Policy Mapping'!$D:$D,MATCH('EPA Data'!F23603,'EPA Tech to Policy Mapping'!$C:$C,0))</f>
        <v>ngps - production methane capture</v>
      </c>
    </row>
    <row r="23604" spans="1:12" x14ac:dyDescent="0.35">
      <c r="A23604" t="s">
        <v>425</v>
      </c>
      <c r="B23604" t="s">
        <v>433</v>
      </c>
      <c r="C23604">
        <v>2025</v>
      </c>
      <c r="D23604" t="s">
        <v>5011</v>
      </c>
      <c r="E23604" t="s">
        <v>5012</v>
      </c>
      <c r="F23604" t="s">
        <v>446</v>
      </c>
      <c r="G23604">
        <v>61</v>
      </c>
      <c r="H23604" t="b">
        <f>OR(L23604='PERAC-ngpPrcsTnD-mthncptr'!$B$1,L23604='PERAC-ngpPrcsTnD-mthncptr'!$C$1,L23604='PERAC-ngpPrcsTnD-mthncptr'!$D$1)</f>
        <v>0</v>
      </c>
      <c r="I23604">
        <f>IF(H23604=TRUE,G23604+'NPV Calcs'!$D$14,G23604)</f>
        <v>61</v>
      </c>
      <c r="J23604">
        <v>2.6050288662300001E-11</v>
      </c>
      <c r="K23604">
        <f>IF(OR(B23604="GAS",B23604="COL",B23604="LAN",B23604="RICE",B23604="LIVE"),J23604*About!$B$101,IF(OR(B23604="CROP",B23604="NAA"),J23604*About!$B$102,J23604))</f>
        <v>2.9176323301776005E-11</v>
      </c>
      <c r="L23604" t="str">
        <f>INDEX('EPA Tech to Policy Mapping'!$D:$D,MATCH('EPA Data'!F23604,'EPA Tech to Policy Mapping'!$C:$C,0))</f>
        <v>ngps - production methane capture</v>
      </c>
    </row>
    <row r="23605" spans="1:12" x14ac:dyDescent="0.35">
      <c r="A23605" t="s">
        <v>425</v>
      </c>
      <c r="B23605" t="s">
        <v>433</v>
      </c>
      <c r="C23605">
        <v>2025</v>
      </c>
      <c r="D23605" t="s">
        <v>5011</v>
      </c>
      <c r="E23605" t="s">
        <v>5012</v>
      </c>
      <c r="F23605" t="s">
        <v>446</v>
      </c>
      <c r="G23605">
        <v>63</v>
      </c>
      <c r="H23605" t="b">
        <f>OR(L23605='PERAC-ngpPrcsTnD-mthncptr'!$B$1,L23605='PERAC-ngpPrcsTnD-mthncptr'!$C$1,L23605='PERAC-ngpPrcsTnD-mthncptr'!$D$1)</f>
        <v>0</v>
      </c>
      <c r="I23605">
        <f>IF(H23605=TRUE,G23605+'NPV Calcs'!$D$14,G23605)</f>
        <v>63</v>
      </c>
      <c r="J23605">
        <v>2.3946339206299999E-4</v>
      </c>
      <c r="K23605">
        <f>IF(OR(B23605="GAS",B23605="COL",B23605="LAN",B23605="RICE",B23605="LIVE"),J23605*About!$B$101,IF(OR(B23605="CROP",B23605="NAA"),J23605*About!$B$102,J23605))</f>
        <v>2.6819899911056E-4</v>
      </c>
      <c r="L23605" t="str">
        <f>INDEX('EPA Tech to Policy Mapping'!$D:$D,MATCH('EPA Data'!F23605,'EPA Tech to Policy Mapping'!$C:$C,0))</f>
        <v>ngps - production methane capture</v>
      </c>
    </row>
    <row r="23606" spans="1:12" x14ac:dyDescent="0.35">
      <c r="A23606" t="s">
        <v>425</v>
      </c>
      <c r="B23606" t="s">
        <v>433</v>
      </c>
      <c r="C23606">
        <v>2025</v>
      </c>
      <c r="D23606" t="s">
        <v>5011</v>
      </c>
      <c r="E23606" t="s">
        <v>5012</v>
      </c>
      <c r="F23606" t="s">
        <v>446</v>
      </c>
      <c r="G23606">
        <v>65</v>
      </c>
      <c r="H23606" t="b">
        <f>OR(L23606='PERAC-ngpPrcsTnD-mthncptr'!$B$1,L23606='PERAC-ngpPrcsTnD-mthncptr'!$C$1,L23606='PERAC-ngpPrcsTnD-mthncptr'!$D$1)</f>
        <v>0</v>
      </c>
      <c r="I23606">
        <f>IF(H23606=TRUE,G23606+'NPV Calcs'!$D$14,G23606)</f>
        <v>65</v>
      </c>
      <c r="J23606">
        <v>3.4162597730756001E-3</v>
      </c>
      <c r="K23606">
        <f>IF(OR(B23606="GAS",B23606="COL",B23606="LAN",B23606="RICE",B23606="LIVE"),J23606*About!$B$101,IF(OR(B23606="CROP",B23606="NAA"),J23606*About!$B$102,J23606))</f>
        <v>3.8262109458446726E-3</v>
      </c>
      <c r="L23606" t="str">
        <f>INDEX('EPA Tech to Policy Mapping'!$D:$D,MATCH('EPA Data'!F23606,'EPA Tech to Policy Mapping'!$C:$C,0))</f>
        <v>ngps - production methane capture</v>
      </c>
    </row>
    <row r="23607" spans="1:12" x14ac:dyDescent="0.35">
      <c r="A23607" t="s">
        <v>425</v>
      </c>
      <c r="B23607" t="s">
        <v>433</v>
      </c>
      <c r="C23607">
        <v>2025</v>
      </c>
      <c r="D23607" t="s">
        <v>5011</v>
      </c>
      <c r="E23607" t="s">
        <v>5012</v>
      </c>
      <c r="F23607" t="s">
        <v>446</v>
      </c>
      <c r="G23607">
        <v>67</v>
      </c>
      <c r="H23607" t="b">
        <f>OR(L23607='PERAC-ngpPrcsTnD-mthncptr'!$B$1,L23607='PERAC-ngpPrcsTnD-mthncptr'!$C$1,L23607='PERAC-ngpPrcsTnD-mthncptr'!$D$1)</f>
        <v>0</v>
      </c>
      <c r="I23607">
        <f>IF(H23607=TRUE,G23607+'NPV Calcs'!$D$14,G23607)</f>
        <v>67</v>
      </c>
      <c r="J23607">
        <v>3.1784735620021998E-3</v>
      </c>
      <c r="K23607">
        <f>IF(OR(B23607="GAS",B23607="COL",B23607="LAN",B23607="RICE",B23607="LIVE"),J23607*About!$B$101,IF(OR(B23607="CROP",B23607="NAA"),J23607*About!$B$102,J23607))</f>
        <v>3.559890389442464E-3</v>
      </c>
      <c r="L23607" t="str">
        <f>INDEX('EPA Tech to Policy Mapping'!$D:$D,MATCH('EPA Data'!F23607,'EPA Tech to Policy Mapping'!$C:$C,0))</f>
        <v>ngps - production methane capture</v>
      </c>
    </row>
    <row r="23608" spans="1:12" x14ac:dyDescent="0.35">
      <c r="A23608" t="s">
        <v>425</v>
      </c>
      <c r="B23608" t="s">
        <v>433</v>
      </c>
      <c r="C23608">
        <v>2025</v>
      </c>
      <c r="D23608" t="s">
        <v>5011</v>
      </c>
      <c r="E23608" t="s">
        <v>5012</v>
      </c>
      <c r="F23608" t="s">
        <v>446</v>
      </c>
      <c r="G23608">
        <v>69</v>
      </c>
      <c r="H23608" t="b">
        <f>OR(L23608='PERAC-ngpPrcsTnD-mthncptr'!$B$1,L23608='PERAC-ngpPrcsTnD-mthncptr'!$C$1,L23608='PERAC-ngpPrcsTnD-mthncptr'!$D$1)</f>
        <v>0</v>
      </c>
      <c r="I23608">
        <f>IF(H23608=TRUE,G23608+'NPV Calcs'!$D$14,G23608)</f>
        <v>69</v>
      </c>
      <c r="J23608">
        <v>4.4013257138431003E-3</v>
      </c>
      <c r="K23608">
        <f>IF(OR(B23608="GAS",B23608="COL",B23608="LAN",B23608="RICE",B23608="LIVE"),J23608*About!$B$101,IF(OR(B23608="CROP",B23608="NAA"),J23608*About!$B$102,J23608))</f>
        <v>4.9294847995042732E-3</v>
      </c>
      <c r="L23608" t="str">
        <f>INDEX('EPA Tech to Policy Mapping'!$D:$D,MATCH('EPA Data'!F23608,'EPA Tech to Policy Mapping'!$C:$C,0))</f>
        <v>ngps - production methane capture</v>
      </c>
    </row>
    <row r="23609" spans="1:12" x14ac:dyDescent="0.35">
      <c r="A23609" t="s">
        <v>425</v>
      </c>
      <c r="B23609" t="s">
        <v>433</v>
      </c>
      <c r="C23609">
        <v>2025</v>
      </c>
      <c r="D23609" t="s">
        <v>5011</v>
      </c>
      <c r="E23609" t="s">
        <v>5012</v>
      </c>
      <c r="F23609" t="s">
        <v>446</v>
      </c>
      <c r="G23609">
        <v>72</v>
      </c>
      <c r="H23609" t="b">
        <f>OR(L23609='PERAC-ngpPrcsTnD-mthncptr'!$B$1,L23609='PERAC-ngpPrcsTnD-mthncptr'!$C$1,L23609='PERAC-ngpPrcsTnD-mthncptr'!$D$1)</f>
        <v>0</v>
      </c>
      <c r="I23609">
        <f>IF(H23609=TRUE,G23609+'NPV Calcs'!$D$14,G23609)</f>
        <v>72</v>
      </c>
      <c r="J23609">
        <v>8.1480147855499992E-6</v>
      </c>
      <c r="K23609">
        <f>IF(OR(B23609="GAS",B23609="COL",B23609="LAN",B23609="RICE",B23609="LIVE"),J23609*About!$B$101,IF(OR(B23609="CROP",B23609="NAA"),J23609*About!$B$102,J23609))</f>
        <v>9.1257765598160003E-6</v>
      </c>
      <c r="L23609" t="str">
        <f>INDEX('EPA Tech to Policy Mapping'!$D:$D,MATCH('EPA Data'!F23609,'EPA Tech to Policy Mapping'!$C:$C,0))</f>
        <v>ngps - production methane capture</v>
      </c>
    </row>
    <row r="23610" spans="1:12" x14ac:dyDescent="0.35">
      <c r="A23610" t="s">
        <v>425</v>
      </c>
      <c r="B23610" t="s">
        <v>433</v>
      </c>
      <c r="C23610">
        <v>2025</v>
      </c>
      <c r="D23610" t="s">
        <v>5011</v>
      </c>
      <c r="E23610" t="s">
        <v>5012</v>
      </c>
      <c r="F23610" t="s">
        <v>446</v>
      </c>
      <c r="G23610">
        <v>73</v>
      </c>
      <c r="H23610" t="b">
        <f>OR(L23610='PERAC-ngpPrcsTnD-mthncptr'!$B$1,L23610='PERAC-ngpPrcsTnD-mthncptr'!$C$1,L23610='PERAC-ngpPrcsTnD-mthncptr'!$D$1)</f>
        <v>0</v>
      </c>
      <c r="I23610">
        <f>IF(H23610=TRUE,G23610+'NPV Calcs'!$D$14,G23610)</f>
        <v>73</v>
      </c>
      <c r="J23610">
        <v>9.6940993898899994E-7</v>
      </c>
      <c r="K23610">
        <f>IF(OR(B23610="GAS",B23610="COL",B23610="LAN",B23610="RICE",B23610="LIVE"),J23610*About!$B$101,IF(OR(B23610="CROP",B23610="NAA"),J23610*About!$B$102,J23610))</f>
        <v>1.0857391316676801E-6</v>
      </c>
      <c r="L23610" t="str">
        <f>INDEX('EPA Tech to Policy Mapping'!$D:$D,MATCH('EPA Data'!F23610,'EPA Tech to Policy Mapping'!$C:$C,0))</f>
        <v>ngps - production methane capture</v>
      </c>
    </row>
    <row r="23611" spans="1:12" x14ac:dyDescent="0.35">
      <c r="A23611" t="s">
        <v>425</v>
      </c>
      <c r="B23611" t="s">
        <v>433</v>
      </c>
      <c r="C23611">
        <v>2025</v>
      </c>
      <c r="D23611" t="s">
        <v>5011</v>
      </c>
      <c r="E23611" t="s">
        <v>5012</v>
      </c>
      <c r="F23611" t="s">
        <v>446</v>
      </c>
      <c r="G23611">
        <v>76</v>
      </c>
      <c r="H23611" t="b">
        <f>OR(L23611='PERAC-ngpPrcsTnD-mthncptr'!$B$1,L23611='PERAC-ngpPrcsTnD-mthncptr'!$C$1,L23611='PERAC-ngpPrcsTnD-mthncptr'!$D$1)</f>
        <v>0</v>
      </c>
      <c r="I23611">
        <f>IF(H23611=TRUE,G23611+'NPV Calcs'!$D$14,G23611)</f>
        <v>76</v>
      </c>
      <c r="J23611">
        <v>6.2786130001799996E-6</v>
      </c>
      <c r="K23611">
        <f>IF(OR(B23611="GAS",B23611="COL",B23611="LAN",B23611="RICE",B23611="LIVE"),J23611*About!$B$101,IF(OR(B23611="CROP",B23611="NAA"),J23611*About!$B$102,J23611))</f>
        <v>7.0320465602015999E-6</v>
      </c>
      <c r="L23611" t="str">
        <f>INDEX('EPA Tech to Policy Mapping'!$D:$D,MATCH('EPA Data'!F23611,'EPA Tech to Policy Mapping'!$C:$C,0))</f>
        <v>ngps - production methane capture</v>
      </c>
    </row>
    <row r="23612" spans="1:12" x14ac:dyDescent="0.35">
      <c r="A23612" t="s">
        <v>425</v>
      </c>
      <c r="B23612" t="s">
        <v>433</v>
      </c>
      <c r="C23612">
        <v>2025</v>
      </c>
      <c r="D23612" t="s">
        <v>5011</v>
      </c>
      <c r="E23612" t="s">
        <v>5012</v>
      </c>
      <c r="F23612" t="s">
        <v>446</v>
      </c>
      <c r="G23612">
        <v>78</v>
      </c>
      <c r="H23612" t="b">
        <f>OR(L23612='PERAC-ngpPrcsTnD-mthncptr'!$B$1,L23612='PERAC-ngpPrcsTnD-mthncptr'!$C$1,L23612='PERAC-ngpPrcsTnD-mthncptr'!$D$1)</f>
        <v>0</v>
      </c>
      <c r="I23612">
        <f>IF(H23612=TRUE,G23612+'NPV Calcs'!$D$14,G23612)</f>
        <v>78</v>
      </c>
      <c r="J23612">
        <v>1.24589227823E-10</v>
      </c>
      <c r="K23612">
        <f>IF(OR(B23612="GAS",B23612="COL",B23612="LAN",B23612="RICE",B23612="LIVE"),J23612*About!$B$101,IF(OR(B23612="CROP",B23612="NAA"),J23612*About!$B$102,J23612))</f>
        <v>1.3953993516176001E-10</v>
      </c>
      <c r="L23612" t="str">
        <f>INDEX('EPA Tech to Policy Mapping'!$D:$D,MATCH('EPA Data'!F23612,'EPA Tech to Policy Mapping'!$C:$C,0))</f>
        <v>ngps - production methane capture</v>
      </c>
    </row>
    <row r="23613" spans="1:12" x14ac:dyDescent="0.35">
      <c r="A23613" t="s">
        <v>425</v>
      </c>
      <c r="B23613" t="s">
        <v>433</v>
      </c>
      <c r="C23613">
        <v>2025</v>
      </c>
      <c r="D23613" t="s">
        <v>5011</v>
      </c>
      <c r="E23613" t="s">
        <v>5012</v>
      </c>
      <c r="F23613" t="s">
        <v>446</v>
      </c>
      <c r="G23613">
        <v>97</v>
      </c>
      <c r="H23613" t="b">
        <f>OR(L23613='PERAC-ngpPrcsTnD-mthncptr'!$B$1,L23613='PERAC-ngpPrcsTnD-mthncptr'!$C$1,L23613='PERAC-ngpPrcsTnD-mthncptr'!$D$1)</f>
        <v>0</v>
      </c>
      <c r="I23613">
        <f>IF(H23613=TRUE,G23613+'NPV Calcs'!$D$14,G23613)</f>
        <v>97</v>
      </c>
      <c r="J23613">
        <v>1.151378019131E-4</v>
      </c>
      <c r="K23613">
        <f>IF(OR(B23613="GAS",B23613="COL",B23613="LAN",B23613="RICE",B23613="LIVE"),J23613*About!$B$101,IF(OR(B23613="CROP",B23613="NAA"),J23613*About!$B$102,J23613))</f>
        <v>1.2895433814267201E-4</v>
      </c>
      <c r="L23613" t="str">
        <f>INDEX('EPA Tech to Policy Mapping'!$D:$D,MATCH('EPA Data'!F23613,'EPA Tech to Policy Mapping'!$C:$C,0))</f>
        <v>ngps - production methane capture</v>
      </c>
    </row>
    <row r="23614" spans="1:12" x14ac:dyDescent="0.35">
      <c r="A23614" t="s">
        <v>425</v>
      </c>
      <c r="B23614" t="s">
        <v>433</v>
      </c>
      <c r="C23614">
        <v>2025</v>
      </c>
      <c r="D23614" t="s">
        <v>5011</v>
      </c>
      <c r="E23614" t="s">
        <v>5012</v>
      </c>
      <c r="F23614" t="s">
        <v>446</v>
      </c>
      <c r="G23614">
        <v>109</v>
      </c>
      <c r="H23614" t="b">
        <f>OR(L23614='PERAC-ngpPrcsTnD-mthncptr'!$B$1,L23614='PERAC-ngpPrcsTnD-mthncptr'!$C$1,L23614='PERAC-ngpPrcsTnD-mthncptr'!$D$1)</f>
        <v>0</v>
      </c>
      <c r="I23614">
        <f>IF(H23614=TRUE,G23614+'NPV Calcs'!$D$14,G23614)</f>
        <v>109</v>
      </c>
      <c r="J23614">
        <v>2.2796482426200002E-6</v>
      </c>
      <c r="K23614">
        <f>IF(OR(B23614="GAS",B23614="COL",B23614="LAN",B23614="RICE",B23614="LIVE"),J23614*About!$B$101,IF(OR(B23614="CROP",B23614="NAA"),J23614*About!$B$102,J23614))</f>
        <v>2.5532060317344004E-6</v>
      </c>
      <c r="L23614" t="str">
        <f>INDEX('EPA Tech to Policy Mapping'!$D:$D,MATCH('EPA Data'!F23614,'EPA Tech to Policy Mapping'!$C:$C,0))</f>
        <v>ngps - production methane capture</v>
      </c>
    </row>
    <row r="23615" spans="1:12" x14ac:dyDescent="0.35">
      <c r="A23615" t="s">
        <v>425</v>
      </c>
      <c r="B23615" t="s">
        <v>433</v>
      </c>
      <c r="C23615">
        <v>2025</v>
      </c>
      <c r="D23615" t="s">
        <v>5011</v>
      </c>
      <c r="E23615" t="s">
        <v>5012</v>
      </c>
      <c r="F23615" t="s">
        <v>446</v>
      </c>
      <c r="G23615">
        <v>275</v>
      </c>
      <c r="H23615" t="b">
        <f>OR(L23615='PERAC-ngpPrcsTnD-mthncptr'!$B$1,L23615='PERAC-ngpPrcsTnD-mthncptr'!$C$1,L23615='PERAC-ngpPrcsTnD-mthncptr'!$D$1)</f>
        <v>0</v>
      </c>
      <c r="I23615">
        <f>IF(H23615=TRUE,G23615+'NPV Calcs'!$D$14,G23615)</f>
        <v>275</v>
      </c>
      <c r="J23615">
        <v>1.7327291743599999E-6</v>
      </c>
      <c r="K23615">
        <f>IF(OR(B23615="GAS",B23615="COL",B23615="LAN",B23615="RICE",B23615="LIVE"),J23615*About!$B$101,IF(OR(B23615="CROP",B23615="NAA"),J23615*About!$B$102,J23615))</f>
        <v>1.9406566752831999E-6</v>
      </c>
      <c r="L23615" t="str">
        <f>INDEX('EPA Tech to Policy Mapping'!$D:$D,MATCH('EPA Data'!F23615,'EPA Tech to Policy Mapping'!$C:$C,0))</f>
        <v>ngps - production methane capture</v>
      </c>
    </row>
    <row r="23616" spans="1:12" x14ac:dyDescent="0.35">
      <c r="A23616" t="s">
        <v>425</v>
      </c>
      <c r="B23616" t="s">
        <v>433</v>
      </c>
      <c r="C23616">
        <v>2025</v>
      </c>
      <c r="D23616" t="s">
        <v>5011</v>
      </c>
      <c r="E23616" t="s">
        <v>5012</v>
      </c>
      <c r="F23616" t="s">
        <v>446</v>
      </c>
      <c r="G23616">
        <v>301</v>
      </c>
      <c r="H23616" t="b">
        <f>OR(L23616='PERAC-ngpPrcsTnD-mthncptr'!$B$1,L23616='PERAC-ngpPrcsTnD-mthncptr'!$C$1,L23616='PERAC-ngpPrcsTnD-mthncptr'!$D$1)</f>
        <v>0</v>
      </c>
      <c r="I23616">
        <f>IF(H23616=TRUE,G23616+'NPV Calcs'!$D$14,G23616)</f>
        <v>301</v>
      </c>
      <c r="J23616">
        <v>6.2159105436880005E-4</v>
      </c>
      <c r="K23616">
        <f>IF(OR(B23616="GAS",B23616="COL",B23616="LAN",B23616="RICE",B23616="LIVE"),J23616*About!$B$101,IF(OR(B23616="CROP",B23616="NAA"),J23616*About!$B$102,J23616))</f>
        <v>6.9618198089305616E-4</v>
      </c>
      <c r="L23616" t="str">
        <f>INDEX('EPA Tech to Policy Mapping'!$D:$D,MATCH('EPA Data'!F23616,'EPA Tech to Policy Mapping'!$C:$C,0))</f>
        <v>ngps - production methane capture</v>
      </c>
    </row>
    <row r="23617" spans="1:12" x14ac:dyDescent="0.35">
      <c r="A23617" t="s">
        <v>425</v>
      </c>
      <c r="B23617" t="s">
        <v>433</v>
      </c>
      <c r="C23617">
        <v>2025</v>
      </c>
      <c r="D23617" t="s">
        <v>5011</v>
      </c>
      <c r="E23617" t="s">
        <v>5012</v>
      </c>
      <c r="F23617" t="s">
        <v>446</v>
      </c>
      <c r="G23617">
        <v>327</v>
      </c>
      <c r="H23617" t="b">
        <f>OR(L23617='PERAC-ngpPrcsTnD-mthncptr'!$B$1,L23617='PERAC-ngpPrcsTnD-mthncptr'!$C$1,L23617='PERAC-ngpPrcsTnD-mthncptr'!$D$1)</f>
        <v>0</v>
      </c>
      <c r="I23617">
        <f>IF(H23617=TRUE,G23617+'NPV Calcs'!$D$14,G23617)</f>
        <v>327</v>
      </c>
      <c r="J23617">
        <v>1.5528561562E-5</v>
      </c>
      <c r="K23617">
        <f>IF(OR(B23617="GAS",B23617="COL",B23617="LAN",B23617="RICE",B23617="LIVE"),J23617*About!$B$101,IF(OR(B23617="CROP",B23617="NAA"),J23617*About!$B$102,J23617))</f>
        <v>1.7391988949440002E-5</v>
      </c>
      <c r="L23617" t="str">
        <f>INDEX('EPA Tech to Policy Mapping'!$D:$D,MATCH('EPA Data'!F23617,'EPA Tech to Policy Mapping'!$C:$C,0))</f>
        <v>ngps - production methane capture</v>
      </c>
    </row>
    <row r="23618" spans="1:12" x14ac:dyDescent="0.35">
      <c r="A23618" t="s">
        <v>425</v>
      </c>
      <c r="B23618" t="s">
        <v>433</v>
      </c>
      <c r="C23618">
        <v>2025</v>
      </c>
      <c r="D23618" t="s">
        <v>5011</v>
      </c>
      <c r="E23618" t="s">
        <v>5012</v>
      </c>
      <c r="F23618" t="s">
        <v>446</v>
      </c>
      <c r="G23618">
        <v>334</v>
      </c>
      <c r="H23618" t="b">
        <f>OR(L23618='PERAC-ngpPrcsTnD-mthncptr'!$B$1,L23618='PERAC-ngpPrcsTnD-mthncptr'!$C$1,L23618='PERAC-ngpPrcsTnD-mthncptr'!$D$1)</f>
        <v>0</v>
      </c>
      <c r="I23618">
        <f>IF(H23618=TRUE,G23618+'NPV Calcs'!$D$14,G23618)</f>
        <v>334</v>
      </c>
      <c r="J23618">
        <v>3.19554260386E-6</v>
      </c>
      <c r="K23618">
        <f>IF(OR(B23618="GAS",B23618="COL",B23618="LAN",B23618="RICE",B23618="LIVE"),J23618*About!$B$101,IF(OR(B23618="CROP",B23618="NAA"),J23618*About!$B$102,J23618))</f>
        <v>3.5790077163232002E-6</v>
      </c>
      <c r="L23618" t="str">
        <f>INDEX('EPA Tech to Policy Mapping'!$D:$D,MATCH('EPA Data'!F23618,'EPA Tech to Policy Mapping'!$C:$C,0))</f>
        <v>ngps - production methane capture</v>
      </c>
    </row>
    <row r="23619" spans="1:12" x14ac:dyDescent="0.35">
      <c r="A23619" t="s">
        <v>425</v>
      </c>
      <c r="B23619" t="s">
        <v>433</v>
      </c>
      <c r="C23619">
        <v>2025</v>
      </c>
      <c r="D23619" t="s">
        <v>5011</v>
      </c>
      <c r="E23619" t="s">
        <v>5012</v>
      </c>
      <c r="F23619" t="s">
        <v>446</v>
      </c>
      <c r="G23619">
        <v>342</v>
      </c>
      <c r="H23619" t="b">
        <f>OR(L23619='PERAC-ngpPrcsTnD-mthncptr'!$B$1,L23619='PERAC-ngpPrcsTnD-mthncptr'!$C$1,L23619='PERAC-ngpPrcsTnD-mthncptr'!$D$1)</f>
        <v>0</v>
      </c>
      <c r="I23619">
        <f>IF(H23619=TRUE,G23619+'NPV Calcs'!$D$14,G23619)</f>
        <v>342</v>
      </c>
      <c r="J23619">
        <v>1.001261407509E-4</v>
      </c>
      <c r="K23619">
        <f>IF(OR(B23619="GAS",B23619="COL",B23619="LAN",B23619="RICE",B23619="LIVE"),J23619*About!$B$101,IF(OR(B23619="CROP",B23619="NAA"),J23619*About!$B$102,J23619))</f>
        <v>1.1214127764100801E-4</v>
      </c>
      <c r="L23619" t="str">
        <f>INDEX('EPA Tech to Policy Mapping'!$D:$D,MATCH('EPA Data'!F23619,'EPA Tech to Policy Mapping'!$C:$C,0))</f>
        <v>ngps - production methane capture</v>
      </c>
    </row>
    <row r="23620" spans="1:12" x14ac:dyDescent="0.35">
      <c r="A23620" t="s">
        <v>425</v>
      </c>
      <c r="B23620" t="s">
        <v>433</v>
      </c>
      <c r="C23620">
        <v>2025</v>
      </c>
      <c r="D23620" t="s">
        <v>5011</v>
      </c>
      <c r="E23620" t="s">
        <v>5012</v>
      </c>
      <c r="F23620" t="s">
        <v>446</v>
      </c>
      <c r="G23620">
        <v>383</v>
      </c>
      <c r="H23620" t="b">
        <f>OR(L23620='PERAC-ngpPrcsTnD-mthncptr'!$B$1,L23620='PERAC-ngpPrcsTnD-mthncptr'!$C$1,L23620='PERAC-ngpPrcsTnD-mthncptr'!$D$1)</f>
        <v>0</v>
      </c>
      <c r="I23620">
        <f>IF(H23620=TRUE,G23620+'NPV Calcs'!$D$14,G23620)</f>
        <v>383</v>
      </c>
      <c r="J23620">
        <v>1.5873980373699999E-5</v>
      </c>
      <c r="K23620">
        <f>IF(OR(B23620="GAS",B23620="COL",B23620="LAN",B23620="RICE",B23620="LIVE"),J23620*About!$B$101,IF(OR(B23620="CROP",B23620="NAA"),J23620*About!$B$102,J23620))</f>
        <v>1.7778858018543999E-5</v>
      </c>
      <c r="L23620" t="str">
        <f>INDEX('EPA Tech to Policy Mapping'!$D:$D,MATCH('EPA Data'!F23620,'EPA Tech to Policy Mapping'!$C:$C,0))</f>
        <v>ngps - production methane capture</v>
      </c>
    </row>
    <row r="23621" spans="1:12" x14ac:dyDescent="0.35">
      <c r="A23621" t="s">
        <v>425</v>
      </c>
      <c r="B23621" t="s">
        <v>433</v>
      </c>
      <c r="C23621">
        <v>2025</v>
      </c>
      <c r="D23621" t="s">
        <v>5011</v>
      </c>
      <c r="E23621" t="s">
        <v>5012</v>
      </c>
      <c r="F23621" t="s">
        <v>446</v>
      </c>
      <c r="G23621">
        <v>410</v>
      </c>
      <c r="H23621" t="b">
        <f>OR(L23621='PERAC-ngpPrcsTnD-mthncptr'!$B$1,L23621='PERAC-ngpPrcsTnD-mthncptr'!$C$1,L23621='PERAC-ngpPrcsTnD-mthncptr'!$D$1)</f>
        <v>0</v>
      </c>
      <c r="I23621">
        <f>IF(H23621=TRUE,G23621+'NPV Calcs'!$D$14,G23621)</f>
        <v>410</v>
      </c>
      <c r="J23621">
        <v>2.2518653608499999E-8</v>
      </c>
      <c r="K23621">
        <f>IF(OR(B23621="GAS",B23621="COL",B23621="LAN",B23621="RICE",B23621="LIVE"),J23621*About!$B$101,IF(OR(B23621="CROP",B23621="NAA"),J23621*About!$B$102,J23621))</f>
        <v>2.522089204152E-8</v>
      </c>
      <c r="L23621" t="str">
        <f>INDEX('EPA Tech to Policy Mapping'!$D:$D,MATCH('EPA Data'!F23621,'EPA Tech to Policy Mapping'!$C:$C,0))</f>
        <v>ngps - production methane capture</v>
      </c>
    </row>
    <row r="23622" spans="1:12" x14ac:dyDescent="0.35">
      <c r="A23622" t="s">
        <v>425</v>
      </c>
      <c r="B23622" t="s">
        <v>433</v>
      </c>
      <c r="C23622">
        <v>2025</v>
      </c>
      <c r="D23622" t="s">
        <v>5011</v>
      </c>
      <c r="E23622" t="s">
        <v>5012</v>
      </c>
      <c r="F23622" t="s">
        <v>446</v>
      </c>
      <c r="G23622">
        <v>420</v>
      </c>
      <c r="H23622" t="b">
        <f>OR(L23622='PERAC-ngpPrcsTnD-mthncptr'!$B$1,L23622='PERAC-ngpPrcsTnD-mthncptr'!$C$1,L23622='PERAC-ngpPrcsTnD-mthncptr'!$D$1)</f>
        <v>0</v>
      </c>
      <c r="I23622">
        <f>IF(H23622=TRUE,G23622+'NPV Calcs'!$D$14,G23622)</f>
        <v>420</v>
      </c>
      <c r="J23622">
        <v>5.1057550081199997E-6</v>
      </c>
      <c r="K23622">
        <f>IF(OR(B23622="GAS",B23622="COL",B23622="LAN",B23622="RICE",B23622="LIVE"),J23622*About!$B$101,IF(OR(B23622="CROP",B23622="NAA"),J23622*About!$B$102,J23622))</f>
        <v>5.7184456090944E-6</v>
      </c>
      <c r="L23622" t="str">
        <f>INDEX('EPA Tech to Policy Mapping'!$D:$D,MATCH('EPA Data'!F23622,'EPA Tech to Policy Mapping'!$C:$C,0))</f>
        <v>ngps - production methane capture</v>
      </c>
    </row>
    <row r="23623" spans="1:12" x14ac:dyDescent="0.35">
      <c r="A23623" t="s">
        <v>425</v>
      </c>
      <c r="B23623" t="s">
        <v>433</v>
      </c>
      <c r="C23623">
        <v>2025</v>
      </c>
      <c r="D23623" t="s">
        <v>5011</v>
      </c>
      <c r="E23623" t="s">
        <v>5012</v>
      </c>
      <c r="F23623" t="s">
        <v>446</v>
      </c>
      <c r="G23623">
        <v>430</v>
      </c>
      <c r="H23623" t="b">
        <f>OR(L23623='PERAC-ngpPrcsTnD-mthncptr'!$B$1,L23623='PERAC-ngpPrcsTnD-mthncptr'!$C$1,L23623='PERAC-ngpPrcsTnD-mthncptr'!$D$1)</f>
        <v>0</v>
      </c>
      <c r="I23623">
        <f>IF(H23623=TRUE,G23623+'NPV Calcs'!$D$14,G23623)</f>
        <v>430</v>
      </c>
      <c r="J23623">
        <v>9.1785645750500002E-9</v>
      </c>
      <c r="K23623">
        <f>IF(OR(B23623="GAS",B23623="COL",B23623="LAN",B23623="RICE",B23623="LIVE"),J23623*About!$B$101,IF(OR(B23623="CROP",B23623="NAA"),J23623*About!$B$102,J23623))</f>
        <v>1.0279992324056001E-8</v>
      </c>
      <c r="L23623" t="str">
        <f>INDEX('EPA Tech to Policy Mapping'!$D:$D,MATCH('EPA Data'!F23623,'EPA Tech to Policy Mapping'!$C:$C,0))</f>
        <v>ngps - production methane capture</v>
      </c>
    </row>
    <row r="23624" spans="1:12" x14ac:dyDescent="0.35">
      <c r="A23624" t="s">
        <v>425</v>
      </c>
      <c r="B23624" t="s">
        <v>433</v>
      </c>
      <c r="C23624">
        <v>2025</v>
      </c>
      <c r="D23624" t="s">
        <v>5011</v>
      </c>
      <c r="E23624" t="s">
        <v>5012</v>
      </c>
      <c r="F23624" t="s">
        <v>446</v>
      </c>
      <c r="G23624">
        <v>431</v>
      </c>
      <c r="H23624" t="b">
        <f>OR(L23624='PERAC-ngpPrcsTnD-mthncptr'!$B$1,L23624='PERAC-ngpPrcsTnD-mthncptr'!$C$1,L23624='PERAC-ngpPrcsTnD-mthncptr'!$D$1)</f>
        <v>0</v>
      </c>
      <c r="I23624">
        <f>IF(H23624=TRUE,G23624+'NPV Calcs'!$D$14,G23624)</f>
        <v>431</v>
      </c>
      <c r="J23624">
        <v>4.8213191251899999E-13</v>
      </c>
      <c r="K23624">
        <f>IF(OR(B23624="GAS",B23624="COL",B23624="LAN",B23624="RICE",B23624="LIVE"),J23624*About!$B$101,IF(OR(B23624="CROP",B23624="NAA"),J23624*About!$B$102,J23624))</f>
        <v>5.3998774202128008E-13</v>
      </c>
      <c r="L23624" t="str">
        <f>INDEX('EPA Tech to Policy Mapping'!$D:$D,MATCH('EPA Data'!F23624,'EPA Tech to Policy Mapping'!$C:$C,0))</f>
        <v>ngps - production methane capture</v>
      </c>
    </row>
    <row r="23625" spans="1:12" x14ac:dyDescent="0.35">
      <c r="A23625" t="s">
        <v>425</v>
      </c>
      <c r="B23625" t="s">
        <v>433</v>
      </c>
      <c r="C23625">
        <v>2025</v>
      </c>
      <c r="D23625" t="s">
        <v>5011</v>
      </c>
      <c r="E23625" t="s">
        <v>5012</v>
      </c>
      <c r="F23625" t="s">
        <v>446</v>
      </c>
      <c r="G23625">
        <v>435</v>
      </c>
      <c r="H23625" t="b">
        <f>OR(L23625='PERAC-ngpPrcsTnD-mthncptr'!$B$1,L23625='PERAC-ngpPrcsTnD-mthncptr'!$C$1,L23625='PERAC-ngpPrcsTnD-mthncptr'!$D$1)</f>
        <v>0</v>
      </c>
      <c r="I23625">
        <f>IF(H23625=TRUE,G23625+'NPV Calcs'!$D$14,G23625)</f>
        <v>435</v>
      </c>
      <c r="J23625">
        <v>2.6234454253399997E-7</v>
      </c>
      <c r="K23625">
        <f>IF(OR(B23625="GAS",B23625="COL",B23625="LAN",B23625="RICE",B23625="LIVE"),J23625*About!$B$101,IF(OR(B23625="CROP",B23625="NAA"),J23625*About!$B$102,J23625))</f>
        <v>2.9382588763808002E-7</v>
      </c>
      <c r="L23625" t="str">
        <f>INDEX('EPA Tech to Policy Mapping'!$D:$D,MATCH('EPA Data'!F23625,'EPA Tech to Policy Mapping'!$C:$C,0))</f>
        <v>ngps - production methane capture</v>
      </c>
    </row>
    <row r="23626" spans="1:12" x14ac:dyDescent="0.35">
      <c r="A23626" t="s">
        <v>425</v>
      </c>
      <c r="B23626" t="s">
        <v>433</v>
      </c>
      <c r="C23626">
        <v>2025</v>
      </c>
      <c r="D23626" t="s">
        <v>5011</v>
      </c>
      <c r="E23626" t="s">
        <v>5012</v>
      </c>
      <c r="F23626" t="s">
        <v>446</v>
      </c>
      <c r="G23626">
        <v>440</v>
      </c>
      <c r="H23626" t="b">
        <f>OR(L23626='PERAC-ngpPrcsTnD-mthncptr'!$B$1,L23626='PERAC-ngpPrcsTnD-mthncptr'!$C$1,L23626='PERAC-ngpPrcsTnD-mthncptr'!$D$1)</f>
        <v>0</v>
      </c>
      <c r="I23626">
        <f>IF(H23626=TRUE,G23626+'NPV Calcs'!$D$14,G23626)</f>
        <v>440</v>
      </c>
      <c r="J23626">
        <v>-4.2792516492099999E-13</v>
      </c>
      <c r="K23626">
        <f>IF(OR(B23626="GAS",B23626="COL",B23626="LAN",B23626="RICE",B23626="LIVE"),J23626*About!$B$101,IF(OR(B23626="CROP",B23626="NAA"),J23626*About!$B$102,J23626))</f>
        <v>-4.7927618471152001E-13</v>
      </c>
      <c r="L23626" t="str">
        <f>INDEX('EPA Tech to Policy Mapping'!$D:$D,MATCH('EPA Data'!F23626,'EPA Tech to Policy Mapping'!$C:$C,0))</f>
        <v>ngps - production methane capture</v>
      </c>
    </row>
    <row r="23627" spans="1:12" x14ac:dyDescent="0.35">
      <c r="A23627" t="s">
        <v>425</v>
      </c>
      <c r="B23627" t="s">
        <v>433</v>
      </c>
      <c r="C23627">
        <v>2025</v>
      </c>
      <c r="D23627" t="s">
        <v>5011</v>
      </c>
      <c r="E23627" t="s">
        <v>5012</v>
      </c>
      <c r="F23627" t="s">
        <v>446</v>
      </c>
      <c r="G23627">
        <v>443</v>
      </c>
      <c r="H23627" t="b">
        <f>OR(L23627='PERAC-ngpPrcsTnD-mthncptr'!$B$1,L23627='PERAC-ngpPrcsTnD-mthncptr'!$C$1,L23627='PERAC-ngpPrcsTnD-mthncptr'!$D$1)</f>
        <v>0</v>
      </c>
      <c r="I23627">
        <f>IF(H23627=TRUE,G23627+'NPV Calcs'!$D$14,G23627)</f>
        <v>443</v>
      </c>
      <c r="J23627">
        <v>2.65862123427E-8</v>
      </c>
      <c r="K23627">
        <f>IF(OR(B23627="GAS",B23627="COL",B23627="LAN",B23627="RICE",B23627="LIVE"),J23627*About!$B$101,IF(OR(B23627="CROP",B23627="NAA"),J23627*About!$B$102,J23627))</f>
        <v>2.9776557823824003E-8</v>
      </c>
      <c r="L23627" t="str">
        <f>INDEX('EPA Tech to Policy Mapping'!$D:$D,MATCH('EPA Data'!F23627,'EPA Tech to Policy Mapping'!$C:$C,0))</f>
        <v>ngps - production methane capture</v>
      </c>
    </row>
    <row r="23628" spans="1:12" x14ac:dyDescent="0.35">
      <c r="A23628" t="s">
        <v>425</v>
      </c>
      <c r="B23628" t="s">
        <v>433</v>
      </c>
      <c r="C23628">
        <v>2025</v>
      </c>
      <c r="D23628" t="s">
        <v>5011</v>
      </c>
      <c r="E23628" t="s">
        <v>5012</v>
      </c>
      <c r="F23628" t="s">
        <v>446</v>
      </c>
      <c r="G23628">
        <v>467</v>
      </c>
      <c r="H23628" t="b">
        <f>OR(L23628='PERAC-ngpPrcsTnD-mthncptr'!$B$1,L23628='PERAC-ngpPrcsTnD-mthncptr'!$C$1,L23628='PERAC-ngpPrcsTnD-mthncptr'!$D$1)</f>
        <v>0</v>
      </c>
      <c r="I23628">
        <f>IF(H23628=TRUE,G23628+'NPV Calcs'!$D$14,G23628)</f>
        <v>467</v>
      </c>
      <c r="J23628">
        <v>6.3227242208099995E-5</v>
      </c>
      <c r="K23628">
        <f>IF(OR(B23628="GAS",B23628="COL",B23628="LAN",B23628="RICE",B23628="LIVE"),J23628*About!$B$101,IF(OR(B23628="CROP",B23628="NAA"),J23628*About!$B$102,J23628))</f>
        <v>7.0814511273072005E-5</v>
      </c>
      <c r="L23628" t="str">
        <f>INDEX('EPA Tech to Policy Mapping'!$D:$D,MATCH('EPA Data'!F23628,'EPA Tech to Policy Mapping'!$C:$C,0))</f>
        <v>ngps - production methane capture</v>
      </c>
    </row>
    <row r="23629" spans="1:12" x14ac:dyDescent="0.35">
      <c r="A23629" t="s">
        <v>425</v>
      </c>
      <c r="B23629" t="s">
        <v>433</v>
      </c>
      <c r="C23629">
        <v>2025</v>
      </c>
      <c r="D23629" t="s">
        <v>5011</v>
      </c>
      <c r="E23629" t="s">
        <v>5012</v>
      </c>
      <c r="F23629" t="s">
        <v>446</v>
      </c>
      <c r="G23629">
        <v>473</v>
      </c>
      <c r="H23629" t="b">
        <f>OR(L23629='PERAC-ngpPrcsTnD-mthncptr'!$B$1,L23629='PERAC-ngpPrcsTnD-mthncptr'!$C$1,L23629='PERAC-ngpPrcsTnD-mthncptr'!$D$1)</f>
        <v>0</v>
      </c>
      <c r="I23629">
        <f>IF(H23629=TRUE,G23629+'NPV Calcs'!$D$14,G23629)</f>
        <v>473</v>
      </c>
      <c r="J23629">
        <v>4.4319258449800002E-6</v>
      </c>
      <c r="K23629">
        <f>IF(OR(B23629="GAS",B23629="COL",B23629="LAN",B23629="RICE",B23629="LIVE"),J23629*About!$B$101,IF(OR(B23629="CROP",B23629="NAA"),J23629*About!$B$102,J23629))</f>
        <v>4.9637569463776006E-6</v>
      </c>
      <c r="L23629" t="str">
        <f>INDEX('EPA Tech to Policy Mapping'!$D:$D,MATCH('EPA Data'!F23629,'EPA Tech to Policy Mapping'!$C:$C,0))</f>
        <v>ngps - production methane capture</v>
      </c>
    </row>
    <row r="23630" spans="1:12" x14ac:dyDescent="0.35">
      <c r="A23630" t="s">
        <v>425</v>
      </c>
      <c r="B23630" t="s">
        <v>433</v>
      </c>
      <c r="C23630">
        <v>2025</v>
      </c>
      <c r="D23630" t="s">
        <v>5011</v>
      </c>
      <c r="E23630" t="s">
        <v>5012</v>
      </c>
      <c r="F23630" t="s">
        <v>446</v>
      </c>
      <c r="G23630">
        <v>485</v>
      </c>
      <c r="H23630" t="b">
        <f>OR(L23630='PERAC-ngpPrcsTnD-mthncptr'!$B$1,L23630='PERAC-ngpPrcsTnD-mthncptr'!$C$1,L23630='PERAC-ngpPrcsTnD-mthncptr'!$D$1)</f>
        <v>0</v>
      </c>
      <c r="I23630">
        <f>IF(H23630=TRUE,G23630+'NPV Calcs'!$D$14,G23630)</f>
        <v>485</v>
      </c>
      <c r="J23630">
        <v>5.8826353779299999E-5</v>
      </c>
      <c r="K23630">
        <f>IF(OR(B23630="GAS",B23630="COL",B23630="LAN",B23630="RICE",B23630="LIVE"),J23630*About!$B$101,IF(OR(B23630="CROP",B23630="NAA"),J23630*About!$B$102,J23630))</f>
        <v>6.5885516232815999E-5</v>
      </c>
      <c r="L23630" t="str">
        <f>INDEX('EPA Tech to Policy Mapping'!$D:$D,MATCH('EPA Data'!F23630,'EPA Tech to Policy Mapping'!$C:$C,0))</f>
        <v>ngps - production methane capture</v>
      </c>
    </row>
    <row r="23631" spans="1:12" x14ac:dyDescent="0.35">
      <c r="A23631" t="s">
        <v>425</v>
      </c>
      <c r="B23631" t="s">
        <v>433</v>
      </c>
      <c r="C23631">
        <v>2025</v>
      </c>
      <c r="D23631" t="s">
        <v>5011</v>
      </c>
      <c r="E23631" t="s">
        <v>5012</v>
      </c>
      <c r="F23631" t="s">
        <v>446</v>
      </c>
      <c r="G23631">
        <v>509</v>
      </c>
      <c r="H23631" t="b">
        <f>OR(L23631='PERAC-ngpPrcsTnD-mthncptr'!$B$1,L23631='PERAC-ngpPrcsTnD-mthncptr'!$C$1,L23631='PERAC-ngpPrcsTnD-mthncptr'!$D$1)</f>
        <v>0</v>
      </c>
      <c r="I23631">
        <f>IF(H23631=TRUE,G23631+'NPV Calcs'!$D$14,G23631)</f>
        <v>509</v>
      </c>
      <c r="J23631">
        <v>1.7941584218300001E-8</v>
      </c>
      <c r="K23631">
        <f>IF(OR(B23631="GAS",B23631="COL",B23631="LAN",B23631="RICE",B23631="LIVE"),J23631*About!$B$101,IF(OR(B23631="CROP",B23631="NAA"),J23631*About!$B$102,J23631))</f>
        <v>2.0094574324496001E-8</v>
      </c>
      <c r="L23631" t="str">
        <f>INDEX('EPA Tech to Policy Mapping'!$D:$D,MATCH('EPA Data'!F23631,'EPA Tech to Policy Mapping'!$C:$C,0))</f>
        <v>ngps - production methane capture</v>
      </c>
    </row>
    <row r="23632" spans="1:12" x14ac:dyDescent="0.35">
      <c r="A23632" t="s">
        <v>425</v>
      </c>
      <c r="B23632" t="s">
        <v>433</v>
      </c>
      <c r="C23632">
        <v>2025</v>
      </c>
      <c r="D23632" t="s">
        <v>5011</v>
      </c>
      <c r="E23632" t="s">
        <v>5012</v>
      </c>
      <c r="F23632" t="s">
        <v>446</v>
      </c>
      <c r="G23632">
        <v>515</v>
      </c>
      <c r="H23632" t="b">
        <f>OR(L23632='PERAC-ngpPrcsTnD-mthncptr'!$B$1,L23632='PERAC-ngpPrcsTnD-mthncptr'!$C$1,L23632='PERAC-ngpPrcsTnD-mthncptr'!$D$1)</f>
        <v>0</v>
      </c>
      <c r="I23632">
        <f>IF(H23632=TRUE,G23632+'NPV Calcs'!$D$14,G23632)</f>
        <v>515</v>
      </c>
      <c r="J23632">
        <v>8.1458587374100006E-5</v>
      </c>
      <c r="K23632">
        <f>IF(OR(B23632="GAS",B23632="COL",B23632="LAN",B23632="RICE",B23632="LIVE"),J23632*About!$B$101,IF(OR(B23632="CROP",B23632="NAA"),J23632*About!$B$102,J23632))</f>
        <v>9.1233617858992022E-5</v>
      </c>
      <c r="L23632" t="str">
        <f>INDEX('EPA Tech to Policy Mapping'!$D:$D,MATCH('EPA Data'!F23632,'EPA Tech to Policy Mapping'!$C:$C,0))</f>
        <v>ngps - production methane capture</v>
      </c>
    </row>
    <row r="23633" spans="1:12" x14ac:dyDescent="0.35">
      <c r="A23633" t="s">
        <v>425</v>
      </c>
      <c r="B23633" t="s">
        <v>433</v>
      </c>
      <c r="C23633">
        <v>2025</v>
      </c>
      <c r="D23633" t="s">
        <v>5011</v>
      </c>
      <c r="E23633" t="s">
        <v>5012</v>
      </c>
      <c r="F23633" t="s">
        <v>446</v>
      </c>
      <c r="G23633">
        <v>520</v>
      </c>
      <c r="H23633" t="b">
        <f>OR(L23633='PERAC-ngpPrcsTnD-mthncptr'!$B$1,L23633='PERAC-ngpPrcsTnD-mthncptr'!$C$1,L23633='PERAC-ngpPrcsTnD-mthncptr'!$D$1)</f>
        <v>0</v>
      </c>
      <c r="I23633">
        <f>IF(H23633=TRUE,G23633+'NPV Calcs'!$D$14,G23633)</f>
        <v>520</v>
      </c>
      <c r="J23633">
        <v>1.5080131277000001E-7</v>
      </c>
      <c r="K23633">
        <f>IF(OR(B23633="GAS",B23633="COL",B23633="LAN",B23633="RICE",B23633="LIVE"),J23633*About!$B$101,IF(OR(B23633="CROP",B23633="NAA"),J23633*About!$B$102,J23633))</f>
        <v>1.6889747030240002E-7</v>
      </c>
      <c r="L23633" t="str">
        <f>INDEX('EPA Tech to Policy Mapping'!$D:$D,MATCH('EPA Data'!F23633,'EPA Tech to Policy Mapping'!$C:$C,0))</f>
        <v>ngps - production methane capture</v>
      </c>
    </row>
    <row r="23634" spans="1:12" x14ac:dyDescent="0.35">
      <c r="A23634" t="s">
        <v>425</v>
      </c>
      <c r="B23634" t="s">
        <v>433</v>
      </c>
      <c r="C23634">
        <v>2025</v>
      </c>
      <c r="D23634" t="s">
        <v>5011</v>
      </c>
      <c r="E23634" t="s">
        <v>5012</v>
      </c>
      <c r="F23634" t="s">
        <v>446</v>
      </c>
      <c r="G23634">
        <v>549</v>
      </c>
      <c r="H23634" t="b">
        <f>OR(L23634='PERAC-ngpPrcsTnD-mthncptr'!$B$1,L23634='PERAC-ngpPrcsTnD-mthncptr'!$C$1,L23634='PERAC-ngpPrcsTnD-mthncptr'!$D$1)</f>
        <v>0</v>
      </c>
      <c r="I23634">
        <f>IF(H23634=TRUE,G23634+'NPV Calcs'!$D$14,G23634)</f>
        <v>549</v>
      </c>
      <c r="J23634">
        <v>1.16202926392E-7</v>
      </c>
      <c r="K23634">
        <f>IF(OR(B23634="GAS",B23634="COL",B23634="LAN",B23634="RICE",B23634="LIVE"),J23634*About!$B$101,IF(OR(B23634="CROP",B23634="NAA"),J23634*About!$B$102,J23634))</f>
        <v>1.3014727755904E-7</v>
      </c>
      <c r="L23634" t="str">
        <f>INDEX('EPA Tech to Policy Mapping'!$D:$D,MATCH('EPA Data'!F23634,'EPA Tech to Policy Mapping'!$C:$C,0))</f>
        <v>ngps - production methane capture</v>
      </c>
    </row>
    <row r="23635" spans="1:12" x14ac:dyDescent="0.35">
      <c r="A23635" t="s">
        <v>425</v>
      </c>
      <c r="B23635" t="s">
        <v>433</v>
      </c>
      <c r="C23635">
        <v>2025</v>
      </c>
      <c r="D23635" t="s">
        <v>5011</v>
      </c>
      <c r="E23635" t="s">
        <v>5012</v>
      </c>
      <c r="F23635" t="s">
        <v>446</v>
      </c>
      <c r="G23635">
        <v>561</v>
      </c>
      <c r="H23635" t="b">
        <f>OR(L23635='PERAC-ngpPrcsTnD-mthncptr'!$B$1,L23635='PERAC-ngpPrcsTnD-mthncptr'!$C$1,L23635='PERAC-ngpPrcsTnD-mthncptr'!$D$1)</f>
        <v>0</v>
      </c>
      <c r="I23635">
        <f>IF(H23635=TRUE,G23635+'NPV Calcs'!$D$14,G23635)</f>
        <v>561</v>
      </c>
      <c r="J23635">
        <v>2.3058647005700001E-12</v>
      </c>
      <c r="K23635">
        <f>IF(OR(B23635="GAS",B23635="COL",B23635="LAN",B23635="RICE",B23635="LIVE"),J23635*About!$B$101,IF(OR(B23635="CROP",B23635="NAA"),J23635*About!$B$102,J23635))</f>
        <v>2.5825684646384003E-12</v>
      </c>
      <c r="L23635" t="str">
        <f>INDEX('EPA Tech to Policy Mapping'!$D:$D,MATCH('EPA Data'!F23635,'EPA Tech to Policy Mapping'!$C:$C,0))</f>
        <v>ngps - production methane capture</v>
      </c>
    </row>
    <row r="23636" spans="1:12" x14ac:dyDescent="0.35">
      <c r="A23636" t="s">
        <v>425</v>
      </c>
      <c r="B23636" t="s">
        <v>433</v>
      </c>
      <c r="C23636">
        <v>2025</v>
      </c>
      <c r="D23636" t="s">
        <v>5011</v>
      </c>
      <c r="E23636" t="s">
        <v>5012</v>
      </c>
      <c r="F23636" t="s">
        <v>446</v>
      </c>
      <c r="G23636">
        <v>701</v>
      </c>
      <c r="H23636" t="b">
        <f>OR(L23636='PERAC-ngpPrcsTnD-mthncptr'!$B$1,L23636='PERAC-ngpPrcsTnD-mthncptr'!$C$1,L23636='PERAC-ngpPrcsTnD-mthncptr'!$D$1)</f>
        <v>0</v>
      </c>
      <c r="I23636">
        <f>IF(H23636=TRUE,G23636+'NPV Calcs'!$D$14,G23636)</f>
        <v>701</v>
      </c>
      <c r="J23636">
        <v>2.1309401745400001E-6</v>
      </c>
      <c r="K23636">
        <f>IF(OR(B23636="GAS",B23636="COL",B23636="LAN",B23636="RICE",B23636="LIVE"),J23636*About!$B$101,IF(OR(B23636="CROP",B23636="NAA"),J23636*About!$B$102,J23636))</f>
        <v>2.3866529954848004E-6</v>
      </c>
      <c r="L23636" t="str">
        <f>INDEX('EPA Tech to Policy Mapping'!$D:$D,MATCH('EPA Data'!F23636,'EPA Tech to Policy Mapping'!$C:$C,0))</f>
        <v>ngps - production methane capture</v>
      </c>
    </row>
    <row r="23637" spans="1:12" x14ac:dyDescent="0.35">
      <c r="A23637" t="s">
        <v>425</v>
      </c>
      <c r="B23637" t="s">
        <v>433</v>
      </c>
      <c r="C23637">
        <v>2025</v>
      </c>
      <c r="D23637" t="s">
        <v>5011</v>
      </c>
      <c r="E23637" t="s">
        <v>5012</v>
      </c>
      <c r="F23637" t="s">
        <v>446</v>
      </c>
      <c r="G23637">
        <v>766</v>
      </c>
      <c r="H23637" t="b">
        <f>OR(L23637='PERAC-ngpPrcsTnD-mthncptr'!$B$1,L23637='PERAC-ngpPrcsTnD-mthncptr'!$C$1,L23637='PERAC-ngpPrcsTnD-mthncptr'!$D$1)</f>
        <v>0</v>
      </c>
      <c r="I23637">
        <f>IF(H23637=TRUE,G23637+'NPV Calcs'!$D$14,G23637)</f>
        <v>766</v>
      </c>
      <c r="J23637">
        <v>4.21911323656E-8</v>
      </c>
      <c r="K23637">
        <f>IF(OR(B23637="GAS",B23637="COL",B23637="LAN",B23637="RICE",B23637="LIVE"),J23637*About!$B$101,IF(OR(B23637="CROP",B23637="NAA"),J23637*About!$B$102,J23637))</f>
        <v>4.7254068249472004E-8</v>
      </c>
      <c r="L23637" t="str">
        <f>INDEX('EPA Tech to Policy Mapping'!$D:$D,MATCH('EPA Data'!F23637,'EPA Tech to Policy Mapping'!$C:$C,0))</f>
        <v>ngps - production methane capture</v>
      </c>
    </row>
    <row r="23638" spans="1:12" x14ac:dyDescent="0.35">
      <c r="A23638" t="s">
        <v>425</v>
      </c>
      <c r="B23638" t="s">
        <v>433</v>
      </c>
      <c r="C23638">
        <v>2025</v>
      </c>
      <c r="D23638" t="s">
        <v>5011</v>
      </c>
      <c r="E23638" t="s">
        <v>5012</v>
      </c>
      <c r="F23638" t="s">
        <v>434</v>
      </c>
      <c r="G23638">
        <v>-100000</v>
      </c>
      <c r="H23638" t="b">
        <f>OR(L23638='PERAC-ngpPrcsTnD-mthncptr'!$B$1,L23638='PERAC-ngpPrcsTnD-mthncptr'!$C$1,L23638='PERAC-ngpPrcsTnD-mthncptr'!$D$1)</f>
        <v>0</v>
      </c>
      <c r="I23638">
        <f>IF(H23638=TRUE,G23638+'NPV Calcs'!$D$14,G23638)</f>
        <v>-100000</v>
      </c>
      <c r="J23638">
        <v>0</v>
      </c>
      <c r="K23638">
        <f>IF(OR(B23638="GAS",B23638="COL",B23638="LAN",B23638="RICE",B23638="LIVE"),J23638*About!$B$101,IF(OR(B23638="CROP",B23638="NAA"),J23638*About!$B$102,J23638))</f>
        <v>0</v>
      </c>
      <c r="L23638" t="str">
        <f>INDEX('EPA Tech to Policy Mapping'!$D:$D,MATCH('EPA Data'!F23638,'EPA Tech to Policy Mapping'!$C:$C,0))</f>
        <v>ngps - production methane capture</v>
      </c>
    </row>
    <row r="23639" spans="1:12" x14ac:dyDescent="0.35">
      <c r="A23639" t="s">
        <v>425</v>
      </c>
      <c r="B23639" t="s">
        <v>433</v>
      </c>
      <c r="C23639">
        <v>2025</v>
      </c>
      <c r="D23639" t="s">
        <v>5011</v>
      </c>
      <c r="E23639" t="s">
        <v>5012</v>
      </c>
      <c r="F23639" t="s">
        <v>434</v>
      </c>
      <c r="G23639">
        <v>-455</v>
      </c>
      <c r="H23639" t="b">
        <f>OR(L23639='PERAC-ngpPrcsTnD-mthncptr'!$B$1,L23639='PERAC-ngpPrcsTnD-mthncptr'!$C$1,L23639='PERAC-ngpPrcsTnD-mthncptr'!$D$1)</f>
        <v>0</v>
      </c>
      <c r="I23639">
        <f>IF(H23639=TRUE,G23639+'NPV Calcs'!$D$14,G23639)</f>
        <v>-455</v>
      </c>
      <c r="J23639">
        <v>4.03322337661E-6</v>
      </c>
      <c r="K23639">
        <f>IF(OR(B23639="GAS",B23639="COL",B23639="LAN",B23639="RICE",B23639="LIVE"),J23639*About!$B$101,IF(OR(B23639="CROP",B23639="NAA"),J23639*About!$B$102,J23639))</f>
        <v>4.5172101818032008E-6</v>
      </c>
      <c r="L23639" t="str">
        <f>INDEX('EPA Tech to Policy Mapping'!$D:$D,MATCH('EPA Data'!F23639,'EPA Tech to Policy Mapping'!$C:$C,0))</f>
        <v>ngps - production methane capture</v>
      </c>
    </row>
    <row r="23640" spans="1:12" x14ac:dyDescent="0.35">
      <c r="A23640" t="s">
        <v>425</v>
      </c>
      <c r="B23640" t="s">
        <v>433</v>
      </c>
      <c r="C23640">
        <v>2025</v>
      </c>
      <c r="D23640" t="s">
        <v>5011</v>
      </c>
      <c r="E23640" t="s">
        <v>5012</v>
      </c>
      <c r="F23640" t="s">
        <v>434</v>
      </c>
      <c r="G23640">
        <v>-421</v>
      </c>
      <c r="H23640" t="b">
        <f>OR(L23640='PERAC-ngpPrcsTnD-mthncptr'!$B$1,L23640='PERAC-ngpPrcsTnD-mthncptr'!$C$1,L23640='PERAC-ngpPrcsTnD-mthncptr'!$D$1)</f>
        <v>0</v>
      </c>
      <c r="I23640">
        <f>IF(H23640=TRUE,G23640+'NPV Calcs'!$D$14,G23640)</f>
        <v>-421</v>
      </c>
      <c r="J23640">
        <v>2.0370532001829999E-4</v>
      </c>
      <c r="K23640">
        <f>IF(OR(B23640="GAS",B23640="COL",B23640="LAN",B23640="RICE",B23640="LIVE"),J23640*About!$B$101,IF(OR(B23640="CROP",B23640="NAA"),J23640*About!$B$102,J23640))</f>
        <v>2.2814995842049602E-4</v>
      </c>
      <c r="L23640" t="str">
        <f>INDEX('EPA Tech to Policy Mapping'!$D:$D,MATCH('EPA Data'!F23640,'EPA Tech to Policy Mapping'!$C:$C,0))</f>
        <v>ngps - production methane capture</v>
      </c>
    </row>
    <row r="23641" spans="1:12" x14ac:dyDescent="0.35">
      <c r="A23641" t="s">
        <v>425</v>
      </c>
      <c r="B23641" t="s">
        <v>433</v>
      </c>
      <c r="C23641">
        <v>2025</v>
      </c>
      <c r="D23641" t="s">
        <v>5011</v>
      </c>
      <c r="E23641" t="s">
        <v>5012</v>
      </c>
      <c r="F23641" t="s">
        <v>434</v>
      </c>
      <c r="G23641">
        <v>-336</v>
      </c>
      <c r="H23641" t="b">
        <f>OR(L23641='PERAC-ngpPrcsTnD-mthncptr'!$B$1,L23641='PERAC-ngpPrcsTnD-mthncptr'!$C$1,L23641='PERAC-ngpPrcsTnD-mthncptr'!$D$1)</f>
        <v>0</v>
      </c>
      <c r="I23641">
        <f>IF(H23641=TRUE,G23641+'NPV Calcs'!$D$14,G23641)</f>
        <v>-336</v>
      </c>
      <c r="J23641">
        <v>2.2042707936699999E-10</v>
      </c>
      <c r="K23641">
        <f>IF(OR(B23641="GAS",B23641="COL",B23641="LAN",B23641="RICE",B23641="LIVE"),J23641*About!$B$101,IF(OR(B23641="CROP",B23641="NAA"),J23641*About!$B$102,J23641))</f>
        <v>2.4687832889103999E-10</v>
      </c>
      <c r="L23641" t="str">
        <f>INDEX('EPA Tech to Policy Mapping'!$D:$D,MATCH('EPA Data'!F23641,'EPA Tech to Policy Mapping'!$C:$C,0))</f>
        <v>ngps - production methane capture</v>
      </c>
    </row>
    <row r="23642" spans="1:12" x14ac:dyDescent="0.35">
      <c r="A23642" t="s">
        <v>425</v>
      </c>
      <c r="B23642" t="s">
        <v>433</v>
      </c>
      <c r="C23642">
        <v>2025</v>
      </c>
      <c r="D23642" t="s">
        <v>5011</v>
      </c>
      <c r="E23642" t="s">
        <v>5012</v>
      </c>
      <c r="F23642" t="s">
        <v>434</v>
      </c>
      <c r="G23642">
        <v>-329</v>
      </c>
      <c r="H23642" t="b">
        <f>OR(L23642='PERAC-ngpPrcsTnD-mthncptr'!$B$1,L23642='PERAC-ngpPrcsTnD-mthncptr'!$C$1,L23642='PERAC-ngpPrcsTnD-mthncptr'!$D$1)</f>
        <v>0</v>
      </c>
      <c r="I23642">
        <f>IF(H23642=TRUE,G23642+'NPV Calcs'!$D$14,G23642)</f>
        <v>-329</v>
      </c>
      <c r="J23642">
        <v>1.1108314538399999E-5</v>
      </c>
      <c r="K23642">
        <f>IF(OR(B23642="GAS",B23642="COL",B23642="LAN",B23642="RICE",B23642="LIVE"),J23642*About!$B$101,IF(OR(B23642="CROP",B23642="NAA"),J23642*About!$B$102,J23642))</f>
        <v>1.2441312283008001E-5</v>
      </c>
      <c r="L23642" t="str">
        <f>INDEX('EPA Tech to Policy Mapping'!$D:$D,MATCH('EPA Data'!F23642,'EPA Tech to Policy Mapping'!$C:$C,0))</f>
        <v>ngps - production methane capture</v>
      </c>
    </row>
    <row r="23643" spans="1:12" x14ac:dyDescent="0.35">
      <c r="A23643" t="s">
        <v>425</v>
      </c>
      <c r="B23643" t="s">
        <v>433</v>
      </c>
      <c r="C23643">
        <v>2025</v>
      </c>
      <c r="D23643" t="s">
        <v>5011</v>
      </c>
      <c r="E23643" t="s">
        <v>5012</v>
      </c>
      <c r="F23643" t="s">
        <v>434</v>
      </c>
      <c r="G23643">
        <v>-314</v>
      </c>
      <c r="H23643" t="b">
        <f>OR(L23643='PERAC-ngpPrcsTnD-mthncptr'!$B$1,L23643='PERAC-ngpPrcsTnD-mthncptr'!$C$1,L23643='PERAC-ngpPrcsTnD-mthncptr'!$D$1)</f>
        <v>0</v>
      </c>
      <c r="I23643">
        <f>IF(H23643=TRUE,G23643+'NPV Calcs'!$D$14,G23643)</f>
        <v>-314</v>
      </c>
      <c r="J23643">
        <v>7.7869603410362998E-3</v>
      </c>
      <c r="K23643">
        <f>IF(OR(B23643="GAS",B23643="COL",B23643="LAN",B23643="RICE",B23643="LIVE"),J23643*About!$B$101,IF(OR(B23643="CROP",B23643="NAA"),J23643*About!$B$102,J23643))</f>
        <v>8.7213955819606566E-3</v>
      </c>
      <c r="L23643" t="str">
        <f>INDEX('EPA Tech to Policy Mapping'!$D:$D,MATCH('EPA Data'!F23643,'EPA Tech to Policy Mapping'!$C:$C,0))</f>
        <v>ngps - production methane capture</v>
      </c>
    </row>
    <row r="23644" spans="1:12" x14ac:dyDescent="0.35">
      <c r="A23644" t="s">
        <v>425</v>
      </c>
      <c r="B23644" t="s">
        <v>433</v>
      </c>
      <c r="C23644">
        <v>2025</v>
      </c>
      <c r="D23644" t="s">
        <v>5011</v>
      </c>
      <c r="E23644" t="s">
        <v>5012</v>
      </c>
      <c r="F23644" t="s">
        <v>434</v>
      </c>
      <c r="G23644">
        <v>-313</v>
      </c>
      <c r="H23644" t="b">
        <f>OR(L23644='PERAC-ngpPrcsTnD-mthncptr'!$B$1,L23644='PERAC-ngpPrcsTnD-mthncptr'!$C$1,L23644='PERAC-ngpPrcsTnD-mthncptr'!$D$1)</f>
        <v>0</v>
      </c>
      <c r="I23644">
        <f>IF(H23644=TRUE,G23644+'NPV Calcs'!$D$14,G23644)</f>
        <v>-313</v>
      </c>
      <c r="J23644">
        <v>1.44157165778E-5</v>
      </c>
      <c r="K23644">
        <f>IF(OR(B23644="GAS",B23644="COL",B23644="LAN",B23644="RICE",B23644="LIVE"),J23644*About!$B$101,IF(OR(B23644="CROP",B23644="NAA"),J23644*About!$B$102,J23644))</f>
        <v>1.6145602567136001E-5</v>
      </c>
      <c r="L23644" t="str">
        <f>INDEX('EPA Tech to Policy Mapping'!$D:$D,MATCH('EPA Data'!F23644,'EPA Tech to Policy Mapping'!$C:$C,0))</f>
        <v>ngps - production methane capture</v>
      </c>
    </row>
    <row r="23645" spans="1:12" x14ac:dyDescent="0.35">
      <c r="A23645" t="s">
        <v>425</v>
      </c>
      <c r="B23645" t="s">
        <v>433</v>
      </c>
      <c r="C23645">
        <v>2025</v>
      </c>
      <c r="D23645" t="s">
        <v>5011</v>
      </c>
      <c r="E23645" t="s">
        <v>5012</v>
      </c>
      <c r="F23645" t="s">
        <v>434</v>
      </c>
      <c r="G23645">
        <v>-302</v>
      </c>
      <c r="H23645" t="b">
        <f>OR(L23645='PERAC-ngpPrcsTnD-mthncptr'!$B$1,L23645='PERAC-ngpPrcsTnD-mthncptr'!$C$1,L23645='PERAC-ngpPrcsTnD-mthncptr'!$D$1)</f>
        <v>0</v>
      </c>
      <c r="I23645">
        <f>IF(H23645=TRUE,G23645+'NPV Calcs'!$D$14,G23645)</f>
        <v>-302</v>
      </c>
      <c r="J23645">
        <v>1.7151096471899999E-6</v>
      </c>
      <c r="K23645">
        <f>IF(OR(B23645="GAS",B23645="COL",B23645="LAN",B23645="RICE",B23645="LIVE"),J23645*About!$B$101,IF(OR(B23645="CROP",B23645="NAA"),J23645*About!$B$102,J23645))</f>
        <v>1.9209228048528002E-6</v>
      </c>
      <c r="L23645" t="str">
        <f>INDEX('EPA Tech to Policy Mapping'!$D:$D,MATCH('EPA Data'!F23645,'EPA Tech to Policy Mapping'!$C:$C,0))</f>
        <v>ngps - production methane capture</v>
      </c>
    </row>
    <row r="23646" spans="1:12" x14ac:dyDescent="0.35">
      <c r="A23646" t="s">
        <v>425</v>
      </c>
      <c r="B23646" t="s">
        <v>433</v>
      </c>
      <c r="C23646">
        <v>2025</v>
      </c>
      <c r="D23646" t="s">
        <v>5011</v>
      </c>
      <c r="E23646" t="s">
        <v>5012</v>
      </c>
      <c r="F23646" t="s">
        <v>434</v>
      </c>
      <c r="G23646">
        <v>-293</v>
      </c>
      <c r="H23646" t="b">
        <f>OR(L23646='PERAC-ngpPrcsTnD-mthncptr'!$B$1,L23646='PERAC-ngpPrcsTnD-mthncptr'!$C$1,L23646='PERAC-ngpPrcsTnD-mthncptr'!$D$1)</f>
        <v>0</v>
      </c>
      <c r="I23646">
        <f>IF(H23646=TRUE,G23646+'NPV Calcs'!$D$14,G23646)</f>
        <v>-293</v>
      </c>
      <c r="J23646">
        <v>5.6234523653984E-3</v>
      </c>
      <c r="K23646">
        <f>IF(OR(B23646="GAS",B23646="COL",B23646="LAN",B23646="RICE",B23646="LIVE"),J23646*About!$B$101,IF(OR(B23646="CROP",B23646="NAA"),J23646*About!$B$102,J23646))</f>
        <v>6.2982666492462083E-3</v>
      </c>
      <c r="L23646" t="str">
        <f>INDEX('EPA Tech to Policy Mapping'!$D:$D,MATCH('EPA Data'!F23646,'EPA Tech to Policy Mapping'!$C:$C,0))</f>
        <v>ngps - production methane capture</v>
      </c>
    </row>
    <row r="23647" spans="1:12" x14ac:dyDescent="0.35">
      <c r="A23647" t="s">
        <v>425</v>
      </c>
      <c r="B23647" t="s">
        <v>433</v>
      </c>
      <c r="C23647">
        <v>2025</v>
      </c>
      <c r="D23647" t="s">
        <v>5011</v>
      </c>
      <c r="E23647" t="s">
        <v>5012</v>
      </c>
      <c r="F23647" t="s">
        <v>434</v>
      </c>
      <c r="G23647">
        <v>-290</v>
      </c>
      <c r="H23647" t="b">
        <f>OR(L23647='PERAC-ngpPrcsTnD-mthncptr'!$B$1,L23647='PERAC-ngpPrcsTnD-mthncptr'!$C$1,L23647='PERAC-ngpPrcsTnD-mthncptr'!$D$1)</f>
        <v>0</v>
      </c>
      <c r="I23647">
        <f>IF(H23647=TRUE,G23647+'NPV Calcs'!$D$14,G23647)</f>
        <v>-290</v>
      </c>
      <c r="J23647">
        <v>4.2366597335790002E-4</v>
      </c>
      <c r="K23647">
        <f>IF(OR(B23647="GAS",B23647="COL",B23647="LAN",B23647="RICE",B23647="LIVE"),J23647*About!$B$101,IF(OR(B23647="CROP",B23647="NAA"),J23647*About!$B$102,J23647))</f>
        <v>4.7450589016084809E-4</v>
      </c>
      <c r="L23647" t="str">
        <f>INDEX('EPA Tech to Policy Mapping'!$D:$D,MATCH('EPA Data'!F23647,'EPA Tech to Policy Mapping'!$C:$C,0))</f>
        <v>ngps - production methane capture</v>
      </c>
    </row>
    <row r="23648" spans="1:12" x14ac:dyDescent="0.35">
      <c r="A23648" t="s">
        <v>425</v>
      </c>
      <c r="B23648" t="s">
        <v>433</v>
      </c>
      <c r="C23648">
        <v>2025</v>
      </c>
      <c r="D23648" t="s">
        <v>5011</v>
      </c>
      <c r="E23648" t="s">
        <v>5012</v>
      </c>
      <c r="F23648" t="s">
        <v>434</v>
      </c>
      <c r="G23648">
        <v>-280</v>
      </c>
      <c r="H23648" t="b">
        <f>OR(L23648='PERAC-ngpPrcsTnD-mthncptr'!$B$1,L23648='PERAC-ngpPrcsTnD-mthncptr'!$C$1,L23648='PERAC-ngpPrcsTnD-mthncptr'!$D$1)</f>
        <v>0</v>
      </c>
      <c r="I23648">
        <f>IF(H23648=TRUE,G23648+'NPV Calcs'!$D$14,G23648)</f>
        <v>-280</v>
      </c>
      <c r="J23648">
        <v>6.0441512614489001E-3</v>
      </c>
      <c r="K23648">
        <f>IF(OR(B23648="GAS",B23648="COL",B23648="LAN",B23648="RICE",B23648="LIVE"),J23648*About!$B$101,IF(OR(B23648="CROP",B23648="NAA"),J23648*About!$B$102,J23648))</f>
        <v>6.7694494128227685E-3</v>
      </c>
      <c r="L23648" t="str">
        <f>INDEX('EPA Tech to Policy Mapping'!$D:$D,MATCH('EPA Data'!F23648,'EPA Tech to Policy Mapping'!$C:$C,0))</f>
        <v>ngps - production methane capture</v>
      </c>
    </row>
    <row r="23649" spans="1:12" x14ac:dyDescent="0.35">
      <c r="A23649" t="s">
        <v>425</v>
      </c>
      <c r="B23649" t="s">
        <v>433</v>
      </c>
      <c r="C23649">
        <v>2025</v>
      </c>
      <c r="D23649" t="s">
        <v>5011</v>
      </c>
      <c r="E23649" t="s">
        <v>5012</v>
      </c>
      <c r="F23649" t="s">
        <v>434</v>
      </c>
      <c r="G23649">
        <v>-270</v>
      </c>
      <c r="H23649" t="b">
        <f>OR(L23649='PERAC-ngpPrcsTnD-mthncptr'!$B$1,L23649='PERAC-ngpPrcsTnD-mthncptr'!$C$1,L23649='PERAC-ngpPrcsTnD-mthncptr'!$D$1)</f>
        <v>0</v>
      </c>
      <c r="I23649">
        <f>IF(H23649=TRUE,G23649+'NPV Calcs'!$D$14,G23649)</f>
        <v>-270</v>
      </c>
      <c r="J23649">
        <v>2.5414851734200001E-6</v>
      </c>
      <c r="K23649">
        <f>IF(OR(B23649="GAS",B23649="COL",B23649="LAN",B23649="RICE",B23649="LIVE"),J23649*About!$B$101,IF(OR(B23649="CROP",B23649="NAA"),J23649*About!$B$102,J23649))</f>
        <v>2.8464633942304003E-6</v>
      </c>
      <c r="L23649" t="str">
        <f>INDEX('EPA Tech to Policy Mapping'!$D:$D,MATCH('EPA Data'!F23649,'EPA Tech to Policy Mapping'!$C:$C,0))</f>
        <v>ngps - production methane capture</v>
      </c>
    </row>
    <row r="23650" spans="1:12" x14ac:dyDescent="0.35">
      <c r="A23650" t="s">
        <v>425</v>
      </c>
      <c r="B23650" t="s">
        <v>433</v>
      </c>
      <c r="C23650">
        <v>2025</v>
      </c>
      <c r="D23650" t="s">
        <v>5011</v>
      </c>
      <c r="E23650" t="s">
        <v>5012</v>
      </c>
      <c r="F23650" t="s">
        <v>434</v>
      </c>
      <c r="G23650">
        <v>-268</v>
      </c>
      <c r="H23650" t="b">
        <f>OR(L23650='PERAC-ngpPrcsTnD-mthncptr'!$B$1,L23650='PERAC-ngpPrcsTnD-mthncptr'!$C$1,L23650='PERAC-ngpPrcsTnD-mthncptr'!$D$1)</f>
        <v>0</v>
      </c>
      <c r="I23650">
        <f>IF(H23650=TRUE,G23650+'NPV Calcs'!$D$14,G23650)</f>
        <v>-268</v>
      </c>
      <c r="J23650">
        <v>-4.0907121440199999E-11</v>
      </c>
      <c r="K23650">
        <f>IF(OR(B23650="GAS",B23650="COL",B23650="LAN",B23650="RICE",B23650="LIVE"),J23650*About!$B$101,IF(OR(B23650="CROP",B23650="NAA"),J23650*About!$B$102,J23650))</f>
        <v>-4.5815976013024004E-11</v>
      </c>
      <c r="L23650" t="str">
        <f>INDEX('EPA Tech to Policy Mapping'!$D:$D,MATCH('EPA Data'!F23650,'EPA Tech to Policy Mapping'!$C:$C,0))</f>
        <v>ngps - production methane capture</v>
      </c>
    </row>
    <row r="23651" spans="1:12" x14ac:dyDescent="0.35">
      <c r="A23651" t="s">
        <v>425</v>
      </c>
      <c r="B23651" t="s">
        <v>433</v>
      </c>
      <c r="C23651">
        <v>2025</v>
      </c>
      <c r="D23651" t="s">
        <v>5011</v>
      </c>
      <c r="E23651" t="s">
        <v>5012</v>
      </c>
      <c r="F23651" t="s">
        <v>434</v>
      </c>
      <c r="G23651">
        <v>-262</v>
      </c>
      <c r="H23651" t="b">
        <f>OR(L23651='PERAC-ngpPrcsTnD-mthncptr'!$B$1,L23651='PERAC-ngpPrcsTnD-mthncptr'!$C$1,L23651='PERAC-ngpPrcsTnD-mthncptr'!$D$1)</f>
        <v>0</v>
      </c>
      <c r="I23651">
        <f>IF(H23651=TRUE,G23651+'NPV Calcs'!$D$14,G23651)</f>
        <v>-262</v>
      </c>
      <c r="J23651">
        <v>2.5078590624600001E-5</v>
      </c>
      <c r="K23651">
        <f>IF(OR(B23651="GAS",B23651="COL",B23651="LAN",B23651="RICE",B23651="LIVE"),J23651*About!$B$101,IF(OR(B23651="CROP",B23651="NAA"),J23651*About!$B$102,J23651))</f>
        <v>2.8088021499552006E-5</v>
      </c>
      <c r="L23651" t="str">
        <f>INDEX('EPA Tech to Policy Mapping'!$D:$D,MATCH('EPA Data'!F23651,'EPA Tech to Policy Mapping'!$C:$C,0))</f>
        <v>ngps - production methane capture</v>
      </c>
    </row>
    <row r="23652" spans="1:12" x14ac:dyDescent="0.35">
      <c r="A23652" t="s">
        <v>425</v>
      </c>
      <c r="B23652" t="s">
        <v>433</v>
      </c>
      <c r="C23652">
        <v>2025</v>
      </c>
      <c r="D23652" t="s">
        <v>5011</v>
      </c>
      <c r="E23652" t="s">
        <v>5012</v>
      </c>
      <c r="F23652" t="s">
        <v>434</v>
      </c>
      <c r="G23652">
        <v>-260</v>
      </c>
      <c r="H23652" t="b">
        <f>OR(L23652='PERAC-ngpPrcsTnD-mthncptr'!$B$1,L23652='PERAC-ngpPrcsTnD-mthncptr'!$C$1,L23652='PERAC-ngpPrcsTnD-mthncptr'!$D$1)</f>
        <v>0</v>
      </c>
      <c r="I23652">
        <f>IF(H23652=TRUE,G23652+'NPV Calcs'!$D$14,G23652)</f>
        <v>-260</v>
      </c>
      <c r="J23652">
        <v>8.7741665311099997E-7</v>
      </c>
      <c r="K23652">
        <f>IF(OR(B23652="GAS",B23652="COL",B23652="LAN",B23652="RICE",B23652="LIVE"),J23652*About!$B$101,IF(OR(B23652="CROP",B23652="NAA"),J23652*About!$B$102,J23652))</f>
        <v>9.8270665148432012E-7</v>
      </c>
      <c r="L23652" t="str">
        <f>INDEX('EPA Tech to Policy Mapping'!$D:$D,MATCH('EPA Data'!F23652,'EPA Tech to Policy Mapping'!$C:$C,0))</f>
        <v>ngps - production methane capture</v>
      </c>
    </row>
    <row r="23653" spans="1:12" x14ac:dyDescent="0.35">
      <c r="A23653" t="s">
        <v>425</v>
      </c>
      <c r="B23653" t="s">
        <v>433</v>
      </c>
      <c r="C23653">
        <v>2025</v>
      </c>
      <c r="D23653" t="s">
        <v>5011</v>
      </c>
      <c r="E23653" t="s">
        <v>5012</v>
      </c>
      <c r="F23653" t="s">
        <v>434</v>
      </c>
      <c r="G23653">
        <v>-257</v>
      </c>
      <c r="H23653" t="b">
        <f>OR(L23653='PERAC-ngpPrcsTnD-mthncptr'!$B$1,L23653='PERAC-ngpPrcsTnD-mthncptr'!$C$1,L23653='PERAC-ngpPrcsTnD-mthncptr'!$D$1)</f>
        <v>0</v>
      </c>
      <c r="I23653">
        <f>IF(H23653=TRUE,G23653+'NPV Calcs'!$D$14,G23653)</f>
        <v>-257</v>
      </c>
      <c r="J23653">
        <v>4.6088965977000001E-11</v>
      </c>
      <c r="K23653">
        <f>IF(OR(B23653="GAS",B23653="COL",B23653="LAN",B23653="RICE",B23653="LIVE"),J23653*About!$B$101,IF(OR(B23653="CROP",B23653="NAA"),J23653*About!$B$102,J23653))</f>
        <v>5.1619641894240007E-11</v>
      </c>
      <c r="L23653" t="str">
        <f>INDEX('EPA Tech to Policy Mapping'!$D:$D,MATCH('EPA Data'!F23653,'EPA Tech to Policy Mapping'!$C:$C,0))</f>
        <v>ngps - production methane capture</v>
      </c>
    </row>
    <row r="23654" spans="1:12" x14ac:dyDescent="0.35">
      <c r="A23654" t="s">
        <v>425</v>
      </c>
      <c r="B23654" t="s">
        <v>433</v>
      </c>
      <c r="C23654">
        <v>2025</v>
      </c>
      <c r="D23654" t="s">
        <v>5011</v>
      </c>
      <c r="E23654" t="s">
        <v>5012</v>
      </c>
      <c r="F23654" t="s">
        <v>434</v>
      </c>
      <c r="G23654">
        <v>-253</v>
      </c>
      <c r="H23654" t="b">
        <f>OR(L23654='PERAC-ngpPrcsTnD-mthncptr'!$B$1,L23654='PERAC-ngpPrcsTnD-mthncptr'!$C$1,L23654='PERAC-ngpPrcsTnD-mthncptr'!$D$1)</f>
        <v>0</v>
      </c>
      <c r="I23654">
        <f>IF(H23654=TRUE,G23654+'NPV Calcs'!$D$14,G23654)</f>
        <v>-253</v>
      </c>
      <c r="J23654">
        <v>4.8808005522009998E-4</v>
      </c>
      <c r="K23654">
        <f>IF(OR(B23654="GAS",B23654="COL",B23654="LAN",B23654="RICE",B23654="LIVE"),J23654*About!$B$101,IF(OR(B23654="CROP",B23654="NAA"),J23654*About!$B$102,J23654))</f>
        <v>5.4664966184651202E-4</v>
      </c>
      <c r="L23654" t="str">
        <f>INDEX('EPA Tech to Policy Mapping'!$D:$D,MATCH('EPA Data'!F23654,'EPA Tech to Policy Mapping'!$C:$C,0))</f>
        <v>ngps - production methane capture</v>
      </c>
    </row>
    <row r="23655" spans="1:12" x14ac:dyDescent="0.35">
      <c r="A23655" t="s">
        <v>425</v>
      </c>
      <c r="B23655" t="s">
        <v>433</v>
      </c>
      <c r="C23655">
        <v>2025</v>
      </c>
      <c r="D23655" t="s">
        <v>5011</v>
      </c>
      <c r="E23655" t="s">
        <v>5012</v>
      </c>
      <c r="F23655" t="s">
        <v>434</v>
      </c>
      <c r="G23655">
        <v>-249</v>
      </c>
      <c r="H23655" t="b">
        <f>OR(L23655='PERAC-ngpPrcsTnD-mthncptr'!$B$1,L23655='PERAC-ngpPrcsTnD-mthncptr'!$C$1,L23655='PERAC-ngpPrcsTnD-mthncptr'!$D$1)</f>
        <v>0</v>
      </c>
      <c r="I23655">
        <f>IF(H23655=TRUE,G23655+'NPV Calcs'!$D$14,G23655)</f>
        <v>-249</v>
      </c>
      <c r="J23655">
        <v>2.1526504951899999E-6</v>
      </c>
      <c r="K23655">
        <f>IF(OR(B23655="GAS",B23655="COL",B23655="LAN",B23655="RICE",B23655="LIVE"),J23655*About!$B$101,IF(OR(B23655="CROP",B23655="NAA"),J23655*About!$B$102,J23655))</f>
        <v>2.4109685546128003E-6</v>
      </c>
      <c r="L23655" t="str">
        <f>INDEX('EPA Tech to Policy Mapping'!$D:$D,MATCH('EPA Data'!F23655,'EPA Tech to Policy Mapping'!$C:$C,0))</f>
        <v>ngps - production methane capture</v>
      </c>
    </row>
    <row r="23656" spans="1:12" x14ac:dyDescent="0.35">
      <c r="A23656" t="s">
        <v>425</v>
      </c>
      <c r="B23656" t="s">
        <v>433</v>
      </c>
      <c r="C23656">
        <v>2025</v>
      </c>
      <c r="D23656" t="s">
        <v>5011</v>
      </c>
      <c r="E23656" t="s">
        <v>5012</v>
      </c>
      <c r="F23656" t="s">
        <v>434</v>
      </c>
      <c r="G23656">
        <v>-236</v>
      </c>
      <c r="H23656" t="b">
        <f>OR(L23656='PERAC-ngpPrcsTnD-mthncptr'!$B$1,L23656='PERAC-ngpPrcsTnD-mthncptr'!$C$1,L23656='PERAC-ngpPrcsTnD-mthncptr'!$D$1)</f>
        <v>0</v>
      </c>
      <c r="I23656">
        <f>IF(H23656=TRUE,G23656+'NPV Calcs'!$D$14,G23656)</f>
        <v>-236</v>
      </c>
      <c r="J23656">
        <v>1.5174588188528999E-3</v>
      </c>
      <c r="K23656">
        <f>IF(OR(B23656="GAS",B23656="COL",B23656="LAN",B23656="RICE",B23656="LIVE"),J23656*About!$B$101,IF(OR(B23656="CROP",B23656="NAA"),J23656*About!$B$102,J23656))</f>
        <v>1.6995538771152482E-3</v>
      </c>
      <c r="L23656" t="str">
        <f>INDEX('EPA Tech to Policy Mapping'!$D:$D,MATCH('EPA Data'!F23656,'EPA Tech to Policy Mapping'!$C:$C,0))</f>
        <v>ngps - production methane capture</v>
      </c>
    </row>
    <row r="23657" spans="1:12" x14ac:dyDescent="0.35">
      <c r="A23657" t="s">
        <v>425</v>
      </c>
      <c r="B23657" t="s">
        <v>433</v>
      </c>
      <c r="C23657">
        <v>2025</v>
      </c>
      <c r="D23657" t="s">
        <v>5011</v>
      </c>
      <c r="E23657" t="s">
        <v>5012</v>
      </c>
      <c r="F23657" t="s">
        <v>434</v>
      </c>
      <c r="G23657">
        <v>-207</v>
      </c>
      <c r="H23657" t="b">
        <f>OR(L23657='PERAC-ngpPrcsTnD-mthncptr'!$B$1,L23657='PERAC-ngpPrcsTnD-mthncptr'!$C$1,L23657='PERAC-ngpPrcsTnD-mthncptr'!$D$1)</f>
        <v>0</v>
      </c>
      <c r="I23657">
        <f>IF(H23657=TRUE,G23657+'NPV Calcs'!$D$14,G23657)</f>
        <v>-207</v>
      </c>
      <c r="J23657">
        <v>9.5714684575796006E-3</v>
      </c>
      <c r="K23657">
        <f>IF(OR(B23657="GAS",B23657="COL",B23657="LAN",B23657="RICE",B23657="LIVE"),J23657*About!$B$101,IF(OR(B23657="CROP",B23657="NAA"),J23657*About!$B$102,J23657))</f>
        <v>1.0720044672489154E-2</v>
      </c>
      <c r="L23657" t="str">
        <f>INDEX('EPA Tech to Policy Mapping'!$D:$D,MATCH('EPA Data'!F23657,'EPA Tech to Policy Mapping'!$C:$C,0))</f>
        <v>ngps - production methane capture</v>
      </c>
    </row>
    <row r="23658" spans="1:12" x14ac:dyDescent="0.35">
      <c r="A23658" t="s">
        <v>425</v>
      </c>
      <c r="B23658" t="s">
        <v>433</v>
      </c>
      <c r="C23658">
        <v>2025</v>
      </c>
      <c r="D23658" t="s">
        <v>5011</v>
      </c>
      <c r="E23658" t="s">
        <v>5012</v>
      </c>
      <c r="F23658" t="s">
        <v>434</v>
      </c>
      <c r="G23658">
        <v>-204</v>
      </c>
      <c r="H23658" t="b">
        <f>OR(L23658='PERAC-ngpPrcsTnD-mthncptr'!$B$1,L23658='PERAC-ngpPrcsTnD-mthncptr'!$C$1,L23658='PERAC-ngpPrcsTnD-mthncptr'!$D$1)</f>
        <v>0</v>
      </c>
      <c r="I23658">
        <f>IF(H23658=TRUE,G23658+'NPV Calcs'!$D$14,G23658)</f>
        <v>-204</v>
      </c>
      <c r="J23658">
        <v>3.0547502683479999E-4</v>
      </c>
      <c r="K23658">
        <f>IF(OR(B23658="GAS",B23658="COL",B23658="LAN",B23658="RICE",B23658="LIVE"),J23658*About!$B$101,IF(OR(B23658="CROP",B23658="NAA"),J23658*About!$B$102,J23658))</f>
        <v>3.4213203005497601E-4</v>
      </c>
      <c r="L23658" t="str">
        <f>INDEX('EPA Tech to Policy Mapping'!$D:$D,MATCH('EPA Data'!F23658,'EPA Tech to Policy Mapping'!$C:$C,0))</f>
        <v>ngps - production methane capture</v>
      </c>
    </row>
    <row r="23659" spans="1:12" x14ac:dyDescent="0.35">
      <c r="A23659" t="s">
        <v>425</v>
      </c>
      <c r="B23659" t="s">
        <v>433</v>
      </c>
      <c r="C23659">
        <v>2025</v>
      </c>
      <c r="D23659" t="s">
        <v>5011</v>
      </c>
      <c r="E23659" t="s">
        <v>5012</v>
      </c>
      <c r="F23659" t="s">
        <v>434</v>
      </c>
      <c r="G23659">
        <v>-202</v>
      </c>
      <c r="H23659" t="b">
        <f>OR(L23659='PERAC-ngpPrcsTnD-mthncptr'!$B$1,L23659='PERAC-ngpPrcsTnD-mthncptr'!$C$1,L23659='PERAC-ngpPrcsTnD-mthncptr'!$D$1)</f>
        <v>0</v>
      </c>
      <c r="I23659">
        <f>IF(H23659=TRUE,G23659+'NPV Calcs'!$D$14,G23659)</f>
        <v>-202</v>
      </c>
      <c r="J23659">
        <v>1.4844388933852001E-3</v>
      </c>
      <c r="K23659">
        <f>IF(OR(B23659="GAS",B23659="COL",B23659="LAN",B23659="RICE",B23659="LIVE"),J23659*About!$B$101,IF(OR(B23659="CROP",B23659="NAA"),J23659*About!$B$102,J23659))</f>
        <v>1.6625715605914243E-3</v>
      </c>
      <c r="L23659" t="str">
        <f>INDEX('EPA Tech to Policy Mapping'!$D:$D,MATCH('EPA Data'!F23659,'EPA Tech to Policy Mapping'!$C:$C,0))</f>
        <v>ngps - production methane capture</v>
      </c>
    </row>
    <row r="23660" spans="1:12" x14ac:dyDescent="0.35">
      <c r="A23660" t="s">
        <v>425</v>
      </c>
      <c r="B23660" t="s">
        <v>433</v>
      </c>
      <c r="C23660">
        <v>2025</v>
      </c>
      <c r="D23660" t="s">
        <v>5011</v>
      </c>
      <c r="E23660" t="s">
        <v>5012</v>
      </c>
      <c r="F23660" t="s">
        <v>434</v>
      </c>
      <c r="G23660">
        <v>-187</v>
      </c>
      <c r="H23660" t="b">
        <f>OR(L23660='PERAC-ngpPrcsTnD-mthncptr'!$B$1,L23660='PERAC-ngpPrcsTnD-mthncptr'!$C$1,L23660='PERAC-ngpPrcsTnD-mthncptr'!$D$1)</f>
        <v>0</v>
      </c>
      <c r="I23660">
        <f>IF(H23660=TRUE,G23660+'NPV Calcs'!$D$14,G23660)</f>
        <v>-187</v>
      </c>
      <c r="J23660">
        <v>5.9420436620712301E-2</v>
      </c>
      <c r="K23660">
        <f>IF(OR(B23660="GAS",B23660="COL",B23660="LAN",B23660="RICE",B23660="LIVE"),J23660*About!$B$101,IF(OR(B23660="CROP",B23660="NAA"),J23660*About!$B$102,J23660))</f>
        <v>6.6550889015197789E-2</v>
      </c>
      <c r="L23660" t="str">
        <f>INDEX('EPA Tech to Policy Mapping'!$D:$D,MATCH('EPA Data'!F23660,'EPA Tech to Policy Mapping'!$C:$C,0))</f>
        <v>ngps - production methane capture</v>
      </c>
    </row>
    <row r="23661" spans="1:12" x14ac:dyDescent="0.35">
      <c r="A23661" t="s">
        <v>425</v>
      </c>
      <c r="B23661" t="s">
        <v>433</v>
      </c>
      <c r="C23661">
        <v>2025</v>
      </c>
      <c r="D23661" t="s">
        <v>5011</v>
      </c>
      <c r="E23661" t="s">
        <v>5012</v>
      </c>
      <c r="F23661" t="s">
        <v>434</v>
      </c>
      <c r="G23661">
        <v>-172</v>
      </c>
      <c r="H23661" t="b">
        <f>OR(L23661='PERAC-ngpPrcsTnD-mthncptr'!$B$1,L23661='PERAC-ngpPrcsTnD-mthncptr'!$C$1,L23661='PERAC-ngpPrcsTnD-mthncptr'!$D$1)</f>
        <v>0</v>
      </c>
      <c r="I23661">
        <f>IF(H23661=TRUE,G23661+'NPV Calcs'!$D$14,G23661)</f>
        <v>-172</v>
      </c>
      <c r="J23661">
        <v>1.6563868848609999E-4</v>
      </c>
      <c r="K23661">
        <f>IF(OR(B23661="GAS",B23661="COL",B23661="LAN",B23661="RICE",B23661="LIVE"),J23661*About!$B$101,IF(OR(B23661="CROP",B23661="NAA"),J23661*About!$B$102,J23661))</f>
        <v>1.8551533110443201E-4</v>
      </c>
      <c r="L23661" t="str">
        <f>INDEX('EPA Tech to Policy Mapping'!$D:$D,MATCH('EPA Data'!F23661,'EPA Tech to Policy Mapping'!$C:$C,0))</f>
        <v>ngps - production methane capture</v>
      </c>
    </row>
    <row r="23662" spans="1:12" x14ac:dyDescent="0.35">
      <c r="A23662" t="s">
        <v>425</v>
      </c>
      <c r="B23662" t="s">
        <v>433</v>
      </c>
      <c r="C23662">
        <v>2025</v>
      </c>
      <c r="D23662" t="s">
        <v>5011</v>
      </c>
      <c r="E23662" t="s">
        <v>5012</v>
      </c>
      <c r="F23662" t="s">
        <v>434</v>
      </c>
      <c r="G23662">
        <v>5</v>
      </c>
      <c r="H23662" t="b">
        <f>OR(L23662='PERAC-ngpPrcsTnD-mthncptr'!$B$1,L23662='PERAC-ngpPrcsTnD-mthncptr'!$C$1,L23662='PERAC-ngpPrcsTnD-mthncptr'!$D$1)</f>
        <v>0</v>
      </c>
      <c r="I23662">
        <f>IF(H23662=TRUE,G23662+'NPV Calcs'!$D$14,G23662)</f>
        <v>5</v>
      </c>
      <c r="J23662">
        <v>1.2574002903420001E-4</v>
      </c>
      <c r="K23662">
        <f>IF(OR(B23662="GAS",B23662="COL",B23662="LAN",B23662="RICE",B23662="LIVE"),J23662*About!$B$101,IF(OR(B23662="CROP",B23662="NAA"),J23662*About!$B$102,J23662))</f>
        <v>1.4082883251830404E-4</v>
      </c>
      <c r="L23662" t="str">
        <f>INDEX('EPA Tech to Policy Mapping'!$D:$D,MATCH('EPA Data'!F23662,'EPA Tech to Policy Mapping'!$C:$C,0))</f>
        <v>ngps - production methane capture</v>
      </c>
    </row>
    <row r="23663" spans="1:12" x14ac:dyDescent="0.35">
      <c r="A23663" t="s">
        <v>425</v>
      </c>
      <c r="B23663" t="s">
        <v>433</v>
      </c>
      <c r="C23663">
        <v>2025</v>
      </c>
      <c r="D23663" t="s">
        <v>5011</v>
      </c>
      <c r="E23663" t="s">
        <v>5012</v>
      </c>
      <c r="F23663" t="s">
        <v>434</v>
      </c>
      <c r="G23663">
        <v>7</v>
      </c>
      <c r="H23663" t="b">
        <f>OR(L23663='PERAC-ngpPrcsTnD-mthncptr'!$B$1,L23663='PERAC-ngpPrcsTnD-mthncptr'!$C$1,L23663='PERAC-ngpPrcsTnD-mthncptr'!$D$1)</f>
        <v>0</v>
      </c>
      <c r="I23663">
        <f>IF(H23663=TRUE,G23663+'NPV Calcs'!$D$14,G23663)</f>
        <v>7</v>
      </c>
      <c r="J23663">
        <v>4.5107383280992501E-2</v>
      </c>
      <c r="K23663">
        <f>IF(OR(B23663="GAS",B23663="COL",B23663="LAN",B23663="RICE",B23663="LIVE"),J23663*About!$B$101,IF(OR(B23663="CROP",B23663="NAA"),J23663*About!$B$102,J23663))</f>
        <v>5.0520269274711607E-2</v>
      </c>
      <c r="L23663" t="str">
        <f>INDEX('EPA Tech to Policy Mapping'!$D:$D,MATCH('EPA Data'!F23663,'EPA Tech to Policy Mapping'!$C:$C,0))</f>
        <v>ngps - production methane capture</v>
      </c>
    </row>
    <row r="23664" spans="1:12" x14ac:dyDescent="0.35">
      <c r="A23664" t="s">
        <v>425</v>
      </c>
      <c r="B23664" t="s">
        <v>433</v>
      </c>
      <c r="C23664">
        <v>2025</v>
      </c>
      <c r="D23664" t="s">
        <v>5011</v>
      </c>
      <c r="E23664" t="s">
        <v>5012</v>
      </c>
      <c r="F23664" t="s">
        <v>434</v>
      </c>
      <c r="G23664">
        <v>8</v>
      </c>
      <c r="H23664" t="b">
        <f>OR(L23664='PERAC-ngpPrcsTnD-mthncptr'!$B$1,L23664='PERAC-ngpPrcsTnD-mthncptr'!$C$1,L23664='PERAC-ngpPrcsTnD-mthncptr'!$D$1)</f>
        <v>0</v>
      </c>
      <c r="I23664">
        <f>IF(H23664=TRUE,G23664+'NPV Calcs'!$D$14,G23664)</f>
        <v>8</v>
      </c>
      <c r="J23664">
        <v>1.1268707457929999E-3</v>
      </c>
      <c r="K23664">
        <f>IF(OR(B23664="GAS",B23664="COL",B23664="LAN",B23664="RICE",B23664="LIVE"),J23664*About!$B$101,IF(OR(B23664="CROP",B23664="NAA"),J23664*About!$B$102,J23664))</f>
        <v>1.26209523528816E-3</v>
      </c>
      <c r="L23664" t="str">
        <f>INDEX('EPA Tech to Policy Mapping'!$D:$D,MATCH('EPA Data'!F23664,'EPA Tech to Policy Mapping'!$C:$C,0))</f>
        <v>ngps - production methane capture</v>
      </c>
    </row>
    <row r="23665" spans="1:12" x14ac:dyDescent="0.35">
      <c r="A23665" t="s">
        <v>425</v>
      </c>
      <c r="B23665" t="s">
        <v>433</v>
      </c>
      <c r="C23665">
        <v>2025</v>
      </c>
      <c r="D23665" t="s">
        <v>5011</v>
      </c>
      <c r="E23665" t="s">
        <v>5012</v>
      </c>
      <c r="F23665" t="s">
        <v>434</v>
      </c>
      <c r="G23665">
        <v>9</v>
      </c>
      <c r="H23665" t="b">
        <f>OR(L23665='PERAC-ngpPrcsTnD-mthncptr'!$B$1,L23665='PERAC-ngpPrcsTnD-mthncptr'!$C$1,L23665='PERAC-ngpPrcsTnD-mthncptr'!$D$1)</f>
        <v>0</v>
      </c>
      <c r="I23665">
        <f>IF(H23665=TRUE,G23665+'NPV Calcs'!$D$14,G23665)</f>
        <v>9</v>
      </c>
      <c r="J23665">
        <v>2.3189293278849999E-4</v>
      </c>
      <c r="K23665">
        <f>IF(OR(B23665="GAS",B23665="COL",B23665="LAN",B23665="RICE",B23665="LIVE"),J23665*About!$B$101,IF(OR(B23665="CROP",B23665="NAA"),J23665*About!$B$102,J23665))</f>
        <v>2.5972008472312003E-4</v>
      </c>
      <c r="L23665" t="str">
        <f>INDEX('EPA Tech to Policy Mapping'!$D:$D,MATCH('EPA Data'!F23665,'EPA Tech to Policy Mapping'!$C:$C,0))</f>
        <v>ngps - production methane capture</v>
      </c>
    </row>
    <row r="23666" spans="1:12" x14ac:dyDescent="0.35">
      <c r="A23666" t="s">
        <v>425</v>
      </c>
      <c r="B23666" t="s">
        <v>433</v>
      </c>
      <c r="C23666">
        <v>2025</v>
      </c>
      <c r="D23666" t="s">
        <v>5011</v>
      </c>
      <c r="E23666" t="s">
        <v>5012</v>
      </c>
      <c r="F23666" t="s">
        <v>434</v>
      </c>
      <c r="G23666">
        <v>10</v>
      </c>
      <c r="H23666" t="b">
        <f>OR(L23666='PERAC-ngpPrcsTnD-mthncptr'!$B$1,L23666='PERAC-ngpPrcsTnD-mthncptr'!$C$1,L23666='PERAC-ngpPrcsTnD-mthncptr'!$D$1)</f>
        <v>0</v>
      </c>
      <c r="I23666">
        <f>IF(H23666=TRUE,G23666+'NPV Calcs'!$D$14,G23666)</f>
        <v>10</v>
      </c>
      <c r="J23666">
        <v>1.1519369436428001E-3</v>
      </c>
      <c r="K23666">
        <f>IF(OR(B23666="GAS",B23666="COL",B23666="LAN",B23666="RICE",B23666="LIVE"),J23666*About!$B$101,IF(OR(B23666="CROP",B23666="NAA"),J23666*About!$B$102,J23666))</f>
        <v>1.2901693768799362E-3</v>
      </c>
      <c r="L23666" t="str">
        <f>INDEX('EPA Tech to Policy Mapping'!$D:$D,MATCH('EPA Data'!F23666,'EPA Tech to Policy Mapping'!$C:$C,0))</f>
        <v>ngps - production methane capture</v>
      </c>
    </row>
    <row r="23667" spans="1:12" x14ac:dyDescent="0.35">
      <c r="A23667" t="s">
        <v>425</v>
      </c>
      <c r="B23667" t="s">
        <v>433</v>
      </c>
      <c r="C23667">
        <v>2025</v>
      </c>
      <c r="D23667" t="s">
        <v>5011</v>
      </c>
      <c r="E23667" t="s">
        <v>5012</v>
      </c>
      <c r="F23667" t="s">
        <v>434</v>
      </c>
      <c r="G23667">
        <v>11</v>
      </c>
      <c r="H23667" t="b">
        <f>OR(L23667='PERAC-ngpPrcsTnD-mthncptr'!$B$1,L23667='PERAC-ngpPrcsTnD-mthncptr'!$C$1,L23667='PERAC-ngpPrcsTnD-mthncptr'!$D$1)</f>
        <v>0</v>
      </c>
      <c r="I23667">
        <f>IF(H23667=TRUE,G23667+'NPV Calcs'!$D$14,G23667)</f>
        <v>11</v>
      </c>
      <c r="J23667">
        <v>7.2659160941839001E-3</v>
      </c>
      <c r="K23667">
        <f>IF(OR(B23667="GAS",B23667="COL",B23667="LAN",B23667="RICE",B23667="LIVE"),J23667*About!$B$101,IF(OR(B23667="CROP",B23667="NAA"),J23667*About!$B$102,J23667))</f>
        <v>8.1378260254859683E-3</v>
      </c>
      <c r="L23667" t="str">
        <f>INDEX('EPA Tech to Policy Mapping'!$D:$D,MATCH('EPA Data'!F23667,'EPA Tech to Policy Mapping'!$C:$C,0))</f>
        <v>ngps - production methane capture</v>
      </c>
    </row>
    <row r="23668" spans="1:12" x14ac:dyDescent="0.35">
      <c r="A23668" t="s">
        <v>425</v>
      </c>
      <c r="B23668" t="s">
        <v>433</v>
      </c>
      <c r="C23668">
        <v>2025</v>
      </c>
      <c r="D23668" t="s">
        <v>5011</v>
      </c>
      <c r="E23668" t="s">
        <v>5012</v>
      </c>
      <c r="F23668" t="s">
        <v>434</v>
      </c>
      <c r="G23668">
        <v>13</v>
      </c>
      <c r="H23668" t="b">
        <f>OR(L23668='PERAC-ngpPrcsTnD-mthncptr'!$B$1,L23668='PERAC-ngpPrcsTnD-mthncptr'!$C$1,L23668='PERAC-ngpPrcsTnD-mthncptr'!$D$1)</f>
        <v>0</v>
      </c>
      <c r="I23668">
        <f>IF(H23668=TRUE,G23668+'NPV Calcs'!$D$14,G23668)</f>
        <v>13</v>
      </c>
      <c r="J23668">
        <v>3.2517771545035955E-4</v>
      </c>
      <c r="K23668">
        <f>IF(OR(B23668="GAS",B23668="COL",B23668="LAN",B23668="RICE",B23668="LIVE"),J23668*About!$B$101,IF(OR(B23668="CROP",B23668="NAA"),J23668*About!$B$102,J23668))</f>
        <v>3.6419904130440272E-4</v>
      </c>
      <c r="L23668" t="str">
        <f>INDEX('EPA Tech to Policy Mapping'!$D:$D,MATCH('EPA Data'!F23668,'EPA Tech to Policy Mapping'!$C:$C,0))</f>
        <v>ngps - production methane capture</v>
      </c>
    </row>
    <row r="23669" spans="1:12" x14ac:dyDescent="0.35">
      <c r="A23669" t="s">
        <v>425</v>
      </c>
      <c r="B23669" t="s">
        <v>433</v>
      </c>
      <c r="C23669">
        <v>2025</v>
      </c>
      <c r="D23669" t="s">
        <v>5011</v>
      </c>
      <c r="E23669" t="s">
        <v>5012</v>
      </c>
      <c r="F23669" t="s">
        <v>434</v>
      </c>
      <c r="G23669">
        <v>14</v>
      </c>
      <c r="H23669" t="b">
        <f>OR(L23669='PERAC-ngpPrcsTnD-mthncptr'!$B$1,L23669='PERAC-ngpPrcsTnD-mthncptr'!$C$1,L23669='PERAC-ngpPrcsTnD-mthncptr'!$D$1)</f>
        <v>0</v>
      </c>
      <c r="I23669">
        <f>IF(H23669=TRUE,G23669+'NPV Calcs'!$D$14,G23669)</f>
        <v>14</v>
      </c>
      <c r="J23669">
        <v>3.7117857937115397E-4</v>
      </c>
      <c r="K23669">
        <f>IF(OR(B23669="GAS",B23669="COL",B23669="LAN",B23669="RICE",B23669="LIVE"),J23669*About!$B$101,IF(OR(B23669="CROP",B23669="NAA"),J23669*About!$B$102,J23669))</f>
        <v>4.1572000889569252E-4</v>
      </c>
      <c r="L23669" t="str">
        <f>INDEX('EPA Tech to Policy Mapping'!$D:$D,MATCH('EPA Data'!F23669,'EPA Tech to Policy Mapping'!$C:$C,0))</f>
        <v>ngps - production methane capture</v>
      </c>
    </row>
    <row r="23670" spans="1:12" x14ac:dyDescent="0.35">
      <c r="A23670" t="s">
        <v>425</v>
      </c>
      <c r="B23670" t="s">
        <v>433</v>
      </c>
      <c r="C23670">
        <v>2025</v>
      </c>
      <c r="D23670" t="s">
        <v>5011</v>
      </c>
      <c r="E23670" t="s">
        <v>5012</v>
      </c>
      <c r="F23670" t="s">
        <v>434</v>
      </c>
      <c r="G23670">
        <v>15</v>
      </c>
      <c r="H23670" t="b">
        <f>OR(L23670='PERAC-ngpPrcsTnD-mthncptr'!$B$1,L23670='PERAC-ngpPrcsTnD-mthncptr'!$C$1,L23670='PERAC-ngpPrcsTnD-mthncptr'!$D$1)</f>
        <v>0</v>
      </c>
      <c r="I23670">
        <f>IF(H23670=TRUE,G23670+'NPV Calcs'!$D$14,G23670)</f>
        <v>15</v>
      </c>
      <c r="J23670">
        <v>5.9302934405423002E-3</v>
      </c>
      <c r="K23670">
        <f>IF(OR(B23670="GAS",B23670="COL",B23670="LAN",B23670="RICE",B23670="LIVE"),J23670*About!$B$101,IF(OR(B23670="CROP",B23670="NAA"),J23670*About!$B$102,J23670))</f>
        <v>6.6419286534073769E-3</v>
      </c>
      <c r="L23670" t="str">
        <f>INDEX('EPA Tech to Policy Mapping'!$D:$D,MATCH('EPA Data'!F23670,'EPA Tech to Policy Mapping'!$C:$C,0))</f>
        <v>ngps - production methane capture</v>
      </c>
    </row>
    <row r="23671" spans="1:12" x14ac:dyDescent="0.35">
      <c r="A23671" t="s">
        <v>425</v>
      </c>
      <c r="B23671" t="s">
        <v>433</v>
      </c>
      <c r="C23671">
        <v>2025</v>
      </c>
      <c r="D23671" t="s">
        <v>5011</v>
      </c>
      <c r="E23671" t="s">
        <v>5012</v>
      </c>
      <c r="F23671" t="s">
        <v>434</v>
      </c>
      <c r="G23671">
        <v>16</v>
      </c>
      <c r="H23671" t="b">
        <f>OR(L23671='PERAC-ngpPrcsTnD-mthncptr'!$B$1,L23671='PERAC-ngpPrcsTnD-mthncptr'!$C$1,L23671='PERAC-ngpPrcsTnD-mthncptr'!$D$1)</f>
        <v>0</v>
      </c>
      <c r="I23671">
        <f>IF(H23671=TRUE,G23671+'NPV Calcs'!$D$14,G23671)</f>
        <v>16</v>
      </c>
      <c r="J23671">
        <v>4.2688888847522656E-3</v>
      </c>
      <c r="K23671">
        <f>IF(OR(B23671="GAS",B23671="COL",B23671="LAN",B23671="RICE",B23671="LIVE"),J23671*About!$B$101,IF(OR(B23671="CROP",B23671="NAA"),J23671*About!$B$102,J23671))</f>
        <v>4.7811555509225381E-3</v>
      </c>
      <c r="L23671" t="str">
        <f>INDEX('EPA Tech to Policy Mapping'!$D:$D,MATCH('EPA Data'!F23671,'EPA Tech to Policy Mapping'!$C:$C,0))</f>
        <v>ngps - production methane capture</v>
      </c>
    </row>
    <row r="23672" spans="1:12" x14ac:dyDescent="0.35">
      <c r="A23672" t="s">
        <v>425</v>
      </c>
      <c r="B23672" t="s">
        <v>433</v>
      </c>
      <c r="C23672">
        <v>2025</v>
      </c>
      <c r="D23672" t="s">
        <v>5011</v>
      </c>
      <c r="E23672" t="s">
        <v>5012</v>
      </c>
      <c r="F23672" t="s">
        <v>434</v>
      </c>
      <c r="G23672">
        <v>17</v>
      </c>
      <c r="H23672" t="b">
        <f>OR(L23672='PERAC-ngpPrcsTnD-mthncptr'!$B$1,L23672='PERAC-ngpPrcsTnD-mthncptr'!$C$1,L23672='PERAC-ngpPrcsTnD-mthncptr'!$D$1)</f>
        <v>0</v>
      </c>
      <c r="I23672">
        <f>IF(H23672=TRUE,G23672+'NPV Calcs'!$D$14,G23672)</f>
        <v>17</v>
      </c>
      <c r="J23672">
        <v>4.5882505364716001E-3</v>
      </c>
      <c r="K23672">
        <f>IF(OR(B23672="GAS",B23672="COL",B23672="LAN",B23672="RICE",B23672="LIVE"),J23672*About!$B$101,IF(OR(B23672="CROP",B23672="NAA"),J23672*About!$B$102,J23672))</f>
        <v>5.1388406008481928E-3</v>
      </c>
      <c r="L23672" t="str">
        <f>INDEX('EPA Tech to Policy Mapping'!$D:$D,MATCH('EPA Data'!F23672,'EPA Tech to Policy Mapping'!$C:$C,0))</f>
        <v>ngps - production methane capture</v>
      </c>
    </row>
    <row r="23673" spans="1:12" x14ac:dyDescent="0.35">
      <c r="A23673" t="s">
        <v>425</v>
      </c>
      <c r="B23673" t="s">
        <v>433</v>
      </c>
      <c r="C23673">
        <v>2025</v>
      </c>
      <c r="D23673" t="s">
        <v>5011</v>
      </c>
      <c r="E23673" t="s">
        <v>5012</v>
      </c>
      <c r="F23673" t="s">
        <v>434</v>
      </c>
      <c r="G23673">
        <v>18</v>
      </c>
      <c r="H23673" t="b">
        <f>OR(L23673='PERAC-ngpPrcsTnD-mthncptr'!$B$1,L23673='PERAC-ngpPrcsTnD-mthncptr'!$C$1,L23673='PERAC-ngpPrcsTnD-mthncptr'!$D$1)</f>
        <v>0</v>
      </c>
      <c r="I23673">
        <f>IF(H23673=TRUE,G23673+'NPV Calcs'!$D$14,G23673)</f>
        <v>18</v>
      </c>
      <c r="J23673">
        <v>1.0943293091300001E-5</v>
      </c>
      <c r="K23673">
        <f>IF(OR(B23673="GAS",B23673="COL",B23673="LAN",B23673="RICE",B23673="LIVE"),J23673*About!$B$101,IF(OR(B23673="CROP",B23673="NAA"),J23673*About!$B$102,J23673))</f>
        <v>1.2256488262256002E-5</v>
      </c>
      <c r="L23673" t="str">
        <f>INDEX('EPA Tech to Policy Mapping'!$D:$D,MATCH('EPA Data'!F23673,'EPA Tech to Policy Mapping'!$C:$C,0))</f>
        <v>ngps - production methane capture</v>
      </c>
    </row>
    <row r="23674" spans="1:12" x14ac:dyDescent="0.35">
      <c r="A23674" t="s">
        <v>425</v>
      </c>
      <c r="B23674" t="s">
        <v>433</v>
      </c>
      <c r="C23674">
        <v>2025</v>
      </c>
      <c r="D23674" t="s">
        <v>5011</v>
      </c>
      <c r="E23674" t="s">
        <v>5012</v>
      </c>
      <c r="F23674" t="s">
        <v>434</v>
      </c>
      <c r="G23674">
        <v>19</v>
      </c>
      <c r="H23674" t="b">
        <f>OR(L23674='PERAC-ngpPrcsTnD-mthncptr'!$B$1,L23674='PERAC-ngpPrcsTnD-mthncptr'!$C$1,L23674='PERAC-ngpPrcsTnD-mthncptr'!$D$1)</f>
        <v>0</v>
      </c>
      <c r="I23674">
        <f>IF(H23674=TRUE,G23674+'NPV Calcs'!$D$14,G23674)</f>
        <v>19</v>
      </c>
      <c r="J23674">
        <v>8.4325702118800003E-6</v>
      </c>
      <c r="K23674">
        <f>IF(OR(B23674="GAS",B23674="COL",B23674="LAN",B23674="RICE",B23674="LIVE"),J23674*About!$B$101,IF(OR(B23674="CROP",B23674="NAA"),J23674*About!$B$102,J23674))</f>
        <v>9.4444786373056013E-6</v>
      </c>
      <c r="L23674" t="str">
        <f>INDEX('EPA Tech to Policy Mapping'!$D:$D,MATCH('EPA Data'!F23674,'EPA Tech to Policy Mapping'!$C:$C,0))</f>
        <v>ngps - production methane capture</v>
      </c>
    </row>
    <row r="23675" spans="1:12" x14ac:dyDescent="0.35">
      <c r="A23675" t="s">
        <v>425</v>
      </c>
      <c r="B23675" t="s">
        <v>433</v>
      </c>
      <c r="C23675">
        <v>2025</v>
      </c>
      <c r="D23675" t="s">
        <v>5011</v>
      </c>
      <c r="E23675" t="s">
        <v>5012</v>
      </c>
      <c r="F23675" t="s">
        <v>434</v>
      </c>
      <c r="G23675">
        <v>20</v>
      </c>
      <c r="H23675" t="b">
        <f>OR(L23675='PERAC-ngpPrcsTnD-mthncptr'!$B$1,L23675='PERAC-ngpPrcsTnD-mthncptr'!$C$1,L23675='PERAC-ngpPrcsTnD-mthncptr'!$D$1)</f>
        <v>0</v>
      </c>
      <c r="I23675">
        <f>IF(H23675=TRUE,G23675+'NPV Calcs'!$D$14,G23675)</f>
        <v>20</v>
      </c>
      <c r="J23675">
        <v>1.302145490181181E-6</v>
      </c>
      <c r="K23675">
        <f>IF(OR(B23675="GAS",B23675="COL",B23675="LAN",B23675="RICE",B23675="LIVE"),J23675*About!$B$101,IF(OR(B23675="CROP",B23675="NAA"),J23675*About!$B$102,J23675))</f>
        <v>1.458402949002923E-6</v>
      </c>
      <c r="L23675" t="str">
        <f>INDEX('EPA Tech to Policy Mapping'!$D:$D,MATCH('EPA Data'!F23675,'EPA Tech to Policy Mapping'!$C:$C,0))</f>
        <v>ngps - production methane capture</v>
      </c>
    </row>
    <row r="23676" spans="1:12" x14ac:dyDescent="0.35">
      <c r="A23676" t="s">
        <v>425</v>
      </c>
      <c r="B23676" t="s">
        <v>433</v>
      </c>
      <c r="C23676">
        <v>2025</v>
      </c>
      <c r="D23676" t="s">
        <v>5011</v>
      </c>
      <c r="E23676" t="s">
        <v>5012</v>
      </c>
      <c r="F23676" t="s">
        <v>434</v>
      </c>
      <c r="G23676">
        <v>24</v>
      </c>
      <c r="H23676" t="b">
        <f>OR(L23676='PERAC-ngpPrcsTnD-mthncptr'!$B$1,L23676='PERAC-ngpPrcsTnD-mthncptr'!$C$1,L23676='PERAC-ngpPrcsTnD-mthncptr'!$D$1)</f>
        <v>0</v>
      </c>
      <c r="I23676">
        <f>IF(H23676=TRUE,G23676+'NPV Calcs'!$D$14,G23676)</f>
        <v>24</v>
      </c>
      <c r="J23676">
        <v>1.546372659504E-4</v>
      </c>
      <c r="K23676">
        <f>IF(OR(B23676="GAS",B23676="COL",B23676="LAN",B23676="RICE",B23676="LIVE"),J23676*About!$B$101,IF(OR(B23676="CROP",B23676="NAA"),J23676*About!$B$102,J23676))</f>
        <v>1.7319373786444802E-4</v>
      </c>
      <c r="L23676" t="str">
        <f>INDEX('EPA Tech to Policy Mapping'!$D:$D,MATCH('EPA Data'!F23676,'EPA Tech to Policy Mapping'!$C:$C,0))</f>
        <v>ngps - production methane capture</v>
      </c>
    </row>
    <row r="23677" spans="1:12" x14ac:dyDescent="0.35">
      <c r="A23677" t="s">
        <v>425</v>
      </c>
      <c r="B23677" t="s">
        <v>433</v>
      </c>
      <c r="C23677">
        <v>2025</v>
      </c>
      <c r="D23677" t="s">
        <v>5011</v>
      </c>
      <c r="E23677" t="s">
        <v>5012</v>
      </c>
      <c r="F23677" t="s">
        <v>434</v>
      </c>
      <c r="G23677">
        <v>30</v>
      </c>
      <c r="H23677" t="b">
        <f>OR(L23677='PERAC-ngpPrcsTnD-mthncptr'!$B$1,L23677='PERAC-ngpPrcsTnD-mthncptr'!$C$1,L23677='PERAC-ngpPrcsTnD-mthncptr'!$D$1)</f>
        <v>0</v>
      </c>
      <c r="I23677">
        <f>IF(H23677=TRUE,G23677+'NPV Calcs'!$D$14,G23677)</f>
        <v>30</v>
      </c>
      <c r="J23677">
        <v>3.0617100037500001E-6</v>
      </c>
      <c r="K23677">
        <f>IF(OR(B23677="GAS",B23677="COL",B23677="LAN",B23677="RICE",B23677="LIVE"),J23677*About!$B$101,IF(OR(B23677="CROP",B23677="NAA"),J23677*About!$B$102,J23677))</f>
        <v>3.4291152042000006E-6</v>
      </c>
      <c r="L23677" t="str">
        <f>INDEX('EPA Tech to Policy Mapping'!$D:$D,MATCH('EPA Data'!F23677,'EPA Tech to Policy Mapping'!$C:$C,0))</f>
        <v>ngps - production methane capture</v>
      </c>
    </row>
    <row r="23678" spans="1:12" x14ac:dyDescent="0.35">
      <c r="A23678" t="s">
        <v>425</v>
      </c>
      <c r="B23678" t="s">
        <v>433</v>
      </c>
      <c r="C23678">
        <v>2025</v>
      </c>
      <c r="D23678" t="s">
        <v>5011</v>
      </c>
      <c r="E23678" t="s">
        <v>5012</v>
      </c>
      <c r="F23678" t="s">
        <v>448</v>
      </c>
      <c r="G23678">
        <v>11</v>
      </c>
      <c r="H23678" t="b">
        <f>OR(L23678='PERAC-ngpPrcsTnD-mthncptr'!$B$1,L23678='PERAC-ngpPrcsTnD-mthncptr'!$C$1,L23678='PERAC-ngpPrcsTnD-mthncptr'!$D$1)</f>
        <v>0</v>
      </c>
      <c r="I23678">
        <f>IF(H23678=TRUE,G23678+'NPV Calcs'!$D$14,G23678)</f>
        <v>11</v>
      </c>
      <c r="J23678">
        <v>9.4276183517600005E-5</v>
      </c>
      <c r="K23678">
        <f>IF(OR(B23678="GAS",B23678="COL",B23678="LAN",B23678="RICE",B23678="LIVE"),J23678*About!$B$101,IF(OR(B23678="CROP",B23678="NAA"),J23678*About!$B$102,J23678))</f>
        <v>1.0558932553971202E-4</v>
      </c>
      <c r="L23678" t="str">
        <f>INDEX('EPA Tech to Policy Mapping'!$D:$D,MATCH('EPA Data'!F23678,'EPA Tech to Policy Mapping'!$C:$C,0))</f>
        <v>ngps - production methane capture</v>
      </c>
    </row>
    <row r="23679" spans="1:12" x14ac:dyDescent="0.35">
      <c r="A23679" t="s">
        <v>425</v>
      </c>
      <c r="B23679" t="s">
        <v>433</v>
      </c>
      <c r="C23679">
        <v>2025</v>
      </c>
      <c r="D23679" t="s">
        <v>5011</v>
      </c>
      <c r="E23679" t="s">
        <v>5012</v>
      </c>
      <c r="F23679" t="s">
        <v>448</v>
      </c>
      <c r="G23679">
        <v>12</v>
      </c>
      <c r="H23679" t="b">
        <f>OR(L23679='PERAC-ngpPrcsTnD-mthncptr'!$B$1,L23679='PERAC-ngpPrcsTnD-mthncptr'!$C$1,L23679='PERAC-ngpPrcsTnD-mthncptr'!$D$1)</f>
        <v>0</v>
      </c>
      <c r="I23679">
        <f>IF(H23679=TRUE,G23679+'NPV Calcs'!$D$14,G23679)</f>
        <v>12</v>
      </c>
      <c r="J23679">
        <v>1.1964814329986E-3</v>
      </c>
      <c r="K23679">
        <f>IF(OR(B23679="GAS",B23679="COL",B23679="LAN",B23679="RICE",B23679="LIVE"),J23679*About!$B$101,IF(OR(B23679="CROP",B23679="NAA"),J23679*About!$B$102,J23679))</f>
        <v>1.3400592049584322E-3</v>
      </c>
      <c r="L23679" t="str">
        <f>INDEX('EPA Tech to Policy Mapping'!$D:$D,MATCH('EPA Data'!F23679,'EPA Tech to Policy Mapping'!$C:$C,0))</f>
        <v>ngps - production methane capture</v>
      </c>
    </row>
    <row r="23680" spans="1:12" x14ac:dyDescent="0.35">
      <c r="A23680" t="s">
        <v>425</v>
      </c>
      <c r="B23680" t="s">
        <v>433</v>
      </c>
      <c r="C23680">
        <v>2025</v>
      </c>
      <c r="D23680" t="s">
        <v>5011</v>
      </c>
      <c r="E23680" t="s">
        <v>5012</v>
      </c>
      <c r="F23680" t="s">
        <v>448</v>
      </c>
      <c r="G23680">
        <v>13</v>
      </c>
      <c r="H23680" t="b">
        <f>OR(L23680='PERAC-ngpPrcsTnD-mthncptr'!$B$1,L23680='PERAC-ngpPrcsTnD-mthncptr'!$C$1,L23680='PERAC-ngpPrcsTnD-mthncptr'!$D$1)</f>
        <v>0</v>
      </c>
      <c r="I23680">
        <f>IF(H23680=TRUE,G23680+'NPV Calcs'!$D$14,G23680)</f>
        <v>13</v>
      </c>
      <c r="J23680">
        <v>6.4958781877099995E-5</v>
      </c>
      <c r="K23680">
        <f>IF(OR(B23680="GAS",B23680="COL",B23680="LAN",B23680="RICE",B23680="LIVE"),J23680*About!$B$101,IF(OR(B23680="CROP",B23680="NAA"),J23680*About!$B$102,J23680))</f>
        <v>7.2753835702352005E-5</v>
      </c>
      <c r="L23680" t="str">
        <f>INDEX('EPA Tech to Policy Mapping'!$D:$D,MATCH('EPA Data'!F23680,'EPA Tech to Policy Mapping'!$C:$C,0))</f>
        <v>ngps - production methane capture</v>
      </c>
    </row>
    <row r="23681" spans="1:12" x14ac:dyDescent="0.35">
      <c r="A23681" t="s">
        <v>425</v>
      </c>
      <c r="B23681" t="s">
        <v>433</v>
      </c>
      <c r="C23681">
        <v>2025</v>
      </c>
      <c r="D23681" t="s">
        <v>5011</v>
      </c>
      <c r="E23681" t="s">
        <v>5012</v>
      </c>
      <c r="F23681" t="s">
        <v>448</v>
      </c>
      <c r="G23681">
        <v>14</v>
      </c>
      <c r="H23681" t="b">
        <f>OR(L23681='PERAC-ngpPrcsTnD-mthncptr'!$B$1,L23681='PERAC-ngpPrcsTnD-mthncptr'!$C$1,L23681='PERAC-ngpPrcsTnD-mthncptr'!$D$1)</f>
        <v>0</v>
      </c>
      <c r="I23681">
        <f>IF(H23681=TRUE,G23681+'NPV Calcs'!$D$14,G23681)</f>
        <v>14</v>
      </c>
      <c r="J23681">
        <v>2.6850422636929996E-4</v>
      </c>
      <c r="K23681">
        <f>IF(OR(B23681="GAS",B23681="COL",B23681="LAN",B23681="RICE",B23681="LIVE"),J23681*About!$B$101,IF(OR(B23681="CROP",B23681="NAA"),J23681*About!$B$102,J23681))</f>
        <v>3.00724733533616E-4</v>
      </c>
      <c r="L23681" t="str">
        <f>INDEX('EPA Tech to Policy Mapping'!$D:$D,MATCH('EPA Data'!F23681,'EPA Tech to Policy Mapping'!$C:$C,0))</f>
        <v>ngps - production methane capture</v>
      </c>
    </row>
    <row r="23682" spans="1:12" x14ac:dyDescent="0.35">
      <c r="A23682" t="s">
        <v>425</v>
      </c>
      <c r="B23682" t="s">
        <v>433</v>
      </c>
      <c r="C23682">
        <v>2025</v>
      </c>
      <c r="D23682" t="s">
        <v>5011</v>
      </c>
      <c r="E23682" t="s">
        <v>5012</v>
      </c>
      <c r="F23682" t="s">
        <v>448</v>
      </c>
      <c r="G23682">
        <v>16</v>
      </c>
      <c r="H23682" t="b">
        <f>OR(L23682='PERAC-ngpPrcsTnD-mthncptr'!$B$1,L23682='PERAC-ngpPrcsTnD-mthncptr'!$C$1,L23682='PERAC-ngpPrcsTnD-mthncptr'!$D$1)</f>
        <v>0</v>
      </c>
      <c r="I23682">
        <f>IF(H23682=TRUE,G23682+'NPV Calcs'!$D$14,G23682)</f>
        <v>16</v>
      </c>
      <c r="J23682">
        <v>3.1006973586049998E-4</v>
      </c>
      <c r="K23682">
        <f>IF(OR(B23682="GAS",B23682="COL",B23682="LAN",B23682="RICE",B23682="LIVE"),J23682*About!$B$101,IF(OR(B23682="CROP",B23682="NAA"),J23682*About!$B$102,J23682))</f>
        <v>3.4727810416375999E-4</v>
      </c>
      <c r="L23682" t="str">
        <f>INDEX('EPA Tech to Policy Mapping'!$D:$D,MATCH('EPA Data'!F23682,'EPA Tech to Policy Mapping'!$C:$C,0))</f>
        <v>ngps - production methane capture</v>
      </c>
    </row>
    <row r="23683" spans="1:12" x14ac:dyDescent="0.35">
      <c r="A23683" t="s">
        <v>425</v>
      </c>
      <c r="B23683" t="s">
        <v>433</v>
      </c>
      <c r="C23683">
        <v>2025</v>
      </c>
      <c r="D23683" t="s">
        <v>5011</v>
      </c>
      <c r="E23683" t="s">
        <v>5012</v>
      </c>
      <c r="F23683" t="s">
        <v>448</v>
      </c>
      <c r="G23683">
        <v>17</v>
      </c>
      <c r="H23683" t="b">
        <f>OR(L23683='PERAC-ngpPrcsTnD-mthncptr'!$B$1,L23683='PERAC-ngpPrcsTnD-mthncptr'!$C$1,L23683='PERAC-ngpPrcsTnD-mthncptr'!$D$1)</f>
        <v>0</v>
      </c>
      <c r="I23683">
        <f>IF(H23683=TRUE,G23683+'NPV Calcs'!$D$14,G23683)</f>
        <v>17</v>
      </c>
      <c r="J23683">
        <v>6.7339403358350003E-4</v>
      </c>
      <c r="K23683">
        <f>IF(OR(B23683="GAS",B23683="COL",B23683="LAN",B23683="RICE",B23683="LIVE"),J23683*About!$B$101,IF(OR(B23683="CROP",B23683="NAA"),J23683*About!$B$102,J23683))</f>
        <v>7.5420131761352014E-4</v>
      </c>
      <c r="L23683" t="str">
        <f>INDEX('EPA Tech to Policy Mapping'!$D:$D,MATCH('EPA Data'!F23683,'EPA Tech to Policy Mapping'!$C:$C,0))</f>
        <v>ngps - production methane capture</v>
      </c>
    </row>
    <row r="23684" spans="1:12" x14ac:dyDescent="0.35">
      <c r="A23684" t="s">
        <v>425</v>
      </c>
      <c r="B23684" t="s">
        <v>433</v>
      </c>
      <c r="C23684">
        <v>2025</v>
      </c>
      <c r="D23684" t="s">
        <v>5011</v>
      </c>
      <c r="E23684" t="s">
        <v>5012</v>
      </c>
      <c r="F23684" t="s">
        <v>448</v>
      </c>
      <c r="G23684">
        <v>20</v>
      </c>
      <c r="H23684" t="b">
        <f>OR(L23684='PERAC-ngpPrcsTnD-mthncptr'!$B$1,L23684='PERAC-ngpPrcsTnD-mthncptr'!$C$1,L23684='PERAC-ngpPrcsTnD-mthncptr'!$D$1)</f>
        <v>0</v>
      </c>
      <c r="I23684">
        <f>IF(H23684=TRUE,G23684+'NPV Calcs'!$D$14,G23684)</f>
        <v>20</v>
      </c>
      <c r="J23684">
        <v>5.4757729230900001E-5</v>
      </c>
      <c r="K23684">
        <f>IF(OR(B23684="GAS",B23684="COL",B23684="LAN",B23684="RICE",B23684="LIVE"),J23684*About!$B$101,IF(OR(B23684="CROP",B23684="NAA"),J23684*About!$B$102,J23684))</f>
        <v>6.1328656738608001E-5</v>
      </c>
      <c r="L23684" t="str">
        <f>INDEX('EPA Tech to Policy Mapping'!$D:$D,MATCH('EPA Data'!F23684,'EPA Tech to Policy Mapping'!$C:$C,0))</f>
        <v>ngps - production methane capture</v>
      </c>
    </row>
    <row r="23685" spans="1:12" x14ac:dyDescent="0.35">
      <c r="A23685" t="s">
        <v>425</v>
      </c>
      <c r="B23685" t="s">
        <v>433</v>
      </c>
      <c r="C23685">
        <v>2025</v>
      </c>
      <c r="D23685" t="s">
        <v>5011</v>
      </c>
      <c r="E23685" t="s">
        <v>5012</v>
      </c>
      <c r="F23685" t="s">
        <v>448</v>
      </c>
      <c r="G23685">
        <v>21</v>
      </c>
      <c r="H23685" t="b">
        <f>OR(L23685='PERAC-ngpPrcsTnD-mthncptr'!$B$1,L23685='PERAC-ngpPrcsTnD-mthncptr'!$C$1,L23685='PERAC-ngpPrcsTnD-mthncptr'!$D$1)</f>
        <v>0</v>
      </c>
      <c r="I23685">
        <f>IF(H23685=TRUE,G23685+'NPV Calcs'!$D$14,G23685)</f>
        <v>21</v>
      </c>
      <c r="J23685">
        <v>8.1402376599730008E-4</v>
      </c>
      <c r="K23685">
        <f>IF(OR(B23685="GAS",B23685="COL",B23685="LAN",B23685="RICE",B23685="LIVE"),J23685*About!$B$101,IF(OR(B23685="CROP",B23685="NAA"),J23685*About!$B$102,J23685))</f>
        <v>9.1170661791697613E-4</v>
      </c>
      <c r="L23685" t="str">
        <f>INDEX('EPA Tech to Policy Mapping'!$D:$D,MATCH('EPA Data'!F23685,'EPA Tech to Policy Mapping'!$C:$C,0))</f>
        <v>ngps - production methane capture</v>
      </c>
    </row>
    <row r="23686" spans="1:12" x14ac:dyDescent="0.35">
      <c r="A23686" t="s">
        <v>425</v>
      </c>
      <c r="B23686" t="s">
        <v>433</v>
      </c>
      <c r="C23686">
        <v>2025</v>
      </c>
      <c r="D23686" t="s">
        <v>5011</v>
      </c>
      <c r="E23686" t="s">
        <v>5012</v>
      </c>
      <c r="F23686" t="s">
        <v>448</v>
      </c>
      <c r="G23686">
        <v>22</v>
      </c>
      <c r="H23686" t="b">
        <f>OR(L23686='PERAC-ngpPrcsTnD-mthncptr'!$B$1,L23686='PERAC-ngpPrcsTnD-mthncptr'!$C$1,L23686='PERAC-ngpPrcsTnD-mthncptr'!$D$1)</f>
        <v>0</v>
      </c>
      <c r="I23686">
        <f>IF(H23686=TRUE,G23686+'NPV Calcs'!$D$14,G23686)</f>
        <v>22</v>
      </c>
      <c r="J23686">
        <v>9.2680273308301609E-5</v>
      </c>
      <c r="K23686">
        <f>IF(OR(B23686="GAS",B23686="COL",B23686="LAN",B23686="RICE",B23686="LIVE"),J23686*About!$B$101,IF(OR(B23686="CROP",B23686="NAA"),J23686*About!$B$102,J23686))</f>
        <v>1.0380190610529781E-4</v>
      </c>
      <c r="L23686" t="str">
        <f>INDEX('EPA Tech to Policy Mapping'!$D:$D,MATCH('EPA Data'!F23686,'EPA Tech to Policy Mapping'!$C:$C,0))</f>
        <v>ngps - production methane capture</v>
      </c>
    </row>
    <row r="23687" spans="1:12" x14ac:dyDescent="0.35">
      <c r="A23687" t="s">
        <v>425</v>
      </c>
      <c r="B23687" t="s">
        <v>433</v>
      </c>
      <c r="C23687">
        <v>2025</v>
      </c>
      <c r="D23687" t="s">
        <v>5011</v>
      </c>
      <c r="E23687" t="s">
        <v>5012</v>
      </c>
      <c r="F23687" t="s">
        <v>448</v>
      </c>
      <c r="G23687">
        <v>23</v>
      </c>
      <c r="H23687" t="b">
        <f>OR(L23687='PERAC-ngpPrcsTnD-mthncptr'!$B$1,L23687='PERAC-ngpPrcsTnD-mthncptr'!$C$1,L23687='PERAC-ngpPrcsTnD-mthncptr'!$D$1)</f>
        <v>0</v>
      </c>
      <c r="I23687">
        <f>IF(H23687=TRUE,G23687+'NPV Calcs'!$D$14,G23687)</f>
        <v>23</v>
      </c>
      <c r="J23687">
        <v>3.4328119363640001E-4</v>
      </c>
      <c r="K23687">
        <f>IF(OR(B23687="GAS",B23687="COL",B23687="LAN",B23687="RICE",B23687="LIVE"),J23687*About!$B$101,IF(OR(B23687="CROP",B23687="NAA"),J23687*About!$B$102,J23687))</f>
        <v>3.8447493687276805E-4</v>
      </c>
      <c r="L23687" t="str">
        <f>INDEX('EPA Tech to Policy Mapping'!$D:$D,MATCH('EPA Data'!F23687,'EPA Tech to Policy Mapping'!$C:$C,0))</f>
        <v>ngps - production methane capture</v>
      </c>
    </row>
    <row r="23688" spans="1:12" x14ac:dyDescent="0.35">
      <c r="A23688" t="s">
        <v>425</v>
      </c>
      <c r="B23688" t="s">
        <v>433</v>
      </c>
      <c r="C23688">
        <v>2025</v>
      </c>
      <c r="D23688" t="s">
        <v>5011</v>
      </c>
      <c r="E23688" t="s">
        <v>5012</v>
      </c>
      <c r="F23688" t="s">
        <v>448</v>
      </c>
      <c r="G23688">
        <v>24</v>
      </c>
      <c r="H23688" t="b">
        <f>OR(L23688='PERAC-ngpPrcsTnD-mthncptr'!$B$1,L23688='PERAC-ngpPrcsTnD-mthncptr'!$C$1,L23688='PERAC-ngpPrcsTnD-mthncptr'!$D$1)</f>
        <v>0</v>
      </c>
      <c r="I23688">
        <f>IF(H23688=TRUE,G23688+'NPV Calcs'!$D$14,G23688)</f>
        <v>24</v>
      </c>
      <c r="J23688">
        <v>2.3631068343093003E-3</v>
      </c>
      <c r="K23688">
        <f>IF(OR(B23688="GAS",B23688="COL",B23688="LAN",B23688="RICE",B23688="LIVE"),J23688*About!$B$101,IF(OR(B23688="CROP",B23688="NAA"),J23688*About!$B$102,J23688))</f>
        <v>2.6466796544264166E-3</v>
      </c>
      <c r="L23688" t="str">
        <f>INDEX('EPA Tech to Policy Mapping'!$D:$D,MATCH('EPA Data'!F23688,'EPA Tech to Policy Mapping'!$C:$C,0))</f>
        <v>ngps - production methane capture</v>
      </c>
    </row>
    <row r="23689" spans="1:12" x14ac:dyDescent="0.35">
      <c r="A23689" t="s">
        <v>425</v>
      </c>
      <c r="B23689" t="s">
        <v>433</v>
      </c>
      <c r="C23689">
        <v>2025</v>
      </c>
      <c r="D23689" t="s">
        <v>5011</v>
      </c>
      <c r="E23689" t="s">
        <v>5012</v>
      </c>
      <c r="F23689" t="s">
        <v>448</v>
      </c>
      <c r="G23689">
        <v>25</v>
      </c>
      <c r="H23689" t="b">
        <f>OR(L23689='PERAC-ngpPrcsTnD-mthncptr'!$B$1,L23689='PERAC-ngpPrcsTnD-mthncptr'!$C$1,L23689='PERAC-ngpPrcsTnD-mthncptr'!$D$1)</f>
        <v>0</v>
      </c>
      <c r="I23689">
        <f>IF(H23689=TRUE,G23689+'NPV Calcs'!$D$14,G23689)</f>
        <v>25</v>
      </c>
      <c r="J23689">
        <v>1.9780134316533002E-3</v>
      </c>
      <c r="K23689">
        <f>IF(OR(B23689="GAS",B23689="COL",B23689="LAN",B23689="RICE",B23689="LIVE"),J23689*About!$B$101,IF(OR(B23689="CROP",B23689="NAA"),J23689*About!$B$102,J23689))</f>
        <v>2.2153750434516966E-3</v>
      </c>
      <c r="L23689" t="str">
        <f>INDEX('EPA Tech to Policy Mapping'!$D:$D,MATCH('EPA Data'!F23689,'EPA Tech to Policy Mapping'!$C:$C,0))</f>
        <v>ngps - production methane capture</v>
      </c>
    </row>
    <row r="23690" spans="1:12" x14ac:dyDescent="0.35">
      <c r="A23690" t="s">
        <v>425</v>
      </c>
      <c r="B23690" t="s">
        <v>433</v>
      </c>
      <c r="C23690">
        <v>2025</v>
      </c>
      <c r="D23690" t="s">
        <v>5011</v>
      </c>
      <c r="E23690" t="s">
        <v>5012</v>
      </c>
      <c r="F23690" t="s">
        <v>448</v>
      </c>
      <c r="G23690">
        <v>27</v>
      </c>
      <c r="H23690" t="b">
        <f>OR(L23690='PERAC-ngpPrcsTnD-mthncptr'!$B$1,L23690='PERAC-ngpPrcsTnD-mthncptr'!$C$1,L23690='PERAC-ngpPrcsTnD-mthncptr'!$D$1)</f>
        <v>0</v>
      </c>
      <c r="I23690">
        <f>IF(H23690=TRUE,G23690+'NPV Calcs'!$D$14,G23690)</f>
        <v>27</v>
      </c>
      <c r="J23690">
        <v>6.2515627359969995E-4</v>
      </c>
      <c r="K23690">
        <f>IF(OR(B23690="GAS",B23690="COL",B23690="LAN",B23690="RICE",B23690="LIVE"),J23690*About!$B$101,IF(OR(B23690="CROP",B23690="NAA"),J23690*About!$B$102,J23690))</f>
        <v>7.0017502643166397E-4</v>
      </c>
      <c r="L23690" t="str">
        <f>INDEX('EPA Tech to Policy Mapping'!$D:$D,MATCH('EPA Data'!F23690,'EPA Tech to Policy Mapping'!$C:$C,0))</f>
        <v>ngps - production methane capture</v>
      </c>
    </row>
    <row r="23691" spans="1:12" x14ac:dyDescent="0.35">
      <c r="A23691" t="s">
        <v>425</v>
      </c>
      <c r="B23691" t="s">
        <v>433</v>
      </c>
      <c r="C23691">
        <v>2025</v>
      </c>
      <c r="D23691" t="s">
        <v>5011</v>
      </c>
      <c r="E23691" t="s">
        <v>5012</v>
      </c>
      <c r="F23691" t="s">
        <v>448</v>
      </c>
      <c r="G23691">
        <v>29</v>
      </c>
      <c r="H23691" t="b">
        <f>OR(L23691='PERAC-ngpPrcsTnD-mthncptr'!$B$1,L23691='PERAC-ngpPrcsTnD-mthncptr'!$C$1,L23691='PERAC-ngpPrcsTnD-mthncptr'!$D$1)</f>
        <v>0</v>
      </c>
      <c r="I23691">
        <f>IF(H23691=TRUE,G23691+'NPV Calcs'!$D$14,G23691)</f>
        <v>29</v>
      </c>
      <c r="J23691">
        <v>3.00164156215E-5</v>
      </c>
      <c r="K23691">
        <f>IF(OR(B23691="GAS",B23691="COL",B23691="LAN",B23691="RICE",B23691="LIVE"),J23691*About!$B$101,IF(OR(B23691="CROP",B23691="NAA"),J23691*About!$B$102,J23691))</f>
        <v>3.3618385496080006E-5</v>
      </c>
      <c r="L23691" t="str">
        <f>INDEX('EPA Tech to Policy Mapping'!$D:$D,MATCH('EPA Data'!F23691,'EPA Tech to Policy Mapping'!$C:$C,0))</f>
        <v>ngps - production methane capture</v>
      </c>
    </row>
    <row r="23692" spans="1:12" x14ac:dyDescent="0.35">
      <c r="A23692" t="s">
        <v>425</v>
      </c>
      <c r="B23692" t="s">
        <v>433</v>
      </c>
      <c r="C23692">
        <v>2025</v>
      </c>
      <c r="D23692" t="s">
        <v>5011</v>
      </c>
      <c r="E23692" t="s">
        <v>5012</v>
      </c>
      <c r="F23692" t="s">
        <v>448</v>
      </c>
      <c r="G23692">
        <v>30</v>
      </c>
      <c r="H23692" t="b">
        <f>OR(L23692='PERAC-ngpPrcsTnD-mthncptr'!$B$1,L23692='PERAC-ngpPrcsTnD-mthncptr'!$C$1,L23692='PERAC-ngpPrcsTnD-mthncptr'!$D$1)</f>
        <v>0</v>
      </c>
      <c r="I23692">
        <f>IF(H23692=TRUE,G23692+'NPV Calcs'!$D$14,G23692)</f>
        <v>30</v>
      </c>
      <c r="J23692">
        <v>3.0016311211510002E-4</v>
      </c>
      <c r="K23692">
        <f>IF(OR(B23692="GAS",B23692="COL",B23692="LAN",B23692="RICE",B23692="LIVE"),J23692*About!$B$101,IF(OR(B23692="CROP",B23692="NAA"),J23692*About!$B$102,J23692))</f>
        <v>3.3618268556891205E-4</v>
      </c>
      <c r="L23692" t="str">
        <f>INDEX('EPA Tech to Policy Mapping'!$D:$D,MATCH('EPA Data'!F23692,'EPA Tech to Policy Mapping'!$C:$C,0))</f>
        <v>ngps - production methane capture</v>
      </c>
    </row>
    <row r="23693" spans="1:12" x14ac:dyDescent="0.35">
      <c r="A23693" t="s">
        <v>425</v>
      </c>
      <c r="B23693" t="s">
        <v>433</v>
      </c>
      <c r="C23693">
        <v>2025</v>
      </c>
      <c r="D23693" t="s">
        <v>5011</v>
      </c>
      <c r="E23693" t="s">
        <v>5012</v>
      </c>
      <c r="F23693" t="s">
        <v>448</v>
      </c>
      <c r="G23693">
        <v>35</v>
      </c>
      <c r="H23693" t="b">
        <f>OR(L23693='PERAC-ngpPrcsTnD-mthncptr'!$B$1,L23693='PERAC-ngpPrcsTnD-mthncptr'!$C$1,L23693='PERAC-ngpPrcsTnD-mthncptr'!$D$1)</f>
        <v>0</v>
      </c>
      <c r="I23693">
        <f>IF(H23693=TRUE,G23693+'NPV Calcs'!$D$14,G23693)</f>
        <v>35</v>
      </c>
      <c r="J23693">
        <v>2.9696998535655001E-3</v>
      </c>
      <c r="K23693">
        <f>IF(OR(B23693="GAS",B23693="COL",B23693="LAN",B23693="RICE",B23693="LIVE"),J23693*About!$B$101,IF(OR(B23693="CROP",B23693="NAA"),J23693*About!$B$102,J23693))</f>
        <v>3.3260638359933602E-3</v>
      </c>
      <c r="L23693" t="str">
        <f>INDEX('EPA Tech to Policy Mapping'!$D:$D,MATCH('EPA Data'!F23693,'EPA Tech to Policy Mapping'!$C:$C,0))</f>
        <v>ngps - production methane capture</v>
      </c>
    </row>
    <row r="23694" spans="1:12" x14ac:dyDescent="0.35">
      <c r="A23694" t="s">
        <v>425</v>
      </c>
      <c r="B23694" t="s">
        <v>433</v>
      </c>
      <c r="C23694">
        <v>2025</v>
      </c>
      <c r="D23694" t="s">
        <v>5011</v>
      </c>
      <c r="E23694" t="s">
        <v>5012</v>
      </c>
      <c r="F23694" t="s">
        <v>448</v>
      </c>
      <c r="G23694">
        <v>36</v>
      </c>
      <c r="H23694" t="b">
        <f>OR(L23694='PERAC-ngpPrcsTnD-mthncptr'!$B$1,L23694='PERAC-ngpPrcsTnD-mthncptr'!$C$1,L23694='PERAC-ngpPrcsTnD-mthncptr'!$D$1)</f>
        <v>0</v>
      </c>
      <c r="I23694">
        <f>IF(H23694=TRUE,G23694+'NPV Calcs'!$D$14,G23694)</f>
        <v>36</v>
      </c>
      <c r="J23694">
        <v>3.7537075695581999E-3</v>
      </c>
      <c r="K23694">
        <f>IF(OR(B23694="GAS",B23694="COL",B23694="LAN",B23694="RICE",B23694="LIVE"),J23694*About!$B$101,IF(OR(B23694="CROP",B23694="NAA"),J23694*About!$B$102,J23694))</f>
        <v>4.2041524779051842E-3</v>
      </c>
      <c r="L23694" t="str">
        <f>INDEX('EPA Tech to Policy Mapping'!$D:$D,MATCH('EPA Data'!F23694,'EPA Tech to Policy Mapping'!$C:$C,0))</f>
        <v>ngps - production methane capture</v>
      </c>
    </row>
    <row r="23695" spans="1:12" x14ac:dyDescent="0.35">
      <c r="A23695" t="s">
        <v>425</v>
      </c>
      <c r="B23695" t="s">
        <v>433</v>
      </c>
      <c r="C23695">
        <v>2025</v>
      </c>
      <c r="D23695" t="s">
        <v>5011</v>
      </c>
      <c r="E23695" t="s">
        <v>5012</v>
      </c>
      <c r="F23695" t="s">
        <v>448</v>
      </c>
      <c r="G23695">
        <v>37</v>
      </c>
      <c r="H23695" t="b">
        <f>OR(L23695='PERAC-ngpPrcsTnD-mthncptr'!$B$1,L23695='PERAC-ngpPrcsTnD-mthncptr'!$C$1,L23695='PERAC-ngpPrcsTnD-mthncptr'!$D$1)</f>
        <v>0</v>
      </c>
      <c r="I23695">
        <f>IF(H23695=TRUE,G23695+'NPV Calcs'!$D$14,G23695)</f>
        <v>37</v>
      </c>
      <c r="J23695">
        <v>5.2184486776200003E-6</v>
      </c>
      <c r="K23695">
        <f>IF(OR(B23695="GAS",B23695="COL",B23695="LAN",B23695="RICE",B23695="LIVE"),J23695*About!$B$101,IF(OR(B23695="CROP",B23695="NAA"),J23695*About!$B$102,J23695))</f>
        <v>5.8446625189344009E-6</v>
      </c>
      <c r="L23695" t="str">
        <f>INDEX('EPA Tech to Policy Mapping'!$D:$D,MATCH('EPA Data'!F23695,'EPA Tech to Policy Mapping'!$C:$C,0))</f>
        <v>ngps - production methane capture</v>
      </c>
    </row>
    <row r="23696" spans="1:12" x14ac:dyDescent="0.35">
      <c r="A23696" t="s">
        <v>425</v>
      </c>
      <c r="B23696" t="s">
        <v>433</v>
      </c>
      <c r="C23696">
        <v>2025</v>
      </c>
      <c r="D23696" t="s">
        <v>5011</v>
      </c>
      <c r="E23696" t="s">
        <v>5012</v>
      </c>
      <c r="F23696" t="s">
        <v>448</v>
      </c>
      <c r="G23696">
        <v>38</v>
      </c>
      <c r="H23696" t="b">
        <f>OR(L23696='PERAC-ngpPrcsTnD-mthncptr'!$B$1,L23696='PERAC-ngpPrcsTnD-mthncptr'!$C$1,L23696='PERAC-ngpPrcsTnD-mthncptr'!$D$1)</f>
        <v>0</v>
      </c>
      <c r="I23696">
        <f>IF(H23696=TRUE,G23696+'NPV Calcs'!$D$14,G23696)</f>
        <v>38</v>
      </c>
      <c r="J23696">
        <v>2.0472617801487896E-3</v>
      </c>
      <c r="K23696">
        <f>IF(OR(B23696="GAS",B23696="COL",B23696="LAN",B23696="RICE",B23696="LIVE"),J23696*About!$B$101,IF(OR(B23696="CROP",B23696="NAA"),J23696*About!$B$102,J23696))</f>
        <v>2.2929331937666447E-3</v>
      </c>
      <c r="L23696" t="str">
        <f>INDEX('EPA Tech to Policy Mapping'!$D:$D,MATCH('EPA Data'!F23696,'EPA Tech to Policy Mapping'!$C:$C,0))</f>
        <v>ngps - production methane capture</v>
      </c>
    </row>
    <row r="23697" spans="1:12" x14ac:dyDescent="0.35">
      <c r="A23697" t="s">
        <v>425</v>
      </c>
      <c r="B23697" t="s">
        <v>433</v>
      </c>
      <c r="C23697">
        <v>2025</v>
      </c>
      <c r="D23697" t="s">
        <v>5011</v>
      </c>
      <c r="E23697" t="s">
        <v>5012</v>
      </c>
      <c r="F23697" t="s">
        <v>448</v>
      </c>
      <c r="G23697">
        <v>39</v>
      </c>
      <c r="H23697" t="b">
        <f>OR(L23697='PERAC-ngpPrcsTnD-mthncptr'!$B$1,L23697='PERAC-ngpPrcsTnD-mthncptr'!$C$1,L23697='PERAC-ngpPrcsTnD-mthncptr'!$D$1)</f>
        <v>0</v>
      </c>
      <c r="I23697">
        <f>IF(H23697=TRUE,G23697+'NPV Calcs'!$D$14,G23697)</f>
        <v>39</v>
      </c>
      <c r="J23697">
        <v>3.3935458865016699E-2</v>
      </c>
      <c r="K23697">
        <f>IF(OR(B23697="GAS",B23697="COL",B23697="LAN",B23697="RICE",B23697="LIVE"),J23697*About!$B$101,IF(OR(B23697="CROP",B23697="NAA"),J23697*About!$B$102,J23697))</f>
        <v>3.8007713928818708E-2</v>
      </c>
      <c r="L23697" t="str">
        <f>INDEX('EPA Tech to Policy Mapping'!$D:$D,MATCH('EPA Data'!F23697,'EPA Tech to Policy Mapping'!$C:$C,0))</f>
        <v>ngps - production methane capture</v>
      </c>
    </row>
    <row r="23698" spans="1:12" x14ac:dyDescent="0.35">
      <c r="A23698" t="s">
        <v>425</v>
      </c>
      <c r="B23698" t="s">
        <v>433</v>
      </c>
      <c r="C23698">
        <v>2025</v>
      </c>
      <c r="D23698" t="s">
        <v>5011</v>
      </c>
      <c r="E23698" t="s">
        <v>5012</v>
      </c>
      <c r="F23698" t="s">
        <v>448</v>
      </c>
      <c r="G23698">
        <v>40</v>
      </c>
      <c r="H23698" t="b">
        <f>OR(L23698='PERAC-ngpPrcsTnD-mthncptr'!$B$1,L23698='PERAC-ngpPrcsTnD-mthncptr'!$C$1,L23698='PERAC-ngpPrcsTnD-mthncptr'!$D$1)</f>
        <v>0</v>
      </c>
      <c r="I23698">
        <f>IF(H23698=TRUE,G23698+'NPV Calcs'!$D$14,G23698)</f>
        <v>40</v>
      </c>
      <c r="J23698">
        <v>3.1547911567030002E-4</v>
      </c>
      <c r="K23698">
        <f>IF(OR(B23698="GAS",B23698="COL",B23698="LAN",B23698="RICE",B23698="LIVE"),J23698*About!$B$101,IF(OR(B23698="CROP",B23698="NAA"),J23698*About!$B$102,J23698))</f>
        <v>3.5333660955073605E-4</v>
      </c>
      <c r="L23698" t="str">
        <f>INDEX('EPA Tech to Policy Mapping'!$D:$D,MATCH('EPA Data'!F23698,'EPA Tech to Policy Mapping'!$C:$C,0))</f>
        <v>ngps - production methane capture</v>
      </c>
    </row>
    <row r="23699" spans="1:12" x14ac:dyDescent="0.35">
      <c r="A23699" t="s">
        <v>425</v>
      </c>
      <c r="B23699" t="s">
        <v>433</v>
      </c>
      <c r="C23699">
        <v>2025</v>
      </c>
      <c r="D23699" t="s">
        <v>5011</v>
      </c>
      <c r="E23699" t="s">
        <v>5012</v>
      </c>
      <c r="F23699" t="s">
        <v>448</v>
      </c>
      <c r="G23699">
        <v>43</v>
      </c>
      <c r="H23699" t="b">
        <f>OR(L23699='PERAC-ngpPrcsTnD-mthncptr'!$B$1,L23699='PERAC-ngpPrcsTnD-mthncptr'!$C$1,L23699='PERAC-ngpPrcsTnD-mthncptr'!$D$1)</f>
        <v>0</v>
      </c>
      <c r="I23699">
        <f>IF(H23699=TRUE,G23699+'NPV Calcs'!$D$14,G23699)</f>
        <v>43</v>
      </c>
      <c r="J23699">
        <v>8.1609338194538993E-3</v>
      </c>
      <c r="K23699">
        <f>IF(OR(B23699="GAS",B23699="COL",B23699="LAN",B23699="RICE",B23699="LIVE"),J23699*About!$B$101,IF(OR(B23699="CROP",B23699="NAA"),J23699*About!$B$102,J23699))</f>
        <v>9.140245877788368E-3</v>
      </c>
      <c r="L23699" t="str">
        <f>INDEX('EPA Tech to Policy Mapping'!$D:$D,MATCH('EPA Data'!F23699,'EPA Tech to Policy Mapping'!$C:$C,0))</f>
        <v>ngps - production methane capture</v>
      </c>
    </row>
    <row r="23700" spans="1:12" x14ac:dyDescent="0.35">
      <c r="A23700" t="s">
        <v>425</v>
      </c>
      <c r="B23700" t="s">
        <v>433</v>
      </c>
      <c r="C23700">
        <v>2025</v>
      </c>
      <c r="D23700" t="s">
        <v>5011</v>
      </c>
      <c r="E23700" t="s">
        <v>5012</v>
      </c>
      <c r="F23700" t="s">
        <v>448</v>
      </c>
      <c r="G23700">
        <v>45</v>
      </c>
      <c r="H23700" t="b">
        <f>OR(L23700='PERAC-ngpPrcsTnD-mthncptr'!$B$1,L23700='PERAC-ngpPrcsTnD-mthncptr'!$C$1,L23700='PERAC-ngpPrcsTnD-mthncptr'!$D$1)</f>
        <v>0</v>
      </c>
      <c r="I23700">
        <f>IF(H23700=TRUE,G23700+'NPV Calcs'!$D$14,G23700)</f>
        <v>45</v>
      </c>
      <c r="J23700">
        <v>9.7671963740139991E-3</v>
      </c>
      <c r="K23700">
        <f>IF(OR(B23700="GAS",B23700="COL",B23700="LAN",B23700="RICE",B23700="LIVE"),J23700*About!$B$101,IF(OR(B23700="CROP",B23700="NAA"),J23700*About!$B$102,J23700))</f>
        <v>1.093925993889568E-2</v>
      </c>
      <c r="L23700" t="str">
        <f>INDEX('EPA Tech to Policy Mapping'!$D:$D,MATCH('EPA Data'!F23700,'EPA Tech to Policy Mapping'!$C:$C,0))</f>
        <v>ngps - production methane capture</v>
      </c>
    </row>
    <row r="23701" spans="1:12" x14ac:dyDescent="0.35">
      <c r="A23701" t="s">
        <v>425</v>
      </c>
      <c r="B23701" t="s">
        <v>433</v>
      </c>
      <c r="C23701">
        <v>2025</v>
      </c>
      <c r="D23701" t="s">
        <v>5011</v>
      </c>
      <c r="E23701" t="s">
        <v>5012</v>
      </c>
      <c r="F23701" t="s">
        <v>448</v>
      </c>
      <c r="G23701">
        <v>47</v>
      </c>
      <c r="H23701" t="b">
        <f>OR(L23701='PERAC-ngpPrcsTnD-mthncptr'!$B$1,L23701='PERAC-ngpPrcsTnD-mthncptr'!$C$1,L23701='PERAC-ngpPrcsTnD-mthncptr'!$D$1)</f>
        <v>0</v>
      </c>
      <c r="I23701">
        <f>IF(H23701=TRUE,G23701+'NPV Calcs'!$D$14,G23701)</f>
        <v>47</v>
      </c>
      <c r="J23701">
        <v>2.0340021960691918E-2</v>
      </c>
      <c r="K23701">
        <f>IF(OR(B23701="GAS",B23701="COL",B23701="LAN",B23701="RICE",B23701="LIVE"),J23701*About!$B$101,IF(OR(B23701="CROP",B23701="NAA"),J23701*About!$B$102,J23701))</f>
        <v>2.2780824595974952E-2</v>
      </c>
      <c r="L23701" t="str">
        <f>INDEX('EPA Tech to Policy Mapping'!$D:$D,MATCH('EPA Data'!F23701,'EPA Tech to Policy Mapping'!$C:$C,0))</f>
        <v>ngps - production methane capture</v>
      </c>
    </row>
    <row r="23702" spans="1:12" x14ac:dyDescent="0.35">
      <c r="A23702" t="s">
        <v>425</v>
      </c>
      <c r="B23702" t="s">
        <v>433</v>
      </c>
      <c r="C23702">
        <v>2025</v>
      </c>
      <c r="D23702" t="s">
        <v>5011</v>
      </c>
      <c r="E23702" t="s">
        <v>5012</v>
      </c>
      <c r="F23702" t="s">
        <v>448</v>
      </c>
      <c r="G23702">
        <v>49</v>
      </c>
      <c r="H23702" t="b">
        <f>OR(L23702='PERAC-ngpPrcsTnD-mthncptr'!$B$1,L23702='PERAC-ngpPrcsTnD-mthncptr'!$C$1,L23702='PERAC-ngpPrcsTnD-mthncptr'!$D$1)</f>
        <v>0</v>
      </c>
      <c r="I23702">
        <f>IF(H23702=TRUE,G23702+'NPV Calcs'!$D$14,G23702)</f>
        <v>49</v>
      </c>
      <c r="J23702">
        <v>1.9551928289699999E-6</v>
      </c>
      <c r="K23702">
        <f>IF(OR(B23702="GAS",B23702="COL",B23702="LAN",B23702="RICE",B23702="LIVE"),J23702*About!$B$101,IF(OR(B23702="CROP",B23702="NAA"),J23702*About!$B$102,J23702))</f>
        <v>2.1898159684464E-6</v>
      </c>
      <c r="L23702" t="str">
        <f>INDEX('EPA Tech to Policy Mapping'!$D:$D,MATCH('EPA Data'!F23702,'EPA Tech to Policy Mapping'!$C:$C,0))</f>
        <v>ngps - production methane capture</v>
      </c>
    </row>
    <row r="23703" spans="1:12" x14ac:dyDescent="0.35">
      <c r="A23703" t="s">
        <v>425</v>
      </c>
      <c r="B23703" t="s">
        <v>433</v>
      </c>
      <c r="C23703">
        <v>2025</v>
      </c>
      <c r="D23703" t="s">
        <v>5011</v>
      </c>
      <c r="E23703" t="s">
        <v>5012</v>
      </c>
      <c r="F23703" t="s">
        <v>448</v>
      </c>
      <c r="G23703">
        <v>51</v>
      </c>
      <c r="H23703" t="b">
        <f>OR(L23703='PERAC-ngpPrcsTnD-mthncptr'!$B$1,L23703='PERAC-ngpPrcsTnD-mthncptr'!$C$1,L23703='PERAC-ngpPrcsTnD-mthncptr'!$D$1)</f>
        <v>0</v>
      </c>
      <c r="I23703">
        <f>IF(H23703=TRUE,G23703+'NPV Calcs'!$D$14,G23703)</f>
        <v>51</v>
      </c>
      <c r="J23703">
        <v>1.0444977961015E-3</v>
      </c>
      <c r="K23703">
        <f>IF(OR(B23703="GAS",B23703="COL",B23703="LAN",B23703="RICE",B23703="LIVE"),J23703*About!$B$101,IF(OR(B23703="CROP",B23703="NAA"),J23703*About!$B$102,J23703))</f>
        <v>1.16983753163368E-3</v>
      </c>
      <c r="L23703" t="str">
        <f>INDEX('EPA Tech to Policy Mapping'!$D:$D,MATCH('EPA Data'!F23703,'EPA Tech to Policy Mapping'!$C:$C,0))</f>
        <v>ngps - production methane capture</v>
      </c>
    </row>
    <row r="23704" spans="1:12" x14ac:dyDescent="0.35">
      <c r="A23704" t="s">
        <v>425</v>
      </c>
      <c r="B23704" t="s">
        <v>433</v>
      </c>
      <c r="C23704">
        <v>2025</v>
      </c>
      <c r="D23704" t="s">
        <v>5011</v>
      </c>
      <c r="E23704" t="s">
        <v>5012</v>
      </c>
      <c r="F23704" t="s">
        <v>448</v>
      </c>
      <c r="G23704">
        <v>55</v>
      </c>
      <c r="H23704" t="b">
        <f>OR(L23704='PERAC-ngpPrcsTnD-mthncptr'!$B$1,L23704='PERAC-ngpPrcsTnD-mthncptr'!$C$1,L23704='PERAC-ngpPrcsTnD-mthncptr'!$D$1)</f>
        <v>0</v>
      </c>
      <c r="I23704">
        <f>IF(H23704=TRUE,G23704+'NPV Calcs'!$D$14,G23704)</f>
        <v>55</v>
      </c>
      <c r="J23704">
        <v>9.7124902822500008E-6</v>
      </c>
      <c r="K23704">
        <f>IF(OR(B23704="GAS",B23704="COL",B23704="LAN",B23704="RICE",B23704="LIVE"),J23704*About!$B$101,IF(OR(B23704="CROP",B23704="NAA"),J23704*About!$B$102,J23704))</f>
        <v>1.0877989116120002E-5</v>
      </c>
      <c r="L23704" t="str">
        <f>INDEX('EPA Tech to Policy Mapping'!$D:$D,MATCH('EPA Data'!F23704,'EPA Tech to Policy Mapping'!$C:$C,0))</f>
        <v>ngps - production methane capture</v>
      </c>
    </row>
    <row r="23705" spans="1:12" x14ac:dyDescent="0.35">
      <c r="A23705" t="s">
        <v>425</v>
      </c>
      <c r="B23705" t="s">
        <v>433</v>
      </c>
      <c r="C23705">
        <v>2025</v>
      </c>
      <c r="D23705" t="s">
        <v>5011</v>
      </c>
      <c r="E23705" t="s">
        <v>5012</v>
      </c>
      <c r="F23705" t="s">
        <v>448</v>
      </c>
      <c r="G23705">
        <v>56</v>
      </c>
      <c r="H23705" t="b">
        <f>OR(L23705='PERAC-ngpPrcsTnD-mthncptr'!$B$1,L23705='PERAC-ngpPrcsTnD-mthncptr'!$C$1,L23705='PERAC-ngpPrcsTnD-mthncptr'!$D$1)</f>
        <v>0</v>
      </c>
      <c r="I23705">
        <f>IF(H23705=TRUE,G23705+'NPV Calcs'!$D$14,G23705)</f>
        <v>56</v>
      </c>
      <c r="J23705">
        <v>1.7248684598599E-3</v>
      </c>
      <c r="K23705">
        <f>IF(OR(B23705="GAS",B23705="COL",B23705="LAN",B23705="RICE",B23705="LIVE"),J23705*About!$B$101,IF(OR(B23705="CROP",B23705="NAA"),J23705*About!$B$102,J23705))</f>
        <v>1.9318526750430882E-3</v>
      </c>
      <c r="L23705" t="str">
        <f>INDEX('EPA Tech to Policy Mapping'!$D:$D,MATCH('EPA Data'!F23705,'EPA Tech to Policy Mapping'!$C:$C,0))</f>
        <v>ngps - production methane capture</v>
      </c>
    </row>
    <row r="23706" spans="1:12" x14ac:dyDescent="0.35">
      <c r="A23706" t="s">
        <v>425</v>
      </c>
      <c r="B23706" t="s">
        <v>433</v>
      </c>
      <c r="C23706">
        <v>2025</v>
      </c>
      <c r="D23706" t="s">
        <v>5011</v>
      </c>
      <c r="E23706" t="s">
        <v>5012</v>
      </c>
      <c r="F23706" t="s">
        <v>448</v>
      </c>
      <c r="G23706">
        <v>58</v>
      </c>
      <c r="H23706" t="b">
        <f>OR(L23706='PERAC-ngpPrcsTnD-mthncptr'!$B$1,L23706='PERAC-ngpPrcsTnD-mthncptr'!$C$1,L23706='PERAC-ngpPrcsTnD-mthncptr'!$D$1)</f>
        <v>0</v>
      </c>
      <c r="I23706">
        <f>IF(H23706=TRUE,G23706+'NPV Calcs'!$D$14,G23706)</f>
        <v>58</v>
      </c>
      <c r="J23706">
        <v>2.3973901290446499E-2</v>
      </c>
      <c r="K23706">
        <f>IF(OR(B23706="GAS",B23706="COL",B23706="LAN",B23706="RICE",B23706="LIVE"),J23706*About!$B$101,IF(OR(B23706="CROP",B23706="NAA"),J23706*About!$B$102,J23706))</f>
        <v>2.6850769445300082E-2</v>
      </c>
      <c r="L23706" t="str">
        <f>INDEX('EPA Tech to Policy Mapping'!$D:$D,MATCH('EPA Data'!F23706,'EPA Tech to Policy Mapping'!$C:$C,0))</f>
        <v>ngps - production methane capture</v>
      </c>
    </row>
    <row r="23707" spans="1:12" x14ac:dyDescent="0.35">
      <c r="A23707" t="s">
        <v>425</v>
      </c>
      <c r="B23707" t="s">
        <v>433</v>
      </c>
      <c r="C23707">
        <v>2025</v>
      </c>
      <c r="D23707" t="s">
        <v>5011</v>
      </c>
      <c r="E23707" t="s">
        <v>5012</v>
      </c>
      <c r="F23707" t="s">
        <v>448</v>
      </c>
      <c r="G23707">
        <v>59</v>
      </c>
      <c r="H23707" t="b">
        <f>OR(L23707='PERAC-ngpPrcsTnD-mthncptr'!$B$1,L23707='PERAC-ngpPrcsTnD-mthncptr'!$C$1,L23707='PERAC-ngpPrcsTnD-mthncptr'!$D$1)</f>
        <v>0</v>
      </c>
      <c r="I23707">
        <f>IF(H23707=TRUE,G23707+'NPV Calcs'!$D$14,G23707)</f>
        <v>59</v>
      </c>
      <c r="J23707">
        <v>6.5085468747800001E-7</v>
      </c>
      <c r="K23707">
        <f>IF(OR(B23707="GAS",B23707="COL",B23707="LAN",B23707="RICE",B23707="LIVE"),J23707*About!$B$101,IF(OR(B23707="CROP",B23707="NAA"),J23707*About!$B$102,J23707))</f>
        <v>7.2895724997536009E-7</v>
      </c>
      <c r="L23707" t="str">
        <f>INDEX('EPA Tech to Policy Mapping'!$D:$D,MATCH('EPA Data'!F23707,'EPA Tech to Policy Mapping'!$C:$C,0))</f>
        <v>ngps - production methane capture</v>
      </c>
    </row>
    <row r="23708" spans="1:12" x14ac:dyDescent="0.35">
      <c r="A23708" t="s">
        <v>425</v>
      </c>
      <c r="B23708" t="s">
        <v>433</v>
      </c>
      <c r="C23708">
        <v>2025</v>
      </c>
      <c r="D23708" t="s">
        <v>5011</v>
      </c>
      <c r="E23708" t="s">
        <v>5012</v>
      </c>
      <c r="F23708" t="s">
        <v>448</v>
      </c>
      <c r="G23708">
        <v>60</v>
      </c>
      <c r="H23708" t="b">
        <f>OR(L23708='PERAC-ngpPrcsTnD-mthncptr'!$B$1,L23708='PERAC-ngpPrcsTnD-mthncptr'!$C$1,L23708='PERAC-ngpPrcsTnD-mthncptr'!$D$1)</f>
        <v>0</v>
      </c>
      <c r="I23708">
        <f>IF(H23708=TRUE,G23708+'NPV Calcs'!$D$14,G23708)</f>
        <v>60</v>
      </c>
      <c r="J23708">
        <v>1.6678475221852001E-3</v>
      </c>
      <c r="K23708">
        <f>IF(OR(B23708="GAS",B23708="COL",B23708="LAN",B23708="RICE",B23708="LIVE"),J23708*About!$B$101,IF(OR(B23708="CROP",B23708="NAA"),J23708*About!$B$102,J23708))</f>
        <v>1.8679892248474243E-3</v>
      </c>
      <c r="L23708" t="str">
        <f>INDEX('EPA Tech to Policy Mapping'!$D:$D,MATCH('EPA Data'!F23708,'EPA Tech to Policy Mapping'!$C:$C,0))</f>
        <v>ngps - production methane capture</v>
      </c>
    </row>
    <row r="23709" spans="1:12" x14ac:dyDescent="0.35">
      <c r="A23709" t="s">
        <v>425</v>
      </c>
      <c r="B23709" t="s">
        <v>433</v>
      </c>
      <c r="C23709">
        <v>2025</v>
      </c>
      <c r="D23709" t="s">
        <v>5011</v>
      </c>
      <c r="E23709" t="s">
        <v>5012</v>
      </c>
      <c r="F23709" t="s">
        <v>448</v>
      </c>
      <c r="G23709">
        <v>61</v>
      </c>
      <c r="H23709" t="b">
        <f>OR(L23709='PERAC-ngpPrcsTnD-mthncptr'!$B$1,L23709='PERAC-ngpPrcsTnD-mthncptr'!$C$1,L23709='PERAC-ngpPrcsTnD-mthncptr'!$D$1)</f>
        <v>0</v>
      </c>
      <c r="I23709">
        <f>IF(H23709=TRUE,G23709+'NPV Calcs'!$D$14,G23709)</f>
        <v>61</v>
      </c>
      <c r="J23709">
        <v>1.0813370853621307E-2</v>
      </c>
      <c r="K23709">
        <f>IF(OR(B23709="GAS",B23709="COL",B23709="LAN",B23709="RICE",B23709="LIVE"),J23709*About!$B$101,IF(OR(B23709="CROP",B23709="NAA"),J23709*About!$B$102,J23709))</f>
        <v>1.2110975356055865E-2</v>
      </c>
      <c r="L23709" t="str">
        <f>INDEX('EPA Tech to Policy Mapping'!$D:$D,MATCH('EPA Data'!F23709,'EPA Tech to Policy Mapping'!$C:$C,0))</f>
        <v>ngps - production methane capture</v>
      </c>
    </row>
    <row r="23710" spans="1:12" x14ac:dyDescent="0.35">
      <c r="A23710" t="s">
        <v>425</v>
      </c>
      <c r="B23710" t="s">
        <v>433</v>
      </c>
      <c r="C23710">
        <v>2025</v>
      </c>
      <c r="D23710" t="s">
        <v>5011</v>
      </c>
      <c r="E23710" t="s">
        <v>5012</v>
      </c>
      <c r="F23710" t="s">
        <v>448</v>
      </c>
      <c r="G23710">
        <v>62</v>
      </c>
      <c r="H23710" t="b">
        <f>OR(L23710='PERAC-ngpPrcsTnD-mthncptr'!$B$1,L23710='PERAC-ngpPrcsTnD-mthncptr'!$C$1,L23710='PERAC-ngpPrcsTnD-mthncptr'!$D$1)</f>
        <v>0</v>
      </c>
      <c r="I23710">
        <f>IF(H23710=TRUE,G23710+'NPV Calcs'!$D$14,G23710)</f>
        <v>62</v>
      </c>
      <c r="J23710">
        <v>9.2191605654079998E-4</v>
      </c>
      <c r="K23710">
        <f>IF(OR(B23710="GAS",B23710="COL",B23710="LAN",B23710="RICE",B23710="LIVE"),J23710*About!$B$101,IF(OR(B23710="CROP",B23710="NAA"),J23710*About!$B$102,J23710))</f>
        <v>1.032545983325696E-3</v>
      </c>
      <c r="L23710" t="str">
        <f>INDEX('EPA Tech to Policy Mapping'!$D:$D,MATCH('EPA Data'!F23710,'EPA Tech to Policy Mapping'!$C:$C,0))</f>
        <v>ngps - production methane capture</v>
      </c>
    </row>
    <row r="23711" spans="1:12" x14ac:dyDescent="0.35">
      <c r="A23711" t="s">
        <v>425</v>
      </c>
      <c r="B23711" t="s">
        <v>433</v>
      </c>
      <c r="C23711">
        <v>2025</v>
      </c>
      <c r="D23711" t="s">
        <v>5011</v>
      </c>
      <c r="E23711" t="s">
        <v>5012</v>
      </c>
      <c r="F23711" t="s">
        <v>448</v>
      </c>
      <c r="G23711">
        <v>63</v>
      </c>
      <c r="H23711" t="b">
        <f>OR(L23711='PERAC-ngpPrcsTnD-mthncptr'!$B$1,L23711='PERAC-ngpPrcsTnD-mthncptr'!$C$1,L23711='PERAC-ngpPrcsTnD-mthncptr'!$D$1)</f>
        <v>0</v>
      </c>
      <c r="I23711">
        <f>IF(H23711=TRUE,G23711+'NPV Calcs'!$D$14,G23711)</f>
        <v>63</v>
      </c>
      <c r="J23711">
        <v>2.9219015293619802E-3</v>
      </c>
      <c r="K23711">
        <f>IF(OR(B23711="GAS",B23711="COL",B23711="LAN",B23711="RICE",B23711="LIVE"),J23711*About!$B$101,IF(OR(B23711="CROP",B23711="NAA"),J23711*About!$B$102,J23711))</f>
        <v>3.2725297128854179E-3</v>
      </c>
      <c r="L23711" t="str">
        <f>INDEX('EPA Tech to Policy Mapping'!$D:$D,MATCH('EPA Data'!F23711,'EPA Tech to Policy Mapping'!$C:$C,0))</f>
        <v>ngps - production methane capture</v>
      </c>
    </row>
    <row r="23712" spans="1:12" x14ac:dyDescent="0.35">
      <c r="A23712" t="s">
        <v>425</v>
      </c>
      <c r="B23712" t="s">
        <v>433</v>
      </c>
      <c r="C23712">
        <v>2025</v>
      </c>
      <c r="D23712" t="s">
        <v>5011</v>
      </c>
      <c r="E23712" t="s">
        <v>5012</v>
      </c>
      <c r="F23712" t="s">
        <v>448</v>
      </c>
      <c r="G23712">
        <v>64</v>
      </c>
      <c r="H23712" t="b">
        <f>OR(L23712='PERAC-ngpPrcsTnD-mthncptr'!$B$1,L23712='PERAC-ngpPrcsTnD-mthncptr'!$C$1,L23712='PERAC-ngpPrcsTnD-mthncptr'!$D$1)</f>
        <v>0</v>
      </c>
      <c r="I23712">
        <f>IF(H23712=TRUE,G23712+'NPV Calcs'!$D$14,G23712)</f>
        <v>64</v>
      </c>
      <c r="J23712">
        <v>5.6159024097699997E-9</v>
      </c>
      <c r="K23712">
        <f>IF(OR(B23712="GAS",B23712="COL",B23712="LAN",B23712="RICE",B23712="LIVE"),J23712*About!$B$101,IF(OR(B23712="CROP",B23712="NAA"),J23712*About!$B$102,J23712))</f>
        <v>6.2898106989424004E-9</v>
      </c>
      <c r="L23712" t="str">
        <f>INDEX('EPA Tech to Policy Mapping'!$D:$D,MATCH('EPA Data'!F23712,'EPA Tech to Policy Mapping'!$C:$C,0))</f>
        <v>ngps - production methane capture</v>
      </c>
    </row>
    <row r="23713" spans="1:12" x14ac:dyDescent="0.35">
      <c r="A23713" t="s">
        <v>425</v>
      </c>
      <c r="B23713" t="s">
        <v>433</v>
      </c>
      <c r="C23713">
        <v>2025</v>
      </c>
      <c r="D23713" t="s">
        <v>5011</v>
      </c>
      <c r="E23713" t="s">
        <v>5012</v>
      </c>
      <c r="F23713" t="s">
        <v>448</v>
      </c>
      <c r="G23713">
        <v>65</v>
      </c>
      <c r="H23713" t="b">
        <f>OR(L23713='PERAC-ngpPrcsTnD-mthncptr'!$B$1,L23713='PERAC-ngpPrcsTnD-mthncptr'!$C$1,L23713='PERAC-ngpPrcsTnD-mthncptr'!$D$1)</f>
        <v>0</v>
      </c>
      <c r="I23713">
        <f>IF(H23713=TRUE,G23713+'NPV Calcs'!$D$14,G23713)</f>
        <v>65</v>
      </c>
      <c r="J23713">
        <v>1.6266826108300002E-8</v>
      </c>
      <c r="K23713">
        <f>IF(OR(B23713="GAS",B23713="COL",B23713="LAN",B23713="RICE",B23713="LIVE"),J23713*About!$B$101,IF(OR(B23713="CROP",B23713="NAA"),J23713*About!$B$102,J23713))</f>
        <v>1.8218845241296002E-8</v>
      </c>
      <c r="L23713" t="str">
        <f>INDEX('EPA Tech to Policy Mapping'!$D:$D,MATCH('EPA Data'!F23713,'EPA Tech to Policy Mapping'!$C:$C,0))</f>
        <v>ngps - production methane capture</v>
      </c>
    </row>
    <row r="23714" spans="1:12" x14ac:dyDescent="0.35">
      <c r="A23714" t="s">
        <v>425</v>
      </c>
      <c r="B23714" t="s">
        <v>433</v>
      </c>
      <c r="C23714">
        <v>2025</v>
      </c>
      <c r="D23714" t="s">
        <v>5011</v>
      </c>
      <c r="E23714" t="s">
        <v>5012</v>
      </c>
      <c r="F23714" t="s">
        <v>448</v>
      </c>
      <c r="G23714">
        <v>66</v>
      </c>
      <c r="H23714" t="b">
        <f>OR(L23714='PERAC-ngpPrcsTnD-mthncptr'!$B$1,L23714='PERAC-ngpPrcsTnD-mthncptr'!$C$1,L23714='PERAC-ngpPrcsTnD-mthncptr'!$D$1)</f>
        <v>0</v>
      </c>
      <c r="I23714">
        <f>IF(H23714=TRUE,G23714+'NPV Calcs'!$D$14,G23714)</f>
        <v>66</v>
      </c>
      <c r="J23714">
        <v>4.5746518087810689E-3</v>
      </c>
      <c r="K23714">
        <f>IF(OR(B23714="GAS",B23714="COL",B23714="LAN",B23714="RICE",B23714="LIVE"),J23714*About!$B$101,IF(OR(B23714="CROP",B23714="NAA"),J23714*About!$B$102,J23714))</f>
        <v>5.1236100258347976E-3</v>
      </c>
      <c r="L23714" t="str">
        <f>INDEX('EPA Tech to Policy Mapping'!$D:$D,MATCH('EPA Data'!F23714,'EPA Tech to Policy Mapping'!$C:$C,0))</f>
        <v>ngps - production methane capture</v>
      </c>
    </row>
    <row r="23715" spans="1:12" x14ac:dyDescent="0.35">
      <c r="A23715" t="s">
        <v>425</v>
      </c>
      <c r="B23715" t="s">
        <v>433</v>
      </c>
      <c r="C23715">
        <v>2025</v>
      </c>
      <c r="D23715" t="s">
        <v>5011</v>
      </c>
      <c r="E23715" t="s">
        <v>5012</v>
      </c>
      <c r="F23715" t="s">
        <v>448</v>
      </c>
      <c r="G23715">
        <v>67</v>
      </c>
      <c r="H23715" t="b">
        <f>OR(L23715='PERAC-ngpPrcsTnD-mthncptr'!$B$1,L23715='PERAC-ngpPrcsTnD-mthncptr'!$C$1,L23715='PERAC-ngpPrcsTnD-mthncptr'!$D$1)</f>
        <v>0</v>
      </c>
      <c r="I23715">
        <f>IF(H23715=TRUE,G23715+'NPV Calcs'!$D$14,G23715)</f>
        <v>67</v>
      </c>
      <c r="J23715">
        <v>5.7732934132218403E-2</v>
      </c>
      <c r="K23715">
        <f>IF(OR(B23715="GAS",B23715="COL",B23715="LAN",B23715="RICE",B23715="LIVE"),J23715*About!$B$101,IF(OR(B23715="CROP",B23715="NAA"),J23715*About!$B$102,J23715))</f>
        <v>6.4660886228084621E-2</v>
      </c>
      <c r="L23715" t="str">
        <f>INDEX('EPA Tech to Policy Mapping'!$D:$D,MATCH('EPA Data'!F23715,'EPA Tech to Policy Mapping'!$C:$C,0))</f>
        <v>ngps - production methane capture</v>
      </c>
    </row>
    <row r="23716" spans="1:12" x14ac:dyDescent="0.35">
      <c r="A23716" t="s">
        <v>425</v>
      </c>
      <c r="B23716" t="s">
        <v>433</v>
      </c>
      <c r="C23716">
        <v>2025</v>
      </c>
      <c r="D23716" t="s">
        <v>5011</v>
      </c>
      <c r="E23716" t="s">
        <v>5012</v>
      </c>
      <c r="F23716" t="s">
        <v>448</v>
      </c>
      <c r="G23716">
        <v>69</v>
      </c>
      <c r="H23716" t="b">
        <f>OR(L23716='PERAC-ngpPrcsTnD-mthncptr'!$B$1,L23716='PERAC-ngpPrcsTnD-mthncptr'!$C$1,L23716='PERAC-ngpPrcsTnD-mthncptr'!$D$1)</f>
        <v>0</v>
      </c>
      <c r="I23716">
        <f>IF(H23716=TRUE,G23716+'NPV Calcs'!$D$14,G23716)</f>
        <v>69</v>
      </c>
      <c r="J23716">
        <v>2.7116725505000001E-6</v>
      </c>
      <c r="K23716">
        <f>IF(OR(B23716="GAS",B23716="COL",B23716="LAN",B23716="RICE",B23716="LIVE"),J23716*About!$B$101,IF(OR(B23716="CROP",B23716="NAA"),J23716*About!$B$102,J23716))</f>
        <v>3.0370732565600002E-6</v>
      </c>
      <c r="L23716" t="str">
        <f>INDEX('EPA Tech to Policy Mapping'!$D:$D,MATCH('EPA Data'!F23716,'EPA Tech to Policy Mapping'!$C:$C,0))</f>
        <v>ngps - production methane capture</v>
      </c>
    </row>
    <row r="23717" spans="1:12" x14ac:dyDescent="0.35">
      <c r="A23717" t="s">
        <v>425</v>
      </c>
      <c r="B23717" t="s">
        <v>433</v>
      </c>
      <c r="C23717">
        <v>2025</v>
      </c>
      <c r="D23717" t="s">
        <v>5011</v>
      </c>
      <c r="E23717" t="s">
        <v>5012</v>
      </c>
      <c r="F23717" t="s">
        <v>448</v>
      </c>
      <c r="G23717">
        <v>70</v>
      </c>
      <c r="H23717" t="b">
        <f>OR(L23717='PERAC-ngpPrcsTnD-mthncptr'!$B$1,L23717='PERAC-ngpPrcsTnD-mthncptr'!$C$1,L23717='PERAC-ngpPrcsTnD-mthncptr'!$D$1)</f>
        <v>0</v>
      </c>
      <c r="I23717">
        <f>IF(H23717=TRUE,G23717+'NPV Calcs'!$D$14,G23717)</f>
        <v>70</v>
      </c>
      <c r="J23717">
        <v>7.3515949770808206E-2</v>
      </c>
      <c r="K23717">
        <f>IF(OR(B23717="GAS",B23717="COL",B23717="LAN",B23717="RICE",B23717="LIVE"),J23717*About!$B$101,IF(OR(B23717="CROP",B23717="NAA"),J23717*About!$B$102,J23717))</f>
        <v>8.2337863743305192E-2</v>
      </c>
      <c r="L23717" t="str">
        <f>INDEX('EPA Tech to Policy Mapping'!$D:$D,MATCH('EPA Data'!F23717,'EPA Tech to Policy Mapping'!$C:$C,0))</f>
        <v>ngps - production methane capture</v>
      </c>
    </row>
    <row r="23718" spans="1:12" x14ac:dyDescent="0.35">
      <c r="A23718" t="s">
        <v>425</v>
      </c>
      <c r="B23718" t="s">
        <v>433</v>
      </c>
      <c r="C23718">
        <v>2025</v>
      </c>
      <c r="D23718" t="s">
        <v>5011</v>
      </c>
      <c r="E23718" t="s">
        <v>5012</v>
      </c>
      <c r="F23718" t="s">
        <v>448</v>
      </c>
      <c r="G23718">
        <v>71</v>
      </c>
      <c r="H23718" t="b">
        <f>OR(L23718='PERAC-ngpPrcsTnD-mthncptr'!$B$1,L23718='PERAC-ngpPrcsTnD-mthncptr'!$C$1,L23718='PERAC-ngpPrcsTnD-mthncptr'!$D$1)</f>
        <v>0</v>
      </c>
      <c r="I23718">
        <f>IF(H23718=TRUE,G23718+'NPV Calcs'!$D$14,G23718)</f>
        <v>71</v>
      </c>
      <c r="J23718">
        <v>3.8685571780700003E-5</v>
      </c>
      <c r="K23718">
        <f>IF(OR(B23718="GAS",B23718="COL",B23718="LAN",B23718="RICE",B23718="LIVE"),J23718*About!$B$101,IF(OR(B23718="CROP",B23718="NAA"),J23718*About!$B$102,J23718))</f>
        <v>4.3327840394384007E-5</v>
      </c>
      <c r="L23718" t="str">
        <f>INDEX('EPA Tech to Policy Mapping'!$D:$D,MATCH('EPA Data'!F23718,'EPA Tech to Policy Mapping'!$C:$C,0))</f>
        <v>ngps - production methane capture</v>
      </c>
    </row>
    <row r="23719" spans="1:12" x14ac:dyDescent="0.35">
      <c r="A23719" t="s">
        <v>425</v>
      </c>
      <c r="B23719" t="s">
        <v>433</v>
      </c>
      <c r="C23719">
        <v>2025</v>
      </c>
      <c r="D23719" t="s">
        <v>5011</v>
      </c>
      <c r="E23719" t="s">
        <v>5012</v>
      </c>
      <c r="F23719" t="s">
        <v>448</v>
      </c>
      <c r="G23719">
        <v>73</v>
      </c>
      <c r="H23719" t="b">
        <f>OR(L23719='PERAC-ngpPrcsTnD-mthncptr'!$B$1,L23719='PERAC-ngpPrcsTnD-mthncptr'!$C$1,L23719='PERAC-ngpPrcsTnD-mthncptr'!$D$1)</f>
        <v>0</v>
      </c>
      <c r="I23719">
        <f>IF(H23719=TRUE,G23719+'NPV Calcs'!$D$14,G23719)</f>
        <v>73</v>
      </c>
      <c r="J23719">
        <v>1.97284145542653E-2</v>
      </c>
      <c r="K23719">
        <f>IF(OR(B23719="GAS",B23719="COL",B23719="LAN",B23719="RICE",B23719="LIVE"),J23719*About!$B$101,IF(OR(B23719="CROP",B23719="NAA"),J23719*About!$B$102,J23719))</f>
        <v>2.2095824300777139E-2</v>
      </c>
      <c r="L23719" t="str">
        <f>INDEX('EPA Tech to Policy Mapping'!$D:$D,MATCH('EPA Data'!F23719,'EPA Tech to Policy Mapping'!$C:$C,0))</f>
        <v>ngps - production methane capture</v>
      </c>
    </row>
    <row r="23720" spans="1:12" x14ac:dyDescent="0.35">
      <c r="A23720" t="s">
        <v>425</v>
      </c>
      <c r="B23720" t="s">
        <v>433</v>
      </c>
      <c r="C23720">
        <v>2025</v>
      </c>
      <c r="D23720" t="s">
        <v>5011</v>
      </c>
      <c r="E23720" t="s">
        <v>5012</v>
      </c>
      <c r="F23720" t="s">
        <v>448</v>
      </c>
      <c r="G23720">
        <v>74</v>
      </c>
      <c r="H23720" t="b">
        <f>OR(L23720='PERAC-ngpPrcsTnD-mthncptr'!$B$1,L23720='PERAC-ngpPrcsTnD-mthncptr'!$C$1,L23720='PERAC-ngpPrcsTnD-mthncptr'!$D$1)</f>
        <v>0</v>
      </c>
      <c r="I23720">
        <f>IF(H23720=TRUE,G23720+'NPV Calcs'!$D$14,G23720)</f>
        <v>74</v>
      </c>
      <c r="J23720">
        <v>5.8206836547470002E-4</v>
      </c>
      <c r="K23720">
        <f>IF(OR(B23720="GAS",B23720="COL",B23720="LAN",B23720="RICE",B23720="LIVE"),J23720*About!$B$101,IF(OR(B23720="CROP",B23720="NAA"),J23720*About!$B$102,J23720))</f>
        <v>6.5191656933166406E-4</v>
      </c>
      <c r="L23720" t="str">
        <f>INDEX('EPA Tech to Policy Mapping'!$D:$D,MATCH('EPA Data'!F23720,'EPA Tech to Policy Mapping'!$C:$C,0))</f>
        <v>ngps - production methane capture</v>
      </c>
    </row>
    <row r="23721" spans="1:12" x14ac:dyDescent="0.35">
      <c r="A23721" t="s">
        <v>425</v>
      </c>
      <c r="B23721" t="s">
        <v>433</v>
      </c>
      <c r="C23721">
        <v>2025</v>
      </c>
      <c r="D23721" t="s">
        <v>5011</v>
      </c>
      <c r="E23721" t="s">
        <v>5012</v>
      </c>
      <c r="F23721" t="s">
        <v>448</v>
      </c>
      <c r="G23721">
        <v>76</v>
      </c>
      <c r="H23721" t="b">
        <f>OR(L23721='PERAC-ngpPrcsTnD-mthncptr'!$B$1,L23721='PERAC-ngpPrcsTnD-mthncptr'!$C$1,L23721='PERAC-ngpPrcsTnD-mthncptr'!$D$1)</f>
        <v>0</v>
      </c>
      <c r="I23721">
        <f>IF(H23721=TRUE,G23721+'NPV Calcs'!$D$14,G23721)</f>
        <v>76</v>
      </c>
      <c r="J23721">
        <v>4.98404006066E-5</v>
      </c>
      <c r="K23721">
        <f>IF(OR(B23721="GAS",B23721="COL",B23721="LAN",B23721="RICE",B23721="LIVE"),J23721*About!$B$101,IF(OR(B23721="CROP",B23721="NAA"),J23721*About!$B$102,J23721))</f>
        <v>5.5821248679392006E-5</v>
      </c>
      <c r="L23721" t="str">
        <f>INDEX('EPA Tech to Policy Mapping'!$D:$D,MATCH('EPA Data'!F23721,'EPA Tech to Policy Mapping'!$C:$C,0))</f>
        <v>ngps - production methane capture</v>
      </c>
    </row>
    <row r="23722" spans="1:12" x14ac:dyDescent="0.35">
      <c r="A23722" t="s">
        <v>425</v>
      </c>
      <c r="B23722" t="s">
        <v>433</v>
      </c>
      <c r="C23722">
        <v>2025</v>
      </c>
      <c r="D23722" t="s">
        <v>5011</v>
      </c>
      <c r="E23722" t="s">
        <v>5012</v>
      </c>
      <c r="F23722" t="s">
        <v>448</v>
      </c>
      <c r="G23722">
        <v>77</v>
      </c>
      <c r="H23722" t="b">
        <f>OR(L23722='PERAC-ngpPrcsTnD-mthncptr'!$B$1,L23722='PERAC-ngpPrcsTnD-mthncptr'!$C$1,L23722='PERAC-ngpPrcsTnD-mthncptr'!$D$1)</f>
        <v>0</v>
      </c>
      <c r="I23722">
        <f>IF(H23722=TRUE,G23722+'NPV Calcs'!$D$14,G23722)</f>
        <v>77</v>
      </c>
      <c r="J23722">
        <v>3.6344875115900001E-4</v>
      </c>
      <c r="K23722">
        <f>IF(OR(B23722="GAS",B23722="COL",B23722="LAN",B23722="RICE",B23722="LIVE"),J23722*About!$B$101,IF(OR(B23722="CROP",B23722="NAA"),J23722*About!$B$102,J23722))</f>
        <v>4.0706260129808004E-4</v>
      </c>
      <c r="L23722" t="str">
        <f>INDEX('EPA Tech to Policy Mapping'!$D:$D,MATCH('EPA Data'!F23722,'EPA Tech to Policy Mapping'!$C:$C,0))</f>
        <v>ngps - production methane capture</v>
      </c>
    </row>
    <row r="23723" spans="1:12" x14ac:dyDescent="0.35">
      <c r="A23723" t="s">
        <v>425</v>
      </c>
      <c r="B23723" t="s">
        <v>433</v>
      </c>
      <c r="C23723">
        <v>2025</v>
      </c>
      <c r="D23723" t="s">
        <v>5011</v>
      </c>
      <c r="E23723" t="s">
        <v>5012</v>
      </c>
      <c r="F23723" t="s">
        <v>448</v>
      </c>
      <c r="G23723">
        <v>79</v>
      </c>
      <c r="H23723" t="b">
        <f>OR(L23723='PERAC-ngpPrcsTnD-mthncptr'!$B$1,L23723='PERAC-ngpPrcsTnD-mthncptr'!$C$1,L23723='PERAC-ngpPrcsTnD-mthncptr'!$D$1)</f>
        <v>0</v>
      </c>
      <c r="I23723">
        <f>IF(H23723=TRUE,G23723+'NPV Calcs'!$D$14,G23723)</f>
        <v>79</v>
      </c>
      <c r="J23723">
        <v>9.4552414827457579E-3</v>
      </c>
      <c r="K23723">
        <f>IF(OR(B23723="GAS",B23723="COL",B23723="LAN",B23723="RICE",B23723="LIVE"),J23723*About!$B$101,IF(OR(B23723="CROP",B23723="NAA"),J23723*About!$B$102,J23723))</f>
        <v>1.0589870460675249E-2</v>
      </c>
      <c r="L23723" t="str">
        <f>INDEX('EPA Tech to Policy Mapping'!$D:$D,MATCH('EPA Data'!F23723,'EPA Tech to Policy Mapping'!$C:$C,0))</f>
        <v>ngps - production methane capture</v>
      </c>
    </row>
    <row r="23724" spans="1:12" x14ac:dyDescent="0.35">
      <c r="A23724" t="s">
        <v>425</v>
      </c>
      <c r="B23724" t="s">
        <v>433</v>
      </c>
      <c r="C23724">
        <v>2025</v>
      </c>
      <c r="D23724" t="s">
        <v>5011</v>
      </c>
      <c r="E23724" t="s">
        <v>5012</v>
      </c>
      <c r="F23724" t="s">
        <v>448</v>
      </c>
      <c r="G23724">
        <v>83</v>
      </c>
      <c r="H23724" t="b">
        <f>OR(L23724='PERAC-ngpPrcsTnD-mthncptr'!$B$1,L23724='PERAC-ngpPrcsTnD-mthncptr'!$C$1,L23724='PERAC-ngpPrcsTnD-mthncptr'!$D$1)</f>
        <v>0</v>
      </c>
      <c r="I23724">
        <f>IF(H23724=TRUE,G23724+'NPV Calcs'!$D$14,G23724)</f>
        <v>83</v>
      </c>
      <c r="J23724">
        <v>7.1098703813299994E-8</v>
      </c>
      <c r="K23724">
        <f>IF(OR(B23724="GAS",B23724="COL",B23724="LAN",B23724="RICE",B23724="LIVE"),J23724*About!$B$101,IF(OR(B23724="CROP",B23724="NAA"),J23724*About!$B$102,J23724))</f>
        <v>7.9630548270895994E-8</v>
      </c>
      <c r="L23724" t="str">
        <f>INDEX('EPA Tech to Policy Mapping'!$D:$D,MATCH('EPA Data'!F23724,'EPA Tech to Policy Mapping'!$C:$C,0))</f>
        <v>ngps - production methane capture</v>
      </c>
    </row>
    <row r="23725" spans="1:12" x14ac:dyDescent="0.35">
      <c r="A23725" t="s">
        <v>425</v>
      </c>
      <c r="B23725" t="s">
        <v>433</v>
      </c>
      <c r="C23725">
        <v>2025</v>
      </c>
      <c r="D23725" t="s">
        <v>5011</v>
      </c>
      <c r="E23725" t="s">
        <v>5012</v>
      </c>
      <c r="F23725" t="s">
        <v>448</v>
      </c>
      <c r="G23725">
        <v>98</v>
      </c>
      <c r="H23725" t="b">
        <f>OR(L23725='PERAC-ngpPrcsTnD-mthncptr'!$B$1,L23725='PERAC-ngpPrcsTnD-mthncptr'!$C$1,L23725='PERAC-ngpPrcsTnD-mthncptr'!$D$1)</f>
        <v>0</v>
      </c>
      <c r="I23725">
        <f>IF(H23725=TRUE,G23725+'NPV Calcs'!$D$14,G23725)</f>
        <v>98</v>
      </c>
      <c r="J23725">
        <v>1.6438113379989999E-4</v>
      </c>
      <c r="K23725">
        <f>IF(OR(B23725="GAS",B23725="COL",B23725="LAN",B23725="RICE",B23725="LIVE"),J23725*About!$B$101,IF(OR(B23725="CROP",B23725="NAA"),J23725*About!$B$102,J23725))</f>
        <v>1.8410686985588802E-4</v>
      </c>
      <c r="L23725" t="str">
        <f>INDEX('EPA Tech to Policy Mapping'!$D:$D,MATCH('EPA Data'!F23725,'EPA Tech to Policy Mapping'!$C:$C,0))</f>
        <v>ngps - production methane capture</v>
      </c>
    </row>
    <row r="23726" spans="1:12" x14ac:dyDescent="0.35">
      <c r="A23726" t="s">
        <v>425</v>
      </c>
      <c r="B23726" t="s">
        <v>433</v>
      </c>
      <c r="C23726">
        <v>2025</v>
      </c>
      <c r="D23726" t="s">
        <v>5011</v>
      </c>
      <c r="E23726" t="s">
        <v>5012</v>
      </c>
      <c r="F23726" t="s">
        <v>448</v>
      </c>
      <c r="G23726">
        <v>106</v>
      </c>
      <c r="H23726" t="b">
        <f>OR(L23726='PERAC-ngpPrcsTnD-mthncptr'!$B$1,L23726='PERAC-ngpPrcsTnD-mthncptr'!$C$1,L23726='PERAC-ngpPrcsTnD-mthncptr'!$D$1)</f>
        <v>0</v>
      </c>
      <c r="I23726">
        <f>IF(H23726=TRUE,G23726+'NPV Calcs'!$D$14,G23726)</f>
        <v>106</v>
      </c>
      <c r="J23726">
        <v>1.30381556573E-6</v>
      </c>
      <c r="K23726">
        <f>IF(OR(B23726="GAS",B23726="COL",B23726="LAN",B23726="RICE",B23726="LIVE"),J23726*About!$B$101,IF(OR(B23726="CROP",B23726="NAA"),J23726*About!$B$102,J23726))</f>
        <v>1.4602734336176002E-6</v>
      </c>
      <c r="L23726" t="str">
        <f>INDEX('EPA Tech to Policy Mapping'!$D:$D,MATCH('EPA Data'!F23726,'EPA Tech to Policy Mapping'!$C:$C,0))</f>
        <v>ngps - production methane capture</v>
      </c>
    </row>
    <row r="23727" spans="1:12" x14ac:dyDescent="0.35">
      <c r="A23727" t="s">
        <v>425</v>
      </c>
      <c r="B23727" t="s">
        <v>433</v>
      </c>
      <c r="C23727">
        <v>2025</v>
      </c>
      <c r="D23727" t="s">
        <v>5011</v>
      </c>
      <c r="E23727" t="s">
        <v>5012</v>
      </c>
      <c r="F23727" t="s">
        <v>448</v>
      </c>
      <c r="G23727">
        <v>110</v>
      </c>
      <c r="H23727" t="b">
        <f>OR(L23727='PERAC-ngpPrcsTnD-mthncptr'!$B$1,L23727='PERAC-ngpPrcsTnD-mthncptr'!$C$1,L23727='PERAC-ngpPrcsTnD-mthncptr'!$D$1)</f>
        <v>0</v>
      </c>
      <c r="I23727">
        <f>IF(H23727=TRUE,G23727+'NPV Calcs'!$D$14,G23727)</f>
        <v>110</v>
      </c>
      <c r="J23727">
        <v>5.8370686747369999E-4</v>
      </c>
      <c r="K23727">
        <f>IF(OR(B23727="GAS",B23727="COL",B23727="LAN",B23727="RICE",B23727="LIVE"),J23727*About!$B$101,IF(OR(B23727="CROP",B23727="NAA"),J23727*About!$B$102,J23727))</f>
        <v>6.5375169157054405E-4</v>
      </c>
      <c r="L23727" t="str">
        <f>INDEX('EPA Tech to Policy Mapping'!$D:$D,MATCH('EPA Data'!F23727,'EPA Tech to Policy Mapping'!$C:$C,0))</f>
        <v>ngps - production methane capture</v>
      </c>
    </row>
    <row r="23728" spans="1:12" x14ac:dyDescent="0.35">
      <c r="A23728" t="s">
        <v>425</v>
      </c>
      <c r="B23728" t="s">
        <v>433</v>
      </c>
      <c r="C23728">
        <v>2025</v>
      </c>
      <c r="D23728" t="s">
        <v>5011</v>
      </c>
      <c r="E23728" t="s">
        <v>5012</v>
      </c>
      <c r="F23728" t="s">
        <v>448</v>
      </c>
      <c r="G23728">
        <v>119</v>
      </c>
      <c r="H23728" t="b">
        <f>OR(L23728='PERAC-ngpPrcsTnD-mthncptr'!$B$1,L23728='PERAC-ngpPrcsTnD-mthncptr'!$C$1,L23728='PERAC-ngpPrcsTnD-mthncptr'!$D$1)</f>
        <v>0</v>
      </c>
      <c r="I23728">
        <f>IF(H23728=TRUE,G23728+'NPV Calcs'!$D$14,G23728)</f>
        <v>119</v>
      </c>
      <c r="J23728">
        <v>2.5814539839099999E-8</v>
      </c>
      <c r="K23728">
        <f>IF(OR(B23728="GAS",B23728="COL",B23728="LAN",B23728="RICE",B23728="LIVE"),J23728*About!$B$101,IF(OR(B23728="CROP",B23728="NAA"),J23728*About!$B$102,J23728))</f>
        <v>2.8912284619792003E-8</v>
      </c>
      <c r="L23728" t="str">
        <f>INDEX('EPA Tech to Policy Mapping'!$D:$D,MATCH('EPA Data'!F23728,'EPA Tech to Policy Mapping'!$C:$C,0))</f>
        <v>ngps - production methane capture</v>
      </c>
    </row>
    <row r="23729" spans="1:12" x14ac:dyDescent="0.35">
      <c r="A23729" t="s">
        <v>425</v>
      </c>
      <c r="B23729" t="s">
        <v>433</v>
      </c>
      <c r="C23729">
        <v>2025</v>
      </c>
      <c r="D23729" t="s">
        <v>5011</v>
      </c>
      <c r="E23729" t="s">
        <v>5012</v>
      </c>
      <c r="F23729" t="s">
        <v>448</v>
      </c>
      <c r="G23729">
        <v>47057</v>
      </c>
      <c r="H23729" t="b">
        <f>OR(L23729='PERAC-ngpPrcsTnD-mthncptr'!$B$1,L23729='PERAC-ngpPrcsTnD-mthncptr'!$C$1,L23729='PERAC-ngpPrcsTnD-mthncptr'!$D$1)</f>
        <v>0</v>
      </c>
      <c r="I23729">
        <f>IF(H23729=TRUE,G23729+'NPV Calcs'!$D$14,G23729)</f>
        <v>47057</v>
      </c>
      <c r="J23729">
        <v>2.0885163394300002E-6</v>
      </c>
      <c r="K23729">
        <f>IF(OR(B23729="GAS",B23729="COL",B23729="LAN",B23729="RICE",B23729="LIVE"),J23729*About!$B$101,IF(OR(B23729="CROP",B23729="NAA"),J23729*About!$B$102,J23729))</f>
        <v>2.3391383001616005E-6</v>
      </c>
      <c r="L23729" t="str">
        <f>INDEX('EPA Tech to Policy Mapping'!$D:$D,MATCH('EPA Data'!F23729,'EPA Tech to Policy Mapping'!$C:$C,0))</f>
        <v>ngps - production methane capture</v>
      </c>
    </row>
    <row r="23730" spans="1:12" x14ac:dyDescent="0.35">
      <c r="A23730" t="s">
        <v>425</v>
      </c>
      <c r="B23730" t="s">
        <v>433</v>
      </c>
      <c r="C23730">
        <v>2025</v>
      </c>
      <c r="D23730" t="s">
        <v>5011</v>
      </c>
      <c r="E23730" t="s">
        <v>5012</v>
      </c>
      <c r="F23730" t="s">
        <v>448</v>
      </c>
      <c r="G23730">
        <v>51445</v>
      </c>
      <c r="H23730" t="b">
        <f>OR(L23730='PERAC-ngpPrcsTnD-mthncptr'!$B$1,L23730='PERAC-ngpPrcsTnD-mthncptr'!$C$1,L23730='PERAC-ngpPrcsTnD-mthncptr'!$D$1)</f>
        <v>0</v>
      </c>
      <c r="I23730">
        <f>IF(H23730=TRUE,G23730+'NPV Calcs'!$D$14,G23730)</f>
        <v>51445</v>
      </c>
      <c r="J23730">
        <v>7.4922444764520004E-4</v>
      </c>
      <c r="K23730">
        <f>IF(OR(B23730="GAS",B23730="COL",B23730="LAN",B23730="RICE",B23730="LIVE"),J23730*About!$B$101,IF(OR(B23730="CROP",B23730="NAA"),J23730*About!$B$102,J23730))</f>
        <v>8.3913138136262411E-4</v>
      </c>
      <c r="L23730" t="str">
        <f>INDEX('EPA Tech to Policy Mapping'!$D:$D,MATCH('EPA Data'!F23730,'EPA Tech to Policy Mapping'!$C:$C,0))</f>
        <v>ngps - production methane capture</v>
      </c>
    </row>
    <row r="23731" spans="1:12" x14ac:dyDescent="0.35">
      <c r="A23731" t="s">
        <v>425</v>
      </c>
      <c r="B23731" t="s">
        <v>433</v>
      </c>
      <c r="C23731">
        <v>2025</v>
      </c>
      <c r="D23731" t="s">
        <v>5011</v>
      </c>
      <c r="E23731" t="s">
        <v>5012</v>
      </c>
      <c r="F23731" t="s">
        <v>448</v>
      </c>
      <c r="G23731">
        <v>55759</v>
      </c>
      <c r="H23731" t="b">
        <f>OR(L23731='PERAC-ngpPrcsTnD-mthncptr'!$B$1,L23731='PERAC-ngpPrcsTnD-mthncptr'!$C$1,L23731='PERAC-ngpPrcsTnD-mthncptr'!$D$1)</f>
        <v>0</v>
      </c>
      <c r="I23731">
        <f>IF(H23731=TRUE,G23731+'NPV Calcs'!$D$14,G23731)</f>
        <v>55759</v>
      </c>
      <c r="J23731">
        <v>1.8717093553299998E-5</v>
      </c>
      <c r="K23731">
        <f>IF(OR(B23731="GAS",B23731="COL",B23731="LAN",B23731="RICE",B23731="LIVE"),J23731*About!$B$101,IF(OR(B23731="CROP",B23731="NAA"),J23731*About!$B$102,J23731))</f>
        <v>2.0963144779695999E-5</v>
      </c>
      <c r="L23731" t="str">
        <f>INDEX('EPA Tech to Policy Mapping'!$D:$D,MATCH('EPA Data'!F23731,'EPA Tech to Policy Mapping'!$C:$C,0))</f>
        <v>ngps - production methane capture</v>
      </c>
    </row>
    <row r="23732" spans="1:12" x14ac:dyDescent="0.35">
      <c r="A23732" t="s">
        <v>425</v>
      </c>
      <c r="B23732" t="s">
        <v>433</v>
      </c>
      <c r="C23732">
        <v>2025</v>
      </c>
      <c r="D23732" t="s">
        <v>5011</v>
      </c>
      <c r="E23732" t="s">
        <v>5012</v>
      </c>
      <c r="F23732" t="s">
        <v>448</v>
      </c>
      <c r="G23732">
        <v>56736</v>
      </c>
      <c r="H23732" t="b">
        <f>OR(L23732='PERAC-ngpPrcsTnD-mthncptr'!$B$1,L23732='PERAC-ngpPrcsTnD-mthncptr'!$C$1,L23732='PERAC-ngpPrcsTnD-mthncptr'!$D$1)</f>
        <v>0</v>
      </c>
      <c r="I23732">
        <f>IF(H23732=TRUE,G23732+'NPV Calcs'!$D$14,G23732)</f>
        <v>56736</v>
      </c>
      <c r="J23732">
        <v>3.8516941458500003E-6</v>
      </c>
      <c r="K23732">
        <f>IF(OR(B23732="GAS",B23732="COL",B23732="LAN",B23732="RICE",B23732="LIVE"),J23732*About!$B$101,IF(OR(B23732="CROP",B23732="NAA"),J23732*About!$B$102,J23732))</f>
        <v>4.3138974433520011E-6</v>
      </c>
      <c r="L23732" t="str">
        <f>INDEX('EPA Tech to Policy Mapping'!$D:$D,MATCH('EPA Data'!F23732,'EPA Tech to Policy Mapping'!$C:$C,0))</f>
        <v>ngps - production methane capture</v>
      </c>
    </row>
    <row r="23733" spans="1:12" x14ac:dyDescent="0.35">
      <c r="A23733" t="s">
        <v>425</v>
      </c>
      <c r="B23733" t="s">
        <v>433</v>
      </c>
      <c r="C23733">
        <v>2025</v>
      </c>
      <c r="D23733" t="s">
        <v>5011</v>
      </c>
      <c r="E23733" t="s">
        <v>5012</v>
      </c>
      <c r="F23733" t="s">
        <v>448</v>
      </c>
      <c r="G23733">
        <v>57946</v>
      </c>
      <c r="H23733" t="b">
        <f>OR(L23733='PERAC-ngpPrcsTnD-mthncptr'!$B$1,L23733='PERAC-ngpPrcsTnD-mthncptr'!$C$1,L23733='PERAC-ngpPrcsTnD-mthncptr'!$D$1)</f>
        <v>0</v>
      </c>
      <c r="I23733">
        <f>IF(H23733=TRUE,G23733+'NPV Calcs'!$D$14,G23733)</f>
        <v>57946</v>
      </c>
      <c r="J23733">
        <v>1.2068538489979999E-4</v>
      </c>
      <c r="K23733">
        <f>IF(OR(B23733="GAS",B23733="COL",B23733="LAN",B23733="RICE",B23733="LIVE"),J23733*About!$B$101,IF(OR(B23733="CROP",B23733="NAA"),J23733*About!$B$102,J23733))</f>
        <v>1.3516763108777601E-4</v>
      </c>
      <c r="L23733" t="str">
        <f>INDEX('EPA Tech to Policy Mapping'!$D:$D,MATCH('EPA Data'!F23733,'EPA Tech to Policy Mapping'!$C:$C,0))</f>
        <v>ngps - production methane capture</v>
      </c>
    </row>
    <row r="23734" spans="1:12" x14ac:dyDescent="0.35">
      <c r="A23734" t="s">
        <v>425</v>
      </c>
      <c r="B23734" t="s">
        <v>433</v>
      </c>
      <c r="C23734">
        <v>2025</v>
      </c>
      <c r="D23734" t="s">
        <v>5011</v>
      </c>
      <c r="E23734" t="s">
        <v>5012</v>
      </c>
      <c r="F23734" t="s">
        <v>448</v>
      </c>
      <c r="G23734">
        <v>65293</v>
      </c>
      <c r="H23734" t="b">
        <f>OR(L23734='PERAC-ngpPrcsTnD-mthncptr'!$B$1,L23734='PERAC-ngpPrcsTnD-mthncptr'!$C$1,L23734='PERAC-ngpPrcsTnD-mthncptr'!$D$1)</f>
        <v>0</v>
      </c>
      <c r="I23734">
        <f>IF(H23734=TRUE,G23734+'NPV Calcs'!$D$14,G23734)</f>
        <v>65293</v>
      </c>
      <c r="J23734">
        <v>1.9133438399899998E-5</v>
      </c>
      <c r="K23734">
        <f>IF(OR(B23734="GAS",B23734="COL",B23734="LAN",B23734="RICE",B23734="LIVE"),J23734*About!$B$101,IF(OR(B23734="CROP",B23734="NAA"),J23734*About!$B$102,J23734))</f>
        <v>2.1429451007887999E-5</v>
      </c>
      <c r="L23734" t="str">
        <f>INDEX('EPA Tech to Policy Mapping'!$D:$D,MATCH('EPA Data'!F23734,'EPA Tech to Policy Mapping'!$C:$C,0))</f>
        <v>ngps - production methane capture</v>
      </c>
    </row>
    <row r="23735" spans="1:12" x14ac:dyDescent="0.35">
      <c r="A23735" t="s">
        <v>425</v>
      </c>
      <c r="B23735" t="s">
        <v>433</v>
      </c>
      <c r="C23735">
        <v>2025</v>
      </c>
      <c r="D23735" t="s">
        <v>5011</v>
      </c>
      <c r="E23735" t="s">
        <v>5012</v>
      </c>
      <c r="F23735" t="s">
        <v>448</v>
      </c>
      <c r="G23735">
        <v>69539</v>
      </c>
      <c r="H23735" t="b">
        <f>OR(L23735='PERAC-ngpPrcsTnD-mthncptr'!$B$1,L23735='PERAC-ngpPrcsTnD-mthncptr'!$C$1,L23735='PERAC-ngpPrcsTnD-mthncptr'!$D$1)</f>
        <v>0</v>
      </c>
      <c r="I23735">
        <f>IF(H23735=TRUE,G23735+'NPV Calcs'!$D$14,G23735)</f>
        <v>69539</v>
      </c>
      <c r="J23735">
        <v>2.7142485592399999E-8</v>
      </c>
      <c r="K23735">
        <f>IF(OR(B23735="GAS",B23735="COL",B23735="LAN",B23735="RICE",B23735="LIVE"),J23735*About!$B$101,IF(OR(B23735="CROP",B23735="NAA"),J23735*About!$B$102,J23735))</f>
        <v>3.0399583863488002E-8</v>
      </c>
      <c r="L23735" t="str">
        <f>INDEX('EPA Tech to Policy Mapping'!$D:$D,MATCH('EPA Data'!F23735,'EPA Tech to Policy Mapping'!$C:$C,0))</f>
        <v>ngps - production methane capture</v>
      </c>
    </row>
    <row r="23736" spans="1:12" x14ac:dyDescent="0.35">
      <c r="A23736" t="s">
        <v>425</v>
      </c>
      <c r="B23736" t="s">
        <v>433</v>
      </c>
      <c r="C23736">
        <v>2025</v>
      </c>
      <c r="D23736" t="s">
        <v>5011</v>
      </c>
      <c r="E23736" t="s">
        <v>5012</v>
      </c>
      <c r="F23736" t="s">
        <v>448</v>
      </c>
      <c r="G23736">
        <v>71099</v>
      </c>
      <c r="H23736" t="b">
        <f>OR(L23736='PERAC-ngpPrcsTnD-mthncptr'!$B$1,L23736='PERAC-ngpPrcsTnD-mthncptr'!$C$1,L23736='PERAC-ngpPrcsTnD-mthncptr'!$D$1)</f>
        <v>0</v>
      </c>
      <c r="I23736">
        <f>IF(H23736=TRUE,G23736+'NPV Calcs'!$D$14,G23736)</f>
        <v>71099</v>
      </c>
      <c r="J23736">
        <v>6.1541372815599999E-6</v>
      </c>
      <c r="K23736">
        <f>IF(OR(B23736="GAS",B23736="COL",B23736="LAN",B23736="RICE",B23736="LIVE"),J23736*About!$B$101,IF(OR(B23736="CROP",B23736="NAA"),J23736*About!$B$102,J23736))</f>
        <v>6.8926337553472001E-6</v>
      </c>
      <c r="L23736" t="str">
        <f>INDEX('EPA Tech to Policy Mapping'!$D:$D,MATCH('EPA Data'!F23736,'EPA Tech to Policy Mapping'!$C:$C,0))</f>
        <v>ngps - production methane capture</v>
      </c>
    </row>
    <row r="23737" spans="1:12" x14ac:dyDescent="0.35">
      <c r="A23737" t="s">
        <v>425</v>
      </c>
      <c r="B23737" t="s">
        <v>433</v>
      </c>
      <c r="C23737">
        <v>2025</v>
      </c>
      <c r="D23737" t="s">
        <v>5011</v>
      </c>
      <c r="E23737" t="s">
        <v>5012</v>
      </c>
      <c r="F23737" t="s">
        <v>448</v>
      </c>
      <c r="G23737">
        <v>72668</v>
      </c>
      <c r="H23737" t="b">
        <f>OR(L23737='PERAC-ngpPrcsTnD-mthncptr'!$B$1,L23737='PERAC-ngpPrcsTnD-mthncptr'!$C$1,L23737='PERAC-ngpPrcsTnD-mthncptr'!$D$1)</f>
        <v>0</v>
      </c>
      <c r="I23737">
        <f>IF(H23737=TRUE,G23737+'NPV Calcs'!$D$14,G23737)</f>
        <v>72668</v>
      </c>
      <c r="J23737">
        <v>5.81129653947E-13</v>
      </c>
      <c r="K23737">
        <f>IF(OR(B23737="GAS",B23737="COL",B23737="LAN",B23737="RICE",B23737="LIVE"),J23737*About!$B$101,IF(OR(B23737="CROP",B23737="NAA"),J23737*About!$B$102,J23737))</f>
        <v>6.5086521242064003E-13</v>
      </c>
      <c r="L23737" t="str">
        <f>INDEX('EPA Tech to Policy Mapping'!$D:$D,MATCH('EPA Data'!F23737,'EPA Tech to Policy Mapping'!$C:$C,0))</f>
        <v>ngps - production methane capture</v>
      </c>
    </row>
    <row r="23738" spans="1:12" x14ac:dyDescent="0.35">
      <c r="A23738" t="s">
        <v>425</v>
      </c>
      <c r="B23738" t="s">
        <v>433</v>
      </c>
      <c r="C23738">
        <v>2025</v>
      </c>
      <c r="D23738" t="s">
        <v>5011</v>
      </c>
      <c r="E23738" t="s">
        <v>5012</v>
      </c>
      <c r="F23738" t="s">
        <v>448</v>
      </c>
      <c r="G23738">
        <v>72925</v>
      </c>
      <c r="H23738" t="b">
        <f>OR(L23738='PERAC-ngpPrcsTnD-mthncptr'!$B$1,L23738='PERAC-ngpPrcsTnD-mthncptr'!$C$1,L23738='PERAC-ngpPrcsTnD-mthncptr'!$D$1)</f>
        <v>0</v>
      </c>
      <c r="I23738">
        <f>IF(H23738=TRUE,G23738+'NPV Calcs'!$D$14,G23738)</f>
        <v>72925</v>
      </c>
      <c r="J23738">
        <v>1.1063230331799999E-8</v>
      </c>
      <c r="K23738">
        <f>IF(OR(B23738="GAS",B23738="COL",B23738="LAN",B23738="RICE",B23738="LIVE"),J23738*About!$B$101,IF(OR(B23738="CROP",B23738="NAA"),J23738*About!$B$102,J23738))</f>
        <v>1.2390817971616E-8</v>
      </c>
      <c r="L23738" t="str">
        <f>INDEX('EPA Tech to Policy Mapping'!$D:$D,MATCH('EPA Data'!F23738,'EPA Tech to Policy Mapping'!$C:$C,0))</f>
        <v>ngps - production methane capture</v>
      </c>
    </row>
    <row r="23739" spans="1:12" x14ac:dyDescent="0.35">
      <c r="A23739" t="s">
        <v>425</v>
      </c>
      <c r="B23739" t="s">
        <v>433</v>
      </c>
      <c r="C23739">
        <v>2025</v>
      </c>
      <c r="D23739" t="s">
        <v>5011</v>
      </c>
      <c r="E23739" t="s">
        <v>5012</v>
      </c>
      <c r="F23739" t="s">
        <v>448</v>
      </c>
      <c r="G23739">
        <v>73563</v>
      </c>
      <c r="H23739" t="b">
        <f>OR(L23739='PERAC-ngpPrcsTnD-mthncptr'!$B$1,L23739='PERAC-ngpPrcsTnD-mthncptr'!$C$1,L23739='PERAC-ngpPrcsTnD-mthncptr'!$D$1)</f>
        <v>0</v>
      </c>
      <c r="I23739">
        <f>IF(H23739=TRUE,G23739+'NPV Calcs'!$D$14,G23739)</f>
        <v>73563</v>
      </c>
      <c r="J23739">
        <v>3.1621263474300001E-7</v>
      </c>
      <c r="K23739">
        <f>IF(OR(B23739="GAS",B23739="COL",B23739="LAN",B23739="RICE",B23739="LIVE"),J23739*About!$B$101,IF(OR(B23739="CROP",B23739="NAA"),J23739*About!$B$102,J23739))</f>
        <v>3.5415815091216004E-7</v>
      </c>
      <c r="L23739" t="str">
        <f>INDEX('EPA Tech to Policy Mapping'!$D:$D,MATCH('EPA Data'!F23739,'EPA Tech to Policy Mapping'!$C:$C,0))</f>
        <v>ngps - production methane capture</v>
      </c>
    </row>
    <row r="23740" spans="1:12" x14ac:dyDescent="0.35">
      <c r="A23740" t="s">
        <v>425</v>
      </c>
      <c r="B23740" t="s">
        <v>433</v>
      </c>
      <c r="C23740">
        <v>2025</v>
      </c>
      <c r="D23740" t="s">
        <v>5011</v>
      </c>
      <c r="E23740" t="s">
        <v>5012</v>
      </c>
      <c r="F23740" t="s">
        <v>448</v>
      </c>
      <c r="G23740">
        <v>74724</v>
      </c>
      <c r="H23740" t="b">
        <f>OR(L23740='PERAC-ngpPrcsTnD-mthncptr'!$B$1,L23740='PERAC-ngpPrcsTnD-mthncptr'!$C$1,L23740='PERAC-ngpPrcsTnD-mthncptr'!$D$1)</f>
        <v>0</v>
      </c>
      <c r="I23740">
        <f>IF(H23740=TRUE,G23740+'NPV Calcs'!$D$14,G23740)</f>
        <v>74724</v>
      </c>
      <c r="J23740">
        <v>-5.1579248684699996E-13</v>
      </c>
      <c r="K23740">
        <f>IF(OR(B23740="GAS",B23740="COL",B23740="LAN",B23740="RICE",B23740="LIVE"),J23740*About!$B$101,IF(OR(B23740="CROP",B23740="NAA"),J23740*About!$B$102,J23740))</f>
        <v>-5.7768758526864007E-13</v>
      </c>
      <c r="L23740" t="str">
        <f>INDEX('EPA Tech to Policy Mapping'!$D:$D,MATCH('EPA Data'!F23740,'EPA Tech to Policy Mapping'!$C:$C,0))</f>
        <v>ngps - production methane capture</v>
      </c>
    </row>
    <row r="23741" spans="1:12" x14ac:dyDescent="0.35">
      <c r="A23741" t="s">
        <v>425</v>
      </c>
      <c r="B23741" t="s">
        <v>433</v>
      </c>
      <c r="C23741">
        <v>2025</v>
      </c>
      <c r="D23741" t="s">
        <v>5011</v>
      </c>
      <c r="E23741" t="s">
        <v>5012</v>
      </c>
      <c r="F23741" t="s">
        <v>448</v>
      </c>
      <c r="G23741">
        <v>75319</v>
      </c>
      <c r="H23741" t="b">
        <f>OR(L23741='PERAC-ngpPrcsTnD-mthncptr'!$B$1,L23741='PERAC-ngpPrcsTnD-mthncptr'!$C$1,L23741='PERAC-ngpPrcsTnD-mthncptr'!$D$1)</f>
        <v>0</v>
      </c>
      <c r="I23741">
        <f>IF(H23741=TRUE,G23741+'NPV Calcs'!$D$14,G23741)</f>
        <v>75319</v>
      </c>
      <c r="J23741">
        <v>3.20452500091E-8</v>
      </c>
      <c r="K23741">
        <f>IF(OR(B23741="GAS",B23741="COL",B23741="LAN",B23741="RICE",B23741="LIVE"),J23741*About!$B$101,IF(OR(B23741="CROP",B23741="NAA"),J23741*About!$B$102,J23741))</f>
        <v>3.5890680010192001E-8</v>
      </c>
      <c r="L23741" t="str">
        <f>INDEX('EPA Tech to Policy Mapping'!$D:$D,MATCH('EPA Data'!F23741,'EPA Tech to Policy Mapping'!$C:$C,0))</f>
        <v>ngps - production methane capture</v>
      </c>
    </row>
    <row r="23742" spans="1:12" x14ac:dyDescent="0.35">
      <c r="A23742" t="s">
        <v>425</v>
      </c>
      <c r="B23742" t="s">
        <v>433</v>
      </c>
      <c r="C23742">
        <v>2025</v>
      </c>
      <c r="D23742" t="s">
        <v>5011</v>
      </c>
      <c r="E23742" t="s">
        <v>5012</v>
      </c>
      <c r="F23742" t="s">
        <v>448</v>
      </c>
      <c r="G23742">
        <v>78881</v>
      </c>
      <c r="H23742" t="b">
        <f>OR(L23742='PERAC-ngpPrcsTnD-mthncptr'!$B$1,L23742='PERAC-ngpPrcsTnD-mthncptr'!$C$1,L23742='PERAC-ngpPrcsTnD-mthncptr'!$D$1)</f>
        <v>0</v>
      </c>
      <c r="I23742">
        <f>IF(H23742=TRUE,G23742+'NPV Calcs'!$D$14,G23742)</f>
        <v>78881</v>
      </c>
      <c r="J23742">
        <v>7.6209900726100004E-5</v>
      </c>
      <c r="K23742">
        <f>IF(OR(B23742="GAS",B23742="COL",B23742="LAN",B23742="RICE",B23742="LIVE"),J23742*About!$B$101,IF(OR(B23742="CROP",B23742="NAA"),J23742*About!$B$102,J23742))</f>
        <v>8.5355088813232009E-5</v>
      </c>
      <c r="L23742" t="str">
        <f>INDEX('EPA Tech to Policy Mapping'!$D:$D,MATCH('EPA Data'!F23742,'EPA Tech to Policy Mapping'!$C:$C,0))</f>
        <v>ngps - production methane capture</v>
      </c>
    </row>
    <row r="23743" spans="1:12" x14ac:dyDescent="0.35">
      <c r="A23743" t="s">
        <v>425</v>
      </c>
      <c r="B23743" t="s">
        <v>433</v>
      </c>
      <c r="C23743">
        <v>2025</v>
      </c>
      <c r="D23743" t="s">
        <v>5011</v>
      </c>
      <c r="E23743" t="s">
        <v>5012</v>
      </c>
      <c r="F23743" t="s">
        <v>448</v>
      </c>
      <c r="G23743">
        <v>80490</v>
      </c>
      <c r="H23743" t="b">
        <f>OR(L23743='PERAC-ngpPrcsTnD-mthncptr'!$B$1,L23743='PERAC-ngpPrcsTnD-mthncptr'!$C$1,L23743='PERAC-ngpPrcsTnD-mthncptr'!$D$1)</f>
        <v>0</v>
      </c>
      <c r="I23743">
        <f>IF(H23743=TRUE,G23743+'NPV Calcs'!$D$14,G23743)</f>
        <v>80490</v>
      </c>
      <c r="J23743">
        <v>5.3419480536799999E-6</v>
      </c>
      <c r="K23743">
        <f>IF(OR(B23743="GAS",B23743="COL",B23743="LAN",B23743="RICE",B23743="LIVE"),J23743*About!$B$101,IF(OR(B23743="CROP",B23743="NAA"),J23743*About!$B$102,J23743))</f>
        <v>5.9829818201216007E-6</v>
      </c>
      <c r="L23743" t="str">
        <f>INDEX('EPA Tech to Policy Mapping'!$D:$D,MATCH('EPA Data'!F23743,'EPA Tech to Policy Mapping'!$C:$C,0))</f>
        <v>ngps - production methane capture</v>
      </c>
    </row>
    <row r="23744" spans="1:12" x14ac:dyDescent="0.35">
      <c r="A23744" t="s">
        <v>425</v>
      </c>
      <c r="B23744" t="s">
        <v>433</v>
      </c>
      <c r="C23744">
        <v>2025</v>
      </c>
      <c r="D23744" t="s">
        <v>5011</v>
      </c>
      <c r="E23744" t="s">
        <v>5012</v>
      </c>
      <c r="F23744" t="s">
        <v>448</v>
      </c>
      <c r="G23744">
        <v>82123</v>
      </c>
      <c r="H23744" t="b">
        <f>OR(L23744='PERAC-ngpPrcsTnD-mthncptr'!$B$1,L23744='PERAC-ngpPrcsTnD-mthncptr'!$C$1,L23744='PERAC-ngpPrcsTnD-mthncptr'!$D$1)</f>
        <v>0</v>
      </c>
      <c r="I23744">
        <f>IF(H23744=TRUE,G23744+'NPV Calcs'!$D$14,G23744)</f>
        <v>82123</v>
      </c>
      <c r="J23744">
        <v>7.0905371103400003E-5</v>
      </c>
      <c r="K23744">
        <f>IF(OR(B23744="GAS",B23744="COL",B23744="LAN",B23744="RICE",B23744="LIVE"),J23744*About!$B$101,IF(OR(B23744="CROP",B23744="NAA"),J23744*About!$B$102,J23744))</f>
        <v>7.9414015635808006E-5</v>
      </c>
      <c r="L23744" t="str">
        <f>INDEX('EPA Tech to Policy Mapping'!$D:$D,MATCH('EPA Data'!F23744,'EPA Tech to Policy Mapping'!$C:$C,0))</f>
        <v>ngps - production methane capture</v>
      </c>
    </row>
    <row r="23745" spans="1:12" x14ac:dyDescent="0.35">
      <c r="A23745" t="s">
        <v>425</v>
      </c>
      <c r="B23745" t="s">
        <v>433</v>
      </c>
      <c r="C23745">
        <v>2025</v>
      </c>
      <c r="D23745" t="s">
        <v>5011</v>
      </c>
      <c r="E23745" t="s">
        <v>5012</v>
      </c>
      <c r="F23745" t="s">
        <v>448</v>
      </c>
      <c r="G23745">
        <v>85736</v>
      </c>
      <c r="H23745" t="b">
        <f>OR(L23745='PERAC-ngpPrcsTnD-mthncptr'!$B$1,L23745='PERAC-ngpPrcsTnD-mthncptr'!$C$1,L23745='PERAC-ngpPrcsTnD-mthncptr'!$D$1)</f>
        <v>0</v>
      </c>
      <c r="I23745">
        <f>IF(H23745=TRUE,G23745+'NPV Calcs'!$D$14,G23745)</f>
        <v>85736</v>
      </c>
      <c r="J23745">
        <v>2.1625591983799999E-8</v>
      </c>
      <c r="K23745">
        <f>IF(OR(B23745="GAS",B23745="COL",B23745="LAN",B23745="RICE",B23745="LIVE"),J23745*About!$B$101,IF(OR(B23745="CROP",B23745="NAA"),J23745*About!$B$102,J23745))</f>
        <v>2.4220663021856002E-8</v>
      </c>
      <c r="L23745" t="str">
        <f>INDEX('EPA Tech to Policy Mapping'!$D:$D,MATCH('EPA Data'!F23745,'EPA Tech to Policy Mapping'!$C:$C,0))</f>
        <v>ngps - production methane capture</v>
      </c>
    </row>
    <row r="23746" spans="1:12" x14ac:dyDescent="0.35">
      <c r="A23746" t="s">
        <v>425</v>
      </c>
      <c r="B23746" t="s">
        <v>433</v>
      </c>
      <c r="C23746">
        <v>2025</v>
      </c>
      <c r="D23746" t="s">
        <v>5011</v>
      </c>
      <c r="E23746" t="s">
        <v>5012</v>
      </c>
      <c r="F23746" t="s">
        <v>448</v>
      </c>
      <c r="G23746">
        <v>87522</v>
      </c>
      <c r="H23746" t="b">
        <f>OR(L23746='PERAC-ngpPrcsTnD-mthncptr'!$B$1,L23746='PERAC-ngpPrcsTnD-mthncptr'!$C$1,L23746='PERAC-ngpPrcsTnD-mthncptr'!$D$1)</f>
        <v>0</v>
      </c>
      <c r="I23746">
        <f>IF(H23746=TRUE,G23746+'NPV Calcs'!$D$14,G23746)</f>
        <v>87522</v>
      </c>
      <c r="J23746">
        <v>9.8184747912500006E-5</v>
      </c>
      <c r="K23746">
        <f>IF(OR(B23746="GAS",B23746="COL",B23746="LAN",B23746="RICE",B23746="LIVE"),J23746*About!$B$101,IF(OR(B23746="CROP",B23746="NAA"),J23746*About!$B$102,J23746))</f>
        <v>1.0996691766200002E-4</v>
      </c>
      <c r="L23746" t="str">
        <f>INDEX('EPA Tech to Policy Mapping'!$D:$D,MATCH('EPA Data'!F23746,'EPA Tech to Policy Mapping'!$C:$C,0))</f>
        <v>ngps - production methane capture</v>
      </c>
    </row>
    <row r="23747" spans="1:12" x14ac:dyDescent="0.35">
      <c r="A23747" t="s">
        <v>425</v>
      </c>
      <c r="B23747" t="s">
        <v>433</v>
      </c>
      <c r="C23747">
        <v>2025</v>
      </c>
      <c r="D23747" t="s">
        <v>5011</v>
      </c>
      <c r="E23747" t="s">
        <v>5012</v>
      </c>
      <c r="F23747" t="s">
        <v>448</v>
      </c>
      <c r="G23747">
        <v>88013</v>
      </c>
      <c r="H23747" t="b">
        <f>OR(L23747='PERAC-ngpPrcsTnD-mthncptr'!$B$1,L23747='PERAC-ngpPrcsTnD-mthncptr'!$C$1,L23747='PERAC-ngpPrcsTnD-mthncptr'!$D$1)</f>
        <v>0</v>
      </c>
      <c r="I23747">
        <f>IF(H23747=TRUE,G23747+'NPV Calcs'!$D$14,G23747)</f>
        <v>88013</v>
      </c>
      <c r="J23747">
        <v>1.8176585570000001E-7</v>
      </c>
      <c r="K23747">
        <f>IF(OR(B23747="GAS",B23747="COL",B23747="LAN",B23747="RICE",B23747="LIVE"),J23747*About!$B$101,IF(OR(B23747="CROP",B23747="NAA"),J23747*About!$B$102,J23747))</f>
        <v>2.0357775838400002E-7</v>
      </c>
      <c r="L23747" t="str">
        <f>INDEX('EPA Tech to Policy Mapping'!$D:$D,MATCH('EPA Data'!F23747,'EPA Tech to Policy Mapping'!$C:$C,0))</f>
        <v>ngps - production methane capture</v>
      </c>
    </row>
    <row r="23748" spans="1:12" x14ac:dyDescent="0.35">
      <c r="A23748" t="s">
        <v>425</v>
      </c>
      <c r="B23748" t="s">
        <v>433</v>
      </c>
      <c r="C23748">
        <v>2025</v>
      </c>
      <c r="D23748" t="s">
        <v>5011</v>
      </c>
      <c r="E23748" t="s">
        <v>5012</v>
      </c>
      <c r="F23748" t="s">
        <v>448</v>
      </c>
      <c r="G23748">
        <v>92745</v>
      </c>
      <c r="H23748" t="b">
        <f>OR(L23748='PERAC-ngpPrcsTnD-mthncptr'!$B$1,L23748='PERAC-ngpPrcsTnD-mthncptr'!$C$1,L23748='PERAC-ngpPrcsTnD-mthncptr'!$D$1)</f>
        <v>0</v>
      </c>
      <c r="I23748">
        <f>IF(H23748=TRUE,G23748+'NPV Calcs'!$D$14,G23748)</f>
        <v>92745</v>
      </c>
      <c r="J23748">
        <v>1.40063264098E-7</v>
      </c>
      <c r="K23748">
        <f>IF(OR(B23748="GAS",B23748="COL",B23748="LAN",B23748="RICE",B23748="LIVE"),J23748*About!$B$101,IF(OR(B23748="CROP",B23748="NAA"),J23748*About!$B$102,J23748))</f>
        <v>1.5687085578976E-7</v>
      </c>
      <c r="L23748" t="str">
        <f>INDEX('EPA Tech to Policy Mapping'!$D:$D,MATCH('EPA Data'!F23748,'EPA Tech to Policy Mapping'!$C:$C,0))</f>
        <v>ngps - production methane capture</v>
      </c>
    </row>
    <row r="23749" spans="1:12" x14ac:dyDescent="0.35">
      <c r="A23749" t="s">
        <v>425</v>
      </c>
      <c r="B23749" t="s">
        <v>433</v>
      </c>
      <c r="C23749">
        <v>2025</v>
      </c>
      <c r="D23749" t="s">
        <v>5011</v>
      </c>
      <c r="E23749" t="s">
        <v>5012</v>
      </c>
      <c r="F23749" t="s">
        <v>448</v>
      </c>
      <c r="G23749">
        <v>94754</v>
      </c>
      <c r="H23749" t="b">
        <f>OR(L23749='PERAC-ngpPrcsTnD-mthncptr'!$B$1,L23749='PERAC-ngpPrcsTnD-mthncptr'!$C$1,L23749='PERAC-ngpPrcsTnD-mthncptr'!$D$1)</f>
        <v>0</v>
      </c>
      <c r="I23749">
        <f>IF(H23749=TRUE,G23749+'NPV Calcs'!$D$14,G23749)</f>
        <v>94754</v>
      </c>
      <c r="J23749">
        <v>2.77933578929E-12</v>
      </c>
      <c r="K23749">
        <f>IF(OR(B23749="GAS",B23749="COL",B23749="LAN",B23749="RICE",B23749="LIVE"),J23749*About!$B$101,IF(OR(B23749="CROP",B23749="NAA"),J23749*About!$B$102,J23749))</f>
        <v>3.1128560840048003E-12</v>
      </c>
      <c r="L23749" t="str">
        <f>INDEX('EPA Tech to Policy Mapping'!$D:$D,MATCH('EPA Data'!F23749,'EPA Tech to Policy Mapping'!$C:$C,0))</f>
        <v>ngps - production methane capture</v>
      </c>
    </row>
    <row r="23750" spans="1:12" x14ac:dyDescent="0.35">
      <c r="A23750" t="s">
        <v>425</v>
      </c>
      <c r="B23750" t="s">
        <v>433</v>
      </c>
      <c r="C23750">
        <v>2025</v>
      </c>
      <c r="D23750" t="s">
        <v>5011</v>
      </c>
      <c r="E23750" t="s">
        <v>5012</v>
      </c>
      <c r="F23750" t="s">
        <v>448</v>
      </c>
      <c r="G23750">
        <v>118501</v>
      </c>
      <c r="H23750" t="b">
        <f>OR(L23750='PERAC-ngpPrcsTnD-mthncptr'!$B$1,L23750='PERAC-ngpPrcsTnD-mthncptr'!$C$1,L23750='PERAC-ngpPrcsTnD-mthncptr'!$D$1)</f>
        <v>0</v>
      </c>
      <c r="I23750">
        <f>IF(H23750=TRUE,G23750+'NPV Calcs'!$D$14,G23750)</f>
        <v>118501</v>
      </c>
      <c r="J23750">
        <v>2.5684933007099999E-6</v>
      </c>
      <c r="K23750">
        <f>IF(OR(B23750="GAS",B23750="COL",B23750="LAN",B23750="RICE",B23750="LIVE"),J23750*About!$B$101,IF(OR(B23750="CROP",B23750="NAA"),J23750*About!$B$102,J23750))</f>
        <v>2.8767124967952E-6</v>
      </c>
      <c r="L23750" t="str">
        <f>INDEX('EPA Tech to Policy Mapping'!$D:$D,MATCH('EPA Data'!F23750,'EPA Tech to Policy Mapping'!$C:$C,0))</f>
        <v>ngps - production methane capture</v>
      </c>
    </row>
    <row r="23751" spans="1:12" x14ac:dyDescent="0.35">
      <c r="A23751" t="s">
        <v>425</v>
      </c>
      <c r="B23751" t="s">
        <v>433</v>
      </c>
      <c r="C23751">
        <v>2025</v>
      </c>
      <c r="D23751" t="s">
        <v>5011</v>
      </c>
      <c r="E23751" t="s">
        <v>5012</v>
      </c>
      <c r="F23751" t="s">
        <v>448</v>
      </c>
      <c r="G23751">
        <v>128988</v>
      </c>
      <c r="H23751" t="b">
        <f>OR(L23751='PERAC-ngpPrcsTnD-mthncptr'!$B$1,L23751='PERAC-ngpPrcsTnD-mthncptr'!$C$1,L23751='PERAC-ngpPrcsTnD-mthncptr'!$D$1)</f>
        <v>0</v>
      </c>
      <c r="I23751">
        <f>IF(H23751=TRUE,G23751+'NPV Calcs'!$D$14,G23751)</f>
        <v>128988</v>
      </c>
      <c r="J23751">
        <v>5.0854378486100001E-8</v>
      </c>
      <c r="K23751">
        <f>IF(OR(B23751="GAS",B23751="COL",B23751="LAN",B23751="RICE",B23751="LIVE"),J23751*About!$B$101,IF(OR(B23751="CROP",B23751="NAA"),J23751*About!$B$102,J23751))</f>
        <v>5.6956903904432006E-8</v>
      </c>
      <c r="L23751" t="str">
        <f>INDEX('EPA Tech to Policy Mapping'!$D:$D,MATCH('EPA Data'!F23751,'EPA Tech to Policy Mapping'!$C:$C,0))</f>
        <v>ngps - production methane capture</v>
      </c>
    </row>
    <row r="23752" spans="1:12" x14ac:dyDescent="0.35">
      <c r="A23752" t="s">
        <v>425</v>
      </c>
      <c r="B23752" t="s">
        <v>433</v>
      </c>
      <c r="C23752">
        <v>2025</v>
      </c>
      <c r="D23752" t="s">
        <v>5011</v>
      </c>
      <c r="E23752" t="s">
        <v>5012</v>
      </c>
      <c r="F23752" t="s">
        <v>448</v>
      </c>
      <c r="G23752">
        <v>2271500</v>
      </c>
      <c r="H23752" t="b">
        <f>OR(L23752='PERAC-ngpPrcsTnD-mthncptr'!$B$1,L23752='PERAC-ngpPrcsTnD-mthncptr'!$C$1,L23752='PERAC-ngpPrcsTnD-mthncptr'!$D$1)</f>
        <v>0</v>
      </c>
      <c r="I23752">
        <f>IF(H23752=TRUE,G23752+'NPV Calcs'!$D$14,G23752)</f>
        <v>2271500</v>
      </c>
      <c r="J23752">
        <v>5.3393813459500002E-7</v>
      </c>
      <c r="K23752">
        <f>IF(OR(B23752="GAS",B23752="COL",B23752="LAN",B23752="RICE",B23752="LIVE"),J23752*About!$B$101,IF(OR(B23752="CROP",B23752="NAA"),J23752*About!$B$102,J23752))</f>
        <v>5.9801071074640006E-7</v>
      </c>
      <c r="L23752" t="str">
        <f>INDEX('EPA Tech to Policy Mapping'!$D:$D,MATCH('EPA Data'!F23752,'EPA Tech to Policy Mapping'!$C:$C,0))</f>
        <v>ngps - production methane capture</v>
      </c>
    </row>
    <row r="23753" spans="1:12" x14ac:dyDescent="0.35">
      <c r="A23753" t="s">
        <v>425</v>
      </c>
      <c r="B23753" t="s">
        <v>433</v>
      </c>
      <c r="C23753">
        <v>2025</v>
      </c>
      <c r="D23753" t="s">
        <v>5011</v>
      </c>
      <c r="E23753" t="s">
        <v>5012</v>
      </c>
      <c r="F23753" t="s">
        <v>448</v>
      </c>
      <c r="G23753">
        <v>2483287</v>
      </c>
      <c r="H23753" t="b">
        <f>OR(L23753='PERAC-ngpPrcsTnD-mthncptr'!$B$1,L23753='PERAC-ngpPrcsTnD-mthncptr'!$C$1,L23753='PERAC-ngpPrcsTnD-mthncptr'!$D$1)</f>
        <v>0</v>
      </c>
      <c r="I23753">
        <f>IF(H23753=TRUE,G23753+'NPV Calcs'!$D$14,G23753)</f>
        <v>2483287</v>
      </c>
      <c r="J23753">
        <v>1.915424218168E-4</v>
      </c>
      <c r="K23753">
        <f>IF(OR(B23753="GAS",B23753="COL",B23753="LAN",B23753="RICE",B23753="LIVE"),J23753*About!$B$101,IF(OR(B23753="CROP",B23753="NAA"),J23753*About!$B$102,J23753))</f>
        <v>2.1452751243481602E-4</v>
      </c>
      <c r="L23753" t="str">
        <f>INDEX('EPA Tech to Policy Mapping'!$D:$D,MATCH('EPA Data'!F23753,'EPA Tech to Policy Mapping'!$C:$C,0))</f>
        <v>ngps - production methane capture</v>
      </c>
    </row>
    <row r="23754" spans="1:12" x14ac:dyDescent="0.35">
      <c r="A23754" t="s">
        <v>425</v>
      </c>
      <c r="B23754" t="s">
        <v>433</v>
      </c>
      <c r="C23754">
        <v>2025</v>
      </c>
      <c r="D23754" t="s">
        <v>5011</v>
      </c>
      <c r="E23754" t="s">
        <v>5012</v>
      </c>
      <c r="F23754" t="s">
        <v>448</v>
      </c>
      <c r="G23754">
        <v>2691494</v>
      </c>
      <c r="H23754" t="b">
        <f>OR(L23754='PERAC-ngpPrcsTnD-mthncptr'!$B$1,L23754='PERAC-ngpPrcsTnD-mthncptr'!$C$1,L23754='PERAC-ngpPrcsTnD-mthncptr'!$D$1)</f>
        <v>0</v>
      </c>
      <c r="I23754">
        <f>IF(H23754=TRUE,G23754+'NPV Calcs'!$D$14,G23754)</f>
        <v>2691494</v>
      </c>
      <c r="J23754">
        <v>4.7851049202999998E-6</v>
      </c>
      <c r="K23754">
        <f>IF(OR(B23754="GAS",B23754="COL",B23754="LAN",B23754="RICE",B23754="LIVE"),J23754*About!$B$101,IF(OR(B23754="CROP",B23754="NAA"),J23754*About!$B$102,J23754))</f>
        <v>5.3593175107360003E-6</v>
      </c>
      <c r="L23754" t="str">
        <f>INDEX('EPA Tech to Policy Mapping'!$D:$D,MATCH('EPA Data'!F23754,'EPA Tech to Policy Mapping'!$C:$C,0))</f>
        <v>ngps - production methane capture</v>
      </c>
    </row>
    <row r="23755" spans="1:12" x14ac:dyDescent="0.35">
      <c r="A23755" t="s">
        <v>425</v>
      </c>
      <c r="B23755" t="s">
        <v>433</v>
      </c>
      <c r="C23755">
        <v>2025</v>
      </c>
      <c r="D23755" t="s">
        <v>5011</v>
      </c>
      <c r="E23755" t="s">
        <v>5012</v>
      </c>
      <c r="F23755" t="s">
        <v>448</v>
      </c>
      <c r="G23755">
        <v>2738601</v>
      </c>
      <c r="H23755" t="b">
        <f>OR(L23755='PERAC-ngpPrcsTnD-mthncptr'!$B$1,L23755='PERAC-ngpPrcsTnD-mthncptr'!$C$1,L23755='PERAC-ngpPrcsTnD-mthncptr'!$D$1)</f>
        <v>0</v>
      </c>
      <c r="I23755">
        <f>IF(H23755=TRUE,G23755+'NPV Calcs'!$D$14,G23755)</f>
        <v>2738601</v>
      </c>
      <c r="J23755">
        <v>9.8470206921800009E-7</v>
      </c>
      <c r="K23755">
        <f>IF(OR(B23755="GAS",B23755="COL",B23755="LAN",B23755="RICE",B23755="LIVE"),J23755*About!$B$101,IF(OR(B23755="CROP",B23755="NAA"),J23755*About!$B$102,J23755))</f>
        <v>1.1028663175241602E-6</v>
      </c>
      <c r="L23755" t="str">
        <f>INDEX('EPA Tech to Policy Mapping'!$D:$D,MATCH('EPA Data'!F23755,'EPA Tech to Policy Mapping'!$C:$C,0))</f>
        <v>ngps - production methane capture</v>
      </c>
    </row>
    <row r="23756" spans="1:12" x14ac:dyDescent="0.35">
      <c r="A23756" t="s">
        <v>425</v>
      </c>
      <c r="B23756" t="s">
        <v>433</v>
      </c>
      <c r="C23756">
        <v>2025</v>
      </c>
      <c r="D23756" t="s">
        <v>5011</v>
      </c>
      <c r="E23756" t="s">
        <v>5012</v>
      </c>
      <c r="F23756" t="s">
        <v>448</v>
      </c>
      <c r="G23756">
        <v>2796942</v>
      </c>
      <c r="H23756" t="b">
        <f>OR(L23756='PERAC-ngpPrcsTnD-mthncptr'!$B$1,L23756='PERAC-ngpPrcsTnD-mthncptr'!$C$1,L23756='PERAC-ngpPrcsTnD-mthncptr'!$D$1)</f>
        <v>0</v>
      </c>
      <c r="I23756">
        <f>IF(H23756=TRUE,G23756+'NPV Calcs'!$D$14,G23756)</f>
        <v>2796942</v>
      </c>
      <c r="J23756">
        <v>3.0853734642700003E-5</v>
      </c>
      <c r="K23756">
        <f>IF(OR(B23756="GAS",B23756="COL",B23756="LAN",B23756="RICE",B23756="LIVE"),J23756*About!$B$101,IF(OR(B23756="CROP",B23756="NAA"),J23756*About!$B$102,J23756))</f>
        <v>3.455618279982401E-5</v>
      </c>
      <c r="L23756" t="str">
        <f>INDEX('EPA Tech to Policy Mapping'!$D:$D,MATCH('EPA Data'!F23756,'EPA Tech to Policy Mapping'!$C:$C,0))</f>
        <v>ngps - production methane capture</v>
      </c>
    </row>
    <row r="23757" spans="1:12" x14ac:dyDescent="0.35">
      <c r="A23757" t="s">
        <v>425</v>
      </c>
      <c r="B23757" t="s">
        <v>433</v>
      </c>
      <c r="C23757">
        <v>2025</v>
      </c>
      <c r="D23757" t="s">
        <v>5011</v>
      </c>
      <c r="E23757" t="s">
        <v>5012</v>
      </c>
      <c r="F23757" t="s">
        <v>448</v>
      </c>
      <c r="G23757">
        <v>3151697</v>
      </c>
      <c r="H23757" t="b">
        <f>OR(L23757='PERAC-ngpPrcsTnD-mthncptr'!$B$1,L23757='PERAC-ngpPrcsTnD-mthncptr'!$C$1,L23757='PERAC-ngpPrcsTnD-mthncptr'!$D$1)</f>
        <v>0</v>
      </c>
      <c r="I23757">
        <f>IF(H23757=TRUE,G23757+'NPV Calcs'!$D$14,G23757)</f>
        <v>3151697</v>
      </c>
      <c r="J23757">
        <v>4.8915449042399999E-6</v>
      </c>
      <c r="K23757">
        <f>IF(OR(B23757="GAS",B23757="COL",B23757="LAN",B23757="RICE",B23757="LIVE"),J23757*About!$B$101,IF(OR(B23757="CROP",B23757="NAA"),J23757*About!$B$102,J23757))</f>
        <v>5.4785302927488003E-6</v>
      </c>
      <c r="L23757" t="str">
        <f>INDEX('EPA Tech to Policy Mapping'!$D:$D,MATCH('EPA Data'!F23757,'EPA Tech to Policy Mapping'!$C:$C,0))</f>
        <v>ngps - production methane capture</v>
      </c>
    </row>
    <row r="23758" spans="1:12" x14ac:dyDescent="0.35">
      <c r="A23758" t="s">
        <v>425</v>
      </c>
      <c r="B23758" t="s">
        <v>433</v>
      </c>
      <c r="C23758">
        <v>2025</v>
      </c>
      <c r="D23758" t="s">
        <v>5011</v>
      </c>
      <c r="E23758" t="s">
        <v>5012</v>
      </c>
      <c r="F23758" t="s">
        <v>448</v>
      </c>
      <c r="G23758">
        <v>3356558</v>
      </c>
      <c r="H23758" t="b">
        <f>OR(L23758='PERAC-ngpPrcsTnD-mthncptr'!$B$1,L23758='PERAC-ngpPrcsTnD-mthncptr'!$C$1,L23758='PERAC-ngpPrcsTnD-mthncptr'!$D$1)</f>
        <v>0</v>
      </c>
      <c r="I23758">
        <f>IF(H23758=TRUE,G23758+'NPV Calcs'!$D$14,G23758)</f>
        <v>3356558</v>
      </c>
      <c r="J23758">
        <v>6.9390919676899999E-9</v>
      </c>
      <c r="K23758">
        <f>IF(OR(B23758="GAS",B23758="COL",B23758="LAN",B23758="RICE",B23758="LIVE"),J23758*About!$B$101,IF(OR(B23758="CROP",B23758="NAA"),J23758*About!$B$102,J23758))</f>
        <v>7.7717830038128001E-9</v>
      </c>
      <c r="L23758" t="str">
        <f>INDEX('EPA Tech to Policy Mapping'!$D:$D,MATCH('EPA Data'!F23758,'EPA Tech to Policy Mapping'!$C:$C,0))</f>
        <v>ngps - production methane capture</v>
      </c>
    </row>
    <row r="23759" spans="1:12" x14ac:dyDescent="0.35">
      <c r="A23759" t="s">
        <v>425</v>
      </c>
      <c r="B23759" t="s">
        <v>433</v>
      </c>
      <c r="C23759">
        <v>2025</v>
      </c>
      <c r="D23759" t="s">
        <v>5011</v>
      </c>
      <c r="E23759" t="s">
        <v>5012</v>
      </c>
      <c r="F23759" t="s">
        <v>448</v>
      </c>
      <c r="G23759">
        <v>3431796</v>
      </c>
      <c r="H23759" t="b">
        <f>OR(L23759='PERAC-ngpPrcsTnD-mthncptr'!$B$1,L23759='PERAC-ngpPrcsTnD-mthncptr'!$C$1,L23759='PERAC-ngpPrcsTnD-mthncptr'!$D$1)</f>
        <v>0</v>
      </c>
      <c r="I23759">
        <f>IF(H23759=TRUE,G23759+'NPV Calcs'!$D$14,G23759)</f>
        <v>3431796</v>
      </c>
      <c r="J23759">
        <v>1.57333136031E-6</v>
      </c>
      <c r="K23759">
        <f>IF(OR(B23759="GAS",B23759="COL",B23759="LAN",B23759="RICE",B23759="LIVE"),J23759*About!$B$101,IF(OR(B23759="CROP",B23759="NAA"),J23759*About!$B$102,J23759))</f>
        <v>1.7621311235472002E-6</v>
      </c>
      <c r="L23759" t="str">
        <f>INDEX('EPA Tech to Policy Mapping'!$D:$D,MATCH('EPA Data'!F23759,'EPA Tech to Policy Mapping'!$C:$C,0))</f>
        <v>ngps - production methane capture</v>
      </c>
    </row>
    <row r="23760" spans="1:12" x14ac:dyDescent="0.35">
      <c r="A23760" t="s">
        <v>425</v>
      </c>
      <c r="B23760" t="s">
        <v>433</v>
      </c>
      <c r="C23760">
        <v>2025</v>
      </c>
      <c r="D23760" t="s">
        <v>5011</v>
      </c>
      <c r="E23760" t="s">
        <v>5012</v>
      </c>
      <c r="F23760" t="s">
        <v>448</v>
      </c>
      <c r="G23760">
        <v>3507440</v>
      </c>
      <c r="H23760" t="b">
        <f>OR(L23760='PERAC-ngpPrcsTnD-mthncptr'!$B$1,L23760='PERAC-ngpPrcsTnD-mthncptr'!$C$1,L23760='PERAC-ngpPrcsTnD-mthncptr'!$D$1)</f>
        <v>0</v>
      </c>
      <c r="I23760">
        <f>IF(H23760=TRUE,G23760+'NPV Calcs'!$D$14,G23760)</f>
        <v>3507440</v>
      </c>
      <c r="J23760">
        <v>1.48568277906E-13</v>
      </c>
      <c r="K23760">
        <f>IF(OR(B23760="GAS",B23760="COL",B23760="LAN",B23760="RICE",B23760="LIVE"),J23760*About!$B$101,IF(OR(B23760="CROP",B23760="NAA"),J23760*About!$B$102,J23760))</f>
        <v>1.6639647125472002E-13</v>
      </c>
      <c r="L23760" t="str">
        <f>INDEX('EPA Tech to Policy Mapping'!$D:$D,MATCH('EPA Data'!F23760,'EPA Tech to Policy Mapping'!$C:$C,0))</f>
        <v>ngps - production methane capture</v>
      </c>
    </row>
    <row r="23761" spans="1:12" x14ac:dyDescent="0.35">
      <c r="A23761" t="s">
        <v>425</v>
      </c>
      <c r="B23761" t="s">
        <v>433</v>
      </c>
      <c r="C23761">
        <v>2025</v>
      </c>
      <c r="D23761" t="s">
        <v>5011</v>
      </c>
      <c r="E23761" t="s">
        <v>5012</v>
      </c>
      <c r="F23761" t="s">
        <v>448</v>
      </c>
      <c r="G23761">
        <v>3519945</v>
      </c>
      <c r="H23761" t="b">
        <f>OR(L23761='PERAC-ngpPrcsTnD-mthncptr'!$B$1,L23761='PERAC-ngpPrcsTnD-mthncptr'!$C$1,L23761='PERAC-ngpPrcsTnD-mthncptr'!$D$1)</f>
        <v>0</v>
      </c>
      <c r="I23761">
        <f>IF(H23761=TRUE,G23761+'NPV Calcs'!$D$14,G23761)</f>
        <v>3519945</v>
      </c>
      <c r="J23761">
        <v>2.8283619890600001E-9</v>
      </c>
      <c r="K23761">
        <f>IF(OR(B23761="GAS",B23761="COL",B23761="LAN",B23761="RICE",B23761="LIVE"),J23761*About!$B$101,IF(OR(B23761="CROP",B23761="NAA"),J23761*About!$B$102,J23761))</f>
        <v>3.1677654277472003E-9</v>
      </c>
      <c r="L23761" t="str">
        <f>INDEX('EPA Tech to Policy Mapping'!$D:$D,MATCH('EPA Data'!F23761,'EPA Tech to Policy Mapping'!$C:$C,0))</f>
        <v>ngps - production methane capture</v>
      </c>
    </row>
    <row r="23762" spans="1:12" x14ac:dyDescent="0.35">
      <c r="A23762" t="s">
        <v>425</v>
      </c>
      <c r="B23762" t="s">
        <v>433</v>
      </c>
      <c r="C23762">
        <v>2025</v>
      </c>
      <c r="D23762" t="s">
        <v>5011</v>
      </c>
      <c r="E23762" t="s">
        <v>5012</v>
      </c>
      <c r="F23762" t="s">
        <v>448</v>
      </c>
      <c r="G23762">
        <v>3550699</v>
      </c>
      <c r="H23762" t="b">
        <f>OR(L23762='PERAC-ngpPrcsTnD-mthncptr'!$B$1,L23762='PERAC-ngpPrcsTnD-mthncptr'!$C$1,L23762='PERAC-ngpPrcsTnD-mthncptr'!$D$1)</f>
        <v>0</v>
      </c>
      <c r="I23762">
        <f>IF(H23762=TRUE,G23762+'NPV Calcs'!$D$14,G23762)</f>
        <v>3550699</v>
      </c>
      <c r="J23762">
        <v>8.0841104477300004E-8</v>
      </c>
      <c r="K23762">
        <f>IF(OR(B23762="GAS",B23762="COL",B23762="LAN",B23762="RICE",B23762="LIVE"),J23762*About!$B$101,IF(OR(B23762="CROP",B23762="NAA"),J23762*About!$B$102,J23762))</f>
        <v>9.0542037014576014E-8</v>
      </c>
      <c r="L23762" t="str">
        <f>INDEX('EPA Tech to Policy Mapping'!$D:$D,MATCH('EPA Data'!F23762,'EPA Tech to Policy Mapping'!$C:$C,0))</f>
        <v>ngps - production methane capture</v>
      </c>
    </row>
    <row r="23763" spans="1:12" x14ac:dyDescent="0.35">
      <c r="A23763" t="s">
        <v>425</v>
      </c>
      <c r="B23763" t="s">
        <v>433</v>
      </c>
      <c r="C23763">
        <v>2025</v>
      </c>
      <c r="D23763" t="s">
        <v>5011</v>
      </c>
      <c r="E23763" t="s">
        <v>5012</v>
      </c>
      <c r="F23763" t="s">
        <v>448</v>
      </c>
      <c r="G23763">
        <v>3606851</v>
      </c>
      <c r="H23763" t="b">
        <f>OR(L23763='PERAC-ngpPrcsTnD-mthncptr'!$B$1,L23763='PERAC-ngpPrcsTnD-mthncptr'!$C$1,L23763='PERAC-ngpPrcsTnD-mthncptr'!$D$1)</f>
        <v>0</v>
      </c>
      <c r="I23763">
        <f>IF(H23763=TRUE,G23763+'NPV Calcs'!$D$14,G23763)</f>
        <v>3606851</v>
      </c>
      <c r="J23763">
        <v>-1.31864557793E-13</v>
      </c>
      <c r="K23763">
        <f>IF(OR(B23763="GAS",B23763="COL",B23763="LAN",B23763="RICE",B23763="LIVE"),J23763*About!$B$101,IF(OR(B23763="CROP",B23763="NAA"),J23763*About!$B$102,J23763))</f>
        <v>-1.4768830472816002E-13</v>
      </c>
      <c r="L23763" t="str">
        <f>INDEX('EPA Tech to Policy Mapping'!$D:$D,MATCH('EPA Data'!F23763,'EPA Tech to Policy Mapping'!$C:$C,0))</f>
        <v>ngps - production methane capture</v>
      </c>
    </row>
    <row r="23764" spans="1:12" x14ac:dyDescent="0.35">
      <c r="A23764" t="s">
        <v>425</v>
      </c>
      <c r="B23764" t="s">
        <v>433</v>
      </c>
      <c r="C23764">
        <v>2025</v>
      </c>
      <c r="D23764" t="s">
        <v>5011</v>
      </c>
      <c r="E23764" t="s">
        <v>5012</v>
      </c>
      <c r="F23764" t="s">
        <v>448</v>
      </c>
      <c r="G23764">
        <v>3635567</v>
      </c>
      <c r="H23764" t="b">
        <f>OR(L23764='PERAC-ngpPrcsTnD-mthncptr'!$B$1,L23764='PERAC-ngpPrcsTnD-mthncptr'!$C$1,L23764='PERAC-ngpPrcsTnD-mthncptr'!$D$1)</f>
        <v>0</v>
      </c>
      <c r="I23764">
        <f>IF(H23764=TRUE,G23764+'NPV Calcs'!$D$14,G23764)</f>
        <v>3635567</v>
      </c>
      <c r="J23764">
        <v>8.1925044526100007E-9</v>
      </c>
      <c r="K23764">
        <f>IF(OR(B23764="GAS",B23764="COL",B23764="LAN",B23764="RICE",B23764="LIVE"),J23764*About!$B$101,IF(OR(B23764="CROP",B23764="NAA"),J23764*About!$B$102,J23764))</f>
        <v>9.1756049869232013E-9</v>
      </c>
      <c r="L23764" t="str">
        <f>INDEX('EPA Tech to Policy Mapping'!$D:$D,MATCH('EPA Data'!F23764,'EPA Tech to Policy Mapping'!$C:$C,0))</f>
        <v>ngps - production methane capture</v>
      </c>
    </row>
    <row r="23765" spans="1:12" x14ac:dyDescent="0.35">
      <c r="A23765" t="s">
        <v>425</v>
      </c>
      <c r="B23765" t="s">
        <v>433</v>
      </c>
      <c r="C23765">
        <v>2025</v>
      </c>
      <c r="D23765" t="s">
        <v>5011</v>
      </c>
      <c r="E23765" t="s">
        <v>5012</v>
      </c>
      <c r="F23765" t="s">
        <v>448</v>
      </c>
      <c r="G23765">
        <v>3807362</v>
      </c>
      <c r="H23765" t="b">
        <f>OR(L23765='PERAC-ngpPrcsTnD-mthncptr'!$B$1,L23765='PERAC-ngpPrcsTnD-mthncptr'!$C$1,L23765='PERAC-ngpPrcsTnD-mthncptr'!$D$1)</f>
        <v>0</v>
      </c>
      <c r="I23765">
        <f>IF(H23765=TRUE,G23765+'NPV Calcs'!$D$14,G23765)</f>
        <v>3807362</v>
      </c>
      <c r="J23765">
        <v>1.9483386495300001E-5</v>
      </c>
      <c r="K23765">
        <f>IF(OR(B23765="GAS",B23765="COL",B23765="LAN",B23765="RICE",B23765="LIVE"),J23765*About!$B$101,IF(OR(B23765="CROP",B23765="NAA"),J23765*About!$B$102,J23765))</f>
        <v>2.1821392874736002E-5</v>
      </c>
      <c r="L23765" t="str">
        <f>INDEX('EPA Tech to Policy Mapping'!$D:$D,MATCH('EPA Data'!F23765,'EPA Tech to Policy Mapping'!$C:$C,0))</f>
        <v>ngps - production methane capture</v>
      </c>
    </row>
    <row r="23766" spans="1:12" x14ac:dyDescent="0.35">
      <c r="A23766" t="s">
        <v>425</v>
      </c>
      <c r="B23766" t="s">
        <v>433</v>
      </c>
      <c r="C23766">
        <v>2025</v>
      </c>
      <c r="D23766" t="s">
        <v>5011</v>
      </c>
      <c r="E23766" t="s">
        <v>5012</v>
      </c>
      <c r="F23766" t="s">
        <v>448</v>
      </c>
      <c r="G23766">
        <v>3885233</v>
      </c>
      <c r="H23766" t="b">
        <f>OR(L23766='PERAC-ngpPrcsTnD-mthncptr'!$B$1,L23766='PERAC-ngpPrcsTnD-mthncptr'!$C$1,L23766='PERAC-ngpPrcsTnD-mthncptr'!$D$1)</f>
        <v>0</v>
      </c>
      <c r="I23766">
        <f>IF(H23766=TRUE,G23766+'NPV Calcs'!$D$14,G23766)</f>
        <v>3885233</v>
      </c>
      <c r="J23766">
        <v>1.3656919009E-6</v>
      </c>
      <c r="K23766">
        <f>IF(OR(B23766="GAS",B23766="COL",B23766="LAN",B23766="RICE",B23766="LIVE"),J23766*About!$B$101,IF(OR(B23766="CROP",B23766="NAA"),J23766*About!$B$102,J23766))</f>
        <v>1.5295749290080002E-6</v>
      </c>
      <c r="L23766" t="str">
        <f>INDEX('EPA Tech to Policy Mapping'!$D:$D,MATCH('EPA Data'!F23766,'EPA Tech to Policy Mapping'!$C:$C,0))</f>
        <v>ngps - production methane capture</v>
      </c>
    </row>
    <row r="23767" spans="1:12" x14ac:dyDescent="0.35">
      <c r="A23767" t="s">
        <v>425</v>
      </c>
      <c r="B23767" t="s">
        <v>433</v>
      </c>
      <c r="C23767">
        <v>2025</v>
      </c>
      <c r="D23767" t="s">
        <v>5011</v>
      </c>
      <c r="E23767" t="s">
        <v>5012</v>
      </c>
      <c r="F23767" t="s">
        <v>448</v>
      </c>
      <c r="G23767">
        <v>3963897</v>
      </c>
      <c r="H23767" t="b">
        <f>OR(L23767='PERAC-ngpPrcsTnD-mthncptr'!$B$1,L23767='PERAC-ngpPrcsTnD-mthncptr'!$C$1,L23767='PERAC-ngpPrcsTnD-mthncptr'!$D$1)</f>
        <v>0</v>
      </c>
      <c r="I23767">
        <f>IF(H23767=TRUE,G23767+'NPV Calcs'!$D$14,G23767)</f>
        <v>3963897</v>
      </c>
      <c r="J23767">
        <v>1.8127260773299999E-5</v>
      </c>
      <c r="K23767">
        <f>IF(OR(B23767="GAS",B23767="COL",B23767="LAN",B23767="RICE",B23767="LIVE"),J23767*About!$B$101,IF(OR(B23767="CROP",B23767="NAA"),J23767*About!$B$102,J23767))</f>
        <v>2.0302532066096002E-5</v>
      </c>
      <c r="L23767" t="str">
        <f>INDEX('EPA Tech to Policy Mapping'!$D:$D,MATCH('EPA Data'!F23767,'EPA Tech to Policy Mapping'!$C:$C,0))</f>
        <v>ngps - production methane capture</v>
      </c>
    </row>
    <row r="23768" spans="1:12" x14ac:dyDescent="0.35">
      <c r="A23768" t="s">
        <v>425</v>
      </c>
      <c r="B23768" t="s">
        <v>433</v>
      </c>
      <c r="C23768">
        <v>2025</v>
      </c>
      <c r="D23768" t="s">
        <v>5011</v>
      </c>
      <c r="E23768" t="s">
        <v>5012</v>
      </c>
      <c r="F23768" t="s">
        <v>448</v>
      </c>
      <c r="G23768">
        <v>4138158</v>
      </c>
      <c r="H23768" t="b">
        <f>OR(L23768='PERAC-ngpPrcsTnD-mthncptr'!$B$1,L23768='PERAC-ngpPrcsTnD-mthncptr'!$C$1,L23768='PERAC-ngpPrcsTnD-mthncptr'!$D$1)</f>
        <v>0</v>
      </c>
      <c r="I23768">
        <f>IF(H23768=TRUE,G23768+'NPV Calcs'!$D$14,G23768)</f>
        <v>4138158</v>
      </c>
      <c r="J23768">
        <v>5.5286748512600004E-9</v>
      </c>
      <c r="K23768">
        <f>IF(OR(B23768="GAS",B23768="COL",B23768="LAN",B23768="RICE",B23768="LIVE"),J23768*About!$B$101,IF(OR(B23768="CROP",B23768="NAA"),J23768*About!$B$102,J23768))</f>
        <v>6.1921158334112012E-9</v>
      </c>
      <c r="L23768" t="str">
        <f>INDEX('EPA Tech to Policy Mapping'!$D:$D,MATCH('EPA Data'!F23768,'EPA Tech to Policy Mapping'!$C:$C,0))</f>
        <v>ngps - production methane capture</v>
      </c>
    </row>
    <row r="23769" spans="1:12" x14ac:dyDescent="0.35">
      <c r="A23769" t="s">
        <v>425</v>
      </c>
      <c r="B23769" t="s">
        <v>433</v>
      </c>
      <c r="C23769">
        <v>2025</v>
      </c>
      <c r="D23769" t="s">
        <v>5011</v>
      </c>
      <c r="E23769" t="s">
        <v>5012</v>
      </c>
      <c r="F23769" t="s">
        <v>448</v>
      </c>
      <c r="G23769">
        <v>4224614</v>
      </c>
      <c r="H23769" t="b">
        <f>OR(L23769='PERAC-ngpPrcsTnD-mthncptr'!$B$1,L23769='PERAC-ngpPrcsTnD-mthncptr'!$C$1,L23769='PERAC-ngpPrcsTnD-mthncptr'!$D$1)</f>
        <v>0</v>
      </c>
      <c r="I23769">
        <f>IF(H23769=TRUE,G23769+'NPV Calcs'!$D$14,G23769)</f>
        <v>4224614</v>
      </c>
      <c r="J23769">
        <v>2.510134982E-5</v>
      </c>
      <c r="K23769">
        <f>IF(OR(B23769="GAS",B23769="COL",B23769="LAN",B23769="RICE",B23769="LIVE"),J23769*About!$B$101,IF(OR(B23769="CROP",B23769="NAA"),J23769*About!$B$102,J23769))</f>
        <v>2.8113511798400003E-5</v>
      </c>
      <c r="L23769" t="str">
        <f>INDEX('EPA Tech to Policy Mapping'!$D:$D,MATCH('EPA Data'!F23769,'EPA Tech to Policy Mapping'!$C:$C,0))</f>
        <v>ngps - production methane capture</v>
      </c>
    </row>
    <row r="23770" spans="1:12" x14ac:dyDescent="0.35">
      <c r="A23770" t="s">
        <v>425</v>
      </c>
      <c r="B23770" t="s">
        <v>433</v>
      </c>
      <c r="C23770">
        <v>2025</v>
      </c>
      <c r="D23770" t="s">
        <v>5011</v>
      </c>
      <c r="E23770" t="s">
        <v>5012</v>
      </c>
      <c r="F23770" t="s">
        <v>448</v>
      </c>
      <c r="G23770">
        <v>4248187</v>
      </c>
      <c r="H23770" t="b">
        <f>OR(L23770='PERAC-ngpPrcsTnD-mthncptr'!$B$1,L23770='PERAC-ngpPrcsTnD-mthncptr'!$C$1,L23770='PERAC-ngpPrcsTnD-mthncptr'!$D$1)</f>
        <v>0</v>
      </c>
      <c r="I23770">
        <f>IF(H23770=TRUE,G23770+'NPV Calcs'!$D$14,G23770)</f>
        <v>4248187</v>
      </c>
      <c r="J23770">
        <v>4.6469217806999997E-8</v>
      </c>
      <c r="K23770">
        <f>IF(OR(B23770="GAS",B23770="COL",B23770="LAN",B23770="RICE",B23770="LIVE"),J23770*About!$B$101,IF(OR(B23770="CROP",B23770="NAA"),J23770*About!$B$102,J23770))</f>
        <v>5.2045523943840004E-8</v>
      </c>
      <c r="L23770" t="str">
        <f>INDEX('EPA Tech to Policy Mapping'!$D:$D,MATCH('EPA Data'!F23770,'EPA Tech to Policy Mapping'!$C:$C,0))</f>
        <v>ngps - production methane capture</v>
      </c>
    </row>
    <row r="23771" spans="1:12" x14ac:dyDescent="0.35">
      <c r="A23771" t="s">
        <v>425</v>
      </c>
      <c r="B23771" t="s">
        <v>433</v>
      </c>
      <c r="C23771">
        <v>2025</v>
      </c>
      <c r="D23771" t="s">
        <v>5011</v>
      </c>
      <c r="E23771" t="s">
        <v>5012</v>
      </c>
      <c r="F23771" t="s">
        <v>448</v>
      </c>
      <c r="G23771">
        <v>4476571</v>
      </c>
      <c r="H23771" t="b">
        <f>OR(L23771='PERAC-ngpPrcsTnD-mthncptr'!$B$1,L23771='PERAC-ngpPrcsTnD-mthncptr'!$C$1,L23771='PERAC-ngpPrcsTnD-mthncptr'!$D$1)</f>
        <v>0</v>
      </c>
      <c r="I23771">
        <f>IF(H23771=TRUE,G23771+'NPV Calcs'!$D$14,G23771)</f>
        <v>4476571</v>
      </c>
      <c r="J23771">
        <v>3.58077727469E-8</v>
      </c>
      <c r="K23771">
        <f>IF(OR(B23771="GAS",B23771="COL",B23771="LAN",B23771="RICE",B23771="LIVE"),J23771*About!$B$101,IF(OR(B23771="CROP",B23771="NAA"),J23771*About!$B$102,J23771))</f>
        <v>4.0104705476528007E-8</v>
      </c>
      <c r="L23771" t="str">
        <f>INDEX('EPA Tech to Policy Mapping'!$D:$D,MATCH('EPA Data'!F23771,'EPA Tech to Policy Mapping'!$C:$C,0))</f>
        <v>ngps - production methane capture</v>
      </c>
    </row>
    <row r="23772" spans="1:12" x14ac:dyDescent="0.35">
      <c r="A23772" t="s">
        <v>425</v>
      </c>
      <c r="B23772" t="s">
        <v>433</v>
      </c>
      <c r="C23772">
        <v>2025</v>
      </c>
      <c r="D23772" t="s">
        <v>5011</v>
      </c>
      <c r="E23772" t="s">
        <v>5012</v>
      </c>
      <c r="F23772" t="s">
        <v>448</v>
      </c>
      <c r="G23772">
        <v>4573551</v>
      </c>
      <c r="H23772" t="b">
        <f>OR(L23772='PERAC-ngpPrcsTnD-mthncptr'!$B$1,L23772='PERAC-ngpPrcsTnD-mthncptr'!$C$1,L23772='PERAC-ngpPrcsTnD-mthncptr'!$D$1)</f>
        <v>0</v>
      </c>
      <c r="I23772">
        <f>IF(H23772=TRUE,G23772+'NPV Calcs'!$D$14,G23772)</f>
        <v>4573551</v>
      </c>
      <c r="J23772">
        <v>7.1054907834299997E-13</v>
      </c>
      <c r="K23772">
        <f>IF(OR(B23772="GAS",B23772="COL",B23772="LAN",B23772="RICE",B23772="LIVE"),J23772*About!$B$101,IF(OR(B23772="CROP",B23772="NAA"),J23772*About!$B$102,J23772))</f>
        <v>7.9581496774416005E-13</v>
      </c>
      <c r="L23772" t="str">
        <f>INDEX('EPA Tech to Policy Mapping'!$D:$D,MATCH('EPA Data'!F23772,'EPA Tech to Policy Mapping'!$C:$C,0))</f>
        <v>ngps - production methane capture</v>
      </c>
    </row>
    <row r="23773" spans="1:12" x14ac:dyDescent="0.35">
      <c r="A23773" t="s">
        <v>425</v>
      </c>
      <c r="B23773" t="s">
        <v>433</v>
      </c>
      <c r="C23773">
        <v>2025</v>
      </c>
      <c r="D23773" t="s">
        <v>5011</v>
      </c>
      <c r="E23773" t="s">
        <v>5012</v>
      </c>
      <c r="F23773" t="s">
        <v>448</v>
      </c>
      <c r="G23773">
        <v>5719778</v>
      </c>
      <c r="H23773" t="b">
        <f>OR(L23773='PERAC-ngpPrcsTnD-mthncptr'!$B$1,L23773='PERAC-ngpPrcsTnD-mthncptr'!$C$1,L23773='PERAC-ngpPrcsTnD-mthncptr'!$D$1)</f>
        <v>0</v>
      </c>
      <c r="I23773">
        <f>IF(H23773=TRUE,G23773+'NPV Calcs'!$D$14,G23773)</f>
        <v>5719778</v>
      </c>
      <c r="J23773">
        <v>6.56646307107E-7</v>
      </c>
      <c r="K23773">
        <f>IF(OR(B23773="GAS",B23773="COL",B23773="LAN",B23773="RICE",B23773="LIVE"),J23773*About!$B$101,IF(OR(B23773="CROP",B23773="NAA"),J23773*About!$B$102,J23773))</f>
        <v>7.3544386395984012E-7</v>
      </c>
      <c r="L23773" t="str">
        <f>INDEX('EPA Tech to Policy Mapping'!$D:$D,MATCH('EPA Data'!F23773,'EPA Tech to Policy Mapping'!$C:$C,0))</f>
        <v>ngps - production methane capture</v>
      </c>
    </row>
    <row r="23774" spans="1:12" x14ac:dyDescent="0.35">
      <c r="A23774" t="s">
        <v>425</v>
      </c>
      <c r="B23774" t="s">
        <v>433</v>
      </c>
      <c r="C23774">
        <v>2025</v>
      </c>
      <c r="D23774" t="s">
        <v>5011</v>
      </c>
      <c r="E23774" t="s">
        <v>5012</v>
      </c>
      <c r="F23774" t="s">
        <v>448</v>
      </c>
      <c r="G23774">
        <v>6225804</v>
      </c>
      <c r="H23774" t="b">
        <f>OR(L23774='PERAC-ngpPrcsTnD-mthncptr'!$B$1,L23774='PERAC-ngpPrcsTnD-mthncptr'!$C$1,L23774='PERAC-ngpPrcsTnD-mthncptr'!$D$1)</f>
        <v>0</v>
      </c>
      <c r="I23774">
        <f>IF(H23774=TRUE,G23774+'NPV Calcs'!$D$14,G23774)</f>
        <v>6225804</v>
      </c>
      <c r="J23774">
        <v>1.30011388322E-8</v>
      </c>
      <c r="K23774">
        <f>IF(OR(B23774="GAS",B23774="COL",B23774="LAN",B23774="RICE",B23774="LIVE"),J23774*About!$B$101,IF(OR(B23774="CROP",B23774="NAA"),J23774*About!$B$102,J23774))</f>
        <v>1.4561275492064002E-8</v>
      </c>
      <c r="L23774" t="str">
        <f>INDEX('EPA Tech to Policy Mapping'!$D:$D,MATCH('EPA Data'!F23774,'EPA Tech to Policy Mapping'!$C:$C,0))</f>
        <v>ngps - production methane capture</v>
      </c>
    </row>
    <row r="23775" spans="1:12" x14ac:dyDescent="0.35">
      <c r="A23775" t="s">
        <v>425</v>
      </c>
      <c r="B23775" t="s">
        <v>433</v>
      </c>
      <c r="C23775">
        <v>2025</v>
      </c>
      <c r="D23775" t="s">
        <v>5011</v>
      </c>
      <c r="E23775" t="s">
        <v>5012</v>
      </c>
      <c r="F23775" t="s">
        <v>457</v>
      </c>
      <c r="G23775">
        <v>-11</v>
      </c>
      <c r="H23775" t="b">
        <f>OR(L23775='PERAC-ngpPrcsTnD-mthncptr'!$B$1,L23775='PERAC-ngpPrcsTnD-mthncptr'!$C$1,L23775='PERAC-ngpPrcsTnD-mthncptr'!$D$1)</f>
        <v>0</v>
      </c>
      <c r="I23775">
        <f>IF(H23775=TRUE,G23775+'NPV Calcs'!$D$14,G23775)</f>
        <v>-11</v>
      </c>
      <c r="J23775">
        <v>2.3141969457356002E-2</v>
      </c>
      <c r="K23775">
        <f>IF(OR(B23775="GAS",B23775="COL",B23775="LAN",B23775="RICE",B23775="LIVE"),J23775*About!$B$101,IF(OR(B23775="CROP",B23775="NAA"),J23775*About!$B$102,J23775))</f>
        <v>2.5919005792238724E-2</v>
      </c>
      <c r="L23775" t="str">
        <f>INDEX('EPA Tech to Policy Mapping'!$D:$D,MATCH('EPA Data'!F23775,'EPA Tech to Policy Mapping'!$C:$C,0))</f>
        <v>ngps - production methane capture</v>
      </c>
    </row>
    <row r="23776" spans="1:12" x14ac:dyDescent="0.35">
      <c r="A23776" t="s">
        <v>425</v>
      </c>
      <c r="B23776" t="s">
        <v>433</v>
      </c>
      <c r="C23776">
        <v>2025</v>
      </c>
      <c r="D23776" t="s">
        <v>5011</v>
      </c>
      <c r="E23776" t="s">
        <v>5012</v>
      </c>
      <c r="F23776" t="s">
        <v>457</v>
      </c>
      <c r="G23776">
        <v>-10</v>
      </c>
      <c r="H23776" t="b">
        <f>OR(L23776='PERAC-ngpPrcsTnD-mthncptr'!$B$1,L23776='PERAC-ngpPrcsTnD-mthncptr'!$C$1,L23776='PERAC-ngpPrcsTnD-mthncptr'!$D$1)</f>
        <v>0</v>
      </c>
      <c r="I23776">
        <f>IF(H23776=TRUE,G23776+'NPV Calcs'!$D$14,G23776)</f>
        <v>-10</v>
      </c>
      <c r="J23776">
        <v>5.5326009951385995E-3</v>
      </c>
      <c r="K23776">
        <f>IF(OR(B23776="GAS",B23776="COL",B23776="LAN",B23776="RICE",B23776="LIVE"),J23776*About!$B$101,IF(OR(B23776="CROP",B23776="NAA"),J23776*About!$B$102,J23776))</f>
        <v>6.1965131145552323E-3</v>
      </c>
      <c r="L23776" t="str">
        <f>INDEX('EPA Tech to Policy Mapping'!$D:$D,MATCH('EPA Data'!F23776,'EPA Tech to Policy Mapping'!$C:$C,0))</f>
        <v>ngps - production methane capture</v>
      </c>
    </row>
    <row r="23777" spans="1:12" x14ac:dyDescent="0.35">
      <c r="A23777" t="s">
        <v>425</v>
      </c>
      <c r="B23777" t="s">
        <v>433</v>
      </c>
      <c r="C23777">
        <v>2025</v>
      </c>
      <c r="D23777" t="s">
        <v>5011</v>
      </c>
      <c r="E23777" t="s">
        <v>5012</v>
      </c>
      <c r="F23777" t="s">
        <v>457</v>
      </c>
      <c r="G23777">
        <v>-9</v>
      </c>
      <c r="H23777" t="b">
        <f>OR(L23777='PERAC-ngpPrcsTnD-mthncptr'!$B$1,L23777='PERAC-ngpPrcsTnD-mthncptr'!$C$1,L23777='PERAC-ngpPrcsTnD-mthncptr'!$D$1)</f>
        <v>0</v>
      </c>
      <c r="I23777">
        <f>IF(H23777=TRUE,G23777+'NPV Calcs'!$D$14,G23777)</f>
        <v>-9</v>
      </c>
      <c r="J23777">
        <v>1.270620932650251E-2</v>
      </c>
      <c r="K23777">
        <f>IF(OR(B23777="GAS",B23777="COL",B23777="LAN",B23777="RICE",B23777="LIVE"),J23777*About!$B$101,IF(OR(B23777="CROP",B23777="NAA"),J23777*About!$B$102,J23777))</f>
        <v>1.4230954445682812E-2</v>
      </c>
      <c r="L23777" t="str">
        <f>INDEX('EPA Tech to Policy Mapping'!$D:$D,MATCH('EPA Data'!F23777,'EPA Tech to Policy Mapping'!$C:$C,0))</f>
        <v>ngps - production methane capture</v>
      </c>
    </row>
    <row r="23778" spans="1:12" x14ac:dyDescent="0.35">
      <c r="A23778" t="s">
        <v>425</v>
      </c>
      <c r="B23778" t="s">
        <v>433</v>
      </c>
      <c r="C23778">
        <v>2025</v>
      </c>
      <c r="D23778" t="s">
        <v>5011</v>
      </c>
      <c r="E23778" t="s">
        <v>5012</v>
      </c>
      <c r="F23778" t="s">
        <v>457</v>
      </c>
      <c r="G23778">
        <v>-8</v>
      </c>
      <c r="H23778" t="b">
        <f>OR(L23778='PERAC-ngpPrcsTnD-mthncptr'!$B$1,L23778='PERAC-ngpPrcsTnD-mthncptr'!$C$1,L23778='PERAC-ngpPrcsTnD-mthncptr'!$D$1)</f>
        <v>0</v>
      </c>
      <c r="I23778">
        <f>IF(H23778=TRUE,G23778+'NPV Calcs'!$D$14,G23778)</f>
        <v>-8</v>
      </c>
      <c r="J23778">
        <v>0.24052531610550448</v>
      </c>
      <c r="K23778">
        <f>IF(OR(B23778="GAS",B23778="COL",B23778="LAN",B23778="RICE",B23778="LIVE"),J23778*About!$B$101,IF(OR(B23778="CROP",B23778="NAA"),J23778*About!$B$102,J23778))</f>
        <v>0.26938835403816502</v>
      </c>
      <c r="L23778" t="str">
        <f>INDEX('EPA Tech to Policy Mapping'!$D:$D,MATCH('EPA Data'!F23778,'EPA Tech to Policy Mapping'!$C:$C,0))</f>
        <v>ngps - production methane capture</v>
      </c>
    </row>
    <row r="23779" spans="1:12" x14ac:dyDescent="0.35">
      <c r="A23779" t="s">
        <v>425</v>
      </c>
      <c r="B23779" t="s">
        <v>433</v>
      </c>
      <c r="C23779">
        <v>2025</v>
      </c>
      <c r="D23779" t="s">
        <v>5011</v>
      </c>
      <c r="E23779" t="s">
        <v>5012</v>
      </c>
      <c r="F23779" t="s">
        <v>457</v>
      </c>
      <c r="G23779">
        <v>-7</v>
      </c>
      <c r="H23779" t="b">
        <f>OR(L23779='PERAC-ngpPrcsTnD-mthncptr'!$B$1,L23779='PERAC-ngpPrcsTnD-mthncptr'!$C$1,L23779='PERAC-ngpPrcsTnD-mthncptr'!$D$1)</f>
        <v>0</v>
      </c>
      <c r="I23779">
        <f>IF(H23779=TRUE,G23779+'NPV Calcs'!$D$14,G23779)</f>
        <v>-7</v>
      </c>
      <c r="J23779">
        <v>7.0947561871942365E-3</v>
      </c>
      <c r="K23779">
        <f>IF(OR(B23779="GAS",B23779="COL",B23779="LAN",B23779="RICE",B23779="LIVE"),J23779*About!$B$101,IF(OR(B23779="CROP",B23779="NAA"),J23779*About!$B$102,J23779))</f>
        <v>7.9461269296575449E-3</v>
      </c>
      <c r="L23779" t="str">
        <f>INDEX('EPA Tech to Policy Mapping'!$D:$D,MATCH('EPA Data'!F23779,'EPA Tech to Policy Mapping'!$C:$C,0))</f>
        <v>ngps - production methane capture</v>
      </c>
    </row>
    <row r="23780" spans="1:12" x14ac:dyDescent="0.35">
      <c r="A23780" t="s">
        <v>425</v>
      </c>
      <c r="B23780" t="s">
        <v>433</v>
      </c>
      <c r="C23780">
        <v>2025</v>
      </c>
      <c r="D23780" t="s">
        <v>5011</v>
      </c>
      <c r="E23780" t="s">
        <v>5012</v>
      </c>
      <c r="F23780" t="s">
        <v>457</v>
      </c>
      <c r="G23780">
        <v>-6</v>
      </c>
      <c r="H23780" t="b">
        <f>OR(L23780='PERAC-ngpPrcsTnD-mthncptr'!$B$1,L23780='PERAC-ngpPrcsTnD-mthncptr'!$C$1,L23780='PERAC-ngpPrcsTnD-mthncptr'!$D$1)</f>
        <v>0</v>
      </c>
      <c r="I23780">
        <f>IF(H23780=TRUE,G23780+'NPV Calcs'!$D$14,G23780)</f>
        <v>-6</v>
      </c>
      <c r="J23780">
        <v>0.13814739793185474</v>
      </c>
      <c r="K23780">
        <f>IF(OR(B23780="GAS",B23780="COL",B23780="LAN",B23780="RICE",B23780="LIVE"),J23780*About!$B$101,IF(OR(B23780="CROP",B23780="NAA"),J23780*About!$B$102,J23780))</f>
        <v>0.15472508568367732</v>
      </c>
      <c r="L23780" t="str">
        <f>INDEX('EPA Tech to Policy Mapping'!$D:$D,MATCH('EPA Data'!F23780,'EPA Tech to Policy Mapping'!$C:$C,0))</f>
        <v>ngps - production methane capture</v>
      </c>
    </row>
    <row r="23781" spans="1:12" x14ac:dyDescent="0.35">
      <c r="A23781" t="s">
        <v>425</v>
      </c>
      <c r="B23781" t="s">
        <v>433</v>
      </c>
      <c r="C23781">
        <v>2025</v>
      </c>
      <c r="D23781" t="s">
        <v>5011</v>
      </c>
      <c r="E23781" t="s">
        <v>5012</v>
      </c>
      <c r="F23781" t="s">
        <v>457</v>
      </c>
      <c r="G23781">
        <v>-5</v>
      </c>
      <c r="H23781" t="b">
        <f>OR(L23781='PERAC-ngpPrcsTnD-mthncptr'!$B$1,L23781='PERAC-ngpPrcsTnD-mthncptr'!$C$1,L23781='PERAC-ngpPrcsTnD-mthncptr'!$D$1)</f>
        <v>0</v>
      </c>
      <c r="I23781">
        <f>IF(H23781=TRUE,G23781+'NPV Calcs'!$D$14,G23781)</f>
        <v>-5</v>
      </c>
      <c r="J23781">
        <v>1.012465787351818E-2</v>
      </c>
      <c r="K23781">
        <f>IF(OR(B23781="GAS",B23781="COL",B23781="LAN",B23781="RICE",B23781="LIVE"),J23781*About!$B$101,IF(OR(B23781="CROP",B23781="NAA"),J23781*About!$B$102,J23781))</f>
        <v>1.1339616818340363E-2</v>
      </c>
      <c r="L23781" t="str">
        <f>INDEX('EPA Tech to Policy Mapping'!$D:$D,MATCH('EPA Data'!F23781,'EPA Tech to Policy Mapping'!$C:$C,0))</f>
        <v>ngps - production methane capture</v>
      </c>
    </row>
    <row r="23782" spans="1:12" x14ac:dyDescent="0.35">
      <c r="A23782" t="s">
        <v>425</v>
      </c>
      <c r="B23782" t="s">
        <v>433</v>
      </c>
      <c r="C23782">
        <v>2025</v>
      </c>
      <c r="D23782" t="s">
        <v>5011</v>
      </c>
      <c r="E23782" t="s">
        <v>5012</v>
      </c>
      <c r="F23782" t="s">
        <v>457</v>
      </c>
      <c r="G23782">
        <v>-4</v>
      </c>
      <c r="H23782" t="b">
        <f>OR(L23782='PERAC-ngpPrcsTnD-mthncptr'!$B$1,L23782='PERAC-ngpPrcsTnD-mthncptr'!$C$1,L23782='PERAC-ngpPrcsTnD-mthncptr'!$D$1)</f>
        <v>0</v>
      </c>
      <c r="I23782">
        <f>IF(H23782=TRUE,G23782+'NPV Calcs'!$D$14,G23782)</f>
        <v>-4</v>
      </c>
      <c r="J23782">
        <v>1.1810533041461183E-2</v>
      </c>
      <c r="K23782">
        <f>IF(OR(B23782="GAS",B23782="COL",B23782="LAN",B23782="RICE",B23782="LIVE"),J23782*About!$B$101,IF(OR(B23782="CROP",B23782="NAA"),J23782*About!$B$102,J23782))</f>
        <v>1.3227797006436526E-2</v>
      </c>
      <c r="L23782" t="str">
        <f>INDEX('EPA Tech to Policy Mapping'!$D:$D,MATCH('EPA Data'!F23782,'EPA Tech to Policy Mapping'!$C:$C,0))</f>
        <v>ngps - production methane capture</v>
      </c>
    </row>
    <row r="23783" spans="1:12" x14ac:dyDescent="0.35">
      <c r="A23783" t="s">
        <v>425</v>
      </c>
      <c r="B23783" t="s">
        <v>433</v>
      </c>
      <c r="C23783">
        <v>2025</v>
      </c>
      <c r="D23783" t="s">
        <v>5011</v>
      </c>
      <c r="E23783" t="s">
        <v>5012</v>
      </c>
      <c r="F23783" t="s">
        <v>457</v>
      </c>
      <c r="G23783">
        <v>-3</v>
      </c>
      <c r="H23783" t="b">
        <f>OR(L23783='PERAC-ngpPrcsTnD-mthncptr'!$B$1,L23783='PERAC-ngpPrcsTnD-mthncptr'!$C$1,L23783='PERAC-ngpPrcsTnD-mthncptr'!$D$1)</f>
        <v>0</v>
      </c>
      <c r="I23783">
        <f>IF(H23783=TRUE,G23783+'NPV Calcs'!$D$14,G23783)</f>
        <v>-3</v>
      </c>
      <c r="J23783">
        <v>2.3274195990021427E-2</v>
      </c>
      <c r="K23783">
        <f>IF(OR(B23783="GAS",B23783="COL",B23783="LAN",B23783="RICE",B23783="LIVE"),J23783*About!$B$101,IF(OR(B23783="CROP",B23783="NAA"),J23783*About!$B$102,J23783))</f>
        <v>2.6067099508824E-2</v>
      </c>
      <c r="L23783" t="str">
        <f>INDEX('EPA Tech to Policy Mapping'!$D:$D,MATCH('EPA Data'!F23783,'EPA Tech to Policy Mapping'!$C:$C,0))</f>
        <v>ngps - production methane capture</v>
      </c>
    </row>
    <row r="23784" spans="1:12" x14ac:dyDescent="0.35">
      <c r="A23784" t="s">
        <v>425</v>
      </c>
      <c r="B23784" t="s">
        <v>433</v>
      </c>
      <c r="C23784">
        <v>2025</v>
      </c>
      <c r="D23784" t="s">
        <v>5011</v>
      </c>
      <c r="E23784" t="s">
        <v>5012</v>
      </c>
      <c r="F23784" t="s">
        <v>457</v>
      </c>
      <c r="G23784">
        <v>-2</v>
      </c>
      <c r="H23784" t="b">
        <f>OR(L23784='PERAC-ngpPrcsTnD-mthncptr'!$B$1,L23784='PERAC-ngpPrcsTnD-mthncptr'!$C$1,L23784='PERAC-ngpPrcsTnD-mthncptr'!$D$1)</f>
        <v>0</v>
      </c>
      <c r="I23784">
        <f>IF(H23784=TRUE,G23784+'NPV Calcs'!$D$14,G23784)</f>
        <v>-2</v>
      </c>
      <c r="J23784">
        <v>1.8482815707347787E-3</v>
      </c>
      <c r="K23784">
        <f>IF(OR(B23784="GAS",B23784="COL",B23784="LAN",B23784="RICE",B23784="LIVE"),J23784*About!$B$101,IF(OR(B23784="CROP",B23784="NAA"),J23784*About!$B$102,J23784))</f>
        <v>2.0700753592229524E-3</v>
      </c>
      <c r="L23784" t="str">
        <f>INDEX('EPA Tech to Policy Mapping'!$D:$D,MATCH('EPA Data'!F23784,'EPA Tech to Policy Mapping'!$C:$C,0))</f>
        <v>ngps - production methane capture</v>
      </c>
    </row>
    <row r="23785" spans="1:12" x14ac:dyDescent="0.35">
      <c r="A23785" t="s">
        <v>425</v>
      </c>
      <c r="B23785" t="s">
        <v>433</v>
      </c>
      <c r="C23785">
        <v>2025</v>
      </c>
      <c r="D23785" t="s">
        <v>5011</v>
      </c>
      <c r="E23785" t="s">
        <v>5012</v>
      </c>
      <c r="F23785" t="s">
        <v>457</v>
      </c>
      <c r="G23785">
        <v>-1</v>
      </c>
      <c r="H23785" t="b">
        <f>OR(L23785='PERAC-ngpPrcsTnD-mthncptr'!$B$1,L23785='PERAC-ngpPrcsTnD-mthncptr'!$C$1,L23785='PERAC-ngpPrcsTnD-mthncptr'!$D$1)</f>
        <v>0</v>
      </c>
      <c r="I23785">
        <f>IF(H23785=TRUE,G23785+'NPV Calcs'!$D$14,G23785)</f>
        <v>-1</v>
      </c>
      <c r="J23785">
        <v>2.8278554552900251E-3</v>
      </c>
      <c r="K23785">
        <f>IF(OR(B23785="GAS",B23785="COL",B23785="LAN",B23785="RICE",B23785="LIVE"),J23785*About!$B$101,IF(OR(B23785="CROP",B23785="NAA"),J23785*About!$B$102,J23785))</f>
        <v>3.1671981099248283E-3</v>
      </c>
      <c r="L23785" t="str">
        <f>INDEX('EPA Tech to Policy Mapping'!$D:$D,MATCH('EPA Data'!F23785,'EPA Tech to Policy Mapping'!$C:$C,0))</f>
        <v>ngps - production methane capture</v>
      </c>
    </row>
    <row r="23786" spans="1:12" x14ac:dyDescent="0.35">
      <c r="A23786" t="s">
        <v>425</v>
      </c>
      <c r="B23786" t="s">
        <v>433</v>
      </c>
      <c r="C23786">
        <v>2025</v>
      </c>
      <c r="D23786" t="s">
        <v>5011</v>
      </c>
      <c r="E23786" t="s">
        <v>5012</v>
      </c>
      <c r="F23786" t="s">
        <v>457</v>
      </c>
      <c r="G23786">
        <v>0</v>
      </c>
      <c r="H23786" t="b">
        <f>OR(L23786='PERAC-ngpPrcsTnD-mthncptr'!$B$1,L23786='PERAC-ngpPrcsTnD-mthncptr'!$C$1,L23786='PERAC-ngpPrcsTnD-mthncptr'!$D$1)</f>
        <v>0</v>
      </c>
      <c r="I23786">
        <f>IF(H23786=TRUE,G23786+'NPV Calcs'!$D$14,G23786)</f>
        <v>0</v>
      </c>
      <c r="J23786">
        <v>0.17864589824828739</v>
      </c>
      <c r="K23786">
        <f>IF(OR(B23786="GAS",B23786="COL",B23786="LAN",B23786="RICE",B23786="LIVE"),J23786*About!$B$101,IF(OR(B23786="CROP",B23786="NAA"),J23786*About!$B$102,J23786))</f>
        <v>0.20008340603808189</v>
      </c>
      <c r="L23786" t="str">
        <f>INDEX('EPA Tech to Policy Mapping'!$D:$D,MATCH('EPA Data'!F23786,'EPA Tech to Policy Mapping'!$C:$C,0))</f>
        <v>ngps - production methane capture</v>
      </c>
    </row>
    <row r="23787" spans="1:12" x14ac:dyDescent="0.35">
      <c r="A23787" t="s">
        <v>425</v>
      </c>
      <c r="B23787" t="s">
        <v>433</v>
      </c>
      <c r="C23787">
        <v>2025</v>
      </c>
      <c r="D23787" t="s">
        <v>5011</v>
      </c>
      <c r="E23787" t="s">
        <v>5012</v>
      </c>
      <c r="F23787" t="s">
        <v>457</v>
      </c>
      <c r="G23787">
        <v>1</v>
      </c>
      <c r="H23787" t="b">
        <f>OR(L23787='PERAC-ngpPrcsTnD-mthncptr'!$B$1,L23787='PERAC-ngpPrcsTnD-mthncptr'!$C$1,L23787='PERAC-ngpPrcsTnD-mthncptr'!$D$1)</f>
        <v>0</v>
      </c>
      <c r="I23787">
        <f>IF(H23787=TRUE,G23787+'NPV Calcs'!$D$14,G23787)</f>
        <v>1</v>
      </c>
      <c r="J23787">
        <v>4.1305609267774596E-3</v>
      </c>
      <c r="K23787">
        <f>IF(OR(B23787="GAS",B23787="COL",B23787="LAN",B23787="RICE",B23787="LIVE"),J23787*About!$B$101,IF(OR(B23787="CROP",B23787="NAA"),J23787*About!$B$102,J23787))</f>
        <v>4.6262282379907552E-3</v>
      </c>
      <c r="L23787" t="str">
        <f>INDEX('EPA Tech to Policy Mapping'!$D:$D,MATCH('EPA Data'!F23787,'EPA Tech to Policy Mapping'!$C:$C,0))</f>
        <v>ngps - production methane capture</v>
      </c>
    </row>
    <row r="23788" spans="1:12" x14ac:dyDescent="0.35">
      <c r="A23788" t="s">
        <v>425</v>
      </c>
      <c r="B23788" t="s">
        <v>433</v>
      </c>
      <c r="C23788">
        <v>2025</v>
      </c>
      <c r="D23788" t="s">
        <v>5011</v>
      </c>
      <c r="E23788" t="s">
        <v>5012</v>
      </c>
      <c r="F23788" t="s">
        <v>457</v>
      </c>
      <c r="G23788">
        <v>2</v>
      </c>
      <c r="H23788" t="b">
        <f>OR(L23788='PERAC-ngpPrcsTnD-mthncptr'!$B$1,L23788='PERAC-ngpPrcsTnD-mthncptr'!$C$1,L23788='PERAC-ngpPrcsTnD-mthncptr'!$D$1)</f>
        <v>0</v>
      </c>
      <c r="I23788">
        <f>IF(H23788=TRUE,G23788+'NPV Calcs'!$D$14,G23788)</f>
        <v>2</v>
      </c>
      <c r="J23788">
        <v>1.849244788828755E-2</v>
      </c>
      <c r="K23788">
        <f>IF(OR(B23788="GAS",B23788="COL",B23788="LAN",B23788="RICE",B23788="LIVE"),J23788*About!$B$101,IF(OR(B23788="CROP",B23788="NAA"),J23788*About!$B$102,J23788))</f>
        <v>2.0711541634882057E-2</v>
      </c>
      <c r="L23788" t="str">
        <f>INDEX('EPA Tech to Policy Mapping'!$D:$D,MATCH('EPA Data'!F23788,'EPA Tech to Policy Mapping'!$C:$C,0))</f>
        <v>ngps - production methane capture</v>
      </c>
    </row>
    <row r="23789" spans="1:12" x14ac:dyDescent="0.35">
      <c r="A23789" t="s">
        <v>425</v>
      </c>
      <c r="B23789" t="s">
        <v>433</v>
      </c>
      <c r="C23789">
        <v>2025</v>
      </c>
      <c r="D23789" t="s">
        <v>5011</v>
      </c>
      <c r="E23789" t="s">
        <v>5012</v>
      </c>
      <c r="F23789" t="s">
        <v>457</v>
      </c>
      <c r="G23789">
        <v>3</v>
      </c>
      <c r="H23789" t="b">
        <f>OR(L23789='PERAC-ngpPrcsTnD-mthncptr'!$B$1,L23789='PERAC-ngpPrcsTnD-mthncptr'!$C$1,L23789='PERAC-ngpPrcsTnD-mthncptr'!$D$1)</f>
        <v>0</v>
      </c>
      <c r="I23789">
        <f>IF(H23789=TRUE,G23789+'NPV Calcs'!$D$14,G23789)</f>
        <v>3</v>
      </c>
      <c r="J23789">
        <v>5.4254792933268079E-4</v>
      </c>
      <c r="K23789">
        <f>IF(OR(B23789="GAS",B23789="COL",B23789="LAN",B23789="RICE",B23789="LIVE"),J23789*About!$B$101,IF(OR(B23789="CROP",B23789="NAA"),J23789*About!$B$102,J23789))</f>
        <v>6.0765368085260259E-4</v>
      </c>
      <c r="L23789" t="str">
        <f>INDEX('EPA Tech to Policy Mapping'!$D:$D,MATCH('EPA Data'!F23789,'EPA Tech to Policy Mapping'!$C:$C,0))</f>
        <v>ngps - production methane capture</v>
      </c>
    </row>
    <row r="23790" spans="1:12" x14ac:dyDescent="0.35">
      <c r="A23790" t="s">
        <v>425</v>
      </c>
      <c r="B23790" t="s">
        <v>433</v>
      </c>
      <c r="C23790">
        <v>2025</v>
      </c>
      <c r="D23790" t="s">
        <v>5011</v>
      </c>
      <c r="E23790" t="s">
        <v>5012</v>
      </c>
      <c r="F23790" t="s">
        <v>457</v>
      </c>
      <c r="G23790">
        <v>4</v>
      </c>
      <c r="H23790" t="b">
        <f>OR(L23790='PERAC-ngpPrcsTnD-mthncptr'!$B$1,L23790='PERAC-ngpPrcsTnD-mthncptr'!$C$1,L23790='PERAC-ngpPrcsTnD-mthncptr'!$D$1)</f>
        <v>0</v>
      </c>
      <c r="I23790">
        <f>IF(H23790=TRUE,G23790+'NPV Calcs'!$D$14,G23790)</f>
        <v>4</v>
      </c>
      <c r="J23790">
        <v>7.8005518169183387E-4</v>
      </c>
      <c r="K23790">
        <f>IF(OR(B23790="GAS",B23790="COL",B23790="LAN",B23790="RICE",B23790="LIVE"),J23790*About!$B$101,IF(OR(B23790="CROP",B23790="NAA"),J23790*About!$B$102,J23790))</f>
        <v>8.7366180349485406E-4</v>
      </c>
      <c r="L23790" t="str">
        <f>INDEX('EPA Tech to Policy Mapping'!$D:$D,MATCH('EPA Data'!F23790,'EPA Tech to Policy Mapping'!$C:$C,0))</f>
        <v>ngps - production methane capture</v>
      </c>
    </row>
    <row r="23791" spans="1:12" x14ac:dyDescent="0.35">
      <c r="A23791" t="s">
        <v>425</v>
      </c>
      <c r="B23791" t="s">
        <v>433</v>
      </c>
      <c r="C23791">
        <v>2025</v>
      </c>
      <c r="D23791" t="s">
        <v>5011</v>
      </c>
      <c r="E23791" t="s">
        <v>5012</v>
      </c>
      <c r="F23791" t="s">
        <v>457</v>
      </c>
      <c r="G23791">
        <v>5</v>
      </c>
      <c r="H23791" t="b">
        <f>OR(L23791='PERAC-ngpPrcsTnD-mthncptr'!$B$1,L23791='PERAC-ngpPrcsTnD-mthncptr'!$C$1,L23791='PERAC-ngpPrcsTnD-mthncptr'!$D$1)</f>
        <v>0</v>
      </c>
      <c r="I23791">
        <f>IF(H23791=TRUE,G23791+'NPV Calcs'!$D$14,G23791)</f>
        <v>5</v>
      </c>
      <c r="J23791">
        <v>4.2826988188327539E-4</v>
      </c>
      <c r="K23791">
        <f>IF(OR(B23791="GAS",B23791="COL",B23791="LAN",B23791="RICE",B23791="LIVE"),J23791*About!$B$101,IF(OR(B23791="CROP",B23791="NAA"),J23791*About!$B$102,J23791))</f>
        <v>4.7966226770926849E-4</v>
      </c>
      <c r="L23791" t="str">
        <f>INDEX('EPA Tech to Policy Mapping'!$D:$D,MATCH('EPA Data'!F23791,'EPA Tech to Policy Mapping'!$C:$C,0))</f>
        <v>ngps - production methane capture</v>
      </c>
    </row>
    <row r="23792" spans="1:12" x14ac:dyDescent="0.35">
      <c r="A23792" t="s">
        <v>425</v>
      </c>
      <c r="B23792" t="s">
        <v>433</v>
      </c>
      <c r="C23792">
        <v>2025</v>
      </c>
      <c r="D23792" t="s">
        <v>5011</v>
      </c>
      <c r="E23792" t="s">
        <v>5012</v>
      </c>
      <c r="F23792" t="s">
        <v>457</v>
      </c>
      <c r="G23792">
        <v>6</v>
      </c>
      <c r="H23792" t="b">
        <f>OR(L23792='PERAC-ngpPrcsTnD-mthncptr'!$B$1,L23792='PERAC-ngpPrcsTnD-mthncptr'!$C$1,L23792='PERAC-ngpPrcsTnD-mthncptr'!$D$1)</f>
        <v>0</v>
      </c>
      <c r="I23792">
        <f>IF(H23792=TRUE,G23792+'NPV Calcs'!$D$14,G23792)</f>
        <v>6</v>
      </c>
      <c r="J23792">
        <v>2.5166290261833196E-4</v>
      </c>
      <c r="K23792">
        <f>IF(OR(B23792="GAS",B23792="COL",B23792="LAN",B23792="RICE",B23792="LIVE"),J23792*About!$B$101,IF(OR(B23792="CROP",B23792="NAA"),J23792*About!$B$102,J23792))</f>
        <v>2.8186245093253184E-4</v>
      </c>
      <c r="L23792" t="str">
        <f>INDEX('EPA Tech to Policy Mapping'!$D:$D,MATCH('EPA Data'!F23792,'EPA Tech to Policy Mapping'!$C:$C,0))</f>
        <v>ngps - production methane capture</v>
      </c>
    </row>
    <row r="23793" spans="1:12" x14ac:dyDescent="0.35">
      <c r="A23793" t="s">
        <v>425</v>
      </c>
      <c r="B23793" t="s">
        <v>433</v>
      </c>
      <c r="C23793">
        <v>2025</v>
      </c>
      <c r="D23793" t="s">
        <v>5011</v>
      </c>
      <c r="E23793" t="s">
        <v>5012</v>
      </c>
      <c r="F23793" t="s">
        <v>457</v>
      </c>
      <c r="G23793">
        <v>7</v>
      </c>
      <c r="H23793" t="b">
        <f>OR(L23793='PERAC-ngpPrcsTnD-mthncptr'!$B$1,L23793='PERAC-ngpPrcsTnD-mthncptr'!$C$1,L23793='PERAC-ngpPrcsTnD-mthncptr'!$D$1)</f>
        <v>0</v>
      </c>
      <c r="I23793">
        <f>IF(H23793=TRUE,G23793+'NPV Calcs'!$D$14,G23793)</f>
        <v>7</v>
      </c>
      <c r="J23793">
        <v>4.2349858651376384E-4</v>
      </c>
      <c r="K23793">
        <f>IF(OR(B23793="GAS",B23793="COL",B23793="LAN",B23793="RICE",B23793="LIVE"),J23793*About!$B$101,IF(OR(B23793="CROP",B23793="NAA"),J23793*About!$B$102,J23793))</f>
        <v>4.7431841689541554E-4</v>
      </c>
      <c r="L23793" t="str">
        <f>INDEX('EPA Tech to Policy Mapping'!$D:$D,MATCH('EPA Data'!F23793,'EPA Tech to Policy Mapping'!$C:$C,0))</f>
        <v>ngps - production methane capture</v>
      </c>
    </row>
    <row r="23794" spans="1:12" x14ac:dyDescent="0.35">
      <c r="A23794" t="s">
        <v>425</v>
      </c>
      <c r="B23794" t="s">
        <v>433</v>
      </c>
      <c r="C23794">
        <v>2025</v>
      </c>
      <c r="D23794" t="s">
        <v>5011</v>
      </c>
      <c r="E23794" t="s">
        <v>5012</v>
      </c>
      <c r="F23794" t="s">
        <v>457</v>
      </c>
      <c r="G23794">
        <v>8</v>
      </c>
      <c r="H23794" t="b">
        <f>OR(L23794='PERAC-ngpPrcsTnD-mthncptr'!$B$1,L23794='PERAC-ngpPrcsTnD-mthncptr'!$C$1,L23794='PERAC-ngpPrcsTnD-mthncptr'!$D$1)</f>
        <v>0</v>
      </c>
      <c r="I23794">
        <f>IF(H23794=TRUE,G23794+'NPV Calcs'!$D$14,G23794)</f>
        <v>8</v>
      </c>
      <c r="J23794">
        <v>4.1122927084716028E-4</v>
      </c>
      <c r="K23794">
        <f>IF(OR(B23794="GAS",B23794="COL",B23794="LAN",B23794="RICE",B23794="LIVE"),J23794*About!$B$101,IF(OR(B23794="CROP",B23794="NAA"),J23794*About!$B$102,J23794))</f>
        <v>4.6057678334881954E-4</v>
      </c>
      <c r="L23794" t="str">
        <f>INDEX('EPA Tech to Policy Mapping'!$D:$D,MATCH('EPA Data'!F23794,'EPA Tech to Policy Mapping'!$C:$C,0))</f>
        <v>ngps - production methane capture</v>
      </c>
    </row>
    <row r="23795" spans="1:12" x14ac:dyDescent="0.35">
      <c r="A23795" t="s">
        <v>425</v>
      </c>
      <c r="B23795" t="s">
        <v>433</v>
      </c>
      <c r="C23795">
        <v>2025</v>
      </c>
      <c r="D23795" t="s">
        <v>5011</v>
      </c>
      <c r="E23795" t="s">
        <v>5012</v>
      </c>
      <c r="F23795" t="s">
        <v>457</v>
      </c>
      <c r="G23795">
        <v>9</v>
      </c>
      <c r="H23795" t="b">
        <f>OR(L23795='PERAC-ngpPrcsTnD-mthncptr'!$B$1,L23795='PERAC-ngpPrcsTnD-mthncptr'!$C$1,L23795='PERAC-ngpPrcsTnD-mthncptr'!$D$1)</f>
        <v>0</v>
      </c>
      <c r="I23795">
        <f>IF(H23795=TRUE,G23795+'NPV Calcs'!$D$14,G23795)</f>
        <v>9</v>
      </c>
      <c r="J23795">
        <v>2.462374407270085E-4</v>
      </c>
      <c r="K23795">
        <f>IF(OR(B23795="GAS",B23795="COL",B23795="LAN",B23795="RICE",B23795="LIVE"),J23795*About!$B$101,IF(OR(B23795="CROP",B23795="NAA"),J23795*About!$B$102,J23795))</f>
        <v>2.7578593361424957E-4</v>
      </c>
      <c r="L23795" t="str">
        <f>INDEX('EPA Tech to Policy Mapping'!$D:$D,MATCH('EPA Data'!F23795,'EPA Tech to Policy Mapping'!$C:$C,0))</f>
        <v>ngps - production methane capture</v>
      </c>
    </row>
    <row r="23796" spans="1:12" x14ac:dyDescent="0.35">
      <c r="A23796" t="s">
        <v>425</v>
      </c>
      <c r="B23796" t="s">
        <v>433</v>
      </c>
      <c r="C23796">
        <v>2025</v>
      </c>
      <c r="D23796" t="s">
        <v>5011</v>
      </c>
      <c r="E23796" t="s">
        <v>5012</v>
      </c>
      <c r="F23796" t="s">
        <v>457</v>
      </c>
      <c r="G23796">
        <v>10</v>
      </c>
      <c r="H23796" t="b">
        <f>OR(L23796='PERAC-ngpPrcsTnD-mthncptr'!$B$1,L23796='PERAC-ngpPrcsTnD-mthncptr'!$C$1,L23796='PERAC-ngpPrcsTnD-mthncptr'!$D$1)</f>
        <v>0</v>
      </c>
      <c r="I23796">
        <f>IF(H23796=TRUE,G23796+'NPV Calcs'!$D$14,G23796)</f>
        <v>10</v>
      </c>
      <c r="J23796">
        <v>4.7989751950404176E-5</v>
      </c>
      <c r="K23796">
        <f>IF(OR(B23796="GAS",B23796="COL",B23796="LAN",B23796="RICE",B23796="LIVE"),J23796*About!$B$101,IF(OR(B23796="CROP",B23796="NAA"),J23796*About!$B$102,J23796))</f>
        <v>5.3748522184452682E-5</v>
      </c>
      <c r="L23796" t="str">
        <f>INDEX('EPA Tech to Policy Mapping'!$D:$D,MATCH('EPA Data'!F23796,'EPA Tech to Policy Mapping'!$C:$C,0))</f>
        <v>ngps - production methane capture</v>
      </c>
    </row>
    <row r="23797" spans="1:12" x14ac:dyDescent="0.35">
      <c r="A23797" t="s">
        <v>425</v>
      </c>
      <c r="B23797" t="s">
        <v>433</v>
      </c>
      <c r="C23797">
        <v>2025</v>
      </c>
      <c r="D23797" t="s">
        <v>5011</v>
      </c>
      <c r="E23797" t="s">
        <v>5012</v>
      </c>
      <c r="F23797" t="s">
        <v>457</v>
      </c>
      <c r="G23797">
        <v>11</v>
      </c>
      <c r="H23797" t="b">
        <f>OR(L23797='PERAC-ngpPrcsTnD-mthncptr'!$B$1,L23797='PERAC-ngpPrcsTnD-mthncptr'!$C$1,L23797='PERAC-ngpPrcsTnD-mthncptr'!$D$1)</f>
        <v>0</v>
      </c>
      <c r="I23797">
        <f>IF(H23797=TRUE,G23797+'NPV Calcs'!$D$14,G23797)</f>
        <v>11</v>
      </c>
      <c r="J23797">
        <v>2.1379270993491901E-5</v>
      </c>
      <c r="K23797">
        <f>IF(OR(B23797="GAS",B23797="COL",B23797="LAN",B23797="RICE",B23797="LIVE"),J23797*About!$B$101,IF(OR(B23797="CROP",B23797="NAA"),J23797*About!$B$102,J23797))</f>
        <v>2.3944783512710932E-5</v>
      </c>
      <c r="L23797" t="str">
        <f>INDEX('EPA Tech to Policy Mapping'!$D:$D,MATCH('EPA Data'!F23797,'EPA Tech to Policy Mapping'!$C:$C,0))</f>
        <v>ngps - production methane capture</v>
      </c>
    </row>
    <row r="23798" spans="1:12" x14ac:dyDescent="0.35">
      <c r="A23798" t="s">
        <v>425</v>
      </c>
      <c r="B23798" t="s">
        <v>433</v>
      </c>
      <c r="C23798">
        <v>2025</v>
      </c>
      <c r="D23798" t="s">
        <v>5011</v>
      </c>
      <c r="E23798" t="s">
        <v>5012</v>
      </c>
      <c r="F23798" t="s">
        <v>457</v>
      </c>
      <c r="G23798">
        <v>12</v>
      </c>
      <c r="H23798" t="b">
        <f>OR(L23798='PERAC-ngpPrcsTnD-mthncptr'!$B$1,L23798='PERAC-ngpPrcsTnD-mthncptr'!$C$1,L23798='PERAC-ngpPrcsTnD-mthncptr'!$D$1)</f>
        <v>0</v>
      </c>
      <c r="I23798">
        <f>IF(H23798=TRUE,G23798+'NPV Calcs'!$D$14,G23798)</f>
        <v>12</v>
      </c>
      <c r="J23798">
        <v>7.5714371448029992E-6</v>
      </c>
      <c r="K23798">
        <f>IF(OR(B23798="GAS",B23798="COL",B23798="LAN",B23798="RICE",B23798="LIVE"),J23798*About!$B$101,IF(OR(B23798="CROP",B23798="NAA"),J23798*About!$B$102,J23798))</f>
        <v>8.4800096021793592E-6</v>
      </c>
      <c r="L23798" t="str">
        <f>INDEX('EPA Tech to Policy Mapping'!$D:$D,MATCH('EPA Data'!F23798,'EPA Tech to Policy Mapping'!$C:$C,0))</f>
        <v>ngps - production methane capture</v>
      </c>
    </row>
    <row r="23799" spans="1:12" x14ac:dyDescent="0.35">
      <c r="A23799" t="s">
        <v>425</v>
      </c>
      <c r="B23799" t="s">
        <v>433</v>
      </c>
      <c r="C23799">
        <v>2025</v>
      </c>
      <c r="D23799" t="s">
        <v>5011</v>
      </c>
      <c r="E23799" t="s">
        <v>5012</v>
      </c>
      <c r="F23799" t="s">
        <v>457</v>
      </c>
      <c r="G23799">
        <v>13</v>
      </c>
      <c r="H23799" t="b">
        <f>OR(L23799='PERAC-ngpPrcsTnD-mthncptr'!$B$1,L23799='PERAC-ngpPrcsTnD-mthncptr'!$C$1,L23799='PERAC-ngpPrcsTnD-mthncptr'!$D$1)</f>
        <v>0</v>
      </c>
      <c r="I23799">
        <f>IF(H23799=TRUE,G23799+'NPV Calcs'!$D$14,G23799)</f>
        <v>13</v>
      </c>
      <c r="J23799">
        <v>1.47936454606149E-5</v>
      </c>
      <c r="K23799">
        <f>IF(OR(B23799="GAS",B23799="COL",B23799="LAN",B23799="RICE",B23799="LIVE"),J23799*About!$B$101,IF(OR(B23799="CROP",B23799="NAA"),J23799*About!$B$102,J23799))</f>
        <v>1.656888291588869E-5</v>
      </c>
      <c r="L23799" t="str">
        <f>INDEX('EPA Tech to Policy Mapping'!$D:$D,MATCH('EPA Data'!F23799,'EPA Tech to Policy Mapping'!$C:$C,0))</f>
        <v>ngps - production methane capture</v>
      </c>
    </row>
    <row r="23800" spans="1:12" x14ac:dyDescent="0.35">
      <c r="A23800" t="s">
        <v>425</v>
      </c>
      <c r="B23800" t="s">
        <v>433</v>
      </c>
      <c r="C23800">
        <v>2025</v>
      </c>
      <c r="D23800" t="s">
        <v>5011</v>
      </c>
      <c r="E23800" t="s">
        <v>5012</v>
      </c>
      <c r="F23800" t="s">
        <v>457</v>
      </c>
      <c r="G23800">
        <v>14</v>
      </c>
      <c r="H23800" t="b">
        <f>OR(L23800='PERAC-ngpPrcsTnD-mthncptr'!$B$1,L23800='PERAC-ngpPrcsTnD-mthncptr'!$C$1,L23800='PERAC-ngpPrcsTnD-mthncptr'!$D$1)</f>
        <v>0</v>
      </c>
      <c r="I23800">
        <f>IF(H23800=TRUE,G23800+'NPV Calcs'!$D$14,G23800)</f>
        <v>14</v>
      </c>
      <c r="J23800">
        <v>7.3928341903820992E-7</v>
      </c>
      <c r="K23800">
        <f>IF(OR(B23800="GAS",B23800="COL",B23800="LAN",B23800="RICE",B23800="LIVE"),J23800*About!$B$101,IF(OR(B23800="CROP",B23800="NAA"),J23800*About!$B$102,J23800))</f>
        <v>8.279974293227952E-7</v>
      </c>
      <c r="L23800" t="str">
        <f>INDEX('EPA Tech to Policy Mapping'!$D:$D,MATCH('EPA Data'!F23800,'EPA Tech to Policy Mapping'!$C:$C,0))</f>
        <v>ngps - production methane capture</v>
      </c>
    </row>
    <row r="23801" spans="1:12" x14ac:dyDescent="0.35">
      <c r="A23801" t="s">
        <v>425</v>
      </c>
      <c r="B23801" t="s">
        <v>433</v>
      </c>
      <c r="C23801">
        <v>2025</v>
      </c>
      <c r="D23801" t="s">
        <v>5011</v>
      </c>
      <c r="E23801" t="s">
        <v>5012</v>
      </c>
      <c r="F23801" t="s">
        <v>457</v>
      </c>
      <c r="G23801">
        <v>15</v>
      </c>
      <c r="H23801" t="b">
        <f>OR(L23801='PERAC-ngpPrcsTnD-mthncptr'!$B$1,L23801='PERAC-ngpPrcsTnD-mthncptr'!$C$1,L23801='PERAC-ngpPrcsTnD-mthncptr'!$D$1)</f>
        <v>0</v>
      </c>
      <c r="I23801">
        <f>IF(H23801=TRUE,G23801+'NPV Calcs'!$D$14,G23801)</f>
        <v>15</v>
      </c>
      <c r="J23801">
        <v>5.2535900268514933E-5</v>
      </c>
      <c r="K23801">
        <f>IF(OR(B23801="GAS",B23801="COL",B23801="LAN",B23801="RICE",B23801="LIVE"),J23801*About!$B$101,IF(OR(B23801="CROP",B23801="NAA"),J23801*About!$B$102,J23801))</f>
        <v>5.8840208300736732E-5</v>
      </c>
      <c r="L23801" t="str">
        <f>INDEX('EPA Tech to Policy Mapping'!$D:$D,MATCH('EPA Data'!F23801,'EPA Tech to Policy Mapping'!$C:$C,0))</f>
        <v>ngps - production methane capture</v>
      </c>
    </row>
    <row r="23802" spans="1:12" x14ac:dyDescent="0.35">
      <c r="A23802" t="s">
        <v>425</v>
      </c>
      <c r="B23802" t="s">
        <v>433</v>
      </c>
      <c r="C23802">
        <v>2025</v>
      </c>
      <c r="D23802" t="s">
        <v>5011</v>
      </c>
      <c r="E23802" t="s">
        <v>5012</v>
      </c>
      <c r="F23802" t="s">
        <v>457</v>
      </c>
      <c r="G23802">
        <v>16</v>
      </c>
      <c r="H23802" t="b">
        <f>OR(L23802='PERAC-ngpPrcsTnD-mthncptr'!$B$1,L23802='PERAC-ngpPrcsTnD-mthncptr'!$C$1,L23802='PERAC-ngpPrcsTnD-mthncptr'!$D$1)</f>
        <v>0</v>
      </c>
      <c r="I23802">
        <f>IF(H23802=TRUE,G23802+'NPV Calcs'!$D$14,G23802)</f>
        <v>16</v>
      </c>
      <c r="J23802">
        <v>1.1918916734685777E-4</v>
      </c>
      <c r="K23802">
        <f>IF(OR(B23802="GAS",B23802="COL",B23802="LAN",B23802="RICE",B23802="LIVE"),J23802*About!$B$101,IF(OR(B23802="CROP",B23802="NAA"),J23802*About!$B$102,J23802))</f>
        <v>1.334918674284807E-4</v>
      </c>
      <c r="L23802" t="str">
        <f>INDEX('EPA Tech to Policy Mapping'!$D:$D,MATCH('EPA Data'!F23802,'EPA Tech to Policy Mapping'!$C:$C,0))</f>
        <v>ngps - production methane capture</v>
      </c>
    </row>
    <row r="23803" spans="1:12" x14ac:dyDescent="0.35">
      <c r="A23803" t="s">
        <v>425</v>
      </c>
      <c r="B23803" t="s">
        <v>433</v>
      </c>
      <c r="C23803">
        <v>2025</v>
      </c>
      <c r="D23803" t="s">
        <v>5011</v>
      </c>
      <c r="E23803" t="s">
        <v>5012</v>
      </c>
      <c r="F23803" t="s">
        <v>457</v>
      </c>
      <c r="G23803">
        <v>17</v>
      </c>
      <c r="H23803" t="b">
        <f>OR(L23803='PERAC-ngpPrcsTnD-mthncptr'!$B$1,L23803='PERAC-ngpPrcsTnD-mthncptr'!$C$1,L23803='PERAC-ngpPrcsTnD-mthncptr'!$D$1)</f>
        <v>0</v>
      </c>
      <c r="I23803">
        <f>IF(H23803=TRUE,G23803+'NPV Calcs'!$D$14,G23803)</f>
        <v>17</v>
      </c>
      <c r="J23803">
        <v>1.9890682571482857E-5</v>
      </c>
      <c r="K23803">
        <f>IF(OR(B23803="GAS",B23803="COL",B23803="LAN",B23803="RICE",B23803="LIVE"),J23803*About!$B$101,IF(OR(B23803="CROP",B23803="NAA"),J23803*About!$B$102,J23803))</f>
        <v>2.2277564480060802E-5</v>
      </c>
      <c r="L23803" t="str">
        <f>INDEX('EPA Tech to Policy Mapping'!$D:$D,MATCH('EPA Data'!F23803,'EPA Tech to Policy Mapping'!$C:$C,0))</f>
        <v>ngps - production methane capture</v>
      </c>
    </row>
    <row r="23804" spans="1:12" x14ac:dyDescent="0.35">
      <c r="A23804" t="s">
        <v>425</v>
      </c>
      <c r="B23804" t="s">
        <v>433</v>
      </c>
      <c r="C23804">
        <v>2025</v>
      </c>
      <c r="D23804" t="s">
        <v>5011</v>
      </c>
      <c r="E23804" t="s">
        <v>5012</v>
      </c>
      <c r="F23804" t="s">
        <v>457</v>
      </c>
      <c r="G23804">
        <v>18</v>
      </c>
      <c r="H23804" t="b">
        <f>OR(L23804='PERAC-ngpPrcsTnD-mthncptr'!$B$1,L23804='PERAC-ngpPrcsTnD-mthncptr'!$C$1,L23804='PERAC-ngpPrcsTnD-mthncptr'!$D$1)</f>
        <v>0</v>
      </c>
      <c r="I23804">
        <f>IF(H23804=TRUE,G23804+'NPV Calcs'!$D$14,G23804)</f>
        <v>18</v>
      </c>
      <c r="J23804">
        <v>1.2635087027419828E-5</v>
      </c>
      <c r="K23804">
        <f>IF(OR(B23804="GAS",B23804="COL",B23804="LAN",B23804="RICE",B23804="LIVE"),J23804*About!$B$101,IF(OR(B23804="CROP",B23804="NAA"),J23804*About!$B$102,J23804))</f>
        <v>1.415129747071021E-5</v>
      </c>
      <c r="L23804" t="str">
        <f>INDEX('EPA Tech to Policy Mapping'!$D:$D,MATCH('EPA Data'!F23804,'EPA Tech to Policy Mapping'!$C:$C,0))</f>
        <v>ngps - production methane capture</v>
      </c>
    </row>
    <row r="23805" spans="1:12" x14ac:dyDescent="0.35">
      <c r="A23805" t="s">
        <v>425</v>
      </c>
      <c r="B23805" t="s">
        <v>433</v>
      </c>
      <c r="C23805">
        <v>2025</v>
      </c>
      <c r="D23805" t="s">
        <v>5011</v>
      </c>
      <c r="E23805" t="s">
        <v>5012</v>
      </c>
      <c r="F23805" t="s">
        <v>457</v>
      </c>
      <c r="G23805">
        <v>19</v>
      </c>
      <c r="H23805" t="b">
        <f>OR(L23805='PERAC-ngpPrcsTnD-mthncptr'!$B$1,L23805='PERAC-ngpPrcsTnD-mthncptr'!$C$1,L23805='PERAC-ngpPrcsTnD-mthncptr'!$D$1)</f>
        <v>0</v>
      </c>
      <c r="I23805">
        <f>IF(H23805=TRUE,G23805+'NPV Calcs'!$D$14,G23805)</f>
        <v>19</v>
      </c>
      <c r="J23805">
        <v>4.3322219109060373E-5</v>
      </c>
      <c r="K23805">
        <f>IF(OR(B23805="GAS",B23805="COL",B23805="LAN",B23805="RICE",B23805="LIVE"),J23805*About!$B$101,IF(OR(B23805="CROP",B23805="NAA"),J23805*About!$B$102,J23805))</f>
        <v>4.8520885402147625E-5</v>
      </c>
      <c r="L23805" t="str">
        <f>INDEX('EPA Tech to Policy Mapping'!$D:$D,MATCH('EPA Data'!F23805,'EPA Tech to Policy Mapping'!$C:$C,0))</f>
        <v>ngps - production methane capture</v>
      </c>
    </row>
    <row r="23806" spans="1:12" x14ac:dyDescent="0.35">
      <c r="A23806" t="s">
        <v>425</v>
      </c>
      <c r="B23806" t="s">
        <v>433</v>
      </c>
      <c r="C23806">
        <v>2025</v>
      </c>
      <c r="D23806" t="s">
        <v>5011</v>
      </c>
      <c r="E23806" t="s">
        <v>5012</v>
      </c>
      <c r="F23806" t="s">
        <v>457</v>
      </c>
      <c r="G23806">
        <v>20</v>
      </c>
      <c r="H23806" t="b">
        <f>OR(L23806='PERAC-ngpPrcsTnD-mthncptr'!$B$1,L23806='PERAC-ngpPrcsTnD-mthncptr'!$C$1,L23806='PERAC-ngpPrcsTnD-mthncptr'!$D$1)</f>
        <v>0</v>
      </c>
      <c r="I23806">
        <f>IF(H23806=TRUE,G23806+'NPV Calcs'!$D$14,G23806)</f>
        <v>20</v>
      </c>
      <c r="J23806">
        <v>6.1129617641048268E-5</v>
      </c>
      <c r="K23806">
        <f>IF(OR(B23806="GAS",B23806="COL",B23806="LAN",B23806="RICE",B23806="LIVE"),J23806*About!$B$101,IF(OR(B23806="CROP",B23806="NAA"),J23806*About!$B$102,J23806))</f>
        <v>6.8465171757974071E-5</v>
      </c>
      <c r="L23806" t="str">
        <f>INDEX('EPA Tech to Policy Mapping'!$D:$D,MATCH('EPA Data'!F23806,'EPA Tech to Policy Mapping'!$C:$C,0))</f>
        <v>ngps - production methane capture</v>
      </c>
    </row>
    <row r="23807" spans="1:12" x14ac:dyDescent="0.35">
      <c r="A23807" t="s">
        <v>425</v>
      </c>
      <c r="B23807" t="s">
        <v>433</v>
      </c>
      <c r="C23807">
        <v>2025</v>
      </c>
      <c r="D23807" t="s">
        <v>5011</v>
      </c>
      <c r="E23807" t="s">
        <v>5012</v>
      </c>
      <c r="F23807" t="s">
        <v>457</v>
      </c>
      <c r="G23807">
        <v>21</v>
      </c>
      <c r="H23807" t="b">
        <f>OR(L23807='PERAC-ngpPrcsTnD-mthncptr'!$B$1,L23807='PERAC-ngpPrcsTnD-mthncptr'!$C$1,L23807='PERAC-ngpPrcsTnD-mthncptr'!$D$1)</f>
        <v>0</v>
      </c>
      <c r="I23807">
        <f>IF(H23807=TRUE,G23807+'NPV Calcs'!$D$14,G23807)</f>
        <v>21</v>
      </c>
      <c r="J23807">
        <v>5.3219760430859294E-6</v>
      </c>
      <c r="K23807">
        <f>IF(OR(B23807="GAS",B23807="COL",B23807="LAN",B23807="RICE",B23807="LIVE"),J23807*About!$B$101,IF(OR(B23807="CROP",B23807="NAA"),J23807*About!$B$102,J23807))</f>
        <v>5.9606131682562415E-6</v>
      </c>
      <c r="L23807" t="str">
        <f>INDEX('EPA Tech to Policy Mapping'!$D:$D,MATCH('EPA Data'!F23807,'EPA Tech to Policy Mapping'!$C:$C,0))</f>
        <v>ngps - production methane capture</v>
      </c>
    </row>
    <row r="23808" spans="1:12" x14ac:dyDescent="0.35">
      <c r="A23808" t="s">
        <v>425</v>
      </c>
      <c r="B23808" t="s">
        <v>433</v>
      </c>
      <c r="C23808">
        <v>2025</v>
      </c>
      <c r="D23808" t="s">
        <v>5011</v>
      </c>
      <c r="E23808" t="s">
        <v>5012</v>
      </c>
      <c r="F23808" t="s">
        <v>457</v>
      </c>
      <c r="G23808">
        <v>22</v>
      </c>
      <c r="H23808" t="b">
        <f>OR(L23808='PERAC-ngpPrcsTnD-mthncptr'!$B$1,L23808='PERAC-ngpPrcsTnD-mthncptr'!$C$1,L23808='PERAC-ngpPrcsTnD-mthncptr'!$D$1)</f>
        <v>0</v>
      </c>
      <c r="I23808">
        <f>IF(H23808=TRUE,G23808+'NPV Calcs'!$D$14,G23808)</f>
        <v>22</v>
      </c>
      <c r="J23808">
        <v>1.0680210039027E-5</v>
      </c>
      <c r="K23808">
        <f>IF(OR(B23808="GAS",B23808="COL",B23808="LAN",B23808="RICE",B23808="LIVE"),J23808*About!$B$101,IF(OR(B23808="CROP",B23808="NAA"),J23808*About!$B$102,J23808))</f>
        <v>1.1961835243710241E-5</v>
      </c>
      <c r="L23808" t="str">
        <f>INDEX('EPA Tech to Policy Mapping'!$D:$D,MATCH('EPA Data'!F23808,'EPA Tech to Policy Mapping'!$C:$C,0))</f>
        <v>ngps - production methane capture</v>
      </c>
    </row>
    <row r="23809" spans="1:12" x14ac:dyDescent="0.35">
      <c r="A23809" t="s">
        <v>425</v>
      </c>
      <c r="B23809" t="s">
        <v>433</v>
      </c>
      <c r="C23809">
        <v>2025</v>
      </c>
      <c r="D23809" t="s">
        <v>5011</v>
      </c>
      <c r="E23809" t="s">
        <v>5012</v>
      </c>
      <c r="F23809" t="s">
        <v>457</v>
      </c>
      <c r="G23809">
        <v>23</v>
      </c>
      <c r="H23809" t="b">
        <f>OR(L23809='PERAC-ngpPrcsTnD-mthncptr'!$B$1,L23809='PERAC-ngpPrcsTnD-mthncptr'!$C$1,L23809='PERAC-ngpPrcsTnD-mthncptr'!$D$1)</f>
        <v>0</v>
      </c>
      <c r="I23809">
        <f>IF(H23809=TRUE,G23809+'NPV Calcs'!$D$14,G23809)</f>
        <v>23</v>
      </c>
      <c r="J23809">
        <v>1.048088353883E-7</v>
      </c>
      <c r="K23809">
        <f>IF(OR(B23809="GAS",B23809="COL",B23809="LAN",B23809="RICE",B23809="LIVE"),J23809*About!$B$101,IF(OR(B23809="CROP",B23809="NAA"),J23809*About!$B$102,J23809))</f>
        <v>1.1738589563489601E-7</v>
      </c>
      <c r="L23809" t="str">
        <f>INDEX('EPA Tech to Policy Mapping'!$D:$D,MATCH('EPA Data'!F23809,'EPA Tech to Policy Mapping'!$C:$C,0))</f>
        <v>ngps - production methane capture</v>
      </c>
    </row>
    <row r="23810" spans="1:12" x14ac:dyDescent="0.35">
      <c r="A23810" t="s">
        <v>425</v>
      </c>
      <c r="B23810" t="s">
        <v>433</v>
      </c>
      <c r="C23810">
        <v>2025</v>
      </c>
      <c r="D23810" t="s">
        <v>5011</v>
      </c>
      <c r="E23810" t="s">
        <v>5012</v>
      </c>
      <c r="F23810" t="s">
        <v>457</v>
      </c>
      <c r="G23810">
        <v>24</v>
      </c>
      <c r="H23810" t="b">
        <f>OR(L23810='PERAC-ngpPrcsTnD-mthncptr'!$B$1,L23810='PERAC-ngpPrcsTnD-mthncptr'!$C$1,L23810='PERAC-ngpPrcsTnD-mthncptr'!$D$1)</f>
        <v>0</v>
      </c>
      <c r="I23810">
        <f>IF(H23810=TRUE,G23810+'NPV Calcs'!$D$14,G23810)</f>
        <v>24</v>
      </c>
      <c r="J23810">
        <v>6.6611498367165107E-7</v>
      </c>
      <c r="K23810">
        <f>IF(OR(B23810="GAS",B23810="COL",B23810="LAN",B23810="RICE",B23810="LIVE"),J23810*About!$B$101,IF(OR(B23810="CROP",B23810="NAA"),J23810*About!$B$102,J23810))</f>
        <v>7.4604878171224932E-7</v>
      </c>
      <c r="L23810" t="str">
        <f>INDEX('EPA Tech to Policy Mapping'!$D:$D,MATCH('EPA Data'!F23810,'EPA Tech to Policy Mapping'!$C:$C,0))</f>
        <v>ngps - production methane capture</v>
      </c>
    </row>
    <row r="23811" spans="1:12" x14ac:dyDescent="0.35">
      <c r="A23811" t="s">
        <v>425</v>
      </c>
      <c r="B23811" t="s">
        <v>433</v>
      </c>
      <c r="C23811">
        <v>2025</v>
      </c>
      <c r="D23811" t="s">
        <v>5011</v>
      </c>
      <c r="E23811" t="s">
        <v>5012</v>
      </c>
      <c r="F23811" t="s">
        <v>457</v>
      </c>
      <c r="G23811">
        <v>25</v>
      </c>
      <c r="H23811" t="b">
        <f>OR(L23811='PERAC-ngpPrcsTnD-mthncptr'!$B$1,L23811='PERAC-ngpPrcsTnD-mthncptr'!$C$1,L23811='PERAC-ngpPrcsTnD-mthncptr'!$D$1)</f>
        <v>0</v>
      </c>
      <c r="I23811">
        <f>IF(H23811=TRUE,G23811+'NPV Calcs'!$D$14,G23811)</f>
        <v>25</v>
      </c>
      <c r="J23811">
        <v>3.5896991574773608E-5</v>
      </c>
      <c r="K23811">
        <f>IF(OR(B23811="GAS",B23811="COL",B23811="LAN",B23811="RICE",B23811="LIVE"),J23811*About!$B$101,IF(OR(B23811="CROP",B23811="NAA"),J23811*About!$B$102,J23811))</f>
        <v>4.0204630563746444E-5</v>
      </c>
      <c r="L23811" t="str">
        <f>INDEX('EPA Tech to Policy Mapping'!$D:$D,MATCH('EPA Data'!F23811,'EPA Tech to Policy Mapping'!$C:$C,0))</f>
        <v>ngps - production methane capture</v>
      </c>
    </row>
    <row r="23812" spans="1:12" x14ac:dyDescent="0.35">
      <c r="A23812" t="s">
        <v>425</v>
      </c>
      <c r="B23812" t="s">
        <v>433</v>
      </c>
      <c r="C23812">
        <v>2025</v>
      </c>
      <c r="D23812" t="s">
        <v>5011</v>
      </c>
      <c r="E23812" t="s">
        <v>5012</v>
      </c>
      <c r="F23812" t="s">
        <v>457</v>
      </c>
      <c r="G23812">
        <v>26</v>
      </c>
      <c r="H23812" t="b">
        <f>OR(L23812='PERAC-ngpPrcsTnD-mthncptr'!$B$1,L23812='PERAC-ngpPrcsTnD-mthncptr'!$C$1,L23812='PERAC-ngpPrcsTnD-mthncptr'!$D$1)</f>
        <v>0</v>
      </c>
      <c r="I23812">
        <f>IF(H23812=TRUE,G23812+'NPV Calcs'!$D$14,G23812)</f>
        <v>26</v>
      </c>
      <c r="J23812">
        <v>4.15721293889418E-7</v>
      </c>
      <c r="K23812">
        <f>IF(OR(B23812="GAS",B23812="COL",B23812="LAN",B23812="RICE",B23812="LIVE"),J23812*About!$B$101,IF(OR(B23812="CROP",B23812="NAA"),J23812*About!$B$102,J23812))</f>
        <v>4.6560784915614823E-7</v>
      </c>
      <c r="L23812" t="str">
        <f>INDEX('EPA Tech to Policy Mapping'!$D:$D,MATCH('EPA Data'!F23812,'EPA Tech to Policy Mapping'!$C:$C,0))</f>
        <v>ngps - production methane capture</v>
      </c>
    </row>
    <row r="23813" spans="1:12" x14ac:dyDescent="0.35">
      <c r="A23813" t="s">
        <v>425</v>
      </c>
      <c r="B23813" t="s">
        <v>433</v>
      </c>
      <c r="C23813">
        <v>2025</v>
      </c>
      <c r="D23813" t="s">
        <v>5011</v>
      </c>
      <c r="E23813" t="s">
        <v>5012</v>
      </c>
      <c r="F23813" t="s">
        <v>457</v>
      </c>
      <c r="G23813">
        <v>27</v>
      </c>
      <c r="H23813" t="b">
        <f>OR(L23813='PERAC-ngpPrcsTnD-mthncptr'!$B$1,L23813='PERAC-ngpPrcsTnD-mthncptr'!$C$1,L23813='PERAC-ngpPrcsTnD-mthncptr'!$D$1)</f>
        <v>0</v>
      </c>
      <c r="I23813">
        <f>IF(H23813=TRUE,G23813+'NPV Calcs'!$D$14,G23813)</f>
        <v>27</v>
      </c>
      <c r="J23813">
        <v>3.8375489026530004E-6</v>
      </c>
      <c r="K23813">
        <f>IF(OR(B23813="GAS",B23813="COL",B23813="LAN",B23813="RICE",B23813="LIVE"),J23813*About!$B$101,IF(OR(B23813="CROP",B23813="NAA"),J23813*About!$B$102,J23813))</f>
        <v>4.2980547709713609E-6</v>
      </c>
      <c r="L23813" t="str">
        <f>INDEX('EPA Tech to Policy Mapping'!$D:$D,MATCH('EPA Data'!F23813,'EPA Tech to Policy Mapping'!$C:$C,0))</f>
        <v>ngps - production methane capture</v>
      </c>
    </row>
    <row r="23814" spans="1:12" x14ac:dyDescent="0.35">
      <c r="A23814" t="s">
        <v>425</v>
      </c>
      <c r="B23814" t="s">
        <v>433</v>
      </c>
      <c r="C23814">
        <v>2025</v>
      </c>
      <c r="D23814" t="s">
        <v>5011</v>
      </c>
      <c r="E23814" t="s">
        <v>5012</v>
      </c>
      <c r="F23814" t="s">
        <v>457</v>
      </c>
      <c r="G23814">
        <v>29</v>
      </c>
      <c r="H23814" t="b">
        <f>OR(L23814='PERAC-ngpPrcsTnD-mthncptr'!$B$1,L23814='PERAC-ngpPrcsTnD-mthncptr'!$C$1,L23814='PERAC-ngpPrcsTnD-mthncptr'!$D$1)</f>
        <v>0</v>
      </c>
      <c r="I23814">
        <f>IF(H23814=TRUE,G23814+'NPV Calcs'!$D$14,G23814)</f>
        <v>29</v>
      </c>
      <c r="J23814">
        <v>8.6776593910560011E-8</v>
      </c>
      <c r="K23814">
        <f>IF(OR(B23814="GAS",B23814="COL",B23814="LAN",B23814="RICE",B23814="LIVE"),J23814*About!$B$101,IF(OR(B23814="CROP",B23814="NAA"),J23814*About!$B$102,J23814))</f>
        <v>9.7189785179827225E-8</v>
      </c>
      <c r="L23814" t="str">
        <f>INDEX('EPA Tech to Policy Mapping'!$D:$D,MATCH('EPA Data'!F23814,'EPA Tech to Policy Mapping'!$C:$C,0))</f>
        <v>ngps - production methane capture</v>
      </c>
    </row>
    <row r="23815" spans="1:12" x14ac:dyDescent="0.35">
      <c r="A23815" t="s">
        <v>425</v>
      </c>
      <c r="B23815" t="s">
        <v>433</v>
      </c>
      <c r="C23815">
        <v>2025</v>
      </c>
      <c r="D23815" t="s">
        <v>5011</v>
      </c>
      <c r="E23815" t="s">
        <v>5012</v>
      </c>
      <c r="F23815" t="s">
        <v>457</v>
      </c>
      <c r="G23815">
        <v>32</v>
      </c>
      <c r="H23815" t="b">
        <f>OR(L23815='PERAC-ngpPrcsTnD-mthncptr'!$B$1,L23815='PERAC-ngpPrcsTnD-mthncptr'!$C$1,L23815='PERAC-ngpPrcsTnD-mthncptr'!$D$1)</f>
        <v>0</v>
      </c>
      <c r="I23815">
        <f>IF(H23815=TRUE,G23815+'NPV Calcs'!$D$14,G23815)</f>
        <v>32</v>
      </c>
      <c r="J23815">
        <v>8.1815797443620006E-6</v>
      </c>
      <c r="K23815">
        <f>IF(OR(B23815="GAS",B23815="COL",B23815="LAN",B23815="RICE",B23815="LIVE"),J23815*About!$B$101,IF(OR(B23815="CROP",B23815="NAA"),J23815*About!$B$102,J23815))</f>
        <v>9.1633693136854413E-6</v>
      </c>
      <c r="L23815" t="str">
        <f>INDEX('EPA Tech to Policy Mapping'!$D:$D,MATCH('EPA Data'!F23815,'EPA Tech to Policy Mapping'!$C:$C,0))</f>
        <v>ngps - production methane capture</v>
      </c>
    </row>
    <row r="23816" spans="1:12" x14ac:dyDescent="0.35">
      <c r="A23816" t="s">
        <v>425</v>
      </c>
      <c r="B23816" t="s">
        <v>433</v>
      </c>
      <c r="C23816">
        <v>2025</v>
      </c>
      <c r="D23816" t="s">
        <v>5011</v>
      </c>
      <c r="E23816" t="s">
        <v>5012</v>
      </c>
      <c r="F23816" t="s">
        <v>457</v>
      </c>
      <c r="G23816">
        <v>33</v>
      </c>
      <c r="H23816" t="b">
        <f>OR(L23816='PERAC-ngpPrcsTnD-mthncptr'!$B$1,L23816='PERAC-ngpPrcsTnD-mthncptr'!$C$1,L23816='PERAC-ngpPrcsTnD-mthncptr'!$D$1)</f>
        <v>0</v>
      </c>
      <c r="I23816">
        <f>IF(H23816=TRUE,G23816+'NPV Calcs'!$D$14,G23816)</f>
        <v>33</v>
      </c>
      <c r="J23816">
        <v>9.8571122542095007E-7</v>
      </c>
      <c r="K23816">
        <f>IF(OR(B23816="GAS",B23816="COL",B23816="LAN",B23816="RICE",B23816="LIVE"),J23816*About!$B$101,IF(OR(B23816="CROP",B23816="NAA"),J23816*About!$B$102,J23816))</f>
        <v>1.1039965724714642E-6</v>
      </c>
      <c r="L23816" t="str">
        <f>INDEX('EPA Tech to Policy Mapping'!$D:$D,MATCH('EPA Data'!F23816,'EPA Tech to Policy Mapping'!$C:$C,0))</f>
        <v>ngps - production methane capture</v>
      </c>
    </row>
    <row r="23817" spans="1:12" x14ac:dyDescent="0.35">
      <c r="A23817" t="s">
        <v>425</v>
      </c>
      <c r="B23817" t="s">
        <v>433</v>
      </c>
      <c r="C23817">
        <v>2025</v>
      </c>
      <c r="D23817" t="s">
        <v>5011</v>
      </c>
      <c r="E23817" t="s">
        <v>5012</v>
      </c>
      <c r="F23817" t="s">
        <v>457</v>
      </c>
      <c r="G23817">
        <v>34</v>
      </c>
      <c r="H23817" t="b">
        <f>OR(L23817='PERAC-ngpPrcsTnD-mthncptr'!$B$1,L23817='PERAC-ngpPrcsTnD-mthncptr'!$C$1,L23817='PERAC-ngpPrcsTnD-mthncptr'!$D$1)</f>
        <v>0</v>
      </c>
      <c r="I23817">
        <f>IF(H23817=TRUE,G23817+'NPV Calcs'!$D$14,G23817)</f>
        <v>34</v>
      </c>
      <c r="J23817">
        <v>5.5611578575912799E-5</v>
      </c>
      <c r="K23817">
        <f>IF(OR(B23817="GAS",B23817="COL",B23817="LAN",B23817="RICE",B23817="LIVE"),J23817*About!$B$101,IF(OR(B23817="CROP",B23817="NAA"),J23817*About!$B$102,J23817))</f>
        <v>6.2284968005022346E-5</v>
      </c>
      <c r="L23817" t="str">
        <f>INDEX('EPA Tech to Policy Mapping'!$D:$D,MATCH('EPA Data'!F23817,'EPA Tech to Policy Mapping'!$C:$C,0))</f>
        <v>ngps - production methane capture</v>
      </c>
    </row>
    <row r="23818" spans="1:12" x14ac:dyDescent="0.35">
      <c r="A23818" t="s">
        <v>425</v>
      </c>
      <c r="B23818" t="s">
        <v>433</v>
      </c>
      <c r="C23818">
        <v>2025</v>
      </c>
      <c r="D23818" t="s">
        <v>5011</v>
      </c>
      <c r="E23818" t="s">
        <v>5012</v>
      </c>
      <c r="F23818" t="s">
        <v>457</v>
      </c>
      <c r="G23818">
        <v>35</v>
      </c>
      <c r="H23818" t="b">
        <f>OR(L23818='PERAC-ngpPrcsTnD-mthncptr'!$B$1,L23818='PERAC-ngpPrcsTnD-mthncptr'!$C$1,L23818='PERAC-ngpPrcsTnD-mthncptr'!$D$1)</f>
        <v>0</v>
      </c>
      <c r="I23818">
        <f>IF(H23818=TRUE,G23818+'NPV Calcs'!$D$14,G23818)</f>
        <v>35</v>
      </c>
      <c r="J23818">
        <v>1.2385929075611608E-5</v>
      </c>
      <c r="K23818">
        <f>IF(OR(B23818="GAS",B23818="COL",B23818="LAN",B23818="RICE",B23818="LIVE"),J23818*About!$B$101,IF(OR(B23818="CROP",B23818="NAA"),J23818*About!$B$102,J23818))</f>
        <v>1.3872240564685002E-5</v>
      </c>
      <c r="L23818" t="str">
        <f>INDEX('EPA Tech to Policy Mapping'!$D:$D,MATCH('EPA Data'!F23818,'EPA Tech to Policy Mapping'!$C:$C,0))</f>
        <v>ngps - production methane capture</v>
      </c>
    </row>
    <row r="23819" spans="1:12" x14ac:dyDescent="0.35">
      <c r="A23819" t="s">
        <v>425</v>
      </c>
      <c r="B23819" t="s">
        <v>433</v>
      </c>
      <c r="C23819">
        <v>2025</v>
      </c>
      <c r="D23819" t="s">
        <v>5011</v>
      </c>
      <c r="E23819" t="s">
        <v>5012</v>
      </c>
      <c r="F23819" t="s">
        <v>457</v>
      </c>
      <c r="G23819">
        <v>36</v>
      </c>
      <c r="H23819" t="b">
        <f>OR(L23819='PERAC-ngpPrcsTnD-mthncptr'!$B$1,L23819='PERAC-ngpPrcsTnD-mthncptr'!$C$1,L23819='PERAC-ngpPrcsTnD-mthncptr'!$D$1)</f>
        <v>0</v>
      </c>
      <c r="I23819">
        <f>IF(H23819=TRUE,G23819+'NPV Calcs'!$D$14,G23819)</f>
        <v>36</v>
      </c>
      <c r="J23819">
        <v>1.2383128193959999E-6</v>
      </c>
      <c r="K23819">
        <f>IF(OR(B23819="GAS",B23819="COL",B23819="LAN",B23819="RICE",B23819="LIVE"),J23819*About!$B$101,IF(OR(B23819="CROP",B23819="NAA"),J23819*About!$B$102,J23819))</f>
        <v>1.3869103577235199E-6</v>
      </c>
      <c r="L23819" t="str">
        <f>INDEX('EPA Tech to Policy Mapping'!$D:$D,MATCH('EPA Data'!F23819,'EPA Tech to Policy Mapping'!$C:$C,0))</f>
        <v>ngps - production methane capture</v>
      </c>
    </row>
    <row r="23820" spans="1:12" x14ac:dyDescent="0.35">
      <c r="A23820" t="s">
        <v>425</v>
      </c>
      <c r="B23820" t="s">
        <v>433</v>
      </c>
      <c r="C23820">
        <v>2025</v>
      </c>
      <c r="D23820" t="s">
        <v>5011</v>
      </c>
      <c r="E23820" t="s">
        <v>5012</v>
      </c>
      <c r="F23820" t="s">
        <v>457</v>
      </c>
      <c r="G23820">
        <v>37</v>
      </c>
      <c r="H23820" t="b">
        <f>OR(L23820='PERAC-ngpPrcsTnD-mthncptr'!$B$1,L23820='PERAC-ngpPrcsTnD-mthncptr'!$C$1,L23820='PERAC-ngpPrcsTnD-mthncptr'!$D$1)</f>
        <v>0</v>
      </c>
      <c r="I23820">
        <f>IF(H23820=TRUE,G23820+'NPV Calcs'!$D$14,G23820)</f>
        <v>37</v>
      </c>
      <c r="J23820">
        <v>6.4774829695559998E-6</v>
      </c>
      <c r="K23820">
        <f>IF(OR(B23820="GAS",B23820="COL",B23820="LAN",B23820="RICE",B23820="LIVE"),J23820*About!$B$101,IF(OR(B23820="CROP",B23820="NAA"),J23820*About!$B$102,J23820))</f>
        <v>7.2547809259027208E-6</v>
      </c>
      <c r="L23820" t="str">
        <f>INDEX('EPA Tech to Policy Mapping'!$D:$D,MATCH('EPA Data'!F23820,'EPA Tech to Policy Mapping'!$C:$C,0))</f>
        <v>ngps - production methane capture</v>
      </c>
    </row>
    <row r="23821" spans="1:12" x14ac:dyDescent="0.35">
      <c r="A23821" t="s">
        <v>425</v>
      </c>
      <c r="B23821" t="s">
        <v>433</v>
      </c>
      <c r="C23821">
        <v>2025</v>
      </c>
      <c r="D23821" t="s">
        <v>5011</v>
      </c>
      <c r="E23821" t="s">
        <v>5012</v>
      </c>
      <c r="F23821" t="s">
        <v>457</v>
      </c>
      <c r="G23821">
        <v>38</v>
      </c>
      <c r="H23821" t="b">
        <f>OR(L23821='PERAC-ngpPrcsTnD-mthncptr'!$B$1,L23821='PERAC-ngpPrcsTnD-mthncptr'!$C$1,L23821='PERAC-ngpPrcsTnD-mthncptr'!$D$1)</f>
        <v>0</v>
      </c>
      <c r="I23821">
        <f>IF(H23821=TRUE,G23821+'NPV Calcs'!$D$14,G23821)</f>
        <v>38</v>
      </c>
      <c r="J23821">
        <v>1.6363885357890001E-7</v>
      </c>
      <c r="K23821">
        <f>IF(OR(B23821="GAS",B23821="COL",B23821="LAN",B23821="RICE",B23821="LIVE"),J23821*About!$B$101,IF(OR(B23821="CROP",B23821="NAA"),J23821*About!$B$102,J23821))</f>
        <v>1.8327551600836802E-7</v>
      </c>
      <c r="L23821" t="str">
        <f>INDEX('EPA Tech to Policy Mapping'!$D:$D,MATCH('EPA Data'!F23821,'EPA Tech to Policy Mapping'!$C:$C,0))</f>
        <v>ngps - production methane capture</v>
      </c>
    </row>
    <row r="23822" spans="1:12" x14ac:dyDescent="0.35">
      <c r="A23822" t="s">
        <v>425</v>
      </c>
      <c r="B23822" t="s">
        <v>433</v>
      </c>
      <c r="C23822">
        <v>2025</v>
      </c>
      <c r="D23822" t="s">
        <v>5011</v>
      </c>
      <c r="E23822" t="s">
        <v>5012</v>
      </c>
      <c r="F23822" t="s">
        <v>457</v>
      </c>
      <c r="G23822">
        <v>39</v>
      </c>
      <c r="H23822" t="b">
        <f>OR(L23822='PERAC-ngpPrcsTnD-mthncptr'!$B$1,L23822='PERAC-ngpPrcsTnD-mthncptr'!$C$1,L23822='PERAC-ngpPrcsTnD-mthncptr'!$D$1)</f>
        <v>0</v>
      </c>
      <c r="I23822">
        <f>IF(H23822=TRUE,G23822+'NPV Calcs'!$D$14,G23822)</f>
        <v>39</v>
      </c>
      <c r="J23822">
        <v>1.1077735535989999E-5</v>
      </c>
      <c r="K23822">
        <f>IF(OR(B23822="GAS",B23822="COL",B23822="LAN",B23822="RICE",B23822="LIVE"),J23822*About!$B$101,IF(OR(B23822="CROP",B23822="NAA"),J23822*About!$B$102,J23822))</f>
        <v>1.24070638003088E-5</v>
      </c>
      <c r="L23822" t="str">
        <f>INDEX('EPA Tech to Policy Mapping'!$D:$D,MATCH('EPA Data'!F23822,'EPA Tech to Policy Mapping'!$C:$C,0))</f>
        <v>ngps - production methane capture</v>
      </c>
    </row>
    <row r="23823" spans="1:12" x14ac:dyDescent="0.35">
      <c r="A23823" t="s">
        <v>425</v>
      </c>
      <c r="B23823" t="s">
        <v>433</v>
      </c>
      <c r="C23823">
        <v>2025</v>
      </c>
      <c r="D23823" t="s">
        <v>5011</v>
      </c>
      <c r="E23823" t="s">
        <v>5012</v>
      </c>
      <c r="F23823" t="s">
        <v>457</v>
      </c>
      <c r="G23823">
        <v>41</v>
      </c>
      <c r="H23823" t="b">
        <f>OR(L23823='PERAC-ngpPrcsTnD-mthncptr'!$B$1,L23823='PERAC-ngpPrcsTnD-mthncptr'!$C$1,L23823='PERAC-ngpPrcsTnD-mthncptr'!$D$1)</f>
        <v>0</v>
      </c>
      <c r="I23823">
        <f>IF(H23823=TRUE,G23823+'NPV Calcs'!$D$14,G23823)</f>
        <v>41</v>
      </c>
      <c r="J23823">
        <v>1.33463812496607E-6</v>
      </c>
      <c r="K23823">
        <f>IF(OR(B23823="GAS",B23823="COL",B23823="LAN",B23823="RICE",B23823="LIVE"),J23823*About!$B$101,IF(OR(B23823="CROP",B23823="NAA"),J23823*About!$B$102,J23823))</f>
        <v>1.4947946999619986E-6</v>
      </c>
      <c r="L23823" t="str">
        <f>INDEX('EPA Tech to Policy Mapping'!$D:$D,MATCH('EPA Data'!F23823,'EPA Tech to Policy Mapping'!$C:$C,0))</f>
        <v>ngps - production methane capture</v>
      </c>
    </row>
    <row r="23824" spans="1:12" x14ac:dyDescent="0.35">
      <c r="A23824" t="s">
        <v>425</v>
      </c>
      <c r="B23824" t="s">
        <v>433</v>
      </c>
      <c r="C23824">
        <v>2025</v>
      </c>
      <c r="D23824" t="s">
        <v>5011</v>
      </c>
      <c r="E23824" t="s">
        <v>5012</v>
      </c>
      <c r="F23824" t="s">
        <v>457</v>
      </c>
      <c r="G23824">
        <v>42</v>
      </c>
      <c r="H23824" t="b">
        <f>OR(L23824='PERAC-ngpPrcsTnD-mthncptr'!$B$1,L23824='PERAC-ngpPrcsTnD-mthncptr'!$C$1,L23824='PERAC-ngpPrcsTnD-mthncptr'!$D$1)</f>
        <v>0</v>
      </c>
      <c r="I23824">
        <f>IF(H23824=TRUE,G23824+'NPV Calcs'!$D$14,G23824)</f>
        <v>42</v>
      </c>
      <c r="J23824">
        <v>9.0293950444951364E-5</v>
      </c>
      <c r="K23824">
        <f>IF(OR(B23824="GAS",B23824="COL",B23824="LAN",B23824="RICE",B23824="LIVE"),J23824*About!$B$101,IF(OR(B23824="CROP",B23824="NAA"),J23824*About!$B$102,J23824))</f>
        <v>1.0112922449834553E-4</v>
      </c>
      <c r="L23824" t="str">
        <f>INDEX('EPA Tech to Policy Mapping'!$D:$D,MATCH('EPA Data'!F23824,'EPA Tech to Policy Mapping'!$C:$C,0))</f>
        <v>ngps - production methane capture</v>
      </c>
    </row>
    <row r="23825" spans="1:12" x14ac:dyDescent="0.35">
      <c r="A23825" t="s">
        <v>425</v>
      </c>
      <c r="B23825" t="s">
        <v>433</v>
      </c>
      <c r="C23825">
        <v>2025</v>
      </c>
      <c r="D23825" t="s">
        <v>5011</v>
      </c>
      <c r="E23825" t="s">
        <v>5012</v>
      </c>
      <c r="F23825" t="s">
        <v>457</v>
      </c>
      <c r="G23825">
        <v>43</v>
      </c>
      <c r="H23825" t="b">
        <f>OR(L23825='PERAC-ngpPrcsTnD-mthncptr'!$B$1,L23825='PERAC-ngpPrcsTnD-mthncptr'!$C$1,L23825='PERAC-ngpPrcsTnD-mthncptr'!$D$1)</f>
        <v>0</v>
      </c>
      <c r="I23825">
        <f>IF(H23825=TRUE,G23825+'NPV Calcs'!$D$14,G23825)</f>
        <v>43</v>
      </c>
      <c r="J23825">
        <v>2.6162231520588804E-6</v>
      </c>
      <c r="K23825">
        <f>IF(OR(B23825="GAS",B23825="COL",B23825="LAN",B23825="RICE",B23825="LIVE"),J23825*About!$B$101,IF(OR(B23825="CROP",B23825="NAA"),J23825*About!$B$102,J23825))</f>
        <v>2.9301699303059465E-6</v>
      </c>
      <c r="L23825" t="str">
        <f>INDEX('EPA Tech to Policy Mapping'!$D:$D,MATCH('EPA Data'!F23825,'EPA Tech to Policy Mapping'!$C:$C,0))</f>
        <v>ngps - production methane capture</v>
      </c>
    </row>
    <row r="23826" spans="1:12" x14ac:dyDescent="0.35">
      <c r="A23826" t="s">
        <v>425</v>
      </c>
      <c r="B23826" t="s">
        <v>433</v>
      </c>
      <c r="C23826">
        <v>2025</v>
      </c>
      <c r="D23826" t="s">
        <v>5011</v>
      </c>
      <c r="E23826" t="s">
        <v>5012</v>
      </c>
      <c r="F23826" t="s">
        <v>457</v>
      </c>
      <c r="G23826">
        <v>44</v>
      </c>
      <c r="H23826" t="b">
        <f>OR(L23826='PERAC-ngpPrcsTnD-mthncptr'!$B$1,L23826='PERAC-ngpPrcsTnD-mthncptr'!$C$1,L23826='PERAC-ngpPrcsTnD-mthncptr'!$D$1)</f>
        <v>0</v>
      </c>
      <c r="I23826">
        <f>IF(H23826=TRUE,G23826+'NPV Calcs'!$D$14,G23826)</f>
        <v>44</v>
      </c>
      <c r="J23826">
        <v>9.6044962987180002E-6</v>
      </c>
      <c r="K23826">
        <f>IF(OR(B23826="GAS",B23826="COL",B23826="LAN",B23826="RICE",B23826="LIVE"),J23826*About!$B$101,IF(OR(B23826="CROP",B23826="NAA"),J23826*About!$B$102,J23826))</f>
        <v>1.0757035854564161E-5</v>
      </c>
      <c r="L23826" t="str">
        <f>INDEX('EPA Tech to Policy Mapping'!$D:$D,MATCH('EPA Data'!F23826,'EPA Tech to Policy Mapping'!$C:$C,0))</f>
        <v>ngps - production methane capture</v>
      </c>
    </row>
    <row r="23827" spans="1:12" x14ac:dyDescent="0.35">
      <c r="A23827" t="s">
        <v>425</v>
      </c>
      <c r="B23827" t="s">
        <v>433</v>
      </c>
      <c r="C23827">
        <v>2025</v>
      </c>
      <c r="D23827" t="s">
        <v>5011</v>
      </c>
      <c r="E23827" t="s">
        <v>5012</v>
      </c>
      <c r="F23827" t="s">
        <v>457</v>
      </c>
      <c r="G23827">
        <v>46</v>
      </c>
      <c r="H23827" t="b">
        <f>OR(L23827='PERAC-ngpPrcsTnD-mthncptr'!$B$1,L23827='PERAC-ngpPrcsTnD-mthncptr'!$C$1,L23827='PERAC-ngpPrcsTnD-mthncptr'!$D$1)</f>
        <v>0</v>
      </c>
      <c r="I23827">
        <f>IF(H23827=TRUE,G23827+'NPV Calcs'!$D$14,G23827)</f>
        <v>46</v>
      </c>
      <c r="J23827">
        <v>2.215645311666E-7</v>
      </c>
      <c r="K23827">
        <f>IF(OR(B23827="GAS",B23827="COL",B23827="LAN",B23827="RICE",B23827="LIVE"),J23827*About!$B$101,IF(OR(B23827="CROP",B23827="NAA"),J23827*About!$B$102,J23827))</f>
        <v>2.4815227490659201E-7</v>
      </c>
      <c r="L23827" t="str">
        <f>INDEX('EPA Tech to Policy Mapping'!$D:$D,MATCH('EPA Data'!F23827,'EPA Tech to Policy Mapping'!$C:$C,0))</f>
        <v>ngps - production methane capture</v>
      </c>
    </row>
    <row r="23828" spans="1:12" x14ac:dyDescent="0.35">
      <c r="A23828" t="s">
        <v>425</v>
      </c>
      <c r="B23828" t="s">
        <v>433</v>
      </c>
      <c r="C23828">
        <v>2025</v>
      </c>
      <c r="D23828" t="s">
        <v>5011</v>
      </c>
      <c r="E23828" t="s">
        <v>5012</v>
      </c>
      <c r="F23828" t="s">
        <v>457</v>
      </c>
      <c r="G23828">
        <v>48</v>
      </c>
      <c r="H23828" t="b">
        <f>OR(L23828='PERAC-ngpPrcsTnD-mthncptr'!$B$1,L23828='PERAC-ngpPrcsTnD-mthncptr'!$C$1,L23828='PERAC-ngpPrcsTnD-mthncptr'!$D$1)</f>
        <v>0</v>
      </c>
      <c r="I23828">
        <f>IF(H23828=TRUE,G23828+'NPV Calcs'!$D$14,G23828)</f>
        <v>48</v>
      </c>
      <c r="J23828">
        <v>3.4934728319059999E-6</v>
      </c>
      <c r="K23828">
        <f>IF(OR(B23828="GAS",B23828="COL",B23828="LAN",B23828="RICE",B23828="LIVE"),J23828*About!$B$101,IF(OR(B23828="CROP",B23828="NAA"),J23828*About!$B$102,J23828))</f>
        <v>3.91268957173472E-6</v>
      </c>
      <c r="L23828" t="str">
        <f>INDEX('EPA Tech to Policy Mapping'!$D:$D,MATCH('EPA Data'!F23828,'EPA Tech to Policy Mapping'!$C:$C,0))</f>
        <v>ngps - production methane capture</v>
      </c>
    </row>
    <row r="23829" spans="1:12" x14ac:dyDescent="0.35">
      <c r="A23829" t="s">
        <v>425</v>
      </c>
      <c r="B23829" t="s">
        <v>433</v>
      </c>
      <c r="C23829">
        <v>2025</v>
      </c>
      <c r="D23829" t="s">
        <v>5011</v>
      </c>
      <c r="E23829" t="s">
        <v>5012</v>
      </c>
      <c r="F23829" t="s">
        <v>457</v>
      </c>
      <c r="G23829">
        <v>49</v>
      </c>
      <c r="H23829" t="b">
        <f>OR(L23829='PERAC-ngpPrcsTnD-mthncptr'!$B$1,L23829='PERAC-ngpPrcsTnD-mthncptr'!$C$1,L23829='PERAC-ngpPrcsTnD-mthncptr'!$D$1)</f>
        <v>0</v>
      </c>
      <c r="I23829">
        <f>IF(H23829=TRUE,G23829+'NPV Calcs'!$D$14,G23829)</f>
        <v>49</v>
      </c>
      <c r="J23829">
        <v>4.2089125612504902E-7</v>
      </c>
      <c r="K23829">
        <f>IF(OR(B23829="GAS",B23829="COL",B23829="LAN",B23829="RICE",B23829="LIVE"),J23829*About!$B$101,IF(OR(B23829="CROP",B23829="NAA"),J23829*About!$B$102,J23829))</f>
        <v>4.7139820686005497E-7</v>
      </c>
      <c r="L23829" t="str">
        <f>INDEX('EPA Tech to Policy Mapping'!$D:$D,MATCH('EPA Data'!F23829,'EPA Tech to Policy Mapping'!$C:$C,0))</f>
        <v>ngps - production methane capture</v>
      </c>
    </row>
    <row r="23830" spans="1:12" x14ac:dyDescent="0.35">
      <c r="A23830" t="s">
        <v>425</v>
      </c>
      <c r="B23830" t="s">
        <v>433</v>
      </c>
      <c r="C23830">
        <v>2025</v>
      </c>
      <c r="D23830" t="s">
        <v>5011</v>
      </c>
      <c r="E23830" t="s">
        <v>5012</v>
      </c>
      <c r="F23830" t="s">
        <v>457</v>
      </c>
      <c r="G23830">
        <v>50</v>
      </c>
      <c r="H23830" t="b">
        <f>OR(L23830='PERAC-ngpPrcsTnD-mthncptr'!$B$1,L23830='PERAC-ngpPrcsTnD-mthncptr'!$C$1,L23830='PERAC-ngpPrcsTnD-mthncptr'!$D$1)</f>
        <v>0</v>
      </c>
      <c r="I23830">
        <f>IF(H23830=TRUE,G23830+'NPV Calcs'!$D$14,G23830)</f>
        <v>50</v>
      </c>
      <c r="J23830">
        <v>2.953057444797307E-5</v>
      </c>
      <c r="K23830">
        <f>IF(OR(B23830="GAS",B23830="COL",B23830="LAN",B23830="RICE",B23830="LIVE"),J23830*About!$B$101,IF(OR(B23830="CROP",B23830="NAA"),J23830*About!$B$102,J23830))</f>
        <v>3.3074243381729838E-5</v>
      </c>
      <c r="L23830" t="str">
        <f>INDEX('EPA Tech to Policy Mapping'!$D:$D,MATCH('EPA Data'!F23830,'EPA Tech to Policy Mapping'!$C:$C,0))</f>
        <v>ngps - production methane capture</v>
      </c>
    </row>
    <row r="23831" spans="1:12" x14ac:dyDescent="0.35">
      <c r="A23831" t="s">
        <v>425</v>
      </c>
      <c r="B23831" t="s">
        <v>433</v>
      </c>
      <c r="C23831">
        <v>2025</v>
      </c>
      <c r="D23831" t="s">
        <v>5011</v>
      </c>
      <c r="E23831" t="s">
        <v>5012</v>
      </c>
      <c r="F23831" t="s">
        <v>457</v>
      </c>
      <c r="G23831">
        <v>51</v>
      </c>
      <c r="H23831" t="b">
        <f>OR(L23831='PERAC-ngpPrcsTnD-mthncptr'!$B$1,L23831='PERAC-ngpPrcsTnD-mthncptr'!$C$1,L23831='PERAC-ngpPrcsTnD-mthncptr'!$D$1)</f>
        <v>0</v>
      </c>
      <c r="I23831">
        <f>IF(H23831=TRUE,G23831+'NPV Calcs'!$D$14,G23831)</f>
        <v>51</v>
      </c>
      <c r="J23831">
        <v>5.288698009479871E-6</v>
      </c>
      <c r="K23831">
        <f>IF(OR(B23831="GAS",B23831="COL",B23831="LAN",B23831="RICE",B23831="LIVE"),J23831*About!$B$101,IF(OR(B23831="CROP",B23831="NAA"),J23831*About!$B$102,J23831))</f>
        <v>5.9233417706174559E-6</v>
      </c>
      <c r="L23831" t="str">
        <f>INDEX('EPA Tech to Policy Mapping'!$D:$D,MATCH('EPA Data'!F23831,'EPA Tech to Policy Mapping'!$C:$C,0))</f>
        <v>ngps - production methane capture</v>
      </c>
    </row>
    <row r="23832" spans="1:12" x14ac:dyDescent="0.35">
      <c r="A23832" t="s">
        <v>425</v>
      </c>
      <c r="B23832" t="s">
        <v>433</v>
      </c>
      <c r="C23832">
        <v>2025</v>
      </c>
      <c r="D23832" t="s">
        <v>5011</v>
      </c>
      <c r="E23832" t="s">
        <v>5012</v>
      </c>
      <c r="F23832" t="s">
        <v>457</v>
      </c>
      <c r="G23832">
        <v>52</v>
      </c>
      <c r="H23832" t="b">
        <f>OR(L23832='PERAC-ngpPrcsTnD-mthncptr'!$B$1,L23832='PERAC-ngpPrcsTnD-mthncptr'!$C$1,L23832='PERAC-ngpPrcsTnD-mthncptr'!$D$1)</f>
        <v>0</v>
      </c>
      <c r="I23832">
        <f>IF(H23832=TRUE,G23832+'NPV Calcs'!$D$14,G23832)</f>
        <v>52</v>
      </c>
      <c r="J23832">
        <v>1.2419958691496299E-6</v>
      </c>
      <c r="K23832">
        <f>IF(OR(B23832="GAS",B23832="COL",B23832="LAN",B23832="RICE",B23832="LIVE"),J23832*About!$B$101,IF(OR(B23832="CROP",B23832="NAA"),J23832*About!$B$102,J23832))</f>
        <v>1.3910353734475858E-6</v>
      </c>
      <c r="L23832" t="str">
        <f>INDEX('EPA Tech to Policy Mapping'!$D:$D,MATCH('EPA Data'!F23832,'EPA Tech to Policy Mapping'!$C:$C,0))</f>
        <v>ngps - production methane capture</v>
      </c>
    </row>
    <row r="23833" spans="1:12" x14ac:dyDescent="0.35">
      <c r="A23833" t="s">
        <v>425</v>
      </c>
      <c r="B23833" t="s">
        <v>433</v>
      </c>
      <c r="C23833">
        <v>2025</v>
      </c>
      <c r="D23833" t="s">
        <v>5011</v>
      </c>
      <c r="E23833" t="s">
        <v>5012</v>
      </c>
      <c r="F23833" t="s">
        <v>457</v>
      </c>
      <c r="G23833">
        <v>53</v>
      </c>
      <c r="H23833" t="b">
        <f>OR(L23833='PERAC-ngpPrcsTnD-mthncptr'!$B$1,L23833='PERAC-ngpPrcsTnD-mthncptr'!$C$1,L23833='PERAC-ngpPrcsTnD-mthncptr'!$D$1)</f>
        <v>0</v>
      </c>
      <c r="I23833">
        <f>IF(H23833=TRUE,G23833+'NPV Calcs'!$D$14,G23833)</f>
        <v>53</v>
      </c>
      <c r="J23833">
        <v>5.0827713979724674E-5</v>
      </c>
      <c r="K23833">
        <f>IF(OR(B23833="GAS",B23833="COL",B23833="LAN",B23833="RICE",B23833="LIVE"),J23833*About!$B$101,IF(OR(B23833="CROP",B23833="NAA"),J23833*About!$B$102,J23833))</f>
        <v>5.6927039657291637E-5</v>
      </c>
      <c r="L23833" t="str">
        <f>INDEX('EPA Tech to Policy Mapping'!$D:$D,MATCH('EPA Data'!F23833,'EPA Tech to Policy Mapping'!$C:$C,0))</f>
        <v>ngps - production methane capture</v>
      </c>
    </row>
    <row r="23834" spans="1:12" x14ac:dyDescent="0.35">
      <c r="A23834" t="s">
        <v>425</v>
      </c>
      <c r="B23834" t="s">
        <v>433</v>
      </c>
      <c r="C23834">
        <v>2025</v>
      </c>
      <c r="D23834" t="s">
        <v>5011</v>
      </c>
      <c r="E23834" t="s">
        <v>5012</v>
      </c>
      <c r="F23834" t="s">
        <v>457</v>
      </c>
      <c r="G23834">
        <v>54</v>
      </c>
      <c r="H23834" t="b">
        <f>OR(L23834='PERAC-ngpPrcsTnD-mthncptr'!$B$1,L23834='PERAC-ngpPrcsTnD-mthncptr'!$C$1,L23834='PERAC-ngpPrcsTnD-mthncptr'!$D$1)</f>
        <v>0</v>
      </c>
      <c r="I23834">
        <f>IF(H23834=TRUE,G23834+'NPV Calcs'!$D$14,G23834)</f>
        <v>54</v>
      </c>
      <c r="J23834">
        <v>6.8274132658556005E-7</v>
      </c>
      <c r="K23834">
        <f>IF(OR(B23834="GAS",B23834="COL",B23834="LAN",B23834="RICE",B23834="LIVE"),J23834*About!$B$101,IF(OR(B23834="CROP",B23834="NAA"),J23834*About!$B$102,J23834))</f>
        <v>7.6467028577582729E-7</v>
      </c>
      <c r="L23834" t="str">
        <f>INDEX('EPA Tech to Policy Mapping'!$D:$D,MATCH('EPA Data'!F23834,'EPA Tech to Policy Mapping'!$C:$C,0))</f>
        <v>ngps - production methane capture</v>
      </c>
    </row>
    <row r="23835" spans="1:12" x14ac:dyDescent="0.35">
      <c r="A23835" t="s">
        <v>425</v>
      </c>
      <c r="B23835" t="s">
        <v>433</v>
      </c>
      <c r="C23835">
        <v>2025</v>
      </c>
      <c r="D23835" t="s">
        <v>5011</v>
      </c>
      <c r="E23835" t="s">
        <v>5012</v>
      </c>
      <c r="F23835" t="s">
        <v>457</v>
      </c>
      <c r="G23835">
        <v>55</v>
      </c>
      <c r="H23835" t="b">
        <f>OR(L23835='PERAC-ngpPrcsTnD-mthncptr'!$B$1,L23835='PERAC-ngpPrcsTnD-mthncptr'!$C$1,L23835='PERAC-ngpPrcsTnD-mthncptr'!$D$1)</f>
        <v>0</v>
      </c>
      <c r="I23835">
        <f>IF(H23835=TRUE,G23835+'NPV Calcs'!$D$14,G23835)</f>
        <v>55</v>
      </c>
      <c r="J23835">
        <v>4.8426451542099999E-6</v>
      </c>
      <c r="K23835">
        <f>IF(OR(B23835="GAS",B23835="COL",B23835="LAN",B23835="RICE",B23835="LIVE"),J23835*About!$B$101,IF(OR(B23835="CROP",B23835="NAA"),J23835*About!$B$102,J23835))</f>
        <v>5.4237625727152006E-6</v>
      </c>
      <c r="L23835" t="str">
        <f>INDEX('EPA Tech to Policy Mapping'!$D:$D,MATCH('EPA Data'!F23835,'EPA Tech to Policy Mapping'!$C:$C,0))</f>
        <v>ngps - production methane capture</v>
      </c>
    </row>
    <row r="23836" spans="1:12" x14ac:dyDescent="0.35">
      <c r="A23836" t="s">
        <v>425</v>
      </c>
      <c r="B23836" t="s">
        <v>433</v>
      </c>
      <c r="C23836">
        <v>2025</v>
      </c>
      <c r="D23836" t="s">
        <v>5011</v>
      </c>
      <c r="E23836" t="s">
        <v>5012</v>
      </c>
      <c r="F23836" t="s">
        <v>457</v>
      </c>
      <c r="G23836">
        <v>57</v>
      </c>
      <c r="H23836" t="b">
        <f>OR(L23836='PERAC-ngpPrcsTnD-mthncptr'!$B$1,L23836='PERAC-ngpPrcsTnD-mthncptr'!$C$1,L23836='PERAC-ngpPrcsTnD-mthncptr'!$D$1)</f>
        <v>0</v>
      </c>
      <c r="I23836">
        <f>IF(H23836=TRUE,G23836+'NPV Calcs'!$D$14,G23836)</f>
        <v>57</v>
      </c>
      <c r="J23836">
        <v>1.157021323197E-7</v>
      </c>
      <c r="K23836">
        <f>IF(OR(B23836="GAS",B23836="COL",B23836="LAN",B23836="RICE",B23836="LIVE"),J23836*About!$B$101,IF(OR(B23836="CROP",B23836="NAA"),J23836*About!$B$102,J23836))</f>
        <v>1.29586388198064E-7</v>
      </c>
      <c r="L23836" t="str">
        <f>INDEX('EPA Tech to Policy Mapping'!$D:$D,MATCH('EPA Data'!F23836,'EPA Tech to Policy Mapping'!$C:$C,0))</f>
        <v>ngps - production methane capture</v>
      </c>
    </row>
    <row r="23837" spans="1:12" x14ac:dyDescent="0.35">
      <c r="A23837" t="s">
        <v>425</v>
      </c>
      <c r="B23837" t="s">
        <v>433</v>
      </c>
      <c r="C23837">
        <v>2025</v>
      </c>
      <c r="D23837" t="s">
        <v>5011</v>
      </c>
      <c r="E23837" t="s">
        <v>5012</v>
      </c>
      <c r="F23837" t="s">
        <v>457</v>
      </c>
      <c r="G23837">
        <v>60</v>
      </c>
      <c r="H23837" t="b">
        <f>OR(L23837='PERAC-ngpPrcsTnD-mthncptr'!$B$1,L23837='PERAC-ngpPrcsTnD-mthncptr'!$C$1,L23837='PERAC-ngpPrcsTnD-mthncptr'!$D$1)</f>
        <v>0</v>
      </c>
      <c r="I23837">
        <f>IF(H23837=TRUE,G23837+'NPV Calcs'!$D$14,G23837)</f>
        <v>60</v>
      </c>
      <c r="J23837">
        <v>2.8924250159410001E-6</v>
      </c>
      <c r="K23837">
        <f>IF(OR(B23837="GAS",B23837="COL",B23837="LAN",B23837="RICE",B23837="LIVE"),J23837*About!$B$101,IF(OR(B23837="CROP",B23837="NAA"),J23837*About!$B$102,J23837))</f>
        <v>3.2395160178539202E-6</v>
      </c>
      <c r="L23837" t="str">
        <f>INDEX('EPA Tech to Policy Mapping'!$D:$D,MATCH('EPA Data'!F23837,'EPA Tech to Policy Mapping'!$C:$C,0))</f>
        <v>ngps - production methane capture</v>
      </c>
    </row>
    <row r="23838" spans="1:12" x14ac:dyDescent="0.35">
      <c r="A23838" t="s">
        <v>425</v>
      </c>
      <c r="B23838" t="s">
        <v>433</v>
      </c>
      <c r="C23838">
        <v>2025</v>
      </c>
      <c r="D23838" t="s">
        <v>5011</v>
      </c>
      <c r="E23838" t="s">
        <v>5012</v>
      </c>
      <c r="F23838" t="s">
        <v>457</v>
      </c>
      <c r="G23838">
        <v>62</v>
      </c>
      <c r="H23838" t="b">
        <f>OR(L23838='PERAC-ngpPrcsTnD-mthncptr'!$B$1,L23838='PERAC-ngpPrcsTnD-mthncptr'!$C$1,L23838='PERAC-ngpPrcsTnD-mthncptr'!$D$1)</f>
        <v>0</v>
      </c>
      <c r="I23838">
        <f>IF(H23838=TRUE,G23838+'NPV Calcs'!$D$14,G23838)</f>
        <v>62</v>
      </c>
      <c r="J23838">
        <v>3.4847742352806398E-7</v>
      </c>
      <c r="K23838">
        <f>IF(OR(B23838="GAS",B23838="COL",B23838="LAN",B23838="RICE",B23838="LIVE"),J23838*About!$B$101,IF(OR(B23838="CROP",B23838="NAA"),J23838*About!$B$102,J23838))</f>
        <v>3.9029471435143168E-7</v>
      </c>
      <c r="L23838" t="str">
        <f>INDEX('EPA Tech to Policy Mapping'!$D:$D,MATCH('EPA Data'!F23838,'EPA Tech to Policy Mapping'!$C:$C,0))</f>
        <v>ngps - production methane capture</v>
      </c>
    </row>
    <row r="23839" spans="1:12" x14ac:dyDescent="0.35">
      <c r="A23839" t="s">
        <v>425</v>
      </c>
      <c r="B23839" t="s">
        <v>433</v>
      </c>
      <c r="C23839">
        <v>2025</v>
      </c>
      <c r="D23839" t="s">
        <v>5011</v>
      </c>
      <c r="E23839" t="s">
        <v>5012</v>
      </c>
      <c r="F23839" t="s">
        <v>457</v>
      </c>
      <c r="G23839">
        <v>63</v>
      </c>
      <c r="H23839" t="b">
        <f>OR(L23839='PERAC-ngpPrcsTnD-mthncptr'!$B$1,L23839='PERAC-ngpPrcsTnD-mthncptr'!$C$1,L23839='PERAC-ngpPrcsTnD-mthncptr'!$D$1)</f>
        <v>0</v>
      </c>
      <c r="I23839">
        <f>IF(H23839=TRUE,G23839+'NPV Calcs'!$D$14,G23839)</f>
        <v>63</v>
      </c>
      <c r="J23839">
        <v>2.3930577549832933E-5</v>
      </c>
      <c r="K23839">
        <f>IF(OR(B23839="GAS",B23839="COL",B23839="LAN",B23839="RICE",B23839="LIVE"),J23839*About!$B$101,IF(OR(B23839="CROP",B23839="NAA"),J23839*About!$B$102,J23839))</f>
        <v>2.6802246855812889E-5</v>
      </c>
      <c r="L23839" t="str">
        <f>INDEX('EPA Tech to Policy Mapping'!$D:$D,MATCH('EPA Data'!F23839,'EPA Tech to Policy Mapping'!$C:$C,0))</f>
        <v>ngps - production methane capture</v>
      </c>
    </row>
    <row r="23840" spans="1:12" x14ac:dyDescent="0.35">
      <c r="A23840" t="s">
        <v>425</v>
      </c>
      <c r="B23840" t="s">
        <v>433</v>
      </c>
      <c r="C23840">
        <v>2025</v>
      </c>
      <c r="D23840" t="s">
        <v>5011</v>
      </c>
      <c r="E23840" t="s">
        <v>5012</v>
      </c>
      <c r="F23840" t="s">
        <v>457</v>
      </c>
      <c r="G23840">
        <v>64</v>
      </c>
      <c r="H23840" t="b">
        <f>OR(L23840='PERAC-ngpPrcsTnD-mthncptr'!$B$1,L23840='PERAC-ngpPrcsTnD-mthncptr'!$C$1,L23840='PERAC-ngpPrcsTnD-mthncptr'!$D$1)</f>
        <v>0</v>
      </c>
      <c r="I23840">
        <f>IF(H23840=TRUE,G23840+'NPV Calcs'!$D$14,G23840)</f>
        <v>64</v>
      </c>
      <c r="J23840">
        <v>2.7789764925283999E-7</v>
      </c>
      <c r="K23840">
        <f>IF(OR(B23840="GAS",B23840="COL",B23840="LAN",B23840="RICE",B23840="LIVE"),J23840*About!$B$101,IF(OR(B23840="CROP",B23840="NAA"),J23840*About!$B$102,J23840))</f>
        <v>3.112453671631808E-7</v>
      </c>
      <c r="L23840" t="str">
        <f>INDEX('EPA Tech to Policy Mapping'!$D:$D,MATCH('EPA Data'!F23840,'EPA Tech to Policy Mapping'!$C:$C,0))</f>
        <v>ngps - production methane capture</v>
      </c>
    </row>
    <row r="23841" spans="1:12" x14ac:dyDescent="0.35">
      <c r="A23841" t="s">
        <v>425</v>
      </c>
      <c r="B23841" t="s">
        <v>433</v>
      </c>
      <c r="C23841">
        <v>2025</v>
      </c>
      <c r="D23841" t="s">
        <v>5011</v>
      </c>
      <c r="E23841" t="s">
        <v>5012</v>
      </c>
      <c r="F23841" t="s">
        <v>457</v>
      </c>
      <c r="G23841">
        <v>65</v>
      </c>
      <c r="H23841" t="b">
        <f>OR(L23841='PERAC-ngpPrcsTnD-mthncptr'!$B$1,L23841='PERAC-ngpPrcsTnD-mthncptr'!$C$1,L23841='PERAC-ngpPrcsTnD-mthncptr'!$D$1)</f>
        <v>0</v>
      </c>
      <c r="I23841">
        <f>IF(H23841=TRUE,G23841+'NPV Calcs'!$D$14,G23841)</f>
        <v>65</v>
      </c>
      <c r="J23841">
        <v>2.5583659351060004E-6</v>
      </c>
      <c r="K23841">
        <f>IF(OR(B23841="GAS",B23841="COL",B23841="LAN",B23841="RICE",B23841="LIVE"),J23841*About!$B$101,IF(OR(B23841="CROP",B23841="NAA"),J23841*About!$B$102,J23841))</f>
        <v>2.8653698473187208E-6</v>
      </c>
      <c r="L23841" t="str">
        <f>INDEX('EPA Tech to Policy Mapping'!$D:$D,MATCH('EPA Data'!F23841,'EPA Tech to Policy Mapping'!$C:$C,0))</f>
        <v>ngps - production methane capture</v>
      </c>
    </row>
    <row r="23842" spans="1:12" x14ac:dyDescent="0.35">
      <c r="A23842" t="s">
        <v>425</v>
      </c>
      <c r="B23842" t="s">
        <v>433</v>
      </c>
      <c r="C23842">
        <v>2025</v>
      </c>
      <c r="D23842" t="s">
        <v>5011</v>
      </c>
      <c r="E23842" t="s">
        <v>5012</v>
      </c>
      <c r="F23842" t="s">
        <v>457</v>
      </c>
      <c r="G23842">
        <v>67</v>
      </c>
      <c r="H23842" t="b">
        <f>OR(L23842='PERAC-ngpPrcsTnD-mthncptr'!$B$1,L23842='PERAC-ngpPrcsTnD-mthncptr'!$C$1,L23842='PERAC-ngpPrcsTnD-mthncptr'!$D$1)</f>
        <v>0</v>
      </c>
      <c r="I23842">
        <f>IF(H23842=TRUE,G23842+'NPV Calcs'!$D$14,G23842)</f>
        <v>67</v>
      </c>
      <c r="J23842">
        <v>5.7851066159770002E-8</v>
      </c>
      <c r="K23842">
        <f>IF(OR(B23842="GAS",B23842="COL",B23842="LAN",B23842="RICE",B23842="LIVE"),J23842*About!$B$101,IF(OR(B23842="CROP",B23842="NAA"),J23842*About!$B$102,J23842))</f>
        <v>6.4793194098942414E-8</v>
      </c>
      <c r="L23842" t="str">
        <f>INDEX('EPA Tech to Policy Mapping'!$D:$D,MATCH('EPA Data'!F23842,'EPA Tech to Policy Mapping'!$C:$C,0))</f>
        <v>ngps - production methane capture</v>
      </c>
    </row>
    <row r="23843" spans="1:12" x14ac:dyDescent="0.35">
      <c r="A23843" t="s">
        <v>425</v>
      </c>
      <c r="B23843" t="s">
        <v>433</v>
      </c>
      <c r="C23843">
        <v>2025</v>
      </c>
      <c r="D23843" t="s">
        <v>5011</v>
      </c>
      <c r="E23843" t="s">
        <v>5012</v>
      </c>
      <c r="F23843" t="s">
        <v>457</v>
      </c>
      <c r="G23843">
        <v>97</v>
      </c>
      <c r="H23843" t="b">
        <f>OR(L23843='PERAC-ngpPrcsTnD-mthncptr'!$B$1,L23843='PERAC-ngpPrcsTnD-mthncptr'!$C$1,L23843='PERAC-ngpPrcsTnD-mthncptr'!$D$1)</f>
        <v>0</v>
      </c>
      <c r="I23843">
        <f>IF(H23843=TRUE,G23843+'NPV Calcs'!$D$14,G23843)</f>
        <v>97</v>
      </c>
      <c r="J23843">
        <v>1.366725896905E-6</v>
      </c>
      <c r="K23843">
        <f>IF(OR(B23843="GAS",B23843="COL",B23843="LAN",B23843="RICE",B23843="LIVE"),J23843*About!$B$101,IF(OR(B23843="CROP",B23843="NAA"),J23843*About!$B$102,J23843))</f>
        <v>1.5307330045336001E-6</v>
      </c>
      <c r="L23843" t="str">
        <f>INDEX('EPA Tech to Policy Mapping'!$D:$D,MATCH('EPA Data'!F23843,'EPA Tech to Policy Mapping'!$C:$C,0))</f>
        <v>ngps - production methane capture</v>
      </c>
    </row>
    <row r="23844" spans="1:12" x14ac:dyDescent="0.35">
      <c r="A23844" t="s">
        <v>425</v>
      </c>
      <c r="B23844" t="s">
        <v>433</v>
      </c>
      <c r="C23844">
        <v>2025</v>
      </c>
      <c r="D23844" t="s">
        <v>5011</v>
      </c>
      <c r="E23844" t="s">
        <v>5012</v>
      </c>
      <c r="F23844" t="s">
        <v>457</v>
      </c>
      <c r="G23844">
        <v>98</v>
      </c>
      <c r="H23844" t="b">
        <f>OR(L23844='PERAC-ngpPrcsTnD-mthncptr'!$B$1,L23844='PERAC-ngpPrcsTnD-mthncptr'!$C$1,L23844='PERAC-ngpPrcsTnD-mthncptr'!$D$1)</f>
        <v>0</v>
      </c>
      <c r="I23844">
        <f>IF(H23844=TRUE,G23844+'NPV Calcs'!$D$14,G23844)</f>
        <v>98</v>
      </c>
      <c r="J23844">
        <v>1.6466221092213998E-7</v>
      </c>
      <c r="K23844">
        <f>IF(OR(B23844="GAS",B23844="COL",B23844="LAN",B23844="RICE",B23844="LIVE"),J23844*About!$B$101,IF(OR(B23844="CROP",B23844="NAA"),J23844*About!$B$102,J23844))</f>
        <v>1.8442167623279681E-7</v>
      </c>
      <c r="L23844" t="str">
        <f>INDEX('EPA Tech to Policy Mapping'!$D:$D,MATCH('EPA Data'!F23844,'EPA Tech to Policy Mapping'!$C:$C,0))</f>
        <v>ngps - production methane capture</v>
      </c>
    </row>
    <row r="23845" spans="1:12" x14ac:dyDescent="0.35">
      <c r="A23845" t="s">
        <v>425</v>
      </c>
      <c r="B23845" t="s">
        <v>433</v>
      </c>
      <c r="C23845">
        <v>2025</v>
      </c>
      <c r="D23845" t="s">
        <v>5011</v>
      </c>
      <c r="E23845" t="s">
        <v>5012</v>
      </c>
      <c r="F23845" t="s">
        <v>457</v>
      </c>
      <c r="G23845">
        <v>99</v>
      </c>
      <c r="H23845" t="b">
        <f>OR(L23845='PERAC-ngpPrcsTnD-mthncptr'!$B$1,L23845='PERAC-ngpPrcsTnD-mthncptr'!$C$1,L23845='PERAC-ngpPrcsTnD-mthncptr'!$D$1)</f>
        <v>0</v>
      </c>
      <c r="I23845">
        <f>IF(H23845=TRUE,G23845+'NPV Calcs'!$D$14,G23845)</f>
        <v>99</v>
      </c>
      <c r="J23845">
        <v>1.104179041445236E-5</v>
      </c>
      <c r="K23845">
        <f>IF(OR(B23845="GAS",B23845="COL",B23845="LAN",B23845="RICE",B23845="LIVE"),J23845*About!$B$101,IF(OR(B23845="CROP",B23845="NAA"),J23845*About!$B$102,J23845))</f>
        <v>1.2366805264186644E-5</v>
      </c>
      <c r="L23845" t="str">
        <f>INDEX('EPA Tech to Policy Mapping'!$D:$D,MATCH('EPA Data'!F23845,'EPA Tech to Policy Mapping'!$C:$C,0))</f>
        <v>ngps - production methane capture</v>
      </c>
    </row>
    <row r="23846" spans="1:12" x14ac:dyDescent="0.35">
      <c r="A23846" t="s">
        <v>425</v>
      </c>
      <c r="B23846" t="s">
        <v>433</v>
      </c>
      <c r="C23846">
        <v>2025</v>
      </c>
      <c r="D23846" t="s">
        <v>5011</v>
      </c>
      <c r="E23846" t="s">
        <v>5012</v>
      </c>
      <c r="F23846" t="s">
        <v>457</v>
      </c>
      <c r="G23846">
        <v>100</v>
      </c>
      <c r="H23846" t="b">
        <f>OR(L23846='PERAC-ngpPrcsTnD-mthncptr'!$B$1,L23846='PERAC-ngpPrcsTnD-mthncptr'!$C$1,L23846='PERAC-ngpPrcsTnD-mthncptr'!$D$1)</f>
        <v>0</v>
      </c>
      <c r="I23846">
        <f>IF(H23846=TRUE,G23846+'NPV Calcs'!$D$14,G23846)</f>
        <v>100</v>
      </c>
      <c r="J23846">
        <v>3.9717478263156305E-7</v>
      </c>
      <c r="K23846">
        <f>IF(OR(B23846="GAS",B23846="COL",B23846="LAN",B23846="RICE",B23846="LIVE"),J23846*About!$B$101,IF(OR(B23846="CROP",B23846="NAA"),J23846*About!$B$102,J23846))</f>
        <v>4.4483575654735064E-7</v>
      </c>
      <c r="L23846" t="str">
        <f>INDEX('EPA Tech to Policy Mapping'!$D:$D,MATCH('EPA Data'!F23846,'EPA Tech to Policy Mapping'!$C:$C,0))</f>
        <v>ngps - production methane capture</v>
      </c>
    </row>
    <row r="23847" spans="1:12" x14ac:dyDescent="0.35">
      <c r="A23847" t="s">
        <v>425</v>
      </c>
      <c r="B23847" t="s">
        <v>433</v>
      </c>
      <c r="C23847">
        <v>2025</v>
      </c>
      <c r="D23847" t="s">
        <v>5011</v>
      </c>
      <c r="E23847" t="s">
        <v>5012</v>
      </c>
      <c r="F23847" t="s">
        <v>457</v>
      </c>
      <c r="G23847">
        <v>101</v>
      </c>
      <c r="H23847" t="b">
        <f>OR(L23847='PERAC-ngpPrcsTnD-mthncptr'!$B$1,L23847='PERAC-ngpPrcsTnD-mthncptr'!$C$1,L23847='PERAC-ngpPrcsTnD-mthncptr'!$D$1)</f>
        <v>0</v>
      </c>
      <c r="I23847">
        <f>IF(H23847=TRUE,G23847+'NPV Calcs'!$D$14,G23847)</f>
        <v>101</v>
      </c>
      <c r="J23847">
        <v>1.2088765473091E-6</v>
      </c>
      <c r="K23847">
        <f>IF(OR(B23847="GAS",B23847="COL",B23847="LAN",B23847="RICE",B23847="LIVE"),J23847*About!$B$101,IF(OR(B23847="CROP",B23847="NAA"),J23847*About!$B$102,J23847))</f>
        <v>1.3539417329861923E-6</v>
      </c>
      <c r="L23847" t="str">
        <f>INDEX('EPA Tech to Policy Mapping'!$D:$D,MATCH('EPA Data'!F23847,'EPA Tech to Policy Mapping'!$C:$C,0))</f>
        <v>ngps - production methane capture</v>
      </c>
    </row>
    <row r="23848" spans="1:12" x14ac:dyDescent="0.35">
      <c r="A23848" t="s">
        <v>425</v>
      </c>
      <c r="B23848" t="s">
        <v>433</v>
      </c>
      <c r="C23848">
        <v>2025</v>
      </c>
      <c r="D23848" t="s">
        <v>5011</v>
      </c>
      <c r="E23848" t="s">
        <v>5012</v>
      </c>
      <c r="F23848" t="s">
        <v>457</v>
      </c>
      <c r="G23848">
        <v>103</v>
      </c>
      <c r="H23848" t="b">
        <f>OR(L23848='PERAC-ngpPrcsTnD-mthncptr'!$B$1,L23848='PERAC-ngpPrcsTnD-mthncptr'!$C$1,L23848='PERAC-ngpPrcsTnD-mthncptr'!$D$1)</f>
        <v>0</v>
      </c>
      <c r="I23848">
        <f>IF(H23848=TRUE,G23848+'NPV Calcs'!$D$14,G23848)</f>
        <v>103</v>
      </c>
      <c r="J23848">
        <v>2.733572923577E-8</v>
      </c>
      <c r="K23848">
        <f>IF(OR(B23848="GAS",B23848="COL",B23848="LAN",B23848="RICE",B23848="LIVE"),J23848*About!$B$101,IF(OR(B23848="CROP",B23848="NAA"),J23848*About!$B$102,J23848))</f>
        <v>3.06160167440624E-8</v>
      </c>
      <c r="L23848" t="str">
        <f>INDEX('EPA Tech to Policy Mapping'!$D:$D,MATCH('EPA Data'!F23848,'EPA Tech to Policy Mapping'!$C:$C,0))</f>
        <v>ngps - production methane capture</v>
      </c>
    </row>
    <row r="23849" spans="1:12" x14ac:dyDescent="0.35">
      <c r="A23849" t="s">
        <v>425</v>
      </c>
      <c r="B23849" t="s">
        <v>433</v>
      </c>
      <c r="C23849">
        <v>2025</v>
      </c>
      <c r="D23849" t="s">
        <v>5011</v>
      </c>
      <c r="E23849" t="s">
        <v>5012</v>
      </c>
      <c r="F23849" t="s">
        <v>457</v>
      </c>
      <c r="G23849">
        <v>185</v>
      </c>
      <c r="H23849" t="b">
        <f>OR(L23849='PERAC-ngpPrcsTnD-mthncptr'!$B$1,L23849='PERAC-ngpPrcsTnD-mthncptr'!$C$1,L23849='PERAC-ngpPrcsTnD-mthncptr'!$D$1)</f>
        <v>0</v>
      </c>
      <c r="I23849">
        <f>IF(H23849=TRUE,G23849+'NPV Calcs'!$D$14,G23849)</f>
        <v>185</v>
      </c>
      <c r="J23849">
        <v>1.8223011153399999E-6</v>
      </c>
      <c r="K23849">
        <f>IF(OR(B23849="GAS",B23849="COL",B23849="LAN",B23849="RICE",B23849="LIVE"),J23849*About!$B$101,IF(OR(B23849="CROP",B23849="NAA"),J23849*About!$B$102,J23849))</f>
        <v>2.0409772491808E-6</v>
      </c>
      <c r="L23849" t="str">
        <f>INDEX('EPA Tech to Policy Mapping'!$D:$D,MATCH('EPA Data'!F23849,'EPA Tech to Policy Mapping'!$C:$C,0))</f>
        <v>ngps - production methane capture</v>
      </c>
    </row>
    <row r="23850" spans="1:12" x14ac:dyDescent="0.35">
      <c r="A23850" t="s">
        <v>425</v>
      </c>
      <c r="B23850" t="s">
        <v>433</v>
      </c>
      <c r="C23850">
        <v>2025</v>
      </c>
      <c r="D23850" t="s">
        <v>5011</v>
      </c>
      <c r="E23850" t="s">
        <v>5012</v>
      </c>
      <c r="F23850" t="s">
        <v>457</v>
      </c>
      <c r="G23850">
        <v>186</v>
      </c>
      <c r="H23850" t="b">
        <f>OR(L23850='PERAC-ngpPrcsTnD-mthncptr'!$B$1,L23850='PERAC-ngpPrcsTnD-mthncptr'!$C$1,L23850='PERAC-ngpPrcsTnD-mthncptr'!$D$1)</f>
        <v>0</v>
      </c>
      <c r="I23850">
        <f>IF(H23850=TRUE,G23850+'NPV Calcs'!$D$14,G23850)</f>
        <v>186</v>
      </c>
      <c r="J23850">
        <v>9.6816419167783104E-7</v>
      </c>
      <c r="K23850">
        <f>IF(OR(B23850="GAS",B23850="COL",B23850="LAN",B23850="RICE",B23850="LIVE"),J23850*About!$B$101,IF(OR(B23850="CROP",B23850="NAA"),J23850*About!$B$102,J23850))</f>
        <v>1.0843438946791708E-6</v>
      </c>
      <c r="L23850" t="str">
        <f>INDEX('EPA Tech to Policy Mapping'!$D:$D,MATCH('EPA Data'!F23850,'EPA Tech to Policy Mapping'!$C:$C,0))</f>
        <v>ngps - production methane capture</v>
      </c>
    </row>
    <row r="23851" spans="1:12" x14ac:dyDescent="0.35">
      <c r="A23851" t="s">
        <v>425</v>
      </c>
      <c r="B23851" t="s">
        <v>433</v>
      </c>
      <c r="C23851">
        <v>2025</v>
      </c>
      <c r="D23851" t="s">
        <v>5011</v>
      </c>
      <c r="E23851" t="s">
        <v>5012</v>
      </c>
      <c r="F23851" t="s">
        <v>457</v>
      </c>
      <c r="G23851">
        <v>187</v>
      </c>
      <c r="H23851" t="b">
        <f>OR(L23851='PERAC-ngpPrcsTnD-mthncptr'!$B$1,L23851='PERAC-ngpPrcsTnD-mthncptr'!$C$1,L23851='PERAC-ngpPrcsTnD-mthncptr'!$D$1)</f>
        <v>0</v>
      </c>
      <c r="I23851">
        <f>IF(H23851=TRUE,G23851+'NPV Calcs'!$D$14,G23851)</f>
        <v>187</v>
      </c>
      <c r="J23851">
        <v>1.4812580330427905E-5</v>
      </c>
      <c r="K23851">
        <f>IF(OR(B23851="GAS",B23851="COL",B23851="LAN",B23851="RICE",B23851="LIVE"),J23851*About!$B$101,IF(OR(B23851="CROP",B23851="NAA"),J23851*About!$B$102,J23851))</f>
        <v>1.6590089970079254E-5</v>
      </c>
      <c r="L23851" t="str">
        <f>INDEX('EPA Tech to Policy Mapping'!$D:$D,MATCH('EPA Data'!F23851,'EPA Tech to Policy Mapping'!$C:$C,0))</f>
        <v>ngps - production methane capture</v>
      </c>
    </row>
    <row r="23852" spans="1:12" x14ac:dyDescent="0.35">
      <c r="A23852" t="s">
        <v>425</v>
      </c>
      <c r="B23852" t="s">
        <v>433</v>
      </c>
      <c r="C23852">
        <v>2025</v>
      </c>
      <c r="D23852" t="s">
        <v>5011</v>
      </c>
      <c r="E23852" t="s">
        <v>5012</v>
      </c>
      <c r="F23852" t="s">
        <v>457</v>
      </c>
      <c r="G23852">
        <v>188</v>
      </c>
      <c r="H23852" t="b">
        <f>OR(L23852='PERAC-ngpPrcsTnD-mthncptr'!$B$1,L23852='PERAC-ngpPrcsTnD-mthncptr'!$C$1,L23852='PERAC-ngpPrcsTnD-mthncptr'!$D$1)</f>
        <v>0</v>
      </c>
      <c r="I23852">
        <f>IF(H23852=TRUE,G23852+'NPV Calcs'!$D$14,G23852)</f>
        <v>188</v>
      </c>
      <c r="J23852">
        <v>5.618025931658865E-6</v>
      </c>
      <c r="K23852">
        <f>IF(OR(B23852="GAS",B23852="COL",B23852="LAN",B23852="RICE",B23852="LIVE"),J23852*About!$B$101,IF(OR(B23852="CROP",B23852="NAA"),J23852*About!$B$102,J23852))</f>
        <v>6.2921890434579296E-6</v>
      </c>
      <c r="L23852" t="str">
        <f>INDEX('EPA Tech to Policy Mapping'!$D:$D,MATCH('EPA Data'!F23852,'EPA Tech to Policy Mapping'!$C:$C,0))</f>
        <v>ngps - production methane capture</v>
      </c>
    </row>
    <row r="23853" spans="1:12" x14ac:dyDescent="0.35">
      <c r="A23853" t="s">
        <v>425</v>
      </c>
      <c r="B23853" t="s">
        <v>433</v>
      </c>
      <c r="C23853">
        <v>2025</v>
      </c>
      <c r="D23853" t="s">
        <v>5011</v>
      </c>
      <c r="E23853" t="s">
        <v>5012</v>
      </c>
      <c r="F23853" t="s">
        <v>457</v>
      </c>
      <c r="G23853">
        <v>189</v>
      </c>
      <c r="H23853" t="b">
        <f>OR(L23853='PERAC-ngpPrcsTnD-mthncptr'!$B$1,L23853='PERAC-ngpPrcsTnD-mthncptr'!$C$1,L23853='PERAC-ngpPrcsTnD-mthncptr'!$D$1)</f>
        <v>0</v>
      </c>
      <c r="I23853">
        <f>IF(H23853=TRUE,G23853+'NPV Calcs'!$D$14,G23853)</f>
        <v>189</v>
      </c>
      <c r="J23853">
        <v>2.7451478830460413E-6</v>
      </c>
      <c r="K23853">
        <f>IF(OR(B23853="GAS",B23853="COL",B23853="LAN",B23853="RICE",B23853="LIVE"),J23853*About!$B$101,IF(OR(B23853="CROP",B23853="NAA"),J23853*About!$B$102,J23853))</f>
        <v>3.0745656290115666E-6</v>
      </c>
      <c r="L23853" t="str">
        <f>INDEX('EPA Tech to Policy Mapping'!$D:$D,MATCH('EPA Data'!F23853,'EPA Tech to Policy Mapping'!$C:$C,0))</f>
        <v>ngps - production methane capture</v>
      </c>
    </row>
    <row r="23854" spans="1:12" x14ac:dyDescent="0.35">
      <c r="A23854" t="s">
        <v>425</v>
      </c>
      <c r="B23854" t="s">
        <v>433</v>
      </c>
      <c r="C23854">
        <v>2025</v>
      </c>
      <c r="D23854" t="s">
        <v>5011</v>
      </c>
      <c r="E23854" t="s">
        <v>5012</v>
      </c>
      <c r="F23854" t="s">
        <v>457</v>
      </c>
      <c r="G23854">
        <v>190</v>
      </c>
      <c r="H23854" t="b">
        <f>OR(L23854='PERAC-ngpPrcsTnD-mthncptr'!$B$1,L23854='PERAC-ngpPrcsTnD-mthncptr'!$C$1,L23854='PERAC-ngpPrcsTnD-mthncptr'!$D$1)</f>
        <v>0</v>
      </c>
      <c r="I23854">
        <f>IF(H23854=TRUE,G23854+'NPV Calcs'!$D$14,G23854)</f>
        <v>190</v>
      </c>
      <c r="J23854">
        <v>1.133056208858E-7</v>
      </c>
      <c r="K23854">
        <f>IF(OR(B23854="GAS",B23854="COL",B23854="LAN",B23854="RICE",B23854="LIVE"),J23854*About!$B$101,IF(OR(B23854="CROP",B23854="NAA"),J23854*About!$B$102,J23854))</f>
        <v>1.2690229539209602E-7</v>
      </c>
      <c r="L23854" t="str">
        <f>INDEX('EPA Tech to Policy Mapping'!$D:$D,MATCH('EPA Data'!F23854,'EPA Tech to Policy Mapping'!$C:$C,0))</f>
        <v>ngps - production methane capture</v>
      </c>
    </row>
    <row r="23855" spans="1:12" x14ac:dyDescent="0.35">
      <c r="A23855" t="s">
        <v>425</v>
      </c>
      <c r="B23855" t="s">
        <v>433</v>
      </c>
      <c r="C23855">
        <v>2025</v>
      </c>
      <c r="D23855" t="s">
        <v>5011</v>
      </c>
      <c r="E23855" t="s">
        <v>5012</v>
      </c>
      <c r="F23855" t="s">
        <v>457</v>
      </c>
      <c r="G23855">
        <v>191</v>
      </c>
      <c r="H23855" t="b">
        <f>OR(L23855='PERAC-ngpPrcsTnD-mthncptr'!$B$1,L23855='PERAC-ngpPrcsTnD-mthncptr'!$C$1,L23855='PERAC-ngpPrcsTnD-mthncptr'!$D$1)</f>
        <v>0</v>
      </c>
      <c r="I23855">
        <f>IF(H23855=TRUE,G23855+'NPV Calcs'!$D$14,G23855)</f>
        <v>191</v>
      </c>
      <c r="J23855">
        <v>6.2913736798034996E-7</v>
      </c>
      <c r="K23855">
        <f>IF(OR(B23855="GAS",B23855="COL",B23855="LAN",B23855="RICE",B23855="LIVE"),J23855*About!$B$101,IF(OR(B23855="CROP",B23855="NAA"),J23855*About!$B$102,J23855))</f>
        <v>7.0463385213799202E-7</v>
      </c>
      <c r="L23855" t="str">
        <f>INDEX('EPA Tech to Policy Mapping'!$D:$D,MATCH('EPA Data'!F23855,'EPA Tech to Policy Mapping'!$C:$C,0))</f>
        <v>ngps - production methane capture</v>
      </c>
    </row>
    <row r="23856" spans="1:12" x14ac:dyDescent="0.35">
      <c r="A23856" t="s">
        <v>425</v>
      </c>
      <c r="B23856" t="s">
        <v>433</v>
      </c>
      <c r="C23856">
        <v>2025</v>
      </c>
      <c r="D23856" t="s">
        <v>5011</v>
      </c>
      <c r="E23856" t="s">
        <v>5012</v>
      </c>
      <c r="F23856" t="s">
        <v>457</v>
      </c>
      <c r="G23856">
        <v>192</v>
      </c>
      <c r="H23856" t="b">
        <f>OR(L23856='PERAC-ngpPrcsTnD-mthncptr'!$B$1,L23856='PERAC-ngpPrcsTnD-mthncptr'!$C$1,L23856='PERAC-ngpPrcsTnD-mthncptr'!$D$1)</f>
        <v>0</v>
      </c>
      <c r="I23856">
        <f>IF(H23856=TRUE,G23856+'NPV Calcs'!$D$14,G23856)</f>
        <v>192</v>
      </c>
      <c r="J23856">
        <v>1.4972955320070001E-8</v>
      </c>
      <c r="K23856">
        <f>IF(OR(B23856="GAS",B23856="COL",B23856="LAN",B23856="RICE",B23856="LIVE"),J23856*About!$B$101,IF(OR(B23856="CROP",B23856="NAA"),J23856*About!$B$102,J23856))</f>
        <v>1.6769709958478403E-8</v>
      </c>
      <c r="L23856" t="str">
        <f>INDEX('EPA Tech to Policy Mapping'!$D:$D,MATCH('EPA Data'!F23856,'EPA Tech to Policy Mapping'!$C:$C,0))</f>
        <v>ngps - production methane capture</v>
      </c>
    </row>
    <row r="23857" spans="1:12" x14ac:dyDescent="0.35">
      <c r="A23857" t="s">
        <v>425</v>
      </c>
      <c r="B23857" t="s">
        <v>433</v>
      </c>
      <c r="C23857">
        <v>2025</v>
      </c>
      <c r="D23857" t="s">
        <v>5011</v>
      </c>
      <c r="E23857" t="s">
        <v>5012</v>
      </c>
      <c r="F23857" t="s">
        <v>457</v>
      </c>
      <c r="G23857">
        <v>217</v>
      </c>
      <c r="H23857" t="b">
        <f>OR(L23857='PERAC-ngpPrcsTnD-mthncptr'!$B$1,L23857='PERAC-ngpPrcsTnD-mthncptr'!$C$1,L23857='PERAC-ngpPrcsTnD-mthncptr'!$D$1)</f>
        <v>0</v>
      </c>
      <c r="I23857">
        <f>IF(H23857=TRUE,G23857+'NPV Calcs'!$D$14,G23857)</f>
        <v>217</v>
      </c>
      <c r="J23857">
        <v>9.1115055766979994E-7</v>
      </c>
      <c r="K23857">
        <f>IF(OR(B23857="GAS",B23857="COL",B23857="LAN",B23857="RICE",B23857="LIVE"),J23857*About!$B$101,IF(OR(B23857="CROP",B23857="NAA"),J23857*About!$B$102,J23857))</f>
        <v>1.020488624590176E-6</v>
      </c>
      <c r="L23857" t="str">
        <f>INDEX('EPA Tech to Policy Mapping'!$D:$D,MATCH('EPA Data'!F23857,'EPA Tech to Policy Mapping'!$C:$C,0))</f>
        <v>ngps - production methane capture</v>
      </c>
    </row>
    <row r="23858" spans="1:12" x14ac:dyDescent="0.35">
      <c r="A23858" t="s">
        <v>425</v>
      </c>
      <c r="B23858" t="s">
        <v>433</v>
      </c>
      <c r="C23858">
        <v>2025</v>
      </c>
      <c r="D23858" t="s">
        <v>5011</v>
      </c>
      <c r="E23858" t="s">
        <v>5012</v>
      </c>
      <c r="F23858" t="s">
        <v>457</v>
      </c>
      <c r="G23858">
        <v>219</v>
      </c>
      <c r="H23858" t="b">
        <f>OR(L23858='PERAC-ngpPrcsTnD-mthncptr'!$B$1,L23858='PERAC-ngpPrcsTnD-mthncptr'!$C$1,L23858='PERAC-ngpPrcsTnD-mthncptr'!$D$1)</f>
        <v>0</v>
      </c>
      <c r="I23858">
        <f>IF(H23858=TRUE,G23858+'NPV Calcs'!$D$14,G23858)</f>
        <v>219</v>
      </c>
      <c r="J23858">
        <v>1.09774804899215E-7</v>
      </c>
      <c r="K23858">
        <f>IF(OR(B23858="GAS",B23858="COL",B23858="LAN",B23858="RICE",B23858="LIVE"),J23858*About!$B$101,IF(OR(B23858="CROP",B23858="NAA"),J23858*About!$B$102,J23858))</f>
        <v>1.2294778148712081E-7</v>
      </c>
      <c r="L23858" t="str">
        <f>INDEX('EPA Tech to Policy Mapping'!$D:$D,MATCH('EPA Data'!F23858,'EPA Tech to Policy Mapping'!$C:$C,0))</f>
        <v>ngps - production methane capture</v>
      </c>
    </row>
    <row r="23859" spans="1:12" x14ac:dyDescent="0.35">
      <c r="A23859" t="s">
        <v>425</v>
      </c>
      <c r="B23859" t="s">
        <v>433</v>
      </c>
      <c r="C23859">
        <v>2025</v>
      </c>
      <c r="D23859" t="s">
        <v>5011</v>
      </c>
      <c r="E23859" t="s">
        <v>5012</v>
      </c>
      <c r="F23859" t="s">
        <v>457</v>
      </c>
      <c r="G23859">
        <v>220</v>
      </c>
      <c r="H23859" t="b">
        <f>OR(L23859='PERAC-ngpPrcsTnD-mthncptr'!$B$1,L23859='PERAC-ngpPrcsTnD-mthncptr'!$C$1,L23859='PERAC-ngpPrcsTnD-mthncptr'!$D$1)</f>
        <v>0</v>
      </c>
      <c r="I23859">
        <f>IF(H23859=TRUE,G23859+'NPV Calcs'!$D$14,G23859)</f>
        <v>220</v>
      </c>
      <c r="J23859">
        <v>7.5386720785835067E-6</v>
      </c>
      <c r="K23859">
        <f>IF(OR(B23859="GAS",B23859="COL",B23859="LAN",B23859="RICE",B23859="LIVE"),J23859*About!$B$101,IF(OR(B23859="CROP",B23859="NAA"),J23859*About!$B$102,J23859))</f>
        <v>8.4433127280135277E-6</v>
      </c>
      <c r="L23859" t="str">
        <f>INDEX('EPA Tech to Policy Mapping'!$D:$D,MATCH('EPA Data'!F23859,'EPA Tech to Policy Mapping'!$C:$C,0))</f>
        <v>ngps - production methane capture</v>
      </c>
    </row>
    <row r="23860" spans="1:12" x14ac:dyDescent="0.35">
      <c r="A23860" t="s">
        <v>425</v>
      </c>
      <c r="B23860" t="s">
        <v>433</v>
      </c>
      <c r="C23860">
        <v>2025</v>
      </c>
      <c r="D23860" t="s">
        <v>5011</v>
      </c>
      <c r="E23860" t="s">
        <v>5012</v>
      </c>
      <c r="F23860" t="s">
        <v>457</v>
      </c>
      <c r="G23860">
        <v>221</v>
      </c>
      <c r="H23860" t="b">
        <f>OR(L23860='PERAC-ngpPrcsTnD-mthncptr'!$B$1,L23860='PERAC-ngpPrcsTnD-mthncptr'!$C$1,L23860='PERAC-ngpPrcsTnD-mthncptr'!$D$1)</f>
        <v>0</v>
      </c>
      <c r="I23860">
        <f>IF(H23860=TRUE,G23860+'NPV Calcs'!$D$14,G23860)</f>
        <v>221</v>
      </c>
      <c r="J23860">
        <v>1.304753799863861E-7</v>
      </c>
      <c r="K23860">
        <f>IF(OR(B23860="GAS",B23860="COL",B23860="LAN",B23860="RICE",B23860="LIVE"),J23860*About!$B$101,IF(OR(B23860="CROP",B23860="NAA"),J23860*About!$B$102,J23860))</f>
        <v>1.4613242558475246E-7</v>
      </c>
      <c r="L23860" t="str">
        <f>INDEX('EPA Tech to Policy Mapping'!$D:$D,MATCH('EPA Data'!F23860,'EPA Tech to Policy Mapping'!$C:$C,0))</f>
        <v>ngps - production methane capture</v>
      </c>
    </row>
    <row r="23861" spans="1:12" x14ac:dyDescent="0.35">
      <c r="A23861" t="s">
        <v>425</v>
      </c>
      <c r="B23861" t="s">
        <v>433</v>
      </c>
      <c r="C23861">
        <v>2025</v>
      </c>
      <c r="D23861" t="s">
        <v>5011</v>
      </c>
      <c r="E23861" t="s">
        <v>5012</v>
      </c>
      <c r="F23861" t="s">
        <v>457</v>
      </c>
      <c r="G23861">
        <v>222</v>
      </c>
      <c r="H23861" t="b">
        <f>OR(L23861='PERAC-ngpPrcsTnD-mthncptr'!$B$1,L23861='PERAC-ngpPrcsTnD-mthncptr'!$C$1,L23861='PERAC-ngpPrcsTnD-mthncptr'!$D$1)</f>
        <v>0</v>
      </c>
      <c r="I23861">
        <f>IF(H23861=TRUE,G23861+'NPV Calcs'!$D$14,G23861)</f>
        <v>222</v>
      </c>
      <c r="J23861">
        <v>7.6274732308019999E-7</v>
      </c>
      <c r="K23861">
        <f>IF(OR(B23861="GAS",B23861="COL",B23861="LAN",B23861="RICE",B23861="LIVE"),J23861*About!$B$101,IF(OR(B23861="CROP",B23861="NAA"),J23861*About!$B$102,J23861))</f>
        <v>8.5427700184982405E-7</v>
      </c>
      <c r="L23861" t="str">
        <f>INDEX('EPA Tech to Policy Mapping'!$D:$D,MATCH('EPA Data'!F23861,'EPA Tech to Policy Mapping'!$C:$C,0))</f>
        <v>ngps - production methane capture</v>
      </c>
    </row>
    <row r="23862" spans="1:12" x14ac:dyDescent="0.35">
      <c r="A23862" t="s">
        <v>425</v>
      </c>
      <c r="B23862" t="s">
        <v>433</v>
      </c>
      <c r="C23862">
        <v>2025</v>
      </c>
      <c r="D23862" t="s">
        <v>5011</v>
      </c>
      <c r="E23862" t="s">
        <v>5012</v>
      </c>
      <c r="F23862" t="s">
        <v>457</v>
      </c>
      <c r="G23862">
        <v>224</v>
      </c>
      <c r="H23862" t="b">
        <f>OR(L23862='PERAC-ngpPrcsTnD-mthncptr'!$B$1,L23862='PERAC-ngpPrcsTnD-mthncptr'!$C$1,L23862='PERAC-ngpPrcsTnD-mthncptr'!$D$1)</f>
        <v>0</v>
      </c>
      <c r="I23862">
        <f>IF(H23862=TRUE,G23862+'NPV Calcs'!$D$14,G23862)</f>
        <v>224</v>
      </c>
      <c r="J23862">
        <v>1.8223818898379998E-8</v>
      </c>
      <c r="K23862">
        <f>IF(OR(B23862="GAS",B23862="COL",B23862="LAN",B23862="RICE",B23862="LIVE"),J23862*About!$B$101,IF(OR(B23862="CROP",B23862="NAA"),J23862*About!$B$102,J23862))</f>
        <v>2.0410677166185601E-8</v>
      </c>
      <c r="L23862" t="str">
        <f>INDEX('EPA Tech to Policy Mapping'!$D:$D,MATCH('EPA Data'!F23862,'EPA Tech to Policy Mapping'!$C:$C,0))</f>
        <v>ngps - production methane capture</v>
      </c>
    </row>
    <row r="23863" spans="1:12" x14ac:dyDescent="0.35">
      <c r="A23863" t="s">
        <v>425</v>
      </c>
      <c r="B23863" t="s">
        <v>433</v>
      </c>
      <c r="C23863">
        <v>2025</v>
      </c>
      <c r="D23863" t="s">
        <v>5011</v>
      </c>
      <c r="E23863" t="s">
        <v>5012</v>
      </c>
      <c r="F23863" t="s">
        <v>457</v>
      </c>
      <c r="G23863">
        <v>347</v>
      </c>
      <c r="H23863" t="b">
        <f>OR(L23863='PERAC-ngpPrcsTnD-mthncptr'!$B$1,L23863='PERAC-ngpPrcsTnD-mthncptr'!$C$1,L23863='PERAC-ngpPrcsTnD-mthncptr'!$D$1)</f>
        <v>0</v>
      </c>
      <c r="I23863">
        <f>IF(H23863=TRUE,G23863+'NPV Calcs'!$D$14,G23863)</f>
        <v>347</v>
      </c>
      <c r="J23863">
        <v>9.9815273557639999E-7</v>
      </c>
      <c r="K23863">
        <f>IF(OR(B23863="GAS",B23863="COL",B23863="LAN",B23863="RICE",B23863="LIVE"),J23863*About!$B$101,IF(OR(B23863="CROP",B23863="NAA"),J23863*About!$B$102,J23863))</f>
        <v>1.1179310638455681E-6</v>
      </c>
      <c r="L23863" t="str">
        <f>INDEX('EPA Tech to Policy Mapping'!$D:$D,MATCH('EPA Data'!F23863,'EPA Tech to Policy Mapping'!$C:$C,0))</f>
        <v>ngps - production methane capture</v>
      </c>
    </row>
    <row r="23864" spans="1:12" x14ac:dyDescent="0.35">
      <c r="A23864" t="s">
        <v>425</v>
      </c>
      <c r="B23864" t="s">
        <v>433</v>
      </c>
      <c r="C23864">
        <v>2025</v>
      </c>
      <c r="D23864" t="s">
        <v>5011</v>
      </c>
      <c r="E23864" t="s">
        <v>5012</v>
      </c>
      <c r="F23864" t="s">
        <v>457</v>
      </c>
      <c r="G23864">
        <v>348</v>
      </c>
      <c r="H23864" t="b">
        <f>OR(L23864='PERAC-ngpPrcsTnD-mthncptr'!$B$1,L23864='PERAC-ngpPrcsTnD-mthncptr'!$C$1,L23864='PERAC-ngpPrcsTnD-mthncptr'!$D$1)</f>
        <v>0</v>
      </c>
      <c r="I23864">
        <f>IF(H23864=TRUE,G23864+'NPV Calcs'!$D$14,G23864)</f>
        <v>348</v>
      </c>
      <c r="J23864">
        <v>1.20256769389767E-7</v>
      </c>
      <c r="K23864">
        <f>IF(OR(B23864="GAS",B23864="COL",B23864="LAN",B23864="RICE",B23864="LIVE"),J23864*About!$B$101,IF(OR(B23864="CROP",B23864="NAA"),J23864*About!$B$102,J23864))</f>
        <v>1.3468758171653906E-7</v>
      </c>
      <c r="L23864" t="str">
        <f>INDEX('EPA Tech to Policy Mapping'!$D:$D,MATCH('EPA Data'!F23864,'EPA Tech to Policy Mapping'!$C:$C,0))</f>
        <v>ngps - production methane capture</v>
      </c>
    </row>
    <row r="23865" spans="1:12" x14ac:dyDescent="0.35">
      <c r="A23865" t="s">
        <v>425</v>
      </c>
      <c r="B23865" t="s">
        <v>433</v>
      </c>
      <c r="C23865">
        <v>2025</v>
      </c>
      <c r="D23865" t="s">
        <v>5011</v>
      </c>
      <c r="E23865" t="s">
        <v>5012</v>
      </c>
      <c r="F23865" t="s">
        <v>457</v>
      </c>
      <c r="G23865">
        <v>349</v>
      </c>
      <c r="H23865" t="b">
        <f>OR(L23865='PERAC-ngpPrcsTnD-mthncptr'!$B$1,L23865='PERAC-ngpPrcsTnD-mthncptr'!$C$1,L23865='PERAC-ngpPrcsTnD-mthncptr'!$D$1)</f>
        <v>0</v>
      </c>
      <c r="I23865">
        <f>IF(H23865=TRUE,G23865+'NPV Calcs'!$D$14,G23865)</f>
        <v>349</v>
      </c>
      <c r="J23865">
        <v>8.0640850663685705E-6</v>
      </c>
      <c r="K23865">
        <f>IF(OR(B23865="GAS",B23865="COL",B23865="LAN",B23865="RICE",B23865="LIVE"),J23865*About!$B$101,IF(OR(B23865="CROP",B23865="NAA"),J23865*About!$B$102,J23865))</f>
        <v>9.0317752743327996E-6</v>
      </c>
      <c r="L23865" t="str">
        <f>INDEX('EPA Tech to Policy Mapping'!$D:$D,MATCH('EPA Data'!F23865,'EPA Tech to Policy Mapping'!$C:$C,0))</f>
        <v>ngps - production methane capture</v>
      </c>
    </row>
    <row r="23866" spans="1:12" x14ac:dyDescent="0.35">
      <c r="A23866" t="s">
        <v>425</v>
      </c>
      <c r="B23866" t="s">
        <v>433</v>
      </c>
      <c r="C23866">
        <v>2025</v>
      </c>
      <c r="D23866" t="s">
        <v>5011</v>
      </c>
      <c r="E23866" t="s">
        <v>5012</v>
      </c>
      <c r="F23866" t="s">
        <v>457</v>
      </c>
      <c r="G23866">
        <v>350</v>
      </c>
      <c r="H23866" t="b">
        <f>OR(L23866='PERAC-ngpPrcsTnD-mthncptr'!$B$1,L23866='PERAC-ngpPrcsTnD-mthncptr'!$C$1,L23866='PERAC-ngpPrcsTnD-mthncptr'!$D$1)</f>
        <v>0</v>
      </c>
      <c r="I23866">
        <f>IF(H23866=TRUE,G23866+'NPV Calcs'!$D$14,G23866)</f>
        <v>350</v>
      </c>
      <c r="J23866">
        <v>2.3161080434809099E-7</v>
      </c>
      <c r="K23866">
        <f>IF(OR(B23866="GAS",B23866="COL",B23866="LAN",B23866="RICE",B23866="LIVE"),J23866*About!$B$101,IF(OR(B23866="CROP",B23866="NAA"),J23866*About!$B$102,J23866))</f>
        <v>2.5940410086986192E-7</v>
      </c>
      <c r="L23866" t="str">
        <f>INDEX('EPA Tech to Policy Mapping'!$D:$D,MATCH('EPA Data'!F23866,'EPA Tech to Policy Mapping'!$C:$C,0))</f>
        <v>ngps - production methane capture</v>
      </c>
    </row>
    <row r="23867" spans="1:12" x14ac:dyDescent="0.35">
      <c r="A23867" t="s">
        <v>425</v>
      </c>
      <c r="B23867" t="s">
        <v>433</v>
      </c>
      <c r="C23867">
        <v>2025</v>
      </c>
      <c r="D23867" t="s">
        <v>5011</v>
      </c>
      <c r="E23867" t="s">
        <v>5012</v>
      </c>
      <c r="F23867" t="s">
        <v>457</v>
      </c>
      <c r="G23867">
        <v>351</v>
      </c>
      <c r="H23867" t="b">
        <f>OR(L23867='PERAC-ngpPrcsTnD-mthncptr'!$B$1,L23867='PERAC-ngpPrcsTnD-mthncptr'!$C$1,L23867='PERAC-ngpPrcsTnD-mthncptr'!$D$1)</f>
        <v>0</v>
      </c>
      <c r="I23867">
        <f>IF(H23867=TRUE,G23867+'NPV Calcs'!$D$14,G23867)</f>
        <v>351</v>
      </c>
      <c r="J23867">
        <v>8.9641930145459986E-7</v>
      </c>
      <c r="K23867">
        <f>IF(OR(B23867="GAS",B23867="COL",B23867="LAN",B23867="RICE",B23867="LIVE"),J23867*About!$B$101,IF(OR(B23867="CROP",B23867="NAA"),J23867*About!$B$102,J23867))</f>
        <v>1.0039896176291519E-6</v>
      </c>
      <c r="L23867" t="str">
        <f>INDEX('EPA Tech to Policy Mapping'!$D:$D,MATCH('EPA Data'!F23867,'EPA Tech to Policy Mapping'!$C:$C,0))</f>
        <v>ngps - production methane capture</v>
      </c>
    </row>
    <row r="23868" spans="1:12" x14ac:dyDescent="0.35">
      <c r="A23868" t="s">
        <v>425</v>
      </c>
      <c r="B23868" t="s">
        <v>433</v>
      </c>
      <c r="C23868">
        <v>2025</v>
      </c>
      <c r="D23868" t="s">
        <v>5011</v>
      </c>
      <c r="E23868" t="s">
        <v>5012</v>
      </c>
      <c r="F23868" t="s">
        <v>457</v>
      </c>
      <c r="G23868">
        <v>352</v>
      </c>
      <c r="H23868" t="b">
        <f>OR(L23868='PERAC-ngpPrcsTnD-mthncptr'!$B$1,L23868='PERAC-ngpPrcsTnD-mthncptr'!$C$1,L23868='PERAC-ngpPrcsTnD-mthncptr'!$D$1)</f>
        <v>0</v>
      </c>
      <c r="I23868">
        <f>IF(H23868=TRUE,G23868+'NPV Calcs'!$D$14,G23868)</f>
        <v>352</v>
      </c>
      <c r="J23868">
        <v>4.4907825014199999E-8</v>
      </c>
      <c r="K23868">
        <f>IF(OR(B23868="GAS",B23868="COL",B23868="LAN",B23868="RICE",B23868="LIVE"),J23868*About!$B$101,IF(OR(B23868="CROP",B23868="NAA"),J23868*About!$B$102,J23868))</f>
        <v>5.0296764015904004E-8</v>
      </c>
      <c r="L23868" t="str">
        <f>INDEX('EPA Tech to Policy Mapping'!$D:$D,MATCH('EPA Data'!F23868,'EPA Tech to Policy Mapping'!$C:$C,0))</f>
        <v>ngps - production methane capture</v>
      </c>
    </row>
    <row r="23869" spans="1:12" x14ac:dyDescent="0.35">
      <c r="A23869" t="s">
        <v>425</v>
      </c>
      <c r="B23869" t="s">
        <v>433</v>
      </c>
      <c r="C23869">
        <v>2025</v>
      </c>
      <c r="D23869" t="s">
        <v>5011</v>
      </c>
      <c r="E23869" t="s">
        <v>5012</v>
      </c>
      <c r="F23869" t="s">
        <v>457</v>
      </c>
      <c r="G23869">
        <v>353</v>
      </c>
      <c r="H23869" t="b">
        <f>OR(L23869='PERAC-ngpPrcsTnD-mthncptr'!$B$1,L23869='PERAC-ngpPrcsTnD-mthncptr'!$C$1,L23869='PERAC-ngpPrcsTnD-mthncptr'!$D$1)</f>
        <v>0</v>
      </c>
      <c r="I23869">
        <f>IF(H23869=TRUE,G23869+'NPV Calcs'!$D$14,G23869)</f>
        <v>353</v>
      </c>
      <c r="J23869">
        <v>1.9963940278659999E-8</v>
      </c>
      <c r="K23869">
        <f>IF(OR(B23869="GAS",B23869="COL",B23869="LAN",B23869="RICE",B23869="LIVE"),J23869*About!$B$101,IF(OR(B23869="CROP",B23869="NAA"),J23869*About!$B$102,J23869))</f>
        <v>2.2359613112099201E-8</v>
      </c>
      <c r="L23869" t="str">
        <f>INDEX('EPA Tech to Policy Mapping'!$D:$D,MATCH('EPA Data'!F23869,'EPA Tech to Policy Mapping'!$C:$C,0))</f>
        <v>ngps - production methane capture</v>
      </c>
    </row>
    <row r="23870" spans="1:12" x14ac:dyDescent="0.35">
      <c r="A23870" t="s">
        <v>425</v>
      </c>
      <c r="B23870" t="s">
        <v>433</v>
      </c>
      <c r="C23870">
        <v>2025</v>
      </c>
      <c r="D23870" t="s">
        <v>5011</v>
      </c>
      <c r="E23870" t="s">
        <v>5012</v>
      </c>
      <c r="F23870" t="s">
        <v>457</v>
      </c>
      <c r="G23870">
        <v>373</v>
      </c>
      <c r="H23870" t="b">
        <f>OR(L23870='PERAC-ngpPrcsTnD-mthncptr'!$B$1,L23870='PERAC-ngpPrcsTnD-mthncptr'!$C$1,L23870='PERAC-ngpPrcsTnD-mthncptr'!$D$1)</f>
        <v>0</v>
      </c>
      <c r="I23870">
        <f>IF(H23870=TRUE,G23870+'NPV Calcs'!$D$14,G23870)</f>
        <v>373</v>
      </c>
      <c r="J23870">
        <v>3.8455670647849999E-7</v>
      </c>
      <c r="K23870">
        <f>IF(OR(B23870="GAS",B23870="COL",B23870="LAN",B23870="RICE",B23870="LIVE"),J23870*About!$B$101,IF(OR(B23870="CROP",B23870="NAA"),J23870*About!$B$102,J23870))</f>
        <v>4.3070351125592004E-7</v>
      </c>
      <c r="L23870" t="str">
        <f>INDEX('EPA Tech to Policy Mapping'!$D:$D,MATCH('EPA Data'!F23870,'EPA Tech to Policy Mapping'!$C:$C,0))</f>
        <v>ngps - production methane capture</v>
      </c>
    </row>
    <row r="23871" spans="1:12" x14ac:dyDescent="0.35">
      <c r="A23871" t="s">
        <v>425</v>
      </c>
      <c r="B23871" t="s">
        <v>433</v>
      </c>
      <c r="C23871">
        <v>2025</v>
      </c>
      <c r="D23871" t="s">
        <v>5011</v>
      </c>
      <c r="E23871" t="s">
        <v>5012</v>
      </c>
      <c r="F23871" t="s">
        <v>457</v>
      </c>
      <c r="G23871">
        <v>375</v>
      </c>
      <c r="H23871" t="b">
        <f>OR(L23871='PERAC-ngpPrcsTnD-mthncptr'!$B$1,L23871='PERAC-ngpPrcsTnD-mthncptr'!$C$1,L23871='PERAC-ngpPrcsTnD-mthncptr'!$D$1)</f>
        <v>0</v>
      </c>
      <c r="I23871">
        <f>IF(H23871=TRUE,G23871+'NPV Calcs'!$D$14,G23871)</f>
        <v>375</v>
      </c>
      <c r="J23871">
        <v>4.7414089175726199E-8</v>
      </c>
      <c r="K23871">
        <f>IF(OR(B23871="GAS",B23871="COL",B23871="LAN",B23871="RICE",B23871="LIVE"),J23871*About!$B$101,IF(OR(B23871="CROP",B23871="NAA"),J23871*About!$B$102,J23871))</f>
        <v>5.3103779876813344E-8</v>
      </c>
      <c r="L23871" t="str">
        <f>INDEX('EPA Tech to Policy Mapping'!$D:$D,MATCH('EPA Data'!F23871,'EPA Tech to Policy Mapping'!$C:$C,0))</f>
        <v>ngps - production methane capture</v>
      </c>
    </row>
    <row r="23872" spans="1:12" x14ac:dyDescent="0.35">
      <c r="A23872" t="s">
        <v>425</v>
      </c>
      <c r="B23872" t="s">
        <v>433</v>
      </c>
      <c r="C23872">
        <v>2025</v>
      </c>
      <c r="D23872" t="s">
        <v>5011</v>
      </c>
      <c r="E23872" t="s">
        <v>5012</v>
      </c>
      <c r="F23872" t="s">
        <v>457</v>
      </c>
      <c r="G23872">
        <v>376</v>
      </c>
      <c r="H23872" t="b">
        <f>OR(L23872='PERAC-ngpPrcsTnD-mthncptr'!$B$1,L23872='PERAC-ngpPrcsTnD-mthncptr'!$C$1,L23872='PERAC-ngpPrcsTnD-mthncptr'!$D$1)</f>
        <v>0</v>
      </c>
      <c r="I23872">
        <f>IF(H23872=TRUE,G23872+'NPV Calcs'!$D$14,G23872)</f>
        <v>376</v>
      </c>
      <c r="J23872">
        <v>3.1806599494666268E-6</v>
      </c>
      <c r="K23872">
        <f>IF(OR(B23872="GAS",B23872="COL",B23872="LAN",B23872="RICE",B23872="LIVE"),J23872*About!$B$101,IF(OR(B23872="CROP",B23872="NAA"),J23872*About!$B$102,J23872))</f>
        <v>3.5623391434026223E-6</v>
      </c>
      <c r="L23872" t="str">
        <f>INDEX('EPA Tech to Policy Mapping'!$D:$D,MATCH('EPA Data'!F23872,'EPA Tech to Policy Mapping'!$C:$C,0))</f>
        <v>ngps - production methane capture</v>
      </c>
    </row>
    <row r="23873" spans="1:12" x14ac:dyDescent="0.35">
      <c r="A23873" t="s">
        <v>425</v>
      </c>
      <c r="B23873" t="s">
        <v>433</v>
      </c>
      <c r="C23873">
        <v>2025</v>
      </c>
      <c r="D23873" t="s">
        <v>5011</v>
      </c>
      <c r="E23873" t="s">
        <v>5012</v>
      </c>
      <c r="F23873" t="s">
        <v>457</v>
      </c>
      <c r="G23873">
        <v>377</v>
      </c>
      <c r="H23873" t="b">
        <f>OR(L23873='PERAC-ngpPrcsTnD-mthncptr'!$B$1,L23873='PERAC-ngpPrcsTnD-mthncptr'!$C$1,L23873='PERAC-ngpPrcsTnD-mthncptr'!$D$1)</f>
        <v>0</v>
      </c>
      <c r="I23873">
        <f>IF(H23873=TRUE,G23873+'NPV Calcs'!$D$14,G23873)</f>
        <v>377</v>
      </c>
      <c r="J23873">
        <v>5.5067937921531404E-8</v>
      </c>
      <c r="K23873">
        <f>IF(OR(B23873="GAS",B23873="COL",B23873="LAN",B23873="RICE",B23873="LIVE"),J23873*About!$B$101,IF(OR(B23873="CROP",B23873="NAA"),J23873*About!$B$102,J23873))</f>
        <v>6.1676090472115172E-8</v>
      </c>
      <c r="L23873" t="str">
        <f>INDEX('EPA Tech to Policy Mapping'!$D:$D,MATCH('EPA Data'!F23873,'EPA Tech to Policy Mapping'!$C:$C,0))</f>
        <v>ngps - production methane capture</v>
      </c>
    </row>
    <row r="23874" spans="1:12" x14ac:dyDescent="0.35">
      <c r="A23874" t="s">
        <v>425</v>
      </c>
      <c r="B23874" t="s">
        <v>433</v>
      </c>
      <c r="C23874">
        <v>2025</v>
      </c>
      <c r="D23874" t="s">
        <v>5011</v>
      </c>
      <c r="E23874" t="s">
        <v>5012</v>
      </c>
      <c r="F23874" t="s">
        <v>457</v>
      </c>
      <c r="G23874">
        <v>378</v>
      </c>
      <c r="H23874" t="b">
        <f>OR(L23874='PERAC-ngpPrcsTnD-mthncptr'!$B$1,L23874='PERAC-ngpPrcsTnD-mthncptr'!$C$1,L23874='PERAC-ngpPrcsTnD-mthncptr'!$D$1)</f>
        <v>0</v>
      </c>
      <c r="I23874">
        <f>IF(H23874=TRUE,G23874+'NPV Calcs'!$D$14,G23874)</f>
        <v>378</v>
      </c>
      <c r="J23874">
        <v>3.2192218668590002E-7</v>
      </c>
      <c r="K23874">
        <f>IF(OR(B23874="GAS",B23874="COL",B23874="LAN",B23874="RICE",B23874="LIVE"),J23874*About!$B$101,IF(OR(B23874="CROP",B23874="NAA"),J23874*About!$B$102,J23874))</f>
        <v>3.6055284908820805E-7</v>
      </c>
      <c r="L23874" t="str">
        <f>INDEX('EPA Tech to Policy Mapping'!$D:$D,MATCH('EPA Data'!F23874,'EPA Tech to Policy Mapping'!$C:$C,0))</f>
        <v>ngps - production methane capture</v>
      </c>
    </row>
    <row r="23875" spans="1:12" x14ac:dyDescent="0.35">
      <c r="A23875" t="s">
        <v>425</v>
      </c>
      <c r="B23875" t="s">
        <v>433</v>
      </c>
      <c r="C23875">
        <v>2025</v>
      </c>
      <c r="D23875" t="s">
        <v>5011</v>
      </c>
      <c r="E23875" t="s">
        <v>5012</v>
      </c>
      <c r="F23875" t="s">
        <v>457</v>
      </c>
      <c r="G23875">
        <v>380</v>
      </c>
      <c r="H23875" t="b">
        <f>OR(L23875='PERAC-ngpPrcsTnD-mthncptr'!$B$1,L23875='PERAC-ngpPrcsTnD-mthncptr'!$C$1,L23875='PERAC-ngpPrcsTnD-mthncptr'!$D$1)</f>
        <v>0</v>
      </c>
      <c r="I23875">
        <f>IF(H23875=TRUE,G23875+'NPV Calcs'!$D$14,G23875)</f>
        <v>380</v>
      </c>
      <c r="J23875">
        <v>7.6914748459130007E-9</v>
      </c>
      <c r="K23875">
        <f>IF(OR(B23875="GAS",B23875="COL",B23875="LAN",B23875="RICE",B23875="LIVE"),J23875*About!$B$101,IF(OR(B23875="CROP",B23875="NAA"),J23875*About!$B$102,J23875))</f>
        <v>8.6144518274225613E-9</v>
      </c>
      <c r="L23875" t="str">
        <f>INDEX('EPA Tech to Policy Mapping'!$D:$D,MATCH('EPA Data'!F23875,'EPA Tech to Policy Mapping'!$C:$C,0))</f>
        <v>ngps - production methane capture</v>
      </c>
    </row>
    <row r="23876" spans="1:12" x14ac:dyDescent="0.35">
      <c r="A23876" t="s">
        <v>425</v>
      </c>
      <c r="B23876" t="s">
        <v>433</v>
      </c>
      <c r="C23876">
        <v>2025</v>
      </c>
      <c r="D23876" t="s">
        <v>5011</v>
      </c>
      <c r="E23876" t="s">
        <v>5012</v>
      </c>
      <c r="F23876" t="s">
        <v>457</v>
      </c>
      <c r="G23876">
        <v>406</v>
      </c>
      <c r="H23876" t="b">
        <f>OR(L23876='PERAC-ngpPrcsTnD-mthncptr'!$B$1,L23876='PERAC-ngpPrcsTnD-mthncptr'!$C$1,L23876='PERAC-ngpPrcsTnD-mthncptr'!$D$1)</f>
        <v>0</v>
      </c>
      <c r="I23876">
        <f>IF(H23876=TRUE,G23876+'NPV Calcs'!$D$14,G23876)</f>
        <v>406</v>
      </c>
      <c r="J23876">
        <v>4.9907636778769993E-7</v>
      </c>
      <c r="K23876">
        <f>IF(OR(B23876="GAS",B23876="COL",B23876="LAN",B23876="RICE",B23876="LIVE"),J23876*About!$B$101,IF(OR(B23876="CROP",B23876="NAA"),J23876*About!$B$102,J23876))</f>
        <v>5.5896553192222393E-7</v>
      </c>
      <c r="L23876" t="str">
        <f>INDEX('EPA Tech to Policy Mapping'!$D:$D,MATCH('EPA Data'!F23876,'EPA Tech to Policy Mapping'!$C:$C,0))</f>
        <v>ngps - production methane capture</v>
      </c>
    </row>
    <row r="23877" spans="1:12" x14ac:dyDescent="0.35">
      <c r="A23877" t="s">
        <v>425</v>
      </c>
      <c r="B23877" t="s">
        <v>433</v>
      </c>
      <c r="C23877">
        <v>2025</v>
      </c>
      <c r="D23877" t="s">
        <v>5011</v>
      </c>
      <c r="E23877" t="s">
        <v>5012</v>
      </c>
      <c r="F23877" t="s">
        <v>457</v>
      </c>
      <c r="G23877">
        <v>408</v>
      </c>
      <c r="H23877" t="b">
        <f>OR(L23877='PERAC-ngpPrcsTnD-mthncptr'!$B$1,L23877='PERAC-ngpPrcsTnD-mthncptr'!$C$1,L23877='PERAC-ngpPrcsTnD-mthncptr'!$D$1)</f>
        <v>0</v>
      </c>
      <c r="I23877">
        <f>IF(H23877=TRUE,G23877+'NPV Calcs'!$D$14,G23877)</f>
        <v>408</v>
      </c>
      <c r="J23877">
        <v>6.01283846948835E-8</v>
      </c>
      <c r="K23877">
        <f>IF(OR(B23877="GAS",B23877="COL",B23877="LAN",B23877="RICE",B23877="LIVE"),J23877*About!$B$101,IF(OR(B23877="CROP",B23877="NAA"),J23877*About!$B$102,J23877))</f>
        <v>6.7343790858269531E-8</v>
      </c>
      <c r="L23877" t="str">
        <f>INDEX('EPA Tech to Policy Mapping'!$D:$D,MATCH('EPA Data'!F23877,'EPA Tech to Policy Mapping'!$C:$C,0))</f>
        <v>ngps - production methane capture</v>
      </c>
    </row>
    <row r="23878" spans="1:12" x14ac:dyDescent="0.35">
      <c r="A23878" t="s">
        <v>425</v>
      </c>
      <c r="B23878" t="s">
        <v>433</v>
      </c>
      <c r="C23878">
        <v>2025</v>
      </c>
      <c r="D23878" t="s">
        <v>5011</v>
      </c>
      <c r="E23878" t="s">
        <v>5012</v>
      </c>
      <c r="F23878" t="s">
        <v>457</v>
      </c>
      <c r="G23878">
        <v>409</v>
      </c>
      <c r="H23878" t="b">
        <f>OR(L23878='PERAC-ngpPrcsTnD-mthncptr'!$B$1,L23878='PERAC-ngpPrcsTnD-mthncptr'!$C$1,L23878='PERAC-ngpPrcsTnD-mthncptr'!$D$1)</f>
        <v>0</v>
      </c>
      <c r="I23878">
        <f>IF(H23878=TRUE,G23878+'NPV Calcs'!$D$14,G23878)</f>
        <v>409</v>
      </c>
      <c r="J23878">
        <v>4.1292549843124313E-6</v>
      </c>
      <c r="K23878">
        <f>IF(OR(B23878="GAS",B23878="COL",B23878="LAN",B23878="RICE",B23878="LIVE"),J23878*About!$B$101,IF(OR(B23878="CROP",B23878="NAA"),J23878*About!$B$102,J23878))</f>
        <v>4.6247655824299235E-6</v>
      </c>
      <c r="L23878" t="str">
        <f>INDEX('EPA Tech to Policy Mapping'!$D:$D,MATCH('EPA Data'!F23878,'EPA Tech to Policy Mapping'!$C:$C,0))</f>
        <v>ngps - production methane capture</v>
      </c>
    </row>
    <row r="23879" spans="1:12" x14ac:dyDescent="0.35">
      <c r="A23879" t="s">
        <v>425</v>
      </c>
      <c r="B23879" t="s">
        <v>433</v>
      </c>
      <c r="C23879">
        <v>2025</v>
      </c>
      <c r="D23879" t="s">
        <v>5011</v>
      </c>
      <c r="E23879" t="s">
        <v>5012</v>
      </c>
      <c r="F23879" t="s">
        <v>457</v>
      </c>
      <c r="G23879">
        <v>410</v>
      </c>
      <c r="H23879" t="b">
        <f>OR(L23879='PERAC-ngpPrcsTnD-mthncptr'!$B$1,L23879='PERAC-ngpPrcsTnD-mthncptr'!$C$1,L23879='PERAC-ngpPrcsTnD-mthncptr'!$D$1)</f>
        <v>0</v>
      </c>
      <c r="I23879">
        <f>IF(H23879=TRUE,G23879+'NPV Calcs'!$D$14,G23879)</f>
        <v>410</v>
      </c>
      <c r="J23879">
        <v>7.1466979754254508E-8</v>
      </c>
      <c r="K23879">
        <f>IF(OR(B23879="GAS",B23879="COL",B23879="LAN",B23879="RICE",B23879="LIVE"),J23879*About!$B$101,IF(OR(B23879="CROP",B23879="NAA"),J23879*About!$B$102,J23879))</f>
        <v>8.0043017324765051E-8</v>
      </c>
      <c r="L23879" t="str">
        <f>INDEX('EPA Tech to Policy Mapping'!$D:$D,MATCH('EPA Data'!F23879,'EPA Tech to Policy Mapping'!$C:$C,0))</f>
        <v>ngps - production methane capture</v>
      </c>
    </row>
    <row r="23880" spans="1:12" x14ac:dyDescent="0.35">
      <c r="A23880" t="s">
        <v>425</v>
      </c>
      <c r="B23880" t="s">
        <v>433</v>
      </c>
      <c r="C23880">
        <v>2025</v>
      </c>
      <c r="D23880" t="s">
        <v>5011</v>
      </c>
      <c r="E23880" t="s">
        <v>5012</v>
      </c>
      <c r="F23880" t="s">
        <v>457</v>
      </c>
      <c r="G23880">
        <v>411</v>
      </c>
      <c r="H23880" t="b">
        <f>OR(L23880='PERAC-ngpPrcsTnD-mthncptr'!$B$1,L23880='PERAC-ngpPrcsTnD-mthncptr'!$C$1,L23880='PERAC-ngpPrcsTnD-mthncptr'!$D$1)</f>
        <v>0</v>
      </c>
      <c r="I23880">
        <f>IF(H23880=TRUE,G23880+'NPV Calcs'!$D$14,G23880)</f>
        <v>411</v>
      </c>
      <c r="J23880">
        <v>4.1778953452349997E-7</v>
      </c>
      <c r="K23880">
        <f>IF(OR(B23880="GAS",B23880="COL",B23880="LAN",B23880="RICE",B23880="LIVE"),J23880*About!$B$101,IF(OR(B23880="CROP",B23880="NAA"),J23880*About!$B$102,J23880))</f>
        <v>4.6792427866631998E-7</v>
      </c>
      <c r="L23880" t="str">
        <f>INDEX('EPA Tech to Policy Mapping'!$D:$D,MATCH('EPA Data'!F23880,'EPA Tech to Policy Mapping'!$C:$C,0))</f>
        <v>ngps - production methane capture</v>
      </c>
    </row>
    <row r="23881" spans="1:12" x14ac:dyDescent="0.35">
      <c r="A23881" t="s">
        <v>425</v>
      </c>
      <c r="B23881" t="s">
        <v>433</v>
      </c>
      <c r="C23881">
        <v>2025</v>
      </c>
      <c r="D23881" t="s">
        <v>5011</v>
      </c>
      <c r="E23881" t="s">
        <v>5012</v>
      </c>
      <c r="F23881" t="s">
        <v>457</v>
      </c>
      <c r="G23881">
        <v>413</v>
      </c>
      <c r="H23881" t="b">
        <f>OR(L23881='PERAC-ngpPrcsTnD-mthncptr'!$B$1,L23881='PERAC-ngpPrcsTnD-mthncptr'!$C$1,L23881='PERAC-ngpPrcsTnD-mthncptr'!$D$1)</f>
        <v>0</v>
      </c>
      <c r="I23881">
        <f>IF(H23881=TRUE,G23881+'NPV Calcs'!$D$14,G23881)</f>
        <v>413</v>
      </c>
      <c r="J23881">
        <v>9.9819701393500009E-9</v>
      </c>
      <c r="K23881">
        <f>IF(OR(B23881="GAS",B23881="COL",B23881="LAN",B23881="RICE",B23881="LIVE"),J23881*About!$B$101,IF(OR(B23881="CROP",B23881="NAA"),J23881*About!$B$102,J23881))</f>
        <v>1.1179806556072002E-8</v>
      </c>
      <c r="L23881" t="str">
        <f>INDEX('EPA Tech to Policy Mapping'!$D:$D,MATCH('EPA Data'!F23881,'EPA Tech to Policy Mapping'!$C:$C,0))</f>
        <v>ngps - production methane capture</v>
      </c>
    </row>
    <row r="23882" spans="1:12" x14ac:dyDescent="0.35">
      <c r="A23882" t="s">
        <v>425</v>
      </c>
      <c r="B23882" t="s">
        <v>433</v>
      </c>
      <c r="C23882">
        <v>2025</v>
      </c>
      <c r="D23882" t="s">
        <v>5011</v>
      </c>
      <c r="E23882" t="s">
        <v>5012</v>
      </c>
      <c r="F23882" t="s">
        <v>457</v>
      </c>
      <c r="G23882">
        <v>686</v>
      </c>
      <c r="H23882" t="b">
        <f>OR(L23882='PERAC-ngpPrcsTnD-mthncptr'!$B$1,L23882='PERAC-ngpPrcsTnD-mthncptr'!$C$1,L23882='PERAC-ngpPrcsTnD-mthncptr'!$D$1)</f>
        <v>0</v>
      </c>
      <c r="I23882">
        <f>IF(H23882=TRUE,G23882+'NPV Calcs'!$D$14,G23882)</f>
        <v>686</v>
      </c>
      <c r="J23882">
        <v>5.1274225754129996E-7</v>
      </c>
      <c r="K23882">
        <f>IF(OR(B23882="GAS",B23882="COL",B23882="LAN",B23882="RICE",B23882="LIVE"),J23882*About!$B$101,IF(OR(B23882="CROP",B23882="NAA"),J23882*About!$B$102,J23882))</f>
        <v>5.7427132844625605E-7</v>
      </c>
      <c r="L23882" t="str">
        <f>INDEX('EPA Tech to Policy Mapping'!$D:$D,MATCH('EPA Data'!F23882,'EPA Tech to Policy Mapping'!$C:$C,0))</f>
        <v>ngps - production methane capture</v>
      </c>
    </row>
    <row r="23883" spans="1:12" x14ac:dyDescent="0.35">
      <c r="A23883" t="s">
        <v>425</v>
      </c>
      <c r="B23883" t="s">
        <v>433</v>
      </c>
      <c r="C23883">
        <v>2025</v>
      </c>
      <c r="D23883" t="s">
        <v>5011</v>
      </c>
      <c r="E23883" t="s">
        <v>5012</v>
      </c>
      <c r="F23883" t="s">
        <v>457</v>
      </c>
      <c r="G23883">
        <v>687</v>
      </c>
      <c r="H23883" t="b">
        <f>OR(L23883='PERAC-ngpPrcsTnD-mthncptr'!$B$1,L23883='PERAC-ngpPrcsTnD-mthncptr'!$C$1,L23883='PERAC-ngpPrcsTnD-mthncptr'!$D$1)</f>
        <v>0</v>
      </c>
      <c r="I23883">
        <f>IF(H23883=TRUE,G23883+'NPV Calcs'!$D$14,G23883)</f>
        <v>687</v>
      </c>
      <c r="J23883">
        <v>6.1774843268501604E-8</v>
      </c>
      <c r="K23883">
        <f>IF(OR(B23883="GAS",B23883="COL",B23883="LAN",B23883="RICE",B23883="LIVE"),J23883*About!$B$101,IF(OR(B23883="CROP",B23883="NAA"),J23883*About!$B$102,J23883))</f>
        <v>6.9187824460721808E-8</v>
      </c>
      <c r="L23883" t="str">
        <f>INDEX('EPA Tech to Policy Mapping'!$D:$D,MATCH('EPA Data'!F23883,'EPA Tech to Policy Mapping'!$C:$C,0))</f>
        <v>ngps - production methane capture</v>
      </c>
    </row>
    <row r="23884" spans="1:12" x14ac:dyDescent="0.35">
      <c r="A23884" t="s">
        <v>425</v>
      </c>
      <c r="B23884" t="s">
        <v>433</v>
      </c>
      <c r="C23884">
        <v>2025</v>
      </c>
      <c r="D23884" t="s">
        <v>5011</v>
      </c>
      <c r="E23884" t="s">
        <v>5012</v>
      </c>
      <c r="F23884" t="s">
        <v>457</v>
      </c>
      <c r="G23884">
        <v>688</v>
      </c>
      <c r="H23884" t="b">
        <f>OR(L23884='PERAC-ngpPrcsTnD-mthncptr'!$B$1,L23884='PERAC-ngpPrcsTnD-mthncptr'!$C$1,L23884='PERAC-ngpPrcsTnD-mthncptr'!$D$1)</f>
        <v>0</v>
      </c>
      <c r="I23884">
        <f>IF(H23884=TRUE,G23884+'NPV Calcs'!$D$14,G23884)</f>
        <v>688</v>
      </c>
      <c r="J23884">
        <v>3.4851955974489602E-6</v>
      </c>
      <c r="K23884">
        <f>IF(OR(B23884="GAS",B23884="COL",B23884="LAN",B23884="RICE",B23884="LIVE"),J23884*About!$B$101,IF(OR(B23884="CROP",B23884="NAA"),J23884*About!$B$102,J23884))</f>
        <v>3.9034190691428354E-6</v>
      </c>
      <c r="L23884" t="str">
        <f>INDEX('EPA Tech to Policy Mapping'!$D:$D,MATCH('EPA Data'!F23884,'EPA Tech to Policy Mapping'!$C:$C,0))</f>
        <v>ngps - production methane capture</v>
      </c>
    </row>
    <row r="23885" spans="1:12" x14ac:dyDescent="0.35">
      <c r="A23885" t="s">
        <v>425</v>
      </c>
      <c r="B23885" t="s">
        <v>433</v>
      </c>
      <c r="C23885">
        <v>2025</v>
      </c>
      <c r="D23885" t="s">
        <v>5011</v>
      </c>
      <c r="E23885" t="s">
        <v>5012</v>
      </c>
      <c r="F23885" t="s">
        <v>457</v>
      </c>
      <c r="G23885">
        <v>689</v>
      </c>
      <c r="H23885" t="b">
        <f>OR(L23885='PERAC-ngpPrcsTnD-mthncptr'!$B$1,L23885='PERAC-ngpPrcsTnD-mthncptr'!$C$1,L23885='PERAC-ngpPrcsTnD-mthncptr'!$D$1)</f>
        <v>0</v>
      </c>
      <c r="I23885">
        <f>IF(H23885=TRUE,G23885+'NPV Calcs'!$D$14,G23885)</f>
        <v>689</v>
      </c>
      <c r="J23885">
        <v>7.7623016220316648E-7</v>
      </c>
      <c r="K23885">
        <f>IF(OR(B23885="GAS",B23885="COL",B23885="LAN",B23885="RICE",B23885="LIVE"),J23885*About!$B$101,IF(OR(B23885="CROP",B23885="NAA"),J23885*About!$B$102,J23885))</f>
        <v>8.6937778166754652E-7</v>
      </c>
      <c r="L23885" t="str">
        <f>INDEX('EPA Tech to Policy Mapping'!$D:$D,MATCH('EPA Data'!F23885,'EPA Tech to Policy Mapping'!$C:$C,0))</f>
        <v>ngps - production methane capture</v>
      </c>
    </row>
    <row r="23886" spans="1:12" x14ac:dyDescent="0.35">
      <c r="A23886" t="s">
        <v>425</v>
      </c>
      <c r="B23886" t="s">
        <v>433</v>
      </c>
      <c r="C23886">
        <v>2025</v>
      </c>
      <c r="D23886" t="s">
        <v>5011</v>
      </c>
      <c r="E23886" t="s">
        <v>5012</v>
      </c>
      <c r="F23886" t="s">
        <v>457</v>
      </c>
      <c r="G23886">
        <v>690</v>
      </c>
      <c r="H23886" t="b">
        <f>OR(L23886='PERAC-ngpPrcsTnD-mthncptr'!$B$1,L23886='PERAC-ngpPrcsTnD-mthncptr'!$C$1,L23886='PERAC-ngpPrcsTnD-mthncptr'!$D$1)</f>
        <v>0</v>
      </c>
      <c r="I23886">
        <f>IF(H23886=TRUE,G23886+'NPV Calcs'!$D$14,G23886)</f>
        <v>690</v>
      </c>
      <c r="J23886">
        <v>7.7605465165299993E-8</v>
      </c>
      <c r="K23886">
        <f>IF(OR(B23886="GAS",B23886="COL",B23886="LAN",B23886="RICE",B23886="LIVE"),J23886*About!$B$101,IF(OR(B23886="CROP",B23886="NAA"),J23886*About!$B$102,J23886))</f>
        <v>8.6918120985136001E-8</v>
      </c>
      <c r="L23886" t="str">
        <f>INDEX('EPA Tech to Policy Mapping'!$D:$D,MATCH('EPA Data'!F23886,'EPA Tech to Policy Mapping'!$C:$C,0))</f>
        <v>ngps - production methane capture</v>
      </c>
    </row>
    <row r="23887" spans="1:12" x14ac:dyDescent="0.35">
      <c r="A23887" t="s">
        <v>425</v>
      </c>
      <c r="B23887" t="s">
        <v>433</v>
      </c>
      <c r="C23887">
        <v>2025</v>
      </c>
      <c r="D23887" t="s">
        <v>5011</v>
      </c>
      <c r="E23887" t="s">
        <v>5012</v>
      </c>
      <c r="F23887" t="s">
        <v>457</v>
      </c>
      <c r="G23887">
        <v>691</v>
      </c>
      <c r="H23887" t="b">
        <f>OR(L23887='PERAC-ngpPrcsTnD-mthncptr'!$B$1,L23887='PERAC-ngpPrcsTnD-mthncptr'!$C$1,L23887='PERAC-ngpPrcsTnD-mthncptr'!$D$1)</f>
        <v>0</v>
      </c>
      <c r="I23887">
        <f>IF(H23887=TRUE,G23887+'NPV Calcs'!$D$14,G23887)</f>
        <v>691</v>
      </c>
      <c r="J23887">
        <v>4.0594596484260003E-7</v>
      </c>
      <c r="K23887">
        <f>IF(OR(B23887="GAS",B23887="COL",B23887="LAN",B23887="RICE",B23887="LIVE"),J23887*About!$B$101,IF(OR(B23887="CROP",B23887="NAA"),J23887*About!$B$102,J23887))</f>
        <v>4.5465948062371206E-7</v>
      </c>
      <c r="L23887" t="str">
        <f>INDEX('EPA Tech to Policy Mapping'!$D:$D,MATCH('EPA Data'!F23887,'EPA Tech to Policy Mapping'!$C:$C,0))</f>
        <v>ngps - production methane capture</v>
      </c>
    </row>
    <row r="23888" spans="1:12" x14ac:dyDescent="0.35">
      <c r="A23888" t="s">
        <v>425</v>
      </c>
      <c r="B23888" t="s">
        <v>433</v>
      </c>
      <c r="C23888">
        <v>2025</v>
      </c>
      <c r="D23888" t="s">
        <v>5011</v>
      </c>
      <c r="E23888" t="s">
        <v>5012</v>
      </c>
      <c r="F23888" t="s">
        <v>457</v>
      </c>
      <c r="G23888">
        <v>692</v>
      </c>
      <c r="H23888" t="b">
        <f>OR(L23888='PERAC-ngpPrcsTnD-mthncptr'!$B$1,L23888='PERAC-ngpPrcsTnD-mthncptr'!$C$1,L23888='PERAC-ngpPrcsTnD-mthncptr'!$D$1)</f>
        <v>0</v>
      </c>
      <c r="I23888">
        <f>IF(H23888=TRUE,G23888+'NPV Calcs'!$D$14,G23888)</f>
        <v>692</v>
      </c>
      <c r="J23888">
        <v>1.02552994985E-8</v>
      </c>
      <c r="K23888">
        <f>IF(OR(B23888="GAS",B23888="COL",B23888="LAN",B23888="RICE",B23888="LIVE"),J23888*About!$B$101,IF(OR(B23888="CROP",B23888="NAA"),J23888*About!$B$102,J23888))</f>
        <v>1.1485935438320001E-8</v>
      </c>
      <c r="L23888" t="str">
        <f>INDEX('EPA Tech to Policy Mapping'!$D:$D,MATCH('EPA Data'!F23888,'EPA Tech to Policy Mapping'!$C:$C,0))</f>
        <v>ngps - production methane capture</v>
      </c>
    </row>
    <row r="23889" spans="1:12" x14ac:dyDescent="0.35">
      <c r="A23889" t="s">
        <v>425</v>
      </c>
      <c r="B23889" t="s">
        <v>433</v>
      </c>
      <c r="C23889">
        <v>2025</v>
      </c>
      <c r="D23889" t="s">
        <v>5011</v>
      </c>
      <c r="E23889" t="s">
        <v>5012</v>
      </c>
      <c r="F23889" t="s">
        <v>457</v>
      </c>
      <c r="G23889">
        <v>802</v>
      </c>
      <c r="H23889" t="b">
        <f>OR(L23889='PERAC-ngpPrcsTnD-mthncptr'!$B$1,L23889='PERAC-ngpPrcsTnD-mthncptr'!$C$1,L23889='PERAC-ngpPrcsTnD-mthncptr'!$D$1)</f>
        <v>0</v>
      </c>
      <c r="I23889">
        <f>IF(H23889=TRUE,G23889+'NPV Calcs'!$D$14,G23889)</f>
        <v>802</v>
      </c>
      <c r="J23889">
        <v>2.5637112877019999E-7</v>
      </c>
      <c r="K23889">
        <f>IF(OR(B23889="GAS",B23889="COL",B23889="LAN",B23889="RICE",B23889="LIVE"),J23889*About!$B$101,IF(OR(B23889="CROP",B23889="NAA"),J23889*About!$B$102,J23889))</f>
        <v>2.8713566422262404E-7</v>
      </c>
      <c r="L23889" t="str">
        <f>INDEX('EPA Tech to Policy Mapping'!$D:$D,MATCH('EPA Data'!F23889,'EPA Tech to Policy Mapping'!$C:$C,0))</f>
        <v>ngps - production methane capture</v>
      </c>
    </row>
    <row r="23890" spans="1:12" x14ac:dyDescent="0.35">
      <c r="A23890" t="s">
        <v>425</v>
      </c>
      <c r="B23890" t="s">
        <v>433</v>
      </c>
      <c r="C23890">
        <v>2025</v>
      </c>
      <c r="D23890" t="s">
        <v>5011</v>
      </c>
      <c r="E23890" t="s">
        <v>5012</v>
      </c>
      <c r="F23890" t="s">
        <v>457</v>
      </c>
      <c r="G23890">
        <v>804</v>
      </c>
      <c r="H23890" t="b">
        <f>OR(L23890='PERAC-ngpPrcsTnD-mthncptr'!$B$1,L23890='PERAC-ngpPrcsTnD-mthncptr'!$C$1,L23890='PERAC-ngpPrcsTnD-mthncptr'!$D$1)</f>
        <v>0</v>
      </c>
      <c r="I23890">
        <f>IF(H23890=TRUE,G23890+'NPV Calcs'!$D$14,G23890)</f>
        <v>804</v>
      </c>
      <c r="J23890">
        <v>3.1609392783781802E-8</v>
      </c>
      <c r="K23890">
        <f>IF(OR(B23890="GAS",B23890="COL",B23890="LAN",B23890="RICE",B23890="LIVE"),J23890*About!$B$101,IF(OR(B23890="CROP",B23890="NAA"),J23890*About!$B$102,J23890))</f>
        <v>3.5402519917835622E-8</v>
      </c>
      <c r="L23890" t="str">
        <f>INDEX('EPA Tech to Policy Mapping'!$D:$D,MATCH('EPA Data'!F23890,'EPA Tech to Policy Mapping'!$C:$C,0))</f>
        <v>ngps - production methane capture</v>
      </c>
    </row>
    <row r="23891" spans="1:12" x14ac:dyDescent="0.35">
      <c r="A23891" t="s">
        <v>425</v>
      </c>
      <c r="B23891" t="s">
        <v>433</v>
      </c>
      <c r="C23891">
        <v>2025</v>
      </c>
      <c r="D23891" t="s">
        <v>5011</v>
      </c>
      <c r="E23891" t="s">
        <v>5012</v>
      </c>
      <c r="F23891" t="s">
        <v>457</v>
      </c>
      <c r="G23891">
        <v>805</v>
      </c>
      <c r="H23891" t="b">
        <f>OR(L23891='PERAC-ngpPrcsTnD-mthncptr'!$B$1,L23891='PERAC-ngpPrcsTnD-mthncptr'!$C$1,L23891='PERAC-ngpPrcsTnD-mthncptr'!$D$1)</f>
        <v>0</v>
      </c>
      <c r="I23891">
        <f>IF(H23891=TRUE,G23891+'NPV Calcs'!$D$14,G23891)</f>
        <v>805</v>
      </c>
      <c r="J23891">
        <v>2.1204398739472337E-6</v>
      </c>
      <c r="K23891">
        <f>IF(OR(B23891="GAS",B23891="COL",B23891="LAN",B23891="RICE",B23891="LIVE"),J23891*About!$B$101,IF(OR(B23891="CROP",B23891="NAA"),J23891*About!$B$102,J23891))</f>
        <v>2.3748926588209022E-6</v>
      </c>
      <c r="L23891" t="str">
        <f>INDEX('EPA Tech to Policy Mapping'!$D:$D,MATCH('EPA Data'!F23891,'EPA Tech to Policy Mapping'!$C:$C,0))</f>
        <v>ngps - production methane capture</v>
      </c>
    </row>
    <row r="23892" spans="1:12" x14ac:dyDescent="0.35">
      <c r="A23892" t="s">
        <v>425</v>
      </c>
      <c r="B23892" t="s">
        <v>433</v>
      </c>
      <c r="C23892">
        <v>2025</v>
      </c>
      <c r="D23892" t="s">
        <v>5011</v>
      </c>
      <c r="E23892" t="s">
        <v>5012</v>
      </c>
      <c r="F23892" t="s">
        <v>457</v>
      </c>
      <c r="G23892">
        <v>806</v>
      </c>
      <c r="H23892" t="b">
        <f>OR(L23892='PERAC-ngpPrcsTnD-mthncptr'!$B$1,L23892='PERAC-ngpPrcsTnD-mthncptr'!$C$1,L23892='PERAC-ngpPrcsTnD-mthncptr'!$D$1)</f>
        <v>0</v>
      </c>
      <c r="I23892">
        <f>IF(H23892=TRUE,G23892+'NPV Calcs'!$D$14,G23892)</f>
        <v>806</v>
      </c>
      <c r="J23892">
        <v>3.6711958910334298E-8</v>
      </c>
      <c r="K23892">
        <f>IF(OR(B23892="GAS",B23892="COL",B23892="LAN",B23892="RICE",B23892="LIVE"),J23892*About!$B$101,IF(OR(B23892="CROP",B23892="NAA"),J23892*About!$B$102,J23892))</f>
        <v>4.1117393979574419E-8</v>
      </c>
      <c r="L23892" t="str">
        <f>INDEX('EPA Tech to Policy Mapping'!$D:$D,MATCH('EPA Data'!F23892,'EPA Tech to Policy Mapping'!$C:$C,0))</f>
        <v>ngps - production methane capture</v>
      </c>
    </row>
    <row r="23893" spans="1:12" x14ac:dyDescent="0.35">
      <c r="A23893" t="s">
        <v>425</v>
      </c>
      <c r="B23893" t="s">
        <v>433</v>
      </c>
      <c r="C23893">
        <v>2025</v>
      </c>
      <c r="D23893" t="s">
        <v>5011</v>
      </c>
      <c r="E23893" t="s">
        <v>5012</v>
      </c>
      <c r="F23893" t="s">
        <v>457</v>
      </c>
      <c r="G23893">
        <v>807</v>
      </c>
      <c r="H23893" t="b">
        <f>OR(L23893='PERAC-ngpPrcsTnD-mthncptr'!$B$1,L23893='PERAC-ngpPrcsTnD-mthncptr'!$C$1,L23893='PERAC-ngpPrcsTnD-mthncptr'!$D$1)</f>
        <v>0</v>
      </c>
      <c r="I23893">
        <f>IF(H23893=TRUE,G23893+'NPV Calcs'!$D$14,G23893)</f>
        <v>807</v>
      </c>
      <c r="J23893">
        <v>2.146147908276E-7</v>
      </c>
      <c r="K23893">
        <f>IF(OR(B23893="GAS",B23893="COL",B23893="LAN",B23893="RICE",B23893="LIVE"),J23893*About!$B$101,IF(OR(B23893="CROP",B23893="NAA"),J23893*About!$B$102,J23893))</f>
        <v>2.4036856572691204E-7</v>
      </c>
      <c r="L23893" t="str">
        <f>INDEX('EPA Tech to Policy Mapping'!$D:$D,MATCH('EPA Data'!F23893,'EPA Tech to Policy Mapping'!$C:$C,0))</f>
        <v>ngps - production methane capture</v>
      </c>
    </row>
    <row r="23894" spans="1:12" x14ac:dyDescent="0.35">
      <c r="A23894" t="s">
        <v>425</v>
      </c>
      <c r="B23894" t="s">
        <v>433</v>
      </c>
      <c r="C23894">
        <v>2025</v>
      </c>
      <c r="D23894" t="s">
        <v>5011</v>
      </c>
      <c r="E23894" t="s">
        <v>5012</v>
      </c>
      <c r="F23894" t="s">
        <v>457</v>
      </c>
      <c r="G23894">
        <v>809</v>
      </c>
      <c r="H23894" t="b">
        <f>OR(L23894='PERAC-ngpPrcsTnD-mthncptr'!$B$1,L23894='PERAC-ngpPrcsTnD-mthncptr'!$C$1,L23894='PERAC-ngpPrcsTnD-mthncptr'!$D$1)</f>
        <v>0</v>
      </c>
      <c r="I23894">
        <f>IF(H23894=TRUE,G23894+'NPV Calcs'!$D$14,G23894)</f>
        <v>809</v>
      </c>
      <c r="J23894">
        <v>5.1276497492490007E-9</v>
      </c>
      <c r="K23894">
        <f>IF(OR(B23894="GAS",B23894="COL",B23894="LAN",B23894="RICE",B23894="LIVE"),J23894*About!$B$101,IF(OR(B23894="CROP",B23894="NAA"),J23894*About!$B$102,J23894))</f>
        <v>5.7429677191588812E-9</v>
      </c>
      <c r="L23894" t="str">
        <f>INDEX('EPA Tech to Policy Mapping'!$D:$D,MATCH('EPA Data'!F23894,'EPA Tech to Policy Mapping'!$C:$C,0))</f>
        <v>ngps - production methane capture</v>
      </c>
    </row>
    <row r="23895" spans="1:12" x14ac:dyDescent="0.35">
      <c r="A23895" t="s">
        <v>425</v>
      </c>
      <c r="B23895" t="s">
        <v>433</v>
      </c>
      <c r="C23895">
        <v>2025</v>
      </c>
      <c r="D23895" t="s">
        <v>5011</v>
      </c>
      <c r="E23895" t="s">
        <v>5012</v>
      </c>
      <c r="F23895" t="s">
        <v>457</v>
      </c>
      <c r="G23895">
        <v>4963</v>
      </c>
      <c r="H23895" t="b">
        <f>OR(L23895='PERAC-ngpPrcsTnD-mthncptr'!$B$1,L23895='PERAC-ngpPrcsTnD-mthncptr'!$C$1,L23895='PERAC-ngpPrcsTnD-mthncptr'!$D$1)</f>
        <v>0</v>
      </c>
      <c r="I23895">
        <f>IF(H23895=TRUE,G23895+'NPV Calcs'!$D$14,G23895)</f>
        <v>4963</v>
      </c>
      <c r="J23895">
        <v>2.9753456587380002E-8</v>
      </c>
      <c r="K23895">
        <f>IF(OR(B23895="GAS",B23895="COL",B23895="LAN",B23895="RICE",B23895="LIVE"),J23895*About!$B$101,IF(OR(B23895="CROP",B23895="NAA"),J23895*About!$B$102,J23895))</f>
        <v>3.3323871377865603E-8</v>
      </c>
      <c r="L23895" t="str">
        <f>INDEX('EPA Tech to Policy Mapping'!$D:$D,MATCH('EPA Data'!F23895,'EPA Tech to Policy Mapping'!$C:$C,0))</f>
        <v>ngps - production methane capture</v>
      </c>
    </row>
    <row r="23896" spans="1:12" x14ac:dyDescent="0.35">
      <c r="A23896" t="s">
        <v>425</v>
      </c>
      <c r="B23896" t="s">
        <v>433</v>
      </c>
      <c r="C23896">
        <v>2025</v>
      </c>
      <c r="D23896" t="s">
        <v>5011</v>
      </c>
      <c r="E23896" t="s">
        <v>5012</v>
      </c>
      <c r="F23896" t="s">
        <v>457</v>
      </c>
      <c r="G23896">
        <v>4964</v>
      </c>
      <c r="H23896" t="b">
        <f>OR(L23896='PERAC-ngpPrcsTnD-mthncptr'!$B$1,L23896='PERAC-ngpPrcsTnD-mthncptr'!$C$1,L23896='PERAC-ngpPrcsTnD-mthncptr'!$D$1)</f>
        <v>0</v>
      </c>
      <c r="I23896">
        <f>IF(H23896=TRUE,G23896+'NPV Calcs'!$D$14,G23896)</f>
        <v>4964</v>
      </c>
      <c r="J23896">
        <v>3.58467648229907E-9</v>
      </c>
      <c r="K23896">
        <f>IF(OR(B23896="GAS",B23896="COL",B23896="LAN",B23896="RICE",B23896="LIVE"),J23896*About!$B$101,IF(OR(B23896="CROP",B23896="NAA"),J23896*About!$B$102,J23896))</f>
        <v>4.0148376601749587E-9</v>
      </c>
      <c r="L23896" t="str">
        <f>INDEX('EPA Tech to Policy Mapping'!$D:$D,MATCH('EPA Data'!F23896,'EPA Tech to Policy Mapping'!$C:$C,0))</f>
        <v>ngps - production methane capture</v>
      </c>
    </row>
    <row r="23897" spans="1:12" x14ac:dyDescent="0.35">
      <c r="A23897" t="s">
        <v>425</v>
      </c>
      <c r="B23897" t="s">
        <v>433</v>
      </c>
      <c r="C23897">
        <v>2025</v>
      </c>
      <c r="D23897" t="s">
        <v>5011</v>
      </c>
      <c r="E23897" t="s">
        <v>5012</v>
      </c>
      <c r="F23897" t="s">
        <v>457</v>
      </c>
      <c r="G23897">
        <v>4965</v>
      </c>
      <c r="H23897" t="b">
        <f>OR(L23897='PERAC-ngpPrcsTnD-mthncptr'!$B$1,L23897='PERAC-ngpPrcsTnD-mthncptr'!$C$1,L23897='PERAC-ngpPrcsTnD-mthncptr'!$D$1)</f>
        <v>0</v>
      </c>
      <c r="I23897">
        <f>IF(H23897=TRUE,G23897+'NPV Calcs'!$D$14,G23897)</f>
        <v>4965</v>
      </c>
      <c r="J23897">
        <v>2.4037845527289897E-7</v>
      </c>
      <c r="K23897">
        <f>IF(OR(B23897="GAS",B23897="COL",B23897="LAN",B23897="RICE",B23897="LIVE"),J23897*About!$B$101,IF(OR(B23897="CROP",B23897="NAA"),J23897*About!$B$102,J23897))</f>
        <v>2.6922386990564686E-7</v>
      </c>
      <c r="L23897" t="str">
        <f>INDEX('EPA Tech to Policy Mapping'!$D:$D,MATCH('EPA Data'!F23897,'EPA Tech to Policy Mapping'!$C:$C,0))</f>
        <v>ngps - production methane capture</v>
      </c>
    </row>
    <row r="23898" spans="1:12" x14ac:dyDescent="0.35">
      <c r="A23898" t="s">
        <v>425</v>
      </c>
      <c r="B23898" t="s">
        <v>433</v>
      </c>
      <c r="C23898">
        <v>2025</v>
      </c>
      <c r="D23898" t="s">
        <v>5011</v>
      </c>
      <c r="E23898" t="s">
        <v>5012</v>
      </c>
      <c r="F23898" t="s">
        <v>457</v>
      </c>
      <c r="G23898">
        <v>4966</v>
      </c>
      <c r="H23898" t="b">
        <f>OR(L23898='PERAC-ngpPrcsTnD-mthncptr'!$B$1,L23898='PERAC-ngpPrcsTnD-mthncptr'!$C$1,L23898='PERAC-ngpPrcsTnD-mthncptr'!$D$1)</f>
        <v>0</v>
      </c>
      <c r="I23898">
        <f>IF(H23898=TRUE,G23898+'NPV Calcs'!$D$14,G23898)</f>
        <v>4966</v>
      </c>
      <c r="J23898">
        <v>8.6464473920521398E-9</v>
      </c>
      <c r="K23898">
        <f>IF(OR(B23898="GAS",B23898="COL",B23898="LAN",B23898="RICE",B23898="LIVE"),J23898*About!$B$101,IF(OR(B23898="CROP",B23898="NAA"),J23898*About!$B$102,J23898))</f>
        <v>9.6840210790983976E-9</v>
      </c>
      <c r="L23898" t="str">
        <f>INDEX('EPA Tech to Policy Mapping'!$D:$D,MATCH('EPA Data'!F23898,'EPA Tech to Policy Mapping'!$C:$C,0))</f>
        <v>ngps - production methane capture</v>
      </c>
    </row>
    <row r="23899" spans="1:12" x14ac:dyDescent="0.35">
      <c r="A23899" t="s">
        <v>425</v>
      </c>
      <c r="B23899" t="s">
        <v>433</v>
      </c>
      <c r="C23899">
        <v>2025</v>
      </c>
      <c r="D23899" t="s">
        <v>5011</v>
      </c>
      <c r="E23899" t="s">
        <v>5012</v>
      </c>
      <c r="F23899" t="s">
        <v>457</v>
      </c>
      <c r="G23899">
        <v>4967</v>
      </c>
      <c r="H23899" t="b">
        <f>OR(L23899='PERAC-ngpPrcsTnD-mthncptr'!$B$1,L23899='PERAC-ngpPrcsTnD-mthncptr'!$C$1,L23899='PERAC-ngpPrcsTnD-mthncptr'!$D$1)</f>
        <v>0</v>
      </c>
      <c r="I23899">
        <f>IF(H23899=TRUE,G23899+'NPV Calcs'!$D$14,G23899)</f>
        <v>4967</v>
      </c>
      <c r="J23899">
        <v>2.6317097501249999E-8</v>
      </c>
      <c r="K23899">
        <f>IF(OR(B23899="GAS",B23899="COL",B23899="LAN",B23899="RICE",B23899="LIVE"),J23899*About!$B$101,IF(OR(B23899="CROP",B23899="NAA"),J23899*About!$B$102,J23899))</f>
        <v>2.9475149201400002E-8</v>
      </c>
      <c r="L23899" t="str">
        <f>INDEX('EPA Tech to Policy Mapping'!$D:$D,MATCH('EPA Data'!F23899,'EPA Tech to Policy Mapping'!$C:$C,0))</f>
        <v>ngps - production methane capture</v>
      </c>
    </row>
    <row r="23900" spans="1:12" x14ac:dyDescent="0.35">
      <c r="A23900" t="s">
        <v>425</v>
      </c>
      <c r="B23900" t="s">
        <v>433</v>
      </c>
      <c r="C23900">
        <v>2025</v>
      </c>
      <c r="D23900" t="s">
        <v>5011</v>
      </c>
      <c r="E23900" t="s">
        <v>5012</v>
      </c>
      <c r="F23900" t="s">
        <v>457</v>
      </c>
      <c r="G23900">
        <v>4969</v>
      </c>
      <c r="H23900" t="b">
        <f>OR(L23900='PERAC-ngpPrcsTnD-mthncptr'!$B$1,L23900='PERAC-ngpPrcsTnD-mthncptr'!$C$1,L23900='PERAC-ngpPrcsTnD-mthncptr'!$D$1)</f>
        <v>0</v>
      </c>
      <c r="I23900">
        <f>IF(H23900=TRUE,G23900+'NPV Calcs'!$D$14,G23900)</f>
        <v>4969</v>
      </c>
      <c r="J23900">
        <v>5.9509550759419999E-10</v>
      </c>
      <c r="K23900">
        <f>IF(OR(B23900="GAS",B23900="COL",B23900="LAN",B23900="RICE",B23900="LIVE"),J23900*About!$B$101,IF(OR(B23900="CROP",B23900="NAA"),J23900*About!$B$102,J23900))</f>
        <v>6.665069685055041E-10</v>
      </c>
      <c r="L23900" t="str">
        <f>INDEX('EPA Tech to Policy Mapping'!$D:$D,MATCH('EPA Data'!F23900,'EPA Tech to Policy Mapping'!$C:$C,0))</f>
        <v>ngps - production methane capture</v>
      </c>
    </row>
    <row r="23901" spans="1:12" x14ac:dyDescent="0.35">
      <c r="A23901" t="s">
        <v>425</v>
      </c>
      <c r="B23901" t="s">
        <v>433</v>
      </c>
      <c r="C23901">
        <v>2025</v>
      </c>
      <c r="D23901" t="s">
        <v>5011</v>
      </c>
      <c r="E23901" t="s">
        <v>5012</v>
      </c>
      <c r="F23901" t="s">
        <v>457</v>
      </c>
      <c r="G23901">
        <v>9006</v>
      </c>
      <c r="H23901" t="b">
        <f>OR(L23901='PERAC-ngpPrcsTnD-mthncptr'!$B$1,L23901='PERAC-ngpPrcsTnD-mthncptr'!$C$1,L23901='PERAC-ngpPrcsTnD-mthncptr'!$D$1)</f>
        <v>0</v>
      </c>
      <c r="I23901">
        <f>IF(H23901=TRUE,G23901+'NPV Calcs'!$D$14,G23901)</f>
        <v>9006</v>
      </c>
      <c r="J23901">
        <v>3.9671276708120001E-8</v>
      </c>
      <c r="K23901">
        <f>IF(OR(B23901="GAS",B23901="COL",B23901="LAN",B23901="RICE",B23901="LIVE"),J23901*About!$B$101,IF(OR(B23901="CROP",B23901="NAA"),J23901*About!$B$102,J23901))</f>
        <v>4.4431829913094402E-8</v>
      </c>
      <c r="L23901" t="str">
        <f>INDEX('EPA Tech to Policy Mapping'!$D:$D,MATCH('EPA Data'!F23901,'EPA Tech to Policy Mapping'!$C:$C,0))</f>
        <v>ngps - production methane capture</v>
      </c>
    </row>
    <row r="23902" spans="1:12" x14ac:dyDescent="0.35">
      <c r="A23902" t="s">
        <v>425</v>
      </c>
      <c r="B23902" t="s">
        <v>433</v>
      </c>
      <c r="C23902">
        <v>2025</v>
      </c>
      <c r="D23902" t="s">
        <v>5011</v>
      </c>
      <c r="E23902" t="s">
        <v>5012</v>
      </c>
      <c r="F23902" t="s">
        <v>457</v>
      </c>
      <c r="G23902">
        <v>9007</v>
      </c>
      <c r="H23902" t="b">
        <f>OR(L23902='PERAC-ngpPrcsTnD-mthncptr'!$B$1,L23902='PERAC-ngpPrcsTnD-mthncptr'!$C$1,L23902='PERAC-ngpPrcsTnD-mthncptr'!$D$1)</f>
        <v>0</v>
      </c>
      <c r="I23902">
        <f>IF(H23902=TRUE,G23902+'NPV Calcs'!$D$14,G23902)</f>
        <v>9007</v>
      </c>
      <c r="J23902">
        <v>4.77956879109543E-9</v>
      </c>
      <c r="K23902">
        <f>IF(OR(B23902="GAS",B23902="COL",B23902="LAN",B23902="RICE",B23902="LIVE"),J23902*About!$B$101,IF(OR(B23902="CROP",B23902="NAA"),J23902*About!$B$102,J23902))</f>
        <v>5.3531170460268821E-9</v>
      </c>
      <c r="L23902" t="str">
        <f>INDEX('EPA Tech to Policy Mapping'!$D:$D,MATCH('EPA Data'!F23902,'EPA Tech to Policy Mapping'!$C:$C,0))</f>
        <v>ngps - production methane capture</v>
      </c>
    </row>
    <row r="23903" spans="1:12" x14ac:dyDescent="0.35">
      <c r="A23903" t="s">
        <v>425</v>
      </c>
      <c r="B23903" t="s">
        <v>433</v>
      </c>
      <c r="C23903">
        <v>2025</v>
      </c>
      <c r="D23903" t="s">
        <v>5011</v>
      </c>
      <c r="E23903" t="s">
        <v>5012</v>
      </c>
      <c r="F23903" t="s">
        <v>457</v>
      </c>
      <c r="G23903">
        <v>9008</v>
      </c>
      <c r="H23903" t="b">
        <f>OR(L23903='PERAC-ngpPrcsTnD-mthncptr'!$B$1,L23903='PERAC-ngpPrcsTnD-mthncptr'!$C$1,L23903='PERAC-ngpPrcsTnD-mthncptr'!$D$1)</f>
        <v>0</v>
      </c>
      <c r="I23903">
        <f>IF(H23903=TRUE,G23903+'NPV Calcs'!$D$14,G23903)</f>
        <v>9008</v>
      </c>
      <c r="J23903">
        <v>2.69652370869912E-7</v>
      </c>
      <c r="K23903">
        <f>IF(OR(B23903="GAS",B23903="COL",B23903="LAN",B23903="RICE",B23903="LIVE"),J23903*About!$B$101,IF(OR(B23903="CROP",B23903="NAA"),J23903*About!$B$102,J23903))</f>
        <v>3.0201065537430146E-7</v>
      </c>
      <c r="L23903" t="str">
        <f>INDEX('EPA Tech to Policy Mapping'!$D:$D,MATCH('EPA Data'!F23903,'EPA Tech to Policy Mapping'!$C:$C,0))</f>
        <v>ngps - production methane capture</v>
      </c>
    </row>
    <row r="23904" spans="1:12" x14ac:dyDescent="0.35">
      <c r="A23904" t="s">
        <v>425</v>
      </c>
      <c r="B23904" t="s">
        <v>433</v>
      </c>
      <c r="C23904">
        <v>2025</v>
      </c>
      <c r="D23904" t="s">
        <v>5011</v>
      </c>
      <c r="E23904" t="s">
        <v>5012</v>
      </c>
      <c r="F23904" t="s">
        <v>457</v>
      </c>
      <c r="G23904">
        <v>9009</v>
      </c>
      <c r="H23904" t="b">
        <f>OR(L23904='PERAC-ngpPrcsTnD-mthncptr'!$B$1,L23904='PERAC-ngpPrcsTnD-mthncptr'!$C$1,L23904='PERAC-ngpPrcsTnD-mthncptr'!$D$1)</f>
        <v>0</v>
      </c>
      <c r="I23904">
        <f>IF(H23904=TRUE,G23904+'NPV Calcs'!$D$14,G23904)</f>
        <v>9009</v>
      </c>
      <c r="J23904">
        <v>6.0057543993906889E-8</v>
      </c>
      <c r="K23904">
        <f>IF(OR(B23904="GAS",B23904="COL",B23904="LAN",B23904="RICE",B23904="LIVE"),J23904*About!$B$101,IF(OR(B23904="CROP",B23904="NAA"),J23904*About!$B$102,J23904))</f>
        <v>6.7264449273175723E-8</v>
      </c>
      <c r="L23904" t="str">
        <f>INDEX('EPA Tech to Policy Mapping'!$D:$D,MATCH('EPA Data'!F23904,'EPA Tech to Policy Mapping'!$C:$C,0))</f>
        <v>ngps - production methane capture</v>
      </c>
    </row>
    <row r="23905" spans="1:12" x14ac:dyDescent="0.35">
      <c r="A23905" t="s">
        <v>425</v>
      </c>
      <c r="B23905" t="s">
        <v>433</v>
      </c>
      <c r="C23905">
        <v>2025</v>
      </c>
      <c r="D23905" t="s">
        <v>5011</v>
      </c>
      <c r="E23905" t="s">
        <v>5012</v>
      </c>
      <c r="F23905" t="s">
        <v>457</v>
      </c>
      <c r="G23905">
        <v>9010</v>
      </c>
      <c r="H23905" t="b">
        <f>OR(L23905='PERAC-ngpPrcsTnD-mthncptr'!$B$1,L23905='PERAC-ngpPrcsTnD-mthncptr'!$C$1,L23905='PERAC-ngpPrcsTnD-mthncptr'!$D$1)</f>
        <v>0</v>
      </c>
      <c r="I23905">
        <f>IF(H23905=TRUE,G23905+'NPV Calcs'!$D$14,G23905)</f>
        <v>9010</v>
      </c>
      <c r="J23905">
        <v>6.0043964245099995E-9</v>
      </c>
      <c r="K23905">
        <f>IF(OR(B23905="GAS",B23905="COL",B23905="LAN",B23905="RICE",B23905="LIVE"),J23905*About!$B$101,IF(OR(B23905="CROP",B23905="NAA"),J23905*About!$B$102,J23905))</f>
        <v>6.7249239954512002E-9</v>
      </c>
      <c r="L23905" t="str">
        <f>INDEX('EPA Tech to Policy Mapping'!$D:$D,MATCH('EPA Data'!F23905,'EPA Tech to Policy Mapping'!$C:$C,0))</f>
        <v>ngps - production methane capture</v>
      </c>
    </row>
    <row r="23906" spans="1:12" x14ac:dyDescent="0.35">
      <c r="A23906" t="s">
        <v>425</v>
      </c>
      <c r="B23906" t="s">
        <v>433</v>
      </c>
      <c r="C23906">
        <v>2025</v>
      </c>
      <c r="D23906" t="s">
        <v>5011</v>
      </c>
      <c r="E23906" t="s">
        <v>5012</v>
      </c>
      <c r="F23906" t="s">
        <v>457</v>
      </c>
      <c r="G23906">
        <v>9011</v>
      </c>
      <c r="H23906" t="b">
        <f>OR(L23906='PERAC-ngpPrcsTnD-mthncptr'!$B$1,L23906='PERAC-ngpPrcsTnD-mthncptr'!$C$1,L23906='PERAC-ngpPrcsTnD-mthncptr'!$D$1)</f>
        <v>0</v>
      </c>
      <c r="I23906">
        <f>IF(H23906=TRUE,G23906+'NPV Calcs'!$D$14,G23906)</f>
        <v>9011</v>
      </c>
      <c r="J23906">
        <v>3.1408363465569997E-8</v>
      </c>
      <c r="K23906">
        <f>IF(OR(B23906="GAS",B23906="COL",B23906="LAN",B23906="RICE",B23906="LIVE"),J23906*About!$B$101,IF(OR(B23906="CROP",B23906="NAA"),J23906*About!$B$102,J23906))</f>
        <v>3.5177367081438399E-8</v>
      </c>
      <c r="L23906" t="str">
        <f>INDEX('EPA Tech to Policy Mapping'!$D:$D,MATCH('EPA Data'!F23906,'EPA Tech to Policy Mapping'!$C:$C,0))</f>
        <v>ngps - production methane capture</v>
      </c>
    </row>
    <row r="23907" spans="1:12" x14ac:dyDescent="0.35">
      <c r="A23907" t="s">
        <v>425</v>
      </c>
      <c r="B23907" t="s">
        <v>433</v>
      </c>
      <c r="C23907">
        <v>2025</v>
      </c>
      <c r="D23907" t="s">
        <v>5011</v>
      </c>
      <c r="E23907" t="s">
        <v>5012</v>
      </c>
      <c r="F23907" t="s">
        <v>457</v>
      </c>
      <c r="G23907">
        <v>9012</v>
      </c>
      <c r="H23907" t="b">
        <f>OR(L23907='PERAC-ngpPrcsTnD-mthncptr'!$B$1,L23907='PERAC-ngpPrcsTnD-mthncptr'!$C$1,L23907='PERAC-ngpPrcsTnD-mthncptr'!$D$1)</f>
        <v>0</v>
      </c>
      <c r="I23907">
        <f>IF(H23907=TRUE,G23907+'NPV Calcs'!$D$14,G23907)</f>
        <v>9012</v>
      </c>
      <c r="J23907">
        <v>7.934606791049E-10</v>
      </c>
      <c r="K23907">
        <f>IF(OR(B23907="GAS",B23907="COL",B23907="LAN",B23907="RICE",B23907="LIVE"),J23907*About!$B$101,IF(OR(B23907="CROP",B23907="NAA"),J23907*About!$B$102,J23907))</f>
        <v>8.8867596059748804E-10</v>
      </c>
      <c r="L23907" t="str">
        <f>INDEX('EPA Tech to Policy Mapping'!$D:$D,MATCH('EPA Data'!F23907,'EPA Tech to Policy Mapping'!$C:$C,0))</f>
        <v>ngps - production methane capture</v>
      </c>
    </row>
    <row r="23908" spans="1:12" x14ac:dyDescent="0.35">
      <c r="A23908" t="s">
        <v>425</v>
      </c>
      <c r="B23908" t="s">
        <v>433</v>
      </c>
      <c r="C23908">
        <v>2025</v>
      </c>
      <c r="D23908" t="s">
        <v>5011</v>
      </c>
      <c r="E23908" t="s">
        <v>5012</v>
      </c>
      <c r="F23908" t="s">
        <v>457</v>
      </c>
      <c r="G23908">
        <v>10508</v>
      </c>
      <c r="H23908" t="b">
        <f>OR(L23908='PERAC-ngpPrcsTnD-mthncptr'!$B$1,L23908='PERAC-ngpPrcsTnD-mthncptr'!$C$1,L23908='PERAC-ngpPrcsTnD-mthncptr'!$D$1)</f>
        <v>0</v>
      </c>
      <c r="I23908">
        <f>IF(H23908=TRUE,G23908+'NPV Calcs'!$D$14,G23908)</f>
        <v>10508</v>
      </c>
      <c r="J23908">
        <v>1.9835638354069999E-8</v>
      </c>
      <c r="K23908">
        <f>IF(OR(B23908="GAS",B23908="COL",B23908="LAN",B23908="RICE",B23908="LIVE"),J23908*About!$B$101,IF(OR(B23908="CROP",B23908="NAA"),J23908*About!$B$102,J23908))</f>
        <v>2.2215914956558401E-8</v>
      </c>
      <c r="L23908" t="str">
        <f>INDEX('EPA Tech to Policy Mapping'!$D:$D,MATCH('EPA Data'!F23908,'EPA Tech to Policy Mapping'!$C:$C,0))</f>
        <v>ngps - production methane capture</v>
      </c>
    </row>
    <row r="23909" spans="1:12" x14ac:dyDescent="0.35">
      <c r="A23909" t="s">
        <v>425</v>
      </c>
      <c r="B23909" t="s">
        <v>433</v>
      </c>
      <c r="C23909">
        <v>2025</v>
      </c>
      <c r="D23909" t="s">
        <v>5011</v>
      </c>
      <c r="E23909" t="s">
        <v>5012</v>
      </c>
      <c r="F23909" t="s">
        <v>457</v>
      </c>
      <c r="G23909">
        <v>10509</v>
      </c>
      <c r="H23909" t="b">
        <f>OR(L23909='PERAC-ngpPrcsTnD-mthncptr'!$B$1,L23909='PERAC-ngpPrcsTnD-mthncptr'!$C$1,L23909='PERAC-ngpPrcsTnD-mthncptr'!$D$1)</f>
        <v>0</v>
      </c>
      <c r="I23909">
        <f>IF(H23909=TRUE,G23909+'NPV Calcs'!$D$14,G23909)</f>
        <v>10509</v>
      </c>
      <c r="J23909">
        <v>2.3897843955427101E-9</v>
      </c>
      <c r="K23909">
        <f>IF(OR(B23909="GAS",B23909="COL",B23909="LAN",B23909="RICE",B23909="LIVE"),J23909*About!$B$101,IF(OR(B23909="CROP",B23909="NAA"),J23909*About!$B$102,J23909))</f>
        <v>2.6765585230078356E-9</v>
      </c>
      <c r="L23909" t="str">
        <f>INDEX('EPA Tech to Policy Mapping'!$D:$D,MATCH('EPA Data'!F23909,'EPA Tech to Policy Mapping'!$C:$C,0))</f>
        <v>ngps - production methane capture</v>
      </c>
    </row>
    <row r="23910" spans="1:12" x14ac:dyDescent="0.35">
      <c r="A23910" t="s">
        <v>425</v>
      </c>
      <c r="B23910" t="s">
        <v>433</v>
      </c>
      <c r="C23910">
        <v>2025</v>
      </c>
      <c r="D23910" t="s">
        <v>5011</v>
      </c>
      <c r="E23910" t="s">
        <v>5012</v>
      </c>
      <c r="F23910" t="s">
        <v>457</v>
      </c>
      <c r="G23910">
        <v>10510</v>
      </c>
      <c r="H23910" t="b">
        <f>OR(L23910='PERAC-ngpPrcsTnD-mthncptr'!$B$1,L23910='PERAC-ngpPrcsTnD-mthncptr'!$C$1,L23910='PERAC-ngpPrcsTnD-mthncptr'!$D$1)</f>
        <v>0</v>
      </c>
      <c r="I23910">
        <f>IF(H23910=TRUE,G23910+'NPV Calcs'!$D$14,G23910)</f>
        <v>10510</v>
      </c>
      <c r="J23910">
        <v>1.602523070870568E-7</v>
      </c>
      <c r="K23910">
        <f>IF(OR(B23910="GAS",B23910="COL",B23910="LAN",B23910="RICE",B23910="LIVE"),J23910*About!$B$101,IF(OR(B23910="CROP",B23910="NAA"),J23910*About!$B$102,J23910))</f>
        <v>1.7948258393750363E-7</v>
      </c>
      <c r="L23910" t="str">
        <f>INDEX('EPA Tech to Policy Mapping'!$D:$D,MATCH('EPA Data'!F23910,'EPA Tech to Policy Mapping'!$C:$C,0))</f>
        <v>ngps - production methane capture</v>
      </c>
    </row>
    <row r="23911" spans="1:12" x14ac:dyDescent="0.35">
      <c r="A23911" t="s">
        <v>425</v>
      </c>
      <c r="B23911" t="s">
        <v>433</v>
      </c>
      <c r="C23911">
        <v>2025</v>
      </c>
      <c r="D23911" t="s">
        <v>5011</v>
      </c>
      <c r="E23911" t="s">
        <v>5012</v>
      </c>
      <c r="F23911" t="s">
        <v>457</v>
      </c>
      <c r="G23911">
        <v>10511</v>
      </c>
      <c r="H23911" t="b">
        <f>OR(L23911='PERAC-ngpPrcsTnD-mthncptr'!$B$1,L23911='PERAC-ngpPrcsTnD-mthncptr'!$C$1,L23911='PERAC-ngpPrcsTnD-mthncptr'!$D$1)</f>
        <v>0</v>
      </c>
      <c r="I23911">
        <f>IF(H23911=TRUE,G23911+'NPV Calcs'!$D$14,G23911)</f>
        <v>10511</v>
      </c>
      <c r="J23911">
        <v>4.602650344404919E-9</v>
      </c>
      <c r="K23911">
        <f>IF(OR(B23911="GAS",B23911="COL",B23911="LAN",B23911="RICE",B23911="LIVE"),J23911*About!$B$101,IF(OR(B23911="CROP",B23911="NAA"),J23911*About!$B$102,J23911))</f>
        <v>5.1549683857335096E-9</v>
      </c>
      <c r="L23911" t="str">
        <f>INDEX('EPA Tech to Policy Mapping'!$D:$D,MATCH('EPA Data'!F23911,'EPA Tech to Policy Mapping'!$C:$C,0))</f>
        <v>ngps - production methane capture</v>
      </c>
    </row>
    <row r="23912" spans="1:12" x14ac:dyDescent="0.35">
      <c r="A23912" t="s">
        <v>425</v>
      </c>
      <c r="B23912" t="s">
        <v>433</v>
      </c>
      <c r="C23912">
        <v>2025</v>
      </c>
      <c r="D23912" t="s">
        <v>5011</v>
      </c>
      <c r="E23912" t="s">
        <v>5012</v>
      </c>
      <c r="F23912" t="s">
        <v>457</v>
      </c>
      <c r="G23912">
        <v>10512</v>
      </c>
      <c r="H23912" t="b">
        <f>OR(L23912='PERAC-ngpPrcsTnD-mthncptr'!$B$1,L23912='PERAC-ngpPrcsTnD-mthncptr'!$C$1,L23912='PERAC-ngpPrcsTnD-mthncptr'!$D$1)</f>
        <v>0</v>
      </c>
      <c r="I23912">
        <f>IF(H23912=TRUE,G23912+'NPV Calcs'!$D$14,G23912)</f>
        <v>10512</v>
      </c>
      <c r="J23912">
        <v>1.7813956032492001E-8</v>
      </c>
      <c r="K23912">
        <f>IF(OR(B23912="GAS",B23912="COL",B23912="LAN",B23912="RICE",B23912="LIVE"),J23912*About!$B$101,IF(OR(B23912="CROP",B23912="NAA"),J23912*About!$B$102,J23912))</f>
        <v>1.9951630756391042E-8</v>
      </c>
      <c r="L23912" t="str">
        <f>INDEX('EPA Tech to Policy Mapping'!$D:$D,MATCH('EPA Data'!F23912,'EPA Tech to Policy Mapping'!$C:$C,0))</f>
        <v>ngps - production methane capture</v>
      </c>
    </row>
    <row r="23913" spans="1:12" x14ac:dyDescent="0.35">
      <c r="A23913" t="s">
        <v>425</v>
      </c>
      <c r="B23913" t="s">
        <v>433</v>
      </c>
      <c r="C23913">
        <v>2025</v>
      </c>
      <c r="D23913" t="s">
        <v>5011</v>
      </c>
      <c r="E23913" t="s">
        <v>5012</v>
      </c>
      <c r="F23913" t="s">
        <v>457</v>
      </c>
      <c r="G23913">
        <v>10513</v>
      </c>
      <c r="H23913" t="b">
        <f>OR(L23913='PERAC-ngpPrcsTnD-mthncptr'!$B$1,L23913='PERAC-ngpPrcsTnD-mthncptr'!$C$1,L23913='PERAC-ngpPrcsTnD-mthncptr'!$D$1)</f>
        <v>0</v>
      </c>
      <c r="I23913">
        <f>IF(H23913=TRUE,G23913+'NPV Calcs'!$D$14,G23913)</f>
        <v>10513</v>
      </c>
      <c r="J23913">
        <v>8.9242391254600004E-10</v>
      </c>
      <c r="K23913">
        <f>IF(OR(B23913="GAS",B23913="COL",B23913="LAN",B23913="RICE",B23913="LIVE"),J23913*About!$B$101,IF(OR(B23913="CROP",B23913="NAA"),J23913*About!$B$102,J23913))</f>
        <v>9.995147820515202E-10</v>
      </c>
      <c r="L23913" t="str">
        <f>INDEX('EPA Tech to Policy Mapping'!$D:$D,MATCH('EPA Data'!F23913,'EPA Tech to Policy Mapping'!$C:$C,0))</f>
        <v>ngps - production methane capture</v>
      </c>
    </row>
    <row r="23914" spans="1:12" x14ac:dyDescent="0.35">
      <c r="A23914" t="s">
        <v>425</v>
      </c>
      <c r="B23914" t="s">
        <v>433</v>
      </c>
      <c r="C23914">
        <v>2025</v>
      </c>
      <c r="D23914" t="s">
        <v>5011</v>
      </c>
      <c r="E23914" t="s">
        <v>5012</v>
      </c>
      <c r="F23914" t="s">
        <v>457</v>
      </c>
      <c r="G23914">
        <v>10514</v>
      </c>
      <c r="H23914" t="b">
        <f>OR(L23914='PERAC-ngpPrcsTnD-mthncptr'!$B$1,L23914='PERAC-ngpPrcsTnD-mthncptr'!$C$1,L23914='PERAC-ngpPrcsTnD-mthncptr'!$D$1)</f>
        <v>0</v>
      </c>
      <c r="I23914">
        <f>IF(H23914=TRUE,G23914+'NPV Calcs'!$D$14,G23914)</f>
        <v>10514</v>
      </c>
      <c r="J23914">
        <v>3.9673033955200001E-10</v>
      </c>
      <c r="K23914">
        <f>IF(OR(B23914="GAS",B23914="COL",B23914="LAN",B23914="RICE",B23914="LIVE"),J23914*About!$B$101,IF(OR(B23914="CROP",B23914="NAA"),J23914*About!$B$102,J23914))</f>
        <v>4.4433798029824006E-10</v>
      </c>
      <c r="L23914" t="str">
        <f>INDEX('EPA Tech to Policy Mapping'!$D:$D,MATCH('EPA Data'!F23914,'EPA Tech to Policy Mapping'!$C:$C,0))</f>
        <v>ngps - production methane capture</v>
      </c>
    </row>
    <row r="23915" spans="1:12" x14ac:dyDescent="0.35">
      <c r="A23915" t="s">
        <v>425</v>
      </c>
      <c r="B23915" t="s">
        <v>433</v>
      </c>
      <c r="C23915">
        <v>2025</v>
      </c>
      <c r="D23915" t="s">
        <v>5011</v>
      </c>
      <c r="E23915" t="s">
        <v>5012</v>
      </c>
      <c r="F23915" t="s">
        <v>435</v>
      </c>
      <c r="G23915">
        <v>-100000</v>
      </c>
      <c r="H23915" t="b">
        <f>OR(L23915='PERAC-ngpPrcsTnD-mthncptr'!$B$1,L23915='PERAC-ngpPrcsTnD-mthncptr'!$C$1,L23915='PERAC-ngpPrcsTnD-mthncptr'!$D$1)</f>
        <v>0</v>
      </c>
      <c r="I23915">
        <f>IF(H23915=TRUE,G23915+'NPV Calcs'!$D$14,G23915)</f>
        <v>-100000</v>
      </c>
      <c r="J23915">
        <v>0</v>
      </c>
      <c r="K23915">
        <f>IF(OR(B23915="GAS",B23915="COL",B23915="LAN",B23915="RICE",B23915="LIVE"),J23915*About!$B$101,IF(OR(B23915="CROP",B23915="NAA"),J23915*About!$B$102,J23915))</f>
        <v>0</v>
      </c>
      <c r="L23915" t="str">
        <f>INDEX('EPA Tech to Policy Mapping'!$D:$D,MATCH('EPA Data'!F23915,'EPA Tech to Policy Mapping'!$C:$C,0))</f>
        <v>ngps - production methane capture</v>
      </c>
    </row>
    <row r="23916" spans="1:12" x14ac:dyDescent="0.35">
      <c r="A23916" t="s">
        <v>425</v>
      </c>
      <c r="B23916" t="s">
        <v>433</v>
      </c>
      <c r="C23916">
        <v>2025</v>
      </c>
      <c r="D23916" t="s">
        <v>5011</v>
      </c>
      <c r="E23916" t="s">
        <v>5012</v>
      </c>
      <c r="F23916" t="s">
        <v>435</v>
      </c>
      <c r="G23916">
        <v>-18</v>
      </c>
      <c r="H23916" t="b">
        <f>OR(L23916='PERAC-ngpPrcsTnD-mthncptr'!$B$1,L23916='PERAC-ngpPrcsTnD-mthncptr'!$C$1,L23916='PERAC-ngpPrcsTnD-mthncptr'!$D$1)</f>
        <v>0</v>
      </c>
      <c r="I23916">
        <f>IF(H23916=TRUE,G23916+'NPV Calcs'!$D$14,G23916)</f>
        <v>-18</v>
      </c>
      <c r="J23916">
        <v>4.2952861588222904E-4</v>
      </c>
      <c r="K23916">
        <f>IF(OR(B23916="GAS",B23916="COL",B23916="LAN",B23916="RICE",B23916="LIVE"),J23916*About!$B$101,IF(OR(B23916="CROP",B23916="NAA"),J23916*About!$B$102,J23916))</f>
        <v>4.8107204978809658E-4</v>
      </c>
      <c r="L23916" t="str">
        <f>INDEX('EPA Tech to Policy Mapping'!$D:$D,MATCH('EPA Data'!F23916,'EPA Tech to Policy Mapping'!$C:$C,0))</f>
        <v>ngps - production methane capture</v>
      </c>
    </row>
    <row r="23917" spans="1:12" x14ac:dyDescent="0.35">
      <c r="A23917" t="s">
        <v>425</v>
      </c>
      <c r="B23917" t="s">
        <v>433</v>
      </c>
      <c r="C23917">
        <v>2025</v>
      </c>
      <c r="D23917" t="s">
        <v>5011</v>
      </c>
      <c r="E23917" t="s">
        <v>5012</v>
      </c>
      <c r="F23917" t="s">
        <v>435</v>
      </c>
      <c r="G23917">
        <v>-16</v>
      </c>
      <c r="H23917" t="b">
        <f>OR(L23917='PERAC-ngpPrcsTnD-mthncptr'!$B$1,L23917='PERAC-ngpPrcsTnD-mthncptr'!$C$1,L23917='PERAC-ngpPrcsTnD-mthncptr'!$D$1)</f>
        <v>0</v>
      </c>
      <c r="I23917">
        <f>IF(H23917=TRUE,G23917+'NPV Calcs'!$D$14,G23917)</f>
        <v>-16</v>
      </c>
      <c r="J23917">
        <v>8.8246561062999989E-6</v>
      </c>
      <c r="K23917">
        <f>IF(OR(B23917="GAS",B23917="COL",B23917="LAN",B23917="RICE",B23917="LIVE"),J23917*About!$B$101,IF(OR(B23917="CROP",B23917="NAA"),J23917*About!$B$102,J23917))</f>
        <v>9.8836148390560006E-6</v>
      </c>
      <c r="L23917" t="str">
        <f>INDEX('EPA Tech to Policy Mapping'!$D:$D,MATCH('EPA Data'!F23917,'EPA Tech to Policy Mapping'!$C:$C,0))</f>
        <v>ngps - production methane capture</v>
      </c>
    </row>
    <row r="23918" spans="1:12" x14ac:dyDescent="0.35">
      <c r="A23918" t="s">
        <v>425</v>
      </c>
      <c r="B23918" t="s">
        <v>433</v>
      </c>
      <c r="C23918">
        <v>2025</v>
      </c>
      <c r="D23918" t="s">
        <v>5011</v>
      </c>
      <c r="E23918" t="s">
        <v>5012</v>
      </c>
      <c r="F23918" t="s">
        <v>435</v>
      </c>
      <c r="G23918">
        <v>-14</v>
      </c>
      <c r="H23918" t="b">
        <f>OR(L23918='PERAC-ngpPrcsTnD-mthncptr'!$B$1,L23918='PERAC-ngpPrcsTnD-mthncptr'!$C$1,L23918='PERAC-ngpPrcsTnD-mthncptr'!$D$1)</f>
        <v>0</v>
      </c>
      <c r="I23918">
        <f>IF(H23918=TRUE,G23918+'NPV Calcs'!$D$14,G23918)</f>
        <v>-14</v>
      </c>
      <c r="J23918">
        <v>5.8181060103382003E-4</v>
      </c>
      <c r="K23918">
        <f>IF(OR(B23918="GAS",B23918="COL",B23918="LAN",B23918="RICE",B23918="LIVE"),J23918*About!$B$101,IF(OR(B23918="CROP",B23918="NAA"),J23918*About!$B$102,J23918))</f>
        <v>6.5162787315787847E-4</v>
      </c>
      <c r="L23918" t="str">
        <f>INDEX('EPA Tech to Policy Mapping'!$D:$D,MATCH('EPA Data'!F23918,'EPA Tech to Policy Mapping'!$C:$C,0))</f>
        <v>ngps - production methane capture</v>
      </c>
    </row>
    <row r="23919" spans="1:12" x14ac:dyDescent="0.35">
      <c r="A23919" t="s">
        <v>425</v>
      </c>
      <c r="B23919" t="s">
        <v>433</v>
      </c>
      <c r="C23919">
        <v>2025</v>
      </c>
      <c r="D23919" t="s">
        <v>5011</v>
      </c>
      <c r="E23919" t="s">
        <v>5012</v>
      </c>
      <c r="F23919" t="s">
        <v>435</v>
      </c>
      <c r="G23919">
        <v>-13</v>
      </c>
      <c r="H23919" t="b">
        <f>OR(L23919='PERAC-ngpPrcsTnD-mthncptr'!$B$1,L23919='PERAC-ngpPrcsTnD-mthncptr'!$C$1,L23919='PERAC-ngpPrcsTnD-mthncptr'!$D$1)</f>
        <v>0</v>
      </c>
      <c r="I23919">
        <f>IF(H23919=TRUE,G23919+'NPV Calcs'!$D$14,G23919)</f>
        <v>-13</v>
      </c>
      <c r="J23919">
        <v>1.7843160603084969E-4</v>
      </c>
      <c r="K23919">
        <f>IF(OR(B23919="GAS",B23919="COL",B23919="LAN",B23919="RICE",B23919="LIVE"),J23919*About!$B$101,IF(OR(B23919="CROP",B23919="NAA"),J23919*About!$B$102,J23919))</f>
        <v>1.9984339875455168E-4</v>
      </c>
      <c r="L23919" t="str">
        <f>INDEX('EPA Tech to Policy Mapping'!$D:$D,MATCH('EPA Data'!F23919,'EPA Tech to Policy Mapping'!$C:$C,0))</f>
        <v>ngps - production methane capture</v>
      </c>
    </row>
    <row r="23920" spans="1:12" x14ac:dyDescent="0.35">
      <c r="A23920" t="s">
        <v>425</v>
      </c>
      <c r="B23920" t="s">
        <v>433</v>
      </c>
      <c r="C23920">
        <v>2025</v>
      </c>
      <c r="D23920" t="s">
        <v>5011</v>
      </c>
      <c r="E23920" t="s">
        <v>5012</v>
      </c>
      <c r="F23920" t="s">
        <v>435</v>
      </c>
      <c r="G23920">
        <v>-12</v>
      </c>
      <c r="H23920" t="b">
        <f>OR(L23920='PERAC-ngpPrcsTnD-mthncptr'!$B$1,L23920='PERAC-ngpPrcsTnD-mthncptr'!$C$1,L23920='PERAC-ngpPrcsTnD-mthncptr'!$D$1)</f>
        <v>0</v>
      </c>
      <c r="I23920">
        <f>IF(H23920=TRUE,G23920+'NPV Calcs'!$D$14,G23920)</f>
        <v>-12</v>
      </c>
      <c r="J23920">
        <v>1.8920281581820002E-4</v>
      </c>
      <c r="K23920">
        <f>IF(OR(B23920="GAS",B23920="COL",B23920="LAN",B23920="RICE",B23920="LIVE"),J23920*About!$B$101,IF(OR(B23920="CROP",B23920="NAA"),J23920*About!$B$102,J23920))</f>
        <v>2.1190715371638405E-4</v>
      </c>
      <c r="L23920" t="str">
        <f>INDEX('EPA Tech to Policy Mapping'!$D:$D,MATCH('EPA Data'!F23920,'EPA Tech to Policy Mapping'!$C:$C,0))</f>
        <v>ngps - production methane capture</v>
      </c>
    </row>
    <row r="23921" spans="1:12" x14ac:dyDescent="0.35">
      <c r="A23921" t="s">
        <v>425</v>
      </c>
      <c r="B23921" t="s">
        <v>433</v>
      </c>
      <c r="C23921">
        <v>2025</v>
      </c>
      <c r="D23921" t="s">
        <v>5011</v>
      </c>
      <c r="E23921" t="s">
        <v>5012</v>
      </c>
      <c r="F23921" t="s">
        <v>435</v>
      </c>
      <c r="G23921">
        <v>-11</v>
      </c>
      <c r="H23921" t="b">
        <f>OR(L23921='PERAC-ngpPrcsTnD-mthncptr'!$B$1,L23921='PERAC-ngpPrcsTnD-mthncptr'!$C$1,L23921='PERAC-ngpPrcsTnD-mthncptr'!$D$1)</f>
        <v>0</v>
      </c>
      <c r="I23921">
        <f>IF(H23921=TRUE,G23921+'NPV Calcs'!$D$14,G23921)</f>
        <v>-11</v>
      </c>
      <c r="J23921">
        <v>2.0893090277238999E-4</v>
      </c>
      <c r="K23921">
        <f>IF(OR(B23921="GAS",B23921="COL",B23921="LAN",B23921="RICE",B23921="LIVE"),J23921*About!$B$101,IF(OR(B23921="CROP",B23921="NAA"),J23921*About!$B$102,J23921))</f>
        <v>2.3400261110507681E-4</v>
      </c>
      <c r="L23921" t="str">
        <f>INDEX('EPA Tech to Policy Mapping'!$D:$D,MATCH('EPA Data'!F23921,'EPA Tech to Policy Mapping'!$C:$C,0))</f>
        <v>ngps - production methane capture</v>
      </c>
    </row>
    <row r="23922" spans="1:12" x14ac:dyDescent="0.35">
      <c r="A23922" t="s">
        <v>425</v>
      </c>
      <c r="B23922" t="s">
        <v>433</v>
      </c>
      <c r="C23922">
        <v>2025</v>
      </c>
      <c r="D23922" t="s">
        <v>5011</v>
      </c>
      <c r="E23922" t="s">
        <v>5012</v>
      </c>
      <c r="F23922" t="s">
        <v>435</v>
      </c>
      <c r="G23922">
        <v>-10</v>
      </c>
      <c r="H23922" t="b">
        <f>OR(L23922='PERAC-ngpPrcsTnD-mthncptr'!$B$1,L23922='PERAC-ngpPrcsTnD-mthncptr'!$C$1,L23922='PERAC-ngpPrcsTnD-mthncptr'!$D$1)</f>
        <v>0</v>
      </c>
      <c r="I23922">
        <f>IF(H23922=TRUE,G23922+'NPV Calcs'!$D$14,G23922)</f>
        <v>-10</v>
      </c>
      <c r="J23922">
        <v>3.7357889704035097E-4</v>
      </c>
      <c r="K23922">
        <f>IF(OR(B23922="GAS",B23922="COL",B23922="LAN",B23922="RICE",B23922="LIVE"),J23922*About!$B$101,IF(OR(B23922="CROP",B23922="NAA"),J23922*About!$B$102,J23922))</f>
        <v>4.1840836468519312E-4</v>
      </c>
      <c r="L23922" t="str">
        <f>INDEX('EPA Tech to Policy Mapping'!$D:$D,MATCH('EPA Data'!F23922,'EPA Tech to Policy Mapping'!$C:$C,0))</f>
        <v>ngps - production methane capture</v>
      </c>
    </row>
    <row r="23923" spans="1:12" x14ac:dyDescent="0.35">
      <c r="A23923" t="s">
        <v>425</v>
      </c>
      <c r="B23923" t="s">
        <v>433</v>
      </c>
      <c r="C23923">
        <v>2025</v>
      </c>
      <c r="D23923" t="s">
        <v>5011</v>
      </c>
      <c r="E23923" t="s">
        <v>5012</v>
      </c>
      <c r="F23923" t="s">
        <v>435</v>
      </c>
      <c r="G23923">
        <v>-9</v>
      </c>
      <c r="H23923" t="b">
        <f>OR(L23923='PERAC-ngpPrcsTnD-mthncptr'!$B$1,L23923='PERAC-ngpPrcsTnD-mthncptr'!$C$1,L23923='PERAC-ngpPrcsTnD-mthncptr'!$D$1)</f>
        <v>0</v>
      </c>
      <c r="I23923">
        <f>IF(H23923=TRUE,G23923+'NPV Calcs'!$D$14,G23923)</f>
        <v>-9</v>
      </c>
      <c r="J23923">
        <v>7.1481629220199997E-6</v>
      </c>
      <c r="K23923">
        <f>IF(OR(B23923="GAS",B23923="COL",B23923="LAN",B23923="RICE",B23923="LIVE"),J23923*About!$B$101,IF(OR(B23923="CROP",B23923="NAA"),J23923*About!$B$102,J23923))</f>
        <v>8.0059424726623999E-6</v>
      </c>
      <c r="L23923" t="str">
        <f>INDEX('EPA Tech to Policy Mapping'!$D:$D,MATCH('EPA Data'!F23923,'EPA Tech to Policy Mapping'!$C:$C,0))</f>
        <v>ngps - production methane capture</v>
      </c>
    </row>
    <row r="23924" spans="1:12" x14ac:dyDescent="0.35">
      <c r="A23924" t="s">
        <v>425</v>
      </c>
      <c r="B23924" t="s">
        <v>433</v>
      </c>
      <c r="C23924">
        <v>2025</v>
      </c>
      <c r="D23924" t="s">
        <v>5011</v>
      </c>
      <c r="E23924" t="s">
        <v>5012</v>
      </c>
      <c r="F23924" t="s">
        <v>435</v>
      </c>
      <c r="G23924">
        <v>-8</v>
      </c>
      <c r="H23924" t="b">
        <f>OR(L23924='PERAC-ngpPrcsTnD-mthncptr'!$B$1,L23924='PERAC-ngpPrcsTnD-mthncptr'!$C$1,L23924='PERAC-ngpPrcsTnD-mthncptr'!$D$1)</f>
        <v>0</v>
      </c>
      <c r="I23924">
        <f>IF(H23924=TRUE,G23924+'NPV Calcs'!$D$14,G23924)</f>
        <v>-8</v>
      </c>
      <c r="J23924">
        <v>3.36411139801373E-3</v>
      </c>
      <c r="K23924">
        <f>IF(OR(B23924="GAS",B23924="COL",B23924="LAN",B23924="RICE",B23924="LIVE"),J23924*About!$B$101,IF(OR(B23924="CROP",B23924="NAA"),J23924*About!$B$102,J23924))</f>
        <v>3.767804765775378E-3</v>
      </c>
      <c r="L23924" t="str">
        <f>INDEX('EPA Tech to Policy Mapping'!$D:$D,MATCH('EPA Data'!F23924,'EPA Tech to Policy Mapping'!$C:$C,0))</f>
        <v>ngps - production methane capture</v>
      </c>
    </row>
    <row r="23925" spans="1:12" x14ac:dyDescent="0.35">
      <c r="A23925" t="s">
        <v>425</v>
      </c>
      <c r="B23925" t="s">
        <v>433</v>
      </c>
      <c r="C23925">
        <v>2025</v>
      </c>
      <c r="D23925" t="s">
        <v>5011</v>
      </c>
      <c r="E23925" t="s">
        <v>5012</v>
      </c>
      <c r="F23925" t="s">
        <v>435</v>
      </c>
      <c r="G23925">
        <v>-7</v>
      </c>
      <c r="H23925" t="b">
        <f>OR(L23925='PERAC-ngpPrcsTnD-mthncptr'!$B$1,L23925='PERAC-ngpPrcsTnD-mthncptr'!$C$1,L23925='PERAC-ngpPrcsTnD-mthncptr'!$D$1)</f>
        <v>0</v>
      </c>
      <c r="I23925">
        <f>IF(H23925=TRUE,G23925+'NPV Calcs'!$D$14,G23925)</f>
        <v>-7</v>
      </c>
      <c r="J23925">
        <v>2.2366488866245814E-3</v>
      </c>
      <c r="K23925">
        <f>IF(OR(B23925="GAS",B23925="COL",B23925="LAN",B23925="RICE",B23925="LIVE"),J23925*About!$B$101,IF(OR(B23925="CROP",B23925="NAA"),J23925*About!$B$102,J23925))</f>
        <v>2.5050467530195316E-3</v>
      </c>
      <c r="L23925" t="str">
        <f>INDEX('EPA Tech to Policy Mapping'!$D:$D,MATCH('EPA Data'!F23925,'EPA Tech to Policy Mapping'!$C:$C,0))</f>
        <v>ngps - production methane capture</v>
      </c>
    </row>
    <row r="23926" spans="1:12" x14ac:dyDescent="0.35">
      <c r="A23926" t="s">
        <v>425</v>
      </c>
      <c r="B23926" t="s">
        <v>433</v>
      </c>
      <c r="C23926">
        <v>2025</v>
      </c>
      <c r="D23926" t="s">
        <v>5011</v>
      </c>
      <c r="E23926" t="s">
        <v>5012</v>
      </c>
      <c r="F23926" t="s">
        <v>435</v>
      </c>
      <c r="G23926">
        <v>-6</v>
      </c>
      <c r="H23926" t="b">
        <f>OR(L23926='PERAC-ngpPrcsTnD-mthncptr'!$B$1,L23926='PERAC-ngpPrcsTnD-mthncptr'!$C$1,L23926='PERAC-ngpPrcsTnD-mthncptr'!$D$1)</f>
        <v>0</v>
      </c>
      <c r="I23926">
        <f>IF(H23926=TRUE,G23926+'NPV Calcs'!$D$14,G23926)</f>
        <v>-6</v>
      </c>
      <c r="J23926">
        <v>2.4627550514776535E-2</v>
      </c>
      <c r="K23926">
        <f>IF(OR(B23926="GAS",B23926="COL",B23926="LAN",B23926="RICE",B23926="LIVE"),J23926*About!$B$101,IF(OR(B23926="CROP",B23926="NAA"),J23926*About!$B$102,J23926))</f>
        <v>2.7582856576549724E-2</v>
      </c>
      <c r="L23926" t="str">
        <f>INDEX('EPA Tech to Policy Mapping'!$D:$D,MATCH('EPA Data'!F23926,'EPA Tech to Policy Mapping'!$C:$C,0))</f>
        <v>ngps - production methane capture</v>
      </c>
    </row>
    <row r="23927" spans="1:12" x14ac:dyDescent="0.35">
      <c r="A23927" t="s">
        <v>425</v>
      </c>
      <c r="B23927" t="s">
        <v>433</v>
      </c>
      <c r="C23927">
        <v>2025</v>
      </c>
      <c r="D23927" t="s">
        <v>5011</v>
      </c>
      <c r="E23927" t="s">
        <v>5012</v>
      </c>
      <c r="F23927" t="s">
        <v>435</v>
      </c>
      <c r="G23927">
        <v>-5</v>
      </c>
      <c r="H23927" t="b">
        <f>OR(L23927='PERAC-ngpPrcsTnD-mthncptr'!$B$1,L23927='PERAC-ngpPrcsTnD-mthncptr'!$C$1,L23927='PERAC-ngpPrcsTnD-mthncptr'!$D$1)</f>
        <v>0</v>
      </c>
      <c r="I23927">
        <f>IF(H23927=TRUE,G23927+'NPV Calcs'!$D$14,G23927)</f>
        <v>-5</v>
      </c>
      <c r="J23927">
        <v>4.12015147171262E-4</v>
      </c>
      <c r="K23927">
        <f>IF(OR(B23927="GAS",B23927="COL",B23927="LAN",B23927="RICE",B23927="LIVE"),J23927*About!$B$101,IF(OR(B23927="CROP",B23927="NAA"),J23927*About!$B$102,J23927))</f>
        <v>4.6145696483181346E-4</v>
      </c>
      <c r="L23927" t="str">
        <f>INDEX('EPA Tech to Policy Mapping'!$D:$D,MATCH('EPA Data'!F23927,'EPA Tech to Policy Mapping'!$C:$C,0))</f>
        <v>ngps - production methane capture</v>
      </c>
    </row>
    <row r="23928" spans="1:12" x14ac:dyDescent="0.35">
      <c r="A23928" t="s">
        <v>425</v>
      </c>
      <c r="B23928" t="s">
        <v>433</v>
      </c>
      <c r="C23928">
        <v>2025</v>
      </c>
      <c r="D23928" t="s">
        <v>5011</v>
      </c>
      <c r="E23928" t="s">
        <v>5012</v>
      </c>
      <c r="F23928" t="s">
        <v>435</v>
      </c>
      <c r="G23928">
        <v>-4</v>
      </c>
      <c r="H23928" t="b">
        <f>OR(L23928='PERAC-ngpPrcsTnD-mthncptr'!$B$1,L23928='PERAC-ngpPrcsTnD-mthncptr'!$C$1,L23928='PERAC-ngpPrcsTnD-mthncptr'!$D$1)</f>
        <v>0</v>
      </c>
      <c r="I23928">
        <f>IF(H23928=TRUE,G23928+'NPV Calcs'!$D$14,G23928)</f>
        <v>-4</v>
      </c>
      <c r="J23928">
        <v>6.0116414808249197E-3</v>
      </c>
      <c r="K23928">
        <f>IF(OR(B23928="GAS",B23928="COL",B23928="LAN",B23928="RICE",B23928="LIVE"),J23928*About!$B$101,IF(OR(B23928="CROP",B23928="NAA"),J23928*About!$B$102,J23928))</f>
        <v>6.7330384585239109E-3</v>
      </c>
      <c r="L23928" t="str">
        <f>INDEX('EPA Tech to Policy Mapping'!$D:$D,MATCH('EPA Data'!F23928,'EPA Tech to Policy Mapping'!$C:$C,0))</f>
        <v>ngps - production methane capture</v>
      </c>
    </row>
    <row r="23929" spans="1:12" x14ac:dyDescent="0.35">
      <c r="A23929" t="s">
        <v>425</v>
      </c>
      <c r="B23929" t="s">
        <v>433</v>
      </c>
      <c r="C23929">
        <v>2025</v>
      </c>
      <c r="D23929" t="s">
        <v>5011</v>
      </c>
      <c r="E23929" t="s">
        <v>5012</v>
      </c>
      <c r="F23929" t="s">
        <v>435</v>
      </c>
      <c r="G23929">
        <v>-3</v>
      </c>
      <c r="H23929" t="b">
        <f>OR(L23929='PERAC-ngpPrcsTnD-mthncptr'!$B$1,L23929='PERAC-ngpPrcsTnD-mthncptr'!$C$1,L23929='PERAC-ngpPrcsTnD-mthncptr'!$D$1)</f>
        <v>0</v>
      </c>
      <c r="I23929">
        <f>IF(H23929=TRUE,G23929+'NPV Calcs'!$D$14,G23929)</f>
        <v>-3</v>
      </c>
      <c r="J23929">
        <v>7.0107744250993137E-7</v>
      </c>
      <c r="K23929">
        <f>IF(OR(B23929="GAS",B23929="COL",B23929="LAN",B23929="RICE",B23929="LIVE"),J23929*About!$B$101,IF(OR(B23929="CROP",B23929="NAA"),J23929*About!$B$102,J23929))</f>
        <v>7.8520673561112325E-7</v>
      </c>
      <c r="L23929" t="str">
        <f>INDEX('EPA Tech to Policy Mapping'!$D:$D,MATCH('EPA Data'!F23929,'EPA Tech to Policy Mapping'!$C:$C,0))</f>
        <v>ngps - production methane capture</v>
      </c>
    </row>
    <row r="23930" spans="1:12" x14ac:dyDescent="0.35">
      <c r="A23930" t="s">
        <v>425</v>
      </c>
      <c r="B23930" t="s">
        <v>433</v>
      </c>
      <c r="C23930">
        <v>2025</v>
      </c>
      <c r="D23930" t="s">
        <v>5011</v>
      </c>
      <c r="E23930" t="s">
        <v>5012</v>
      </c>
      <c r="F23930" t="s">
        <v>435</v>
      </c>
      <c r="G23930">
        <v>-2</v>
      </c>
      <c r="H23930" t="b">
        <f>OR(L23930='PERAC-ngpPrcsTnD-mthncptr'!$B$1,L23930='PERAC-ngpPrcsTnD-mthncptr'!$C$1,L23930='PERAC-ngpPrcsTnD-mthncptr'!$D$1)</f>
        <v>0</v>
      </c>
      <c r="I23930">
        <f>IF(H23930=TRUE,G23930+'NPV Calcs'!$D$14,G23930)</f>
        <v>-2</v>
      </c>
      <c r="J23930">
        <v>3.238044113833099E-8</v>
      </c>
      <c r="K23930">
        <f>IF(OR(B23930="GAS",B23930="COL",B23930="LAN",B23930="RICE",B23930="LIVE"),J23930*About!$B$101,IF(OR(B23930="CROP",B23930="NAA"),J23930*About!$B$102,J23930))</f>
        <v>3.626609407493071E-8</v>
      </c>
      <c r="L23930" t="str">
        <f>INDEX('EPA Tech to Policy Mapping'!$D:$D,MATCH('EPA Data'!F23930,'EPA Tech to Policy Mapping'!$C:$C,0))</f>
        <v>ngps - production methane capture</v>
      </c>
    </row>
    <row r="23931" spans="1:12" x14ac:dyDescent="0.35">
      <c r="A23931" t="s">
        <v>425</v>
      </c>
      <c r="B23931" t="s">
        <v>433</v>
      </c>
      <c r="C23931">
        <v>2025</v>
      </c>
      <c r="D23931" t="s">
        <v>5011</v>
      </c>
      <c r="E23931" t="s">
        <v>5012</v>
      </c>
      <c r="F23931" t="s">
        <v>435</v>
      </c>
      <c r="G23931">
        <v>10</v>
      </c>
      <c r="H23931" t="b">
        <f>OR(L23931='PERAC-ngpPrcsTnD-mthncptr'!$B$1,L23931='PERAC-ngpPrcsTnD-mthncptr'!$C$1,L23931='PERAC-ngpPrcsTnD-mthncptr'!$D$1)</f>
        <v>0</v>
      </c>
      <c r="I23931">
        <f>IF(H23931=TRUE,G23931+'NPV Calcs'!$D$14,G23931)</f>
        <v>10</v>
      </c>
      <c r="J23931">
        <v>8.2021665548399998E-7</v>
      </c>
      <c r="K23931">
        <f>IF(OR(B23931="GAS",B23931="COL",B23931="LAN",B23931="RICE",B23931="LIVE"),J23931*About!$B$101,IF(OR(B23931="CROP",B23931="NAA"),J23931*About!$B$102,J23931))</f>
        <v>9.1864265414208005E-7</v>
      </c>
      <c r="L23931" t="str">
        <f>INDEX('EPA Tech to Policy Mapping'!$D:$D,MATCH('EPA Data'!F23931,'EPA Tech to Policy Mapping'!$C:$C,0))</f>
        <v>ngps - production methane capture</v>
      </c>
    </row>
    <row r="23932" spans="1:12" x14ac:dyDescent="0.35">
      <c r="A23932" t="s">
        <v>425</v>
      </c>
      <c r="B23932" t="s">
        <v>433</v>
      </c>
      <c r="C23932">
        <v>2025</v>
      </c>
      <c r="D23932" t="s">
        <v>5011</v>
      </c>
      <c r="E23932" t="s">
        <v>5012</v>
      </c>
      <c r="F23932" t="s">
        <v>435</v>
      </c>
      <c r="G23932">
        <v>12</v>
      </c>
      <c r="H23932" t="b">
        <f>OR(L23932='PERAC-ngpPrcsTnD-mthncptr'!$B$1,L23932='PERAC-ngpPrcsTnD-mthncptr'!$C$1,L23932='PERAC-ngpPrcsTnD-mthncptr'!$D$1)</f>
        <v>0</v>
      </c>
      <c r="I23932">
        <f>IF(H23932=TRUE,G23932+'NPV Calcs'!$D$14,G23932)</f>
        <v>12</v>
      </c>
      <c r="J23932">
        <v>2.942406281363E-4</v>
      </c>
      <c r="K23932">
        <f>IF(OR(B23932="GAS",B23932="COL",B23932="LAN",B23932="RICE",B23932="LIVE"),J23932*About!$B$101,IF(OR(B23932="CROP",B23932="NAA"),J23932*About!$B$102,J23932))</f>
        <v>3.2954950351265605E-4</v>
      </c>
      <c r="L23932" t="str">
        <f>INDEX('EPA Tech to Policy Mapping'!$D:$D,MATCH('EPA Data'!F23932,'EPA Tech to Policy Mapping'!$C:$C,0))</f>
        <v>ngps - production methane capture</v>
      </c>
    </row>
    <row r="23933" spans="1:12" x14ac:dyDescent="0.35">
      <c r="A23933" t="s">
        <v>425</v>
      </c>
      <c r="B23933" t="s">
        <v>433</v>
      </c>
      <c r="C23933">
        <v>2025</v>
      </c>
      <c r="D23933" t="s">
        <v>5011</v>
      </c>
      <c r="E23933" t="s">
        <v>5012</v>
      </c>
      <c r="F23933" t="s">
        <v>435</v>
      </c>
      <c r="G23933">
        <v>13</v>
      </c>
      <c r="H23933" t="b">
        <f>OR(L23933='PERAC-ngpPrcsTnD-mthncptr'!$B$1,L23933='PERAC-ngpPrcsTnD-mthncptr'!$C$1,L23933='PERAC-ngpPrcsTnD-mthncptr'!$D$1)</f>
        <v>0</v>
      </c>
      <c r="I23933">
        <f>IF(H23933=TRUE,G23933+'NPV Calcs'!$D$14,G23933)</f>
        <v>13</v>
      </c>
      <c r="J23933">
        <v>7.3507067099899997E-6</v>
      </c>
      <c r="K23933">
        <f>IF(OR(B23933="GAS",B23933="COL",B23933="LAN",B23933="RICE",B23933="LIVE"),J23933*About!$B$101,IF(OR(B23933="CROP",B23933="NAA"),J23933*About!$B$102,J23933))</f>
        <v>8.2327915151888003E-6</v>
      </c>
      <c r="L23933" t="str">
        <f>INDEX('EPA Tech to Policy Mapping'!$D:$D,MATCH('EPA Data'!F23933,'EPA Tech to Policy Mapping'!$C:$C,0))</f>
        <v>ngps - production methane capture</v>
      </c>
    </row>
    <row r="23934" spans="1:12" x14ac:dyDescent="0.35">
      <c r="A23934" t="s">
        <v>425</v>
      </c>
      <c r="B23934" t="s">
        <v>433</v>
      </c>
      <c r="C23934">
        <v>2025</v>
      </c>
      <c r="D23934" t="s">
        <v>5011</v>
      </c>
      <c r="E23934" t="s">
        <v>5012</v>
      </c>
      <c r="F23934" t="s">
        <v>435</v>
      </c>
      <c r="G23934">
        <v>15</v>
      </c>
      <c r="H23934" t="b">
        <f>OR(L23934='PERAC-ngpPrcsTnD-mthncptr'!$B$1,L23934='PERAC-ngpPrcsTnD-mthncptr'!$C$1,L23934='PERAC-ngpPrcsTnD-mthncptr'!$D$1)</f>
        <v>0</v>
      </c>
      <c r="I23934">
        <f>IF(H23934=TRUE,G23934+'NPV Calcs'!$D$14,G23934)</f>
        <v>15</v>
      </c>
      <c r="J23934">
        <v>1.5126640846599999E-6</v>
      </c>
      <c r="K23934">
        <f>IF(OR(B23934="GAS",B23934="COL",B23934="LAN",B23934="RICE",B23934="LIVE"),J23934*About!$B$101,IF(OR(B23934="CROP",B23934="NAA"),J23934*About!$B$102,J23934))</f>
        <v>1.6941837748192001E-6</v>
      </c>
      <c r="L23934" t="str">
        <f>INDEX('EPA Tech to Policy Mapping'!$D:$D,MATCH('EPA Data'!F23934,'EPA Tech to Policy Mapping'!$C:$C,0))</f>
        <v>ngps - production methane capture</v>
      </c>
    </row>
    <row r="23935" spans="1:12" x14ac:dyDescent="0.35">
      <c r="A23935" t="s">
        <v>425</v>
      </c>
      <c r="B23935" t="s">
        <v>433</v>
      </c>
      <c r="C23935">
        <v>2025</v>
      </c>
      <c r="D23935" t="s">
        <v>5011</v>
      </c>
      <c r="E23935" t="s">
        <v>5012</v>
      </c>
      <c r="F23935" t="s">
        <v>435</v>
      </c>
      <c r="G23935">
        <v>16</v>
      </c>
      <c r="H23935" t="b">
        <f>OR(L23935='PERAC-ngpPrcsTnD-mthncptr'!$B$1,L23935='PERAC-ngpPrcsTnD-mthncptr'!$C$1,L23935='PERAC-ngpPrcsTnD-mthncptr'!$D$1)</f>
        <v>0</v>
      </c>
      <c r="I23935">
        <f>IF(H23935=TRUE,G23935+'NPV Calcs'!$D$14,G23935)</f>
        <v>16</v>
      </c>
      <c r="J23935">
        <v>5.4910619382960002E-5</v>
      </c>
      <c r="K23935">
        <f>IF(OR(B23935="GAS",B23935="COL",B23935="LAN",B23935="RICE",B23935="LIVE"),J23935*About!$B$101,IF(OR(B23935="CROP",B23935="NAA"),J23935*About!$B$102,J23935))</f>
        <v>6.1499893708915211E-5</v>
      </c>
      <c r="L23935" t="str">
        <f>INDEX('EPA Tech to Policy Mapping'!$D:$D,MATCH('EPA Data'!F23935,'EPA Tech to Policy Mapping'!$C:$C,0))</f>
        <v>ngps - production methane capture</v>
      </c>
    </row>
    <row r="23936" spans="1:12" x14ac:dyDescent="0.35">
      <c r="A23936" t="s">
        <v>425</v>
      </c>
      <c r="B23936" t="s">
        <v>433</v>
      </c>
      <c r="C23936">
        <v>2025</v>
      </c>
      <c r="D23936" t="s">
        <v>5011</v>
      </c>
      <c r="E23936" t="s">
        <v>5012</v>
      </c>
      <c r="F23936" t="s">
        <v>435</v>
      </c>
      <c r="G23936">
        <v>19</v>
      </c>
      <c r="H23936" t="b">
        <f>OR(L23936='PERAC-ngpPrcsTnD-mthncptr'!$B$1,L23936='PERAC-ngpPrcsTnD-mthncptr'!$C$1,L23936='PERAC-ngpPrcsTnD-mthncptr'!$D$1)</f>
        <v>0</v>
      </c>
      <c r="I23936">
        <f>IF(H23936=TRUE,G23936+'NPV Calcs'!$D$14,G23936)</f>
        <v>19</v>
      </c>
      <c r="J23936">
        <v>2.3244617786099999E-8</v>
      </c>
      <c r="K23936">
        <f>IF(OR(B23936="GAS",B23936="COL",B23936="LAN",B23936="RICE",B23936="LIVE"),J23936*About!$B$101,IF(OR(B23936="CROP",B23936="NAA"),J23936*About!$B$102,J23936))</f>
        <v>2.6033971920432002E-8</v>
      </c>
      <c r="L23936" t="str">
        <f>INDEX('EPA Tech to Policy Mapping'!$D:$D,MATCH('EPA Data'!F23936,'EPA Tech to Policy Mapping'!$C:$C,0))</f>
        <v>ngps - production methane capture</v>
      </c>
    </row>
    <row r="23937" spans="1:12" x14ac:dyDescent="0.35">
      <c r="A23937" t="s">
        <v>425</v>
      </c>
      <c r="B23937" t="s">
        <v>433</v>
      </c>
      <c r="C23937">
        <v>2025</v>
      </c>
      <c r="D23937" t="s">
        <v>5011</v>
      </c>
      <c r="E23937" t="s">
        <v>5012</v>
      </c>
      <c r="F23937" t="s">
        <v>435</v>
      </c>
      <c r="G23937">
        <v>20</v>
      </c>
      <c r="H23937" t="b">
        <f>OR(L23937='PERAC-ngpPrcsTnD-mthncptr'!$B$1,L23937='PERAC-ngpPrcsTnD-mthncptr'!$C$1,L23937='PERAC-ngpPrcsTnD-mthncptr'!$D$1)</f>
        <v>0</v>
      </c>
      <c r="I23937">
        <f>IF(H23937=TRUE,G23937+'NPV Calcs'!$D$14,G23937)</f>
        <v>20</v>
      </c>
      <c r="J23937">
        <v>4.5191668202613683E-6</v>
      </c>
      <c r="K23937">
        <f>IF(OR(B23937="GAS",B23937="COL",B23937="LAN",B23937="RICE",B23937="LIVE"),J23937*About!$B$101,IF(OR(B23937="CROP",B23937="NAA"),J23937*About!$B$102,J23937))</f>
        <v>5.0614668386927331E-6</v>
      </c>
      <c r="L23937" t="str">
        <f>INDEX('EPA Tech to Policy Mapping'!$D:$D,MATCH('EPA Data'!F23937,'EPA Tech to Policy Mapping'!$C:$C,0))</f>
        <v>ngps - production methane capture</v>
      </c>
    </row>
    <row r="23938" spans="1:12" x14ac:dyDescent="0.35">
      <c r="A23938" t="s">
        <v>425</v>
      </c>
      <c r="B23938" t="s">
        <v>433</v>
      </c>
      <c r="C23938">
        <v>2025</v>
      </c>
      <c r="D23938" t="s">
        <v>5011</v>
      </c>
      <c r="E23938" t="s">
        <v>5012</v>
      </c>
      <c r="F23938" t="s">
        <v>435</v>
      </c>
      <c r="G23938">
        <v>21</v>
      </c>
      <c r="H23938" t="b">
        <f>OR(L23938='PERAC-ngpPrcsTnD-mthncptr'!$B$1,L23938='PERAC-ngpPrcsTnD-mthncptr'!$C$1,L23938='PERAC-ngpPrcsTnD-mthncptr'!$D$1)</f>
        <v>0</v>
      </c>
      <c r="I23938">
        <f>IF(H23938=TRUE,G23938+'NPV Calcs'!$D$14,G23938)</f>
        <v>21</v>
      </c>
      <c r="J23938">
        <v>1.2418522032900001E-7</v>
      </c>
      <c r="K23938">
        <f>IF(OR(B23938="GAS",B23938="COL",B23938="LAN",B23938="RICE",B23938="LIVE"),J23938*About!$B$101,IF(OR(B23938="CROP",B23938="NAA"),J23938*About!$B$102,J23938))</f>
        <v>1.3908744676848002E-7</v>
      </c>
      <c r="L23938" t="str">
        <f>INDEX('EPA Tech to Policy Mapping'!$D:$D,MATCH('EPA Data'!F23938,'EPA Tech to Policy Mapping'!$C:$C,0))</f>
        <v>ngps - production methane capture</v>
      </c>
    </row>
    <row r="23939" spans="1:12" x14ac:dyDescent="0.35">
      <c r="A23939" t="s">
        <v>425</v>
      </c>
      <c r="B23939" t="s">
        <v>433</v>
      </c>
      <c r="C23939">
        <v>2025</v>
      </c>
      <c r="D23939" t="s">
        <v>5011</v>
      </c>
      <c r="E23939" t="s">
        <v>5012</v>
      </c>
      <c r="F23939" t="s">
        <v>435</v>
      </c>
      <c r="G23939">
        <v>22</v>
      </c>
      <c r="H23939" t="b">
        <f>OR(L23939='PERAC-ngpPrcsTnD-mthncptr'!$B$1,L23939='PERAC-ngpPrcsTnD-mthncptr'!$C$1,L23939='PERAC-ngpPrcsTnD-mthncptr'!$D$1)</f>
        <v>0</v>
      </c>
      <c r="I23939">
        <f>IF(H23939=TRUE,G23939+'NPV Calcs'!$D$14,G23939)</f>
        <v>22</v>
      </c>
      <c r="J23939">
        <v>2.2822528914499999E-13</v>
      </c>
      <c r="K23939">
        <f>IF(OR(B23939="GAS",B23939="COL",B23939="LAN",B23939="RICE",B23939="LIVE"),J23939*About!$B$101,IF(OR(B23939="CROP",B23939="NAA"),J23939*About!$B$102,J23939))</f>
        <v>2.556123238424E-13</v>
      </c>
      <c r="L23939" t="str">
        <f>INDEX('EPA Tech to Policy Mapping'!$D:$D,MATCH('EPA Data'!F23939,'EPA Tech to Policy Mapping'!$C:$C,0))</f>
        <v>ngps - production methane capture</v>
      </c>
    </row>
    <row r="23940" spans="1:12" x14ac:dyDescent="0.35">
      <c r="A23940" t="s">
        <v>425</v>
      </c>
      <c r="B23940" t="s">
        <v>433</v>
      </c>
      <c r="C23940">
        <v>2025</v>
      </c>
      <c r="D23940" t="s">
        <v>5011</v>
      </c>
      <c r="E23940" t="s">
        <v>5012</v>
      </c>
      <c r="F23940" t="s">
        <v>435</v>
      </c>
      <c r="G23940">
        <v>23</v>
      </c>
      <c r="H23940" t="b">
        <f>OR(L23940='PERAC-ngpPrcsTnD-mthncptr'!$B$1,L23940='PERAC-ngpPrcsTnD-mthncptr'!$C$1,L23940='PERAC-ngpPrcsTnD-mthncptr'!$D$1)</f>
        <v>0</v>
      </c>
      <c r="I23940">
        <f>IF(H23940=TRUE,G23940+'NPV Calcs'!$D$14,G23940)</f>
        <v>23</v>
      </c>
      <c r="J23940">
        <v>9.6335927082800006E-5</v>
      </c>
      <c r="K23940">
        <f>IF(OR(B23940="GAS",B23940="COL",B23940="LAN",B23940="RICE",B23940="LIVE"),J23940*About!$B$101,IF(OR(B23940="CROP",B23940="NAA"),J23940*About!$B$102,J23940))</f>
        <v>1.0789623833273602E-4</v>
      </c>
      <c r="L23940" t="str">
        <f>INDEX('EPA Tech to Policy Mapping'!$D:$D,MATCH('EPA Data'!F23940,'EPA Tech to Policy Mapping'!$C:$C,0))</f>
        <v>ngps - production methane capture</v>
      </c>
    </row>
    <row r="23941" spans="1:12" x14ac:dyDescent="0.35">
      <c r="A23941" t="s">
        <v>425</v>
      </c>
      <c r="B23941" t="s">
        <v>433</v>
      </c>
      <c r="C23941">
        <v>2025</v>
      </c>
      <c r="D23941" t="s">
        <v>5011</v>
      </c>
      <c r="E23941" t="s">
        <v>5012</v>
      </c>
      <c r="F23941" t="s">
        <v>435</v>
      </c>
      <c r="G23941">
        <v>25</v>
      </c>
      <c r="H23941" t="b">
        <f>OR(L23941='PERAC-ngpPrcsTnD-mthncptr'!$B$1,L23941='PERAC-ngpPrcsTnD-mthncptr'!$C$1,L23941='PERAC-ngpPrcsTnD-mthncptr'!$D$1)</f>
        <v>0</v>
      </c>
      <c r="I23941">
        <f>IF(H23941=TRUE,G23941+'NPV Calcs'!$D$14,G23941)</f>
        <v>25</v>
      </c>
      <c r="J23941">
        <v>7.13843490985E-8</v>
      </c>
      <c r="K23941">
        <f>IF(OR(B23941="GAS",B23941="COL",B23941="LAN",B23941="RICE",B23941="LIVE"),J23941*About!$B$101,IF(OR(B23941="CROP",B23941="NAA"),J23941*About!$B$102,J23941))</f>
        <v>7.9950470990320014E-8</v>
      </c>
      <c r="L23941" t="str">
        <f>INDEX('EPA Tech to Policy Mapping'!$D:$D,MATCH('EPA Data'!F23941,'EPA Tech to Policy Mapping'!$C:$C,0))</f>
        <v>ngps - production methane capture</v>
      </c>
    </row>
    <row r="23942" spans="1:12" x14ac:dyDescent="0.35">
      <c r="A23942" t="s">
        <v>425</v>
      </c>
      <c r="B23942" t="s">
        <v>433</v>
      </c>
      <c r="C23942">
        <v>2025</v>
      </c>
      <c r="D23942" t="s">
        <v>5011</v>
      </c>
      <c r="E23942" t="s">
        <v>5012</v>
      </c>
      <c r="F23942" t="s">
        <v>435</v>
      </c>
      <c r="G23942">
        <v>27</v>
      </c>
      <c r="H23942" t="b">
        <f>OR(L23942='PERAC-ngpPrcsTnD-mthncptr'!$B$1,L23942='PERAC-ngpPrcsTnD-mthncptr'!$C$1,L23942='PERAC-ngpPrcsTnD-mthncptr'!$D$1)</f>
        <v>0</v>
      </c>
      <c r="I23942">
        <f>IF(H23942=TRUE,G23942+'NPV Calcs'!$D$14,G23942)</f>
        <v>27</v>
      </c>
      <c r="J23942">
        <v>6.3499571822949999E-8</v>
      </c>
      <c r="K23942">
        <f>IF(OR(B23942="GAS",B23942="COL",B23942="LAN",B23942="RICE",B23942="LIVE"),J23942*About!$B$101,IF(OR(B23942="CROP",B23942="NAA"),J23942*About!$B$102,J23942))</f>
        <v>7.1119520441704002E-8</v>
      </c>
      <c r="L23942" t="str">
        <f>INDEX('EPA Tech to Policy Mapping'!$D:$D,MATCH('EPA Data'!F23942,'EPA Tech to Policy Mapping'!$C:$C,0))</f>
        <v>ngps - production methane capture</v>
      </c>
    </row>
    <row r="23943" spans="1:12" x14ac:dyDescent="0.35">
      <c r="A23943" t="s">
        <v>425</v>
      </c>
      <c r="B23943" t="s">
        <v>433</v>
      </c>
      <c r="C23943">
        <v>2025</v>
      </c>
      <c r="D23943" t="s">
        <v>5011</v>
      </c>
      <c r="E23943" t="s">
        <v>5012</v>
      </c>
      <c r="F23943" t="s">
        <v>435</v>
      </c>
      <c r="G23943">
        <v>28</v>
      </c>
      <c r="H23943" t="b">
        <f>OR(L23943='PERAC-ngpPrcsTnD-mthncptr'!$B$1,L23943='PERAC-ngpPrcsTnD-mthncptr'!$C$1,L23943='PERAC-ngpPrcsTnD-mthncptr'!$D$1)</f>
        <v>0</v>
      </c>
      <c r="I23943">
        <f>IF(H23943=TRUE,G23943+'NPV Calcs'!$D$14,G23943)</f>
        <v>28</v>
      </c>
      <c r="J23943">
        <v>1.0915201034700001E-12</v>
      </c>
      <c r="K23943">
        <f>IF(OR(B23943="GAS",B23943="COL",B23943="LAN",B23943="RICE",B23943="LIVE"),J23943*About!$B$101,IF(OR(B23943="CROP",B23943="NAA"),J23943*About!$B$102,J23943))</f>
        <v>1.2225025158864002E-12</v>
      </c>
      <c r="L23943" t="str">
        <f>INDEX('EPA Tech to Policy Mapping'!$D:$D,MATCH('EPA Data'!F23943,'EPA Tech to Policy Mapping'!$C:$C,0))</f>
        <v>ngps - production methane capture</v>
      </c>
    </row>
    <row r="23944" spans="1:12" x14ac:dyDescent="0.35">
      <c r="A23944" t="s">
        <v>425</v>
      </c>
      <c r="B23944" t="s">
        <v>433</v>
      </c>
      <c r="C23944">
        <v>2025</v>
      </c>
      <c r="D23944" t="s">
        <v>5011</v>
      </c>
      <c r="E23944" t="s">
        <v>5012</v>
      </c>
      <c r="F23944" t="s">
        <v>435</v>
      </c>
      <c r="G23944">
        <v>32</v>
      </c>
      <c r="H23944" t="b">
        <f>OR(L23944='PERAC-ngpPrcsTnD-mthncptr'!$B$1,L23944='PERAC-ngpPrcsTnD-mthncptr'!$C$1,L23944='PERAC-ngpPrcsTnD-mthncptr'!$D$1)</f>
        <v>0</v>
      </c>
      <c r="I23944">
        <f>IF(H23944=TRUE,G23944+'NPV Calcs'!$D$14,G23944)</f>
        <v>32</v>
      </c>
      <c r="J23944">
        <v>4.2498836450000001E-8</v>
      </c>
      <c r="K23944">
        <f>IF(OR(B23944="GAS",B23944="COL",B23944="LAN",B23944="RICE",B23944="LIVE"),J23944*About!$B$101,IF(OR(B23944="CROP",B23944="NAA"),J23944*About!$B$102,J23944))</f>
        <v>4.7598696824000008E-8</v>
      </c>
      <c r="L23944" t="str">
        <f>INDEX('EPA Tech to Policy Mapping'!$D:$D,MATCH('EPA Data'!F23944,'EPA Tech to Policy Mapping'!$C:$C,0))</f>
        <v>ngps - production methane capture</v>
      </c>
    </row>
    <row r="23945" spans="1:12" x14ac:dyDescent="0.35">
      <c r="A23945" t="s">
        <v>425</v>
      </c>
      <c r="B23945" t="s">
        <v>433</v>
      </c>
      <c r="C23945">
        <v>2025</v>
      </c>
      <c r="D23945" t="s">
        <v>5011</v>
      </c>
      <c r="E23945" t="s">
        <v>5012</v>
      </c>
      <c r="F23945" t="s">
        <v>435</v>
      </c>
      <c r="G23945">
        <v>34</v>
      </c>
      <c r="H23945" t="b">
        <f>OR(L23945='PERAC-ngpPrcsTnD-mthncptr'!$B$1,L23945='PERAC-ngpPrcsTnD-mthncptr'!$C$1,L23945='PERAC-ngpPrcsTnD-mthncptr'!$D$1)</f>
        <v>0</v>
      </c>
      <c r="I23945">
        <f>IF(H23945=TRUE,G23945+'NPV Calcs'!$D$14,G23945)</f>
        <v>34</v>
      </c>
      <c r="J23945">
        <v>1.0087165946999999E-6</v>
      </c>
      <c r="K23945">
        <f>IF(OR(B23945="GAS",B23945="COL",B23945="LAN",B23945="RICE",B23945="LIVE"),J23945*About!$B$101,IF(OR(B23945="CROP",B23945="NAA"),J23945*About!$B$102,J23945))</f>
        <v>1.1297625860640001E-6</v>
      </c>
      <c r="L23945" t="str">
        <f>INDEX('EPA Tech to Policy Mapping'!$D:$D,MATCH('EPA Data'!F23945,'EPA Tech to Policy Mapping'!$C:$C,0))</f>
        <v>ngps - production methane capture</v>
      </c>
    </row>
    <row r="23946" spans="1:12" x14ac:dyDescent="0.35">
      <c r="A23946" t="s">
        <v>425</v>
      </c>
      <c r="B23946" t="s">
        <v>433</v>
      </c>
      <c r="C23946">
        <v>2025</v>
      </c>
      <c r="D23946" t="s">
        <v>5011</v>
      </c>
      <c r="E23946" t="s">
        <v>5012</v>
      </c>
      <c r="F23946" t="s">
        <v>435</v>
      </c>
      <c r="G23946">
        <v>35</v>
      </c>
      <c r="H23946" t="b">
        <f>OR(L23946='PERAC-ngpPrcsTnD-mthncptr'!$B$1,L23946='PERAC-ngpPrcsTnD-mthncptr'!$C$1,L23946='PERAC-ngpPrcsTnD-mthncptr'!$D$1)</f>
        <v>0</v>
      </c>
      <c r="I23946">
        <f>IF(H23946=TRUE,G23946+'NPV Calcs'!$D$14,G23946)</f>
        <v>35</v>
      </c>
      <c r="J23946">
        <v>1.5245830582E-5</v>
      </c>
      <c r="K23946">
        <f>IF(OR(B23946="GAS",B23946="COL",B23946="LAN",B23946="RICE",B23946="LIVE"),J23946*About!$B$101,IF(OR(B23946="CROP",B23946="NAA"),J23946*About!$B$102,J23946))</f>
        <v>1.7075330251840003E-5</v>
      </c>
      <c r="L23946" t="str">
        <f>INDEX('EPA Tech to Policy Mapping'!$D:$D,MATCH('EPA Data'!F23946,'EPA Tech to Policy Mapping'!$C:$C,0))</f>
        <v>ngps - production methane capture</v>
      </c>
    </row>
    <row r="23947" spans="1:12" x14ac:dyDescent="0.35">
      <c r="A23947" t="s">
        <v>425</v>
      </c>
      <c r="B23947" t="s">
        <v>433</v>
      </c>
      <c r="C23947">
        <v>2025</v>
      </c>
      <c r="D23947" t="s">
        <v>5011</v>
      </c>
      <c r="E23947" t="s">
        <v>5012</v>
      </c>
      <c r="F23947" t="s">
        <v>435</v>
      </c>
      <c r="G23947">
        <v>39</v>
      </c>
      <c r="H23947" t="b">
        <f>OR(L23947='PERAC-ngpPrcsTnD-mthncptr'!$B$1,L23947='PERAC-ngpPrcsTnD-mthncptr'!$C$1,L23947='PERAC-ngpPrcsTnD-mthncptr'!$D$1)</f>
        <v>0</v>
      </c>
      <c r="I23947">
        <f>IF(H23947=TRUE,G23947+'NPV Calcs'!$D$14,G23947)</f>
        <v>39</v>
      </c>
      <c r="J23947">
        <v>3.8087068787700002E-7</v>
      </c>
      <c r="K23947">
        <f>IF(OR(B23947="GAS",B23947="COL",B23947="LAN",B23947="RICE",B23947="LIVE"),J23947*About!$B$101,IF(OR(B23947="CROP",B23947="NAA"),J23947*About!$B$102,J23947))</f>
        <v>4.2657517042224005E-7</v>
      </c>
      <c r="L23947" t="str">
        <f>INDEX('EPA Tech to Policy Mapping'!$D:$D,MATCH('EPA Data'!F23947,'EPA Tech to Policy Mapping'!$C:$C,0))</f>
        <v>ngps - production methane capture</v>
      </c>
    </row>
    <row r="23948" spans="1:12" x14ac:dyDescent="0.35">
      <c r="A23948" t="s">
        <v>425</v>
      </c>
      <c r="B23948" t="s">
        <v>433</v>
      </c>
      <c r="C23948">
        <v>2025</v>
      </c>
      <c r="D23948" t="s">
        <v>5011</v>
      </c>
      <c r="E23948" t="s">
        <v>5012</v>
      </c>
      <c r="F23948" t="s">
        <v>435</v>
      </c>
      <c r="G23948">
        <v>40</v>
      </c>
      <c r="H23948" t="b">
        <f>OR(L23948='PERAC-ngpPrcsTnD-mthncptr'!$B$1,L23948='PERAC-ngpPrcsTnD-mthncptr'!$C$1,L23948='PERAC-ngpPrcsTnD-mthncptr'!$D$1)</f>
        <v>0</v>
      </c>
      <c r="I23948">
        <f>IF(H23948=TRUE,G23948+'NPV Calcs'!$D$14,G23948)</f>
        <v>40</v>
      </c>
      <c r="J23948">
        <v>1.9971885478799999E-8</v>
      </c>
      <c r="K23948">
        <f>IF(OR(B23948="GAS",B23948="COL",B23948="LAN",B23948="RICE",B23948="LIVE"),J23948*About!$B$101,IF(OR(B23948="CROP",B23948="NAA"),J23948*About!$B$102,J23948))</f>
        <v>2.2368511736256003E-8</v>
      </c>
      <c r="L23948" t="str">
        <f>INDEX('EPA Tech to Policy Mapping'!$D:$D,MATCH('EPA Data'!F23948,'EPA Tech to Policy Mapping'!$C:$C,0))</f>
        <v>ngps - production methane capture</v>
      </c>
    </row>
    <row r="23949" spans="1:12" x14ac:dyDescent="0.35">
      <c r="A23949" t="s">
        <v>425</v>
      </c>
      <c r="B23949" t="s">
        <v>433</v>
      </c>
      <c r="C23949">
        <v>2025</v>
      </c>
      <c r="D23949" t="s">
        <v>5011</v>
      </c>
      <c r="E23949" t="s">
        <v>5012</v>
      </c>
      <c r="F23949" t="s">
        <v>435</v>
      </c>
      <c r="G23949">
        <v>41</v>
      </c>
      <c r="H23949" t="b">
        <f>OR(L23949='PERAC-ngpPrcsTnD-mthncptr'!$B$1,L23949='PERAC-ngpPrcsTnD-mthncptr'!$C$1,L23949='PERAC-ngpPrcsTnD-mthncptr'!$D$1)</f>
        <v>0</v>
      </c>
      <c r="I23949">
        <f>IF(H23949=TRUE,G23949+'NPV Calcs'!$D$14,G23949)</f>
        <v>41</v>
      </c>
      <c r="J23949">
        <v>7.8377418333299996E-8</v>
      </c>
      <c r="K23949">
        <f>IF(OR(B23949="GAS",B23949="COL",B23949="LAN",B23949="RICE",B23949="LIVE"),J23949*About!$B$101,IF(OR(B23949="CROP",B23949="NAA"),J23949*About!$B$102,J23949))</f>
        <v>8.7782708533296006E-8</v>
      </c>
      <c r="L23949" t="str">
        <f>INDEX('EPA Tech to Policy Mapping'!$D:$D,MATCH('EPA Data'!F23949,'EPA Tech to Policy Mapping'!$C:$C,0))</f>
        <v>ngps - production methane capture</v>
      </c>
    </row>
    <row r="23950" spans="1:12" x14ac:dyDescent="0.35">
      <c r="A23950" t="s">
        <v>425</v>
      </c>
      <c r="B23950" t="s">
        <v>433</v>
      </c>
      <c r="C23950">
        <v>2025</v>
      </c>
      <c r="D23950" t="s">
        <v>5011</v>
      </c>
      <c r="E23950" t="s">
        <v>5012</v>
      </c>
      <c r="F23950" t="s">
        <v>435</v>
      </c>
      <c r="G23950">
        <v>43</v>
      </c>
      <c r="H23950" t="b">
        <f>OR(L23950='PERAC-ngpPrcsTnD-mthncptr'!$B$1,L23950='PERAC-ngpPrcsTnD-mthncptr'!$C$1,L23950='PERAC-ngpPrcsTnD-mthncptr'!$D$1)</f>
        <v>0</v>
      </c>
      <c r="I23950">
        <f>IF(H23950=TRUE,G23950+'NPV Calcs'!$D$14,G23950)</f>
        <v>43</v>
      </c>
      <c r="J23950">
        <v>2.4558046334300001E-6</v>
      </c>
      <c r="K23950">
        <f>IF(OR(B23950="GAS",B23950="COL",B23950="LAN",B23950="RICE",B23950="LIVE"),J23950*About!$B$101,IF(OR(B23950="CROP",B23950="NAA"),J23950*About!$B$102,J23950))</f>
        <v>2.7505011894416004E-6</v>
      </c>
      <c r="L23950" t="str">
        <f>INDEX('EPA Tech to Policy Mapping'!$D:$D,MATCH('EPA Data'!F23950,'EPA Tech to Policy Mapping'!$C:$C,0))</f>
        <v>ngps - production methane capture</v>
      </c>
    </row>
    <row r="23951" spans="1:12" x14ac:dyDescent="0.35">
      <c r="A23951" t="s">
        <v>425</v>
      </c>
      <c r="B23951" t="s">
        <v>433</v>
      </c>
      <c r="C23951">
        <v>2025</v>
      </c>
      <c r="D23951" t="s">
        <v>5011</v>
      </c>
      <c r="E23951" t="s">
        <v>5012</v>
      </c>
      <c r="F23951" t="s">
        <v>435</v>
      </c>
      <c r="G23951">
        <v>46</v>
      </c>
      <c r="H23951" t="b">
        <f>OR(L23951='PERAC-ngpPrcsTnD-mthncptr'!$B$1,L23951='PERAC-ngpPrcsTnD-mthncptr'!$C$1,L23951='PERAC-ngpPrcsTnD-mthncptr'!$D$1)</f>
        <v>0</v>
      </c>
      <c r="I23951">
        <f>IF(H23951=TRUE,G23951+'NPV Calcs'!$D$14,G23951)</f>
        <v>46</v>
      </c>
      <c r="J23951">
        <v>3.8934280155400001E-7</v>
      </c>
      <c r="K23951">
        <f>IF(OR(B23951="GAS",B23951="COL",B23951="LAN",B23951="RICE",B23951="LIVE"),J23951*About!$B$101,IF(OR(B23951="CROP",B23951="NAA"),J23951*About!$B$102,J23951))</f>
        <v>4.3606393774048006E-7</v>
      </c>
      <c r="L23951" t="str">
        <f>INDEX('EPA Tech to Policy Mapping'!$D:$D,MATCH('EPA Data'!F23951,'EPA Tech to Policy Mapping'!$C:$C,0))</f>
        <v>ngps - production methane capture</v>
      </c>
    </row>
    <row r="23952" spans="1:12" x14ac:dyDescent="0.35">
      <c r="A23952" t="s">
        <v>425</v>
      </c>
      <c r="B23952" t="s">
        <v>433</v>
      </c>
      <c r="C23952">
        <v>2025</v>
      </c>
      <c r="D23952" t="s">
        <v>5011</v>
      </c>
      <c r="E23952" t="s">
        <v>5012</v>
      </c>
      <c r="F23952" t="s">
        <v>435</v>
      </c>
      <c r="G23952">
        <v>52</v>
      </c>
      <c r="H23952" t="b">
        <f>OR(L23952='PERAC-ngpPrcsTnD-mthncptr'!$B$1,L23952='PERAC-ngpPrcsTnD-mthncptr'!$C$1,L23952='PERAC-ngpPrcsTnD-mthncptr'!$D$1)</f>
        <v>0</v>
      </c>
      <c r="I23952">
        <f>IF(H23952=TRUE,G23952+'NPV Calcs'!$D$14,G23952)</f>
        <v>52</v>
      </c>
      <c r="J23952">
        <v>5.5231746953799999E-10</v>
      </c>
      <c r="K23952">
        <f>IF(OR(B23952="GAS",B23952="COL",B23952="LAN",B23952="RICE",B23952="LIVE"),J23952*About!$B$101,IF(OR(B23952="CROP",B23952="NAA"),J23952*About!$B$102,J23952))</f>
        <v>6.1859556588256005E-10</v>
      </c>
      <c r="L23952" t="str">
        <f>INDEX('EPA Tech to Policy Mapping'!$D:$D,MATCH('EPA Data'!F23952,'EPA Tech to Policy Mapping'!$C:$C,0))</f>
        <v>ngps - production methane capture</v>
      </c>
    </row>
    <row r="23953" spans="1:12" x14ac:dyDescent="0.35">
      <c r="A23953" t="s">
        <v>425</v>
      </c>
      <c r="B23953" t="s">
        <v>433</v>
      </c>
      <c r="C23953">
        <v>2025</v>
      </c>
      <c r="D23953" t="s">
        <v>5011</v>
      </c>
      <c r="E23953" t="s">
        <v>5012</v>
      </c>
      <c r="F23953" t="s">
        <v>435</v>
      </c>
      <c r="G23953">
        <v>54</v>
      </c>
      <c r="H23953" t="b">
        <f>OR(L23953='PERAC-ngpPrcsTnD-mthncptr'!$B$1,L23953='PERAC-ngpPrcsTnD-mthncptr'!$C$1,L23953='PERAC-ngpPrcsTnD-mthncptr'!$D$1)</f>
        <v>0</v>
      </c>
      <c r="I23953">
        <f>IF(H23953=TRUE,G23953+'NPV Calcs'!$D$14,G23953)</f>
        <v>54</v>
      </c>
      <c r="J23953">
        <v>1.2545452915395E-7</v>
      </c>
      <c r="K23953">
        <f>IF(OR(B23953="GAS",B23953="COL",B23953="LAN",B23953="RICE",B23953="LIVE"),J23953*About!$B$101,IF(OR(B23953="CROP",B23953="NAA"),J23953*About!$B$102,J23953))</f>
        <v>1.4050907265242403E-7</v>
      </c>
      <c r="L23953" t="str">
        <f>INDEX('EPA Tech to Policy Mapping'!$D:$D,MATCH('EPA Data'!F23953,'EPA Tech to Policy Mapping'!$C:$C,0))</f>
        <v>ngps - production methane capture</v>
      </c>
    </row>
    <row r="23954" spans="1:12" x14ac:dyDescent="0.35">
      <c r="A23954" t="s">
        <v>425</v>
      </c>
      <c r="B23954" t="s">
        <v>433</v>
      </c>
      <c r="C23954">
        <v>2025</v>
      </c>
      <c r="D23954" t="s">
        <v>5011</v>
      </c>
      <c r="E23954" t="s">
        <v>5012</v>
      </c>
      <c r="F23954" t="s">
        <v>435</v>
      </c>
      <c r="G23954">
        <v>55</v>
      </c>
      <c r="H23954" t="b">
        <f>OR(L23954='PERAC-ngpPrcsTnD-mthncptr'!$B$1,L23954='PERAC-ngpPrcsTnD-mthncptr'!$C$1,L23954='PERAC-ngpPrcsTnD-mthncptr'!$D$1)</f>
        <v>0</v>
      </c>
      <c r="I23954">
        <f>IF(H23954=TRUE,G23954+'NPV Calcs'!$D$14,G23954)</f>
        <v>55</v>
      </c>
      <c r="J23954">
        <v>6.5207239192048549E-10</v>
      </c>
      <c r="K23954">
        <f>IF(OR(B23954="GAS",B23954="COL",B23954="LAN",B23954="RICE",B23954="LIVE"),J23954*About!$B$101,IF(OR(B23954="CROP",B23954="NAA"),J23954*About!$B$102,J23954))</f>
        <v>7.3032107895094387E-10</v>
      </c>
      <c r="L23954" t="str">
        <f>INDEX('EPA Tech to Policy Mapping'!$D:$D,MATCH('EPA Data'!F23954,'EPA Tech to Policy Mapping'!$C:$C,0))</f>
        <v>ngps - production methane capture</v>
      </c>
    </row>
    <row r="23955" spans="1:12" x14ac:dyDescent="0.35">
      <c r="A23955" t="s">
        <v>425</v>
      </c>
      <c r="B23955" t="s">
        <v>433</v>
      </c>
      <c r="C23955">
        <v>2025</v>
      </c>
      <c r="D23955" t="s">
        <v>5011</v>
      </c>
      <c r="E23955" t="s">
        <v>5012</v>
      </c>
      <c r="F23955" t="s">
        <v>435</v>
      </c>
      <c r="G23955">
        <v>56</v>
      </c>
      <c r="H23955" t="b">
        <f>OR(L23955='PERAC-ngpPrcsTnD-mthncptr'!$B$1,L23955='PERAC-ngpPrcsTnD-mthncptr'!$C$1,L23955='PERAC-ngpPrcsTnD-mthncptr'!$D$1)</f>
        <v>0</v>
      </c>
      <c r="I23955">
        <f>IF(H23955=TRUE,G23955+'NPV Calcs'!$D$14,G23955)</f>
        <v>56</v>
      </c>
      <c r="J23955">
        <v>6.4345524464200002E-9</v>
      </c>
      <c r="K23955">
        <f>IF(OR(B23955="GAS",B23955="COL",B23955="LAN",B23955="RICE",B23955="LIVE"),J23955*About!$B$101,IF(OR(B23955="CROP",B23955="NAA"),J23955*About!$B$102,J23955))</f>
        <v>7.2066987399904011E-9</v>
      </c>
      <c r="L23955" t="str">
        <f>INDEX('EPA Tech to Policy Mapping'!$D:$D,MATCH('EPA Data'!F23955,'EPA Tech to Policy Mapping'!$C:$C,0))</f>
        <v>ngps - production methane capture</v>
      </c>
    </row>
    <row r="23956" spans="1:12" x14ac:dyDescent="0.35">
      <c r="A23956" t="s">
        <v>425</v>
      </c>
      <c r="B23956" t="s">
        <v>433</v>
      </c>
      <c r="C23956">
        <v>2025</v>
      </c>
      <c r="D23956" t="s">
        <v>5011</v>
      </c>
      <c r="E23956" t="s">
        <v>5012</v>
      </c>
      <c r="F23956" t="s">
        <v>435</v>
      </c>
      <c r="G23956">
        <v>57</v>
      </c>
      <c r="H23956" t="b">
        <f>OR(L23956='PERAC-ngpPrcsTnD-mthncptr'!$B$1,L23956='PERAC-ngpPrcsTnD-mthncptr'!$C$1,L23956='PERAC-ngpPrcsTnD-mthncptr'!$D$1)</f>
        <v>0</v>
      </c>
      <c r="I23956">
        <f>IF(H23956=TRUE,G23956+'NPV Calcs'!$D$14,G23956)</f>
        <v>57</v>
      </c>
      <c r="J23956">
        <v>1.18253007687E-14</v>
      </c>
      <c r="K23956">
        <f>IF(OR(B23956="GAS",B23956="COL",B23956="LAN",B23956="RICE",B23956="LIVE"),J23956*About!$B$101,IF(OR(B23956="CROP",B23956="NAA"),J23956*About!$B$102,J23956))</f>
        <v>1.3244336860944002E-14</v>
      </c>
      <c r="L23956" t="str">
        <f>INDEX('EPA Tech to Policy Mapping'!$D:$D,MATCH('EPA Data'!F23956,'EPA Tech to Policy Mapping'!$C:$C,0))</f>
        <v>ngps - production methane capture</v>
      </c>
    </row>
    <row r="23957" spans="1:12" x14ac:dyDescent="0.35">
      <c r="A23957" t="s">
        <v>425</v>
      </c>
      <c r="B23957" t="s">
        <v>433</v>
      </c>
      <c r="C23957">
        <v>2025</v>
      </c>
      <c r="D23957" t="s">
        <v>5011</v>
      </c>
      <c r="E23957" t="s">
        <v>5012</v>
      </c>
      <c r="F23957" t="s">
        <v>435</v>
      </c>
      <c r="G23957">
        <v>58</v>
      </c>
      <c r="H23957" t="b">
        <f>OR(L23957='PERAC-ngpPrcsTnD-mthncptr'!$B$1,L23957='PERAC-ngpPrcsTnD-mthncptr'!$C$1,L23957='PERAC-ngpPrcsTnD-mthncptr'!$D$1)</f>
        <v>0</v>
      </c>
      <c r="I23957">
        <f>IF(H23957=TRUE,G23957+'NPV Calcs'!$D$14,G23957)</f>
        <v>58</v>
      </c>
      <c r="J23957">
        <v>1.08702323587E-7</v>
      </c>
      <c r="K23957">
        <f>IF(OR(B23957="GAS",B23957="COL",B23957="LAN",B23957="RICE",B23957="LIVE"),J23957*About!$B$101,IF(OR(B23957="CROP",B23957="NAA"),J23957*About!$B$102,J23957))</f>
        <v>1.2174660241744002E-7</v>
      </c>
      <c r="L23957" t="str">
        <f>INDEX('EPA Tech to Policy Mapping'!$D:$D,MATCH('EPA Data'!F23957,'EPA Tech to Policy Mapping'!$C:$C,0))</f>
        <v>ngps - production methane capture</v>
      </c>
    </row>
    <row r="23958" spans="1:12" x14ac:dyDescent="0.35">
      <c r="A23958" t="s">
        <v>425</v>
      </c>
      <c r="B23958" t="s">
        <v>433</v>
      </c>
      <c r="C23958">
        <v>2025</v>
      </c>
      <c r="D23958" t="s">
        <v>5011</v>
      </c>
      <c r="E23958" t="s">
        <v>5012</v>
      </c>
      <c r="F23958" t="s">
        <v>435</v>
      </c>
      <c r="G23958">
        <v>61</v>
      </c>
      <c r="H23958" t="b">
        <f>OR(L23958='PERAC-ngpPrcsTnD-mthncptr'!$B$1,L23958='PERAC-ngpPrcsTnD-mthncptr'!$C$1,L23958='PERAC-ngpPrcsTnD-mthncptr'!$D$1)</f>
        <v>0</v>
      </c>
      <c r="I23958">
        <f>IF(H23958=TRUE,G23958+'NPV Calcs'!$D$14,G23958)</f>
        <v>61</v>
      </c>
      <c r="J23958">
        <v>1.55078134867E-6</v>
      </c>
      <c r="K23958">
        <f>IF(OR(B23958="GAS",B23958="COL",B23958="LAN",B23958="RICE",B23958="LIVE"),J23958*About!$B$101,IF(OR(B23958="CROP",B23958="NAA"),J23958*About!$B$102,J23958))</f>
        <v>1.7368751105104002E-6</v>
      </c>
      <c r="L23958" t="str">
        <f>INDEX('EPA Tech to Policy Mapping'!$D:$D,MATCH('EPA Data'!F23958,'EPA Tech to Policy Mapping'!$C:$C,0))</f>
        <v>ngps - production methane capture</v>
      </c>
    </row>
    <row r="23959" spans="1:12" x14ac:dyDescent="0.35">
      <c r="A23959" t="s">
        <v>425</v>
      </c>
      <c r="B23959" t="s">
        <v>433</v>
      </c>
      <c r="C23959">
        <v>2025</v>
      </c>
      <c r="D23959" t="s">
        <v>5011</v>
      </c>
      <c r="E23959" t="s">
        <v>5012</v>
      </c>
      <c r="F23959" t="s">
        <v>435</v>
      </c>
      <c r="G23959">
        <v>62</v>
      </c>
      <c r="H23959" t="b">
        <f>OR(L23959='PERAC-ngpPrcsTnD-mthncptr'!$B$1,L23959='PERAC-ngpPrcsTnD-mthncptr'!$C$1,L23959='PERAC-ngpPrcsTnD-mthncptr'!$D$1)</f>
        <v>0</v>
      </c>
      <c r="I23959">
        <f>IF(H23959=TRUE,G23959+'NPV Calcs'!$D$14,G23959)</f>
        <v>62</v>
      </c>
      <c r="J23959">
        <v>1.4428403574100001E-6</v>
      </c>
      <c r="K23959">
        <f>IF(OR(B23959="GAS",B23959="COL",B23959="LAN",B23959="RICE",B23959="LIVE"),J23959*About!$B$101,IF(OR(B23959="CROP",B23959="NAA"),J23959*About!$B$102,J23959))</f>
        <v>1.6159812002992003E-6</v>
      </c>
      <c r="L23959" t="str">
        <f>INDEX('EPA Tech to Policy Mapping'!$D:$D,MATCH('EPA Data'!F23959,'EPA Tech to Policy Mapping'!$C:$C,0))</f>
        <v>ngps - production methane capture</v>
      </c>
    </row>
    <row r="23960" spans="1:12" x14ac:dyDescent="0.35">
      <c r="A23960" t="s">
        <v>425</v>
      </c>
      <c r="B23960" t="s">
        <v>433</v>
      </c>
      <c r="C23960">
        <v>2025</v>
      </c>
      <c r="D23960" t="s">
        <v>5011</v>
      </c>
      <c r="E23960" t="s">
        <v>5012</v>
      </c>
      <c r="F23960" t="s">
        <v>435</v>
      </c>
      <c r="G23960">
        <v>64</v>
      </c>
      <c r="H23960" t="b">
        <f>OR(L23960='PERAC-ngpPrcsTnD-mthncptr'!$B$1,L23960='PERAC-ngpPrcsTnD-mthncptr'!$C$1,L23960='PERAC-ngpPrcsTnD-mthncptr'!$D$1)</f>
        <v>0</v>
      </c>
      <c r="I23960">
        <f>IF(H23960=TRUE,G23960+'NPV Calcs'!$D$14,G23960)</f>
        <v>64</v>
      </c>
      <c r="J23960">
        <v>1.9979434000599999E-6</v>
      </c>
      <c r="K23960">
        <f>IF(OR(B23960="GAS",B23960="COL",B23960="LAN",B23960="RICE",B23960="LIVE"),J23960*About!$B$101,IF(OR(B23960="CROP",B23960="NAA"),J23960*About!$B$102,J23960))</f>
        <v>2.2376966080672E-6</v>
      </c>
      <c r="L23960" t="str">
        <f>INDEX('EPA Tech to Policy Mapping'!$D:$D,MATCH('EPA Data'!F23960,'EPA Tech to Policy Mapping'!$C:$C,0))</f>
        <v>ngps - production methane capture</v>
      </c>
    </row>
    <row r="23961" spans="1:12" x14ac:dyDescent="0.35">
      <c r="A23961" t="s">
        <v>425</v>
      </c>
      <c r="B23961" t="s">
        <v>433</v>
      </c>
      <c r="C23961">
        <v>2025</v>
      </c>
      <c r="D23961" t="s">
        <v>5011</v>
      </c>
      <c r="E23961" t="s">
        <v>5012</v>
      </c>
      <c r="F23961" t="s">
        <v>435</v>
      </c>
      <c r="G23961">
        <v>67</v>
      </c>
      <c r="H23961" t="b">
        <f>OR(L23961='PERAC-ngpPrcsTnD-mthncptr'!$B$1,L23961='PERAC-ngpPrcsTnD-mthncptr'!$C$1,L23961='PERAC-ngpPrcsTnD-mthncptr'!$D$1)</f>
        <v>0</v>
      </c>
      <c r="I23961">
        <f>IF(H23961=TRUE,G23961+'NPV Calcs'!$D$14,G23961)</f>
        <v>67</v>
      </c>
      <c r="J23961">
        <v>3.69872021899E-9</v>
      </c>
      <c r="K23961">
        <f>IF(OR(B23961="GAS",B23961="COL",B23961="LAN",B23961="RICE",B23961="LIVE"),J23961*About!$B$101,IF(OR(B23961="CROP",B23961="NAA"),J23961*About!$B$102,J23961))</f>
        <v>4.1425666452688001E-9</v>
      </c>
      <c r="L23961" t="str">
        <f>INDEX('EPA Tech to Policy Mapping'!$D:$D,MATCH('EPA Data'!F23961,'EPA Tech to Policy Mapping'!$C:$C,0))</f>
        <v>ngps - production methane capture</v>
      </c>
    </row>
    <row r="23962" spans="1:12" x14ac:dyDescent="0.35">
      <c r="A23962" t="s">
        <v>425</v>
      </c>
      <c r="B23962" t="s">
        <v>433</v>
      </c>
      <c r="C23962">
        <v>2025</v>
      </c>
      <c r="D23962" t="s">
        <v>5011</v>
      </c>
      <c r="E23962" t="s">
        <v>5012</v>
      </c>
      <c r="F23962" t="s">
        <v>435</v>
      </c>
      <c r="G23962">
        <v>68</v>
      </c>
      <c r="H23962" t="b">
        <f>OR(L23962='PERAC-ngpPrcsTnD-mthncptr'!$B$1,L23962='PERAC-ngpPrcsTnD-mthncptr'!$C$1,L23962='PERAC-ngpPrcsTnD-mthncptr'!$D$1)</f>
        <v>0</v>
      </c>
      <c r="I23962">
        <f>IF(H23962=TRUE,G23962+'NPV Calcs'!$D$14,G23962)</f>
        <v>68</v>
      </c>
      <c r="J23962">
        <v>4.40055186735E-10</v>
      </c>
      <c r="K23962">
        <f>IF(OR(B23962="GAS",B23962="COL",B23962="LAN",B23962="RICE",B23962="LIVE"),J23962*About!$B$101,IF(OR(B23962="CROP",B23962="NAA"),J23962*About!$B$102,J23962))</f>
        <v>4.928618091432E-10</v>
      </c>
      <c r="L23962" t="str">
        <f>INDEX('EPA Tech to Policy Mapping'!$D:$D,MATCH('EPA Data'!F23962,'EPA Tech to Policy Mapping'!$C:$C,0))</f>
        <v>ngps - production methane capture</v>
      </c>
    </row>
    <row r="23963" spans="1:12" x14ac:dyDescent="0.35">
      <c r="A23963" t="s">
        <v>425</v>
      </c>
      <c r="B23963" t="s">
        <v>433</v>
      </c>
      <c r="C23963">
        <v>2025</v>
      </c>
      <c r="D23963" t="s">
        <v>5011</v>
      </c>
      <c r="E23963" t="s">
        <v>5012</v>
      </c>
      <c r="F23963" t="s">
        <v>435</v>
      </c>
      <c r="G23963">
        <v>71</v>
      </c>
      <c r="H23963" t="b">
        <f>OR(L23963='PERAC-ngpPrcsTnD-mthncptr'!$B$1,L23963='PERAC-ngpPrcsTnD-mthncptr'!$C$1,L23963='PERAC-ngpPrcsTnD-mthncptr'!$D$1)</f>
        <v>0</v>
      </c>
      <c r="I23963">
        <f>IF(H23963=TRUE,G23963+'NPV Calcs'!$D$14,G23963)</f>
        <v>71</v>
      </c>
      <c r="J23963">
        <v>2.8501216942100002E-9</v>
      </c>
      <c r="K23963">
        <f>IF(OR(B23963="GAS",B23963="COL",B23963="LAN",B23963="RICE",B23963="LIVE"),J23963*About!$B$101,IF(OR(B23963="CROP",B23963="NAA"),J23963*About!$B$102,J23963))</f>
        <v>3.1921362975152005E-9</v>
      </c>
      <c r="L23963" t="str">
        <f>INDEX('EPA Tech to Policy Mapping'!$D:$D,MATCH('EPA Data'!F23963,'EPA Tech to Policy Mapping'!$C:$C,0))</f>
        <v>ngps - production methane capture</v>
      </c>
    </row>
    <row r="23964" spans="1:12" x14ac:dyDescent="0.35">
      <c r="A23964" t="s">
        <v>425</v>
      </c>
      <c r="B23964" t="s">
        <v>433</v>
      </c>
      <c r="C23964">
        <v>2025</v>
      </c>
      <c r="D23964" t="s">
        <v>5011</v>
      </c>
      <c r="E23964" t="s">
        <v>5012</v>
      </c>
      <c r="F23964" t="s">
        <v>435</v>
      </c>
      <c r="G23964">
        <v>73</v>
      </c>
      <c r="H23964" t="b">
        <f>OR(L23964='PERAC-ngpPrcsTnD-mthncptr'!$B$1,L23964='PERAC-ngpPrcsTnD-mthncptr'!$C$1,L23964='PERAC-ngpPrcsTnD-mthncptr'!$D$1)</f>
        <v>0</v>
      </c>
      <c r="I23964">
        <f>IF(H23964=TRUE,G23964+'NPV Calcs'!$D$14,G23964)</f>
        <v>73</v>
      </c>
      <c r="J23964">
        <v>5.6556193376500002E-14</v>
      </c>
      <c r="K23964">
        <f>IF(OR(B23964="GAS",B23964="COL",B23964="LAN",B23964="RICE",B23964="LIVE"),J23964*About!$B$101,IF(OR(B23964="CROP",B23964="NAA"),J23964*About!$B$102,J23964))</f>
        <v>6.3342936581680005E-14</v>
      </c>
      <c r="L23964" t="str">
        <f>INDEX('EPA Tech to Policy Mapping'!$D:$D,MATCH('EPA Data'!F23964,'EPA Tech to Policy Mapping'!$C:$C,0))</f>
        <v>ngps - production methane capture</v>
      </c>
    </row>
    <row r="23965" spans="1:12" x14ac:dyDescent="0.35">
      <c r="A23965" t="s">
        <v>425</v>
      </c>
      <c r="B23965" t="s">
        <v>433</v>
      </c>
      <c r="C23965">
        <v>2025</v>
      </c>
      <c r="D23965" t="s">
        <v>5011</v>
      </c>
      <c r="E23965" t="s">
        <v>5012</v>
      </c>
      <c r="F23965" t="s">
        <v>435</v>
      </c>
      <c r="G23965">
        <v>90</v>
      </c>
      <c r="H23965" t="b">
        <f>OR(L23965='PERAC-ngpPrcsTnD-mthncptr'!$B$1,L23965='PERAC-ngpPrcsTnD-mthncptr'!$C$1,L23965='PERAC-ngpPrcsTnD-mthncptr'!$D$1)</f>
        <v>0</v>
      </c>
      <c r="I23965">
        <f>IF(H23965=TRUE,G23965+'NPV Calcs'!$D$14,G23965)</f>
        <v>90</v>
      </c>
      <c r="J23965">
        <v>5.22658005764E-8</v>
      </c>
      <c r="K23965">
        <f>IF(OR(B23965="GAS",B23965="COL",B23965="LAN",B23965="RICE",B23965="LIVE"),J23965*About!$B$101,IF(OR(B23965="CROP",B23965="NAA"),J23965*About!$B$102,J23965))</f>
        <v>5.8537696645568007E-8</v>
      </c>
      <c r="L23965" t="str">
        <f>INDEX('EPA Tech to Policy Mapping'!$D:$D,MATCH('EPA Data'!F23965,'EPA Tech to Policy Mapping'!$C:$C,0))</f>
        <v>ngps - production methane capture</v>
      </c>
    </row>
    <row r="23966" spans="1:12" x14ac:dyDescent="0.35">
      <c r="A23966" t="s">
        <v>425</v>
      </c>
      <c r="B23966" t="s">
        <v>433</v>
      </c>
      <c r="C23966">
        <v>2025</v>
      </c>
      <c r="D23966" t="s">
        <v>5011</v>
      </c>
      <c r="E23966" t="s">
        <v>5012</v>
      </c>
      <c r="F23966" t="s">
        <v>435</v>
      </c>
      <c r="G23966">
        <v>102</v>
      </c>
      <c r="H23966" t="b">
        <f>OR(L23966='PERAC-ngpPrcsTnD-mthncptr'!$B$1,L23966='PERAC-ngpPrcsTnD-mthncptr'!$C$1,L23966='PERAC-ngpPrcsTnD-mthncptr'!$D$1)</f>
        <v>0</v>
      </c>
      <c r="I23966">
        <f>IF(H23966=TRUE,G23966+'NPV Calcs'!$D$14,G23966)</f>
        <v>102</v>
      </c>
      <c r="J23966">
        <v>1.0348264467600001E-9</v>
      </c>
      <c r="K23966">
        <f>IF(OR(B23966="GAS",B23966="COL",B23966="LAN",B23966="RICE",B23966="LIVE"),J23966*About!$B$101,IF(OR(B23966="CROP",B23966="NAA"),J23966*About!$B$102,J23966))</f>
        <v>1.1590056203712002E-9</v>
      </c>
      <c r="L23966" t="str">
        <f>INDEX('EPA Tech to Policy Mapping'!$D:$D,MATCH('EPA Data'!F23966,'EPA Tech to Policy Mapping'!$C:$C,0))</f>
        <v>ngps - production methane capture</v>
      </c>
    </row>
    <row r="23967" spans="1:12" x14ac:dyDescent="0.35">
      <c r="A23967" t="s">
        <v>425</v>
      </c>
      <c r="B23967" t="s">
        <v>433</v>
      </c>
      <c r="C23967">
        <v>2025</v>
      </c>
      <c r="D23967" t="s">
        <v>5011</v>
      </c>
      <c r="E23967" t="s">
        <v>5012</v>
      </c>
      <c r="F23967" t="s">
        <v>444</v>
      </c>
      <c r="G23967">
        <v>-1</v>
      </c>
      <c r="H23967" t="b">
        <f>OR(L23967='PERAC-ngpPrcsTnD-mthncptr'!$B$1,L23967='PERAC-ngpPrcsTnD-mthncptr'!$C$1,L23967='PERAC-ngpPrcsTnD-mthncptr'!$D$1)</f>
        <v>1</v>
      </c>
      <c r="I23967">
        <f>IF(H23967=TRUE,G23967+'NPV Calcs'!$D$14,G23967)</f>
        <v>7.0614679624429506</v>
      </c>
      <c r="J23967">
        <v>4.6308981254697002E-3</v>
      </c>
      <c r="K23967">
        <f>IF(OR(B23967="GAS",B23967="COL",B23967="LAN",B23967="RICE",B23967="LIVE"),J23967*About!$B$101,IF(OR(B23967="CROP",B23967="NAA"),J23967*About!$B$102,J23967))</f>
        <v>5.1866059005260647E-3</v>
      </c>
      <c r="L23967" t="str">
        <f>INDEX('EPA Tech to Policy Mapping'!$D:$D,MATCH('EPA Data'!F23967,'EPA Tech to Policy Mapping'!$C:$C,0))</f>
        <v>ngps - processing methane capture</v>
      </c>
    </row>
    <row r="23968" spans="1:12" x14ac:dyDescent="0.35">
      <c r="A23968" t="s">
        <v>425</v>
      </c>
      <c r="B23968" t="s">
        <v>433</v>
      </c>
      <c r="C23968">
        <v>2025</v>
      </c>
      <c r="D23968" t="s">
        <v>5011</v>
      </c>
      <c r="E23968" t="s">
        <v>5012</v>
      </c>
      <c r="F23968" t="s">
        <v>444</v>
      </c>
      <c r="G23968">
        <v>0</v>
      </c>
      <c r="H23968" t="b">
        <f>OR(L23968='PERAC-ngpPrcsTnD-mthncptr'!$B$1,L23968='PERAC-ngpPrcsTnD-mthncptr'!$C$1,L23968='PERAC-ngpPrcsTnD-mthncptr'!$D$1)</f>
        <v>1</v>
      </c>
      <c r="I23968">
        <f>IF(H23968=TRUE,G23968+'NPV Calcs'!$D$14,G23968)</f>
        <v>8.0614679624429506</v>
      </c>
      <c r="J23968">
        <v>9.64357834600377E-2</v>
      </c>
      <c r="K23968">
        <f>IF(OR(B23968="GAS",B23968="COL",B23968="LAN",B23968="RICE",B23968="LIVE"),J23968*About!$B$101,IF(OR(B23968="CROP",B23968="NAA"),J23968*About!$B$102,J23968))</f>
        <v>0.10800807747524223</v>
      </c>
      <c r="L23968" t="str">
        <f>INDEX('EPA Tech to Policy Mapping'!$D:$D,MATCH('EPA Data'!F23968,'EPA Tech to Policy Mapping'!$C:$C,0))</f>
        <v>ngps - processing methane capture</v>
      </c>
    </row>
    <row r="23969" spans="1:12" x14ac:dyDescent="0.35">
      <c r="A23969" t="s">
        <v>425</v>
      </c>
      <c r="B23969" t="s">
        <v>433</v>
      </c>
      <c r="C23969">
        <v>2025</v>
      </c>
      <c r="D23969" t="s">
        <v>5011</v>
      </c>
      <c r="E23969" t="s">
        <v>5012</v>
      </c>
      <c r="F23969" t="s">
        <v>444</v>
      </c>
      <c r="G23969">
        <v>1</v>
      </c>
      <c r="H23969" t="b">
        <f>OR(L23969='PERAC-ngpPrcsTnD-mthncptr'!$B$1,L23969='PERAC-ngpPrcsTnD-mthncptr'!$C$1,L23969='PERAC-ngpPrcsTnD-mthncptr'!$D$1)</f>
        <v>1</v>
      </c>
      <c r="I23969">
        <f>IF(H23969=TRUE,G23969+'NPV Calcs'!$D$14,G23969)</f>
        <v>9.0614679624429506</v>
      </c>
      <c r="J23969">
        <v>0.26663074666402042</v>
      </c>
      <c r="K23969">
        <f>IF(OR(B23969="GAS",B23969="COL",B23969="LAN",B23969="RICE",B23969="LIVE"),J23969*About!$B$101,IF(OR(B23969="CROP",B23969="NAA"),J23969*About!$B$102,J23969))</f>
        <v>0.29862643626370289</v>
      </c>
      <c r="L23969" t="str">
        <f>INDEX('EPA Tech to Policy Mapping'!$D:$D,MATCH('EPA Data'!F23969,'EPA Tech to Policy Mapping'!$C:$C,0))</f>
        <v>ngps - processing methane capture</v>
      </c>
    </row>
    <row r="23970" spans="1:12" x14ac:dyDescent="0.35">
      <c r="A23970" t="s">
        <v>425</v>
      </c>
      <c r="B23970" t="s">
        <v>433</v>
      </c>
      <c r="C23970">
        <v>2025</v>
      </c>
      <c r="D23970" t="s">
        <v>5011</v>
      </c>
      <c r="E23970" t="s">
        <v>5012</v>
      </c>
      <c r="F23970" t="s">
        <v>444</v>
      </c>
      <c r="G23970">
        <v>2</v>
      </c>
      <c r="H23970" t="b">
        <f>OR(L23970='PERAC-ngpPrcsTnD-mthncptr'!$B$1,L23970='PERAC-ngpPrcsTnD-mthncptr'!$C$1,L23970='PERAC-ngpPrcsTnD-mthncptr'!$D$1)</f>
        <v>1</v>
      </c>
      <c r="I23970">
        <f>IF(H23970=TRUE,G23970+'NPV Calcs'!$D$14,G23970)</f>
        <v>10.061467962442951</v>
      </c>
      <c r="J23970">
        <v>0.17615034319533129</v>
      </c>
      <c r="K23970">
        <f>IF(OR(B23970="GAS",B23970="COL",B23970="LAN",B23970="RICE",B23970="LIVE"),J23970*About!$B$101,IF(OR(B23970="CROP",B23970="NAA"),J23970*About!$B$102,J23970))</f>
        <v>0.19728838437877108</v>
      </c>
      <c r="L23970" t="str">
        <f>INDEX('EPA Tech to Policy Mapping'!$D:$D,MATCH('EPA Data'!F23970,'EPA Tech to Policy Mapping'!$C:$C,0))</f>
        <v>ngps - processing methane capture</v>
      </c>
    </row>
    <row r="23971" spans="1:12" x14ac:dyDescent="0.35">
      <c r="A23971" t="s">
        <v>425</v>
      </c>
      <c r="B23971" t="s">
        <v>433</v>
      </c>
      <c r="C23971">
        <v>2025</v>
      </c>
      <c r="D23971" t="s">
        <v>5011</v>
      </c>
      <c r="E23971" t="s">
        <v>5012</v>
      </c>
      <c r="F23971" t="s">
        <v>444</v>
      </c>
      <c r="G23971">
        <v>3</v>
      </c>
      <c r="H23971" t="b">
        <f>OR(L23971='PERAC-ngpPrcsTnD-mthncptr'!$B$1,L23971='PERAC-ngpPrcsTnD-mthncptr'!$C$1,L23971='PERAC-ngpPrcsTnD-mthncptr'!$D$1)</f>
        <v>1</v>
      </c>
      <c r="I23971">
        <f>IF(H23971=TRUE,G23971+'NPV Calcs'!$D$14,G23971)</f>
        <v>11.061467962442951</v>
      </c>
      <c r="J23971">
        <v>1.3496957835740999E-3</v>
      </c>
      <c r="K23971">
        <f>IF(OR(B23971="GAS",B23971="COL",B23971="LAN",B23971="RICE",B23971="LIVE"),J23971*About!$B$101,IF(OR(B23971="CROP",B23971="NAA"),J23971*About!$B$102,J23971))</f>
        <v>1.5116592776029921E-3</v>
      </c>
      <c r="L23971" t="str">
        <f>INDEX('EPA Tech to Policy Mapping'!$D:$D,MATCH('EPA Data'!F23971,'EPA Tech to Policy Mapping'!$C:$C,0))</f>
        <v>ngps - processing methane capture</v>
      </c>
    </row>
    <row r="23972" spans="1:12" x14ac:dyDescent="0.35">
      <c r="A23972" t="s">
        <v>425</v>
      </c>
      <c r="B23972" t="s">
        <v>433</v>
      </c>
      <c r="C23972">
        <v>2025</v>
      </c>
      <c r="D23972" t="s">
        <v>5011</v>
      </c>
      <c r="E23972" t="s">
        <v>5012</v>
      </c>
      <c r="F23972" t="s">
        <v>444</v>
      </c>
      <c r="G23972">
        <v>4</v>
      </c>
      <c r="H23972" t="b">
        <f>OR(L23972='PERAC-ngpPrcsTnD-mthncptr'!$B$1,L23972='PERAC-ngpPrcsTnD-mthncptr'!$C$1,L23972='PERAC-ngpPrcsTnD-mthncptr'!$D$1)</f>
        <v>1</v>
      </c>
      <c r="I23972">
        <f>IF(H23972=TRUE,G23972+'NPV Calcs'!$D$14,G23972)</f>
        <v>12.061467962442951</v>
      </c>
      <c r="J23972">
        <v>1.0964404646074E-3</v>
      </c>
      <c r="K23972">
        <f>IF(OR(B23972="GAS",B23972="COL",B23972="LAN",B23972="RICE",B23972="LIVE"),J23972*About!$B$101,IF(OR(B23972="CROP",B23972="NAA"),J23972*About!$B$102,J23972))</f>
        <v>1.2280133203602882E-3</v>
      </c>
      <c r="L23972" t="str">
        <f>INDEX('EPA Tech to Policy Mapping'!$D:$D,MATCH('EPA Data'!F23972,'EPA Tech to Policy Mapping'!$C:$C,0))</f>
        <v>ngps - processing methane capture</v>
      </c>
    </row>
    <row r="23973" spans="1:12" x14ac:dyDescent="0.35">
      <c r="A23973" t="s">
        <v>425</v>
      </c>
      <c r="B23973" t="s">
        <v>433</v>
      </c>
      <c r="C23973">
        <v>2025</v>
      </c>
      <c r="D23973" t="s">
        <v>5011</v>
      </c>
      <c r="E23973" t="s">
        <v>5012</v>
      </c>
      <c r="F23973" t="s">
        <v>444</v>
      </c>
      <c r="G23973">
        <v>6</v>
      </c>
      <c r="H23973" t="b">
        <f>OR(L23973='PERAC-ngpPrcsTnD-mthncptr'!$B$1,L23973='PERAC-ngpPrcsTnD-mthncptr'!$C$1,L23973='PERAC-ngpPrcsTnD-mthncptr'!$D$1)</f>
        <v>1</v>
      </c>
      <c r="I23973">
        <f>IF(H23973=TRUE,G23973+'NPV Calcs'!$D$14,G23973)</f>
        <v>14.061467962442951</v>
      </c>
      <c r="J23973">
        <v>2.2578731204699999E-6</v>
      </c>
      <c r="K23973">
        <f>IF(OR(B23973="GAS",B23973="COL",B23973="LAN",B23973="RICE",B23973="LIVE"),J23973*About!$B$101,IF(OR(B23973="CROP",B23973="NAA"),J23973*About!$B$102,J23973))</f>
        <v>2.5288178949264001E-6</v>
      </c>
      <c r="L23973" t="str">
        <f>INDEX('EPA Tech to Policy Mapping'!$D:$D,MATCH('EPA Data'!F23973,'EPA Tech to Policy Mapping'!$C:$C,0))</f>
        <v>ngps - processing methane capture</v>
      </c>
    </row>
    <row r="23974" spans="1:12" x14ac:dyDescent="0.35">
      <c r="A23974" t="s">
        <v>425</v>
      </c>
      <c r="B23974" t="s">
        <v>433</v>
      </c>
      <c r="C23974">
        <v>2025</v>
      </c>
      <c r="D23974" t="s">
        <v>5011</v>
      </c>
      <c r="E23974" t="s">
        <v>5012</v>
      </c>
      <c r="F23974" t="s">
        <v>444</v>
      </c>
      <c r="G23974">
        <v>7</v>
      </c>
      <c r="H23974" t="b">
        <f>OR(L23974='PERAC-ngpPrcsTnD-mthncptr'!$B$1,L23974='PERAC-ngpPrcsTnD-mthncptr'!$C$1,L23974='PERAC-ngpPrcsTnD-mthncptr'!$D$1)</f>
        <v>1</v>
      </c>
      <c r="I23974">
        <f>IF(H23974=TRUE,G23974+'NPV Calcs'!$D$14,G23974)</f>
        <v>15.061467962442951</v>
      </c>
      <c r="J23974">
        <v>2.4398899768100002E-5</v>
      </c>
      <c r="K23974">
        <f>IF(OR(B23974="GAS",B23974="COL",B23974="LAN",B23974="RICE",B23974="LIVE"),J23974*About!$B$101,IF(OR(B23974="CROP",B23974="NAA"),J23974*About!$B$102,J23974))</f>
        <v>2.7326767740272004E-5</v>
      </c>
      <c r="L23974" t="str">
        <f>INDEX('EPA Tech to Policy Mapping'!$D:$D,MATCH('EPA Data'!F23974,'EPA Tech to Policy Mapping'!$C:$C,0))</f>
        <v>ngps - processing methane capture</v>
      </c>
    </row>
    <row r="23975" spans="1:12" x14ac:dyDescent="0.35">
      <c r="A23975" t="s">
        <v>425</v>
      </c>
      <c r="B23975" t="s">
        <v>433</v>
      </c>
      <c r="C23975">
        <v>2025</v>
      </c>
      <c r="D23975" t="s">
        <v>5011</v>
      </c>
      <c r="E23975" t="s">
        <v>5012</v>
      </c>
      <c r="F23975" t="s">
        <v>444</v>
      </c>
      <c r="G23975">
        <v>8</v>
      </c>
      <c r="H23975" t="b">
        <f>OR(L23975='PERAC-ngpPrcsTnD-mthncptr'!$B$1,L23975='PERAC-ngpPrcsTnD-mthncptr'!$C$1,L23975='PERAC-ngpPrcsTnD-mthncptr'!$D$1)</f>
        <v>1</v>
      </c>
      <c r="I23975">
        <f>IF(H23975=TRUE,G23975+'NPV Calcs'!$D$14,G23975)</f>
        <v>16.061467962442951</v>
      </c>
      <c r="J23975">
        <v>3.6805740637650003E-4</v>
      </c>
      <c r="K23975">
        <f>IF(OR(B23975="GAS",B23975="COL",B23975="LAN",B23975="RICE",B23975="LIVE"),J23975*About!$B$101,IF(OR(B23975="CROP",B23975="NAA"),J23975*About!$B$102,J23975))</f>
        <v>4.1222429514168007E-4</v>
      </c>
      <c r="L23975" t="str">
        <f>INDEX('EPA Tech to Policy Mapping'!$D:$D,MATCH('EPA Data'!F23975,'EPA Tech to Policy Mapping'!$C:$C,0))</f>
        <v>ngps - processing methane capture</v>
      </c>
    </row>
    <row r="23976" spans="1:12" x14ac:dyDescent="0.35">
      <c r="A23976" t="s">
        <v>425</v>
      </c>
      <c r="B23976" t="s">
        <v>433</v>
      </c>
      <c r="C23976">
        <v>2025</v>
      </c>
      <c r="D23976" t="s">
        <v>5011</v>
      </c>
      <c r="E23976" t="s">
        <v>5012</v>
      </c>
      <c r="F23976" t="s">
        <v>444</v>
      </c>
      <c r="G23976">
        <v>9</v>
      </c>
      <c r="H23976" t="b">
        <f>OR(L23976='PERAC-ngpPrcsTnD-mthncptr'!$B$1,L23976='PERAC-ngpPrcsTnD-mthncptr'!$C$1,L23976='PERAC-ngpPrcsTnD-mthncptr'!$D$1)</f>
        <v>1</v>
      </c>
      <c r="I23976">
        <f>IF(H23976=TRUE,G23976+'NPV Calcs'!$D$14,G23976)</f>
        <v>17.061467962442951</v>
      </c>
      <c r="J23976">
        <v>7.0363235664699009E-6</v>
      </c>
      <c r="K23976">
        <f>IF(OR(B23976="GAS",B23976="COL",B23976="LAN",B23976="RICE",B23976="LIVE"),J23976*About!$B$101,IF(OR(B23976="CROP",B23976="NAA"),J23976*About!$B$102,J23976))</f>
        <v>7.880682394446289E-6</v>
      </c>
      <c r="L23976" t="str">
        <f>INDEX('EPA Tech to Policy Mapping'!$D:$D,MATCH('EPA Data'!F23976,'EPA Tech to Policy Mapping'!$C:$C,0))</f>
        <v>ngps - processing methane capture</v>
      </c>
    </row>
    <row r="23977" spans="1:12" x14ac:dyDescent="0.35">
      <c r="A23977" t="s">
        <v>425</v>
      </c>
      <c r="B23977" t="s">
        <v>433</v>
      </c>
      <c r="C23977">
        <v>2025</v>
      </c>
      <c r="D23977" t="s">
        <v>5011</v>
      </c>
      <c r="E23977" t="s">
        <v>5012</v>
      </c>
      <c r="F23977" t="s">
        <v>444</v>
      </c>
      <c r="G23977">
        <v>10</v>
      </c>
      <c r="H23977" t="b">
        <f>OR(L23977='PERAC-ngpPrcsTnD-mthncptr'!$B$1,L23977='PERAC-ngpPrcsTnD-mthncptr'!$C$1,L23977='PERAC-ngpPrcsTnD-mthncptr'!$D$1)</f>
        <v>1</v>
      </c>
      <c r="I23977">
        <f>IF(H23977=TRUE,G23977+'NPV Calcs'!$D$14,G23977)</f>
        <v>18.061467962442951</v>
      </c>
      <c r="J23977">
        <v>1.6485465985392468E-4</v>
      </c>
      <c r="K23977">
        <f>IF(OR(B23977="GAS",B23977="COL",B23977="LAN",B23977="RICE",B23977="LIVE"),J23977*About!$B$101,IF(OR(B23977="CROP",B23977="NAA"),J23977*About!$B$102,J23977))</f>
        <v>1.8463721903639566E-4</v>
      </c>
      <c r="L23977" t="str">
        <f>INDEX('EPA Tech to Policy Mapping'!$D:$D,MATCH('EPA Data'!F23977,'EPA Tech to Policy Mapping'!$C:$C,0))</f>
        <v>ngps - processing methane capture</v>
      </c>
    </row>
    <row r="23978" spans="1:12" x14ac:dyDescent="0.35">
      <c r="A23978" t="s">
        <v>425</v>
      </c>
      <c r="B23978" t="s">
        <v>433</v>
      </c>
      <c r="C23978">
        <v>2025</v>
      </c>
      <c r="D23978" t="s">
        <v>5011</v>
      </c>
      <c r="E23978" t="s">
        <v>5012</v>
      </c>
      <c r="F23978" t="s">
        <v>444</v>
      </c>
      <c r="G23978">
        <v>11</v>
      </c>
      <c r="H23978" t="b">
        <f>OR(L23978='PERAC-ngpPrcsTnD-mthncptr'!$B$1,L23978='PERAC-ngpPrcsTnD-mthncptr'!$C$1,L23978='PERAC-ngpPrcsTnD-mthncptr'!$D$1)</f>
        <v>1</v>
      </c>
      <c r="I23978">
        <f>IF(H23978=TRUE,G23978+'NPV Calcs'!$D$14,G23978)</f>
        <v>19.061467962442951</v>
      </c>
      <c r="J23978">
        <v>1.0636642624644389E-4</v>
      </c>
      <c r="K23978">
        <f>IF(OR(B23978="GAS",B23978="COL",B23978="LAN",B23978="RICE",B23978="LIVE"),J23978*About!$B$101,IF(OR(B23978="CROP",B23978="NAA"),J23978*About!$B$102,J23978))</f>
        <v>1.1913039739601717E-4</v>
      </c>
      <c r="L23978" t="str">
        <f>INDEX('EPA Tech to Policy Mapping'!$D:$D,MATCH('EPA Data'!F23978,'EPA Tech to Policy Mapping'!$C:$C,0))</f>
        <v>ngps - processing methane capture</v>
      </c>
    </row>
    <row r="23979" spans="1:12" x14ac:dyDescent="0.35">
      <c r="A23979" t="s">
        <v>425</v>
      </c>
      <c r="B23979" t="s">
        <v>433</v>
      </c>
      <c r="C23979">
        <v>2025</v>
      </c>
      <c r="D23979" t="s">
        <v>5011</v>
      </c>
      <c r="E23979" t="s">
        <v>5012</v>
      </c>
      <c r="F23979" t="s">
        <v>444</v>
      </c>
      <c r="G23979">
        <v>12</v>
      </c>
      <c r="H23979" t="b">
        <f>OR(L23979='PERAC-ngpPrcsTnD-mthncptr'!$B$1,L23979='PERAC-ngpPrcsTnD-mthncptr'!$C$1,L23979='PERAC-ngpPrcsTnD-mthncptr'!$D$1)</f>
        <v>1</v>
      </c>
      <c r="I23979">
        <f>IF(H23979=TRUE,G23979+'NPV Calcs'!$D$14,G23979)</f>
        <v>20.061467962442951</v>
      </c>
      <c r="J23979">
        <v>1.5142096287900001E-7</v>
      </c>
      <c r="K23979">
        <f>IF(OR(B23979="GAS",B23979="COL",B23979="LAN",B23979="RICE",B23979="LIVE"),J23979*About!$B$101,IF(OR(B23979="CROP",B23979="NAA"),J23979*About!$B$102,J23979))</f>
        <v>1.6959147842448001E-7</v>
      </c>
      <c r="L23979" t="str">
        <f>INDEX('EPA Tech to Policy Mapping'!$D:$D,MATCH('EPA Data'!F23979,'EPA Tech to Policy Mapping'!$C:$C,0))</f>
        <v>ngps - processing methane capture</v>
      </c>
    </row>
    <row r="23980" spans="1:12" x14ac:dyDescent="0.35">
      <c r="A23980" t="s">
        <v>425</v>
      </c>
      <c r="B23980" t="s">
        <v>433</v>
      </c>
      <c r="C23980">
        <v>2025</v>
      </c>
      <c r="D23980" t="s">
        <v>5011</v>
      </c>
      <c r="E23980" t="s">
        <v>5012</v>
      </c>
      <c r="F23980" t="s">
        <v>444</v>
      </c>
      <c r="G23980">
        <v>15</v>
      </c>
      <c r="H23980" t="b">
        <f>OR(L23980='PERAC-ngpPrcsTnD-mthncptr'!$B$1,L23980='PERAC-ngpPrcsTnD-mthncptr'!$C$1,L23980='PERAC-ngpPrcsTnD-mthncptr'!$D$1)</f>
        <v>1</v>
      </c>
      <c r="I23980">
        <f>IF(H23980=TRUE,G23980+'NPV Calcs'!$D$14,G23980)</f>
        <v>23.061467962442951</v>
      </c>
      <c r="J23980">
        <v>2.7767734991400001E-6</v>
      </c>
      <c r="K23980">
        <f>IF(OR(B23980="GAS",B23980="COL",B23980="LAN",B23980="RICE",B23980="LIVE"),J23980*About!$B$101,IF(OR(B23980="CROP",B23980="NAA"),J23980*About!$B$102,J23980))</f>
        <v>3.1099863190368005E-6</v>
      </c>
      <c r="L23980" t="str">
        <f>INDEX('EPA Tech to Policy Mapping'!$D:$D,MATCH('EPA Data'!F23980,'EPA Tech to Policy Mapping'!$C:$C,0))</f>
        <v>ngps - processing methane capture</v>
      </c>
    </row>
    <row r="23981" spans="1:12" x14ac:dyDescent="0.35">
      <c r="A23981" t="s">
        <v>425</v>
      </c>
      <c r="B23981" t="s">
        <v>433</v>
      </c>
      <c r="C23981">
        <v>2025</v>
      </c>
      <c r="D23981" t="s">
        <v>5011</v>
      </c>
      <c r="E23981" t="s">
        <v>5012</v>
      </c>
      <c r="F23981" t="s">
        <v>444</v>
      </c>
      <c r="G23981">
        <v>16</v>
      </c>
      <c r="H23981" t="b">
        <f>OR(L23981='PERAC-ngpPrcsTnD-mthncptr'!$B$1,L23981='PERAC-ngpPrcsTnD-mthncptr'!$C$1,L23981='PERAC-ngpPrcsTnD-mthncptr'!$D$1)</f>
        <v>1</v>
      </c>
      <c r="I23981">
        <f>IF(H23981=TRUE,G23981+'NPV Calcs'!$D$14,G23981)</f>
        <v>24.061467962442951</v>
      </c>
      <c r="J23981">
        <v>5.4977970620500002E-8</v>
      </c>
      <c r="K23981">
        <f>IF(OR(B23981="GAS",B23981="COL",B23981="LAN",B23981="RICE",B23981="LIVE"),J23981*About!$B$101,IF(OR(B23981="CROP",B23981="NAA"),J23981*About!$B$102,J23981))</f>
        <v>6.1575327094960006E-8</v>
      </c>
      <c r="L23981" t="str">
        <f>INDEX('EPA Tech to Policy Mapping'!$D:$D,MATCH('EPA Data'!F23981,'EPA Tech to Policy Mapping'!$C:$C,0))</f>
        <v>ngps - processing methane capture</v>
      </c>
    </row>
    <row r="23982" spans="1:12" x14ac:dyDescent="0.35">
      <c r="A23982" t="s">
        <v>425</v>
      </c>
      <c r="B23982" t="s">
        <v>433</v>
      </c>
      <c r="C23982">
        <v>2025</v>
      </c>
      <c r="D23982" t="s">
        <v>5011</v>
      </c>
      <c r="E23982" t="s">
        <v>5012</v>
      </c>
      <c r="F23982" t="s">
        <v>456</v>
      </c>
      <c r="G23982">
        <v>1874903</v>
      </c>
      <c r="H23982" t="b">
        <f>OR(L23982='PERAC-ngpPrcsTnD-mthncptr'!$B$1,L23982='PERAC-ngpPrcsTnD-mthncptr'!$C$1,L23982='PERAC-ngpPrcsTnD-mthncptr'!$D$1)</f>
        <v>0</v>
      </c>
      <c r="I23982">
        <f>IF(H23982=TRUE,G23982+'NPV Calcs'!$D$14,G23982)</f>
        <v>1874903</v>
      </c>
      <c r="J23982">
        <v>4.5355036393199999E-10</v>
      </c>
      <c r="K23982">
        <f>IF(OR(B23982="GAS",B23982="COL",B23982="LAN",B23982="RICE",B23982="LIVE"),J23982*About!$B$101,IF(OR(B23982="CROP",B23982="NAA"),J23982*About!$B$102,J23982))</f>
        <v>5.0797640760384003E-10</v>
      </c>
      <c r="L23982" t="str">
        <f>INDEX('EPA Tech to Policy Mapping'!$D:$D,MATCH('EPA Data'!F23982,'EPA Tech to Policy Mapping'!$C:$C,0))</f>
        <v>ngps - production methane capture</v>
      </c>
    </row>
    <row r="23983" spans="1:12" x14ac:dyDescent="0.35">
      <c r="A23983" t="s">
        <v>425</v>
      </c>
      <c r="B23983" t="s">
        <v>433</v>
      </c>
      <c r="C23983">
        <v>2025</v>
      </c>
      <c r="D23983" t="s">
        <v>5011</v>
      </c>
      <c r="E23983" t="s">
        <v>5012</v>
      </c>
      <c r="F23983" t="s">
        <v>456</v>
      </c>
      <c r="G23983">
        <v>1874976</v>
      </c>
      <c r="H23983" t="b">
        <f>OR(L23983='PERAC-ngpPrcsTnD-mthncptr'!$B$1,L23983='PERAC-ngpPrcsTnD-mthncptr'!$C$1,L23983='PERAC-ngpPrcsTnD-mthncptr'!$D$1)</f>
        <v>0</v>
      </c>
      <c r="I23983">
        <f>IF(H23983=TRUE,G23983+'NPV Calcs'!$D$14,G23983)</f>
        <v>1874976</v>
      </c>
      <c r="J23983">
        <v>1.0888236978699999E-9</v>
      </c>
      <c r="K23983">
        <f>IF(OR(B23983="GAS",B23983="COL",B23983="LAN",B23983="RICE",B23983="LIVE"),J23983*About!$B$101,IF(OR(B23983="CROP",B23983="NAA"),J23983*About!$B$102,J23983))</f>
        <v>1.2194825416144001E-9</v>
      </c>
      <c r="L23983" t="str">
        <f>INDEX('EPA Tech to Policy Mapping'!$D:$D,MATCH('EPA Data'!F23983,'EPA Tech to Policy Mapping'!$C:$C,0))</f>
        <v>ngps - production methane capture</v>
      </c>
    </row>
    <row r="23984" spans="1:12" x14ac:dyDescent="0.35">
      <c r="A23984" t="s">
        <v>425</v>
      </c>
      <c r="B23984" t="s">
        <v>433</v>
      </c>
      <c r="C23984">
        <v>2025</v>
      </c>
      <c r="D23984" t="s">
        <v>5011</v>
      </c>
      <c r="E23984" t="s">
        <v>5012</v>
      </c>
      <c r="F23984" t="s">
        <v>456</v>
      </c>
      <c r="G23984">
        <v>1970529</v>
      </c>
      <c r="H23984" t="b">
        <f>OR(L23984='PERAC-ngpPrcsTnD-mthncptr'!$B$1,L23984='PERAC-ngpPrcsTnD-mthncptr'!$C$1,L23984='PERAC-ngpPrcsTnD-mthncptr'!$D$1)</f>
        <v>0</v>
      </c>
      <c r="I23984">
        <f>IF(H23984=TRUE,G23984+'NPV Calcs'!$D$14,G23984)</f>
        <v>1970529</v>
      </c>
      <c r="J23984">
        <v>1.6270450942100001E-7</v>
      </c>
      <c r="K23984">
        <f>IF(OR(B23984="GAS",B23984="COL",B23984="LAN",B23984="RICE",B23984="LIVE"),J23984*About!$B$101,IF(OR(B23984="CROP",B23984="NAA"),J23984*About!$B$102,J23984))</f>
        <v>1.8222905055152002E-7</v>
      </c>
      <c r="L23984" t="str">
        <f>INDEX('EPA Tech to Policy Mapping'!$D:$D,MATCH('EPA Data'!F23984,'EPA Tech to Policy Mapping'!$C:$C,0))</f>
        <v>ngps - production methane capture</v>
      </c>
    </row>
    <row r="23985" spans="1:12" x14ac:dyDescent="0.35">
      <c r="A23985" t="s">
        <v>425</v>
      </c>
      <c r="B23985" t="s">
        <v>433</v>
      </c>
      <c r="C23985">
        <v>2025</v>
      </c>
      <c r="D23985" t="s">
        <v>5011</v>
      </c>
      <c r="E23985" t="s">
        <v>5012</v>
      </c>
      <c r="F23985" t="s">
        <v>456</v>
      </c>
      <c r="G23985">
        <v>1970606</v>
      </c>
      <c r="H23985" t="b">
        <f>OR(L23985='PERAC-ngpPrcsTnD-mthncptr'!$B$1,L23985='PERAC-ngpPrcsTnD-mthncptr'!$C$1,L23985='PERAC-ngpPrcsTnD-mthncptr'!$D$1)</f>
        <v>0</v>
      </c>
      <c r="I23985">
        <f>IF(H23985=TRUE,G23985+'NPV Calcs'!$D$14,G23985)</f>
        <v>1970606</v>
      </c>
      <c r="J23985">
        <v>3.9059946743700001E-7</v>
      </c>
      <c r="K23985">
        <f>IF(OR(B23985="GAS",B23985="COL",B23985="LAN",B23985="RICE",B23985="LIVE"),J23985*About!$B$101,IF(OR(B23985="CROP",B23985="NAA"),J23985*About!$B$102,J23985))</f>
        <v>4.3747140352944003E-7</v>
      </c>
      <c r="L23985" t="str">
        <f>INDEX('EPA Tech to Policy Mapping'!$D:$D,MATCH('EPA Data'!F23985,'EPA Tech to Policy Mapping'!$C:$C,0))</f>
        <v>ngps - production methane capture</v>
      </c>
    </row>
    <row r="23986" spans="1:12" x14ac:dyDescent="0.35">
      <c r="A23986" t="s">
        <v>425</v>
      </c>
      <c r="B23986" t="s">
        <v>433</v>
      </c>
      <c r="C23986">
        <v>2025</v>
      </c>
      <c r="D23986" t="s">
        <v>5011</v>
      </c>
      <c r="E23986" t="s">
        <v>5012</v>
      </c>
      <c r="F23986" t="s">
        <v>456</v>
      </c>
      <c r="G23986">
        <v>2061398</v>
      </c>
      <c r="H23986" t="b">
        <f>OR(L23986='PERAC-ngpPrcsTnD-mthncptr'!$B$1,L23986='PERAC-ngpPrcsTnD-mthncptr'!$C$1,L23986='PERAC-ngpPrcsTnD-mthncptr'!$D$1)</f>
        <v>0</v>
      </c>
      <c r="I23986">
        <f>IF(H23986=TRUE,G23986+'NPV Calcs'!$D$14,G23986)</f>
        <v>2061398</v>
      </c>
      <c r="J23986">
        <v>8.3644896564600002E-10</v>
      </c>
      <c r="K23986">
        <f>IF(OR(B23986="GAS",B23986="COL",B23986="LAN",B23986="RICE",B23986="LIVE"),J23986*About!$B$101,IF(OR(B23986="CROP",B23986="NAA"),J23986*About!$B$102,J23986))</f>
        <v>9.3682284152352019E-10</v>
      </c>
      <c r="L23986" t="str">
        <f>INDEX('EPA Tech to Policy Mapping'!$D:$D,MATCH('EPA Data'!F23986,'EPA Tech to Policy Mapping'!$C:$C,0))</f>
        <v>ngps - production methane capture</v>
      </c>
    </row>
    <row r="23987" spans="1:12" x14ac:dyDescent="0.35">
      <c r="A23987" t="s">
        <v>425</v>
      </c>
      <c r="B23987" t="s">
        <v>433</v>
      </c>
      <c r="C23987">
        <v>2025</v>
      </c>
      <c r="D23987" t="s">
        <v>5011</v>
      </c>
      <c r="E23987" t="s">
        <v>5012</v>
      </c>
      <c r="F23987" t="s">
        <v>456</v>
      </c>
      <c r="G23987">
        <v>2061478</v>
      </c>
      <c r="H23987" t="b">
        <f>OR(L23987='PERAC-ngpPrcsTnD-mthncptr'!$B$1,L23987='PERAC-ngpPrcsTnD-mthncptr'!$C$1,L23987='PERAC-ngpPrcsTnD-mthncptr'!$D$1)</f>
        <v>0</v>
      </c>
      <c r="I23987">
        <f>IF(H23987=TRUE,G23987+'NPV Calcs'!$D$14,G23987)</f>
        <v>2061478</v>
      </c>
      <c r="J23987">
        <v>2.00803618178E-9</v>
      </c>
      <c r="K23987">
        <f>IF(OR(B23987="GAS",B23987="COL",B23987="LAN",B23987="RICE",B23987="LIVE"),J23987*About!$B$101,IF(OR(B23987="CROP",B23987="NAA"),J23987*About!$B$102,J23987))</f>
        <v>2.2490005235936004E-9</v>
      </c>
      <c r="L23987" t="str">
        <f>INDEX('EPA Tech to Policy Mapping'!$D:$D,MATCH('EPA Data'!F23987,'EPA Tech to Policy Mapping'!$C:$C,0))</f>
        <v>ngps - production methane capture</v>
      </c>
    </row>
    <row r="23988" spans="1:12" x14ac:dyDescent="0.35">
      <c r="A23988" t="s">
        <v>425</v>
      </c>
      <c r="B23988" t="s">
        <v>433</v>
      </c>
      <c r="C23988">
        <v>2025</v>
      </c>
      <c r="D23988" t="s">
        <v>5011</v>
      </c>
      <c r="E23988" t="s">
        <v>5012</v>
      </c>
      <c r="F23988" t="s">
        <v>456</v>
      </c>
      <c r="G23988">
        <v>2063734</v>
      </c>
      <c r="H23988" t="b">
        <f>OR(L23988='PERAC-ngpPrcsTnD-mthncptr'!$B$1,L23988='PERAC-ngpPrcsTnD-mthncptr'!$C$1,L23988='PERAC-ngpPrcsTnD-mthncptr'!$D$1)</f>
        <v>0</v>
      </c>
      <c r="I23988">
        <f>IF(H23988=TRUE,G23988+'NPV Calcs'!$D$14,G23988)</f>
        <v>2063734</v>
      </c>
      <c r="J23988">
        <v>2.62085091407E-8</v>
      </c>
      <c r="K23988">
        <f>IF(OR(B23988="GAS",B23988="COL",B23988="LAN",B23988="RICE",B23988="LIVE"),J23988*About!$B$101,IF(OR(B23988="CROP",B23988="NAA"),J23988*About!$B$102,J23988))</f>
        <v>2.9353530237584002E-8</v>
      </c>
      <c r="L23988" t="str">
        <f>INDEX('EPA Tech to Policy Mapping'!$D:$D,MATCH('EPA Data'!F23988,'EPA Tech to Policy Mapping'!$C:$C,0))</f>
        <v>ngps - production methane capture</v>
      </c>
    </row>
    <row r="23989" spans="1:12" x14ac:dyDescent="0.35">
      <c r="A23989" t="s">
        <v>425</v>
      </c>
      <c r="B23989" t="s">
        <v>433</v>
      </c>
      <c r="C23989">
        <v>2025</v>
      </c>
      <c r="D23989" t="s">
        <v>5011</v>
      </c>
      <c r="E23989" t="s">
        <v>5012</v>
      </c>
      <c r="F23989" t="s">
        <v>456</v>
      </c>
      <c r="G23989">
        <v>2063814</v>
      </c>
      <c r="H23989" t="b">
        <f>OR(L23989='PERAC-ngpPrcsTnD-mthncptr'!$B$1,L23989='PERAC-ngpPrcsTnD-mthncptr'!$C$1,L23989='PERAC-ngpPrcsTnD-mthncptr'!$D$1)</f>
        <v>0</v>
      </c>
      <c r="I23989">
        <f>IF(H23989=TRUE,G23989+'NPV Calcs'!$D$14,G23989)</f>
        <v>2063814</v>
      </c>
      <c r="J23989">
        <v>6.2917919763099995E-8</v>
      </c>
      <c r="K23989">
        <f>IF(OR(B23989="GAS",B23989="COL",B23989="LAN",B23989="RICE",B23989="LIVE"),J23989*About!$B$101,IF(OR(B23989="CROP",B23989="NAA"),J23989*About!$B$102,J23989))</f>
        <v>7.0468070134672E-8</v>
      </c>
      <c r="L23989" t="str">
        <f>INDEX('EPA Tech to Policy Mapping'!$D:$D,MATCH('EPA Data'!F23989,'EPA Tech to Policy Mapping'!$C:$C,0))</f>
        <v>ngps - production methane capture</v>
      </c>
    </row>
    <row r="23990" spans="1:12" x14ac:dyDescent="0.35">
      <c r="A23990" t="s">
        <v>425</v>
      </c>
      <c r="B23990" t="s">
        <v>433</v>
      </c>
      <c r="C23990">
        <v>2025</v>
      </c>
      <c r="D23990" t="s">
        <v>5011</v>
      </c>
      <c r="E23990" t="s">
        <v>5012</v>
      </c>
      <c r="F23990" t="s">
        <v>456</v>
      </c>
      <c r="G23990">
        <v>2082557</v>
      </c>
      <c r="H23990" t="b">
        <f>OR(L23990='PERAC-ngpPrcsTnD-mthncptr'!$B$1,L23990='PERAC-ngpPrcsTnD-mthncptr'!$C$1,L23990='PERAC-ngpPrcsTnD-mthncptr'!$D$1)</f>
        <v>0</v>
      </c>
      <c r="I23990">
        <f>IF(H23990=TRUE,G23990+'NPV Calcs'!$D$14,G23990)</f>
        <v>2082557</v>
      </c>
      <c r="J23990">
        <v>4.0646770393899999E-9</v>
      </c>
      <c r="K23990">
        <f>IF(OR(B23990="GAS",B23990="COL",B23990="LAN",B23990="RICE",B23990="LIVE"),J23990*About!$B$101,IF(OR(B23990="CROP",B23990="NAA"),J23990*About!$B$102,J23990))</f>
        <v>4.5524382841168004E-9</v>
      </c>
      <c r="L23990" t="str">
        <f>INDEX('EPA Tech to Policy Mapping'!$D:$D,MATCH('EPA Data'!F23990,'EPA Tech to Policy Mapping'!$C:$C,0))</f>
        <v>ngps - production methane capture</v>
      </c>
    </row>
    <row r="23991" spans="1:12" x14ac:dyDescent="0.35">
      <c r="A23991" t="s">
        <v>425</v>
      </c>
      <c r="B23991" t="s">
        <v>433</v>
      </c>
      <c r="C23991">
        <v>2025</v>
      </c>
      <c r="D23991" t="s">
        <v>5011</v>
      </c>
      <c r="E23991" t="s">
        <v>5012</v>
      </c>
      <c r="F23991" t="s">
        <v>456</v>
      </c>
      <c r="G23991">
        <v>2082638</v>
      </c>
      <c r="H23991" t="b">
        <f>OR(L23991='PERAC-ngpPrcsTnD-mthncptr'!$B$1,L23991='PERAC-ngpPrcsTnD-mthncptr'!$C$1,L23991='PERAC-ngpPrcsTnD-mthncptr'!$D$1)</f>
        <v>0</v>
      </c>
      <c r="I23991">
        <f>IF(H23991=TRUE,G23991+'NPV Calcs'!$D$14,G23991)</f>
        <v>2082638</v>
      </c>
      <c r="J23991">
        <v>9.7579393454299993E-9</v>
      </c>
      <c r="K23991">
        <f>IF(OR(B23991="GAS",B23991="COL",B23991="LAN",B23991="RICE",B23991="LIVE"),J23991*About!$B$101,IF(OR(B23991="CROP",B23991="NAA"),J23991*About!$B$102,J23991))</f>
        <v>1.0928892066881601E-8</v>
      </c>
      <c r="L23991" t="str">
        <f>INDEX('EPA Tech to Policy Mapping'!$D:$D,MATCH('EPA Data'!F23991,'EPA Tech to Policy Mapping'!$C:$C,0))</f>
        <v>ngps - production methane capture</v>
      </c>
    </row>
    <row r="23992" spans="1:12" x14ac:dyDescent="0.35">
      <c r="A23992" t="s">
        <v>425</v>
      </c>
      <c r="B23992" t="s">
        <v>433</v>
      </c>
      <c r="C23992">
        <v>2025</v>
      </c>
      <c r="D23992" t="s">
        <v>5011</v>
      </c>
      <c r="E23992" t="s">
        <v>5012</v>
      </c>
      <c r="F23992" t="s">
        <v>456</v>
      </c>
      <c r="G23992">
        <v>2312843</v>
      </c>
      <c r="H23992" t="b">
        <f>OR(L23992='PERAC-ngpPrcsTnD-mthncptr'!$B$1,L23992='PERAC-ngpPrcsTnD-mthncptr'!$C$1,L23992='PERAC-ngpPrcsTnD-mthncptr'!$D$1)</f>
        <v>0</v>
      </c>
      <c r="I23992">
        <f>IF(H23992=TRUE,G23992+'NPV Calcs'!$D$14,G23992)</f>
        <v>2312843</v>
      </c>
      <c r="J23992">
        <v>4.1550918261599998E-9</v>
      </c>
      <c r="K23992">
        <f>IF(OR(B23992="GAS",B23992="COL",B23992="LAN",B23992="RICE",B23992="LIVE"),J23992*About!$B$101,IF(OR(B23992="CROP",B23992="NAA"),J23992*About!$B$102,J23992))</f>
        <v>4.6537028452991998E-9</v>
      </c>
      <c r="L23992" t="str">
        <f>INDEX('EPA Tech to Policy Mapping'!$D:$D,MATCH('EPA Data'!F23992,'EPA Tech to Policy Mapping'!$C:$C,0))</f>
        <v>ngps - production methane capture</v>
      </c>
    </row>
    <row r="23993" spans="1:12" x14ac:dyDescent="0.35">
      <c r="A23993" t="s">
        <v>425</v>
      </c>
      <c r="B23993" t="s">
        <v>433</v>
      </c>
      <c r="C23993">
        <v>2025</v>
      </c>
      <c r="D23993" t="s">
        <v>5011</v>
      </c>
      <c r="E23993" t="s">
        <v>5012</v>
      </c>
      <c r="F23993" t="s">
        <v>456</v>
      </c>
      <c r="G23993">
        <v>2312933</v>
      </c>
      <c r="H23993" t="b">
        <f>OR(L23993='PERAC-ngpPrcsTnD-mthncptr'!$B$1,L23993='PERAC-ngpPrcsTnD-mthncptr'!$C$1,L23993='PERAC-ngpPrcsTnD-mthncptr'!$D$1)</f>
        <v>0</v>
      </c>
      <c r="I23993">
        <f>IF(H23993=TRUE,G23993+'NPV Calcs'!$D$14,G23993)</f>
        <v>2312933</v>
      </c>
      <c r="J23993">
        <v>9.9749950521800007E-9</v>
      </c>
      <c r="K23993">
        <f>IF(OR(B23993="GAS",B23993="COL",B23993="LAN",B23993="RICE",B23993="LIVE"),J23993*About!$B$101,IF(OR(B23993="CROP",B23993="NAA"),J23993*About!$B$102,J23993))</f>
        <v>1.1171994458441601E-8</v>
      </c>
      <c r="L23993" t="str">
        <f>INDEX('EPA Tech to Policy Mapping'!$D:$D,MATCH('EPA Data'!F23993,'EPA Tech to Policy Mapping'!$C:$C,0))</f>
        <v>ngps - production methane capture</v>
      </c>
    </row>
    <row r="23994" spans="1:12" x14ac:dyDescent="0.35">
      <c r="A23994" t="s">
        <v>425</v>
      </c>
      <c r="B23994" t="s">
        <v>433</v>
      </c>
      <c r="C23994">
        <v>2025</v>
      </c>
      <c r="D23994" t="s">
        <v>5011</v>
      </c>
      <c r="E23994" t="s">
        <v>5012</v>
      </c>
      <c r="F23994" t="s">
        <v>456</v>
      </c>
      <c r="G23994">
        <v>2350953</v>
      </c>
      <c r="H23994" t="b">
        <f>OR(L23994='PERAC-ngpPrcsTnD-mthncptr'!$B$1,L23994='PERAC-ngpPrcsTnD-mthncptr'!$C$1,L23994='PERAC-ngpPrcsTnD-mthncptr'!$D$1)</f>
        <v>0</v>
      </c>
      <c r="I23994">
        <f>IF(H23994=TRUE,G23994+'NPV Calcs'!$D$14,G23994)</f>
        <v>2350953</v>
      </c>
      <c r="J23994">
        <v>1.33645639E-9</v>
      </c>
      <c r="K23994">
        <f>IF(OR(B23994="GAS",B23994="COL",B23994="LAN",B23994="RICE",B23994="LIVE"),J23994*About!$B$101,IF(OR(B23994="CROP",B23994="NAA"),J23994*About!$B$102,J23994))</f>
        <v>1.4968311568000002E-9</v>
      </c>
      <c r="L23994" t="str">
        <f>INDEX('EPA Tech to Policy Mapping'!$D:$D,MATCH('EPA Data'!F23994,'EPA Tech to Policy Mapping'!$C:$C,0))</f>
        <v>ngps - production methane capture</v>
      </c>
    </row>
    <row r="23995" spans="1:12" x14ac:dyDescent="0.35">
      <c r="A23995" t="s">
        <v>425</v>
      </c>
      <c r="B23995" t="s">
        <v>433</v>
      </c>
      <c r="C23995">
        <v>2025</v>
      </c>
      <c r="D23995" t="s">
        <v>5011</v>
      </c>
      <c r="E23995" t="s">
        <v>5012</v>
      </c>
      <c r="F23995" t="s">
        <v>456</v>
      </c>
      <c r="G23995">
        <v>2351045</v>
      </c>
      <c r="H23995" t="b">
        <f>OR(L23995='PERAC-ngpPrcsTnD-mthncptr'!$B$1,L23995='PERAC-ngpPrcsTnD-mthncptr'!$C$1,L23995='PERAC-ngpPrcsTnD-mthncptr'!$D$1)</f>
        <v>0</v>
      </c>
      <c r="I23995">
        <f>IF(H23995=TRUE,G23995+'NPV Calcs'!$D$14,G23995)</f>
        <v>2351045</v>
      </c>
      <c r="J23995">
        <v>3.2083877776799999E-9</v>
      </c>
      <c r="K23995">
        <f>IF(OR(B23995="GAS",B23995="COL",B23995="LAN",B23995="RICE",B23995="LIVE"),J23995*About!$B$101,IF(OR(B23995="CROP",B23995="NAA"),J23995*About!$B$102,J23995))</f>
        <v>3.5933943110016E-9</v>
      </c>
      <c r="L23995" t="str">
        <f>INDEX('EPA Tech to Policy Mapping'!$D:$D,MATCH('EPA Data'!F23995,'EPA Tech to Policy Mapping'!$C:$C,0))</f>
        <v>ngps - production methane capture</v>
      </c>
    </row>
    <row r="23996" spans="1:12" x14ac:dyDescent="0.35">
      <c r="A23996" t="s">
        <v>425</v>
      </c>
      <c r="B23996" t="s">
        <v>433</v>
      </c>
      <c r="C23996">
        <v>2025</v>
      </c>
      <c r="D23996" t="s">
        <v>5011</v>
      </c>
      <c r="E23996" t="s">
        <v>5012</v>
      </c>
      <c r="F23996" t="s">
        <v>456</v>
      </c>
      <c r="G23996">
        <v>2412633</v>
      </c>
      <c r="H23996" t="b">
        <f>OR(L23996='PERAC-ngpPrcsTnD-mthncptr'!$B$1,L23996='PERAC-ngpPrcsTnD-mthncptr'!$C$1,L23996='PERAC-ngpPrcsTnD-mthncptr'!$D$1)</f>
        <v>0</v>
      </c>
      <c r="I23996">
        <f>IF(H23996=TRUE,G23996+'NPV Calcs'!$D$14,G23996)</f>
        <v>2412633</v>
      </c>
      <c r="J23996">
        <v>5.8943678930799997E-12</v>
      </c>
      <c r="K23996">
        <f>IF(OR(B23996="GAS",B23996="COL",B23996="LAN",B23996="RICE",B23996="LIVE"),J23996*About!$B$101,IF(OR(B23996="CROP",B23996="NAA"),J23996*About!$B$102,J23996))</f>
        <v>6.6016920402495999E-12</v>
      </c>
      <c r="L23996" t="str">
        <f>INDEX('EPA Tech to Policy Mapping'!$D:$D,MATCH('EPA Data'!F23996,'EPA Tech to Policy Mapping'!$C:$C,0))</f>
        <v>ngps - production methane capture</v>
      </c>
    </row>
    <row r="23997" spans="1:12" x14ac:dyDescent="0.35">
      <c r="A23997" t="s">
        <v>425</v>
      </c>
      <c r="B23997" t="s">
        <v>433</v>
      </c>
      <c r="C23997">
        <v>2025</v>
      </c>
      <c r="D23997" t="s">
        <v>5011</v>
      </c>
      <c r="E23997" t="s">
        <v>5012</v>
      </c>
      <c r="F23997" t="s">
        <v>456</v>
      </c>
      <c r="G23997">
        <v>2412726</v>
      </c>
      <c r="H23997" t="b">
        <f>OR(L23997='PERAC-ngpPrcsTnD-mthncptr'!$B$1,L23997='PERAC-ngpPrcsTnD-mthncptr'!$C$1,L23997='PERAC-ngpPrcsTnD-mthncptr'!$D$1)</f>
        <v>0</v>
      </c>
      <c r="I23997">
        <f>IF(H23997=TRUE,G23997+'NPV Calcs'!$D$14,G23997)</f>
        <v>2412726</v>
      </c>
      <c r="J23997">
        <v>1.4150419551400001E-11</v>
      </c>
      <c r="K23997">
        <f>IF(OR(B23997="GAS",B23997="COL",B23997="LAN",B23997="RICE",B23997="LIVE"),J23997*About!$B$101,IF(OR(B23997="CROP",B23997="NAA"),J23997*About!$B$102,J23997))</f>
        <v>1.5848469897568003E-11</v>
      </c>
      <c r="L23997" t="str">
        <f>INDEX('EPA Tech to Policy Mapping'!$D:$D,MATCH('EPA Data'!F23997,'EPA Tech to Policy Mapping'!$C:$C,0))</f>
        <v>ngps - production methane capture</v>
      </c>
    </row>
    <row r="23998" spans="1:12" x14ac:dyDescent="0.35">
      <c r="A23998" t="s">
        <v>425</v>
      </c>
      <c r="B23998" t="s">
        <v>433</v>
      </c>
      <c r="C23998">
        <v>2025</v>
      </c>
      <c r="D23998" t="s">
        <v>5011</v>
      </c>
      <c r="E23998" t="s">
        <v>5012</v>
      </c>
      <c r="F23998" t="s">
        <v>456</v>
      </c>
      <c r="G23998">
        <v>2420642</v>
      </c>
      <c r="H23998" t="b">
        <f>OR(L23998='PERAC-ngpPrcsTnD-mthncptr'!$B$1,L23998='PERAC-ngpPrcsTnD-mthncptr'!$C$1,L23998='PERAC-ngpPrcsTnD-mthncptr'!$D$1)</f>
        <v>0</v>
      </c>
      <c r="I23998">
        <f>IF(H23998=TRUE,G23998+'NPV Calcs'!$D$14,G23998)</f>
        <v>2420642</v>
      </c>
      <c r="J23998">
        <v>1.26200391723E-16</v>
      </c>
      <c r="K23998">
        <f>IF(OR(B23998="GAS",B23998="COL",B23998="LAN",B23998="RICE",B23998="LIVE"),J23998*About!$B$101,IF(OR(B23998="CROP",B23998="NAA"),J23998*About!$B$102,J23998))</f>
        <v>1.4134443872976001E-16</v>
      </c>
      <c r="L23998" t="str">
        <f>INDEX('EPA Tech to Policy Mapping'!$D:$D,MATCH('EPA Data'!F23998,'EPA Tech to Policy Mapping'!$C:$C,0))</f>
        <v>ngps - production methane capture</v>
      </c>
    </row>
    <row r="23999" spans="1:12" x14ac:dyDescent="0.35">
      <c r="A23999" t="s">
        <v>425</v>
      </c>
      <c r="B23999" t="s">
        <v>433</v>
      </c>
      <c r="C23999">
        <v>2025</v>
      </c>
      <c r="D23999" t="s">
        <v>5011</v>
      </c>
      <c r="E23999" t="s">
        <v>5012</v>
      </c>
      <c r="F23999" t="s">
        <v>456</v>
      </c>
      <c r="G23999">
        <v>2420736</v>
      </c>
      <c r="H23999" t="b">
        <f>OR(L23999='PERAC-ngpPrcsTnD-mthncptr'!$B$1,L23999='PERAC-ngpPrcsTnD-mthncptr'!$C$1,L23999='PERAC-ngpPrcsTnD-mthncptr'!$D$1)</f>
        <v>0</v>
      </c>
      <c r="I23999">
        <f>IF(H23999=TRUE,G23999+'NPV Calcs'!$D$14,G23999)</f>
        <v>2420736</v>
      </c>
      <c r="J23999">
        <v>3.0296520932699998E-16</v>
      </c>
      <c r="K23999">
        <f>IF(OR(B23999="GAS",B23999="COL",B23999="LAN",B23999="RICE",B23999="LIVE"),J23999*About!$B$101,IF(OR(B23999="CROP",B23999="NAA"),J23999*About!$B$102,J23999))</f>
        <v>3.3932103444624003E-16</v>
      </c>
      <c r="L23999" t="str">
        <f>INDEX('EPA Tech to Policy Mapping'!$D:$D,MATCH('EPA Data'!F23999,'EPA Tech to Policy Mapping'!$C:$C,0))</f>
        <v>ngps - production methane capture</v>
      </c>
    </row>
    <row r="24000" spans="1:12" x14ac:dyDescent="0.35">
      <c r="A24000" t="s">
        <v>425</v>
      </c>
      <c r="B24000" t="s">
        <v>433</v>
      </c>
      <c r="C24000">
        <v>2025</v>
      </c>
      <c r="D24000" t="s">
        <v>5011</v>
      </c>
      <c r="E24000" t="s">
        <v>5012</v>
      </c>
      <c r="F24000" t="s">
        <v>456</v>
      </c>
      <c r="G24000">
        <v>2447885</v>
      </c>
      <c r="H24000" t="b">
        <f>OR(L24000='PERAC-ngpPrcsTnD-mthncptr'!$B$1,L24000='PERAC-ngpPrcsTnD-mthncptr'!$C$1,L24000='PERAC-ngpPrcsTnD-mthncptr'!$D$1)</f>
        <v>0</v>
      </c>
      <c r="I24000">
        <f>IF(H24000=TRUE,G24000+'NPV Calcs'!$D$14,G24000)</f>
        <v>2447885</v>
      </c>
      <c r="J24000">
        <v>2.4025343346700002E-12</v>
      </c>
      <c r="K24000">
        <f>IF(OR(B24000="GAS",B24000="COL",B24000="LAN",B24000="RICE",B24000="LIVE"),J24000*About!$B$101,IF(OR(B24000="CROP",B24000="NAA"),J24000*About!$B$102,J24000))</f>
        <v>2.6908384548304005E-12</v>
      </c>
      <c r="L24000" t="str">
        <f>INDEX('EPA Tech to Policy Mapping'!$D:$D,MATCH('EPA Data'!F24000,'EPA Tech to Policy Mapping'!$C:$C,0))</f>
        <v>ngps - production methane capture</v>
      </c>
    </row>
    <row r="24001" spans="1:12" x14ac:dyDescent="0.35">
      <c r="A24001" t="s">
        <v>425</v>
      </c>
      <c r="B24001" t="s">
        <v>433</v>
      </c>
      <c r="C24001">
        <v>2025</v>
      </c>
      <c r="D24001" t="s">
        <v>5011</v>
      </c>
      <c r="E24001" t="s">
        <v>5012</v>
      </c>
      <c r="F24001" t="s">
        <v>456</v>
      </c>
      <c r="G24001">
        <v>2447980</v>
      </c>
      <c r="H24001" t="b">
        <f>OR(L24001='PERAC-ngpPrcsTnD-mthncptr'!$B$1,L24001='PERAC-ngpPrcsTnD-mthncptr'!$C$1,L24001='PERAC-ngpPrcsTnD-mthncptr'!$D$1)</f>
        <v>0</v>
      </c>
      <c r="I24001">
        <f>IF(H24001=TRUE,G24001+'NPV Calcs'!$D$14,G24001)</f>
        <v>2447980</v>
      </c>
      <c r="J24001">
        <v>5.7676866754800004E-12</v>
      </c>
      <c r="K24001">
        <f>IF(OR(B24001="GAS",B24001="COL",B24001="LAN",B24001="RICE",B24001="LIVE"),J24001*About!$B$101,IF(OR(B24001="CROP",B24001="NAA"),J24001*About!$B$102,J24001))</f>
        <v>6.4598090765376011E-12</v>
      </c>
      <c r="L24001" t="str">
        <f>INDEX('EPA Tech to Policy Mapping'!$D:$D,MATCH('EPA Data'!F24001,'EPA Tech to Policy Mapping'!$C:$C,0))</f>
        <v>ngps - production methane capture</v>
      </c>
    </row>
    <row r="24002" spans="1:12" x14ac:dyDescent="0.35">
      <c r="A24002" t="s">
        <v>425</v>
      </c>
      <c r="B24002" t="s">
        <v>433</v>
      </c>
      <c r="C24002">
        <v>2025</v>
      </c>
      <c r="D24002" t="s">
        <v>5011</v>
      </c>
      <c r="E24002" t="s">
        <v>5012</v>
      </c>
      <c r="F24002" t="s">
        <v>456</v>
      </c>
      <c r="G24002">
        <v>2460495</v>
      </c>
      <c r="H24002" t="b">
        <f>OR(L24002='PERAC-ngpPrcsTnD-mthncptr'!$B$1,L24002='PERAC-ngpPrcsTnD-mthncptr'!$C$1,L24002='PERAC-ngpPrcsTnD-mthncptr'!$D$1)</f>
        <v>0</v>
      </c>
      <c r="I24002">
        <f>IF(H24002=TRUE,G24002+'NPV Calcs'!$D$14,G24002)</f>
        <v>2460495</v>
      </c>
      <c r="J24002">
        <v>6.8669965547200002E-11</v>
      </c>
      <c r="K24002">
        <f>IF(OR(B24002="GAS",B24002="COL",B24002="LAN",B24002="RICE",B24002="LIVE"),J24002*About!$B$101,IF(OR(B24002="CROP",B24002="NAA"),J24002*About!$B$102,J24002))</f>
        <v>7.6910361412864007E-11</v>
      </c>
      <c r="L24002" t="str">
        <f>INDEX('EPA Tech to Policy Mapping'!$D:$D,MATCH('EPA Data'!F24002,'EPA Tech to Policy Mapping'!$C:$C,0))</f>
        <v>ngps - production methane capture</v>
      </c>
    </row>
    <row r="24003" spans="1:12" x14ac:dyDescent="0.35">
      <c r="A24003" t="s">
        <v>425</v>
      </c>
      <c r="B24003" t="s">
        <v>433</v>
      </c>
      <c r="C24003">
        <v>2025</v>
      </c>
      <c r="D24003" t="s">
        <v>5011</v>
      </c>
      <c r="E24003" t="s">
        <v>5012</v>
      </c>
      <c r="F24003" t="s">
        <v>456</v>
      </c>
      <c r="G24003">
        <v>2460590</v>
      </c>
      <c r="H24003" t="b">
        <f>OR(L24003='PERAC-ngpPrcsTnD-mthncptr'!$B$1,L24003='PERAC-ngpPrcsTnD-mthncptr'!$C$1,L24003='PERAC-ngpPrcsTnD-mthncptr'!$D$1)</f>
        <v>0</v>
      </c>
      <c r="I24003">
        <f>IF(H24003=TRUE,G24003+'NPV Calcs'!$D$14,G24003)</f>
        <v>2460590</v>
      </c>
      <c r="J24003">
        <v>1.64853783402E-10</v>
      </c>
      <c r="K24003">
        <f>IF(OR(B24003="GAS",B24003="COL",B24003="LAN",B24003="RICE",B24003="LIVE"),J24003*About!$B$101,IF(OR(B24003="CROP",B24003="NAA"),J24003*About!$B$102,J24003))</f>
        <v>1.8463623741024003E-10</v>
      </c>
      <c r="L24003" t="str">
        <f>INDEX('EPA Tech to Policy Mapping'!$D:$D,MATCH('EPA Data'!F24003,'EPA Tech to Policy Mapping'!$C:$C,0))</f>
        <v>ngps - production methane capture</v>
      </c>
    </row>
    <row r="24004" spans="1:12" x14ac:dyDescent="0.35">
      <c r="A24004" t="s">
        <v>425</v>
      </c>
      <c r="B24004" t="s">
        <v>433</v>
      </c>
      <c r="C24004">
        <v>2025</v>
      </c>
      <c r="D24004" t="s">
        <v>5011</v>
      </c>
      <c r="E24004" t="s">
        <v>5012</v>
      </c>
      <c r="F24004" t="s">
        <v>456</v>
      </c>
      <c r="G24004">
        <v>2512225</v>
      </c>
      <c r="H24004" t="b">
        <f>OR(L24004='PERAC-ngpPrcsTnD-mthncptr'!$B$1,L24004='PERAC-ngpPrcsTnD-mthncptr'!$C$1,L24004='PERAC-ngpPrcsTnD-mthncptr'!$D$1)</f>
        <v>0</v>
      </c>
      <c r="I24004">
        <f>IF(H24004=TRUE,G24004+'NPV Calcs'!$D$14,G24004)</f>
        <v>2512225</v>
      </c>
      <c r="J24004">
        <v>-1.1201151783099999E-16</v>
      </c>
      <c r="K24004">
        <f>IF(OR(B24004="GAS",B24004="COL",B24004="LAN",B24004="RICE",B24004="LIVE"),J24004*About!$B$101,IF(OR(B24004="CROP",B24004="NAA"),J24004*About!$B$102,J24004))</f>
        <v>-1.2545289997071999E-16</v>
      </c>
      <c r="L24004" t="str">
        <f>INDEX('EPA Tech to Policy Mapping'!$D:$D,MATCH('EPA Data'!F24004,'EPA Tech to Policy Mapping'!$C:$C,0))</f>
        <v>ngps - production methane capture</v>
      </c>
    </row>
    <row r="24005" spans="1:12" x14ac:dyDescent="0.35">
      <c r="A24005" t="s">
        <v>425</v>
      </c>
      <c r="B24005" t="s">
        <v>433</v>
      </c>
      <c r="C24005">
        <v>2025</v>
      </c>
      <c r="D24005" t="s">
        <v>5011</v>
      </c>
      <c r="E24005" t="s">
        <v>5012</v>
      </c>
      <c r="F24005" t="s">
        <v>456</v>
      </c>
      <c r="G24005">
        <v>2512322</v>
      </c>
      <c r="H24005" t="b">
        <f>OR(L24005='PERAC-ngpPrcsTnD-mthncptr'!$B$1,L24005='PERAC-ngpPrcsTnD-mthncptr'!$C$1,L24005='PERAC-ngpPrcsTnD-mthncptr'!$D$1)</f>
        <v>0</v>
      </c>
      <c r="I24005">
        <f>IF(H24005=TRUE,G24005+'NPV Calcs'!$D$14,G24005)</f>
        <v>2512322</v>
      </c>
      <c r="J24005">
        <v>-2.6890241462800002E-16</v>
      </c>
      <c r="K24005">
        <f>IF(OR(B24005="GAS",B24005="COL",B24005="LAN",B24005="RICE",B24005="LIVE"),J24005*About!$B$101,IF(OR(B24005="CROP",B24005="NAA"),J24005*About!$B$102,J24005))</f>
        <v>-3.0117070438336004E-16</v>
      </c>
      <c r="L24005" t="str">
        <f>INDEX('EPA Tech to Policy Mapping'!$D:$D,MATCH('EPA Data'!F24005,'EPA Tech to Policy Mapping'!$C:$C,0))</f>
        <v>ngps - production methane capture</v>
      </c>
    </row>
    <row r="24006" spans="1:12" x14ac:dyDescent="0.35">
      <c r="A24006" t="s">
        <v>425</v>
      </c>
      <c r="B24006" t="s">
        <v>433</v>
      </c>
      <c r="C24006">
        <v>2025</v>
      </c>
      <c r="D24006" t="s">
        <v>5011</v>
      </c>
      <c r="E24006" t="s">
        <v>5012</v>
      </c>
      <c r="F24006" t="s">
        <v>456</v>
      </c>
      <c r="G24006">
        <v>2538679</v>
      </c>
      <c r="H24006" t="b">
        <f>OR(L24006='PERAC-ngpPrcsTnD-mthncptr'!$B$1,L24006='PERAC-ngpPrcsTnD-mthncptr'!$C$1,L24006='PERAC-ngpPrcsTnD-mthncptr'!$D$1)</f>
        <v>0</v>
      </c>
      <c r="I24006">
        <f>IF(H24006=TRUE,G24006+'NPV Calcs'!$D$14,G24006)</f>
        <v>2538679</v>
      </c>
      <c r="J24006">
        <v>6.9590713400200002E-12</v>
      </c>
      <c r="K24006">
        <f>IF(OR(B24006="GAS",B24006="COL",B24006="LAN",B24006="RICE",B24006="LIVE"),J24006*About!$B$101,IF(OR(B24006="CROP",B24006="NAA"),J24006*About!$B$102,J24006))</f>
        <v>7.7941599008224004E-12</v>
      </c>
      <c r="L24006" t="str">
        <f>INDEX('EPA Tech to Policy Mapping'!$D:$D,MATCH('EPA Data'!F24006,'EPA Tech to Policy Mapping'!$C:$C,0))</f>
        <v>ngps - production methane capture</v>
      </c>
    </row>
    <row r="24007" spans="1:12" x14ac:dyDescent="0.35">
      <c r="A24007" t="s">
        <v>425</v>
      </c>
      <c r="B24007" t="s">
        <v>433</v>
      </c>
      <c r="C24007">
        <v>2025</v>
      </c>
      <c r="D24007" t="s">
        <v>5011</v>
      </c>
      <c r="E24007" t="s">
        <v>5012</v>
      </c>
      <c r="F24007" t="s">
        <v>456</v>
      </c>
      <c r="G24007">
        <v>2538778</v>
      </c>
      <c r="H24007" t="b">
        <f>OR(L24007='PERAC-ngpPrcsTnD-mthncptr'!$B$1,L24007='PERAC-ngpPrcsTnD-mthncptr'!$C$1,L24007='PERAC-ngpPrcsTnD-mthncptr'!$D$1)</f>
        <v>0</v>
      </c>
      <c r="I24007">
        <f>IF(H24007=TRUE,G24007+'NPV Calcs'!$D$14,G24007)</f>
        <v>2538778</v>
      </c>
      <c r="J24007">
        <v>1.6706419234100001E-11</v>
      </c>
      <c r="K24007">
        <f>IF(OR(B24007="GAS",B24007="COL",B24007="LAN",B24007="RICE",B24007="LIVE"),J24007*About!$B$101,IF(OR(B24007="CROP",B24007="NAA"),J24007*About!$B$102,J24007))</f>
        <v>1.8711189542192002E-11</v>
      </c>
      <c r="L24007" t="str">
        <f>INDEX('EPA Tech to Policy Mapping'!$D:$D,MATCH('EPA Data'!F24007,'EPA Tech to Policy Mapping'!$C:$C,0))</f>
        <v>ngps - production methane capture</v>
      </c>
    </row>
    <row r="24008" spans="1:12" x14ac:dyDescent="0.35">
      <c r="A24008" t="s">
        <v>425</v>
      </c>
      <c r="B24008" t="s">
        <v>433</v>
      </c>
      <c r="C24008">
        <v>2025</v>
      </c>
      <c r="D24008" t="s">
        <v>5011</v>
      </c>
      <c r="E24008" t="s">
        <v>5012</v>
      </c>
      <c r="F24008" t="s">
        <v>456</v>
      </c>
      <c r="G24008">
        <v>2620263</v>
      </c>
      <c r="H24008" t="b">
        <f>OR(L24008='PERAC-ngpPrcsTnD-mthncptr'!$B$1,L24008='PERAC-ngpPrcsTnD-mthncptr'!$C$1,L24008='PERAC-ngpPrcsTnD-mthncptr'!$D$1)</f>
        <v>0</v>
      </c>
      <c r="I24008">
        <f>IF(H24008=TRUE,G24008+'NPV Calcs'!$D$14,G24008)</f>
        <v>2620263</v>
      </c>
      <c r="J24008">
        <v>1.6550039561000001E-8</v>
      </c>
      <c r="K24008">
        <f>IF(OR(B24008="GAS",B24008="COL",B24008="LAN",B24008="RICE",B24008="LIVE"),J24008*About!$B$101,IF(OR(B24008="CROP",B24008="NAA"),J24008*About!$B$102,J24008))</f>
        <v>1.8536044308320002E-8</v>
      </c>
      <c r="L24008" t="str">
        <f>INDEX('EPA Tech to Policy Mapping'!$D:$D,MATCH('EPA Data'!F24008,'EPA Tech to Policy Mapping'!$C:$C,0))</f>
        <v>ngps - production methane capture</v>
      </c>
    </row>
    <row r="24009" spans="1:12" x14ac:dyDescent="0.35">
      <c r="A24009" t="s">
        <v>425</v>
      </c>
      <c r="B24009" t="s">
        <v>433</v>
      </c>
      <c r="C24009">
        <v>2025</v>
      </c>
      <c r="D24009" t="s">
        <v>5011</v>
      </c>
      <c r="E24009" t="s">
        <v>5012</v>
      </c>
      <c r="F24009" t="s">
        <v>456</v>
      </c>
      <c r="G24009">
        <v>2620365</v>
      </c>
      <c r="H24009" t="b">
        <f>OR(L24009='PERAC-ngpPrcsTnD-mthncptr'!$B$1,L24009='PERAC-ngpPrcsTnD-mthncptr'!$C$1,L24009='PERAC-ngpPrcsTnD-mthncptr'!$D$1)</f>
        <v>0</v>
      </c>
      <c r="I24009">
        <f>IF(H24009=TRUE,G24009+'NPV Calcs'!$D$14,G24009)</f>
        <v>2620365</v>
      </c>
      <c r="J24009">
        <v>3.97311481493E-8</v>
      </c>
      <c r="K24009">
        <f>IF(OR(B24009="GAS",B24009="COL",B24009="LAN",B24009="RICE",B24009="LIVE"),J24009*About!$B$101,IF(OR(B24009="CROP",B24009="NAA"),J24009*About!$B$102,J24009))</f>
        <v>4.4498885927216004E-8</v>
      </c>
      <c r="L24009" t="str">
        <f>INDEX('EPA Tech to Policy Mapping'!$D:$D,MATCH('EPA Data'!F24009,'EPA Tech to Policy Mapping'!$C:$C,0))</f>
        <v>ngps - production methane capture</v>
      </c>
    </row>
    <row r="24010" spans="1:12" x14ac:dyDescent="0.35">
      <c r="A24010" t="s">
        <v>425</v>
      </c>
      <c r="B24010" t="s">
        <v>433</v>
      </c>
      <c r="C24010">
        <v>2025</v>
      </c>
      <c r="D24010" t="s">
        <v>5011</v>
      </c>
      <c r="E24010" t="s">
        <v>5012</v>
      </c>
      <c r="F24010" t="s">
        <v>456</v>
      </c>
      <c r="G24010">
        <v>2643761</v>
      </c>
      <c r="H24010" t="b">
        <f>OR(L24010='PERAC-ngpPrcsTnD-mthncptr'!$B$1,L24010='PERAC-ngpPrcsTnD-mthncptr'!$C$1,L24010='PERAC-ngpPrcsTnD-mthncptr'!$D$1)</f>
        <v>0</v>
      </c>
      <c r="I24010">
        <f>IF(H24010=TRUE,G24010+'NPV Calcs'!$D$14,G24010)</f>
        <v>2643761</v>
      </c>
      <c r="J24010">
        <v>4.6962976042699999E-12</v>
      </c>
      <c r="K24010">
        <f>IF(OR(B24010="GAS",B24010="COL",B24010="LAN",B24010="RICE",B24010="LIVE"),J24010*About!$B$101,IF(OR(B24010="CROP",B24010="NAA"),J24010*About!$B$102,J24010))</f>
        <v>5.2598533167824008E-12</v>
      </c>
      <c r="L24010" t="str">
        <f>INDEX('EPA Tech to Policy Mapping'!$D:$D,MATCH('EPA Data'!F24010,'EPA Tech to Policy Mapping'!$C:$C,0))</f>
        <v>ngps - production methane capture</v>
      </c>
    </row>
    <row r="24011" spans="1:12" x14ac:dyDescent="0.35">
      <c r="A24011" t="s">
        <v>425</v>
      </c>
      <c r="B24011" t="s">
        <v>433</v>
      </c>
      <c r="C24011">
        <v>2025</v>
      </c>
      <c r="D24011" t="s">
        <v>5011</v>
      </c>
      <c r="E24011" t="s">
        <v>5012</v>
      </c>
      <c r="F24011" t="s">
        <v>456</v>
      </c>
      <c r="G24011">
        <v>2643863</v>
      </c>
      <c r="H24011" t="b">
        <f>OR(L24011='PERAC-ngpPrcsTnD-mthncptr'!$B$1,L24011='PERAC-ngpPrcsTnD-mthncptr'!$C$1,L24011='PERAC-ngpPrcsTnD-mthncptr'!$D$1)</f>
        <v>0</v>
      </c>
      <c r="I24011">
        <f>IF(H24011=TRUE,G24011+'NPV Calcs'!$D$14,G24011)</f>
        <v>2643863</v>
      </c>
      <c r="J24011">
        <v>1.1274250630300001E-11</v>
      </c>
      <c r="K24011">
        <f>IF(OR(B24011="GAS",B24011="COL",B24011="LAN",B24011="RICE",B24011="LIVE"),J24011*About!$B$101,IF(OR(B24011="CROP",B24011="NAA"),J24011*About!$B$102,J24011))</f>
        <v>1.2627160705936002E-11</v>
      </c>
      <c r="L24011" t="str">
        <f>INDEX('EPA Tech to Policy Mapping'!$D:$D,MATCH('EPA Data'!F24011,'EPA Tech to Policy Mapping'!$C:$C,0))</f>
        <v>ngps - production methane capture</v>
      </c>
    </row>
    <row r="24012" spans="1:12" x14ac:dyDescent="0.35">
      <c r="A24012" t="s">
        <v>425</v>
      </c>
      <c r="B24012" t="s">
        <v>433</v>
      </c>
      <c r="C24012">
        <v>2025</v>
      </c>
      <c r="D24012" t="s">
        <v>5011</v>
      </c>
      <c r="E24012" t="s">
        <v>5012</v>
      </c>
      <c r="F24012" t="s">
        <v>456</v>
      </c>
      <c r="G24012">
        <v>2712407</v>
      </c>
      <c r="H24012" t="b">
        <f>OR(L24012='PERAC-ngpPrcsTnD-mthncptr'!$B$1,L24012='PERAC-ngpPrcsTnD-mthncptr'!$C$1,L24012='PERAC-ngpPrcsTnD-mthncptr'!$D$1)</f>
        <v>0</v>
      </c>
      <c r="I24012">
        <f>IF(H24012=TRUE,G24012+'NPV Calcs'!$D$14,G24012)</f>
        <v>2712407</v>
      </c>
      <c r="J24012">
        <v>1.5398086361500001E-8</v>
      </c>
      <c r="K24012">
        <f>IF(OR(B24012="GAS",B24012="COL",B24012="LAN",B24012="RICE",B24012="LIVE"),J24012*About!$B$101,IF(OR(B24012="CROP",B24012="NAA"),J24012*About!$B$102,J24012))</f>
        <v>1.7245856724880001E-8</v>
      </c>
      <c r="L24012" t="str">
        <f>INDEX('EPA Tech to Policy Mapping'!$D:$D,MATCH('EPA Data'!F24012,'EPA Tech to Policy Mapping'!$C:$C,0))</f>
        <v>ngps - production methane capture</v>
      </c>
    </row>
    <row r="24013" spans="1:12" x14ac:dyDescent="0.35">
      <c r="A24013" t="s">
        <v>425</v>
      </c>
      <c r="B24013" t="s">
        <v>433</v>
      </c>
      <c r="C24013">
        <v>2025</v>
      </c>
      <c r="D24013" t="s">
        <v>5011</v>
      </c>
      <c r="E24013" t="s">
        <v>5012</v>
      </c>
      <c r="F24013" t="s">
        <v>456</v>
      </c>
      <c r="G24013">
        <v>2712512</v>
      </c>
      <c r="H24013" t="b">
        <f>OR(L24013='PERAC-ngpPrcsTnD-mthncptr'!$B$1,L24013='PERAC-ngpPrcsTnD-mthncptr'!$C$1,L24013='PERAC-ngpPrcsTnD-mthncptr'!$D$1)</f>
        <v>0</v>
      </c>
      <c r="I24013">
        <f>IF(H24013=TRUE,G24013+'NPV Calcs'!$D$14,G24013)</f>
        <v>2712512</v>
      </c>
      <c r="J24013">
        <v>3.6965690952699998E-8</v>
      </c>
      <c r="K24013">
        <f>IF(OR(B24013="GAS",B24013="COL",B24013="LAN",B24013="RICE",B24013="LIVE"),J24013*About!$B$101,IF(OR(B24013="CROP",B24013="NAA"),J24013*About!$B$102,J24013))</f>
        <v>4.1401573867024005E-8</v>
      </c>
      <c r="L24013" t="str">
        <f>INDEX('EPA Tech to Policy Mapping'!$D:$D,MATCH('EPA Data'!F24013,'EPA Tech to Policy Mapping'!$C:$C,0))</f>
        <v>ngps - production methane capture</v>
      </c>
    </row>
    <row r="24014" spans="1:12" x14ac:dyDescent="0.35">
      <c r="A24014" t="s">
        <v>425</v>
      </c>
      <c r="B24014" t="s">
        <v>433</v>
      </c>
      <c r="C24014">
        <v>2025</v>
      </c>
      <c r="D24014" t="s">
        <v>5011</v>
      </c>
      <c r="E24014" t="s">
        <v>5012</v>
      </c>
      <c r="F24014" t="s">
        <v>456</v>
      </c>
      <c r="G24014">
        <v>2768688</v>
      </c>
      <c r="H24014" t="b">
        <f>OR(L24014='PERAC-ngpPrcsTnD-mthncptr'!$B$1,L24014='PERAC-ngpPrcsTnD-mthncptr'!$C$1,L24014='PERAC-ngpPrcsTnD-mthncptr'!$D$1)</f>
        <v>0</v>
      </c>
      <c r="I24014">
        <f>IF(H24014=TRUE,G24014+'NPV Calcs'!$D$14,G24014)</f>
        <v>2768688</v>
      </c>
      <c r="J24014">
        <v>1.1600783666999999E-9</v>
      </c>
      <c r="K24014">
        <f>IF(OR(B24014="GAS",B24014="COL",B24014="LAN",B24014="RICE",B24014="LIVE"),J24014*About!$B$101,IF(OR(B24014="CROP",B24014="NAA"),J24014*About!$B$102,J24014))</f>
        <v>1.2992877707040001E-9</v>
      </c>
      <c r="L24014" t="str">
        <f>INDEX('EPA Tech to Policy Mapping'!$D:$D,MATCH('EPA Data'!F24014,'EPA Tech to Policy Mapping'!$C:$C,0))</f>
        <v>ngps - production methane capture</v>
      </c>
    </row>
    <row r="24015" spans="1:12" x14ac:dyDescent="0.35">
      <c r="A24015" t="s">
        <v>425</v>
      </c>
      <c r="B24015" t="s">
        <v>433</v>
      </c>
      <c r="C24015">
        <v>2025</v>
      </c>
      <c r="D24015" t="s">
        <v>5011</v>
      </c>
      <c r="E24015" t="s">
        <v>5012</v>
      </c>
      <c r="F24015" t="s">
        <v>456</v>
      </c>
      <c r="G24015">
        <v>2768795</v>
      </c>
      <c r="H24015" t="b">
        <f>OR(L24015='PERAC-ngpPrcsTnD-mthncptr'!$B$1,L24015='PERAC-ngpPrcsTnD-mthncptr'!$C$1,L24015='PERAC-ngpPrcsTnD-mthncptr'!$D$1)</f>
        <v>0</v>
      </c>
      <c r="I24015">
        <f>IF(H24015=TRUE,G24015+'NPV Calcs'!$D$14,G24015)</f>
        <v>2768795</v>
      </c>
      <c r="J24015">
        <v>2.7849627048900001E-9</v>
      </c>
      <c r="K24015">
        <f>IF(OR(B24015="GAS",B24015="COL",B24015="LAN",B24015="RICE",B24015="LIVE"),J24015*About!$B$101,IF(OR(B24015="CROP",B24015="NAA"),J24015*About!$B$102,J24015))</f>
        <v>3.1191582294768004E-9</v>
      </c>
      <c r="L24015" t="str">
        <f>INDEX('EPA Tech to Policy Mapping'!$D:$D,MATCH('EPA Data'!F24015,'EPA Tech to Policy Mapping'!$C:$C,0))</f>
        <v>ngps - production methane capture</v>
      </c>
    </row>
    <row r="24016" spans="1:12" x14ac:dyDescent="0.35">
      <c r="A24016" t="s">
        <v>425</v>
      </c>
      <c r="B24016" t="s">
        <v>433</v>
      </c>
      <c r="C24016">
        <v>2025</v>
      </c>
      <c r="D24016" t="s">
        <v>5011</v>
      </c>
      <c r="E24016" t="s">
        <v>5012</v>
      </c>
      <c r="F24016" t="s">
        <v>456</v>
      </c>
      <c r="G24016">
        <v>2831024</v>
      </c>
      <c r="H24016" t="b">
        <f>OR(L24016='PERAC-ngpPrcsTnD-mthncptr'!$B$1,L24016='PERAC-ngpPrcsTnD-mthncptr'!$C$1,L24016='PERAC-ngpPrcsTnD-mthncptr'!$D$1)</f>
        <v>0</v>
      </c>
      <c r="I24016">
        <f>IF(H24016=TRUE,G24016+'NPV Calcs'!$D$14,G24016)</f>
        <v>2831024</v>
      </c>
      <c r="J24016">
        <v>3.9472983909299999E-11</v>
      </c>
      <c r="K24016">
        <f>IF(OR(B24016="GAS",B24016="COL",B24016="LAN",B24016="RICE",B24016="LIVE"),J24016*About!$B$101,IF(OR(B24016="CROP",B24016="NAA"),J24016*About!$B$102,J24016))</f>
        <v>4.4209741978416003E-11</v>
      </c>
      <c r="L24016" t="str">
        <f>INDEX('EPA Tech to Policy Mapping'!$D:$D,MATCH('EPA Data'!F24016,'EPA Tech to Policy Mapping'!$C:$C,0))</f>
        <v>ngps - production methane capture</v>
      </c>
    </row>
    <row r="24017" spans="1:12" x14ac:dyDescent="0.35">
      <c r="A24017" t="s">
        <v>425</v>
      </c>
      <c r="B24017" t="s">
        <v>433</v>
      </c>
      <c r="C24017">
        <v>2025</v>
      </c>
      <c r="D24017" t="s">
        <v>5011</v>
      </c>
      <c r="E24017" t="s">
        <v>5012</v>
      </c>
      <c r="F24017" t="s">
        <v>456</v>
      </c>
      <c r="G24017">
        <v>2831134</v>
      </c>
      <c r="H24017" t="b">
        <f>OR(L24017='PERAC-ngpPrcsTnD-mthncptr'!$B$1,L24017='PERAC-ngpPrcsTnD-mthncptr'!$C$1,L24017='PERAC-ngpPrcsTnD-mthncptr'!$D$1)</f>
        <v>0</v>
      </c>
      <c r="I24017">
        <f>IF(H24017=TRUE,G24017+'NPV Calcs'!$D$14,G24017)</f>
        <v>2831134</v>
      </c>
      <c r="J24017">
        <v>9.4761518076899998E-11</v>
      </c>
      <c r="K24017">
        <f>IF(OR(B24017="GAS",B24017="COL",B24017="LAN",B24017="RICE",B24017="LIVE"),J24017*About!$B$101,IF(OR(B24017="CROP",B24017="NAA"),J24017*About!$B$102,J24017))</f>
        <v>1.0613290024612801E-10</v>
      </c>
      <c r="L24017" t="str">
        <f>INDEX('EPA Tech to Policy Mapping'!$D:$D,MATCH('EPA Data'!F24017,'EPA Tech to Policy Mapping'!$C:$C,0))</f>
        <v>ngps - production methane capture</v>
      </c>
    </row>
    <row r="24018" spans="1:12" x14ac:dyDescent="0.35">
      <c r="A24018" t="s">
        <v>425</v>
      </c>
      <c r="B24018" t="s">
        <v>433</v>
      </c>
      <c r="C24018">
        <v>2025</v>
      </c>
      <c r="D24018" t="s">
        <v>5011</v>
      </c>
      <c r="E24018" t="s">
        <v>5012</v>
      </c>
      <c r="F24018" t="s">
        <v>456</v>
      </c>
      <c r="G24018">
        <v>2883190</v>
      </c>
      <c r="H24018" t="b">
        <f>OR(L24018='PERAC-ngpPrcsTnD-mthncptr'!$B$1,L24018='PERAC-ngpPrcsTnD-mthncptr'!$C$1,L24018='PERAC-ngpPrcsTnD-mthncptr'!$D$1)</f>
        <v>0</v>
      </c>
      <c r="I24018">
        <f>IF(H24018=TRUE,G24018+'NPV Calcs'!$D$14,G24018)</f>
        <v>2883190</v>
      </c>
      <c r="J24018">
        <v>2.1322183130200001E-8</v>
      </c>
      <c r="K24018">
        <f>IF(OR(B24018="GAS",B24018="COL",B24018="LAN",B24018="RICE",B24018="LIVE"),J24018*About!$B$101,IF(OR(B24018="CROP",B24018="NAA"),J24018*About!$B$102,J24018))</f>
        <v>2.3880845105824002E-8</v>
      </c>
      <c r="L24018" t="str">
        <f>INDEX('EPA Tech to Policy Mapping'!$D:$D,MATCH('EPA Data'!F24018,'EPA Tech to Policy Mapping'!$C:$C,0))</f>
        <v>ngps - production methane capture</v>
      </c>
    </row>
    <row r="24019" spans="1:12" x14ac:dyDescent="0.35">
      <c r="A24019" t="s">
        <v>425</v>
      </c>
      <c r="B24019" t="s">
        <v>433</v>
      </c>
      <c r="C24019">
        <v>2025</v>
      </c>
      <c r="D24019" t="s">
        <v>5011</v>
      </c>
      <c r="E24019" t="s">
        <v>5012</v>
      </c>
      <c r="F24019" t="s">
        <v>456</v>
      </c>
      <c r="G24019">
        <v>2883302</v>
      </c>
      <c r="H24019" t="b">
        <f>OR(L24019='PERAC-ngpPrcsTnD-mthncptr'!$B$1,L24019='PERAC-ngpPrcsTnD-mthncptr'!$C$1,L24019='PERAC-ngpPrcsTnD-mthncptr'!$D$1)</f>
        <v>0</v>
      </c>
      <c r="I24019">
        <f>IF(H24019=TRUE,G24019+'NPV Calcs'!$D$14,G24019)</f>
        <v>2883302</v>
      </c>
      <c r="J24019">
        <v>5.1187480920600003E-8</v>
      </c>
      <c r="K24019">
        <f>IF(OR(B24019="GAS",B24019="COL",B24019="LAN",B24019="RICE",B24019="LIVE"),J24019*About!$B$101,IF(OR(B24019="CROP",B24019="NAA"),J24019*About!$B$102,J24019))</f>
        <v>5.7329978631072008E-8</v>
      </c>
      <c r="L24019" t="str">
        <f>INDEX('EPA Tech to Policy Mapping'!$D:$D,MATCH('EPA Data'!F24019,'EPA Tech to Policy Mapping'!$C:$C,0))</f>
        <v>ngps - production methane capture</v>
      </c>
    </row>
    <row r="24020" spans="1:12" x14ac:dyDescent="0.35">
      <c r="A24020" t="s">
        <v>425</v>
      </c>
      <c r="B24020" t="s">
        <v>433</v>
      </c>
      <c r="C24020">
        <v>2025</v>
      </c>
      <c r="D24020" t="s">
        <v>5011</v>
      </c>
      <c r="E24020" t="s">
        <v>5012</v>
      </c>
      <c r="F24020" t="s">
        <v>456</v>
      </c>
      <c r="G24020">
        <v>2921924</v>
      </c>
      <c r="H24020" t="b">
        <f>OR(L24020='PERAC-ngpPrcsTnD-mthncptr'!$B$1,L24020='PERAC-ngpPrcsTnD-mthncptr'!$C$1,L24020='PERAC-ngpPrcsTnD-mthncptr'!$D$1)</f>
        <v>0</v>
      </c>
      <c r="I24020">
        <f>IF(H24020=TRUE,G24020+'NPV Calcs'!$D$14,G24020)</f>
        <v>2921924</v>
      </c>
      <c r="J24020">
        <v>3.0416686530600002E-11</v>
      </c>
      <c r="K24020">
        <f>IF(OR(B24020="GAS",B24020="COL",B24020="LAN",B24020="RICE",B24020="LIVE"),J24020*About!$B$101,IF(OR(B24020="CROP",B24020="NAA"),J24020*About!$B$102,J24020))</f>
        <v>3.4066688914272003E-11</v>
      </c>
      <c r="L24020" t="str">
        <f>INDEX('EPA Tech to Policy Mapping'!$D:$D,MATCH('EPA Data'!F24020,'EPA Tech to Policy Mapping'!$C:$C,0))</f>
        <v>ngps - production methane capture</v>
      </c>
    </row>
    <row r="24021" spans="1:12" x14ac:dyDescent="0.35">
      <c r="A24021" t="s">
        <v>425</v>
      </c>
      <c r="B24021" t="s">
        <v>433</v>
      </c>
      <c r="C24021">
        <v>2025</v>
      </c>
      <c r="D24021" t="s">
        <v>5011</v>
      </c>
      <c r="E24021" t="s">
        <v>5012</v>
      </c>
      <c r="F24021" t="s">
        <v>456</v>
      </c>
      <c r="G24021">
        <v>2922038</v>
      </c>
      <c r="H24021" t="b">
        <f>OR(L24021='PERAC-ngpPrcsTnD-mthncptr'!$B$1,L24021='PERAC-ngpPrcsTnD-mthncptr'!$C$1,L24021='PERAC-ngpPrcsTnD-mthncptr'!$D$1)</f>
        <v>0</v>
      </c>
      <c r="I24021">
        <f>IF(H24021=TRUE,G24021+'NPV Calcs'!$D$14,G24021)</f>
        <v>2922038</v>
      </c>
      <c r="J24021">
        <v>7.3020360591400002E-11</v>
      </c>
      <c r="K24021">
        <f>IF(OR(B24021="GAS",B24021="COL",B24021="LAN",B24021="RICE",B24021="LIVE"),J24021*About!$B$101,IF(OR(B24021="CROP",B24021="NAA"),J24021*About!$B$102,J24021))</f>
        <v>8.1782803862368007E-11</v>
      </c>
      <c r="L24021" t="str">
        <f>INDEX('EPA Tech to Policy Mapping'!$D:$D,MATCH('EPA Data'!F24021,'EPA Tech to Policy Mapping'!$C:$C,0))</f>
        <v>ngps - production methane capture</v>
      </c>
    </row>
    <row r="24022" spans="1:12" x14ac:dyDescent="0.35">
      <c r="A24022" t="s">
        <v>425</v>
      </c>
      <c r="B24022" t="s">
        <v>433</v>
      </c>
      <c r="C24022">
        <v>2025</v>
      </c>
      <c r="D24022" t="s">
        <v>5011</v>
      </c>
      <c r="E24022" t="s">
        <v>5012</v>
      </c>
      <c r="F24022" t="s">
        <v>456</v>
      </c>
      <c r="G24022">
        <v>3013845</v>
      </c>
      <c r="H24022" t="b">
        <f>OR(L24022='PERAC-ngpPrcsTnD-mthncptr'!$B$1,L24022='PERAC-ngpPrcsTnD-mthncptr'!$C$1,L24022='PERAC-ngpPrcsTnD-mthncptr'!$D$1)</f>
        <v>0</v>
      </c>
      <c r="I24022">
        <f>IF(H24022=TRUE,G24022+'NPV Calcs'!$D$14,G24022)</f>
        <v>3013845</v>
      </c>
      <c r="J24022">
        <v>6.0357143189499999E-16</v>
      </c>
      <c r="K24022">
        <f>IF(OR(B24022="GAS",B24022="COL",B24022="LAN",B24022="RICE",B24022="LIVE"),J24022*About!$B$101,IF(OR(B24022="CROP",B24022="NAA"),J24022*About!$B$102,J24022))</f>
        <v>6.7600000372240006E-16</v>
      </c>
      <c r="L24022" t="str">
        <f>INDEX('EPA Tech to Policy Mapping'!$D:$D,MATCH('EPA Data'!F24022,'EPA Tech to Policy Mapping'!$C:$C,0))</f>
        <v>ngps - production methane capture</v>
      </c>
    </row>
    <row r="24023" spans="1:12" x14ac:dyDescent="0.35">
      <c r="A24023" t="s">
        <v>425</v>
      </c>
      <c r="B24023" t="s">
        <v>433</v>
      </c>
      <c r="C24023">
        <v>2025</v>
      </c>
      <c r="D24023" t="s">
        <v>5011</v>
      </c>
      <c r="E24023" t="s">
        <v>5012</v>
      </c>
      <c r="F24023" t="s">
        <v>456</v>
      </c>
      <c r="G24023">
        <v>3013962</v>
      </c>
      <c r="H24023" t="b">
        <f>OR(L24023='PERAC-ngpPrcsTnD-mthncptr'!$B$1,L24023='PERAC-ngpPrcsTnD-mthncptr'!$C$1,L24023='PERAC-ngpPrcsTnD-mthncptr'!$D$1)</f>
        <v>0</v>
      </c>
      <c r="I24023">
        <f>IF(H24023=TRUE,G24023+'NPV Calcs'!$D$14,G24023)</f>
        <v>3013962</v>
      </c>
      <c r="J24023">
        <v>1.4489744760000001E-15</v>
      </c>
      <c r="K24023">
        <f>IF(OR(B24023="GAS",B24023="COL",B24023="LAN",B24023="RICE",B24023="LIVE"),J24023*About!$B$101,IF(OR(B24023="CROP",B24023="NAA"),J24023*About!$B$102,J24023))</f>
        <v>1.6228514131200002E-15</v>
      </c>
      <c r="L24023" t="str">
        <f>INDEX('EPA Tech to Policy Mapping'!$D:$D,MATCH('EPA Data'!F24023,'EPA Tech to Policy Mapping'!$C:$C,0))</f>
        <v>ngps - production methane capture</v>
      </c>
    </row>
    <row r="24024" spans="1:12" x14ac:dyDescent="0.35">
      <c r="A24024" t="s">
        <v>425</v>
      </c>
      <c r="B24024" t="s">
        <v>433</v>
      </c>
      <c r="C24024">
        <v>2025</v>
      </c>
      <c r="D24024" t="s">
        <v>5011</v>
      </c>
      <c r="E24024" t="s">
        <v>5012</v>
      </c>
      <c r="F24024" t="s">
        <v>456</v>
      </c>
      <c r="G24024">
        <v>3539772</v>
      </c>
      <c r="H24024" t="b">
        <f>OR(L24024='PERAC-ngpPrcsTnD-mthncptr'!$B$1,L24024='PERAC-ngpPrcsTnD-mthncptr'!$C$1,L24024='PERAC-ngpPrcsTnD-mthncptr'!$D$1)</f>
        <v>0</v>
      </c>
      <c r="I24024">
        <f>IF(H24024=TRUE,G24024+'NPV Calcs'!$D$14,G24024)</f>
        <v>3539772</v>
      </c>
      <c r="J24024">
        <v>5.5778404117699996E-10</v>
      </c>
      <c r="K24024">
        <f>IF(OR(B24024="GAS",B24024="COL",B24024="LAN",B24024="RICE",B24024="LIVE"),J24024*About!$B$101,IF(OR(B24024="CROP",B24024="NAA"),J24024*About!$B$102,J24024))</f>
        <v>6.2471812611824005E-10</v>
      </c>
      <c r="L24024" t="str">
        <f>INDEX('EPA Tech to Policy Mapping'!$D:$D,MATCH('EPA Data'!F24024,'EPA Tech to Policy Mapping'!$C:$C,0))</f>
        <v>ngps - production methane capture</v>
      </c>
    </row>
    <row r="24025" spans="1:12" x14ac:dyDescent="0.35">
      <c r="A24025" t="s">
        <v>425</v>
      </c>
      <c r="B24025" t="s">
        <v>433</v>
      </c>
      <c r="C24025">
        <v>2025</v>
      </c>
      <c r="D24025" t="s">
        <v>5011</v>
      </c>
      <c r="E24025" t="s">
        <v>5012</v>
      </c>
      <c r="F24025" t="s">
        <v>456</v>
      </c>
      <c r="G24025">
        <v>3539909</v>
      </c>
      <c r="H24025" t="b">
        <f>OR(L24025='PERAC-ngpPrcsTnD-mthncptr'!$B$1,L24025='PERAC-ngpPrcsTnD-mthncptr'!$C$1,L24025='PERAC-ngpPrcsTnD-mthncptr'!$D$1)</f>
        <v>0</v>
      </c>
      <c r="I24025">
        <f>IF(H24025=TRUE,G24025+'NPV Calcs'!$D$14,G24025)</f>
        <v>3539909</v>
      </c>
      <c r="J24025">
        <v>1.33905420086E-9</v>
      </c>
      <c r="K24025">
        <f>IF(OR(B24025="GAS",B24025="COL",B24025="LAN",B24025="RICE",B24025="LIVE"),J24025*About!$B$101,IF(OR(B24025="CROP",B24025="NAA"),J24025*About!$B$102,J24025))</f>
        <v>1.4997407049632002E-9</v>
      </c>
      <c r="L24025" t="str">
        <f>INDEX('EPA Tech to Policy Mapping'!$D:$D,MATCH('EPA Data'!F24025,'EPA Tech to Policy Mapping'!$C:$C,0))</f>
        <v>ngps - production methane capture</v>
      </c>
    </row>
    <row r="24026" spans="1:12" x14ac:dyDescent="0.35">
      <c r="A24026" t="s">
        <v>425</v>
      </c>
      <c r="B24026" t="s">
        <v>433</v>
      </c>
      <c r="C24026">
        <v>2025</v>
      </c>
      <c r="D24026" t="s">
        <v>5011</v>
      </c>
      <c r="E24026" t="s">
        <v>5012</v>
      </c>
      <c r="F24026" t="s">
        <v>456</v>
      </c>
      <c r="G24026">
        <v>4073116</v>
      </c>
      <c r="H24026" t="b">
        <f>OR(L24026='PERAC-ngpPrcsTnD-mthncptr'!$B$1,L24026='PERAC-ngpPrcsTnD-mthncptr'!$C$1,L24026='PERAC-ngpPrcsTnD-mthncptr'!$D$1)</f>
        <v>0</v>
      </c>
      <c r="I24026">
        <f>IF(H24026=TRUE,G24026+'NPV Calcs'!$D$14,G24026)</f>
        <v>4073116</v>
      </c>
      <c r="J24026">
        <v>1.10437353706E-11</v>
      </c>
      <c r="K24026">
        <f>IF(OR(B24026="GAS",B24026="COL",B24026="LAN",B24026="RICE",B24026="LIVE"),J24026*About!$B$101,IF(OR(B24026="CROP",B24026="NAA"),J24026*About!$B$102,J24026))</f>
        <v>1.2368983615072001E-11</v>
      </c>
      <c r="L24026" t="str">
        <f>INDEX('EPA Tech to Policy Mapping'!$D:$D,MATCH('EPA Data'!F24026,'EPA Tech to Policy Mapping'!$C:$C,0))</f>
        <v>ngps - production methane capture</v>
      </c>
    </row>
    <row r="24027" spans="1:12" x14ac:dyDescent="0.35">
      <c r="A24027" t="s">
        <v>425</v>
      </c>
      <c r="B24027" t="s">
        <v>433</v>
      </c>
      <c r="C24027">
        <v>2025</v>
      </c>
      <c r="D24027" t="s">
        <v>5011</v>
      </c>
      <c r="E24027" t="s">
        <v>5012</v>
      </c>
      <c r="F24027" t="s">
        <v>456</v>
      </c>
      <c r="G24027">
        <v>4073274</v>
      </c>
      <c r="H24027" t="b">
        <f>OR(L24027='PERAC-ngpPrcsTnD-mthncptr'!$B$1,L24027='PERAC-ngpPrcsTnD-mthncptr'!$C$1,L24027='PERAC-ngpPrcsTnD-mthncptr'!$D$1)</f>
        <v>0</v>
      </c>
      <c r="I24027">
        <f>IF(H24027=TRUE,G24027+'NPV Calcs'!$D$14,G24027)</f>
        <v>4073274</v>
      </c>
      <c r="J24027">
        <v>2.65123409338E-11</v>
      </c>
      <c r="K24027">
        <f>IF(OR(B24027="GAS",B24027="COL",B24027="LAN",B24027="RICE",B24027="LIVE"),J24027*About!$B$101,IF(OR(B24027="CROP",B24027="NAA"),J24027*About!$B$102,J24027))</f>
        <v>2.9693821845856003E-11</v>
      </c>
      <c r="L24027" t="str">
        <f>INDEX('EPA Tech to Policy Mapping'!$D:$D,MATCH('EPA Data'!F24027,'EPA Tech to Policy Mapping'!$C:$C,0))</f>
        <v>ngps - production methane capture</v>
      </c>
    </row>
    <row r="24028" spans="1:12" x14ac:dyDescent="0.35">
      <c r="A24028" t="s">
        <v>425</v>
      </c>
      <c r="B24028" t="s">
        <v>433</v>
      </c>
      <c r="C24028">
        <v>2025</v>
      </c>
      <c r="D24028" t="s">
        <v>5011</v>
      </c>
      <c r="E24028" t="s">
        <v>5012</v>
      </c>
      <c r="F24028" t="s">
        <v>460</v>
      </c>
      <c r="G24028">
        <v>89433</v>
      </c>
      <c r="H24028" t="b">
        <f>OR(L24028='PERAC-ngpPrcsTnD-mthncptr'!$B$1,L24028='PERAC-ngpPrcsTnD-mthncptr'!$C$1,L24028='PERAC-ngpPrcsTnD-mthncptr'!$D$1)</f>
        <v>0</v>
      </c>
      <c r="I24028">
        <f>IF(H24028=TRUE,G24028+'NPV Calcs'!$D$14,G24028)</f>
        <v>89433</v>
      </c>
      <c r="J24028">
        <v>1.04904647742E-5</v>
      </c>
      <c r="K24028">
        <f>IF(OR(B24028="GAS",B24028="COL",B24028="LAN",B24028="RICE",B24028="LIVE"),J24028*About!$B$101,IF(OR(B24028="CROP",B24028="NAA"),J24028*About!$B$102,J24028))</f>
        <v>1.1749320547104001E-5</v>
      </c>
      <c r="L24028" t="str">
        <f>INDEX('EPA Tech to Policy Mapping'!$D:$D,MATCH('EPA Data'!F24028,'EPA Tech to Policy Mapping'!$C:$C,0))</f>
        <v>ngps - production methane capture</v>
      </c>
    </row>
    <row r="24029" spans="1:12" x14ac:dyDescent="0.35">
      <c r="A24029" t="s">
        <v>425</v>
      </c>
      <c r="B24029" t="s">
        <v>433</v>
      </c>
      <c r="C24029">
        <v>2025</v>
      </c>
      <c r="D24029" t="s">
        <v>5011</v>
      </c>
      <c r="E24029" t="s">
        <v>5012</v>
      </c>
      <c r="F24029" t="s">
        <v>460</v>
      </c>
      <c r="G24029">
        <v>94121</v>
      </c>
      <c r="H24029" t="b">
        <f>OR(L24029='PERAC-ngpPrcsTnD-mthncptr'!$B$1,L24029='PERAC-ngpPrcsTnD-mthncptr'!$C$1,L24029='PERAC-ngpPrcsTnD-mthncptr'!$D$1)</f>
        <v>0</v>
      </c>
      <c r="I24029">
        <f>IF(H24029=TRUE,G24029+'NPV Calcs'!$D$14,G24029)</f>
        <v>94121</v>
      </c>
      <c r="J24029">
        <v>3.3019578040699998E-6</v>
      </c>
      <c r="K24029">
        <f>IF(OR(B24029="GAS",B24029="COL",B24029="LAN",B24029="RICE",B24029="LIVE"),J24029*About!$B$101,IF(OR(B24029="CROP",B24029="NAA"),J24029*About!$B$102,J24029))</f>
        <v>3.6981927405584001E-6</v>
      </c>
      <c r="L24029" t="str">
        <f>INDEX('EPA Tech to Policy Mapping'!$D:$D,MATCH('EPA Data'!F24029,'EPA Tech to Policy Mapping'!$C:$C,0))</f>
        <v>ngps - production methane capture</v>
      </c>
    </row>
    <row r="24030" spans="1:12" x14ac:dyDescent="0.35">
      <c r="A24030" t="s">
        <v>425</v>
      </c>
      <c r="B24030" t="s">
        <v>433</v>
      </c>
      <c r="C24030">
        <v>2025</v>
      </c>
      <c r="D24030" t="s">
        <v>5011</v>
      </c>
      <c r="E24030" t="s">
        <v>5012</v>
      </c>
      <c r="F24030" t="s">
        <v>460</v>
      </c>
      <c r="G24030">
        <v>98921</v>
      </c>
      <c r="H24030" t="b">
        <f>OR(L24030='PERAC-ngpPrcsTnD-mthncptr'!$B$1,L24030='PERAC-ngpPrcsTnD-mthncptr'!$C$1,L24030='PERAC-ngpPrcsTnD-mthncptr'!$D$1)</f>
        <v>0</v>
      </c>
      <c r="I24030">
        <f>IF(H24030=TRUE,G24030+'NPV Calcs'!$D$14,G24030)</f>
        <v>98921</v>
      </c>
      <c r="J24030">
        <v>5.1414407789710003E-4</v>
      </c>
      <c r="K24030">
        <f>IF(OR(B24030="GAS",B24030="COL",B24030="LAN",B24030="RICE",B24030="LIVE"),J24030*About!$B$101,IF(OR(B24030="CROP",B24030="NAA"),J24030*About!$B$102,J24030))</f>
        <v>5.7584136724475208E-4</v>
      </c>
      <c r="L24030" t="str">
        <f>INDEX('EPA Tech to Policy Mapping'!$D:$D,MATCH('EPA Data'!F24030,'EPA Tech to Policy Mapping'!$C:$C,0))</f>
        <v>ngps - production methane capture</v>
      </c>
    </row>
    <row r="24031" spans="1:12" x14ac:dyDescent="0.35">
      <c r="A24031" t="s">
        <v>425</v>
      </c>
      <c r="B24031" t="s">
        <v>433</v>
      </c>
      <c r="C24031">
        <v>2025</v>
      </c>
      <c r="D24031" t="s">
        <v>5011</v>
      </c>
      <c r="E24031" t="s">
        <v>5012</v>
      </c>
      <c r="F24031" t="s">
        <v>460</v>
      </c>
      <c r="G24031">
        <v>103485</v>
      </c>
      <c r="H24031" t="b">
        <f>OR(L24031='PERAC-ngpPrcsTnD-mthncptr'!$B$1,L24031='PERAC-ngpPrcsTnD-mthncptr'!$C$1,L24031='PERAC-ngpPrcsTnD-mthncptr'!$D$1)</f>
        <v>0</v>
      </c>
      <c r="I24031">
        <f>IF(H24031=TRUE,G24031+'NPV Calcs'!$D$14,G24031)</f>
        <v>103485</v>
      </c>
      <c r="J24031">
        <v>4.6057093641100002E-6</v>
      </c>
      <c r="K24031">
        <f>IF(OR(B24031="GAS",B24031="COL",B24031="LAN",B24031="RICE",B24031="LIVE"),J24031*About!$B$101,IF(OR(B24031="CROP",B24031="NAA"),J24031*About!$B$102,J24031))</f>
        <v>5.1583944878032012E-6</v>
      </c>
      <c r="L24031" t="str">
        <f>INDEX('EPA Tech to Policy Mapping'!$D:$D,MATCH('EPA Data'!F24031,'EPA Tech to Policy Mapping'!$C:$C,0))</f>
        <v>ngps - production methane capture</v>
      </c>
    </row>
    <row r="24032" spans="1:12" x14ac:dyDescent="0.35">
      <c r="A24032" t="s">
        <v>425</v>
      </c>
      <c r="B24032" t="s">
        <v>433</v>
      </c>
      <c r="C24032">
        <v>2025</v>
      </c>
      <c r="D24032" t="s">
        <v>5011</v>
      </c>
      <c r="E24032" t="s">
        <v>5012</v>
      </c>
      <c r="F24032" t="s">
        <v>460</v>
      </c>
      <c r="G24032">
        <v>103603</v>
      </c>
      <c r="H24032" t="b">
        <f>OR(L24032='PERAC-ngpPrcsTnD-mthncptr'!$B$1,L24032='PERAC-ngpPrcsTnD-mthncptr'!$C$1,L24032='PERAC-ngpPrcsTnD-mthncptr'!$D$1)</f>
        <v>0</v>
      </c>
      <c r="I24032">
        <f>IF(H24032=TRUE,G24032+'NPV Calcs'!$D$14,G24032)</f>
        <v>103603</v>
      </c>
      <c r="J24032">
        <v>4.8235291615100003E-5</v>
      </c>
      <c r="K24032">
        <f>IF(OR(B24032="GAS",B24032="COL",B24032="LAN",B24032="RICE",B24032="LIVE"),J24032*About!$B$101,IF(OR(B24032="CROP",B24032="NAA"),J24032*About!$B$102,J24032))</f>
        <v>5.4023526608912009E-5</v>
      </c>
      <c r="L24032" t="str">
        <f>INDEX('EPA Tech to Policy Mapping'!$D:$D,MATCH('EPA Data'!F24032,'EPA Tech to Policy Mapping'!$C:$C,0))</f>
        <v>ngps - production methane capture</v>
      </c>
    </row>
    <row r="24033" spans="1:12" x14ac:dyDescent="0.35">
      <c r="A24033" t="s">
        <v>425</v>
      </c>
      <c r="B24033" t="s">
        <v>433</v>
      </c>
      <c r="C24033">
        <v>2025</v>
      </c>
      <c r="D24033" t="s">
        <v>5011</v>
      </c>
      <c r="E24033" t="s">
        <v>5012</v>
      </c>
      <c r="F24033" t="s">
        <v>460</v>
      </c>
      <c r="G24033">
        <v>104546</v>
      </c>
      <c r="H24033" t="b">
        <f>OR(L24033='PERAC-ngpPrcsTnD-mthncptr'!$B$1,L24033='PERAC-ngpPrcsTnD-mthncptr'!$C$1,L24033='PERAC-ngpPrcsTnD-mthncptr'!$D$1)</f>
        <v>0</v>
      </c>
      <c r="I24033">
        <f>IF(H24033=TRUE,G24033+'NPV Calcs'!$D$14,G24033)</f>
        <v>104546</v>
      </c>
      <c r="J24033">
        <v>1.68922433659E-5</v>
      </c>
      <c r="K24033">
        <f>IF(OR(B24033="GAS",B24033="COL",B24033="LAN",B24033="RICE",B24033="LIVE"),J24033*About!$B$101,IF(OR(B24033="CROP",B24033="NAA"),J24033*About!$B$102,J24033))</f>
        <v>1.8919312569808001E-5</v>
      </c>
      <c r="L24033" t="str">
        <f>INDEX('EPA Tech to Policy Mapping'!$D:$D,MATCH('EPA Data'!F24033,'EPA Tech to Policy Mapping'!$C:$C,0))</f>
        <v>ngps - production methane capture</v>
      </c>
    </row>
    <row r="24034" spans="1:12" x14ac:dyDescent="0.35">
      <c r="A24034" t="s">
        <v>425</v>
      </c>
      <c r="B24034" t="s">
        <v>433</v>
      </c>
      <c r="C24034">
        <v>2025</v>
      </c>
      <c r="D24034" t="s">
        <v>5011</v>
      </c>
      <c r="E24034" t="s">
        <v>5012</v>
      </c>
      <c r="F24034" t="s">
        <v>460</v>
      </c>
      <c r="G24034">
        <v>116106</v>
      </c>
      <c r="H24034" t="b">
        <f>OR(L24034='PERAC-ngpPrcsTnD-mthncptr'!$B$1,L24034='PERAC-ngpPrcsTnD-mthncptr'!$C$1,L24034='PERAC-ngpPrcsTnD-mthncptr'!$D$1)</f>
        <v>0</v>
      </c>
      <c r="I24034">
        <f>IF(H24034=TRUE,G24034+'NPV Calcs'!$D$14,G24034)</f>
        <v>116106</v>
      </c>
      <c r="J24034">
        <v>9.4603356046699995E-6</v>
      </c>
      <c r="K24034">
        <f>IF(OR(B24034="GAS",B24034="COL",B24034="LAN",B24034="RICE",B24034="LIVE"),J24034*About!$B$101,IF(OR(B24034="CROP",B24034="NAA"),J24034*About!$B$102,J24034))</f>
        <v>1.0595575877230401E-5</v>
      </c>
      <c r="L24034" t="str">
        <f>INDEX('EPA Tech to Policy Mapping'!$D:$D,MATCH('EPA Data'!F24034,'EPA Tech to Policy Mapping'!$C:$C,0))</f>
        <v>ngps - production methane capture</v>
      </c>
    </row>
    <row r="24035" spans="1:12" x14ac:dyDescent="0.35">
      <c r="A24035" t="s">
        <v>425</v>
      </c>
      <c r="B24035" t="s">
        <v>433</v>
      </c>
      <c r="C24035">
        <v>2025</v>
      </c>
      <c r="D24035" t="s">
        <v>5011</v>
      </c>
      <c r="E24035" t="s">
        <v>5012</v>
      </c>
      <c r="F24035" t="s">
        <v>460</v>
      </c>
      <c r="G24035">
        <v>118022</v>
      </c>
      <c r="H24035" t="b">
        <f>OR(L24035='PERAC-ngpPrcsTnD-mthncptr'!$B$1,L24035='PERAC-ngpPrcsTnD-mthncptr'!$C$1,L24035='PERAC-ngpPrcsTnD-mthncptr'!$D$1)</f>
        <v>0</v>
      </c>
      <c r="I24035">
        <f>IF(H24035=TRUE,G24035+'NPV Calcs'!$D$14,G24035)</f>
        <v>118022</v>
      </c>
      <c r="J24035">
        <v>3.7261822853899998E-6</v>
      </c>
      <c r="K24035">
        <f>IF(OR(B24035="GAS",B24035="COL",B24035="LAN",B24035="RICE",B24035="LIVE"),J24035*About!$B$101,IF(OR(B24035="CROP",B24035="NAA"),J24035*About!$B$102,J24035))</f>
        <v>4.1733241596367998E-6</v>
      </c>
      <c r="L24035" t="str">
        <f>INDEX('EPA Tech to Policy Mapping'!$D:$D,MATCH('EPA Data'!F24035,'EPA Tech to Policy Mapping'!$C:$C,0))</f>
        <v>ngps - production methane capture</v>
      </c>
    </row>
    <row r="24036" spans="1:12" x14ac:dyDescent="0.35">
      <c r="A24036" t="s">
        <v>425</v>
      </c>
      <c r="B24036" t="s">
        <v>433</v>
      </c>
      <c r="C24036">
        <v>2025</v>
      </c>
      <c r="D24036" t="s">
        <v>5011</v>
      </c>
      <c r="E24036" t="s">
        <v>5012</v>
      </c>
      <c r="F24036" t="s">
        <v>460</v>
      </c>
      <c r="G24036">
        <v>121118</v>
      </c>
      <c r="H24036" t="b">
        <f>OR(L24036='PERAC-ngpPrcsTnD-mthncptr'!$B$1,L24036='PERAC-ngpPrcsTnD-mthncptr'!$C$1,L24036='PERAC-ngpPrcsTnD-mthncptr'!$D$1)</f>
        <v>0</v>
      </c>
      <c r="I24036">
        <f>IF(H24036=TRUE,G24036+'NPV Calcs'!$D$14,G24036)</f>
        <v>121118</v>
      </c>
      <c r="J24036">
        <v>2.9214627374999999E-6</v>
      </c>
      <c r="K24036">
        <f>IF(OR(B24036="GAS",B24036="COL",B24036="LAN",B24036="RICE",B24036="LIVE"),J24036*About!$B$101,IF(OR(B24036="CROP",B24036="NAA"),J24036*About!$B$102,J24036))</f>
        <v>3.2720382660000003E-6</v>
      </c>
      <c r="L24036" t="str">
        <f>INDEX('EPA Tech to Policy Mapping'!$D:$D,MATCH('EPA Data'!F24036,'EPA Tech to Policy Mapping'!$C:$C,0))</f>
        <v>ngps - production methane capture</v>
      </c>
    </row>
    <row r="24037" spans="1:12" x14ac:dyDescent="0.35">
      <c r="A24037" t="s">
        <v>425</v>
      </c>
      <c r="B24037" t="s">
        <v>433</v>
      </c>
      <c r="C24037">
        <v>2025</v>
      </c>
      <c r="D24037" t="s">
        <v>5011</v>
      </c>
      <c r="E24037" t="s">
        <v>5012</v>
      </c>
      <c r="F24037" t="s">
        <v>460</v>
      </c>
      <c r="G24037">
        <v>121523</v>
      </c>
      <c r="H24037" t="b">
        <f>OR(L24037='PERAC-ngpPrcsTnD-mthncptr'!$B$1,L24037='PERAC-ngpPrcsTnD-mthncptr'!$C$1,L24037='PERAC-ngpPrcsTnD-mthncptr'!$D$1)</f>
        <v>0</v>
      </c>
      <c r="I24037">
        <f>IF(H24037=TRUE,G24037+'NPV Calcs'!$D$14,G24037)</f>
        <v>121523</v>
      </c>
      <c r="J24037">
        <v>1.3948592823000001E-6</v>
      </c>
      <c r="K24037">
        <f>IF(OR(B24037="GAS",B24037="COL",B24037="LAN",B24037="RICE",B24037="LIVE"),J24037*About!$B$101,IF(OR(B24037="CROP",B24037="NAA"),J24037*About!$B$102,J24037))</f>
        <v>1.5622423961760002E-6</v>
      </c>
      <c r="L24037" t="str">
        <f>INDEX('EPA Tech to Policy Mapping'!$D:$D,MATCH('EPA Data'!F24037,'EPA Tech to Policy Mapping'!$C:$C,0))</f>
        <v>ngps - production methane capture</v>
      </c>
    </row>
    <row r="24038" spans="1:12" x14ac:dyDescent="0.35">
      <c r="A24038" t="s">
        <v>425</v>
      </c>
      <c r="B24038" t="s">
        <v>433</v>
      </c>
      <c r="C24038">
        <v>2025</v>
      </c>
      <c r="D24038" t="s">
        <v>5011</v>
      </c>
      <c r="E24038" t="s">
        <v>5012</v>
      </c>
      <c r="F24038" t="s">
        <v>460</v>
      </c>
      <c r="G24038">
        <v>122888</v>
      </c>
      <c r="H24038" t="b">
        <f>OR(L24038='PERAC-ngpPrcsTnD-mthncptr'!$B$1,L24038='PERAC-ngpPrcsTnD-mthncptr'!$C$1,L24038='PERAC-ngpPrcsTnD-mthncptr'!$D$1)</f>
        <v>0</v>
      </c>
      <c r="I24038">
        <f>IF(H24038=TRUE,G24038+'NPV Calcs'!$D$14,G24038)</f>
        <v>122888</v>
      </c>
      <c r="J24038">
        <v>8.41516456518E-9</v>
      </c>
      <c r="K24038">
        <f>IF(OR(B24038="GAS",B24038="COL",B24038="LAN",B24038="RICE",B24038="LIVE"),J24038*About!$B$101,IF(OR(B24038="CROP",B24038="NAA"),J24038*About!$B$102,J24038))</f>
        <v>9.4249843130016017E-9</v>
      </c>
      <c r="L24038" t="str">
        <f>INDEX('EPA Tech to Policy Mapping'!$D:$D,MATCH('EPA Data'!F24038,'EPA Tech to Policy Mapping'!$C:$C,0))</f>
        <v>ngps - production methane capture</v>
      </c>
    </row>
    <row r="24039" spans="1:12" x14ac:dyDescent="0.35">
      <c r="A24039" t="s">
        <v>425</v>
      </c>
      <c r="B24039" t="s">
        <v>433</v>
      </c>
      <c r="C24039">
        <v>2025</v>
      </c>
      <c r="D24039" t="s">
        <v>5011</v>
      </c>
      <c r="E24039" t="s">
        <v>5012</v>
      </c>
      <c r="F24039" t="s">
        <v>460</v>
      </c>
      <c r="G24039">
        <v>123522</v>
      </c>
      <c r="H24039" t="b">
        <f>OR(L24039='PERAC-ngpPrcsTnD-mthncptr'!$B$1,L24039='PERAC-ngpPrcsTnD-mthncptr'!$C$1,L24039='PERAC-ngpPrcsTnD-mthncptr'!$D$1)</f>
        <v>0</v>
      </c>
      <c r="I24039">
        <f>IF(H24039=TRUE,G24039+'NPV Calcs'!$D$14,G24039)</f>
        <v>123522</v>
      </c>
      <c r="J24039">
        <v>3.57124395123E-6</v>
      </c>
      <c r="K24039">
        <f>IF(OR(B24039="GAS",B24039="COL",B24039="LAN",B24039="RICE",B24039="LIVE"),J24039*About!$B$101,IF(OR(B24039="CROP",B24039="NAA"),J24039*About!$B$102,J24039))</f>
        <v>3.9997932253776002E-6</v>
      </c>
      <c r="L24039" t="str">
        <f>INDEX('EPA Tech to Policy Mapping'!$D:$D,MATCH('EPA Data'!F24039,'EPA Tech to Policy Mapping'!$C:$C,0))</f>
        <v>ngps - production methane capture</v>
      </c>
    </row>
    <row r="24040" spans="1:12" x14ac:dyDescent="0.35">
      <c r="A24040" t="s">
        <v>425</v>
      </c>
      <c r="B24040" t="s">
        <v>433</v>
      </c>
      <c r="C24040">
        <v>2025</v>
      </c>
      <c r="D24040" t="s">
        <v>5011</v>
      </c>
      <c r="E24040" t="s">
        <v>5012</v>
      </c>
      <c r="F24040" t="s">
        <v>460</v>
      </c>
      <c r="G24040">
        <v>126117</v>
      </c>
      <c r="H24040" t="b">
        <f>OR(L24040='PERAC-ngpPrcsTnD-mthncptr'!$B$1,L24040='PERAC-ngpPrcsTnD-mthncptr'!$C$1,L24040='PERAC-ngpPrcsTnD-mthncptr'!$D$1)</f>
        <v>0</v>
      </c>
      <c r="I24040">
        <f>IF(H24040=TRUE,G24040+'NPV Calcs'!$D$14,G24040)</f>
        <v>126117</v>
      </c>
      <c r="J24040">
        <v>2.21472035378E-7</v>
      </c>
      <c r="K24040">
        <f>IF(OR(B24040="GAS",B24040="COL",B24040="LAN",B24040="RICE",B24040="LIVE"),J24040*About!$B$101,IF(OR(B24040="CROP",B24040="NAA"),J24040*About!$B$102,J24040))</f>
        <v>2.4804867962336E-7</v>
      </c>
      <c r="L24040" t="str">
        <f>INDEX('EPA Tech to Policy Mapping'!$D:$D,MATCH('EPA Data'!F24040,'EPA Tech to Policy Mapping'!$C:$C,0))</f>
        <v>ngps - production methane capture</v>
      </c>
    </row>
    <row r="24041" spans="1:12" x14ac:dyDescent="0.35">
      <c r="A24041" t="s">
        <v>425</v>
      </c>
      <c r="B24041" t="s">
        <v>433</v>
      </c>
      <c r="C24041">
        <v>2025</v>
      </c>
      <c r="D24041" t="s">
        <v>5011</v>
      </c>
      <c r="E24041" t="s">
        <v>5012</v>
      </c>
      <c r="F24041" t="s">
        <v>460</v>
      </c>
      <c r="G24041">
        <v>127444</v>
      </c>
      <c r="H24041" t="b">
        <f>OR(L24041='PERAC-ngpPrcsTnD-mthncptr'!$B$1,L24041='PERAC-ngpPrcsTnD-mthncptr'!$C$1,L24041='PERAC-ngpPrcsTnD-mthncptr'!$D$1)</f>
        <v>0</v>
      </c>
      <c r="I24041">
        <f>IF(H24041=TRUE,G24041+'NPV Calcs'!$D$14,G24041)</f>
        <v>127444</v>
      </c>
      <c r="J24041">
        <v>1.46977754412E-8</v>
      </c>
      <c r="K24041">
        <f>IF(OR(B24041="GAS",B24041="COL",B24041="LAN",B24041="RICE",B24041="LIVE"),J24041*About!$B$101,IF(OR(B24041="CROP",B24041="NAA"),J24041*About!$B$102,J24041))</f>
        <v>1.6461508494144001E-8</v>
      </c>
      <c r="L24041" t="str">
        <f>INDEX('EPA Tech to Policy Mapping'!$D:$D,MATCH('EPA Data'!F24041,'EPA Tech to Policy Mapping'!$C:$C,0))</f>
        <v>ngps - production methane capture</v>
      </c>
    </row>
    <row r="24042" spans="1:12" x14ac:dyDescent="0.35">
      <c r="A24042" t="s">
        <v>425</v>
      </c>
      <c r="B24042" t="s">
        <v>433</v>
      </c>
      <c r="C24042">
        <v>2025</v>
      </c>
      <c r="D24042" t="s">
        <v>5011</v>
      </c>
      <c r="E24042" t="s">
        <v>5012</v>
      </c>
      <c r="F24042" t="s">
        <v>460</v>
      </c>
      <c r="G24042">
        <v>131543</v>
      </c>
      <c r="H24042" t="b">
        <f>OR(L24042='PERAC-ngpPrcsTnD-mthncptr'!$B$1,L24042='PERAC-ngpPrcsTnD-mthncptr'!$C$1,L24042='PERAC-ngpPrcsTnD-mthncptr'!$D$1)</f>
        <v>0</v>
      </c>
      <c r="I24042">
        <f>IF(H24042=TRUE,G24042+'NPV Calcs'!$D$14,G24042)</f>
        <v>131543</v>
      </c>
      <c r="J24042">
        <v>3.53828818334E-6</v>
      </c>
      <c r="K24042">
        <f>IF(OR(B24042="GAS",B24042="COL",B24042="LAN",B24042="RICE",B24042="LIVE"),J24042*About!$B$101,IF(OR(B24042="CROP",B24042="NAA"),J24042*About!$B$102,J24042))</f>
        <v>3.9628827653408002E-6</v>
      </c>
      <c r="L24042" t="str">
        <f>INDEX('EPA Tech to Policy Mapping'!$D:$D,MATCH('EPA Data'!F24042,'EPA Tech to Policy Mapping'!$C:$C,0))</f>
        <v>ngps - production methane capture</v>
      </c>
    </row>
    <row r="24043" spans="1:12" x14ac:dyDescent="0.35">
      <c r="A24043" t="s">
        <v>425</v>
      </c>
      <c r="B24043" t="s">
        <v>433</v>
      </c>
      <c r="C24043">
        <v>2025</v>
      </c>
      <c r="D24043" t="s">
        <v>5011</v>
      </c>
      <c r="E24043" t="s">
        <v>5012</v>
      </c>
      <c r="F24043" t="s">
        <v>460</v>
      </c>
      <c r="G24043">
        <v>132724</v>
      </c>
      <c r="H24043" t="b">
        <f>OR(L24043='PERAC-ngpPrcsTnD-mthncptr'!$B$1,L24043='PERAC-ngpPrcsTnD-mthncptr'!$C$1,L24043='PERAC-ngpPrcsTnD-mthncptr'!$D$1)</f>
        <v>0</v>
      </c>
      <c r="I24043">
        <f>IF(H24043=TRUE,G24043+'NPV Calcs'!$D$14,G24043)</f>
        <v>132724</v>
      </c>
      <c r="J24043">
        <v>1.7809992414199999E-7</v>
      </c>
      <c r="K24043">
        <f>IF(OR(B24043="GAS",B24043="COL",B24043="LAN",B24043="RICE",B24043="LIVE"),J24043*About!$B$101,IF(OR(B24043="CROP",B24043="NAA"),J24043*About!$B$102,J24043))</f>
        <v>1.9947191503904002E-7</v>
      </c>
      <c r="L24043" t="str">
        <f>INDEX('EPA Tech to Policy Mapping'!$D:$D,MATCH('EPA Data'!F24043,'EPA Tech to Policy Mapping'!$C:$C,0))</f>
        <v>ngps - production methane capture</v>
      </c>
    </row>
    <row r="24044" spans="1:12" x14ac:dyDescent="0.35">
      <c r="A24044" t="s">
        <v>425</v>
      </c>
      <c r="B24044" t="s">
        <v>433</v>
      </c>
      <c r="C24044">
        <v>2025</v>
      </c>
      <c r="D24044" t="s">
        <v>5011</v>
      </c>
      <c r="E24044" t="s">
        <v>5012</v>
      </c>
      <c r="F24044" t="s">
        <v>460</v>
      </c>
      <c r="G24044">
        <v>136167</v>
      </c>
      <c r="H24044" t="b">
        <f>OR(L24044='PERAC-ngpPrcsTnD-mthncptr'!$B$1,L24044='PERAC-ngpPrcsTnD-mthncptr'!$C$1,L24044='PERAC-ngpPrcsTnD-mthncptr'!$D$1)</f>
        <v>0</v>
      </c>
      <c r="I24044">
        <f>IF(H24044=TRUE,G24044+'NPV Calcs'!$D$14,G24044)</f>
        <v>136167</v>
      </c>
      <c r="J24044">
        <v>1.0080965876109999E-4</v>
      </c>
      <c r="K24044">
        <f>IF(OR(B24044="GAS",B24044="COL",B24044="LAN",B24044="RICE",B24044="LIVE"),J24044*About!$B$101,IF(OR(B24044="CROP",B24044="NAA"),J24044*About!$B$102,J24044))</f>
        <v>1.12906817812432E-4</v>
      </c>
      <c r="L24044" t="str">
        <f>INDEX('EPA Tech to Policy Mapping'!$D:$D,MATCH('EPA Data'!F24044,'EPA Tech to Policy Mapping'!$C:$C,0))</f>
        <v>ngps - production methane capture</v>
      </c>
    </row>
    <row r="24045" spans="1:12" x14ac:dyDescent="0.35">
      <c r="A24045" t="s">
        <v>425</v>
      </c>
      <c r="B24045" t="s">
        <v>433</v>
      </c>
      <c r="C24045">
        <v>2025</v>
      </c>
      <c r="D24045" t="s">
        <v>5011</v>
      </c>
      <c r="E24045" t="s">
        <v>5012</v>
      </c>
      <c r="F24045" t="s">
        <v>460</v>
      </c>
      <c r="G24045">
        <v>138990</v>
      </c>
      <c r="H24045" t="b">
        <f>OR(L24045='PERAC-ngpPrcsTnD-mthncptr'!$B$1,L24045='PERAC-ngpPrcsTnD-mthncptr'!$C$1,L24045='PERAC-ngpPrcsTnD-mthncptr'!$D$1)</f>
        <v>0</v>
      </c>
      <c r="I24045">
        <f>IF(H24045=TRUE,G24045+'NPV Calcs'!$D$14,G24045)</f>
        <v>138990</v>
      </c>
      <c r="J24045">
        <v>7.1717040555099997E-6</v>
      </c>
      <c r="K24045">
        <f>IF(OR(B24045="GAS",B24045="COL",B24045="LAN",B24045="RICE",B24045="LIVE"),J24045*About!$B$101,IF(OR(B24045="CROP",B24045="NAA"),J24045*About!$B$102,J24045))</f>
        <v>8.0323085421711998E-6</v>
      </c>
      <c r="L24045" t="str">
        <f>INDEX('EPA Tech to Policy Mapping'!$D:$D,MATCH('EPA Data'!F24045,'EPA Tech to Policy Mapping'!$C:$C,0))</f>
        <v>ngps - production methane capture</v>
      </c>
    </row>
    <row r="24046" spans="1:12" x14ac:dyDescent="0.35">
      <c r="A24046" t="s">
        <v>425</v>
      </c>
      <c r="B24046" t="s">
        <v>433</v>
      </c>
      <c r="C24046">
        <v>2025</v>
      </c>
      <c r="D24046" t="s">
        <v>5011</v>
      </c>
      <c r="E24046" t="s">
        <v>5012</v>
      </c>
      <c r="F24046" t="s">
        <v>460</v>
      </c>
      <c r="G24046">
        <v>142123</v>
      </c>
      <c r="H24046" t="b">
        <f>OR(L24046='PERAC-ngpPrcsTnD-mthncptr'!$B$1,L24046='PERAC-ngpPrcsTnD-mthncptr'!$C$1,L24046='PERAC-ngpPrcsTnD-mthncptr'!$D$1)</f>
        <v>0</v>
      </c>
      <c r="I24046">
        <f>IF(H24046=TRUE,G24046+'NPV Calcs'!$D$14,G24046)</f>
        <v>142123</v>
      </c>
      <c r="J24046">
        <v>1.38892200994E-5</v>
      </c>
      <c r="K24046">
        <f>IF(OR(B24046="GAS",B24046="COL",B24046="LAN",B24046="RICE",B24046="LIVE"),J24046*About!$B$101,IF(OR(B24046="CROP",B24046="NAA"),J24046*About!$B$102,J24046))</f>
        <v>1.5555926511328002E-5</v>
      </c>
      <c r="L24046" t="str">
        <f>INDEX('EPA Tech to Policy Mapping'!$D:$D,MATCH('EPA Data'!F24046,'EPA Tech to Policy Mapping'!$C:$C,0))</f>
        <v>ngps - production methane capture</v>
      </c>
    </row>
    <row r="24047" spans="1:12" x14ac:dyDescent="0.35">
      <c r="A24047" t="s">
        <v>425</v>
      </c>
      <c r="B24047" t="s">
        <v>433</v>
      </c>
      <c r="C24047">
        <v>2025</v>
      </c>
      <c r="D24047" t="s">
        <v>5011</v>
      </c>
      <c r="E24047" t="s">
        <v>5012</v>
      </c>
      <c r="F24047" t="s">
        <v>460</v>
      </c>
      <c r="G24047">
        <v>144739</v>
      </c>
      <c r="H24047" t="b">
        <f>OR(L24047='PERAC-ngpPrcsTnD-mthncptr'!$B$1,L24047='PERAC-ngpPrcsTnD-mthncptr'!$C$1,L24047='PERAC-ngpPrcsTnD-mthncptr'!$D$1)</f>
        <v>0</v>
      </c>
      <c r="I24047">
        <f>IF(H24047=TRUE,G24047+'NPV Calcs'!$D$14,G24047)</f>
        <v>144739</v>
      </c>
      <c r="J24047">
        <v>6.3818333728699994E-5</v>
      </c>
      <c r="K24047">
        <f>IF(OR(B24047="GAS",B24047="COL",B24047="LAN",B24047="RICE",B24047="LIVE"),J24047*About!$B$101,IF(OR(B24047="CROP",B24047="NAA"),J24047*About!$B$102,J24047))</f>
        <v>7.1476533776144004E-5</v>
      </c>
      <c r="L24047" t="str">
        <f>INDEX('EPA Tech to Policy Mapping'!$D:$D,MATCH('EPA Data'!F24047,'EPA Tech to Policy Mapping'!$C:$C,0))</f>
        <v>ngps - production methane capture</v>
      </c>
    </row>
    <row r="24048" spans="1:12" x14ac:dyDescent="0.35">
      <c r="A24048" t="s">
        <v>425</v>
      </c>
      <c r="B24048" t="s">
        <v>433</v>
      </c>
      <c r="C24048">
        <v>2025</v>
      </c>
      <c r="D24048" t="s">
        <v>5011</v>
      </c>
      <c r="E24048" t="s">
        <v>5012</v>
      </c>
      <c r="F24048" t="s">
        <v>460</v>
      </c>
      <c r="G24048">
        <v>146686</v>
      </c>
      <c r="H24048" t="b">
        <f>OR(L24048='PERAC-ngpPrcsTnD-mthncptr'!$B$1,L24048='PERAC-ngpPrcsTnD-mthncptr'!$C$1,L24048='PERAC-ngpPrcsTnD-mthncptr'!$D$1)</f>
        <v>0</v>
      </c>
      <c r="I24048">
        <f>IF(H24048=TRUE,G24048+'NPV Calcs'!$D$14,G24048)</f>
        <v>146686</v>
      </c>
      <c r="J24048">
        <v>2.0396067057499999E-8</v>
      </c>
      <c r="K24048">
        <f>IF(OR(B24048="GAS",B24048="COL",B24048="LAN",B24048="RICE",B24048="LIVE"),J24048*About!$B$101,IF(OR(B24048="CROP",B24048="NAA"),J24048*About!$B$102,J24048))</f>
        <v>2.28435951044E-8</v>
      </c>
      <c r="L24048" t="str">
        <f>INDEX('EPA Tech to Policy Mapping'!$D:$D,MATCH('EPA Data'!F24048,'EPA Tech to Policy Mapping'!$C:$C,0))</f>
        <v>ngps - production methane capture</v>
      </c>
    </row>
    <row r="24049" spans="1:12" x14ac:dyDescent="0.35">
      <c r="A24049" t="s">
        <v>425</v>
      </c>
      <c r="B24049" t="s">
        <v>433</v>
      </c>
      <c r="C24049">
        <v>2025</v>
      </c>
      <c r="D24049" t="s">
        <v>5011</v>
      </c>
      <c r="E24049" t="s">
        <v>5012</v>
      </c>
      <c r="F24049" t="s">
        <v>460</v>
      </c>
      <c r="G24049">
        <v>151301</v>
      </c>
      <c r="H24049" t="b">
        <f>OR(L24049='PERAC-ngpPrcsTnD-mthncptr'!$B$1,L24049='PERAC-ngpPrcsTnD-mthncptr'!$C$1,L24049='PERAC-ngpPrcsTnD-mthncptr'!$D$1)</f>
        <v>0</v>
      </c>
      <c r="I24049">
        <f>IF(H24049=TRUE,G24049+'NPV Calcs'!$D$14,G24049)</f>
        <v>151301</v>
      </c>
      <c r="J24049">
        <v>1.4091249340700001E-6</v>
      </c>
      <c r="K24049">
        <f>IF(OR(B24049="GAS",B24049="COL",B24049="LAN",B24049="RICE",B24049="LIVE"),J24049*About!$B$101,IF(OR(B24049="CROP",B24049="NAA"),J24049*About!$B$102,J24049))</f>
        <v>1.5782199261584003E-6</v>
      </c>
      <c r="L24049" t="str">
        <f>INDEX('EPA Tech to Policy Mapping'!$D:$D,MATCH('EPA Data'!F24049,'EPA Tech to Policy Mapping'!$C:$C,0))</f>
        <v>ngps - production methane capture</v>
      </c>
    </row>
    <row r="24050" spans="1:12" x14ac:dyDescent="0.35">
      <c r="A24050" t="s">
        <v>425</v>
      </c>
      <c r="B24050" t="s">
        <v>433</v>
      </c>
      <c r="C24050">
        <v>2025</v>
      </c>
      <c r="D24050" t="s">
        <v>5011</v>
      </c>
      <c r="E24050" t="s">
        <v>5012</v>
      </c>
      <c r="F24050" t="s">
        <v>460</v>
      </c>
      <c r="G24050">
        <v>177702</v>
      </c>
      <c r="H24050" t="b">
        <f>OR(L24050='PERAC-ngpPrcsTnD-mthncptr'!$B$1,L24050='PERAC-ngpPrcsTnD-mthncptr'!$C$1,L24050='PERAC-ngpPrcsTnD-mthncptr'!$D$1)</f>
        <v>0</v>
      </c>
      <c r="I24050">
        <f>IF(H24050=TRUE,G24050+'NPV Calcs'!$D$14,G24050)</f>
        <v>177702</v>
      </c>
      <c r="J24050">
        <v>7.6544329203900001E-6</v>
      </c>
      <c r="K24050">
        <f>IF(OR(B24050="GAS",B24050="COL",B24050="LAN",B24050="RICE",B24050="LIVE"),J24050*About!$B$101,IF(OR(B24050="CROP",B24050="NAA"),J24050*About!$B$102,J24050))</f>
        <v>8.5729648708368014E-6</v>
      </c>
      <c r="L24050" t="str">
        <f>INDEX('EPA Tech to Policy Mapping'!$D:$D,MATCH('EPA Data'!F24050,'EPA Tech to Policy Mapping'!$C:$C,0))</f>
        <v>ngps - production methane capture</v>
      </c>
    </row>
    <row r="24051" spans="1:12" x14ac:dyDescent="0.35">
      <c r="A24051" t="s">
        <v>425</v>
      </c>
      <c r="B24051" t="s">
        <v>433</v>
      </c>
      <c r="C24051">
        <v>2025</v>
      </c>
      <c r="D24051" t="s">
        <v>5011</v>
      </c>
      <c r="E24051" t="s">
        <v>5012</v>
      </c>
      <c r="F24051" t="s">
        <v>460</v>
      </c>
      <c r="G24051">
        <v>682925</v>
      </c>
      <c r="H24051" t="b">
        <f>OR(L24051='PERAC-ngpPrcsTnD-mthncptr'!$B$1,L24051='PERAC-ngpPrcsTnD-mthncptr'!$C$1,L24051='PERAC-ngpPrcsTnD-mthncptr'!$D$1)</f>
        <v>0</v>
      </c>
      <c r="I24051">
        <f>IF(H24051=TRUE,G24051+'NPV Calcs'!$D$14,G24051)</f>
        <v>682925</v>
      </c>
      <c r="J24051">
        <v>5.6510193644499999E-6</v>
      </c>
      <c r="K24051">
        <f>IF(OR(B24051="GAS",B24051="COL",B24051="LAN",B24051="RICE",B24051="LIVE"),J24051*About!$B$101,IF(OR(B24051="CROP",B24051="NAA"),J24051*About!$B$102,J24051))</f>
        <v>6.3291416881840007E-6</v>
      </c>
      <c r="L24051" t="str">
        <f>INDEX('EPA Tech to Policy Mapping'!$D:$D,MATCH('EPA Data'!F24051,'EPA Tech to Policy Mapping'!$C:$C,0))</f>
        <v>ngps - production methane capture</v>
      </c>
    </row>
    <row r="24052" spans="1:12" x14ac:dyDescent="0.35">
      <c r="A24052" t="s">
        <v>425</v>
      </c>
      <c r="B24052" t="s">
        <v>433</v>
      </c>
      <c r="C24052">
        <v>2025</v>
      </c>
      <c r="D24052" t="s">
        <v>5011</v>
      </c>
      <c r="E24052" t="s">
        <v>5012</v>
      </c>
      <c r="F24052" t="s">
        <v>460</v>
      </c>
      <c r="G24052">
        <v>718735</v>
      </c>
      <c r="H24052" t="b">
        <f>OR(L24052='PERAC-ngpPrcsTnD-mthncptr'!$B$1,L24052='PERAC-ngpPrcsTnD-mthncptr'!$C$1,L24052='PERAC-ngpPrcsTnD-mthncptr'!$D$1)</f>
        <v>0</v>
      </c>
      <c r="I24052">
        <f>IF(H24052=TRUE,G24052+'NPV Calcs'!$D$14,G24052)</f>
        <v>718735</v>
      </c>
      <c r="J24052">
        <v>1.7787036767899999E-6</v>
      </c>
      <c r="K24052">
        <f>IF(OR(B24052="GAS",B24052="COL",B24052="LAN",B24052="RICE",B24052="LIVE"),J24052*About!$B$101,IF(OR(B24052="CROP",B24052="NAA"),J24052*About!$B$102,J24052))</f>
        <v>1.9921481180047999E-6</v>
      </c>
      <c r="L24052" t="str">
        <f>INDEX('EPA Tech to Policy Mapping'!$D:$D,MATCH('EPA Data'!F24052,'EPA Tech to Policy Mapping'!$C:$C,0))</f>
        <v>ngps - production methane capture</v>
      </c>
    </row>
    <row r="24053" spans="1:12" x14ac:dyDescent="0.35">
      <c r="A24053" t="s">
        <v>425</v>
      </c>
      <c r="B24053" t="s">
        <v>433</v>
      </c>
      <c r="C24053">
        <v>2025</v>
      </c>
      <c r="D24053" t="s">
        <v>5011</v>
      </c>
      <c r="E24053" t="s">
        <v>5012</v>
      </c>
      <c r="F24053" t="s">
        <v>460</v>
      </c>
      <c r="G24053">
        <v>755393</v>
      </c>
      <c r="H24053" t="b">
        <f>OR(L24053='PERAC-ngpPrcsTnD-mthncptr'!$B$1,L24053='PERAC-ngpPrcsTnD-mthncptr'!$C$1,L24053='PERAC-ngpPrcsTnD-mthncptr'!$D$1)</f>
        <v>0</v>
      </c>
      <c r="I24053">
        <f>IF(H24053=TRUE,G24053+'NPV Calcs'!$D$14,G24053)</f>
        <v>755393</v>
      </c>
      <c r="J24053">
        <v>2.7695990866049999E-4</v>
      </c>
      <c r="K24053">
        <f>IF(OR(B24053="GAS",B24053="COL",B24053="LAN",B24053="RICE",B24053="LIVE"),J24053*About!$B$101,IF(OR(B24053="CROP",B24053="NAA"),J24053*About!$B$102,J24053))</f>
        <v>3.1019509769976005E-4</v>
      </c>
      <c r="L24053" t="str">
        <f>INDEX('EPA Tech to Policy Mapping'!$D:$D,MATCH('EPA Data'!F24053,'EPA Tech to Policy Mapping'!$C:$C,0))</f>
        <v>ngps - production methane capture</v>
      </c>
    </row>
    <row r="24054" spans="1:12" x14ac:dyDescent="0.35">
      <c r="A24054" t="s">
        <v>425</v>
      </c>
      <c r="B24054" t="s">
        <v>433</v>
      </c>
      <c r="C24054">
        <v>2025</v>
      </c>
      <c r="D24054" t="s">
        <v>5011</v>
      </c>
      <c r="E24054" t="s">
        <v>5012</v>
      </c>
      <c r="F24054" t="s">
        <v>460</v>
      </c>
      <c r="G24054">
        <v>790229</v>
      </c>
      <c r="H24054" t="b">
        <f>OR(L24054='PERAC-ngpPrcsTnD-mthncptr'!$B$1,L24054='PERAC-ngpPrcsTnD-mthncptr'!$C$1,L24054='PERAC-ngpPrcsTnD-mthncptr'!$D$1)</f>
        <v>0</v>
      </c>
      <c r="I24054">
        <f>IF(H24054=TRUE,G24054+'NPV Calcs'!$D$14,G24054)</f>
        <v>790229</v>
      </c>
      <c r="J24054">
        <v>2.4810103695899998E-6</v>
      </c>
      <c r="K24054">
        <f>IF(OR(B24054="GAS",B24054="COL",B24054="LAN",B24054="RICE",B24054="LIVE"),J24054*About!$B$101,IF(OR(B24054="CROP",B24054="NAA"),J24054*About!$B$102,J24054))</f>
        <v>2.7787316139407999E-6</v>
      </c>
      <c r="L24054" t="str">
        <f>INDEX('EPA Tech to Policy Mapping'!$D:$D,MATCH('EPA Data'!F24054,'EPA Tech to Policy Mapping'!$C:$C,0))</f>
        <v>ngps - production methane capture</v>
      </c>
    </row>
    <row r="24055" spans="1:12" x14ac:dyDescent="0.35">
      <c r="A24055" t="s">
        <v>425</v>
      </c>
      <c r="B24055" t="s">
        <v>433</v>
      </c>
      <c r="C24055">
        <v>2025</v>
      </c>
      <c r="D24055" t="s">
        <v>5011</v>
      </c>
      <c r="E24055" t="s">
        <v>5012</v>
      </c>
      <c r="F24055" t="s">
        <v>460</v>
      </c>
      <c r="G24055">
        <v>791124</v>
      </c>
      <c r="H24055" t="b">
        <f>OR(L24055='PERAC-ngpPrcsTnD-mthncptr'!$B$1,L24055='PERAC-ngpPrcsTnD-mthncptr'!$C$1,L24055='PERAC-ngpPrcsTnD-mthncptr'!$D$1)</f>
        <v>0</v>
      </c>
      <c r="I24055">
        <f>IF(H24055=TRUE,G24055+'NPV Calcs'!$D$14,G24055)</f>
        <v>791124</v>
      </c>
      <c r="J24055">
        <v>2.59834596363E-5</v>
      </c>
      <c r="K24055">
        <f>IF(OR(B24055="GAS",B24055="COL",B24055="LAN",B24055="RICE",B24055="LIVE"),J24055*About!$B$101,IF(OR(B24055="CROP",B24055="NAA"),J24055*About!$B$102,J24055))</f>
        <v>2.9101474792656002E-5</v>
      </c>
      <c r="L24055" t="str">
        <f>INDEX('EPA Tech to Policy Mapping'!$D:$D,MATCH('EPA Data'!F24055,'EPA Tech to Policy Mapping'!$C:$C,0))</f>
        <v>ngps - production methane capture</v>
      </c>
    </row>
    <row r="24056" spans="1:12" x14ac:dyDescent="0.35">
      <c r="A24056" t="s">
        <v>425</v>
      </c>
      <c r="B24056" t="s">
        <v>433</v>
      </c>
      <c r="C24056">
        <v>2025</v>
      </c>
      <c r="D24056" t="s">
        <v>5011</v>
      </c>
      <c r="E24056" t="s">
        <v>5012</v>
      </c>
      <c r="F24056" t="s">
        <v>460</v>
      </c>
      <c r="G24056">
        <v>798339</v>
      </c>
      <c r="H24056" t="b">
        <f>OR(L24056='PERAC-ngpPrcsTnD-mthncptr'!$B$1,L24056='PERAC-ngpPrcsTnD-mthncptr'!$C$1,L24056='PERAC-ngpPrcsTnD-mthncptr'!$D$1)</f>
        <v>0</v>
      </c>
      <c r="I24056">
        <f>IF(H24056=TRUE,G24056+'NPV Calcs'!$D$14,G24056)</f>
        <v>798339</v>
      </c>
      <c r="J24056">
        <v>9.0995390564799993E-6</v>
      </c>
      <c r="K24056">
        <f>IF(OR(B24056="GAS",B24056="COL",B24056="LAN",B24056="RICE",B24056="LIVE"),J24056*About!$B$101,IF(OR(B24056="CROP",B24056="NAA"),J24056*About!$B$102,J24056))</f>
        <v>1.01914837432576E-5</v>
      </c>
      <c r="L24056" t="str">
        <f>INDEX('EPA Tech to Policy Mapping'!$D:$D,MATCH('EPA Data'!F24056,'EPA Tech to Policy Mapping'!$C:$C,0))</f>
        <v>ngps - production methane capture</v>
      </c>
    </row>
    <row r="24057" spans="1:12" x14ac:dyDescent="0.35">
      <c r="A24057" t="s">
        <v>425</v>
      </c>
      <c r="B24057" t="s">
        <v>433</v>
      </c>
      <c r="C24057">
        <v>2025</v>
      </c>
      <c r="D24057" t="s">
        <v>5011</v>
      </c>
      <c r="E24057" t="s">
        <v>5012</v>
      </c>
      <c r="F24057" t="s">
        <v>460</v>
      </c>
      <c r="G24057">
        <v>886618</v>
      </c>
      <c r="H24057" t="b">
        <f>OR(L24057='PERAC-ngpPrcsTnD-mthncptr'!$B$1,L24057='PERAC-ngpPrcsTnD-mthncptr'!$C$1,L24057='PERAC-ngpPrcsTnD-mthncptr'!$D$1)</f>
        <v>0</v>
      </c>
      <c r="I24057">
        <f>IF(H24057=TRUE,G24057+'NPV Calcs'!$D$14,G24057)</f>
        <v>886618</v>
      </c>
      <c r="J24057">
        <v>5.0961075430699998E-6</v>
      </c>
      <c r="K24057">
        <f>IF(OR(B24057="GAS",B24057="COL",B24057="LAN",B24057="RICE",B24057="LIVE"),J24057*About!$B$101,IF(OR(B24057="CROP",B24057="NAA"),J24057*About!$B$102,J24057))</f>
        <v>5.7076404482384004E-6</v>
      </c>
      <c r="L24057" t="str">
        <f>INDEX('EPA Tech to Policy Mapping'!$D:$D,MATCH('EPA Data'!F24057,'EPA Tech to Policy Mapping'!$C:$C,0))</f>
        <v>ngps - production methane capture</v>
      </c>
    </row>
    <row r="24058" spans="1:12" x14ac:dyDescent="0.35">
      <c r="A24058" t="s">
        <v>425</v>
      </c>
      <c r="B24058" t="s">
        <v>433</v>
      </c>
      <c r="C24058">
        <v>2025</v>
      </c>
      <c r="D24058" t="s">
        <v>5011</v>
      </c>
      <c r="E24058" t="s">
        <v>5012</v>
      </c>
      <c r="F24058" t="s">
        <v>460</v>
      </c>
      <c r="G24058">
        <v>901229</v>
      </c>
      <c r="H24058" t="b">
        <f>OR(L24058='PERAC-ngpPrcsTnD-mthncptr'!$B$1,L24058='PERAC-ngpPrcsTnD-mthncptr'!$C$1,L24058='PERAC-ngpPrcsTnD-mthncptr'!$D$1)</f>
        <v>0</v>
      </c>
      <c r="I24058">
        <f>IF(H24058=TRUE,G24058+'NPV Calcs'!$D$14,G24058)</f>
        <v>901229</v>
      </c>
      <c r="J24058">
        <v>2.0072254756099999E-6</v>
      </c>
      <c r="K24058">
        <f>IF(OR(B24058="GAS",B24058="COL",B24058="LAN",B24058="RICE",B24058="LIVE"),J24058*About!$B$101,IF(OR(B24058="CROP",B24058="NAA"),J24058*About!$B$102,J24058))</f>
        <v>2.2480925326832E-6</v>
      </c>
      <c r="L24058" t="str">
        <f>INDEX('EPA Tech to Policy Mapping'!$D:$D,MATCH('EPA Data'!F24058,'EPA Tech to Policy Mapping'!$C:$C,0))</f>
        <v>ngps - production methane capture</v>
      </c>
    </row>
    <row r="24059" spans="1:12" x14ac:dyDescent="0.35">
      <c r="A24059" t="s">
        <v>425</v>
      </c>
      <c r="B24059" t="s">
        <v>433</v>
      </c>
      <c r="C24059">
        <v>2025</v>
      </c>
      <c r="D24059" t="s">
        <v>5011</v>
      </c>
      <c r="E24059" t="s">
        <v>5012</v>
      </c>
      <c r="F24059" t="s">
        <v>460</v>
      </c>
      <c r="G24059">
        <v>924873</v>
      </c>
      <c r="H24059" t="b">
        <f>OR(L24059='PERAC-ngpPrcsTnD-mthncptr'!$B$1,L24059='PERAC-ngpPrcsTnD-mthncptr'!$C$1,L24059='PERAC-ngpPrcsTnD-mthncptr'!$D$1)</f>
        <v>0</v>
      </c>
      <c r="I24059">
        <f>IF(H24059=TRUE,G24059+'NPV Calcs'!$D$14,G24059)</f>
        <v>924873</v>
      </c>
      <c r="J24059">
        <v>1.5737379044400001E-6</v>
      </c>
      <c r="K24059">
        <f>IF(OR(B24059="GAS",B24059="COL",B24059="LAN",B24059="RICE",B24059="LIVE"),J24059*About!$B$101,IF(OR(B24059="CROP",B24059="NAA"),J24059*About!$B$102,J24059))</f>
        <v>1.7625864529728002E-6</v>
      </c>
      <c r="L24059" t="str">
        <f>INDEX('EPA Tech to Policy Mapping'!$D:$D,MATCH('EPA Data'!F24059,'EPA Tech to Policy Mapping'!$C:$C,0))</f>
        <v>ngps - production methane capture</v>
      </c>
    </row>
    <row r="24060" spans="1:12" x14ac:dyDescent="0.35">
      <c r="A24060" t="s">
        <v>425</v>
      </c>
      <c r="B24060" t="s">
        <v>433</v>
      </c>
      <c r="C24060">
        <v>2025</v>
      </c>
      <c r="D24060" t="s">
        <v>5011</v>
      </c>
      <c r="E24060" t="s">
        <v>5012</v>
      </c>
      <c r="F24060" t="s">
        <v>460</v>
      </c>
      <c r="G24060">
        <v>927946</v>
      </c>
      <c r="H24060" t="b">
        <f>OR(L24060='PERAC-ngpPrcsTnD-mthncptr'!$B$1,L24060='PERAC-ngpPrcsTnD-mthncptr'!$C$1,L24060='PERAC-ngpPrcsTnD-mthncptr'!$D$1)</f>
        <v>0</v>
      </c>
      <c r="I24060">
        <f>IF(H24060=TRUE,G24060+'NPV Calcs'!$D$14,G24060)</f>
        <v>927946</v>
      </c>
      <c r="J24060">
        <v>7.51384902742E-7</v>
      </c>
      <c r="K24060">
        <f>IF(OR(B24060="GAS",B24060="COL",B24060="LAN",B24060="RICE",B24060="LIVE"),J24060*About!$B$101,IF(OR(B24060="CROP",B24060="NAA"),J24060*About!$B$102,J24060))</f>
        <v>8.4155109107104007E-7</v>
      </c>
      <c r="L24060" t="str">
        <f>INDEX('EPA Tech to Policy Mapping'!$D:$D,MATCH('EPA Data'!F24060,'EPA Tech to Policy Mapping'!$C:$C,0))</f>
        <v>ngps - production methane capture</v>
      </c>
    </row>
    <row r="24061" spans="1:12" x14ac:dyDescent="0.35">
      <c r="A24061" t="s">
        <v>425</v>
      </c>
      <c r="B24061" t="s">
        <v>433</v>
      </c>
      <c r="C24061">
        <v>2025</v>
      </c>
      <c r="D24061" t="s">
        <v>5011</v>
      </c>
      <c r="E24061" t="s">
        <v>5012</v>
      </c>
      <c r="F24061" t="s">
        <v>460</v>
      </c>
      <c r="G24061">
        <v>938387</v>
      </c>
      <c r="H24061" t="b">
        <f>OR(L24061='PERAC-ngpPrcsTnD-mthncptr'!$B$1,L24061='PERAC-ngpPrcsTnD-mthncptr'!$C$1,L24061='PERAC-ngpPrcsTnD-mthncptr'!$D$1)</f>
        <v>0</v>
      </c>
      <c r="I24061">
        <f>IF(H24061=TRUE,G24061+'NPV Calcs'!$D$14,G24061)</f>
        <v>938387</v>
      </c>
      <c r="J24061">
        <v>4.5330934561599999E-9</v>
      </c>
      <c r="K24061">
        <f>IF(OR(B24061="GAS",B24061="COL",B24061="LAN",B24061="RICE",B24061="LIVE"),J24061*About!$B$101,IF(OR(B24061="CROP",B24061="NAA"),J24061*About!$B$102,J24061))</f>
        <v>5.0770646708992001E-9</v>
      </c>
      <c r="L24061" t="str">
        <f>INDEX('EPA Tech to Policy Mapping'!$D:$D,MATCH('EPA Data'!F24061,'EPA Tech to Policy Mapping'!$C:$C,0))</f>
        <v>ngps - production methane capture</v>
      </c>
    </row>
    <row r="24062" spans="1:12" x14ac:dyDescent="0.35">
      <c r="A24062" t="s">
        <v>425</v>
      </c>
      <c r="B24062" t="s">
        <v>433</v>
      </c>
      <c r="C24062">
        <v>2025</v>
      </c>
      <c r="D24062" t="s">
        <v>5011</v>
      </c>
      <c r="E24062" t="s">
        <v>5012</v>
      </c>
      <c r="F24062" t="s">
        <v>460</v>
      </c>
      <c r="G24062">
        <v>943222</v>
      </c>
      <c r="H24062" t="b">
        <f>OR(L24062='PERAC-ngpPrcsTnD-mthncptr'!$B$1,L24062='PERAC-ngpPrcsTnD-mthncptr'!$C$1,L24062='PERAC-ngpPrcsTnD-mthncptr'!$D$1)</f>
        <v>0</v>
      </c>
      <c r="I24062">
        <f>IF(H24062=TRUE,G24062+'NPV Calcs'!$D$14,G24062)</f>
        <v>943222</v>
      </c>
      <c r="J24062">
        <v>1.92376319319E-6</v>
      </c>
      <c r="K24062">
        <f>IF(OR(B24062="GAS",B24062="COL",B24062="LAN",B24062="RICE",B24062="LIVE"),J24062*About!$B$101,IF(OR(B24062="CROP",B24062="NAA"),J24062*About!$B$102,J24062))</f>
        <v>2.1546147763728003E-6</v>
      </c>
      <c r="L24062" t="str">
        <f>INDEX('EPA Tech to Policy Mapping'!$D:$D,MATCH('EPA Data'!F24062,'EPA Tech to Policy Mapping'!$C:$C,0))</f>
        <v>ngps - production methane capture</v>
      </c>
    </row>
    <row r="24063" spans="1:12" x14ac:dyDescent="0.35">
      <c r="A24063" t="s">
        <v>425</v>
      </c>
      <c r="B24063" t="s">
        <v>433</v>
      </c>
      <c r="C24063">
        <v>2025</v>
      </c>
      <c r="D24063" t="s">
        <v>5011</v>
      </c>
      <c r="E24063" t="s">
        <v>5012</v>
      </c>
      <c r="F24063" t="s">
        <v>460</v>
      </c>
      <c r="G24063">
        <v>963051</v>
      </c>
      <c r="H24063" t="b">
        <f>OR(L24063='PERAC-ngpPrcsTnD-mthncptr'!$B$1,L24063='PERAC-ngpPrcsTnD-mthncptr'!$C$1,L24063='PERAC-ngpPrcsTnD-mthncptr'!$D$1)</f>
        <v>0</v>
      </c>
      <c r="I24063">
        <f>IF(H24063=TRUE,G24063+'NPV Calcs'!$D$14,G24063)</f>
        <v>963051</v>
      </c>
      <c r="J24063">
        <v>1.1930289645100001E-7</v>
      </c>
      <c r="K24063">
        <f>IF(OR(B24063="GAS",B24063="COL",B24063="LAN",B24063="RICE",B24063="LIVE"),J24063*About!$B$101,IF(OR(B24063="CROP",B24063="NAA"),J24063*About!$B$102,J24063))</f>
        <v>1.3361924402512002E-7</v>
      </c>
      <c r="L24063" t="str">
        <f>INDEX('EPA Tech to Policy Mapping'!$D:$D,MATCH('EPA Data'!F24063,'EPA Tech to Policy Mapping'!$C:$C,0))</f>
        <v>ngps - production methane capture</v>
      </c>
    </row>
    <row r="24064" spans="1:12" x14ac:dyDescent="0.35">
      <c r="A24064" t="s">
        <v>425</v>
      </c>
      <c r="B24064" t="s">
        <v>433</v>
      </c>
      <c r="C24064">
        <v>2025</v>
      </c>
      <c r="D24064" t="s">
        <v>5011</v>
      </c>
      <c r="E24064" t="s">
        <v>5012</v>
      </c>
      <c r="F24064" t="s">
        <v>460</v>
      </c>
      <c r="G24064">
        <v>973192</v>
      </c>
      <c r="H24064" t="b">
        <f>OR(L24064='PERAC-ngpPrcsTnD-mthncptr'!$B$1,L24064='PERAC-ngpPrcsTnD-mthncptr'!$C$1,L24064='PERAC-ngpPrcsTnD-mthncptr'!$D$1)</f>
        <v>0</v>
      </c>
      <c r="I24064">
        <f>IF(H24064=TRUE,G24064+'NPV Calcs'!$D$14,G24064)</f>
        <v>973192</v>
      </c>
      <c r="J24064">
        <v>7.9174196088200007E-9</v>
      </c>
      <c r="K24064">
        <f>IF(OR(B24064="GAS",B24064="COL",B24064="LAN",B24064="RICE",B24064="LIVE"),J24064*About!$B$101,IF(OR(B24064="CROP",B24064="NAA"),J24064*About!$B$102,J24064))</f>
        <v>8.8675099618784018E-9</v>
      </c>
      <c r="L24064" t="str">
        <f>INDEX('EPA Tech to Policy Mapping'!$D:$D,MATCH('EPA Data'!F24064,'EPA Tech to Policy Mapping'!$C:$C,0))</f>
        <v>ngps - production methane capture</v>
      </c>
    </row>
    <row r="24065" spans="1:12" x14ac:dyDescent="0.35">
      <c r="A24065" t="s">
        <v>425</v>
      </c>
      <c r="B24065" t="s">
        <v>433</v>
      </c>
      <c r="C24065">
        <v>2025</v>
      </c>
      <c r="D24065" t="s">
        <v>5011</v>
      </c>
      <c r="E24065" t="s">
        <v>5012</v>
      </c>
      <c r="F24065" t="s">
        <v>460</v>
      </c>
      <c r="G24065">
        <v>1004469</v>
      </c>
      <c r="H24065" t="b">
        <f>OR(L24065='PERAC-ngpPrcsTnD-mthncptr'!$B$1,L24065='PERAC-ngpPrcsTnD-mthncptr'!$C$1,L24065='PERAC-ngpPrcsTnD-mthncptr'!$D$1)</f>
        <v>0</v>
      </c>
      <c r="I24065">
        <f>IF(H24065=TRUE,G24065+'NPV Calcs'!$D$14,G24065)</f>
        <v>1004469</v>
      </c>
      <c r="J24065">
        <v>1.90601042505E-6</v>
      </c>
      <c r="K24065">
        <f>IF(OR(B24065="GAS",B24065="COL",B24065="LAN",B24065="RICE",B24065="LIVE"),J24065*About!$B$101,IF(OR(B24065="CROP",B24065="NAA"),J24065*About!$B$102,J24065))</f>
        <v>2.1347316760560001E-6</v>
      </c>
      <c r="L24065" t="str">
        <f>INDEX('EPA Tech to Policy Mapping'!$D:$D,MATCH('EPA Data'!F24065,'EPA Tech to Policy Mapping'!$C:$C,0))</f>
        <v>ngps - production methane capture</v>
      </c>
    </row>
    <row r="24066" spans="1:12" x14ac:dyDescent="0.35">
      <c r="A24066" t="s">
        <v>425</v>
      </c>
      <c r="B24066" t="s">
        <v>433</v>
      </c>
      <c r="C24066">
        <v>2025</v>
      </c>
      <c r="D24066" t="s">
        <v>5011</v>
      </c>
      <c r="E24066" t="s">
        <v>5012</v>
      </c>
      <c r="F24066" t="s">
        <v>460</v>
      </c>
      <c r="G24066">
        <v>1013478</v>
      </c>
      <c r="H24066" t="b">
        <f>OR(L24066='PERAC-ngpPrcsTnD-mthncptr'!$B$1,L24066='PERAC-ngpPrcsTnD-mthncptr'!$C$1,L24066='PERAC-ngpPrcsTnD-mthncptr'!$D$1)</f>
        <v>0</v>
      </c>
      <c r="I24066">
        <f>IF(H24066=TRUE,G24066+'NPV Calcs'!$D$14,G24066)</f>
        <v>1013478</v>
      </c>
      <c r="J24066">
        <v>9.5939135746900004E-8</v>
      </c>
      <c r="K24066">
        <f>IF(OR(B24066="GAS",B24066="COL",B24066="LAN",B24066="RICE",B24066="LIVE"),J24066*About!$B$101,IF(OR(B24066="CROP",B24066="NAA"),J24066*About!$B$102,J24066))</f>
        <v>1.0745183203652802E-7</v>
      </c>
      <c r="L24066" t="str">
        <f>INDEX('EPA Tech to Policy Mapping'!$D:$D,MATCH('EPA Data'!F24066,'EPA Tech to Policy Mapping'!$C:$C,0))</f>
        <v>ngps - production methane capture</v>
      </c>
    </row>
    <row r="24067" spans="1:12" x14ac:dyDescent="0.35">
      <c r="A24067" t="s">
        <v>425</v>
      </c>
      <c r="B24067" t="s">
        <v>433</v>
      </c>
      <c r="C24067">
        <v>2025</v>
      </c>
      <c r="D24067" t="s">
        <v>5011</v>
      </c>
      <c r="E24067" t="s">
        <v>5012</v>
      </c>
      <c r="F24067" t="s">
        <v>460</v>
      </c>
      <c r="G24067">
        <v>1039791</v>
      </c>
      <c r="H24067" t="b">
        <f>OR(L24067='PERAC-ngpPrcsTnD-mthncptr'!$B$1,L24067='PERAC-ngpPrcsTnD-mthncptr'!$C$1,L24067='PERAC-ngpPrcsTnD-mthncptr'!$D$1)</f>
        <v>0</v>
      </c>
      <c r="I24067">
        <f>IF(H24067=TRUE,G24067+'NPV Calcs'!$D$14,G24067)</f>
        <v>1039791</v>
      </c>
      <c r="J24067">
        <v>5.4304302466299999E-5</v>
      </c>
      <c r="K24067">
        <f>IF(OR(B24067="GAS",B24067="COL",B24067="LAN",B24067="RICE",B24067="LIVE"),J24067*About!$B$101,IF(OR(B24067="CROP",B24067="NAA"),J24067*About!$B$102,J24067))</f>
        <v>6.0820818762256003E-5</v>
      </c>
      <c r="L24067" t="str">
        <f>INDEX('EPA Tech to Policy Mapping'!$D:$D,MATCH('EPA Data'!F24067,'EPA Tech to Policy Mapping'!$C:$C,0))</f>
        <v>ngps - production methane capture</v>
      </c>
    </row>
    <row r="24068" spans="1:12" x14ac:dyDescent="0.35">
      <c r="A24068" t="s">
        <v>425</v>
      </c>
      <c r="B24068" t="s">
        <v>433</v>
      </c>
      <c r="C24068">
        <v>2025</v>
      </c>
      <c r="D24068" t="s">
        <v>5011</v>
      </c>
      <c r="E24068" t="s">
        <v>5012</v>
      </c>
      <c r="F24068" t="s">
        <v>460</v>
      </c>
      <c r="G24068">
        <v>1061364</v>
      </c>
      <c r="H24068" t="b">
        <f>OR(L24068='PERAC-ngpPrcsTnD-mthncptr'!$B$1,L24068='PERAC-ngpPrcsTnD-mthncptr'!$C$1,L24068='PERAC-ngpPrcsTnD-mthncptr'!$D$1)</f>
        <v>0</v>
      </c>
      <c r="I24068">
        <f>IF(H24068=TRUE,G24068+'NPV Calcs'!$D$14,G24068)</f>
        <v>1061364</v>
      </c>
      <c r="J24068">
        <v>3.8632642826999996E-6</v>
      </c>
      <c r="K24068">
        <f>IF(OR(B24068="GAS",B24068="COL",B24068="LAN",B24068="RICE",B24068="LIVE"),J24068*About!$B$101,IF(OR(B24068="CROP",B24068="NAA"),J24068*About!$B$102,J24068))</f>
        <v>4.3268559966239999E-6</v>
      </c>
      <c r="L24068" t="str">
        <f>INDEX('EPA Tech to Policy Mapping'!$D:$D,MATCH('EPA Data'!F24068,'EPA Tech to Policy Mapping'!$C:$C,0))</f>
        <v>ngps - production methane capture</v>
      </c>
    </row>
    <row r="24069" spans="1:12" x14ac:dyDescent="0.35">
      <c r="A24069" t="s">
        <v>425</v>
      </c>
      <c r="B24069" t="s">
        <v>433</v>
      </c>
      <c r="C24069">
        <v>2025</v>
      </c>
      <c r="D24069" t="s">
        <v>5011</v>
      </c>
      <c r="E24069" t="s">
        <v>5012</v>
      </c>
      <c r="F24069" t="s">
        <v>460</v>
      </c>
      <c r="G24069">
        <v>1085263</v>
      </c>
      <c r="H24069" t="b">
        <f>OR(L24069='PERAC-ngpPrcsTnD-mthncptr'!$B$1,L24069='PERAC-ngpPrcsTnD-mthncptr'!$C$1,L24069='PERAC-ngpPrcsTnD-mthncptr'!$D$1)</f>
        <v>0</v>
      </c>
      <c r="I24069">
        <f>IF(H24069=TRUE,G24069+'NPV Calcs'!$D$14,G24069)</f>
        <v>1085263</v>
      </c>
      <c r="J24069">
        <v>7.4818663051699999E-6</v>
      </c>
      <c r="K24069">
        <f>IF(OR(B24069="GAS",B24069="COL",B24069="LAN",B24069="RICE",B24069="LIVE"),J24069*About!$B$101,IF(OR(B24069="CROP",B24069="NAA"),J24069*About!$B$102,J24069))</f>
        <v>8.3796902617904009E-6</v>
      </c>
      <c r="L24069" t="str">
        <f>INDEX('EPA Tech to Policy Mapping'!$D:$D,MATCH('EPA Data'!F24069,'EPA Tech to Policy Mapping'!$C:$C,0))</f>
        <v>ngps - production methane capture</v>
      </c>
    </row>
    <row r="24070" spans="1:12" x14ac:dyDescent="0.35">
      <c r="A24070" t="s">
        <v>425</v>
      </c>
      <c r="B24070" t="s">
        <v>433</v>
      </c>
      <c r="C24070">
        <v>2025</v>
      </c>
      <c r="D24070" t="s">
        <v>5011</v>
      </c>
      <c r="E24070" t="s">
        <v>5012</v>
      </c>
      <c r="F24070" t="s">
        <v>460</v>
      </c>
      <c r="G24070">
        <v>1105259</v>
      </c>
      <c r="H24070" t="b">
        <f>OR(L24070='PERAC-ngpPrcsTnD-mthncptr'!$B$1,L24070='PERAC-ngpPrcsTnD-mthncptr'!$C$1,L24070='PERAC-ngpPrcsTnD-mthncptr'!$D$1)</f>
        <v>0</v>
      </c>
      <c r="I24070">
        <f>IF(H24070=TRUE,G24070+'NPV Calcs'!$D$14,G24070)</f>
        <v>1105259</v>
      </c>
      <c r="J24070">
        <v>3.4377757401699999E-5</v>
      </c>
      <c r="K24070">
        <f>IF(OR(B24070="GAS",B24070="COL",B24070="LAN",B24070="RICE",B24070="LIVE"),J24070*About!$B$101,IF(OR(B24070="CROP",B24070="NAA"),J24070*About!$B$102,J24070))</f>
        <v>3.8503088289904E-5</v>
      </c>
      <c r="L24070" t="str">
        <f>INDEX('EPA Tech to Policy Mapping'!$D:$D,MATCH('EPA Data'!F24070,'EPA Tech to Policy Mapping'!$C:$C,0))</f>
        <v>ngps - production methane capture</v>
      </c>
    </row>
    <row r="24071" spans="1:12" x14ac:dyDescent="0.35">
      <c r="A24071" t="s">
        <v>425</v>
      </c>
      <c r="B24071" t="s">
        <v>433</v>
      </c>
      <c r="C24071">
        <v>2025</v>
      </c>
      <c r="D24071" t="s">
        <v>5011</v>
      </c>
      <c r="E24071" t="s">
        <v>5012</v>
      </c>
      <c r="F24071" t="s">
        <v>460</v>
      </c>
      <c r="G24071">
        <v>1120109</v>
      </c>
      <c r="H24071" t="b">
        <f>OR(L24071='PERAC-ngpPrcsTnD-mthncptr'!$B$1,L24071='PERAC-ngpPrcsTnD-mthncptr'!$C$1,L24071='PERAC-ngpPrcsTnD-mthncptr'!$D$1)</f>
        <v>0</v>
      </c>
      <c r="I24071">
        <f>IF(H24071=TRUE,G24071+'NPV Calcs'!$D$14,G24071)</f>
        <v>1120109</v>
      </c>
      <c r="J24071">
        <v>1.09869837672E-8</v>
      </c>
      <c r="K24071">
        <f>IF(OR(B24071="GAS",B24071="COL",B24071="LAN",B24071="RICE",B24071="LIVE"),J24071*About!$B$101,IF(OR(B24071="CROP",B24071="NAA"),J24071*About!$B$102,J24071))</f>
        <v>1.2305421819264001E-8</v>
      </c>
      <c r="L24071" t="str">
        <f>INDEX('EPA Tech to Policy Mapping'!$D:$D,MATCH('EPA Data'!F24071,'EPA Tech to Policy Mapping'!$C:$C,0))</f>
        <v>ngps - production methane capture</v>
      </c>
    </row>
    <row r="24072" spans="1:12" x14ac:dyDescent="0.35">
      <c r="A24072" t="s">
        <v>425</v>
      </c>
      <c r="B24072" t="s">
        <v>433</v>
      </c>
      <c r="C24072">
        <v>2025</v>
      </c>
      <c r="D24072" t="s">
        <v>5011</v>
      </c>
      <c r="E24072" t="s">
        <v>5012</v>
      </c>
      <c r="F24072" t="s">
        <v>460</v>
      </c>
      <c r="G24072">
        <v>1155347</v>
      </c>
      <c r="H24072" t="b">
        <f>OR(L24072='PERAC-ngpPrcsTnD-mthncptr'!$B$1,L24072='PERAC-ngpPrcsTnD-mthncptr'!$C$1,L24072='PERAC-ngpPrcsTnD-mthncptr'!$D$1)</f>
        <v>0</v>
      </c>
      <c r="I24072">
        <f>IF(H24072=TRUE,G24072+'NPV Calcs'!$D$14,G24072)</f>
        <v>1155347</v>
      </c>
      <c r="J24072">
        <v>7.5906950769400003E-7</v>
      </c>
      <c r="K24072">
        <f>IF(OR(B24072="GAS",B24072="COL",B24072="LAN",B24072="RICE",B24072="LIVE"),J24072*About!$B$101,IF(OR(B24072="CROP",B24072="NAA"),J24072*About!$B$102,J24072))</f>
        <v>8.5015784861728014E-7</v>
      </c>
      <c r="L24072" t="str">
        <f>INDEX('EPA Tech to Policy Mapping'!$D:$D,MATCH('EPA Data'!F24072,'EPA Tech to Policy Mapping'!$C:$C,0))</f>
        <v>ngps - production methane capture</v>
      </c>
    </row>
    <row r="24073" spans="1:12" x14ac:dyDescent="0.35">
      <c r="A24073" t="s">
        <v>425</v>
      </c>
      <c r="B24073" t="s">
        <v>433</v>
      </c>
      <c r="C24073">
        <v>2025</v>
      </c>
      <c r="D24073" t="s">
        <v>5011</v>
      </c>
      <c r="E24073" t="s">
        <v>5012</v>
      </c>
      <c r="F24073" t="s">
        <v>460</v>
      </c>
      <c r="G24073">
        <v>1356958</v>
      </c>
      <c r="H24073" t="b">
        <f>OR(L24073='PERAC-ngpPrcsTnD-mthncptr'!$B$1,L24073='PERAC-ngpPrcsTnD-mthncptr'!$C$1,L24073='PERAC-ngpPrcsTnD-mthncptr'!$D$1)</f>
        <v>0</v>
      </c>
      <c r="I24073">
        <f>IF(H24073=TRUE,G24073+'NPV Calcs'!$D$14,G24073)</f>
        <v>1356958</v>
      </c>
      <c r="J24073">
        <v>4.1233015508600001E-6</v>
      </c>
      <c r="K24073">
        <f>IF(OR(B24073="GAS",B24073="COL",B24073="LAN",B24073="RICE",B24073="LIVE"),J24073*About!$B$101,IF(OR(B24073="CROP",B24073="NAA"),J24073*About!$B$102,J24073))</f>
        <v>4.6180977369632003E-6</v>
      </c>
      <c r="L24073" t="str">
        <f>INDEX('EPA Tech to Policy Mapping'!$D:$D,MATCH('EPA Data'!F24073,'EPA Tech to Policy Mapping'!$C:$C,0))</f>
        <v>ngps - production methane capture</v>
      </c>
    </row>
    <row r="24074" spans="1:12" x14ac:dyDescent="0.35">
      <c r="A24074" t="s">
        <v>425</v>
      </c>
      <c r="B24074" t="s">
        <v>433</v>
      </c>
      <c r="C24074">
        <v>2025</v>
      </c>
      <c r="D24074" t="s">
        <v>5011</v>
      </c>
      <c r="E24074" t="s">
        <v>5012</v>
      </c>
      <c r="F24074" t="s">
        <v>454</v>
      </c>
      <c r="G24074">
        <v>893</v>
      </c>
      <c r="H24074" t="b">
        <f>OR(L24074='PERAC-ngpPrcsTnD-mthncptr'!$B$1,L24074='PERAC-ngpPrcsTnD-mthncptr'!$C$1,L24074='PERAC-ngpPrcsTnD-mthncptr'!$D$1)</f>
        <v>1</v>
      </c>
      <c r="I24074">
        <f>IF(H24074=TRUE,G24074+'NPV Calcs'!$D$14,G24074)</f>
        <v>901.06146796244298</v>
      </c>
      <c r="J24074">
        <v>5.3828177042305001E-3</v>
      </c>
      <c r="K24074">
        <f>IF(OR(B24074="GAS",B24074="COL",B24074="LAN",B24074="RICE",B24074="LIVE"),J24074*About!$B$101,IF(OR(B24074="CROP",B24074="NAA"),J24074*About!$B$102,J24074))</f>
        <v>6.0287558287381608E-3</v>
      </c>
      <c r="L24074" t="str">
        <f>INDEX('EPA Tech to Policy Mapping'!$D:$D,MATCH('EPA Data'!F24074,'EPA Tech to Policy Mapping'!$C:$C,0))</f>
        <v>ngps - T&amp;D methane capture</v>
      </c>
    </row>
    <row r="24075" spans="1:12" x14ac:dyDescent="0.35">
      <c r="A24075" t="s">
        <v>425</v>
      </c>
      <c r="B24075" t="s">
        <v>433</v>
      </c>
      <c r="C24075">
        <v>2025</v>
      </c>
      <c r="D24075" t="s">
        <v>5011</v>
      </c>
      <c r="E24075" t="s">
        <v>5012</v>
      </c>
      <c r="F24075" t="s">
        <v>454</v>
      </c>
      <c r="G24075">
        <v>920</v>
      </c>
      <c r="H24075" t="b">
        <f>OR(L24075='PERAC-ngpPrcsTnD-mthncptr'!$B$1,L24075='PERAC-ngpPrcsTnD-mthncptr'!$C$1,L24075='PERAC-ngpPrcsTnD-mthncptr'!$D$1)</f>
        <v>1</v>
      </c>
      <c r="I24075">
        <f>IF(H24075=TRUE,G24075+'NPV Calcs'!$D$14,G24075)</f>
        <v>928.06146796244298</v>
      </c>
      <c r="J24075">
        <v>4.2585507035254998E-3</v>
      </c>
      <c r="K24075">
        <f>IF(OR(B24075="GAS",B24075="COL",B24075="LAN",B24075="RICE",B24075="LIVE"),J24075*About!$B$101,IF(OR(B24075="CROP",B24075="NAA"),J24075*About!$B$102,J24075))</f>
        <v>4.7695767879485599E-3</v>
      </c>
      <c r="L24075" t="str">
        <f>INDEX('EPA Tech to Policy Mapping'!$D:$D,MATCH('EPA Data'!F24075,'EPA Tech to Policy Mapping'!$C:$C,0))</f>
        <v>ngps - T&amp;D methane capture</v>
      </c>
    </row>
    <row r="24076" spans="1:12" x14ac:dyDescent="0.35">
      <c r="A24076" t="s">
        <v>425</v>
      </c>
      <c r="B24076" t="s">
        <v>433</v>
      </c>
      <c r="C24076">
        <v>2025</v>
      </c>
      <c r="D24076" t="s">
        <v>5011</v>
      </c>
      <c r="E24076" t="s">
        <v>5012</v>
      </c>
      <c r="F24076" t="s">
        <v>454</v>
      </c>
      <c r="G24076">
        <v>936</v>
      </c>
      <c r="H24076" t="b">
        <f>OR(L24076='PERAC-ngpPrcsTnD-mthncptr'!$B$1,L24076='PERAC-ngpPrcsTnD-mthncptr'!$C$1,L24076='PERAC-ngpPrcsTnD-mthncptr'!$D$1)</f>
        <v>1</v>
      </c>
      <c r="I24076">
        <f>IF(H24076=TRUE,G24076+'NPV Calcs'!$D$14,G24076)</f>
        <v>944.06146796244298</v>
      </c>
      <c r="J24076">
        <v>2.9342537745832998E-3</v>
      </c>
      <c r="K24076">
        <f>IF(OR(B24076="GAS",B24076="COL",B24076="LAN",B24076="RICE",B24076="LIVE"),J24076*About!$B$101,IF(OR(B24076="CROP",B24076="NAA"),J24076*About!$B$102,J24076))</f>
        <v>3.286364227533296E-3</v>
      </c>
      <c r="L24076" t="str">
        <f>INDEX('EPA Tech to Policy Mapping'!$D:$D,MATCH('EPA Data'!F24076,'EPA Tech to Policy Mapping'!$C:$C,0))</f>
        <v>ngps - T&amp;D methane capture</v>
      </c>
    </row>
    <row r="24077" spans="1:12" x14ac:dyDescent="0.35">
      <c r="A24077" t="s">
        <v>425</v>
      </c>
      <c r="B24077" t="s">
        <v>433</v>
      </c>
      <c r="C24077">
        <v>2025</v>
      </c>
      <c r="D24077" t="s">
        <v>5011</v>
      </c>
      <c r="E24077" t="s">
        <v>5012</v>
      </c>
      <c r="F24077" t="s">
        <v>454</v>
      </c>
      <c r="G24077">
        <v>990</v>
      </c>
      <c r="H24077" t="b">
        <f>OR(L24077='PERAC-ngpPrcsTnD-mthncptr'!$B$1,L24077='PERAC-ngpPrcsTnD-mthncptr'!$C$1,L24077='PERAC-ngpPrcsTnD-mthncptr'!$D$1)</f>
        <v>1</v>
      </c>
      <c r="I24077">
        <f>IF(H24077=TRUE,G24077+'NPV Calcs'!$D$14,G24077)</f>
        <v>998.06146796244298</v>
      </c>
      <c r="J24077">
        <v>4.5239712926560001E-4</v>
      </c>
      <c r="K24077">
        <f>IF(OR(B24077="GAS",B24077="COL",B24077="LAN",B24077="RICE",B24077="LIVE"),J24077*About!$B$101,IF(OR(B24077="CROP",B24077="NAA"),J24077*About!$B$102,J24077))</f>
        <v>5.0668478477747204E-4</v>
      </c>
      <c r="L24077" t="str">
        <f>INDEX('EPA Tech to Policy Mapping'!$D:$D,MATCH('EPA Data'!F24077,'EPA Tech to Policy Mapping'!$C:$C,0))</f>
        <v>ngps - T&amp;D methane capture</v>
      </c>
    </row>
    <row r="24078" spans="1:12" x14ac:dyDescent="0.35">
      <c r="A24078" t="s">
        <v>425</v>
      </c>
      <c r="B24078" t="s">
        <v>433</v>
      </c>
      <c r="C24078">
        <v>2025</v>
      </c>
      <c r="D24078" t="s">
        <v>5011</v>
      </c>
      <c r="E24078" t="s">
        <v>5012</v>
      </c>
      <c r="F24078" t="s">
        <v>454</v>
      </c>
      <c r="G24078">
        <v>1007</v>
      </c>
      <c r="H24078" t="b">
        <f>OR(L24078='PERAC-ngpPrcsTnD-mthncptr'!$B$1,L24078='PERAC-ngpPrcsTnD-mthncptr'!$C$1,L24078='PERAC-ngpPrcsTnD-mthncptr'!$D$1)</f>
        <v>1</v>
      </c>
      <c r="I24078">
        <f>IF(H24078=TRUE,G24078+'NPV Calcs'!$D$14,G24078)</f>
        <v>1015.061467962443</v>
      </c>
      <c r="J24078">
        <v>2.27697379887104E-2</v>
      </c>
      <c r="K24078">
        <f>IF(OR(B24078="GAS",B24078="COL",B24078="LAN",B24078="RICE",B24078="LIVE"),J24078*About!$B$101,IF(OR(B24078="CROP",B24078="NAA"),J24078*About!$B$102,J24078))</f>
        <v>2.550210654735565E-2</v>
      </c>
      <c r="L24078" t="str">
        <f>INDEX('EPA Tech to Policy Mapping'!$D:$D,MATCH('EPA Data'!F24078,'EPA Tech to Policy Mapping'!$C:$C,0))</f>
        <v>ngps - T&amp;D methane capture</v>
      </c>
    </row>
    <row r="24079" spans="1:12" x14ac:dyDescent="0.35">
      <c r="A24079" t="s">
        <v>425</v>
      </c>
      <c r="B24079" t="s">
        <v>433</v>
      </c>
      <c r="C24079">
        <v>2025</v>
      </c>
      <c r="D24079" t="s">
        <v>5011</v>
      </c>
      <c r="E24079" t="s">
        <v>5012</v>
      </c>
      <c r="F24079" t="s">
        <v>454</v>
      </c>
      <c r="G24079">
        <v>1092</v>
      </c>
      <c r="H24079" t="b">
        <f>OR(L24079='PERAC-ngpPrcsTnD-mthncptr'!$B$1,L24079='PERAC-ngpPrcsTnD-mthncptr'!$C$1,L24079='PERAC-ngpPrcsTnD-mthncptr'!$D$1)</f>
        <v>1</v>
      </c>
      <c r="I24079">
        <f>IF(H24079=TRUE,G24079+'NPV Calcs'!$D$14,G24079)</f>
        <v>1100.061467962443</v>
      </c>
      <c r="J24079">
        <v>1.1676209978759299E-2</v>
      </c>
      <c r="K24079">
        <f>IF(OR(B24079="GAS",B24079="COL",B24079="LAN",B24079="RICE",B24079="LIVE"),J24079*About!$B$101,IF(OR(B24079="CROP",B24079="NAA"),J24079*About!$B$102,J24079))</f>
        <v>1.3077355176210417E-2</v>
      </c>
      <c r="L24079" t="str">
        <f>INDEX('EPA Tech to Policy Mapping'!$D:$D,MATCH('EPA Data'!F24079,'EPA Tech to Policy Mapping'!$C:$C,0))</f>
        <v>ngps - T&amp;D methane capture</v>
      </c>
    </row>
    <row r="24080" spans="1:12" x14ac:dyDescent="0.35">
      <c r="A24080" t="s">
        <v>425</v>
      </c>
      <c r="B24080" t="s">
        <v>433</v>
      </c>
      <c r="C24080">
        <v>2025</v>
      </c>
      <c r="D24080" t="s">
        <v>5011</v>
      </c>
      <c r="E24080" t="s">
        <v>5012</v>
      </c>
      <c r="F24080" t="s">
        <v>454</v>
      </c>
      <c r="G24080">
        <v>1112</v>
      </c>
      <c r="H24080" t="b">
        <f>OR(L24080='PERAC-ngpPrcsTnD-mthncptr'!$B$1,L24080='PERAC-ngpPrcsTnD-mthncptr'!$C$1,L24080='PERAC-ngpPrcsTnD-mthncptr'!$D$1)</f>
        <v>1</v>
      </c>
      <c r="I24080">
        <f>IF(H24080=TRUE,G24080+'NPV Calcs'!$D$14,G24080)</f>
        <v>1120.061467962443</v>
      </c>
      <c r="J24080">
        <v>1.40061629936099E-2</v>
      </c>
      <c r="K24080">
        <f>IF(OR(B24080="GAS",B24080="COL",B24080="LAN",B24080="RICE",B24080="LIVE"),J24080*About!$B$101,IF(OR(B24080="CROP",B24080="NAA"),J24080*About!$B$102,J24080))</f>
        <v>1.568690255284309E-2</v>
      </c>
      <c r="L24080" t="str">
        <f>INDEX('EPA Tech to Policy Mapping'!$D:$D,MATCH('EPA Data'!F24080,'EPA Tech to Policy Mapping'!$C:$C,0))</f>
        <v>ngps - T&amp;D methane capture</v>
      </c>
    </row>
    <row r="24081" spans="1:12" x14ac:dyDescent="0.35">
      <c r="A24081" t="s">
        <v>425</v>
      </c>
      <c r="B24081" t="s">
        <v>433</v>
      </c>
      <c r="C24081">
        <v>2025</v>
      </c>
      <c r="D24081" t="s">
        <v>5011</v>
      </c>
      <c r="E24081" t="s">
        <v>5012</v>
      </c>
      <c r="F24081" t="s">
        <v>454</v>
      </c>
      <c r="G24081">
        <v>1137</v>
      </c>
      <c r="H24081" t="b">
        <f>OR(L24081='PERAC-ngpPrcsTnD-mthncptr'!$B$1,L24081='PERAC-ngpPrcsTnD-mthncptr'!$C$1,L24081='PERAC-ngpPrcsTnD-mthncptr'!$D$1)</f>
        <v>1</v>
      </c>
      <c r="I24081">
        <f>IF(H24081=TRUE,G24081+'NPV Calcs'!$D$14,G24081)</f>
        <v>1145.061467962443</v>
      </c>
      <c r="J24081">
        <v>6.4532831311225905E-2</v>
      </c>
      <c r="K24081">
        <f>IF(OR(B24081="GAS",B24081="COL",B24081="LAN",B24081="RICE",B24081="LIVE"),J24081*About!$B$101,IF(OR(B24081="CROP",B24081="NAA"),J24081*About!$B$102,J24081))</f>
        <v>7.2276771068573026E-2</v>
      </c>
      <c r="L24081" t="str">
        <f>INDEX('EPA Tech to Policy Mapping'!$D:$D,MATCH('EPA Data'!F24081,'EPA Tech to Policy Mapping'!$C:$C,0))</f>
        <v>ngps - T&amp;D methane capture</v>
      </c>
    </row>
    <row r="24082" spans="1:12" x14ac:dyDescent="0.35">
      <c r="A24082" t="s">
        <v>425</v>
      </c>
      <c r="B24082" t="s">
        <v>433</v>
      </c>
      <c r="C24082">
        <v>2025</v>
      </c>
      <c r="D24082" t="s">
        <v>5011</v>
      </c>
      <c r="E24082" t="s">
        <v>5012</v>
      </c>
      <c r="F24082" t="s">
        <v>454</v>
      </c>
      <c r="G24082">
        <v>1279</v>
      </c>
      <c r="H24082" t="b">
        <f>OR(L24082='PERAC-ngpPrcsTnD-mthncptr'!$B$1,L24082='PERAC-ngpPrcsTnD-mthncptr'!$C$1,L24082='PERAC-ngpPrcsTnD-mthncptr'!$D$1)</f>
        <v>1</v>
      </c>
      <c r="I24082">
        <f>IF(H24082=TRUE,G24082+'NPV Calcs'!$D$14,G24082)</f>
        <v>1287.061467962443</v>
      </c>
      <c r="J24082">
        <v>1.2639155611396001E-3</v>
      </c>
      <c r="K24082">
        <f>IF(OR(B24082="GAS",B24082="COL",B24082="LAN",B24082="RICE",B24082="LIVE"),J24082*About!$B$101,IF(OR(B24082="CROP",B24082="NAA"),J24082*About!$B$102,J24082))</f>
        <v>1.4155854284763523E-3</v>
      </c>
      <c r="L24082" t="str">
        <f>INDEX('EPA Tech to Policy Mapping'!$D:$D,MATCH('EPA Data'!F24082,'EPA Tech to Policy Mapping'!$C:$C,0))</f>
        <v>ngps - T&amp;D methane capture</v>
      </c>
    </row>
    <row r="24083" spans="1:12" x14ac:dyDescent="0.35">
      <c r="A24083" t="s">
        <v>425</v>
      </c>
      <c r="B24083" t="s">
        <v>433</v>
      </c>
      <c r="C24083">
        <v>2025</v>
      </c>
      <c r="D24083" t="s">
        <v>5011</v>
      </c>
      <c r="E24083" t="s">
        <v>5012</v>
      </c>
      <c r="F24083" t="s">
        <v>454</v>
      </c>
      <c r="G24083">
        <v>1365</v>
      </c>
      <c r="H24083" t="b">
        <f>OR(L24083='PERAC-ngpPrcsTnD-mthncptr'!$B$1,L24083='PERAC-ngpPrcsTnD-mthncptr'!$C$1,L24083='PERAC-ngpPrcsTnD-mthncptr'!$D$1)</f>
        <v>1</v>
      </c>
      <c r="I24083">
        <f>IF(H24083=TRUE,G24083+'NPV Calcs'!$D$14,G24083)</f>
        <v>1373.061467962443</v>
      </c>
      <c r="J24083">
        <v>2.473461907357E-3</v>
      </c>
      <c r="K24083">
        <f>IF(OR(B24083="GAS",B24083="COL",B24083="LAN",B24083="RICE",B24083="LIVE"),J24083*About!$B$101,IF(OR(B24083="CROP",B24083="NAA"),J24083*About!$B$102,J24083))</f>
        <v>2.7702773362398405E-3</v>
      </c>
      <c r="L24083" t="str">
        <f>INDEX('EPA Tech to Policy Mapping'!$D:$D,MATCH('EPA Data'!F24083,'EPA Tech to Policy Mapping'!$C:$C,0))</f>
        <v>ngps - T&amp;D methane capture</v>
      </c>
    </row>
    <row r="24084" spans="1:12" x14ac:dyDescent="0.35">
      <c r="A24084" t="s">
        <v>425</v>
      </c>
      <c r="B24084" t="s">
        <v>433</v>
      </c>
      <c r="C24084">
        <v>2025</v>
      </c>
      <c r="D24084" t="s">
        <v>5011</v>
      </c>
      <c r="E24084" t="s">
        <v>5012</v>
      </c>
      <c r="F24084" t="s">
        <v>454</v>
      </c>
      <c r="G24084">
        <v>1396</v>
      </c>
      <c r="H24084" t="b">
        <f>OR(L24084='PERAC-ngpPrcsTnD-mthncptr'!$B$1,L24084='PERAC-ngpPrcsTnD-mthncptr'!$C$1,L24084='PERAC-ngpPrcsTnD-mthncptr'!$D$1)</f>
        <v>1</v>
      </c>
      <c r="I24084">
        <f>IF(H24084=TRUE,G24084+'NPV Calcs'!$D$14,G24084)</f>
        <v>1404.061467962443</v>
      </c>
      <c r="J24084">
        <v>3.4378580749034902E-2</v>
      </c>
      <c r="K24084">
        <f>IF(OR(B24084="GAS",B24084="COL",B24084="LAN",B24084="RICE",B24084="LIVE"),J24084*About!$B$101,IF(OR(B24084="CROP",B24084="NAA"),J24084*About!$B$102,J24084))</f>
        <v>3.8504010438919094E-2</v>
      </c>
      <c r="L24084" t="str">
        <f>INDEX('EPA Tech to Policy Mapping'!$D:$D,MATCH('EPA Data'!F24084,'EPA Tech to Policy Mapping'!$C:$C,0))</f>
        <v>ngps - T&amp;D methane capture</v>
      </c>
    </row>
    <row r="24085" spans="1:12" x14ac:dyDescent="0.35">
      <c r="A24085" t="s">
        <v>425</v>
      </c>
      <c r="B24085" t="s">
        <v>433</v>
      </c>
      <c r="C24085">
        <v>2025</v>
      </c>
      <c r="D24085" t="s">
        <v>5011</v>
      </c>
      <c r="E24085" t="s">
        <v>5012</v>
      </c>
      <c r="F24085" t="s">
        <v>454</v>
      </c>
      <c r="G24085">
        <v>1429</v>
      </c>
      <c r="H24085" t="b">
        <f>OR(L24085='PERAC-ngpPrcsTnD-mthncptr'!$B$1,L24085='PERAC-ngpPrcsTnD-mthncptr'!$C$1,L24085='PERAC-ngpPrcsTnD-mthncptr'!$D$1)</f>
        <v>1</v>
      </c>
      <c r="I24085">
        <f>IF(H24085=TRUE,G24085+'NPV Calcs'!$D$14,G24085)</f>
        <v>1437.061467962443</v>
      </c>
      <c r="J24085">
        <v>1.3220279943198E-3</v>
      </c>
      <c r="K24085">
        <f>IF(OR(B24085="GAS",B24085="COL",B24085="LAN",B24085="RICE",B24085="LIVE"),J24085*About!$B$101,IF(OR(B24085="CROP",B24085="NAA"),J24085*About!$B$102,J24085))</f>
        <v>1.4806713536381763E-3</v>
      </c>
      <c r="L24085" t="str">
        <f>INDEX('EPA Tech to Policy Mapping'!$D:$D,MATCH('EPA Data'!F24085,'EPA Tech to Policy Mapping'!$C:$C,0))</f>
        <v>ngps - T&amp;D methane capture</v>
      </c>
    </row>
    <row r="24086" spans="1:12" x14ac:dyDescent="0.35">
      <c r="A24086" t="s">
        <v>425</v>
      </c>
      <c r="B24086" t="s">
        <v>433</v>
      </c>
      <c r="C24086">
        <v>2025</v>
      </c>
      <c r="D24086" t="s">
        <v>5011</v>
      </c>
      <c r="E24086" t="s">
        <v>5012</v>
      </c>
      <c r="F24086" t="s">
        <v>454</v>
      </c>
      <c r="G24086">
        <v>1431</v>
      </c>
      <c r="H24086" t="b">
        <f>OR(L24086='PERAC-ngpPrcsTnD-mthncptr'!$B$1,L24086='PERAC-ngpPrcsTnD-mthncptr'!$C$1,L24086='PERAC-ngpPrcsTnD-mthncptr'!$D$1)</f>
        <v>1</v>
      </c>
      <c r="I24086">
        <f>IF(H24086=TRUE,G24086+'NPV Calcs'!$D$14,G24086)</f>
        <v>1439.061467962443</v>
      </c>
      <c r="J24086">
        <v>9.3332585038300002E-7</v>
      </c>
      <c r="K24086">
        <f>IF(OR(B24086="GAS",B24086="COL",B24086="LAN",B24086="RICE",B24086="LIVE"),J24086*About!$B$101,IF(OR(B24086="CROP",B24086="NAA"),J24086*About!$B$102,J24086))</f>
        <v>1.0453249524289602E-6</v>
      </c>
      <c r="L24086" t="str">
        <f>INDEX('EPA Tech to Policy Mapping'!$D:$D,MATCH('EPA Data'!F24086,'EPA Tech to Policy Mapping'!$C:$C,0))</f>
        <v>ngps - T&amp;D methane capture</v>
      </c>
    </row>
    <row r="24087" spans="1:12" x14ac:dyDescent="0.35">
      <c r="A24087" t="s">
        <v>425</v>
      </c>
      <c r="B24087" t="s">
        <v>433</v>
      </c>
      <c r="C24087">
        <v>2025</v>
      </c>
      <c r="D24087" t="s">
        <v>5011</v>
      </c>
      <c r="E24087" t="s">
        <v>5012</v>
      </c>
      <c r="F24087" t="s">
        <v>454</v>
      </c>
      <c r="G24087">
        <v>1445</v>
      </c>
      <c r="H24087" t="b">
        <f>OR(L24087='PERAC-ngpPrcsTnD-mthncptr'!$B$1,L24087='PERAC-ngpPrcsTnD-mthncptr'!$C$1,L24087='PERAC-ngpPrcsTnD-mthncptr'!$D$1)</f>
        <v>1</v>
      </c>
      <c r="I24087">
        <f>IF(H24087=TRUE,G24087+'NPV Calcs'!$D$14,G24087)</f>
        <v>1453.061467962443</v>
      </c>
      <c r="J24087">
        <v>1.5506357885897199E-2</v>
      </c>
      <c r="K24087">
        <f>IF(OR(B24087="GAS",B24087="COL",B24087="LAN",B24087="RICE",B24087="LIVE"),J24087*About!$B$101,IF(OR(B24087="CROP",B24087="NAA"),J24087*About!$B$102,J24087))</f>
        <v>1.7367120832204864E-2</v>
      </c>
      <c r="L24087" t="str">
        <f>INDEX('EPA Tech to Policy Mapping'!$D:$D,MATCH('EPA Data'!F24087,'EPA Tech to Policy Mapping'!$C:$C,0))</f>
        <v>ngps - T&amp;D methane capture</v>
      </c>
    </row>
    <row r="24088" spans="1:12" x14ac:dyDescent="0.35">
      <c r="A24088" t="s">
        <v>425</v>
      </c>
      <c r="B24088" t="s">
        <v>433</v>
      </c>
      <c r="C24088">
        <v>2025</v>
      </c>
      <c r="D24088" t="s">
        <v>5011</v>
      </c>
      <c r="E24088" t="s">
        <v>5012</v>
      </c>
      <c r="F24088" t="s">
        <v>454</v>
      </c>
      <c r="G24088">
        <v>1466</v>
      </c>
      <c r="H24088" t="b">
        <f>OR(L24088='PERAC-ngpPrcsTnD-mthncptr'!$B$1,L24088='PERAC-ngpPrcsTnD-mthncptr'!$C$1,L24088='PERAC-ngpPrcsTnD-mthncptr'!$D$1)</f>
        <v>1</v>
      </c>
      <c r="I24088">
        <f>IF(H24088=TRUE,G24088+'NPV Calcs'!$D$14,G24088)</f>
        <v>1474.061467962443</v>
      </c>
      <c r="J24088">
        <v>1.398884342052E-3</v>
      </c>
      <c r="K24088">
        <f>IF(OR(B24088="GAS",B24088="COL",B24088="LAN",B24088="RICE",B24088="LIVE"),J24088*About!$B$101,IF(OR(B24088="CROP",B24088="NAA"),J24088*About!$B$102,J24088))</f>
        <v>1.5667504630982401E-3</v>
      </c>
      <c r="L24088" t="str">
        <f>INDEX('EPA Tech to Policy Mapping'!$D:$D,MATCH('EPA Data'!F24088,'EPA Tech to Policy Mapping'!$C:$C,0))</f>
        <v>ngps - T&amp;D methane capture</v>
      </c>
    </row>
    <row r="24089" spans="1:12" x14ac:dyDescent="0.35">
      <c r="A24089" t="s">
        <v>425</v>
      </c>
      <c r="B24089" t="s">
        <v>433</v>
      </c>
      <c r="C24089">
        <v>2025</v>
      </c>
      <c r="D24089" t="s">
        <v>5011</v>
      </c>
      <c r="E24089" t="s">
        <v>5012</v>
      </c>
      <c r="F24089" t="s">
        <v>454</v>
      </c>
      <c r="G24089">
        <v>1477</v>
      </c>
      <c r="H24089" t="b">
        <f>OR(L24089='PERAC-ngpPrcsTnD-mthncptr'!$B$1,L24089='PERAC-ngpPrcsTnD-mthncptr'!$C$1,L24089='PERAC-ngpPrcsTnD-mthncptr'!$D$1)</f>
        <v>1</v>
      </c>
      <c r="I24089">
        <f>IF(H24089=TRUE,G24089+'NPV Calcs'!$D$14,G24089)</f>
        <v>1485.061467962443</v>
      </c>
      <c r="J24089">
        <v>9.9280953872949991E-4</v>
      </c>
      <c r="K24089">
        <f>IF(OR(B24089="GAS",B24089="COL",B24089="LAN",B24089="RICE",B24089="LIVE"),J24089*About!$B$101,IF(OR(B24089="CROP",B24089="NAA"),J24089*About!$B$102,J24089))</f>
        <v>1.11194668337704E-3</v>
      </c>
      <c r="L24089" t="str">
        <f>INDEX('EPA Tech to Policy Mapping'!$D:$D,MATCH('EPA Data'!F24089,'EPA Tech to Policy Mapping'!$C:$C,0))</f>
        <v>ngps - T&amp;D methane capture</v>
      </c>
    </row>
    <row r="24090" spans="1:12" x14ac:dyDescent="0.35">
      <c r="A24090" t="s">
        <v>425</v>
      </c>
      <c r="B24090" t="s">
        <v>433</v>
      </c>
      <c r="C24090">
        <v>2025</v>
      </c>
      <c r="D24090" t="s">
        <v>5011</v>
      </c>
      <c r="E24090" t="s">
        <v>5012</v>
      </c>
      <c r="F24090" t="s">
        <v>454</v>
      </c>
      <c r="G24090">
        <v>1550</v>
      </c>
      <c r="H24090" t="b">
        <f>OR(L24090='PERAC-ngpPrcsTnD-mthncptr'!$B$1,L24090='PERAC-ngpPrcsTnD-mthncptr'!$C$1,L24090='PERAC-ngpPrcsTnD-mthncptr'!$D$1)</f>
        <v>1</v>
      </c>
      <c r="I24090">
        <f>IF(H24090=TRUE,G24090+'NPV Calcs'!$D$14,G24090)</f>
        <v>1558.061467962443</v>
      </c>
      <c r="J24090">
        <v>6.5598222427070002E-3</v>
      </c>
      <c r="K24090">
        <f>IF(OR(B24090="GAS",B24090="COL",B24090="LAN",B24090="RICE",B24090="LIVE"),J24090*About!$B$101,IF(OR(B24090="CROP",B24090="NAA"),J24090*About!$B$102,J24090))</f>
        <v>7.3470009118318412E-3</v>
      </c>
      <c r="L24090" t="str">
        <f>INDEX('EPA Tech to Policy Mapping'!$D:$D,MATCH('EPA Data'!F24090,'EPA Tech to Policy Mapping'!$C:$C,0))</f>
        <v>ngps - T&amp;D methane capture</v>
      </c>
    </row>
    <row r="24091" spans="1:12" x14ac:dyDescent="0.35">
      <c r="A24091" t="s">
        <v>425</v>
      </c>
      <c r="B24091" t="s">
        <v>433</v>
      </c>
      <c r="C24091">
        <v>2025</v>
      </c>
      <c r="D24091" t="s">
        <v>5011</v>
      </c>
      <c r="E24091" t="s">
        <v>5012</v>
      </c>
      <c r="F24091" t="s">
        <v>454</v>
      </c>
      <c r="G24091">
        <v>1578</v>
      </c>
      <c r="H24091" t="b">
        <f>OR(L24091='PERAC-ngpPrcsTnD-mthncptr'!$B$1,L24091='PERAC-ngpPrcsTnD-mthncptr'!$C$1,L24091='PERAC-ngpPrcsTnD-mthncptr'!$D$1)</f>
        <v>1</v>
      </c>
      <c r="I24091">
        <f>IF(H24091=TRUE,G24091+'NPV Calcs'!$D$14,G24091)</f>
        <v>1586.061467962443</v>
      </c>
      <c r="J24091">
        <v>4.1855280287564E-3</v>
      </c>
      <c r="K24091">
        <f>IF(OR(B24091="GAS",B24091="COL",B24091="LAN",B24091="RICE",B24091="LIVE"),J24091*About!$B$101,IF(OR(B24091="CROP",B24091="NAA"),J24091*About!$B$102,J24091))</f>
        <v>4.6877913922071688E-3</v>
      </c>
      <c r="L24091" t="str">
        <f>INDEX('EPA Tech to Policy Mapping'!$D:$D,MATCH('EPA Data'!F24091,'EPA Tech to Policy Mapping'!$C:$C,0))</f>
        <v>ngps - T&amp;D methane capture</v>
      </c>
    </row>
    <row r="24092" spans="1:12" x14ac:dyDescent="0.35">
      <c r="A24092" t="s">
        <v>425</v>
      </c>
      <c r="B24092" t="s">
        <v>433</v>
      </c>
      <c r="C24092">
        <v>2025</v>
      </c>
      <c r="D24092" t="s">
        <v>5011</v>
      </c>
      <c r="E24092" t="s">
        <v>5012</v>
      </c>
      <c r="F24092" t="s">
        <v>454</v>
      </c>
      <c r="G24092">
        <v>1612</v>
      </c>
      <c r="H24092" t="b">
        <f>OR(L24092='PERAC-ngpPrcsTnD-mthncptr'!$B$1,L24092='PERAC-ngpPrcsTnD-mthncptr'!$C$1,L24092='PERAC-ngpPrcsTnD-mthncptr'!$D$1)</f>
        <v>1</v>
      </c>
      <c r="I24092">
        <f>IF(H24092=TRUE,G24092+'NPV Calcs'!$D$14,G24092)</f>
        <v>1620.061467962443</v>
      </c>
      <c r="J24092">
        <v>8.2789048552513095E-2</v>
      </c>
      <c r="K24092">
        <f>IF(OR(B24092="GAS",B24092="COL",B24092="LAN",B24092="RICE",B24092="LIVE"),J24092*About!$B$101,IF(OR(B24092="CROP",B24092="NAA"),J24092*About!$B$102,J24092))</f>
        <v>9.2723734378814676E-2</v>
      </c>
      <c r="L24092" t="str">
        <f>INDEX('EPA Tech to Policy Mapping'!$D:$D,MATCH('EPA Data'!F24092,'EPA Tech to Policy Mapping'!$C:$C,0))</f>
        <v>ngps - T&amp;D methane capture</v>
      </c>
    </row>
    <row r="24093" spans="1:12" x14ac:dyDescent="0.35">
      <c r="A24093" t="s">
        <v>425</v>
      </c>
      <c r="B24093" t="s">
        <v>433</v>
      </c>
      <c r="C24093">
        <v>2025</v>
      </c>
      <c r="D24093" t="s">
        <v>5011</v>
      </c>
      <c r="E24093" t="s">
        <v>5012</v>
      </c>
      <c r="F24093" t="s">
        <v>454</v>
      </c>
      <c r="G24093">
        <v>1687</v>
      </c>
      <c r="H24093" t="b">
        <f>OR(L24093='PERAC-ngpPrcsTnD-mthncptr'!$B$1,L24093='PERAC-ngpPrcsTnD-mthncptr'!$C$1,L24093='PERAC-ngpPrcsTnD-mthncptr'!$D$1)</f>
        <v>1</v>
      </c>
      <c r="I24093">
        <f>IF(H24093=TRUE,G24093+'NPV Calcs'!$D$14,G24093)</f>
        <v>1695.061467962443</v>
      </c>
      <c r="J24093">
        <v>8.3468621596690003E-4</v>
      </c>
      <c r="K24093">
        <f>IF(OR(B24093="GAS",B24093="COL",B24093="LAN",B24093="RICE",B24093="LIVE"),J24093*About!$B$101,IF(OR(B24093="CROP",B24093="NAA"),J24093*About!$B$102,J24093))</f>
        <v>9.3484856188292816E-4</v>
      </c>
      <c r="L24093" t="str">
        <f>INDEX('EPA Tech to Policy Mapping'!$D:$D,MATCH('EPA Data'!F24093,'EPA Tech to Policy Mapping'!$C:$C,0))</f>
        <v>ngps - T&amp;D methane capture</v>
      </c>
    </row>
    <row r="24094" spans="1:12" x14ac:dyDescent="0.35">
      <c r="A24094" t="s">
        <v>425</v>
      </c>
      <c r="B24094" t="s">
        <v>433</v>
      </c>
      <c r="C24094">
        <v>2025</v>
      </c>
      <c r="D24094" t="s">
        <v>5011</v>
      </c>
      <c r="E24094" t="s">
        <v>5012</v>
      </c>
      <c r="F24094" t="s">
        <v>454</v>
      </c>
      <c r="G24094">
        <v>1716</v>
      </c>
      <c r="H24094" t="b">
        <f>OR(L24094='PERAC-ngpPrcsTnD-mthncptr'!$B$1,L24094='PERAC-ngpPrcsTnD-mthncptr'!$C$1,L24094='PERAC-ngpPrcsTnD-mthncptr'!$D$1)</f>
        <v>1</v>
      </c>
      <c r="I24094">
        <f>IF(H24094=TRUE,G24094+'NPV Calcs'!$D$14,G24094)</f>
        <v>1724.061467962443</v>
      </c>
      <c r="J24094">
        <v>0.105421893298625</v>
      </c>
      <c r="K24094">
        <f>IF(OR(B24094="GAS",B24094="COL",B24094="LAN",B24094="RICE",B24094="LIVE"),J24094*About!$B$101,IF(OR(B24094="CROP",B24094="NAA"),J24094*About!$B$102,J24094))</f>
        <v>0.11807252049446001</v>
      </c>
      <c r="L24094" t="str">
        <f>INDEX('EPA Tech to Policy Mapping'!$D:$D,MATCH('EPA Data'!F24094,'EPA Tech to Policy Mapping'!$C:$C,0))</f>
        <v>ngps - T&amp;D methane capture</v>
      </c>
    </row>
    <row r="24095" spans="1:12" x14ac:dyDescent="0.35">
      <c r="A24095" t="s">
        <v>425</v>
      </c>
      <c r="B24095" t="s">
        <v>433</v>
      </c>
      <c r="C24095">
        <v>2025</v>
      </c>
      <c r="D24095" t="s">
        <v>5011</v>
      </c>
      <c r="E24095" t="s">
        <v>5012</v>
      </c>
      <c r="F24095" t="s">
        <v>454</v>
      </c>
      <c r="G24095">
        <v>1729</v>
      </c>
      <c r="H24095" t="b">
        <f>OR(L24095='PERAC-ngpPrcsTnD-mthncptr'!$B$1,L24095='PERAC-ngpPrcsTnD-mthncptr'!$C$1,L24095='PERAC-ngpPrcsTnD-mthncptr'!$D$1)</f>
        <v>1</v>
      </c>
      <c r="I24095">
        <f>IF(H24095=TRUE,G24095+'NPV Calcs'!$D$14,G24095)</f>
        <v>1737.061467962443</v>
      </c>
      <c r="J24095">
        <v>2.82389409840107E-2</v>
      </c>
      <c r="K24095">
        <f>IF(OR(B24095="GAS",B24095="COL",B24095="LAN",B24095="RICE",B24095="LIVE"),J24095*About!$B$101,IF(OR(B24095="CROP",B24095="NAA"),J24095*About!$B$102,J24095))</f>
        <v>3.162761390209199E-2</v>
      </c>
      <c r="L24095" t="str">
        <f>INDEX('EPA Tech to Policy Mapping'!$D:$D,MATCH('EPA Data'!F24095,'EPA Tech to Policy Mapping'!$C:$C,0))</f>
        <v>ngps - T&amp;D methane capture</v>
      </c>
    </row>
    <row r="24096" spans="1:12" x14ac:dyDescent="0.35">
      <c r="A24096" t="s">
        <v>425</v>
      </c>
      <c r="B24096" t="s">
        <v>433</v>
      </c>
      <c r="C24096">
        <v>2025</v>
      </c>
      <c r="D24096" t="s">
        <v>5011</v>
      </c>
      <c r="E24096" t="s">
        <v>5012</v>
      </c>
      <c r="F24096" t="s">
        <v>454</v>
      </c>
      <c r="G24096">
        <v>1822</v>
      </c>
      <c r="H24096" t="b">
        <f>OR(L24096='PERAC-ngpPrcsTnD-mthncptr'!$B$1,L24096='PERAC-ngpPrcsTnD-mthncptr'!$C$1,L24096='PERAC-ngpPrcsTnD-mthncptr'!$D$1)</f>
        <v>1</v>
      </c>
      <c r="I24096">
        <f>IF(H24096=TRUE,G24096+'NPV Calcs'!$D$14,G24096)</f>
        <v>1830.061467962443</v>
      </c>
      <c r="J24096">
        <v>5.2118563326079999E-4</v>
      </c>
      <c r="K24096">
        <f>IF(OR(B24096="GAS",B24096="COL",B24096="LAN",B24096="RICE",B24096="LIVE"),J24096*About!$B$101,IF(OR(B24096="CROP",B24096="NAA"),J24096*About!$B$102,J24096))</f>
        <v>5.8372790925209606E-4</v>
      </c>
      <c r="L24096" t="str">
        <f>INDEX('EPA Tech to Policy Mapping'!$D:$D,MATCH('EPA Data'!F24096,'EPA Tech to Policy Mapping'!$C:$C,0))</f>
        <v>ngps - T&amp;D methane capture</v>
      </c>
    </row>
    <row r="24097" spans="1:12" x14ac:dyDescent="0.35">
      <c r="A24097" t="s">
        <v>425</v>
      </c>
      <c r="B24097" t="s">
        <v>433</v>
      </c>
      <c r="C24097">
        <v>2025</v>
      </c>
      <c r="D24097" t="s">
        <v>5011</v>
      </c>
      <c r="E24097" t="s">
        <v>5012</v>
      </c>
      <c r="F24097" t="s">
        <v>454</v>
      </c>
      <c r="G24097">
        <v>1862</v>
      </c>
      <c r="H24097" t="b">
        <f>OR(L24097='PERAC-ngpPrcsTnD-mthncptr'!$B$1,L24097='PERAC-ngpPrcsTnD-mthncptr'!$C$1,L24097='PERAC-ngpPrcsTnD-mthncptr'!$D$1)</f>
        <v>1</v>
      </c>
      <c r="I24097">
        <f>IF(H24097=TRUE,G24097+'NPV Calcs'!$D$14,G24097)</f>
        <v>1870.061467962443</v>
      </c>
      <c r="J24097">
        <v>1.3558670878410299E-2</v>
      </c>
      <c r="K24097">
        <f>IF(OR(B24097="GAS",B24097="COL",B24097="LAN",B24097="RICE",B24097="LIVE"),J24097*About!$B$101,IF(OR(B24097="CROP",B24097="NAA"),J24097*About!$B$102,J24097))</f>
        <v>1.5185711383819536E-2</v>
      </c>
      <c r="L24097" t="str">
        <f>INDEX('EPA Tech to Policy Mapping'!$D:$D,MATCH('EPA Data'!F24097,'EPA Tech to Policy Mapping'!$C:$C,0))</f>
        <v>ngps - T&amp;D methane capture</v>
      </c>
    </row>
    <row r="24098" spans="1:12" x14ac:dyDescent="0.35">
      <c r="A24098" t="s">
        <v>425</v>
      </c>
      <c r="B24098" t="s">
        <v>433</v>
      </c>
      <c r="C24098">
        <v>2025</v>
      </c>
      <c r="D24098" t="s">
        <v>5011</v>
      </c>
      <c r="E24098" t="s">
        <v>5012</v>
      </c>
      <c r="F24098" t="s">
        <v>454</v>
      </c>
      <c r="G24098">
        <v>1942</v>
      </c>
      <c r="H24098" t="b">
        <f>OR(L24098='PERAC-ngpPrcsTnD-mthncptr'!$B$1,L24098='PERAC-ngpPrcsTnD-mthncptr'!$C$1,L24098='PERAC-ngpPrcsTnD-mthncptr'!$D$1)</f>
        <v>1</v>
      </c>
      <c r="I24098">
        <f>IF(H24098=TRUE,G24098+'NPV Calcs'!$D$14,G24098)</f>
        <v>1950.061467962443</v>
      </c>
      <c r="J24098">
        <v>4.8752152360976003E-3</v>
      </c>
      <c r="K24098">
        <f>IF(OR(B24098="GAS",B24098="COL",B24098="LAN",B24098="RICE",B24098="LIVE"),J24098*About!$B$101,IF(OR(B24098="CROP",B24098="NAA"),J24098*About!$B$102,J24098))</f>
        <v>5.4602410644293128E-3</v>
      </c>
      <c r="L24098" t="str">
        <f>INDEX('EPA Tech to Policy Mapping'!$D:$D,MATCH('EPA Data'!F24098,'EPA Tech to Policy Mapping'!$C:$C,0))</f>
        <v>ngps - T&amp;D methane capture</v>
      </c>
    </row>
    <row r="24099" spans="1:12" x14ac:dyDescent="0.35">
      <c r="A24099" t="s">
        <v>425</v>
      </c>
      <c r="B24099" t="s">
        <v>433</v>
      </c>
      <c r="C24099">
        <v>2025</v>
      </c>
      <c r="D24099" t="s">
        <v>5011</v>
      </c>
      <c r="E24099" t="s">
        <v>5012</v>
      </c>
      <c r="F24099" t="s">
        <v>454</v>
      </c>
      <c r="G24099">
        <v>2003</v>
      </c>
      <c r="H24099" t="b">
        <f>OR(L24099='PERAC-ngpPrcsTnD-mthncptr'!$B$1,L24099='PERAC-ngpPrcsTnD-mthncptr'!$C$1,L24099='PERAC-ngpPrcsTnD-mthncptr'!$D$1)</f>
        <v>1</v>
      </c>
      <c r="I24099">
        <f>IF(H24099=TRUE,G24099+'NPV Calcs'!$D$14,G24099)</f>
        <v>2011.061467962443</v>
      </c>
      <c r="J24099">
        <v>3.8569672033191E-3</v>
      </c>
      <c r="K24099">
        <f>IF(OR(B24099="GAS",B24099="COL",B24099="LAN",B24099="RICE",B24099="LIVE"),J24099*About!$B$101,IF(OR(B24099="CROP",B24099="NAA"),J24099*About!$B$102,J24099))</f>
        <v>4.3198032677173922E-3</v>
      </c>
      <c r="L24099" t="str">
        <f>INDEX('EPA Tech to Policy Mapping'!$D:$D,MATCH('EPA Data'!F24099,'EPA Tech to Policy Mapping'!$C:$C,0))</f>
        <v>ngps - T&amp;D methane capture</v>
      </c>
    </row>
    <row r="24100" spans="1:12" x14ac:dyDescent="0.35">
      <c r="A24100" t="s">
        <v>425</v>
      </c>
      <c r="B24100" t="s">
        <v>433</v>
      </c>
      <c r="C24100">
        <v>2025</v>
      </c>
      <c r="D24100" t="s">
        <v>5011</v>
      </c>
      <c r="E24100" t="s">
        <v>5012</v>
      </c>
      <c r="F24100" t="s">
        <v>454</v>
      </c>
      <c r="G24100">
        <v>2036</v>
      </c>
      <c r="H24100" t="b">
        <f>OR(L24100='PERAC-ngpPrcsTnD-mthncptr'!$B$1,L24100='PERAC-ngpPrcsTnD-mthncptr'!$C$1,L24100='PERAC-ngpPrcsTnD-mthncptr'!$D$1)</f>
        <v>1</v>
      </c>
      <c r="I24100">
        <f>IF(H24100=TRUE,G24100+'NPV Calcs'!$D$14,G24100)</f>
        <v>2044.061467962443</v>
      </c>
      <c r="J24100">
        <v>2.6575522497295999E-3</v>
      </c>
      <c r="K24100">
        <f>IF(OR(B24100="GAS",B24100="COL",B24100="LAN",B24100="RICE",B24100="LIVE"),J24100*About!$B$101,IF(OR(B24100="CROP",B24100="NAA"),J24100*About!$B$102,J24100))</f>
        <v>2.976458519697152E-3</v>
      </c>
      <c r="L24100" t="str">
        <f>INDEX('EPA Tech to Policy Mapping'!$D:$D,MATCH('EPA Data'!F24100,'EPA Tech to Policy Mapping'!$C:$C,0))</f>
        <v>ngps - T&amp;D methane capture</v>
      </c>
    </row>
    <row r="24101" spans="1:12" x14ac:dyDescent="0.35">
      <c r="A24101" t="s">
        <v>425</v>
      </c>
      <c r="B24101" t="s">
        <v>433</v>
      </c>
      <c r="C24101">
        <v>2025</v>
      </c>
      <c r="D24101" t="s">
        <v>5011</v>
      </c>
      <c r="E24101" t="s">
        <v>5012</v>
      </c>
      <c r="F24101" t="s">
        <v>454</v>
      </c>
      <c r="G24101">
        <v>2153</v>
      </c>
      <c r="H24101" t="b">
        <f>OR(L24101='PERAC-ngpPrcsTnD-mthncptr'!$B$1,L24101='PERAC-ngpPrcsTnD-mthncptr'!$C$1,L24101='PERAC-ngpPrcsTnD-mthncptr'!$D$1)</f>
        <v>1</v>
      </c>
      <c r="I24101">
        <f>IF(H24101=TRUE,G24101+'NPV Calcs'!$D$14,G24101)</f>
        <v>2161.0614679624427</v>
      </c>
      <c r="J24101">
        <v>4.0973586146719998E-4</v>
      </c>
      <c r="K24101">
        <f>IF(OR(B24101="GAS",B24101="COL",B24101="LAN",B24101="RICE",B24101="LIVE"),J24101*About!$B$101,IF(OR(B24101="CROP",B24101="NAA"),J24101*About!$B$102,J24101))</f>
        <v>4.5890416484326403E-4</v>
      </c>
      <c r="L24101" t="str">
        <f>INDEX('EPA Tech to Policy Mapping'!$D:$D,MATCH('EPA Data'!F24101,'EPA Tech to Policy Mapping'!$C:$C,0))</f>
        <v>ngps - T&amp;D methane capture</v>
      </c>
    </row>
    <row r="24102" spans="1:12" x14ac:dyDescent="0.35">
      <c r="A24102" t="s">
        <v>425</v>
      </c>
      <c r="B24102" t="s">
        <v>433</v>
      </c>
      <c r="C24102">
        <v>2025</v>
      </c>
      <c r="D24102" t="s">
        <v>5011</v>
      </c>
      <c r="E24102" t="s">
        <v>5012</v>
      </c>
      <c r="F24102" t="s">
        <v>454</v>
      </c>
      <c r="G24102">
        <v>2191</v>
      </c>
      <c r="H24102" t="b">
        <f>OR(L24102='PERAC-ngpPrcsTnD-mthncptr'!$B$1,L24102='PERAC-ngpPrcsTnD-mthncptr'!$C$1,L24102='PERAC-ngpPrcsTnD-mthncptr'!$D$1)</f>
        <v>1</v>
      </c>
      <c r="I24102">
        <f>IF(H24102=TRUE,G24102+'NPV Calcs'!$D$14,G24102)</f>
        <v>2199.0614679624427</v>
      </c>
      <c r="J24102">
        <v>2.06225402653217E-2</v>
      </c>
      <c r="K24102">
        <f>IF(OR(B24102="GAS",B24102="COL",B24102="LAN",B24102="RICE",B24102="LIVE"),J24102*About!$B$101,IF(OR(B24102="CROP",B24102="NAA"),J24102*About!$B$102,J24102))</f>
        <v>2.3097245097160306E-2</v>
      </c>
      <c r="L24102" t="str">
        <f>INDEX('EPA Tech to Policy Mapping'!$D:$D,MATCH('EPA Data'!F24102,'EPA Tech to Policy Mapping'!$C:$C,0))</f>
        <v>ngps - T&amp;D methane capture</v>
      </c>
    </row>
    <row r="24103" spans="1:12" x14ac:dyDescent="0.35">
      <c r="A24103" t="s">
        <v>425</v>
      </c>
      <c r="B24103" t="s">
        <v>433</v>
      </c>
      <c r="C24103">
        <v>2025</v>
      </c>
      <c r="D24103" t="s">
        <v>5011</v>
      </c>
      <c r="E24103" t="s">
        <v>5012</v>
      </c>
      <c r="F24103" t="s">
        <v>454</v>
      </c>
      <c r="G24103">
        <v>2328</v>
      </c>
      <c r="H24103" t="b">
        <f>OR(L24103='PERAC-ngpPrcsTnD-mthncptr'!$B$1,L24103='PERAC-ngpPrcsTnD-mthncptr'!$C$1,L24103='PERAC-ngpPrcsTnD-mthncptr'!$D$1)</f>
        <v>1</v>
      </c>
      <c r="I24103">
        <f>IF(H24103=TRUE,G24103+'NPV Calcs'!$D$14,G24103)</f>
        <v>2336.0614679624427</v>
      </c>
      <c r="J24103">
        <v>2.3572260397489999E-4</v>
      </c>
      <c r="K24103">
        <f>IF(OR(B24103="GAS",B24103="COL",B24103="LAN",B24103="RICE",B24103="LIVE"),J24103*About!$B$101,IF(OR(B24103="CROP",B24103="NAA"),J24103*About!$B$102,J24103))</f>
        <v>2.6400931645188802E-4</v>
      </c>
      <c r="L24103" t="str">
        <f>INDEX('EPA Tech to Policy Mapping'!$D:$D,MATCH('EPA Data'!F24103,'EPA Tech to Policy Mapping'!$C:$C,0))</f>
        <v>ngps - T&amp;D methane capture</v>
      </c>
    </row>
    <row r="24104" spans="1:12" x14ac:dyDescent="0.35">
      <c r="A24104" t="s">
        <v>425</v>
      </c>
      <c r="B24104" t="s">
        <v>433</v>
      </c>
      <c r="C24104">
        <v>2025</v>
      </c>
      <c r="D24104" t="s">
        <v>5011</v>
      </c>
      <c r="E24104" t="s">
        <v>5012</v>
      </c>
      <c r="F24104" t="s">
        <v>454</v>
      </c>
      <c r="G24104">
        <v>2375</v>
      </c>
      <c r="H24104" t="b">
        <f>OR(L24104='PERAC-ngpPrcsTnD-mthncptr'!$B$1,L24104='PERAC-ngpPrcsTnD-mthncptr'!$C$1,L24104='PERAC-ngpPrcsTnD-mthncptr'!$D$1)</f>
        <v>1</v>
      </c>
      <c r="I24104">
        <f>IF(H24104=TRUE,G24104+'NPV Calcs'!$D$14,G24104)</f>
        <v>2383.0614679624427</v>
      </c>
      <c r="J24104">
        <v>1.05751371011138E-2</v>
      </c>
      <c r="K24104">
        <f>IF(OR(B24104="GAS",B24104="COL",B24104="LAN",B24104="RICE",B24104="LIVE"),J24104*About!$B$101,IF(OR(B24104="CROP",B24104="NAA"),J24104*About!$B$102,J24104))</f>
        <v>1.1844153553247456E-2</v>
      </c>
      <c r="L24104" t="str">
        <f>INDEX('EPA Tech to Policy Mapping'!$D:$D,MATCH('EPA Data'!F24104,'EPA Tech to Policy Mapping'!$C:$C,0))</f>
        <v>ngps - T&amp;D methane capture</v>
      </c>
    </row>
    <row r="24105" spans="1:12" x14ac:dyDescent="0.35">
      <c r="A24105" t="s">
        <v>425</v>
      </c>
      <c r="B24105" t="s">
        <v>433</v>
      </c>
      <c r="C24105">
        <v>2025</v>
      </c>
      <c r="D24105" t="s">
        <v>5011</v>
      </c>
      <c r="E24105" t="s">
        <v>5012</v>
      </c>
      <c r="F24105" t="s">
        <v>454</v>
      </c>
      <c r="G24105">
        <v>2418</v>
      </c>
      <c r="H24105" t="b">
        <f>OR(L24105='PERAC-ngpPrcsTnD-mthncptr'!$B$1,L24105='PERAC-ngpPrcsTnD-mthncptr'!$C$1,L24105='PERAC-ngpPrcsTnD-mthncptr'!$D$1)</f>
        <v>1</v>
      </c>
      <c r="I24105">
        <f>IF(H24105=TRUE,G24105+'NPV Calcs'!$D$14,G24105)</f>
        <v>2426.0614679624427</v>
      </c>
      <c r="J24105">
        <v>1.26853752881289E-2</v>
      </c>
      <c r="K24105">
        <f>IF(OR(B24105="GAS",B24105="COL",B24105="LAN",B24105="RICE",B24105="LIVE"),J24105*About!$B$101,IF(OR(B24105="CROP",B24105="NAA"),J24105*About!$B$102,J24105))</f>
        <v>1.4207620322704369E-2</v>
      </c>
      <c r="L24105" t="str">
        <f>INDEX('EPA Tech to Policy Mapping'!$D:$D,MATCH('EPA Data'!F24105,'EPA Tech to Policy Mapping'!$C:$C,0))</f>
        <v>ngps - T&amp;D methane capture</v>
      </c>
    </row>
    <row r="24106" spans="1:12" x14ac:dyDescent="0.35">
      <c r="A24106" t="s">
        <v>425</v>
      </c>
      <c r="B24106" t="s">
        <v>433</v>
      </c>
      <c r="C24106">
        <v>2025</v>
      </c>
      <c r="D24106" t="s">
        <v>5011</v>
      </c>
      <c r="E24106" t="s">
        <v>5012</v>
      </c>
      <c r="F24106" t="s">
        <v>454</v>
      </c>
      <c r="G24106">
        <v>2471</v>
      </c>
      <c r="H24106" t="b">
        <f>OR(L24106='PERAC-ngpPrcsTnD-mthncptr'!$B$1,L24106='PERAC-ngpPrcsTnD-mthncptr'!$C$1,L24106='PERAC-ngpPrcsTnD-mthncptr'!$D$1)</f>
        <v>1</v>
      </c>
      <c r="I24106">
        <f>IF(H24106=TRUE,G24106+'NPV Calcs'!$D$14,G24106)</f>
        <v>2479.0614679624427</v>
      </c>
      <c r="J24106">
        <v>5.8447353541851002E-2</v>
      </c>
      <c r="K24106">
        <f>IF(OR(B24106="GAS",B24106="COL",B24106="LAN",B24106="RICE",B24106="LIVE"),J24106*About!$B$101,IF(OR(B24106="CROP",B24106="NAA"),J24106*About!$B$102,J24106))</f>
        <v>6.5461035966873124E-2</v>
      </c>
      <c r="L24106" t="str">
        <f>INDEX('EPA Tech to Policy Mapping'!$D:$D,MATCH('EPA Data'!F24106,'EPA Tech to Policy Mapping'!$C:$C,0))</f>
        <v>ngps - T&amp;D methane capture</v>
      </c>
    </row>
    <row r="24107" spans="1:12" x14ac:dyDescent="0.35">
      <c r="A24107" t="s">
        <v>425</v>
      </c>
      <c r="B24107" t="s">
        <v>433</v>
      </c>
      <c r="C24107">
        <v>2025</v>
      </c>
      <c r="D24107" t="s">
        <v>5011</v>
      </c>
      <c r="E24107" t="s">
        <v>5012</v>
      </c>
      <c r="F24107" t="s">
        <v>454</v>
      </c>
      <c r="G24107">
        <v>2538</v>
      </c>
      <c r="H24107" t="b">
        <f>OR(L24107='PERAC-ngpPrcsTnD-mthncptr'!$B$1,L24107='PERAC-ngpPrcsTnD-mthncptr'!$C$1,L24107='PERAC-ngpPrcsTnD-mthncptr'!$D$1)</f>
        <v>1</v>
      </c>
      <c r="I24107">
        <f>IF(H24107=TRUE,G24107+'NPV Calcs'!$D$14,G24107)</f>
        <v>2546.0614679624427</v>
      </c>
      <c r="J24107">
        <v>8.3703582640739995E-4</v>
      </c>
      <c r="K24107">
        <f>IF(OR(B24107="GAS",B24107="COL",B24107="LAN",B24107="RICE",B24107="LIVE"),J24107*About!$B$101,IF(OR(B24107="CROP",B24107="NAA"),J24107*About!$B$102,J24107))</f>
        <v>9.3748012557628806E-4</v>
      </c>
      <c r="L24107" t="str">
        <f>INDEX('EPA Tech to Policy Mapping'!$D:$D,MATCH('EPA Data'!F24107,'EPA Tech to Policy Mapping'!$C:$C,0))</f>
        <v>ngps - T&amp;D methane capture</v>
      </c>
    </row>
    <row r="24108" spans="1:12" x14ac:dyDescent="0.35">
      <c r="A24108" t="s">
        <v>425</v>
      </c>
      <c r="B24108" t="s">
        <v>433</v>
      </c>
      <c r="C24108">
        <v>2025</v>
      </c>
      <c r="D24108" t="s">
        <v>5011</v>
      </c>
      <c r="E24108" t="s">
        <v>5012</v>
      </c>
      <c r="F24108" t="s">
        <v>454</v>
      </c>
      <c r="G24108">
        <v>2782</v>
      </c>
      <c r="H24108" t="b">
        <f>OR(L24108='PERAC-ngpPrcsTnD-mthncptr'!$B$1,L24108='PERAC-ngpPrcsTnD-mthncptr'!$C$1,L24108='PERAC-ngpPrcsTnD-mthncptr'!$D$1)</f>
        <v>1</v>
      </c>
      <c r="I24108">
        <f>IF(H24108=TRUE,G24108+'NPV Calcs'!$D$14,G24108)</f>
        <v>2790.0614679624427</v>
      </c>
      <c r="J24108">
        <v>1.1447276920080001E-3</v>
      </c>
      <c r="K24108">
        <f>IF(OR(B24108="GAS",B24108="COL",B24108="LAN",B24108="RICE",B24108="LIVE"),J24108*About!$B$101,IF(OR(B24108="CROP",B24108="NAA"),J24108*About!$B$102,J24108))</f>
        <v>1.2820950150489601E-3</v>
      </c>
      <c r="L24108" t="str">
        <f>INDEX('EPA Tech to Policy Mapping'!$D:$D,MATCH('EPA Data'!F24108,'EPA Tech to Policy Mapping'!$C:$C,0))</f>
        <v>ngps - T&amp;D methane capture</v>
      </c>
    </row>
    <row r="24109" spans="1:12" x14ac:dyDescent="0.35">
      <c r="A24109" t="s">
        <v>425</v>
      </c>
      <c r="B24109" t="s">
        <v>433</v>
      </c>
      <c r="C24109">
        <v>2025</v>
      </c>
      <c r="D24109" t="s">
        <v>5011</v>
      </c>
      <c r="E24109" t="s">
        <v>5012</v>
      </c>
      <c r="F24109" t="s">
        <v>454</v>
      </c>
      <c r="G24109">
        <v>2965</v>
      </c>
      <c r="H24109" t="b">
        <f>OR(L24109='PERAC-ngpPrcsTnD-mthncptr'!$B$1,L24109='PERAC-ngpPrcsTnD-mthncptr'!$C$1,L24109='PERAC-ngpPrcsTnD-mthncptr'!$D$1)</f>
        <v>1</v>
      </c>
      <c r="I24109">
        <f>IF(H24109=TRUE,G24109+'NPV Calcs'!$D$14,G24109)</f>
        <v>2973.0614679624427</v>
      </c>
      <c r="J24109">
        <v>2.2402133326977001E-3</v>
      </c>
      <c r="K24109">
        <f>IF(OR(B24109="GAS",B24109="COL",B24109="LAN",B24109="RICE",B24109="LIVE"),J24109*About!$B$101,IF(OR(B24109="CROP",B24109="NAA"),J24109*About!$B$102,J24109))</f>
        <v>2.5090389326214244E-3</v>
      </c>
      <c r="L24109" t="str">
        <f>INDEX('EPA Tech to Policy Mapping'!$D:$D,MATCH('EPA Data'!F24109,'EPA Tech to Policy Mapping'!$C:$C,0))</f>
        <v>ngps - T&amp;D methane capture</v>
      </c>
    </row>
    <row r="24110" spans="1:12" x14ac:dyDescent="0.35">
      <c r="A24110" t="s">
        <v>425</v>
      </c>
      <c r="B24110" t="s">
        <v>433</v>
      </c>
      <c r="C24110">
        <v>2025</v>
      </c>
      <c r="D24110" t="s">
        <v>5011</v>
      </c>
      <c r="E24110" t="s">
        <v>5012</v>
      </c>
      <c r="F24110" t="s">
        <v>454</v>
      </c>
      <c r="G24110">
        <v>3033</v>
      </c>
      <c r="H24110" t="b">
        <f>OR(L24110='PERAC-ngpPrcsTnD-mthncptr'!$B$1,L24110='PERAC-ngpPrcsTnD-mthncptr'!$C$1,L24110='PERAC-ngpPrcsTnD-mthncptr'!$D$1)</f>
        <v>1</v>
      </c>
      <c r="I24110">
        <f>IF(H24110=TRUE,G24110+'NPV Calcs'!$D$14,G24110)</f>
        <v>3041.0614679624427</v>
      </c>
      <c r="J24110">
        <v>3.1136663630604699E-2</v>
      </c>
      <c r="K24110">
        <f>IF(OR(B24110="GAS",B24110="COL",B24110="LAN",B24110="RICE",B24110="LIVE"),J24110*About!$B$101,IF(OR(B24110="CROP",B24110="NAA"),J24110*About!$B$102,J24110))</f>
        <v>3.4873063266277267E-2</v>
      </c>
      <c r="L24110" t="str">
        <f>INDEX('EPA Tech to Policy Mapping'!$D:$D,MATCH('EPA Data'!F24110,'EPA Tech to Policy Mapping'!$C:$C,0))</f>
        <v>ngps - T&amp;D methane capture</v>
      </c>
    </row>
    <row r="24111" spans="1:12" x14ac:dyDescent="0.35">
      <c r="A24111" t="s">
        <v>425</v>
      </c>
      <c r="B24111" t="s">
        <v>433</v>
      </c>
      <c r="C24111">
        <v>2025</v>
      </c>
      <c r="D24111" t="s">
        <v>5011</v>
      </c>
      <c r="E24111" t="s">
        <v>5012</v>
      </c>
      <c r="F24111" t="s">
        <v>454</v>
      </c>
      <c r="G24111">
        <v>3102</v>
      </c>
      <c r="H24111" t="b">
        <f>OR(L24111='PERAC-ngpPrcsTnD-mthncptr'!$B$1,L24111='PERAC-ngpPrcsTnD-mthncptr'!$C$1,L24111='PERAC-ngpPrcsTnD-mthncptr'!$D$1)</f>
        <v>1</v>
      </c>
      <c r="I24111">
        <f>IF(H24111=TRUE,G24111+'NPV Calcs'!$D$14,G24111)</f>
        <v>3110.0614679624427</v>
      </c>
      <c r="J24111">
        <v>1.1973601067438999E-3</v>
      </c>
      <c r="K24111">
        <f>IF(OR(B24111="GAS",B24111="COL",B24111="LAN",B24111="RICE",B24111="LIVE"),J24111*About!$B$101,IF(OR(B24111="CROP",B24111="NAA"),J24111*About!$B$102,J24111))</f>
        <v>1.3410433195531681E-3</v>
      </c>
      <c r="L24111" t="str">
        <f>INDEX('EPA Tech to Policy Mapping'!$D:$D,MATCH('EPA Data'!F24111,'EPA Tech to Policy Mapping'!$C:$C,0))</f>
        <v>ngps - T&amp;D methane capture</v>
      </c>
    </row>
    <row r="24112" spans="1:12" x14ac:dyDescent="0.35">
      <c r="A24112" t="s">
        <v>425</v>
      </c>
      <c r="B24112" t="s">
        <v>433</v>
      </c>
      <c r="C24112">
        <v>2025</v>
      </c>
      <c r="D24112" t="s">
        <v>5011</v>
      </c>
      <c r="E24112" t="s">
        <v>5012</v>
      </c>
      <c r="F24112" t="s">
        <v>454</v>
      </c>
      <c r="G24112">
        <v>3110</v>
      </c>
      <c r="H24112" t="b">
        <f>OR(L24112='PERAC-ngpPrcsTnD-mthncptr'!$B$1,L24112='PERAC-ngpPrcsTnD-mthncptr'!$C$1,L24112='PERAC-ngpPrcsTnD-mthncptr'!$D$1)</f>
        <v>1</v>
      </c>
      <c r="I24112">
        <f>IF(H24112=TRUE,G24112+'NPV Calcs'!$D$14,G24112)</f>
        <v>3118.0614679624427</v>
      </c>
      <c r="J24112">
        <v>8.4531274069399996E-7</v>
      </c>
      <c r="K24112">
        <f>IF(OR(B24112="GAS",B24112="COL",B24112="LAN",B24112="RICE",B24112="LIVE"),J24112*About!$B$101,IF(OR(B24112="CROP",B24112="NAA"),J24112*About!$B$102,J24112))</f>
        <v>9.4675026957728006E-7</v>
      </c>
      <c r="L24112" t="str">
        <f>INDEX('EPA Tech to Policy Mapping'!$D:$D,MATCH('EPA Data'!F24112,'EPA Tech to Policy Mapping'!$C:$C,0))</f>
        <v>ngps - T&amp;D methane capture</v>
      </c>
    </row>
    <row r="24113" spans="1:12" x14ac:dyDescent="0.35">
      <c r="A24113" t="s">
        <v>425</v>
      </c>
      <c r="B24113" t="s">
        <v>433</v>
      </c>
      <c r="C24113">
        <v>2025</v>
      </c>
      <c r="D24113" t="s">
        <v>5011</v>
      </c>
      <c r="E24113" t="s">
        <v>5012</v>
      </c>
      <c r="F24113" t="s">
        <v>454</v>
      </c>
      <c r="G24113">
        <v>3138</v>
      </c>
      <c r="H24113" t="b">
        <f>OR(L24113='PERAC-ngpPrcsTnD-mthncptr'!$B$1,L24113='PERAC-ngpPrcsTnD-mthncptr'!$C$1,L24113='PERAC-ngpPrcsTnD-mthncptr'!$D$1)</f>
        <v>1</v>
      </c>
      <c r="I24113">
        <f>IF(H24113=TRUE,G24113+'NPV Calcs'!$D$14,G24113)</f>
        <v>3146.0614679624427</v>
      </c>
      <c r="J24113">
        <v>1.40441004186869E-2</v>
      </c>
      <c r="K24113">
        <f>IF(OR(B24113="GAS",B24113="COL",B24113="LAN",B24113="RICE",B24113="LIVE"),J24113*About!$B$101,IF(OR(B24113="CROP",B24113="NAA"),J24113*About!$B$102,J24113))</f>
        <v>1.5729392468929328E-2</v>
      </c>
      <c r="L24113" t="str">
        <f>INDEX('EPA Tech to Policy Mapping'!$D:$D,MATCH('EPA Data'!F24113,'EPA Tech to Policy Mapping'!$C:$C,0))</f>
        <v>ngps - T&amp;D methane capture</v>
      </c>
    </row>
    <row r="24114" spans="1:12" x14ac:dyDescent="0.35">
      <c r="A24114" t="s">
        <v>425</v>
      </c>
      <c r="B24114" t="s">
        <v>433</v>
      </c>
      <c r="C24114">
        <v>2025</v>
      </c>
      <c r="D24114" t="s">
        <v>5011</v>
      </c>
      <c r="E24114" t="s">
        <v>5012</v>
      </c>
      <c r="F24114" t="s">
        <v>454</v>
      </c>
      <c r="G24114">
        <v>3186</v>
      </c>
      <c r="H24114" t="b">
        <f>OR(L24114='PERAC-ngpPrcsTnD-mthncptr'!$B$1,L24114='PERAC-ngpPrcsTnD-mthncptr'!$C$1,L24114='PERAC-ngpPrcsTnD-mthncptr'!$D$1)</f>
        <v>1</v>
      </c>
      <c r="I24114">
        <f>IF(H24114=TRUE,G24114+'NPV Calcs'!$D$14,G24114)</f>
        <v>3194.0614679624427</v>
      </c>
      <c r="J24114">
        <v>1.2669687857851E-3</v>
      </c>
      <c r="K24114">
        <f>IF(OR(B24114="GAS",B24114="COL",B24114="LAN",B24114="RICE",B24114="LIVE"),J24114*About!$B$101,IF(OR(B24114="CROP",B24114="NAA"),J24114*About!$B$102,J24114))</f>
        <v>1.4190050400793121E-3</v>
      </c>
      <c r="L24114" t="str">
        <f>INDEX('EPA Tech to Policy Mapping'!$D:$D,MATCH('EPA Data'!F24114,'EPA Tech to Policy Mapping'!$C:$C,0))</f>
        <v>ngps - T&amp;D methane capture</v>
      </c>
    </row>
    <row r="24115" spans="1:12" x14ac:dyDescent="0.35">
      <c r="A24115" t="s">
        <v>425</v>
      </c>
      <c r="B24115" t="s">
        <v>433</v>
      </c>
      <c r="C24115">
        <v>2025</v>
      </c>
      <c r="D24115" t="s">
        <v>5011</v>
      </c>
      <c r="E24115" t="s">
        <v>5012</v>
      </c>
      <c r="F24115" t="s">
        <v>454</v>
      </c>
      <c r="G24115">
        <v>3211</v>
      </c>
      <c r="H24115" t="b">
        <f>OR(L24115='PERAC-ngpPrcsTnD-mthncptr'!$B$1,L24115='PERAC-ngpPrcsTnD-mthncptr'!$C$1,L24115='PERAC-ngpPrcsTnD-mthncptr'!$D$1)</f>
        <v>1</v>
      </c>
      <c r="I24115">
        <f>IF(H24115=TRUE,G24115+'NPV Calcs'!$D$14,G24115)</f>
        <v>3219.0614679624427</v>
      </c>
      <c r="J24115">
        <v>8.9918711455539996E-4</v>
      </c>
      <c r="K24115">
        <f>IF(OR(B24115="GAS",B24115="COL",B24115="LAN",B24115="RICE",B24115="LIVE"),J24115*About!$B$101,IF(OR(B24115="CROP",B24115="NAA"),J24115*About!$B$102,J24115))</f>
        <v>1.0070895683020481E-3</v>
      </c>
      <c r="L24115" t="str">
        <f>INDEX('EPA Tech to Policy Mapping'!$D:$D,MATCH('EPA Data'!F24115,'EPA Tech to Policy Mapping'!$C:$C,0))</f>
        <v>ngps - T&amp;D methane capture</v>
      </c>
    </row>
    <row r="24116" spans="1:12" x14ac:dyDescent="0.35">
      <c r="A24116" t="s">
        <v>425</v>
      </c>
      <c r="B24116" t="s">
        <v>433</v>
      </c>
      <c r="C24116">
        <v>2025</v>
      </c>
      <c r="D24116" t="s">
        <v>5011</v>
      </c>
      <c r="E24116" t="s">
        <v>5012</v>
      </c>
      <c r="F24116" t="s">
        <v>454</v>
      </c>
      <c r="G24116">
        <v>3366</v>
      </c>
      <c r="H24116" t="b">
        <f>OR(L24116='PERAC-ngpPrcsTnD-mthncptr'!$B$1,L24116='PERAC-ngpPrcsTnD-mthncptr'!$C$1,L24116='PERAC-ngpPrcsTnD-mthncptr'!$D$1)</f>
        <v>1</v>
      </c>
      <c r="I24116">
        <f>IF(H24116=TRUE,G24116+'NPV Calcs'!$D$14,G24116)</f>
        <v>3374.0614679624427</v>
      </c>
      <c r="J24116">
        <v>5.9412275440991003E-3</v>
      </c>
      <c r="K24116">
        <f>IF(OR(B24116="GAS",B24116="COL",B24116="LAN",B24116="RICE",B24116="LIVE"),J24116*About!$B$101,IF(OR(B24116="CROP",B24116="NAA"),J24116*About!$B$102,J24116))</f>
        <v>6.654174849390993E-3</v>
      </c>
      <c r="L24116" t="str">
        <f>INDEX('EPA Tech to Policy Mapping'!$D:$D,MATCH('EPA Data'!F24116,'EPA Tech to Policy Mapping'!$C:$C,0))</f>
        <v>ngps - T&amp;D methane capture</v>
      </c>
    </row>
    <row r="24117" spans="1:12" x14ac:dyDescent="0.35">
      <c r="A24117" t="s">
        <v>425</v>
      </c>
      <c r="B24117" t="s">
        <v>433</v>
      </c>
      <c r="C24117">
        <v>2025</v>
      </c>
      <c r="D24117" t="s">
        <v>5011</v>
      </c>
      <c r="E24117" t="s">
        <v>5012</v>
      </c>
      <c r="F24117" t="s">
        <v>454</v>
      </c>
      <c r="G24117">
        <v>3431</v>
      </c>
      <c r="H24117" t="b">
        <f>OR(L24117='PERAC-ngpPrcsTnD-mthncptr'!$B$1,L24117='PERAC-ngpPrcsTnD-mthncptr'!$C$1,L24117='PERAC-ngpPrcsTnD-mthncptr'!$D$1)</f>
        <v>1</v>
      </c>
      <c r="I24117">
        <f>IF(H24117=TRUE,G24117+'NPV Calcs'!$D$14,G24117)</f>
        <v>3439.0614679624427</v>
      </c>
      <c r="J24117">
        <v>3.7908307276666E-3</v>
      </c>
      <c r="K24117">
        <f>IF(OR(B24117="GAS",B24117="COL",B24117="LAN",B24117="RICE",B24117="LIVE"),J24117*About!$B$101,IF(OR(B24117="CROP",B24117="NAA"),J24117*About!$B$102,J24117))</f>
        <v>4.2457304149865925E-3</v>
      </c>
      <c r="L24117" t="str">
        <f>INDEX('EPA Tech to Policy Mapping'!$D:$D,MATCH('EPA Data'!F24117,'EPA Tech to Policy Mapping'!$C:$C,0))</f>
        <v>ngps - T&amp;D methane capture</v>
      </c>
    </row>
    <row r="24118" spans="1:12" x14ac:dyDescent="0.35">
      <c r="A24118" t="s">
        <v>425</v>
      </c>
      <c r="B24118" t="s">
        <v>433</v>
      </c>
      <c r="C24118">
        <v>2025</v>
      </c>
      <c r="D24118" t="s">
        <v>5011</v>
      </c>
      <c r="E24118" t="s">
        <v>5012</v>
      </c>
      <c r="F24118" t="s">
        <v>454</v>
      </c>
      <c r="G24118">
        <v>3503</v>
      </c>
      <c r="H24118" t="b">
        <f>OR(L24118='PERAC-ngpPrcsTnD-mthncptr'!$B$1,L24118='PERAC-ngpPrcsTnD-mthncptr'!$C$1,L24118='PERAC-ngpPrcsTnD-mthncptr'!$D$1)</f>
        <v>1</v>
      </c>
      <c r="I24118">
        <f>IF(H24118=TRUE,G24118+'NPV Calcs'!$D$14,G24118)</f>
        <v>3511.0614679624427</v>
      </c>
      <c r="J24118">
        <v>7.4981994926929502E-2</v>
      </c>
      <c r="K24118">
        <f>IF(OR(B24118="GAS",B24118="COL",B24118="LAN",B24118="RICE",B24118="LIVE"),J24118*About!$B$101,IF(OR(B24118="CROP",B24118="NAA"),J24118*About!$B$102,J24118))</f>
        <v>8.3979834318161056E-2</v>
      </c>
      <c r="L24118" t="str">
        <f>INDEX('EPA Tech to Policy Mapping'!$D:$D,MATCH('EPA Data'!F24118,'EPA Tech to Policy Mapping'!$C:$C,0))</f>
        <v>ngps - T&amp;D methane capture</v>
      </c>
    </row>
    <row r="24119" spans="1:12" x14ac:dyDescent="0.35">
      <c r="A24119" t="s">
        <v>425</v>
      </c>
      <c r="B24119" t="s">
        <v>433</v>
      </c>
      <c r="C24119">
        <v>2025</v>
      </c>
      <c r="D24119" t="s">
        <v>5011</v>
      </c>
      <c r="E24119" t="s">
        <v>5012</v>
      </c>
      <c r="F24119" t="s">
        <v>454</v>
      </c>
      <c r="G24119">
        <v>3661</v>
      </c>
      <c r="H24119" t="b">
        <f>OR(L24119='PERAC-ngpPrcsTnD-mthncptr'!$B$1,L24119='PERAC-ngpPrcsTnD-mthncptr'!$C$1,L24119='PERAC-ngpPrcsTnD-mthncptr'!$D$1)</f>
        <v>1</v>
      </c>
      <c r="I24119">
        <f>IF(H24119=TRUE,G24119+'NPV Calcs'!$D$14,G24119)</f>
        <v>3669.0614679624427</v>
      </c>
      <c r="J24119">
        <v>7.5597490649670005E-4</v>
      </c>
      <c r="K24119">
        <f>IF(OR(B24119="GAS",B24119="COL",B24119="LAN",B24119="RICE",B24119="LIVE"),J24119*About!$B$101,IF(OR(B24119="CROP",B24119="NAA"),J24119*About!$B$102,J24119))</f>
        <v>8.4669189527630416E-4</v>
      </c>
      <c r="L24119" t="str">
        <f>INDEX('EPA Tech to Policy Mapping'!$D:$D,MATCH('EPA Data'!F24119,'EPA Tech to Policy Mapping'!$C:$C,0))</f>
        <v>ngps - T&amp;D methane capture</v>
      </c>
    </row>
    <row r="24120" spans="1:12" x14ac:dyDescent="0.35">
      <c r="A24120" t="s">
        <v>425</v>
      </c>
      <c r="B24120" t="s">
        <v>433</v>
      </c>
      <c r="C24120">
        <v>2025</v>
      </c>
      <c r="D24120" t="s">
        <v>5011</v>
      </c>
      <c r="E24120" t="s">
        <v>5012</v>
      </c>
      <c r="F24120" t="s">
        <v>454</v>
      </c>
      <c r="G24120">
        <v>3731</v>
      </c>
      <c r="H24120" t="b">
        <f>OR(L24120='PERAC-ngpPrcsTnD-mthncptr'!$B$1,L24120='PERAC-ngpPrcsTnD-mthncptr'!$C$1,L24120='PERAC-ngpPrcsTnD-mthncptr'!$D$1)</f>
        <v>1</v>
      </c>
      <c r="I24120">
        <f>IF(H24120=TRUE,G24120+'NPV Calcs'!$D$14,G24120)</f>
        <v>3739.0614679624427</v>
      </c>
      <c r="J24120">
        <v>9.5480561256408705E-2</v>
      </c>
      <c r="K24120">
        <f>IF(OR(B24120="GAS",B24120="COL",B24120="LAN",B24120="RICE",B24120="LIVE"),J24120*About!$B$101,IF(OR(B24120="CROP",B24120="NAA"),J24120*About!$B$102,J24120))</f>
        <v>0.10693822860717776</v>
      </c>
      <c r="L24120" t="str">
        <f>INDEX('EPA Tech to Policy Mapping'!$D:$D,MATCH('EPA Data'!F24120,'EPA Tech to Policy Mapping'!$C:$C,0))</f>
        <v>ngps - T&amp;D methane capture</v>
      </c>
    </row>
    <row r="24121" spans="1:12" x14ac:dyDescent="0.35">
      <c r="A24121" t="s">
        <v>425</v>
      </c>
      <c r="B24121" t="s">
        <v>433</v>
      </c>
      <c r="C24121">
        <v>2025</v>
      </c>
      <c r="D24121" t="s">
        <v>5011</v>
      </c>
      <c r="E24121" t="s">
        <v>5012</v>
      </c>
      <c r="F24121" t="s">
        <v>454</v>
      </c>
      <c r="G24121">
        <v>3755</v>
      </c>
      <c r="H24121" t="b">
        <f>OR(L24121='PERAC-ngpPrcsTnD-mthncptr'!$B$1,L24121='PERAC-ngpPrcsTnD-mthncptr'!$C$1,L24121='PERAC-ngpPrcsTnD-mthncptr'!$D$1)</f>
        <v>1</v>
      </c>
      <c r="I24121">
        <f>IF(H24121=TRUE,G24121+'NPV Calcs'!$D$14,G24121)</f>
        <v>3763.0614679624427</v>
      </c>
      <c r="J24121">
        <v>2.5575993582606302E-2</v>
      </c>
      <c r="K24121">
        <f>IF(OR(B24121="GAS",B24121="COL",B24121="LAN",B24121="RICE",B24121="LIVE"),J24121*About!$B$101,IF(OR(B24121="CROP",B24121="NAA"),J24121*About!$B$102,J24121))</f>
        <v>2.8645112812519059E-2</v>
      </c>
      <c r="L24121" t="str">
        <f>INDEX('EPA Tech to Policy Mapping'!$D:$D,MATCH('EPA Data'!F24121,'EPA Tech to Policy Mapping'!$C:$C,0))</f>
        <v>ngps - T&amp;D methane capture</v>
      </c>
    </row>
    <row r="24122" spans="1:12" x14ac:dyDescent="0.35">
      <c r="A24122" t="s">
        <v>425</v>
      </c>
      <c r="B24122" t="s">
        <v>433</v>
      </c>
      <c r="C24122">
        <v>2025</v>
      </c>
      <c r="D24122" t="s">
        <v>5011</v>
      </c>
      <c r="E24122" t="s">
        <v>5012</v>
      </c>
      <c r="F24122" t="s">
        <v>454</v>
      </c>
      <c r="G24122">
        <v>3957</v>
      </c>
      <c r="H24122" t="b">
        <f>OR(L24122='PERAC-ngpPrcsTnD-mthncptr'!$B$1,L24122='PERAC-ngpPrcsTnD-mthncptr'!$C$1,L24122='PERAC-ngpPrcsTnD-mthncptr'!$D$1)</f>
        <v>1</v>
      </c>
      <c r="I24122">
        <f>IF(H24122=TRUE,G24122+'NPV Calcs'!$D$14,G24122)</f>
        <v>3965.0614679624427</v>
      </c>
      <c r="J24122">
        <v>4.7203755821100001E-4</v>
      </c>
      <c r="K24122">
        <f>IF(OR(B24122="GAS",B24122="COL",B24122="LAN",B24122="RICE",B24122="LIVE"),J24122*About!$B$101,IF(OR(B24122="CROP",B24122="NAA"),J24122*About!$B$102,J24122))</f>
        <v>5.2868206519632007E-4</v>
      </c>
      <c r="L24122" t="str">
        <f>INDEX('EPA Tech to Policy Mapping'!$D:$D,MATCH('EPA Data'!F24122,'EPA Tech to Policy Mapping'!$C:$C,0))</f>
        <v>ngps - T&amp;D methane capture</v>
      </c>
    </row>
    <row r="24123" spans="1:12" x14ac:dyDescent="0.35">
      <c r="A24123" t="s">
        <v>425</v>
      </c>
      <c r="B24123" t="s">
        <v>433</v>
      </c>
      <c r="C24123">
        <v>2025</v>
      </c>
      <c r="D24123" t="s">
        <v>5011</v>
      </c>
      <c r="E24123" t="s">
        <v>5012</v>
      </c>
      <c r="F24123" t="s">
        <v>454</v>
      </c>
      <c r="G24123">
        <v>4043</v>
      </c>
      <c r="H24123" t="b">
        <f>OR(L24123='PERAC-ngpPrcsTnD-mthncptr'!$B$1,L24123='PERAC-ngpPrcsTnD-mthncptr'!$C$1,L24123='PERAC-ngpPrcsTnD-mthncptr'!$D$1)</f>
        <v>1</v>
      </c>
      <c r="I24123">
        <f>IF(H24123=TRUE,G24123+'NPV Calcs'!$D$14,G24123)</f>
        <v>4051.0614679624427</v>
      </c>
      <c r="J24123">
        <v>1.22800813987851E-2</v>
      </c>
      <c r="K24123">
        <f>IF(OR(B24123="GAS",B24123="COL",B24123="LAN",B24123="RICE",B24123="LIVE"),J24123*About!$B$101,IF(OR(B24123="CROP",B24123="NAA"),J24123*About!$B$102,J24123))</f>
        <v>1.3753691166639314E-2</v>
      </c>
      <c r="L24123" t="str">
        <f>INDEX('EPA Tech to Policy Mapping'!$D:$D,MATCH('EPA Data'!F24123,'EPA Tech to Policy Mapping'!$C:$C,0))</f>
        <v>ngps - T&amp;D methane capture</v>
      </c>
    </row>
    <row r="24124" spans="1:12" x14ac:dyDescent="0.35">
      <c r="A24124" t="s">
        <v>425</v>
      </c>
      <c r="B24124" t="s">
        <v>433</v>
      </c>
      <c r="C24124">
        <v>2025</v>
      </c>
      <c r="D24124" t="s">
        <v>5011</v>
      </c>
      <c r="E24124" t="s">
        <v>5012</v>
      </c>
      <c r="F24124" t="s">
        <v>454</v>
      </c>
      <c r="G24124">
        <v>5056</v>
      </c>
      <c r="H24124" t="b">
        <f>OR(L24124='PERAC-ngpPrcsTnD-mthncptr'!$B$1,L24124='PERAC-ngpPrcsTnD-mthncptr'!$C$1,L24124='PERAC-ngpPrcsTnD-mthncptr'!$D$1)</f>
        <v>1</v>
      </c>
      <c r="I24124">
        <f>IF(H24124=TRUE,G24124+'NPV Calcs'!$D$14,G24124)</f>
        <v>5064.0614679624432</v>
      </c>
      <c r="J24124">
        <v>2.1349384041969999E-4</v>
      </c>
      <c r="K24124">
        <f>IF(OR(B24124="GAS",B24124="COL",B24124="LAN",B24124="RICE",B24124="LIVE"),J24124*About!$B$101,IF(OR(B24124="CROP",B24124="NAA"),J24124*About!$B$102,J24124))</f>
        <v>2.39113101270064E-4</v>
      </c>
      <c r="L24124" t="str">
        <f>INDEX('EPA Tech to Policy Mapping'!$D:$D,MATCH('EPA Data'!F24124,'EPA Tech to Policy Mapping'!$C:$C,0))</f>
        <v>ngps - T&amp;D methane capture</v>
      </c>
    </row>
    <row r="24125" spans="1:12" x14ac:dyDescent="0.35">
      <c r="A24125" t="s">
        <v>425</v>
      </c>
      <c r="B24125" t="s">
        <v>433</v>
      </c>
      <c r="C24125">
        <v>2025</v>
      </c>
      <c r="D24125" t="s">
        <v>5011</v>
      </c>
      <c r="E24125" t="s">
        <v>5012</v>
      </c>
      <c r="F24125" t="s">
        <v>454</v>
      </c>
      <c r="G24125">
        <v>5507</v>
      </c>
      <c r="H24125" t="b">
        <f>OR(L24125='PERAC-ngpPrcsTnD-mthncptr'!$B$1,L24125='PERAC-ngpPrcsTnD-mthncptr'!$C$1,L24125='PERAC-ngpPrcsTnD-mthncptr'!$D$1)</f>
        <v>1</v>
      </c>
      <c r="I24125">
        <f>IF(H24125=TRUE,G24125+'NPV Calcs'!$D$14,G24125)</f>
        <v>5515.0614679624432</v>
      </c>
      <c r="J24125">
        <v>7.5810292037200005E-4</v>
      </c>
      <c r="K24125">
        <f>IF(OR(B24125="GAS",B24125="COL",B24125="LAN",B24125="RICE",B24125="LIVE"),J24125*About!$B$101,IF(OR(B24125="CROP",B24125="NAA"),J24125*About!$B$102,J24125))</f>
        <v>8.4907527081664019E-4</v>
      </c>
      <c r="L24125" t="str">
        <f>INDEX('EPA Tech to Policy Mapping'!$D:$D,MATCH('EPA Data'!F24125,'EPA Tech to Policy Mapping'!$C:$C,0))</f>
        <v>ngps - T&amp;D methane capture</v>
      </c>
    </row>
    <row r="24126" spans="1:12" x14ac:dyDescent="0.35">
      <c r="A24126" t="s">
        <v>425</v>
      </c>
      <c r="B24126" t="s">
        <v>433</v>
      </c>
      <c r="C24126">
        <v>2025</v>
      </c>
      <c r="D24126" t="s">
        <v>5011</v>
      </c>
      <c r="E24126" t="s">
        <v>5012</v>
      </c>
      <c r="F24126" t="s">
        <v>454</v>
      </c>
      <c r="G24126">
        <v>141446</v>
      </c>
      <c r="H24126" t="b">
        <f>OR(L24126='PERAC-ngpPrcsTnD-mthncptr'!$B$1,L24126='PERAC-ngpPrcsTnD-mthncptr'!$C$1,L24126='PERAC-ngpPrcsTnD-mthncptr'!$D$1)</f>
        <v>1</v>
      </c>
      <c r="I24126">
        <f>IF(H24126=TRUE,G24126+'NPV Calcs'!$D$14,G24126)</f>
        <v>141454.06146796246</v>
      </c>
      <c r="J24126">
        <v>4.5511429198086002E-3</v>
      </c>
      <c r="K24126">
        <f>IF(OR(B24126="GAS",B24126="COL",B24126="LAN",B24126="RICE",B24126="LIVE"),J24126*About!$B$101,IF(OR(B24126="CROP",B24126="NAA"),J24126*About!$B$102,J24126))</f>
        <v>5.0972800701856325E-3</v>
      </c>
      <c r="L24126" t="str">
        <f>INDEX('EPA Tech to Policy Mapping'!$D:$D,MATCH('EPA Data'!F24126,'EPA Tech to Policy Mapping'!$C:$C,0))</f>
        <v>ngps - T&amp;D methane capture</v>
      </c>
    </row>
    <row r="24127" spans="1:12" x14ac:dyDescent="0.35">
      <c r="A24127" t="s">
        <v>425</v>
      </c>
      <c r="B24127" t="s">
        <v>433</v>
      </c>
      <c r="C24127">
        <v>2025</v>
      </c>
      <c r="D24127" t="s">
        <v>5011</v>
      </c>
      <c r="E24127" t="s">
        <v>5012</v>
      </c>
      <c r="F24127" t="s">
        <v>454</v>
      </c>
      <c r="G24127">
        <v>146072</v>
      </c>
      <c r="H24127" t="b">
        <f>OR(L24127='PERAC-ngpPrcsTnD-mthncptr'!$B$1,L24127='PERAC-ngpPrcsTnD-mthncptr'!$C$1,L24127='PERAC-ngpPrcsTnD-mthncptr'!$D$1)</f>
        <v>1</v>
      </c>
      <c r="I24127">
        <f>IF(H24127=TRUE,G24127+'NPV Calcs'!$D$14,G24127)</f>
        <v>146080.06146796246</v>
      </c>
      <c r="J24127">
        <v>3.6005813162773999E-3</v>
      </c>
      <c r="K24127">
        <f>IF(OR(B24127="GAS",B24127="COL",B24127="LAN",B24127="RICE",B24127="LIVE"),J24127*About!$B$101,IF(OR(B24127="CROP",B24127="NAA"),J24127*About!$B$102,J24127))</f>
        <v>4.0326510742306884E-3</v>
      </c>
      <c r="L24127" t="str">
        <f>INDEX('EPA Tech to Policy Mapping'!$D:$D,MATCH('EPA Data'!F24127,'EPA Tech to Policy Mapping'!$C:$C,0))</f>
        <v>ngps - T&amp;D methane capture</v>
      </c>
    </row>
    <row r="24128" spans="1:12" x14ac:dyDescent="0.35">
      <c r="A24128" t="s">
        <v>425</v>
      </c>
      <c r="B24128" t="s">
        <v>433</v>
      </c>
      <c r="C24128">
        <v>2025</v>
      </c>
      <c r="D24128" t="s">
        <v>5011</v>
      </c>
      <c r="E24128" t="s">
        <v>5012</v>
      </c>
      <c r="F24128" t="s">
        <v>454</v>
      </c>
      <c r="G24128">
        <v>148297</v>
      </c>
      <c r="H24128" t="b">
        <f>OR(L24128='PERAC-ngpPrcsTnD-mthncptr'!$B$1,L24128='PERAC-ngpPrcsTnD-mthncptr'!$C$1,L24128='PERAC-ngpPrcsTnD-mthncptr'!$D$1)</f>
        <v>1</v>
      </c>
      <c r="I24128">
        <f>IF(H24128=TRUE,G24128+'NPV Calcs'!$D$14,G24128)</f>
        <v>148305.06146796246</v>
      </c>
      <c r="J24128">
        <v>2.4808954913168998E-3</v>
      </c>
      <c r="K24128">
        <f>IF(OR(B24128="GAS",B24128="COL",B24128="LAN",B24128="RICE",B24128="LIVE"),J24128*About!$B$101,IF(OR(B24128="CROP",B24128="NAA"),J24128*About!$B$102,J24128))</f>
        <v>2.778602950274928E-3</v>
      </c>
      <c r="L24128" t="str">
        <f>INDEX('EPA Tech to Policy Mapping'!$D:$D,MATCH('EPA Data'!F24128,'EPA Tech to Policy Mapping'!$C:$C,0))</f>
        <v>ngps - T&amp;D methane capture</v>
      </c>
    </row>
    <row r="24129" spans="1:12" x14ac:dyDescent="0.35">
      <c r="A24129" t="s">
        <v>425</v>
      </c>
      <c r="B24129" t="s">
        <v>433</v>
      </c>
      <c r="C24129">
        <v>2025</v>
      </c>
      <c r="D24129" t="s">
        <v>5011</v>
      </c>
      <c r="E24129" t="s">
        <v>5012</v>
      </c>
      <c r="F24129" t="s">
        <v>454</v>
      </c>
      <c r="G24129">
        <v>156756</v>
      </c>
      <c r="H24129" t="b">
        <f>OR(L24129='PERAC-ngpPrcsTnD-mthncptr'!$B$1,L24129='PERAC-ngpPrcsTnD-mthncptr'!$C$1,L24129='PERAC-ngpPrcsTnD-mthncptr'!$D$1)</f>
        <v>1</v>
      </c>
      <c r="I24129">
        <f>IF(H24129=TRUE,G24129+'NPV Calcs'!$D$14,G24129)</f>
        <v>156764.06146796246</v>
      </c>
      <c r="J24129">
        <v>3.8249933277260001E-4</v>
      </c>
      <c r="K24129">
        <f>IF(OR(B24129="GAS",B24129="COL",B24129="LAN",B24129="RICE",B24129="LIVE"),J24129*About!$B$101,IF(OR(B24129="CROP",B24129="NAA"),J24129*About!$B$102,J24129))</f>
        <v>4.2839925270531207E-4</v>
      </c>
      <c r="L24129" t="str">
        <f>INDEX('EPA Tech to Policy Mapping'!$D:$D,MATCH('EPA Data'!F24129,'EPA Tech to Policy Mapping'!$C:$C,0))</f>
        <v>ngps - T&amp;D methane capture</v>
      </c>
    </row>
    <row r="24130" spans="1:12" x14ac:dyDescent="0.35">
      <c r="A24130" t="s">
        <v>425</v>
      </c>
      <c r="B24130" t="s">
        <v>433</v>
      </c>
      <c r="C24130">
        <v>2025</v>
      </c>
      <c r="D24130" t="s">
        <v>5011</v>
      </c>
      <c r="E24130" t="s">
        <v>5012</v>
      </c>
      <c r="F24130" t="s">
        <v>454</v>
      </c>
      <c r="G24130">
        <v>159692</v>
      </c>
      <c r="H24130" t="b">
        <f>OR(L24130='PERAC-ngpPrcsTnD-mthncptr'!$B$1,L24130='PERAC-ngpPrcsTnD-mthncptr'!$C$1,L24130='PERAC-ngpPrcsTnD-mthncptr'!$D$1)</f>
        <v>1</v>
      </c>
      <c r="I24130">
        <f>IF(H24130=TRUE,G24130+'NPV Calcs'!$D$14,G24130)</f>
        <v>159700.06146796246</v>
      </c>
      <c r="J24130">
        <v>1.92516893148422E-2</v>
      </c>
      <c r="K24130">
        <f>IF(OR(B24130="GAS",B24130="COL",B24130="LAN",B24130="RICE",B24130="LIVE"),J24130*About!$B$101,IF(OR(B24130="CROP",B24130="NAA"),J24130*About!$B$102,J24130))</f>
        <v>2.1561892032623264E-2</v>
      </c>
      <c r="L24130" t="str">
        <f>INDEX('EPA Tech to Policy Mapping'!$D:$D,MATCH('EPA Data'!F24130,'EPA Tech to Policy Mapping'!$C:$C,0))</f>
        <v>ngps - T&amp;D methane capture</v>
      </c>
    </row>
    <row r="24131" spans="1:12" x14ac:dyDescent="0.35">
      <c r="A24131" t="s">
        <v>425</v>
      </c>
      <c r="B24131" t="s">
        <v>433</v>
      </c>
      <c r="C24131">
        <v>2025</v>
      </c>
      <c r="D24131" t="s">
        <v>5011</v>
      </c>
      <c r="E24131" t="s">
        <v>5012</v>
      </c>
      <c r="F24131" t="s">
        <v>454</v>
      </c>
      <c r="G24131">
        <v>173082</v>
      </c>
      <c r="H24131" t="b">
        <f>OR(L24131='PERAC-ngpPrcsTnD-mthncptr'!$B$1,L24131='PERAC-ngpPrcsTnD-mthncptr'!$C$1,L24131='PERAC-ngpPrcsTnD-mthncptr'!$D$1)</f>
        <v>1</v>
      </c>
      <c r="I24131">
        <f>IF(H24131=TRUE,G24131+'NPV Calcs'!$D$14,G24131)</f>
        <v>173090.06146796246</v>
      </c>
      <c r="J24131">
        <v>9.8721720278263005E-3</v>
      </c>
      <c r="K24131">
        <f>IF(OR(B24131="GAS",B24131="COL",B24131="LAN",B24131="RICE",B24131="LIVE"),J24131*About!$B$101,IF(OR(B24131="CROP",B24131="NAA"),J24131*About!$B$102,J24131))</f>
        <v>1.1056832671165457E-2</v>
      </c>
      <c r="L24131" t="str">
        <f>INDEX('EPA Tech to Policy Mapping'!$D:$D,MATCH('EPA Data'!F24131,'EPA Tech to Policy Mapping'!$C:$C,0))</f>
        <v>ngps - T&amp;D methane capture</v>
      </c>
    </row>
    <row r="24132" spans="1:12" x14ac:dyDescent="0.35">
      <c r="A24132" t="s">
        <v>425</v>
      </c>
      <c r="B24132" t="s">
        <v>433</v>
      </c>
      <c r="C24132">
        <v>2025</v>
      </c>
      <c r="D24132" t="s">
        <v>5011</v>
      </c>
      <c r="E24132" t="s">
        <v>5012</v>
      </c>
      <c r="F24132" t="s">
        <v>454</v>
      </c>
      <c r="G24132">
        <v>176112</v>
      </c>
      <c r="H24132" t="b">
        <f>OR(L24132='PERAC-ngpPrcsTnD-mthncptr'!$B$1,L24132='PERAC-ngpPrcsTnD-mthncptr'!$C$1,L24132='PERAC-ngpPrcsTnD-mthncptr'!$D$1)</f>
        <v>1</v>
      </c>
      <c r="I24132">
        <f>IF(H24132=TRUE,G24132+'NPV Calcs'!$D$14,G24132)</f>
        <v>176120.06146796246</v>
      </c>
      <c r="J24132">
        <v>1.18421353399754E-2</v>
      </c>
      <c r="K24132">
        <f>IF(OR(B24132="GAS",B24132="COL",B24132="LAN",B24132="RICE",B24132="LIVE"),J24132*About!$B$101,IF(OR(B24132="CROP",B24132="NAA"),J24132*About!$B$102,J24132))</f>
        <v>1.326319158077245E-2</v>
      </c>
      <c r="L24132" t="str">
        <f>INDEX('EPA Tech to Policy Mapping'!$D:$D,MATCH('EPA Data'!F24132,'EPA Tech to Policy Mapping'!$C:$C,0))</f>
        <v>ngps - T&amp;D methane capture</v>
      </c>
    </row>
    <row r="24133" spans="1:12" x14ac:dyDescent="0.35">
      <c r="A24133" t="s">
        <v>425</v>
      </c>
      <c r="B24133" t="s">
        <v>433</v>
      </c>
      <c r="C24133">
        <v>2025</v>
      </c>
      <c r="D24133" t="s">
        <v>5011</v>
      </c>
      <c r="E24133" t="s">
        <v>5012</v>
      </c>
      <c r="F24133" t="s">
        <v>454</v>
      </c>
      <c r="G24133">
        <v>179865</v>
      </c>
      <c r="H24133" t="b">
        <f>OR(L24133='PERAC-ngpPrcsTnD-mthncptr'!$B$1,L24133='PERAC-ngpPrcsTnD-mthncptr'!$C$1,L24133='PERAC-ngpPrcsTnD-mthncptr'!$D$1)</f>
        <v>1</v>
      </c>
      <c r="I24133">
        <f>IF(H24133=TRUE,G24133+'NPV Calcs'!$D$14,G24133)</f>
        <v>179873.06146796246</v>
      </c>
      <c r="J24133">
        <v>5.4562158882617999E-2</v>
      </c>
      <c r="K24133">
        <f>IF(OR(B24133="GAS",B24133="COL",B24133="LAN",B24133="RICE",B24133="LIVE"),J24133*About!$B$101,IF(OR(B24133="CROP",B24133="NAA"),J24133*About!$B$102,J24133))</f>
        <v>6.1109617948532167E-2</v>
      </c>
      <c r="L24133" t="str">
        <f>INDEX('EPA Tech to Policy Mapping'!$D:$D,MATCH('EPA Data'!F24133,'EPA Tech to Policy Mapping'!$C:$C,0))</f>
        <v>ngps - T&amp;D methane capture</v>
      </c>
    </row>
    <row r="24134" spans="1:12" x14ac:dyDescent="0.35">
      <c r="A24134" t="s">
        <v>425</v>
      </c>
      <c r="B24134" t="s">
        <v>433</v>
      </c>
      <c r="C24134">
        <v>2025</v>
      </c>
      <c r="D24134" t="s">
        <v>5011</v>
      </c>
      <c r="E24134" t="s">
        <v>5012</v>
      </c>
      <c r="F24134" t="s">
        <v>454</v>
      </c>
      <c r="G24134">
        <v>202676</v>
      </c>
      <c r="H24134" t="b">
        <f>OR(L24134='PERAC-ngpPrcsTnD-mthncptr'!$B$1,L24134='PERAC-ngpPrcsTnD-mthncptr'!$C$1,L24134='PERAC-ngpPrcsTnD-mthncptr'!$D$1)</f>
        <v>1</v>
      </c>
      <c r="I24134">
        <f>IF(H24134=TRUE,G24134+'NPV Calcs'!$D$14,G24134)</f>
        <v>202684.06146796246</v>
      </c>
      <c r="J24134">
        <v>1.0686337482184E-3</v>
      </c>
      <c r="K24134">
        <f>IF(OR(B24134="GAS",B24134="COL",B24134="LAN",B24134="RICE",B24134="LIVE"),J24134*About!$B$101,IF(OR(B24134="CROP",B24134="NAA"),J24134*About!$B$102,J24134))</f>
        <v>1.1968697980046081E-3</v>
      </c>
      <c r="L24134" t="str">
        <f>INDEX('EPA Tech to Policy Mapping'!$D:$D,MATCH('EPA Data'!F24134,'EPA Tech to Policy Mapping'!$C:$C,0))</f>
        <v>ngps - T&amp;D methane capture</v>
      </c>
    </row>
    <row r="24135" spans="1:12" x14ac:dyDescent="0.35">
      <c r="A24135" t="s">
        <v>425</v>
      </c>
      <c r="B24135" t="s">
        <v>433</v>
      </c>
      <c r="C24135">
        <v>2025</v>
      </c>
      <c r="D24135" t="s">
        <v>5011</v>
      </c>
      <c r="E24135" t="s">
        <v>5012</v>
      </c>
      <c r="F24135" t="s">
        <v>454</v>
      </c>
      <c r="G24135">
        <v>215853</v>
      </c>
      <c r="H24135" t="b">
        <f>OR(L24135='PERAC-ngpPrcsTnD-mthncptr'!$B$1,L24135='PERAC-ngpPrcsTnD-mthncptr'!$C$1,L24135='PERAC-ngpPrcsTnD-mthncptr'!$D$1)</f>
        <v>1</v>
      </c>
      <c r="I24135">
        <f>IF(H24135=TRUE,G24135+'NPV Calcs'!$D$14,G24135)</f>
        <v>215861.06146796246</v>
      </c>
      <c r="J24135">
        <v>2.0912985783070001E-3</v>
      </c>
      <c r="K24135">
        <f>IF(OR(B24135="GAS",B24135="COL",B24135="LAN",B24135="RICE",B24135="LIVE"),J24135*About!$B$101,IF(OR(B24135="CROP",B24135="NAA"),J24135*About!$B$102,J24135))</f>
        <v>2.3422544077038401E-3</v>
      </c>
      <c r="L24135" t="str">
        <f>INDEX('EPA Tech to Policy Mapping'!$D:$D,MATCH('EPA Data'!F24135,'EPA Tech to Policy Mapping'!$C:$C,0))</f>
        <v>ngps - T&amp;D methane capture</v>
      </c>
    </row>
    <row r="24136" spans="1:12" x14ac:dyDescent="0.35">
      <c r="A24136" t="s">
        <v>425</v>
      </c>
      <c r="B24136" t="s">
        <v>433</v>
      </c>
      <c r="C24136">
        <v>2025</v>
      </c>
      <c r="D24136" t="s">
        <v>5011</v>
      </c>
      <c r="E24136" t="s">
        <v>5012</v>
      </c>
      <c r="F24136" t="s">
        <v>454</v>
      </c>
      <c r="G24136">
        <v>220692</v>
      </c>
      <c r="H24136" t="b">
        <f>OR(L24136='PERAC-ngpPrcsTnD-mthncptr'!$B$1,L24136='PERAC-ngpPrcsTnD-mthncptr'!$C$1,L24136='PERAC-ngpPrcsTnD-mthncptr'!$D$1)</f>
        <v>1</v>
      </c>
      <c r="I24136">
        <f>IF(H24136=TRUE,G24136+'NPV Calcs'!$D$14,G24136)</f>
        <v>220700.06146796246</v>
      </c>
      <c r="J24136">
        <v>2.90669035166502E-2</v>
      </c>
      <c r="K24136">
        <f>IF(OR(B24136="GAS",B24136="COL",B24136="LAN",B24136="RICE",B24136="LIVE"),J24136*About!$B$101,IF(OR(B24136="CROP",B24136="NAA"),J24136*About!$B$102,J24136))</f>
        <v>3.2554931938648224E-2</v>
      </c>
      <c r="L24136" t="str">
        <f>INDEX('EPA Tech to Policy Mapping'!$D:$D,MATCH('EPA Data'!F24136,'EPA Tech to Policy Mapping'!$C:$C,0))</f>
        <v>ngps - T&amp;D methane capture</v>
      </c>
    </row>
    <row r="24137" spans="1:12" x14ac:dyDescent="0.35">
      <c r="A24137" t="s">
        <v>425</v>
      </c>
      <c r="B24137" t="s">
        <v>433</v>
      </c>
      <c r="C24137">
        <v>2025</v>
      </c>
      <c r="D24137" t="s">
        <v>5011</v>
      </c>
      <c r="E24137" t="s">
        <v>5012</v>
      </c>
      <c r="F24137" t="s">
        <v>454</v>
      </c>
      <c r="G24137">
        <v>225559</v>
      </c>
      <c r="H24137" t="b">
        <f>OR(L24137='PERAC-ngpPrcsTnD-mthncptr'!$B$1,L24137='PERAC-ngpPrcsTnD-mthncptr'!$C$1,L24137='PERAC-ngpPrcsTnD-mthncptr'!$D$1)</f>
        <v>1</v>
      </c>
      <c r="I24137">
        <f>IF(H24137=TRUE,G24137+'NPV Calcs'!$D$14,G24137)</f>
        <v>225567.06146796246</v>
      </c>
      <c r="J24137">
        <v>1.1177674168721E-3</v>
      </c>
      <c r="K24137">
        <f>IF(OR(B24137="GAS",B24137="COL",B24137="LAN",B24137="RICE",B24137="LIVE"),J24137*About!$B$101,IF(OR(B24137="CROP",B24137="NAA"),J24137*About!$B$102,J24137))</f>
        <v>1.2518995068967521E-3</v>
      </c>
      <c r="L24137" t="str">
        <f>INDEX('EPA Tech to Policy Mapping'!$D:$D,MATCH('EPA Data'!F24137,'EPA Tech to Policy Mapping'!$C:$C,0))</f>
        <v>ngps - T&amp;D methane capture</v>
      </c>
    </row>
    <row r="24138" spans="1:12" x14ac:dyDescent="0.35">
      <c r="A24138" t="s">
        <v>425</v>
      </c>
      <c r="B24138" t="s">
        <v>433</v>
      </c>
      <c r="C24138">
        <v>2025</v>
      </c>
      <c r="D24138" t="s">
        <v>5011</v>
      </c>
      <c r="E24138" t="s">
        <v>5012</v>
      </c>
      <c r="F24138" t="s">
        <v>454</v>
      </c>
      <c r="G24138">
        <v>226360</v>
      </c>
      <c r="H24138" t="b">
        <f>OR(L24138='PERAC-ngpPrcsTnD-mthncptr'!$B$1,L24138='PERAC-ngpPrcsTnD-mthncptr'!$C$1,L24138='PERAC-ngpPrcsTnD-mthncptr'!$D$1)</f>
        <v>1</v>
      </c>
      <c r="I24138">
        <f>IF(H24138=TRUE,G24138+'NPV Calcs'!$D$14,G24138)</f>
        <v>226368.06146796246</v>
      </c>
      <c r="J24138">
        <v>7.89121941125E-7</v>
      </c>
      <c r="K24138">
        <f>IF(OR(B24138="GAS",B24138="COL",B24138="LAN",B24138="RICE",B24138="LIVE"),J24138*About!$B$101,IF(OR(B24138="CROP",B24138="NAA"),J24138*About!$B$102,J24138))</f>
        <v>8.838165740600001E-7</v>
      </c>
      <c r="L24138" t="str">
        <f>INDEX('EPA Tech to Policy Mapping'!$D:$D,MATCH('EPA Data'!F24138,'EPA Tech to Policy Mapping'!$C:$C,0))</f>
        <v>ngps - T&amp;D methane capture</v>
      </c>
    </row>
    <row r="24139" spans="1:12" x14ac:dyDescent="0.35">
      <c r="A24139" t="s">
        <v>425</v>
      </c>
      <c r="B24139" t="s">
        <v>433</v>
      </c>
      <c r="C24139">
        <v>2025</v>
      </c>
      <c r="D24139" t="s">
        <v>5011</v>
      </c>
      <c r="E24139" t="s">
        <v>5012</v>
      </c>
      <c r="F24139" t="s">
        <v>454</v>
      </c>
      <c r="G24139">
        <v>228339</v>
      </c>
      <c r="H24139" t="b">
        <f>OR(L24139='PERAC-ngpPrcsTnD-mthncptr'!$B$1,L24139='PERAC-ngpPrcsTnD-mthncptr'!$C$1,L24139='PERAC-ngpPrcsTnD-mthncptr'!$D$1)</f>
        <v>1</v>
      </c>
      <c r="I24139">
        <f>IF(H24139=TRUE,G24139+'NPV Calcs'!$D$14,G24139)</f>
        <v>228347.06146796246</v>
      </c>
      <c r="J24139">
        <v>1.31105417385697E-2</v>
      </c>
      <c r="K24139">
        <f>IF(OR(B24139="GAS",B24139="COL",B24139="LAN",B24139="RICE",B24139="LIVE"),J24139*About!$B$101,IF(OR(B24139="CROP",B24139="NAA"),J24139*About!$B$102,J24139))</f>
        <v>1.4683806747198066E-2</v>
      </c>
      <c r="L24139" t="str">
        <f>INDEX('EPA Tech to Policy Mapping'!$D:$D,MATCH('EPA Data'!F24139,'EPA Tech to Policy Mapping'!$C:$C,0))</f>
        <v>ngps - T&amp;D methane capture</v>
      </c>
    </row>
    <row r="24140" spans="1:12" x14ac:dyDescent="0.35">
      <c r="A24140" t="s">
        <v>425</v>
      </c>
      <c r="B24140" t="s">
        <v>433</v>
      </c>
      <c r="C24140">
        <v>2025</v>
      </c>
      <c r="D24140" t="s">
        <v>5011</v>
      </c>
      <c r="E24140" t="s">
        <v>5012</v>
      </c>
      <c r="F24140" t="s">
        <v>454</v>
      </c>
      <c r="G24140">
        <v>231948</v>
      </c>
      <c r="H24140" t="b">
        <f>OR(L24140='PERAC-ngpPrcsTnD-mthncptr'!$B$1,L24140='PERAC-ngpPrcsTnD-mthncptr'!$C$1,L24140='PERAC-ngpPrcsTnD-mthncptr'!$D$1)</f>
        <v>1</v>
      </c>
      <c r="I24140">
        <f>IF(H24140=TRUE,G24140+'NPV Calcs'!$D$14,G24140)</f>
        <v>231956.06146796246</v>
      </c>
      <c r="J24140">
        <v>1.1827490525320001E-3</v>
      </c>
      <c r="K24140">
        <f>IF(OR(B24140="GAS",B24140="COL",B24140="LAN",B24140="RICE",B24140="LIVE"),J24140*About!$B$101,IF(OR(B24140="CROP",B24140="NAA"),J24140*About!$B$102,J24140))</f>
        <v>1.3246789388358402E-3</v>
      </c>
      <c r="L24140" t="str">
        <f>INDEX('EPA Tech to Policy Mapping'!$D:$D,MATCH('EPA Data'!F24140,'EPA Tech to Policy Mapping'!$C:$C,0))</f>
        <v>ngps - T&amp;D methane capture</v>
      </c>
    </row>
    <row r="24141" spans="1:12" x14ac:dyDescent="0.35">
      <c r="A24141" t="s">
        <v>425</v>
      </c>
      <c r="B24141" t="s">
        <v>433</v>
      </c>
      <c r="C24141">
        <v>2025</v>
      </c>
      <c r="D24141" t="s">
        <v>5011</v>
      </c>
      <c r="E24141" t="s">
        <v>5012</v>
      </c>
      <c r="F24141" t="s">
        <v>454</v>
      </c>
      <c r="G24141">
        <v>233794</v>
      </c>
      <c r="H24141" t="b">
        <f>OR(L24141='PERAC-ngpPrcsTnD-mthncptr'!$B$1,L24141='PERAC-ngpPrcsTnD-mthncptr'!$C$1,L24141='PERAC-ngpPrcsTnD-mthncptr'!$D$1)</f>
        <v>1</v>
      </c>
      <c r="I24141">
        <f>IF(H24141=TRUE,G24141+'NPV Calcs'!$D$14,G24141)</f>
        <v>233802.06146796246</v>
      </c>
      <c r="J24141">
        <v>8.3941512275490003E-4</v>
      </c>
      <c r="K24141">
        <f>IF(OR(B24141="GAS",B24141="COL",B24141="LAN",B24141="RICE",B24141="LIVE"),J24141*About!$B$101,IF(OR(B24141="CROP",B24141="NAA"),J24141*About!$B$102,J24141))</f>
        <v>9.4014493748548818E-4</v>
      </c>
      <c r="L24141" t="str">
        <f>INDEX('EPA Tech to Policy Mapping'!$D:$D,MATCH('EPA Data'!F24141,'EPA Tech to Policy Mapping'!$C:$C,0))</f>
        <v>ngps - T&amp;D methane capture</v>
      </c>
    </row>
    <row r="24142" spans="1:12" x14ac:dyDescent="0.35">
      <c r="A24142" t="s">
        <v>425</v>
      </c>
      <c r="B24142" t="s">
        <v>433</v>
      </c>
      <c r="C24142">
        <v>2025</v>
      </c>
      <c r="D24142" t="s">
        <v>5011</v>
      </c>
      <c r="E24142" t="s">
        <v>5012</v>
      </c>
      <c r="F24142" t="s">
        <v>454</v>
      </c>
      <c r="G24142">
        <v>244845</v>
      </c>
      <c r="H24142" t="b">
        <f>OR(L24142='PERAC-ngpPrcsTnD-mthncptr'!$B$1,L24142='PERAC-ngpPrcsTnD-mthncptr'!$C$1,L24142='PERAC-ngpPrcsTnD-mthncptr'!$D$1)</f>
        <v>1</v>
      </c>
      <c r="I24142">
        <f>IF(H24142=TRUE,G24142+'NPV Calcs'!$D$14,G24142)</f>
        <v>244853.06146796246</v>
      </c>
      <c r="J24142">
        <v>5.5462936870753999E-3</v>
      </c>
      <c r="K24142">
        <f>IF(OR(B24142="GAS",B24142="COL",B24142="LAN",B24142="RICE",B24142="LIVE"),J24142*About!$B$101,IF(OR(B24142="CROP",B24142="NAA"),J24142*About!$B$102,J24142))</f>
        <v>6.2118489295244486E-3</v>
      </c>
      <c r="L24142" t="str">
        <f>INDEX('EPA Tech to Policy Mapping'!$D:$D,MATCH('EPA Data'!F24142,'EPA Tech to Policy Mapping'!$C:$C,0))</f>
        <v>ngps - T&amp;D methane capture</v>
      </c>
    </row>
    <row r="24143" spans="1:12" x14ac:dyDescent="0.35">
      <c r="A24143" t="s">
        <v>425</v>
      </c>
      <c r="B24143" t="s">
        <v>433</v>
      </c>
      <c r="C24143">
        <v>2025</v>
      </c>
      <c r="D24143" t="s">
        <v>5011</v>
      </c>
      <c r="E24143" t="s">
        <v>5012</v>
      </c>
      <c r="F24143" t="s">
        <v>454</v>
      </c>
      <c r="G24143">
        <v>249849</v>
      </c>
      <c r="H24143" t="b">
        <f>OR(L24143='PERAC-ngpPrcsTnD-mthncptr'!$B$1,L24143='PERAC-ngpPrcsTnD-mthncptr'!$C$1,L24143='PERAC-ngpPrcsTnD-mthncptr'!$D$1)</f>
        <v>1</v>
      </c>
      <c r="I24143">
        <f>IF(H24143=TRUE,G24143+'NPV Calcs'!$D$14,G24143)</f>
        <v>249857.06146796246</v>
      </c>
      <c r="J24143">
        <v>3.5388413816689998E-3</v>
      </c>
      <c r="K24143">
        <f>IF(OR(B24143="GAS",B24143="COL",B24143="LAN",B24143="RICE",B24143="LIVE"),J24143*About!$B$101,IF(OR(B24143="CROP",B24143="NAA"),J24143*About!$B$102,J24143))</f>
        <v>3.9635023474692806E-3</v>
      </c>
      <c r="L24143" t="str">
        <f>INDEX('EPA Tech to Policy Mapping'!$D:$D,MATCH('EPA Data'!F24143,'EPA Tech to Policy Mapping'!$C:$C,0))</f>
        <v>ngps - T&amp;D methane capture</v>
      </c>
    </row>
    <row r="24144" spans="1:12" x14ac:dyDescent="0.35">
      <c r="A24144" t="s">
        <v>425</v>
      </c>
      <c r="B24144" t="s">
        <v>433</v>
      </c>
      <c r="C24144">
        <v>2025</v>
      </c>
      <c r="D24144" t="s">
        <v>5011</v>
      </c>
      <c r="E24144" t="s">
        <v>5012</v>
      </c>
      <c r="F24144" t="s">
        <v>454</v>
      </c>
      <c r="G24144">
        <v>254910</v>
      </c>
      <c r="H24144" t="b">
        <f>OR(L24144='PERAC-ngpPrcsTnD-mthncptr'!$B$1,L24144='PERAC-ngpPrcsTnD-mthncptr'!$C$1,L24144='PERAC-ngpPrcsTnD-mthncptr'!$D$1)</f>
        <v>1</v>
      </c>
      <c r="I24144">
        <f>IF(H24144=TRUE,G24144+'NPV Calcs'!$D$14,G24144)</f>
        <v>254918.06146796246</v>
      </c>
      <c r="J24144">
        <v>6.9997690618038205E-2</v>
      </c>
      <c r="K24144">
        <f>IF(OR(B24144="GAS",B24144="COL",B24144="LAN",B24144="RICE",B24144="LIVE"),J24144*About!$B$101,IF(OR(B24144="CROP",B24144="NAA"),J24144*About!$B$102,J24144))</f>
        <v>7.8397413492202792E-2</v>
      </c>
      <c r="L24144" t="str">
        <f>INDEX('EPA Tech to Policy Mapping'!$D:$D,MATCH('EPA Data'!F24144,'EPA Tech to Policy Mapping'!$C:$C,0))</f>
        <v>ngps - T&amp;D methane capture</v>
      </c>
    </row>
    <row r="24145" spans="1:12" x14ac:dyDescent="0.35">
      <c r="A24145" t="s">
        <v>425</v>
      </c>
      <c r="B24145" t="s">
        <v>433</v>
      </c>
      <c r="C24145">
        <v>2025</v>
      </c>
      <c r="D24145" t="s">
        <v>5011</v>
      </c>
      <c r="E24145" t="s">
        <v>5012</v>
      </c>
      <c r="F24145" t="s">
        <v>454</v>
      </c>
      <c r="G24145">
        <v>266120</v>
      </c>
      <c r="H24145" t="b">
        <f>OR(L24145='PERAC-ngpPrcsTnD-mthncptr'!$B$1,L24145='PERAC-ngpPrcsTnD-mthncptr'!$C$1,L24145='PERAC-ngpPrcsTnD-mthncptr'!$D$1)</f>
        <v>1</v>
      </c>
      <c r="I24145">
        <f>IF(H24145=TRUE,G24145+'NPV Calcs'!$D$14,G24145)</f>
        <v>266128.06146796246</v>
      </c>
      <c r="J24145">
        <v>7.0572266122329995E-4</v>
      </c>
      <c r="K24145">
        <f>IF(OR(B24145="GAS",B24145="COL",B24145="LAN",B24145="RICE",B24145="LIVE"),J24145*About!$B$101,IF(OR(B24145="CROP",B24145="NAA"),J24145*About!$B$102,J24145))</f>
        <v>7.90409380570096E-4</v>
      </c>
      <c r="L24145" t="str">
        <f>INDEX('EPA Tech to Policy Mapping'!$D:$D,MATCH('EPA Data'!F24145,'EPA Tech to Policy Mapping'!$C:$C,0))</f>
        <v>ngps - T&amp;D methane capture</v>
      </c>
    </row>
    <row r="24146" spans="1:12" x14ac:dyDescent="0.35">
      <c r="A24146" t="s">
        <v>425</v>
      </c>
      <c r="B24146" t="s">
        <v>433</v>
      </c>
      <c r="C24146">
        <v>2025</v>
      </c>
      <c r="D24146" t="s">
        <v>5011</v>
      </c>
      <c r="E24146" t="s">
        <v>5012</v>
      </c>
      <c r="F24146" t="s">
        <v>454</v>
      </c>
      <c r="G24146">
        <v>271674</v>
      </c>
      <c r="H24146" t="b">
        <f>OR(L24146='PERAC-ngpPrcsTnD-mthncptr'!$B$1,L24146='PERAC-ngpPrcsTnD-mthncptr'!$C$1,L24146='PERAC-ngpPrcsTnD-mthncptr'!$D$1)</f>
        <v>1</v>
      </c>
      <c r="I24146">
        <f>IF(H24146=TRUE,G24146+'NPV Calcs'!$D$14,G24146)</f>
        <v>271682.06146796246</v>
      </c>
      <c r="J24146">
        <v>8.9133642613887801E-2</v>
      </c>
      <c r="K24146">
        <f>IF(OR(B24146="GAS",B24146="COL",B24146="LAN",B24146="RICE",B24146="LIVE"),J24146*About!$B$101,IF(OR(B24146="CROP",B24146="NAA"),J24146*About!$B$102,J24146))</f>
        <v>9.9829679727554341E-2</v>
      </c>
      <c r="L24146" t="str">
        <f>INDEX('EPA Tech to Policy Mapping'!$D:$D,MATCH('EPA Data'!F24146,'EPA Tech to Policy Mapping'!$C:$C,0))</f>
        <v>ngps - T&amp;D methane capture</v>
      </c>
    </row>
    <row r="24147" spans="1:12" x14ac:dyDescent="0.35">
      <c r="A24147" t="s">
        <v>425</v>
      </c>
      <c r="B24147" t="s">
        <v>433</v>
      </c>
      <c r="C24147">
        <v>2025</v>
      </c>
      <c r="D24147" t="s">
        <v>5011</v>
      </c>
      <c r="E24147" t="s">
        <v>5012</v>
      </c>
      <c r="F24147" t="s">
        <v>454</v>
      </c>
      <c r="G24147">
        <v>273193</v>
      </c>
      <c r="H24147" t="b">
        <f>OR(L24147='PERAC-ngpPrcsTnD-mthncptr'!$B$1,L24147='PERAC-ngpPrcsTnD-mthncptr'!$C$1,L24147='PERAC-ngpPrcsTnD-mthncptr'!$D$1)</f>
        <v>1</v>
      </c>
      <c r="I24147">
        <f>IF(H24147=TRUE,G24147+'NPV Calcs'!$D$14,G24147)</f>
        <v>273201.06146796246</v>
      </c>
      <c r="J24147">
        <v>2.38758698105812E-2</v>
      </c>
      <c r="K24147">
        <f>IF(OR(B24147="GAS",B24147="COL",B24147="LAN",B24147="RICE",B24147="LIVE"),J24147*About!$B$101,IF(OR(B24147="CROP",B24147="NAA"),J24147*About!$B$102,J24147))</f>
        <v>2.6740974187850947E-2</v>
      </c>
      <c r="L24147" t="str">
        <f>INDEX('EPA Tech to Policy Mapping'!$D:$D,MATCH('EPA Data'!F24147,'EPA Tech to Policy Mapping'!$C:$C,0))</f>
        <v>ngps - T&amp;D methane capture</v>
      </c>
    </row>
    <row r="24148" spans="1:12" x14ac:dyDescent="0.35">
      <c r="A24148" t="s">
        <v>425</v>
      </c>
      <c r="B24148" t="s">
        <v>433</v>
      </c>
      <c r="C24148">
        <v>2025</v>
      </c>
      <c r="D24148" t="s">
        <v>5011</v>
      </c>
      <c r="E24148" t="s">
        <v>5012</v>
      </c>
      <c r="F24148" t="s">
        <v>454</v>
      </c>
      <c r="G24148">
        <v>287880</v>
      </c>
      <c r="H24148" t="b">
        <f>OR(L24148='PERAC-ngpPrcsTnD-mthncptr'!$B$1,L24148='PERAC-ngpPrcsTnD-mthncptr'!$C$1,L24148='PERAC-ngpPrcsTnD-mthncptr'!$D$1)</f>
        <v>1</v>
      </c>
      <c r="I24148">
        <f>IF(H24148=TRUE,G24148+'NPV Calcs'!$D$14,G24148)</f>
        <v>287888.06146796246</v>
      </c>
      <c r="J24148">
        <v>4.4065961265010001E-4</v>
      </c>
      <c r="K24148">
        <f>IF(OR(B24148="GAS",B24148="COL",B24148="LAN",B24148="RICE",B24148="LIVE"),J24148*About!$B$101,IF(OR(B24148="CROP",B24148="NAA"),J24148*About!$B$102,J24148))</f>
        <v>4.935387661681121E-4</v>
      </c>
      <c r="L24148" t="str">
        <f>INDEX('EPA Tech to Policy Mapping'!$D:$D,MATCH('EPA Data'!F24148,'EPA Tech to Policy Mapping'!$C:$C,0))</f>
        <v>ngps - T&amp;D methane capture</v>
      </c>
    </row>
    <row r="24149" spans="1:12" x14ac:dyDescent="0.35">
      <c r="A24149" t="s">
        <v>425</v>
      </c>
      <c r="B24149" t="s">
        <v>433</v>
      </c>
      <c r="C24149">
        <v>2025</v>
      </c>
      <c r="D24149" t="s">
        <v>5011</v>
      </c>
      <c r="E24149" t="s">
        <v>5012</v>
      </c>
      <c r="F24149" t="s">
        <v>454</v>
      </c>
      <c r="G24149">
        <v>294117</v>
      </c>
      <c r="H24149" t="b">
        <f>OR(L24149='PERAC-ngpPrcsTnD-mthncptr'!$B$1,L24149='PERAC-ngpPrcsTnD-mthncptr'!$C$1,L24149='PERAC-ngpPrcsTnD-mthncptr'!$D$1)</f>
        <v>1</v>
      </c>
      <c r="I24149">
        <f>IF(H24149=TRUE,G24149+'NPV Calcs'!$D$14,G24149)</f>
        <v>294125.06146796246</v>
      </c>
      <c r="J24149">
        <v>1.14637827500701E-2</v>
      </c>
      <c r="K24149">
        <f>IF(OR(B24149="GAS",B24149="COL",B24149="LAN",B24149="RICE",B24149="LIVE"),J24149*About!$B$101,IF(OR(B24149="CROP",B24149="NAA"),J24149*About!$B$102,J24149))</f>
        <v>1.2839436680078514E-2</v>
      </c>
      <c r="L24149" t="str">
        <f>INDEX('EPA Tech to Policy Mapping'!$D:$D,MATCH('EPA Data'!F24149,'EPA Tech to Policy Mapping'!$C:$C,0))</f>
        <v>ngps - T&amp;D methane capture</v>
      </c>
    </row>
    <row r="24150" spans="1:12" x14ac:dyDescent="0.35">
      <c r="A24150" t="s">
        <v>425</v>
      </c>
      <c r="B24150" t="s">
        <v>433</v>
      </c>
      <c r="C24150">
        <v>2025</v>
      </c>
      <c r="D24150" t="s">
        <v>5011</v>
      </c>
      <c r="E24150" t="s">
        <v>5012</v>
      </c>
      <c r="F24150" t="s">
        <v>454</v>
      </c>
      <c r="G24150">
        <v>367828</v>
      </c>
      <c r="H24150" t="b">
        <f>OR(L24150='PERAC-ngpPrcsTnD-mthncptr'!$B$1,L24150='PERAC-ngpPrcsTnD-mthncptr'!$C$1,L24150='PERAC-ngpPrcsTnD-mthncptr'!$D$1)</f>
        <v>1</v>
      </c>
      <c r="I24150">
        <f>IF(H24150=TRUE,G24150+'NPV Calcs'!$D$14,G24150)</f>
        <v>367836.06146796246</v>
      </c>
      <c r="J24150">
        <v>1.993021724047E-4</v>
      </c>
      <c r="K24150">
        <f>IF(OR(B24150="GAS",B24150="COL",B24150="LAN",B24150="RICE",B24150="LIVE"),J24150*About!$B$101,IF(OR(B24150="CROP",B24150="NAA"),J24150*About!$B$102,J24150))</f>
        <v>2.2321843309326401E-4</v>
      </c>
      <c r="L24150" t="str">
        <f>INDEX('EPA Tech to Policy Mapping'!$D:$D,MATCH('EPA Data'!F24150,'EPA Tech to Policy Mapping'!$C:$C,0))</f>
        <v>ngps - T&amp;D methane capture</v>
      </c>
    </row>
    <row r="24151" spans="1:12" x14ac:dyDescent="0.35">
      <c r="A24151" t="s">
        <v>425</v>
      </c>
      <c r="B24151" t="s">
        <v>433</v>
      </c>
      <c r="C24151">
        <v>2025</v>
      </c>
      <c r="D24151" t="s">
        <v>5011</v>
      </c>
      <c r="E24151" t="s">
        <v>5012</v>
      </c>
      <c r="F24151" t="s">
        <v>454</v>
      </c>
      <c r="G24151">
        <v>400374</v>
      </c>
      <c r="H24151" t="b">
        <f>OR(L24151='PERAC-ngpPrcsTnD-mthncptr'!$B$1,L24151='PERAC-ngpPrcsTnD-mthncptr'!$C$1,L24151='PERAC-ngpPrcsTnD-mthncptr'!$D$1)</f>
        <v>1</v>
      </c>
      <c r="I24151">
        <f>IF(H24151=TRUE,G24151+'NPV Calcs'!$D$14,G24151)</f>
        <v>400382.06146796246</v>
      </c>
      <c r="J24151">
        <v>7.0770923048259996E-4</v>
      </c>
      <c r="K24151">
        <f>IF(OR(B24151="GAS",B24151="COL",B24151="LAN",B24151="RICE",B24151="LIVE"),J24151*About!$B$101,IF(OR(B24151="CROP",B24151="NAA"),J24151*About!$B$102,J24151))</f>
        <v>7.9263433814051208E-4</v>
      </c>
      <c r="L24151" t="str">
        <f>INDEX('EPA Tech to Policy Mapping'!$D:$D,MATCH('EPA Data'!F24151,'EPA Tech to Policy Mapping'!$C:$C,0))</f>
        <v>ngps - T&amp;D methane capture</v>
      </c>
    </row>
    <row r="24152" spans="1:12" x14ac:dyDescent="0.35">
      <c r="A24152" t="s">
        <v>425</v>
      </c>
      <c r="B24152" t="s">
        <v>433</v>
      </c>
      <c r="C24152">
        <v>2025</v>
      </c>
      <c r="D24152" t="s">
        <v>5011</v>
      </c>
      <c r="E24152" t="s">
        <v>5012</v>
      </c>
      <c r="F24152" t="s">
        <v>438</v>
      </c>
      <c r="G24152">
        <v>-11</v>
      </c>
      <c r="H24152" t="b">
        <f>OR(L24152='PERAC-ngpPrcsTnD-mthncptr'!$B$1,L24152='PERAC-ngpPrcsTnD-mthncptr'!$C$1,L24152='PERAC-ngpPrcsTnD-mthncptr'!$D$1)</f>
        <v>0</v>
      </c>
      <c r="I24152">
        <f>IF(H24152=TRUE,G24152+'NPV Calcs'!$D$14,G24152)</f>
        <v>-11</v>
      </c>
      <c r="J24152">
        <v>2.1646615921974002E-5</v>
      </c>
      <c r="K24152">
        <f>IF(OR(B24152="GAS",B24152="COL",B24152="LAN",B24152="RICE",B24152="LIVE"),J24152*About!$B$101,IF(OR(B24152="CROP",B24152="NAA"),J24152*About!$B$102,J24152))</f>
        <v>2.4244209832610885E-5</v>
      </c>
      <c r="L24152" t="str">
        <f>INDEX('EPA Tech to Policy Mapping'!$D:$D,MATCH('EPA Data'!F24152,'EPA Tech to Policy Mapping'!$C:$C,0))</f>
        <v>ngps - production methane capture</v>
      </c>
    </row>
    <row r="24153" spans="1:12" x14ac:dyDescent="0.35">
      <c r="A24153" t="s">
        <v>425</v>
      </c>
      <c r="B24153" t="s">
        <v>433</v>
      </c>
      <c r="C24153">
        <v>2025</v>
      </c>
      <c r="D24153" t="s">
        <v>5011</v>
      </c>
      <c r="E24153" t="s">
        <v>5012</v>
      </c>
      <c r="F24153" t="s">
        <v>438</v>
      </c>
      <c r="G24153">
        <v>-10</v>
      </c>
      <c r="H24153" t="b">
        <f>OR(L24153='PERAC-ngpPrcsTnD-mthncptr'!$B$1,L24153='PERAC-ngpPrcsTnD-mthncptr'!$C$1,L24153='PERAC-ngpPrcsTnD-mthncptr'!$D$1)</f>
        <v>0</v>
      </c>
      <c r="I24153">
        <f>IF(H24153=TRUE,G24153+'NPV Calcs'!$D$14,G24153)</f>
        <v>-10</v>
      </c>
      <c r="J24153">
        <v>3.9103360083526002E-6</v>
      </c>
      <c r="K24153">
        <f>IF(OR(B24153="GAS",B24153="COL",B24153="LAN",B24153="RICE",B24153="LIVE"),J24153*About!$B$101,IF(OR(B24153="CROP",B24153="NAA"),J24153*About!$B$102,J24153))</f>
        <v>4.3795763293549123E-6</v>
      </c>
      <c r="L24153" t="str">
        <f>INDEX('EPA Tech to Policy Mapping'!$D:$D,MATCH('EPA Data'!F24153,'EPA Tech to Policy Mapping'!$C:$C,0))</f>
        <v>ngps - production methane capture</v>
      </c>
    </row>
    <row r="24154" spans="1:12" x14ac:dyDescent="0.35">
      <c r="A24154" t="s">
        <v>425</v>
      </c>
      <c r="B24154" t="s">
        <v>433</v>
      </c>
      <c r="C24154">
        <v>2025</v>
      </c>
      <c r="D24154" t="s">
        <v>5011</v>
      </c>
      <c r="E24154" t="s">
        <v>5012</v>
      </c>
      <c r="F24154" t="s">
        <v>438</v>
      </c>
      <c r="G24154">
        <v>-9</v>
      </c>
      <c r="H24154" t="b">
        <f>OR(L24154='PERAC-ngpPrcsTnD-mthncptr'!$B$1,L24154='PERAC-ngpPrcsTnD-mthncptr'!$C$1,L24154='PERAC-ngpPrcsTnD-mthncptr'!$D$1)</f>
        <v>0</v>
      </c>
      <c r="I24154">
        <f>IF(H24154=TRUE,G24154+'NPV Calcs'!$D$14,G24154)</f>
        <v>-9</v>
      </c>
      <c r="J24154">
        <v>1.5301282402342697E-4</v>
      </c>
      <c r="K24154">
        <f>IF(OR(B24154="GAS",B24154="COL",B24154="LAN",B24154="RICE",B24154="LIVE"),J24154*About!$B$101,IF(OR(B24154="CROP",B24154="NAA"),J24154*About!$B$102,J24154))</f>
        <v>1.7137436290623823E-4</v>
      </c>
      <c r="L24154" t="str">
        <f>INDEX('EPA Tech to Policy Mapping'!$D:$D,MATCH('EPA Data'!F24154,'EPA Tech to Policy Mapping'!$C:$C,0))</f>
        <v>ngps - production methane capture</v>
      </c>
    </row>
    <row r="24155" spans="1:12" x14ac:dyDescent="0.35">
      <c r="A24155" t="s">
        <v>425</v>
      </c>
      <c r="B24155" t="s">
        <v>433</v>
      </c>
      <c r="C24155">
        <v>2025</v>
      </c>
      <c r="D24155" t="s">
        <v>5011</v>
      </c>
      <c r="E24155" t="s">
        <v>5012</v>
      </c>
      <c r="F24155" t="s">
        <v>438</v>
      </c>
      <c r="G24155">
        <v>-8</v>
      </c>
      <c r="H24155" t="b">
        <f>OR(L24155='PERAC-ngpPrcsTnD-mthncptr'!$B$1,L24155='PERAC-ngpPrcsTnD-mthncptr'!$C$1,L24155='PERAC-ngpPrcsTnD-mthncptr'!$D$1)</f>
        <v>0</v>
      </c>
      <c r="I24155">
        <f>IF(H24155=TRUE,G24155+'NPV Calcs'!$D$14,G24155)</f>
        <v>-8</v>
      </c>
      <c r="J24155">
        <v>1.4540568528322429E-5</v>
      </c>
      <c r="K24155">
        <f>IF(OR(B24155="GAS",B24155="COL",B24155="LAN",B24155="RICE",B24155="LIVE"),J24155*About!$B$101,IF(OR(B24155="CROP",B24155="NAA"),J24155*About!$B$102,J24155))</f>
        <v>1.6285436751721121E-5</v>
      </c>
      <c r="L24155" t="str">
        <f>INDEX('EPA Tech to Policy Mapping'!$D:$D,MATCH('EPA Data'!F24155,'EPA Tech to Policy Mapping'!$C:$C,0))</f>
        <v>ngps - production methane capture</v>
      </c>
    </row>
    <row r="24156" spans="1:12" x14ac:dyDescent="0.35">
      <c r="A24156" t="s">
        <v>425</v>
      </c>
      <c r="B24156" t="s">
        <v>433</v>
      </c>
      <c r="C24156">
        <v>2025</v>
      </c>
      <c r="D24156" t="s">
        <v>5011</v>
      </c>
      <c r="E24156" t="s">
        <v>5012</v>
      </c>
      <c r="F24156" t="s">
        <v>438</v>
      </c>
      <c r="G24156">
        <v>-7</v>
      </c>
      <c r="H24156" t="b">
        <f>OR(L24156='PERAC-ngpPrcsTnD-mthncptr'!$B$1,L24156='PERAC-ngpPrcsTnD-mthncptr'!$C$1,L24156='PERAC-ngpPrcsTnD-mthncptr'!$D$1)</f>
        <v>0</v>
      </c>
      <c r="I24156">
        <f>IF(H24156=TRUE,G24156+'NPV Calcs'!$D$14,G24156)</f>
        <v>-7</v>
      </c>
      <c r="J24156">
        <v>2.1161057756088001E-6</v>
      </c>
      <c r="K24156">
        <f>IF(OR(B24156="GAS",B24156="COL",B24156="LAN",B24156="RICE",B24156="LIVE"),J24156*About!$B$101,IF(OR(B24156="CROP",B24156="NAA"),J24156*About!$B$102,J24156))</f>
        <v>2.3700384686818564E-6</v>
      </c>
      <c r="L24156" t="str">
        <f>INDEX('EPA Tech to Policy Mapping'!$D:$D,MATCH('EPA Data'!F24156,'EPA Tech to Policy Mapping'!$C:$C,0))</f>
        <v>ngps - production methane capture</v>
      </c>
    </row>
    <row r="24157" spans="1:12" x14ac:dyDescent="0.35">
      <c r="A24157" t="s">
        <v>425</v>
      </c>
      <c r="B24157" t="s">
        <v>433</v>
      </c>
      <c r="C24157">
        <v>2025</v>
      </c>
      <c r="D24157" t="s">
        <v>5011</v>
      </c>
      <c r="E24157" t="s">
        <v>5012</v>
      </c>
      <c r="F24157" t="s">
        <v>438</v>
      </c>
      <c r="G24157">
        <v>-6</v>
      </c>
      <c r="H24157" t="b">
        <f>OR(L24157='PERAC-ngpPrcsTnD-mthncptr'!$B$1,L24157='PERAC-ngpPrcsTnD-mthncptr'!$C$1,L24157='PERAC-ngpPrcsTnD-mthncptr'!$D$1)</f>
        <v>0</v>
      </c>
      <c r="I24157">
        <f>IF(H24157=TRUE,G24157+'NPV Calcs'!$D$14,G24157)</f>
        <v>-6</v>
      </c>
      <c r="J24157">
        <v>4.1269556362500003E-5</v>
      </c>
      <c r="K24157">
        <f>IF(OR(B24157="GAS",B24157="COL",B24157="LAN",B24157="RICE",B24157="LIVE"),J24157*About!$B$101,IF(OR(B24157="CROP",B24157="NAA"),J24157*About!$B$102,J24157))</f>
        <v>4.6221903126000007E-5</v>
      </c>
      <c r="L24157" t="str">
        <f>INDEX('EPA Tech to Policy Mapping'!$D:$D,MATCH('EPA Data'!F24157,'EPA Tech to Policy Mapping'!$C:$C,0))</f>
        <v>ngps - production methane capture</v>
      </c>
    </row>
    <row r="24158" spans="1:12" x14ac:dyDescent="0.35">
      <c r="A24158" t="s">
        <v>425</v>
      </c>
      <c r="B24158" t="s">
        <v>433</v>
      </c>
      <c r="C24158">
        <v>2025</v>
      </c>
      <c r="D24158" t="s">
        <v>5011</v>
      </c>
      <c r="E24158" t="s">
        <v>5012</v>
      </c>
      <c r="F24158" t="s">
        <v>438</v>
      </c>
      <c r="G24158">
        <v>-5</v>
      </c>
      <c r="H24158" t="b">
        <f>OR(L24158='PERAC-ngpPrcsTnD-mthncptr'!$B$1,L24158='PERAC-ngpPrcsTnD-mthncptr'!$C$1,L24158='PERAC-ngpPrcsTnD-mthncptr'!$D$1)</f>
        <v>0</v>
      </c>
      <c r="I24158">
        <f>IF(H24158=TRUE,G24158+'NPV Calcs'!$D$14,G24158)</f>
        <v>-5</v>
      </c>
      <c r="J24158">
        <v>4.4123868970430147E-9</v>
      </c>
      <c r="K24158">
        <f>IF(OR(B24158="GAS",B24158="COL",B24158="LAN",B24158="RICE",B24158="LIVE"),J24158*About!$B$101,IF(OR(B24158="CROP",B24158="NAA"),J24158*About!$B$102,J24158))</f>
        <v>4.9418733246881771E-9</v>
      </c>
      <c r="L24158" t="str">
        <f>INDEX('EPA Tech to Policy Mapping'!$D:$D,MATCH('EPA Data'!F24158,'EPA Tech to Policy Mapping'!$C:$C,0))</f>
        <v>ngps - production methane capture</v>
      </c>
    </row>
    <row r="24159" spans="1:12" x14ac:dyDescent="0.35">
      <c r="A24159" t="s">
        <v>425</v>
      </c>
      <c r="B24159" t="s">
        <v>433</v>
      </c>
      <c r="C24159">
        <v>2025</v>
      </c>
      <c r="D24159" t="s">
        <v>5011</v>
      </c>
      <c r="E24159" t="s">
        <v>5012</v>
      </c>
      <c r="F24159" t="s">
        <v>440</v>
      </c>
      <c r="G24159">
        <v>-6</v>
      </c>
      <c r="H24159" t="b">
        <f>OR(L24159='PERAC-ngpPrcsTnD-mthncptr'!$B$1,L24159='PERAC-ngpPrcsTnD-mthncptr'!$C$1,L24159='PERAC-ngpPrcsTnD-mthncptr'!$D$1)</f>
        <v>0</v>
      </c>
      <c r="I24159">
        <f>IF(H24159=TRUE,G24159+'NPV Calcs'!$D$14,G24159)</f>
        <v>-6</v>
      </c>
      <c r="J24159">
        <v>4.5863135819672997E-3</v>
      </c>
      <c r="K24159">
        <f>IF(OR(B24159="GAS",B24159="COL",B24159="LAN",B24159="RICE",B24159="LIVE"),J24159*About!$B$101,IF(OR(B24159="CROP",B24159="NAA"),J24159*About!$B$102,J24159))</f>
        <v>5.1366712118033758E-3</v>
      </c>
      <c r="L24159" t="str">
        <f>INDEX('EPA Tech to Policy Mapping'!$D:$D,MATCH('EPA Data'!F24159,'EPA Tech to Policy Mapping'!$C:$C,0))</f>
        <v>ngps - production methane capture</v>
      </c>
    </row>
    <row r="24160" spans="1:12" x14ac:dyDescent="0.35">
      <c r="A24160" t="s">
        <v>425</v>
      </c>
      <c r="B24160" t="s">
        <v>433</v>
      </c>
      <c r="C24160">
        <v>2025</v>
      </c>
      <c r="D24160" t="s">
        <v>5011</v>
      </c>
      <c r="E24160" t="s">
        <v>5012</v>
      </c>
      <c r="F24160" t="s">
        <v>440</v>
      </c>
      <c r="G24160">
        <v>-5</v>
      </c>
      <c r="H24160" t="b">
        <f>OR(L24160='PERAC-ngpPrcsTnD-mthncptr'!$B$1,L24160='PERAC-ngpPrcsTnD-mthncptr'!$C$1,L24160='PERAC-ngpPrcsTnD-mthncptr'!$D$1)</f>
        <v>0</v>
      </c>
      <c r="I24160">
        <f>IF(H24160=TRUE,G24160+'NPV Calcs'!$D$14,G24160)</f>
        <v>-5</v>
      </c>
      <c r="J24160">
        <v>3.4115570603134505E-2</v>
      </c>
      <c r="K24160">
        <f>IF(OR(B24160="GAS",B24160="COL",B24160="LAN",B24160="RICE",B24160="LIVE"),J24160*About!$B$101,IF(OR(B24160="CROP",B24160="NAA"),J24160*About!$B$102,J24160))</f>
        <v>3.8209439075510651E-2</v>
      </c>
      <c r="L24160" t="str">
        <f>INDEX('EPA Tech to Policy Mapping'!$D:$D,MATCH('EPA Data'!F24160,'EPA Tech to Policy Mapping'!$C:$C,0))</f>
        <v>ngps - production methane capture</v>
      </c>
    </row>
    <row r="24161" spans="1:12" x14ac:dyDescent="0.35">
      <c r="A24161" t="s">
        <v>425</v>
      </c>
      <c r="B24161" t="s">
        <v>433</v>
      </c>
      <c r="C24161">
        <v>2025</v>
      </c>
      <c r="D24161" t="s">
        <v>5011</v>
      </c>
      <c r="E24161" t="s">
        <v>5012</v>
      </c>
      <c r="F24161" t="s">
        <v>440</v>
      </c>
      <c r="G24161">
        <v>-4</v>
      </c>
      <c r="H24161" t="b">
        <f>OR(L24161='PERAC-ngpPrcsTnD-mthncptr'!$B$1,L24161='PERAC-ngpPrcsTnD-mthncptr'!$C$1,L24161='PERAC-ngpPrcsTnD-mthncptr'!$D$1)</f>
        <v>0</v>
      </c>
      <c r="I24161">
        <f>IF(H24161=TRUE,G24161+'NPV Calcs'!$D$14,G24161)</f>
        <v>-4</v>
      </c>
      <c r="J24161">
        <v>3.880346306639406E-2</v>
      </c>
      <c r="K24161">
        <f>IF(OR(B24161="GAS",B24161="COL",B24161="LAN",B24161="RICE",B24161="LIVE"),J24161*About!$B$101,IF(OR(B24161="CROP",B24161="NAA"),J24161*About!$B$102,J24161))</f>
        <v>4.3459878634361349E-2</v>
      </c>
      <c r="L24161" t="str">
        <f>INDEX('EPA Tech to Policy Mapping'!$D:$D,MATCH('EPA Data'!F24161,'EPA Tech to Policy Mapping'!$C:$C,0))</f>
        <v>ngps - production methane capture</v>
      </c>
    </row>
    <row r="24162" spans="1:12" x14ac:dyDescent="0.35">
      <c r="A24162" t="s">
        <v>425</v>
      </c>
      <c r="B24162" t="s">
        <v>433</v>
      </c>
      <c r="C24162">
        <v>2025</v>
      </c>
      <c r="D24162" t="s">
        <v>5011</v>
      </c>
      <c r="E24162" t="s">
        <v>5012</v>
      </c>
      <c r="F24162" t="s">
        <v>440</v>
      </c>
      <c r="G24162">
        <v>-3</v>
      </c>
      <c r="H24162" t="b">
        <f>OR(L24162='PERAC-ngpPrcsTnD-mthncptr'!$B$1,L24162='PERAC-ngpPrcsTnD-mthncptr'!$C$1,L24162='PERAC-ngpPrcsTnD-mthncptr'!$D$1)</f>
        <v>0</v>
      </c>
      <c r="I24162">
        <f>IF(H24162=TRUE,G24162+'NPV Calcs'!$D$14,G24162)</f>
        <v>-3</v>
      </c>
      <c r="J24162">
        <v>5.1565217460202116E-2</v>
      </c>
      <c r="K24162">
        <f>IF(OR(B24162="GAS",B24162="COL",B24162="LAN",B24162="RICE",B24162="LIVE"),J24162*About!$B$101,IF(OR(B24162="CROP",B24162="NAA"),J24162*About!$B$102,J24162))</f>
        <v>5.7753043555426375E-2</v>
      </c>
      <c r="L24162" t="str">
        <f>INDEX('EPA Tech to Policy Mapping'!$D:$D,MATCH('EPA Data'!F24162,'EPA Tech to Policy Mapping'!$C:$C,0))</f>
        <v>ngps - production methane capture</v>
      </c>
    </row>
    <row r="24163" spans="1:12" x14ac:dyDescent="0.35">
      <c r="A24163" t="s">
        <v>425</v>
      </c>
      <c r="B24163" t="s">
        <v>433</v>
      </c>
      <c r="C24163">
        <v>2025</v>
      </c>
      <c r="D24163" t="s">
        <v>5011</v>
      </c>
      <c r="E24163" t="s">
        <v>5012</v>
      </c>
      <c r="F24163" t="s">
        <v>440</v>
      </c>
      <c r="G24163">
        <v>-2</v>
      </c>
      <c r="H24163" t="b">
        <f>OR(L24163='PERAC-ngpPrcsTnD-mthncptr'!$B$1,L24163='PERAC-ngpPrcsTnD-mthncptr'!$C$1,L24163='PERAC-ngpPrcsTnD-mthncptr'!$D$1)</f>
        <v>0</v>
      </c>
      <c r="I24163">
        <f>IF(H24163=TRUE,G24163+'NPV Calcs'!$D$14,G24163)</f>
        <v>-2</v>
      </c>
      <c r="J24163">
        <v>4.6328469923847544E-2</v>
      </c>
      <c r="K24163">
        <f>IF(OR(B24163="GAS",B24163="COL",B24163="LAN",B24163="RICE",B24163="LIVE"),J24163*About!$B$101,IF(OR(B24163="CROP",B24163="NAA"),J24163*About!$B$102,J24163))</f>
        <v>5.1887886314709253E-2</v>
      </c>
      <c r="L24163" t="str">
        <f>INDEX('EPA Tech to Policy Mapping'!$D:$D,MATCH('EPA Data'!F24163,'EPA Tech to Policy Mapping'!$C:$C,0))</f>
        <v>ngps - production methane capture</v>
      </c>
    </row>
    <row r="24164" spans="1:12" x14ac:dyDescent="0.35">
      <c r="A24164" t="s">
        <v>425</v>
      </c>
      <c r="B24164" t="s">
        <v>433</v>
      </c>
      <c r="C24164">
        <v>2025</v>
      </c>
      <c r="D24164" t="s">
        <v>5011</v>
      </c>
      <c r="E24164" t="s">
        <v>5012</v>
      </c>
      <c r="F24164" t="s">
        <v>440</v>
      </c>
      <c r="G24164">
        <v>-1</v>
      </c>
      <c r="H24164" t="b">
        <f>OR(L24164='PERAC-ngpPrcsTnD-mthncptr'!$B$1,L24164='PERAC-ngpPrcsTnD-mthncptr'!$C$1,L24164='PERAC-ngpPrcsTnD-mthncptr'!$D$1)</f>
        <v>0</v>
      </c>
      <c r="I24164">
        <f>IF(H24164=TRUE,G24164+'NPV Calcs'!$D$14,G24164)</f>
        <v>-1</v>
      </c>
      <c r="J24164">
        <v>1.3447897111262538E-2</v>
      </c>
      <c r="K24164">
        <f>IF(OR(B24164="GAS",B24164="COL",B24164="LAN",B24164="RICE",B24164="LIVE"),J24164*About!$B$101,IF(OR(B24164="CROP",B24164="NAA"),J24164*About!$B$102,J24164))</f>
        <v>1.5061644764614043E-2</v>
      </c>
      <c r="L24164" t="str">
        <f>INDEX('EPA Tech to Policy Mapping'!$D:$D,MATCH('EPA Data'!F24164,'EPA Tech to Policy Mapping'!$C:$C,0))</f>
        <v>ngps - production methane capture</v>
      </c>
    </row>
    <row r="24165" spans="1:12" x14ac:dyDescent="0.35">
      <c r="A24165" t="s">
        <v>425</v>
      </c>
      <c r="B24165" t="s">
        <v>433</v>
      </c>
      <c r="C24165">
        <v>2025</v>
      </c>
      <c r="D24165" t="s">
        <v>5011</v>
      </c>
      <c r="E24165" t="s">
        <v>5012</v>
      </c>
      <c r="F24165" t="s">
        <v>440</v>
      </c>
      <c r="G24165">
        <v>0</v>
      </c>
      <c r="H24165" t="b">
        <f>OR(L24165='PERAC-ngpPrcsTnD-mthncptr'!$B$1,L24165='PERAC-ngpPrcsTnD-mthncptr'!$C$1,L24165='PERAC-ngpPrcsTnD-mthncptr'!$D$1)</f>
        <v>0</v>
      </c>
      <c r="I24165">
        <f>IF(H24165=TRUE,G24165+'NPV Calcs'!$D$14,G24165)</f>
        <v>0</v>
      </c>
      <c r="J24165">
        <v>6.0428472568729852E-4</v>
      </c>
      <c r="K24165">
        <f>IF(OR(B24165="GAS",B24165="COL",B24165="LAN",B24165="RICE",B24165="LIVE"),J24165*About!$B$101,IF(OR(B24165="CROP",B24165="NAA"),J24165*About!$B$102,J24165))</f>
        <v>6.7679889276977439E-4</v>
      </c>
      <c r="L24165" t="str">
        <f>INDEX('EPA Tech to Policy Mapping'!$D:$D,MATCH('EPA Data'!F24165,'EPA Tech to Policy Mapping'!$C:$C,0))</f>
        <v>ngps - production methane capture</v>
      </c>
    </row>
    <row r="24166" spans="1:12" x14ac:dyDescent="0.35">
      <c r="A24166" t="s">
        <v>425</v>
      </c>
      <c r="B24166" t="s">
        <v>433</v>
      </c>
      <c r="C24166">
        <v>2025</v>
      </c>
      <c r="D24166" t="s">
        <v>5011</v>
      </c>
      <c r="E24166" t="s">
        <v>5012</v>
      </c>
      <c r="F24166" t="s">
        <v>440</v>
      </c>
      <c r="G24166">
        <v>1</v>
      </c>
      <c r="H24166" t="b">
        <f>OR(L24166='PERAC-ngpPrcsTnD-mthncptr'!$B$1,L24166='PERAC-ngpPrcsTnD-mthncptr'!$C$1,L24166='PERAC-ngpPrcsTnD-mthncptr'!$D$1)</f>
        <v>0</v>
      </c>
      <c r="I24166">
        <f>IF(H24166=TRUE,G24166+'NPV Calcs'!$D$14,G24166)</f>
        <v>1</v>
      </c>
      <c r="J24166">
        <v>4.7229528471713E-3</v>
      </c>
      <c r="K24166">
        <f>IF(OR(B24166="GAS",B24166="COL",B24166="LAN",B24166="RICE",B24166="LIVE"),J24166*About!$B$101,IF(OR(B24166="CROP",B24166="NAA"),J24166*About!$B$102,J24166))</f>
        <v>5.2897071888318567E-3</v>
      </c>
      <c r="L24166" t="str">
        <f>INDEX('EPA Tech to Policy Mapping'!$D:$D,MATCH('EPA Data'!F24166,'EPA Tech to Policy Mapping'!$C:$C,0))</f>
        <v>ngps - production methane capture</v>
      </c>
    </row>
    <row r="24167" spans="1:12" x14ac:dyDescent="0.35">
      <c r="A24167" t="s">
        <v>425</v>
      </c>
      <c r="B24167" t="s">
        <v>433</v>
      </c>
      <c r="C24167">
        <v>2025</v>
      </c>
      <c r="D24167" t="s">
        <v>5011</v>
      </c>
      <c r="E24167" t="s">
        <v>5012</v>
      </c>
      <c r="F24167" t="s">
        <v>440</v>
      </c>
      <c r="G24167">
        <v>2</v>
      </c>
      <c r="H24167" t="b">
        <f>OR(L24167='PERAC-ngpPrcsTnD-mthncptr'!$B$1,L24167='PERAC-ngpPrcsTnD-mthncptr'!$C$1,L24167='PERAC-ngpPrcsTnD-mthncptr'!$D$1)</f>
        <v>0</v>
      </c>
      <c r="I24167">
        <f>IF(H24167=TRUE,G24167+'NPV Calcs'!$D$14,G24167)</f>
        <v>2</v>
      </c>
      <c r="J24167">
        <v>1.18229569281433E-4</v>
      </c>
      <c r="K24167">
        <f>IF(OR(B24167="GAS",B24167="COL",B24167="LAN",B24167="RICE",B24167="LIVE"),J24167*About!$B$101,IF(OR(B24167="CROP",B24167="NAA"),J24167*About!$B$102,J24167))</f>
        <v>1.3241711759520497E-4</v>
      </c>
      <c r="L24167" t="str">
        <f>INDEX('EPA Tech to Policy Mapping'!$D:$D,MATCH('EPA Data'!F24167,'EPA Tech to Policy Mapping'!$C:$C,0))</f>
        <v>ngps - production methane capture</v>
      </c>
    </row>
    <row r="24168" spans="1:12" x14ac:dyDescent="0.35">
      <c r="A24168" t="s">
        <v>425</v>
      </c>
      <c r="B24168" t="s">
        <v>433</v>
      </c>
      <c r="C24168">
        <v>2025</v>
      </c>
      <c r="D24168" t="s">
        <v>5011</v>
      </c>
      <c r="E24168" t="s">
        <v>5012</v>
      </c>
      <c r="F24168" t="s">
        <v>440</v>
      </c>
      <c r="G24168">
        <v>3</v>
      </c>
      <c r="H24168" t="b">
        <f>OR(L24168='PERAC-ngpPrcsTnD-mthncptr'!$B$1,L24168='PERAC-ngpPrcsTnD-mthncptr'!$C$1,L24168='PERAC-ngpPrcsTnD-mthncptr'!$D$1)</f>
        <v>0</v>
      </c>
      <c r="I24168">
        <f>IF(H24168=TRUE,G24168+'NPV Calcs'!$D$14,G24168)</f>
        <v>3</v>
      </c>
      <c r="J24168">
        <v>7.9897210801502196E-4</v>
      </c>
      <c r="K24168">
        <f>IF(OR(B24168="GAS",B24168="COL",B24168="LAN",B24168="RICE",B24168="LIVE"),J24168*About!$B$101,IF(OR(B24168="CROP",B24168="NAA"),J24168*About!$B$102,J24168))</f>
        <v>8.9484876097682469E-4</v>
      </c>
      <c r="L24168" t="str">
        <f>INDEX('EPA Tech to Policy Mapping'!$D:$D,MATCH('EPA Data'!F24168,'EPA Tech to Policy Mapping'!$C:$C,0))</f>
        <v>ngps - production methane capture</v>
      </c>
    </row>
    <row r="24169" spans="1:12" x14ac:dyDescent="0.35">
      <c r="A24169" t="s">
        <v>425</v>
      </c>
      <c r="B24169" t="s">
        <v>433</v>
      </c>
      <c r="C24169">
        <v>2025</v>
      </c>
      <c r="D24169" t="s">
        <v>5011</v>
      </c>
      <c r="E24169" t="s">
        <v>5012</v>
      </c>
      <c r="F24169" t="s">
        <v>440</v>
      </c>
      <c r="G24169">
        <v>4</v>
      </c>
      <c r="H24169" t="b">
        <f>OR(L24169='PERAC-ngpPrcsTnD-mthncptr'!$B$1,L24169='PERAC-ngpPrcsTnD-mthncptr'!$C$1,L24169='PERAC-ngpPrcsTnD-mthncptr'!$D$1)</f>
        <v>0</v>
      </c>
      <c r="I24169">
        <f>IF(H24169=TRUE,G24169+'NPV Calcs'!$D$14,G24169)</f>
        <v>4</v>
      </c>
      <c r="J24169">
        <v>6.0408554925963655E-4</v>
      </c>
      <c r="K24169">
        <f>IF(OR(B24169="GAS",B24169="COL",B24169="LAN",B24169="RICE",B24169="LIVE"),J24169*About!$B$101,IF(OR(B24169="CROP",B24169="NAA"),J24169*About!$B$102,J24169))</f>
        <v>6.7657581517079296E-4</v>
      </c>
      <c r="L24169" t="str">
        <f>INDEX('EPA Tech to Policy Mapping'!$D:$D,MATCH('EPA Data'!F24169,'EPA Tech to Policy Mapping'!$C:$C,0))</f>
        <v>ngps - production methane capture</v>
      </c>
    </row>
    <row r="24170" spans="1:12" x14ac:dyDescent="0.35">
      <c r="A24170" t="s">
        <v>425</v>
      </c>
      <c r="B24170" t="s">
        <v>433</v>
      </c>
      <c r="C24170">
        <v>2025</v>
      </c>
      <c r="D24170" t="s">
        <v>5011</v>
      </c>
      <c r="E24170" t="s">
        <v>5012</v>
      </c>
      <c r="F24170" t="s">
        <v>440</v>
      </c>
      <c r="G24170">
        <v>5</v>
      </c>
      <c r="H24170" t="b">
        <f>OR(L24170='PERAC-ngpPrcsTnD-mthncptr'!$B$1,L24170='PERAC-ngpPrcsTnD-mthncptr'!$C$1,L24170='PERAC-ngpPrcsTnD-mthncptr'!$D$1)</f>
        <v>0</v>
      </c>
      <c r="I24170">
        <f>IF(H24170=TRUE,G24170+'NPV Calcs'!$D$14,G24170)</f>
        <v>5</v>
      </c>
      <c r="J24170">
        <v>4.7587200560886002E-4</v>
      </c>
      <c r="K24170">
        <f>IF(OR(B24170="GAS",B24170="COL",B24170="LAN",B24170="RICE",B24170="LIVE"),J24170*About!$B$101,IF(OR(B24170="CROP",B24170="NAA"),J24170*About!$B$102,J24170))</f>
        <v>5.3297664628192327E-4</v>
      </c>
      <c r="L24170" t="str">
        <f>INDEX('EPA Tech to Policy Mapping'!$D:$D,MATCH('EPA Data'!F24170,'EPA Tech to Policy Mapping'!$C:$C,0))</f>
        <v>ngps - production methane capture</v>
      </c>
    </row>
    <row r="24171" spans="1:12" x14ac:dyDescent="0.35">
      <c r="A24171" t="s">
        <v>425</v>
      </c>
      <c r="B24171" t="s">
        <v>433</v>
      </c>
      <c r="C24171">
        <v>2025</v>
      </c>
      <c r="D24171" t="s">
        <v>5011</v>
      </c>
      <c r="E24171" t="s">
        <v>5012</v>
      </c>
      <c r="F24171" t="s">
        <v>440</v>
      </c>
      <c r="G24171">
        <v>6</v>
      </c>
      <c r="H24171" t="b">
        <f>OR(L24171='PERAC-ngpPrcsTnD-mthncptr'!$B$1,L24171='PERAC-ngpPrcsTnD-mthncptr'!$C$1,L24171='PERAC-ngpPrcsTnD-mthncptr'!$D$1)</f>
        <v>0</v>
      </c>
      <c r="I24171">
        <f>IF(H24171=TRUE,G24171+'NPV Calcs'!$D$14,G24171)</f>
        <v>6</v>
      </c>
      <c r="J24171">
        <v>4.6981994574229254E-4</v>
      </c>
      <c r="K24171">
        <f>IF(OR(B24171="GAS",B24171="COL",B24171="LAN",B24171="RICE",B24171="LIVE"),J24171*About!$B$101,IF(OR(B24171="CROP",B24171="NAA"),J24171*About!$B$102,J24171))</f>
        <v>5.2619833923136768E-4</v>
      </c>
      <c r="L24171" t="str">
        <f>INDEX('EPA Tech to Policy Mapping'!$D:$D,MATCH('EPA Data'!F24171,'EPA Tech to Policy Mapping'!$C:$C,0))</f>
        <v>ngps - production methane capture</v>
      </c>
    </row>
    <row r="24172" spans="1:12" x14ac:dyDescent="0.35">
      <c r="A24172" t="s">
        <v>425</v>
      </c>
      <c r="B24172" t="s">
        <v>433</v>
      </c>
      <c r="C24172">
        <v>2025</v>
      </c>
      <c r="D24172" t="s">
        <v>5011</v>
      </c>
      <c r="E24172" t="s">
        <v>5012</v>
      </c>
      <c r="F24172" t="s">
        <v>440</v>
      </c>
      <c r="G24172">
        <v>7</v>
      </c>
      <c r="H24172" t="b">
        <f>OR(L24172='PERAC-ngpPrcsTnD-mthncptr'!$B$1,L24172='PERAC-ngpPrcsTnD-mthncptr'!$C$1,L24172='PERAC-ngpPrcsTnD-mthncptr'!$D$1)</f>
        <v>0</v>
      </c>
      <c r="I24172">
        <f>IF(H24172=TRUE,G24172+'NPV Calcs'!$D$14,G24172)</f>
        <v>7</v>
      </c>
      <c r="J24172">
        <v>8.6142669652454991E-7</v>
      </c>
      <c r="K24172">
        <f>IF(OR(B24172="GAS",B24172="COL",B24172="LAN",B24172="RICE",B24172="LIVE"),J24172*About!$B$101,IF(OR(B24172="CROP",B24172="NAA"),J24172*About!$B$102,J24172))</f>
        <v>9.6479790010749596E-7</v>
      </c>
      <c r="L24172" t="str">
        <f>INDEX('EPA Tech to Policy Mapping'!$D:$D,MATCH('EPA Data'!F24172,'EPA Tech to Policy Mapping'!$C:$C,0))</f>
        <v>ngps - production methane capture</v>
      </c>
    </row>
    <row r="24173" spans="1:12" x14ac:dyDescent="0.35">
      <c r="A24173" t="s">
        <v>425</v>
      </c>
      <c r="B24173" t="s">
        <v>433</v>
      </c>
      <c r="C24173">
        <v>2025</v>
      </c>
      <c r="D24173" t="s">
        <v>5011</v>
      </c>
      <c r="E24173" t="s">
        <v>5012</v>
      </c>
      <c r="F24173" t="s">
        <v>440</v>
      </c>
      <c r="G24173">
        <v>8</v>
      </c>
      <c r="H24173" t="b">
        <f>OR(L24173='PERAC-ngpPrcsTnD-mthncptr'!$B$1,L24173='PERAC-ngpPrcsTnD-mthncptr'!$C$1,L24173='PERAC-ngpPrcsTnD-mthncptr'!$D$1)</f>
        <v>0</v>
      </c>
      <c r="I24173">
        <f>IF(H24173=TRUE,G24173+'NPV Calcs'!$D$14,G24173)</f>
        <v>8</v>
      </c>
      <c r="J24173">
        <v>1.5929610213970001E-5</v>
      </c>
      <c r="K24173">
        <f>IF(OR(B24173="GAS",B24173="COL",B24173="LAN",B24173="RICE",B24173="LIVE"),J24173*About!$B$101,IF(OR(B24173="CROP",B24173="NAA"),J24173*About!$B$102,J24173))</f>
        <v>1.7841163439646403E-5</v>
      </c>
      <c r="L24173" t="str">
        <f>INDEX('EPA Tech to Policy Mapping'!$D:$D,MATCH('EPA Data'!F24173,'EPA Tech to Policy Mapping'!$C:$C,0))</f>
        <v>ngps - production methane capture</v>
      </c>
    </row>
    <row r="24174" spans="1:12" x14ac:dyDescent="0.35">
      <c r="A24174" t="s">
        <v>425</v>
      </c>
      <c r="B24174" t="s">
        <v>433</v>
      </c>
      <c r="C24174">
        <v>2025</v>
      </c>
      <c r="D24174" t="s">
        <v>5011</v>
      </c>
      <c r="E24174" t="s">
        <v>5012</v>
      </c>
      <c r="F24174" t="s">
        <v>440</v>
      </c>
      <c r="G24174">
        <v>12</v>
      </c>
      <c r="H24174" t="b">
        <f>OR(L24174='PERAC-ngpPrcsTnD-mthncptr'!$B$1,L24174='PERAC-ngpPrcsTnD-mthncptr'!$C$1,L24174='PERAC-ngpPrcsTnD-mthncptr'!$D$1)</f>
        <v>0</v>
      </c>
      <c r="I24174">
        <f>IF(H24174=TRUE,G24174+'NPV Calcs'!$D$14,G24174)</f>
        <v>12</v>
      </c>
      <c r="J24174">
        <v>3.1276186973600001E-7</v>
      </c>
      <c r="K24174">
        <f>IF(OR(B24174="GAS",B24174="COL",B24174="LAN",B24174="RICE",B24174="LIVE"),J24174*About!$B$101,IF(OR(B24174="CROP",B24174="NAA"),J24174*About!$B$102,J24174))</f>
        <v>3.5029329410432003E-7</v>
      </c>
      <c r="L24174" t="str">
        <f>INDEX('EPA Tech to Policy Mapping'!$D:$D,MATCH('EPA Data'!F24174,'EPA Tech to Policy Mapping'!$C:$C,0))</f>
        <v>ngps - production methane capture</v>
      </c>
    </row>
    <row r="24175" spans="1:12" x14ac:dyDescent="0.35">
      <c r="A24175" t="s">
        <v>425</v>
      </c>
      <c r="B24175" t="s">
        <v>433</v>
      </c>
      <c r="C24175">
        <v>2025</v>
      </c>
      <c r="D24175" t="s">
        <v>5011</v>
      </c>
      <c r="E24175" t="s">
        <v>5012</v>
      </c>
      <c r="F24175" t="s">
        <v>440</v>
      </c>
      <c r="G24175">
        <v>71</v>
      </c>
      <c r="H24175" t="b">
        <f>OR(L24175='PERAC-ngpPrcsTnD-mthncptr'!$B$1,L24175='PERAC-ngpPrcsTnD-mthncptr'!$C$1,L24175='PERAC-ngpPrcsTnD-mthncptr'!$D$1)</f>
        <v>0</v>
      </c>
      <c r="I24175">
        <f>IF(H24175=TRUE,G24175+'NPV Calcs'!$D$14,G24175)</f>
        <v>71</v>
      </c>
      <c r="J24175">
        <v>1.9181304651299998E-6</v>
      </c>
      <c r="K24175">
        <f>IF(OR(B24175="GAS",B24175="COL",B24175="LAN",B24175="RICE",B24175="LIVE"),J24175*About!$B$101,IF(OR(B24175="CROP",B24175="NAA"),J24175*About!$B$102,J24175))</f>
        <v>2.1483061209456001E-6</v>
      </c>
      <c r="L24175" t="str">
        <f>INDEX('EPA Tech to Policy Mapping'!$D:$D,MATCH('EPA Data'!F24175,'EPA Tech to Policy Mapping'!$C:$C,0))</f>
        <v>ngps - production methane capture</v>
      </c>
    </row>
    <row r="24176" spans="1:12" x14ac:dyDescent="0.35">
      <c r="A24176" t="s">
        <v>425</v>
      </c>
      <c r="B24176" t="s">
        <v>433</v>
      </c>
      <c r="C24176">
        <v>2025</v>
      </c>
      <c r="D24176" t="s">
        <v>5011</v>
      </c>
      <c r="E24176" t="s">
        <v>5012</v>
      </c>
      <c r="F24176" t="s">
        <v>440</v>
      </c>
      <c r="G24176">
        <v>73</v>
      </c>
      <c r="H24176" t="b">
        <f>OR(L24176='PERAC-ngpPrcsTnD-mthncptr'!$B$1,L24176='PERAC-ngpPrcsTnD-mthncptr'!$C$1,L24176='PERAC-ngpPrcsTnD-mthncptr'!$D$1)</f>
        <v>0</v>
      </c>
      <c r="I24176">
        <f>IF(H24176=TRUE,G24176+'NPV Calcs'!$D$14,G24176)</f>
        <v>73</v>
      </c>
      <c r="J24176">
        <v>1.51750543864E-6</v>
      </c>
      <c r="K24176">
        <f>IF(OR(B24176="GAS",B24176="COL",B24176="LAN",B24176="RICE",B24176="LIVE"),J24176*About!$B$101,IF(OR(B24176="CROP",B24176="NAA"),J24176*About!$B$102,J24176))</f>
        <v>1.6996060912768002E-6</v>
      </c>
      <c r="L24176" t="str">
        <f>INDEX('EPA Tech to Policy Mapping'!$D:$D,MATCH('EPA Data'!F24176,'EPA Tech to Policy Mapping'!$C:$C,0))</f>
        <v>ngps - production methane capture</v>
      </c>
    </row>
    <row r="24177" spans="1:12" x14ac:dyDescent="0.35">
      <c r="A24177" t="s">
        <v>425</v>
      </c>
      <c r="B24177" t="s">
        <v>433</v>
      </c>
      <c r="C24177">
        <v>2025</v>
      </c>
      <c r="D24177" t="s">
        <v>5011</v>
      </c>
      <c r="E24177" t="s">
        <v>5012</v>
      </c>
      <c r="F24177" t="s">
        <v>440</v>
      </c>
      <c r="G24177">
        <v>75</v>
      </c>
      <c r="H24177" t="b">
        <f>OR(L24177='PERAC-ngpPrcsTnD-mthncptr'!$B$1,L24177='PERAC-ngpPrcsTnD-mthncptr'!$C$1,L24177='PERAC-ngpPrcsTnD-mthncptr'!$D$1)</f>
        <v>0</v>
      </c>
      <c r="I24177">
        <f>IF(H24177=TRUE,G24177+'NPV Calcs'!$D$14,G24177)</f>
        <v>75</v>
      </c>
      <c r="J24177">
        <v>1.04560126601E-6</v>
      </c>
      <c r="K24177">
        <f>IF(OR(B24177="GAS",B24177="COL",B24177="LAN",B24177="RICE",B24177="LIVE"),J24177*About!$B$101,IF(OR(B24177="CROP",B24177="NAA"),J24177*About!$B$102,J24177))</f>
        <v>1.1710734179312002E-6</v>
      </c>
      <c r="L24177" t="str">
        <f>INDEX('EPA Tech to Policy Mapping'!$D:$D,MATCH('EPA Data'!F24177,'EPA Tech to Policy Mapping'!$C:$C,0))</f>
        <v>ngps - production methane capture</v>
      </c>
    </row>
    <row r="24178" spans="1:12" x14ac:dyDescent="0.35">
      <c r="A24178" t="s">
        <v>425</v>
      </c>
      <c r="B24178" t="s">
        <v>433</v>
      </c>
      <c r="C24178">
        <v>2025</v>
      </c>
      <c r="D24178" t="s">
        <v>5011</v>
      </c>
      <c r="E24178" t="s">
        <v>5012</v>
      </c>
      <c r="F24178" t="s">
        <v>440</v>
      </c>
      <c r="G24178">
        <v>79</v>
      </c>
      <c r="H24178" t="b">
        <f>OR(L24178='PERAC-ngpPrcsTnD-mthncptr'!$B$1,L24178='PERAC-ngpPrcsTnD-mthncptr'!$C$1,L24178='PERAC-ngpPrcsTnD-mthncptr'!$D$1)</f>
        <v>0</v>
      </c>
      <c r="I24178">
        <f>IF(H24178=TRUE,G24178+'NPV Calcs'!$D$14,G24178)</f>
        <v>79</v>
      </c>
      <c r="J24178">
        <v>1.6120863222099999E-7</v>
      </c>
      <c r="K24178">
        <f>IF(OR(B24178="GAS",B24178="COL",B24178="LAN",B24178="RICE",B24178="LIVE"),J24178*About!$B$101,IF(OR(B24178="CROP",B24178="NAA"),J24178*About!$B$102,J24178))</f>
        <v>1.8055366808752E-7</v>
      </c>
      <c r="L24178" t="str">
        <f>INDEX('EPA Tech to Policy Mapping'!$D:$D,MATCH('EPA Data'!F24178,'EPA Tech to Policy Mapping'!$C:$C,0))</f>
        <v>ngps - production methane capture</v>
      </c>
    </row>
    <row r="24179" spans="1:12" x14ac:dyDescent="0.35">
      <c r="A24179" t="s">
        <v>425</v>
      </c>
      <c r="B24179" t="s">
        <v>433</v>
      </c>
      <c r="C24179">
        <v>2025</v>
      </c>
      <c r="D24179" t="s">
        <v>5011</v>
      </c>
      <c r="E24179" t="s">
        <v>5012</v>
      </c>
      <c r="F24179" t="s">
        <v>440</v>
      </c>
      <c r="G24179">
        <v>80</v>
      </c>
      <c r="H24179" t="b">
        <f>OR(L24179='PERAC-ngpPrcsTnD-mthncptr'!$B$1,L24179='PERAC-ngpPrcsTnD-mthncptr'!$C$1,L24179='PERAC-ngpPrcsTnD-mthncptr'!$D$1)</f>
        <v>0</v>
      </c>
      <c r="I24179">
        <f>IF(H24179=TRUE,G24179+'NPV Calcs'!$D$14,G24179)</f>
        <v>80</v>
      </c>
      <c r="J24179">
        <v>1.73408916453E-5</v>
      </c>
      <c r="K24179">
        <f>IF(OR(B24179="GAS",B24179="COL",B24179="LAN",B24179="RICE",B24179="LIVE"),J24179*About!$B$101,IF(OR(B24179="CROP",B24179="NAA"),J24179*About!$B$102,J24179))</f>
        <v>1.9421798642736002E-5</v>
      </c>
      <c r="L24179" t="str">
        <f>INDEX('EPA Tech to Policy Mapping'!$D:$D,MATCH('EPA Data'!F24179,'EPA Tech to Policy Mapping'!$C:$C,0))</f>
        <v>ngps - production methane capture</v>
      </c>
    </row>
    <row r="24180" spans="1:12" x14ac:dyDescent="0.35">
      <c r="A24180" t="s">
        <v>425</v>
      </c>
      <c r="B24180" t="s">
        <v>433</v>
      </c>
      <c r="C24180">
        <v>2025</v>
      </c>
      <c r="D24180" t="s">
        <v>5011</v>
      </c>
      <c r="E24180" t="s">
        <v>5012</v>
      </c>
      <c r="F24180" t="s">
        <v>440</v>
      </c>
      <c r="G24180">
        <v>87</v>
      </c>
      <c r="H24180" t="b">
        <f>OR(L24180='PERAC-ngpPrcsTnD-mthncptr'!$B$1,L24180='PERAC-ngpPrcsTnD-mthncptr'!$C$1,L24180='PERAC-ngpPrcsTnD-mthncptr'!$D$1)</f>
        <v>0</v>
      </c>
      <c r="I24180">
        <f>IF(H24180=TRUE,G24180+'NPV Calcs'!$D$14,G24180)</f>
        <v>87</v>
      </c>
      <c r="J24180">
        <v>4.1607377170300004E-6</v>
      </c>
      <c r="K24180">
        <f>IF(OR(B24180="GAS",B24180="COL",B24180="LAN",B24180="RICE",B24180="LIVE"),J24180*About!$B$101,IF(OR(B24180="CROP",B24180="NAA"),J24180*About!$B$102,J24180))</f>
        <v>4.6600262430736011E-6</v>
      </c>
      <c r="L24180" t="str">
        <f>INDEX('EPA Tech to Policy Mapping'!$D:$D,MATCH('EPA Data'!F24180,'EPA Tech to Policy Mapping'!$C:$C,0))</f>
        <v>ngps - production methane capture</v>
      </c>
    </row>
    <row r="24181" spans="1:12" x14ac:dyDescent="0.35">
      <c r="A24181" t="s">
        <v>425</v>
      </c>
      <c r="B24181" t="s">
        <v>433</v>
      </c>
      <c r="C24181">
        <v>2025</v>
      </c>
      <c r="D24181" t="s">
        <v>5011</v>
      </c>
      <c r="E24181" t="s">
        <v>5012</v>
      </c>
      <c r="F24181" t="s">
        <v>440</v>
      </c>
      <c r="G24181">
        <v>89</v>
      </c>
      <c r="H24181" t="b">
        <f>OR(L24181='PERAC-ngpPrcsTnD-mthncptr'!$B$1,L24181='PERAC-ngpPrcsTnD-mthncptr'!$C$1,L24181='PERAC-ngpPrcsTnD-mthncptr'!$D$1)</f>
        <v>0</v>
      </c>
      <c r="I24181">
        <f>IF(H24181=TRUE,G24181+'NPV Calcs'!$D$14,G24181)</f>
        <v>89</v>
      </c>
      <c r="J24181">
        <v>4.9910008783600002E-6</v>
      </c>
      <c r="K24181">
        <f>IF(OR(B24181="GAS",B24181="COL",B24181="LAN",B24181="RICE",B24181="LIVE"),J24181*About!$B$101,IF(OR(B24181="CROP",B24181="NAA"),J24181*About!$B$102,J24181))</f>
        <v>5.5899209837632004E-6</v>
      </c>
      <c r="L24181" t="str">
        <f>INDEX('EPA Tech to Policy Mapping'!$D:$D,MATCH('EPA Data'!F24181,'EPA Tech to Policy Mapping'!$C:$C,0))</f>
        <v>ngps - production methane capture</v>
      </c>
    </row>
    <row r="24182" spans="1:12" x14ac:dyDescent="0.35">
      <c r="A24182" t="s">
        <v>425</v>
      </c>
      <c r="B24182" t="s">
        <v>433</v>
      </c>
      <c r="C24182">
        <v>2025</v>
      </c>
      <c r="D24182" t="s">
        <v>5011</v>
      </c>
      <c r="E24182" t="s">
        <v>5012</v>
      </c>
      <c r="F24182" t="s">
        <v>440</v>
      </c>
      <c r="G24182">
        <v>91</v>
      </c>
      <c r="H24182" t="b">
        <f>OR(L24182='PERAC-ngpPrcsTnD-mthncptr'!$B$1,L24182='PERAC-ngpPrcsTnD-mthncptr'!$C$1,L24182='PERAC-ngpPrcsTnD-mthncptr'!$D$1)</f>
        <v>0</v>
      </c>
      <c r="I24182">
        <f>IF(H24182=TRUE,G24182+'NPV Calcs'!$D$14,G24182)</f>
        <v>91</v>
      </c>
      <c r="J24182">
        <v>1.0388819646299999E-5</v>
      </c>
      <c r="K24182">
        <f>IF(OR(B24182="GAS",B24182="COL",B24182="LAN",B24182="RICE",B24182="LIVE"),J24182*About!$B$101,IF(OR(B24182="CROP",B24182="NAA"),J24182*About!$B$102,J24182))</f>
        <v>1.1635478003856001E-5</v>
      </c>
      <c r="L24182" t="str">
        <f>INDEX('EPA Tech to Policy Mapping'!$D:$D,MATCH('EPA Data'!F24182,'EPA Tech to Policy Mapping'!$C:$C,0))</f>
        <v>ngps - production methane capture</v>
      </c>
    </row>
    <row r="24183" spans="1:12" x14ac:dyDescent="0.35">
      <c r="A24183" t="s">
        <v>425</v>
      </c>
      <c r="B24183" t="s">
        <v>433</v>
      </c>
      <c r="C24183">
        <v>2025</v>
      </c>
      <c r="D24183" t="s">
        <v>5011</v>
      </c>
      <c r="E24183" t="s">
        <v>5012</v>
      </c>
      <c r="F24183" t="s">
        <v>440</v>
      </c>
      <c r="G24183">
        <v>102</v>
      </c>
      <c r="H24183" t="b">
        <f>OR(L24183='PERAC-ngpPrcsTnD-mthncptr'!$B$1,L24183='PERAC-ngpPrcsTnD-mthncptr'!$C$1,L24183='PERAC-ngpPrcsTnD-mthncptr'!$D$1)</f>
        <v>0</v>
      </c>
      <c r="I24183">
        <f>IF(H24183=TRUE,G24183+'NPV Calcs'!$D$14,G24183)</f>
        <v>102</v>
      </c>
      <c r="J24183">
        <v>4.5038768803399998E-7</v>
      </c>
      <c r="K24183">
        <f>IF(OR(B24183="GAS",B24183="COL",B24183="LAN",B24183="RICE",B24183="LIVE"),J24183*About!$B$101,IF(OR(B24183="CROP",B24183="NAA"),J24183*About!$B$102,J24183))</f>
        <v>5.0443421059808001E-7</v>
      </c>
      <c r="L24183" t="str">
        <f>INDEX('EPA Tech to Policy Mapping'!$D:$D,MATCH('EPA Data'!F24183,'EPA Tech to Policy Mapping'!$C:$C,0))</f>
        <v>ngps - production methane capture</v>
      </c>
    </row>
    <row r="24184" spans="1:12" x14ac:dyDescent="0.35">
      <c r="A24184" t="s">
        <v>425</v>
      </c>
      <c r="B24184" t="s">
        <v>433</v>
      </c>
      <c r="C24184">
        <v>2025</v>
      </c>
      <c r="D24184" t="s">
        <v>5011</v>
      </c>
      <c r="E24184" t="s">
        <v>5012</v>
      </c>
      <c r="F24184" t="s">
        <v>440</v>
      </c>
      <c r="G24184">
        <v>110</v>
      </c>
      <c r="H24184" t="b">
        <f>OR(L24184='PERAC-ngpPrcsTnD-mthncptr'!$B$1,L24184='PERAC-ngpPrcsTnD-mthncptr'!$C$1,L24184='PERAC-ngpPrcsTnD-mthncptr'!$D$1)</f>
        <v>0</v>
      </c>
      <c r="I24184">
        <f>IF(H24184=TRUE,G24184+'NPV Calcs'!$D$14,G24184)</f>
        <v>110</v>
      </c>
      <c r="J24184">
        <v>8.8140131992999999E-7</v>
      </c>
      <c r="K24184">
        <f>IF(OR(B24184="GAS",B24184="COL",B24184="LAN",B24184="RICE",B24184="LIVE"),J24184*About!$B$101,IF(OR(B24184="CROP",B24184="NAA"),J24184*About!$B$102,J24184))</f>
        <v>9.8716947832160007E-7</v>
      </c>
      <c r="L24184" t="str">
        <f>INDEX('EPA Tech to Policy Mapping'!$D:$D,MATCH('EPA Data'!F24184,'EPA Tech to Policy Mapping'!$C:$C,0))</f>
        <v>ngps - production methane capture</v>
      </c>
    </row>
    <row r="24185" spans="1:12" x14ac:dyDescent="0.35">
      <c r="A24185" t="s">
        <v>425</v>
      </c>
      <c r="B24185" t="s">
        <v>433</v>
      </c>
      <c r="C24185">
        <v>2025</v>
      </c>
      <c r="D24185" t="s">
        <v>5011</v>
      </c>
      <c r="E24185" t="s">
        <v>5012</v>
      </c>
      <c r="F24185" t="s">
        <v>440</v>
      </c>
      <c r="G24185">
        <v>112</v>
      </c>
      <c r="H24185" t="b">
        <f>OR(L24185='PERAC-ngpPrcsTnD-mthncptr'!$B$1,L24185='PERAC-ngpPrcsTnD-mthncptr'!$C$1,L24185='PERAC-ngpPrcsTnD-mthncptr'!$D$1)</f>
        <v>0</v>
      </c>
      <c r="I24185">
        <f>IF(H24185=TRUE,G24185+'NPV Calcs'!$D$14,G24185)</f>
        <v>112</v>
      </c>
      <c r="J24185">
        <v>1.22505734907E-5</v>
      </c>
      <c r="K24185">
        <f>IF(OR(B24185="GAS",B24185="COL",B24185="LAN",B24185="RICE",B24185="LIVE"),J24185*About!$B$101,IF(OR(B24185="CROP",B24185="NAA"),J24185*About!$B$102,J24185))</f>
        <v>1.3720642309584002E-5</v>
      </c>
      <c r="L24185" t="str">
        <f>INDEX('EPA Tech to Policy Mapping'!$D:$D,MATCH('EPA Data'!F24185,'EPA Tech to Policy Mapping'!$C:$C,0))</f>
        <v>ngps - production methane capture</v>
      </c>
    </row>
    <row r="24186" spans="1:12" x14ac:dyDescent="0.35">
      <c r="A24186" t="s">
        <v>425</v>
      </c>
      <c r="B24186" t="s">
        <v>433</v>
      </c>
      <c r="C24186">
        <v>2025</v>
      </c>
      <c r="D24186" t="s">
        <v>5011</v>
      </c>
      <c r="E24186" t="s">
        <v>5012</v>
      </c>
      <c r="F24186" t="s">
        <v>440</v>
      </c>
      <c r="G24186">
        <v>115</v>
      </c>
      <c r="H24186" t="b">
        <f>OR(L24186='PERAC-ngpPrcsTnD-mthncptr'!$B$1,L24186='PERAC-ngpPrcsTnD-mthncptr'!$C$1,L24186='PERAC-ngpPrcsTnD-mthncptr'!$D$1)</f>
        <v>0</v>
      </c>
      <c r="I24186">
        <f>IF(H24186=TRUE,G24186+'NPV Calcs'!$D$14,G24186)</f>
        <v>115</v>
      </c>
      <c r="J24186">
        <v>1.9702042030034393E-6</v>
      </c>
      <c r="K24186">
        <f>IF(OR(B24186="GAS",B24186="COL",B24186="LAN",B24186="RICE",B24186="LIVE"),J24186*About!$B$101,IF(OR(B24186="CROP",B24186="NAA"),J24186*About!$B$102,J24186))</f>
        <v>2.2066287073638521E-6</v>
      </c>
      <c r="L24186" t="str">
        <f>INDEX('EPA Tech to Policy Mapping'!$D:$D,MATCH('EPA Data'!F24186,'EPA Tech to Policy Mapping'!$C:$C,0))</f>
        <v>ngps - production methane capture</v>
      </c>
    </row>
    <row r="24187" spans="1:12" x14ac:dyDescent="0.35">
      <c r="A24187" t="s">
        <v>425</v>
      </c>
      <c r="B24187" t="s">
        <v>433</v>
      </c>
      <c r="C24187">
        <v>2025</v>
      </c>
      <c r="D24187" t="s">
        <v>5011</v>
      </c>
      <c r="E24187" t="s">
        <v>5012</v>
      </c>
      <c r="F24187" t="s">
        <v>440</v>
      </c>
      <c r="G24187">
        <v>116</v>
      </c>
      <c r="H24187" t="b">
        <f>OR(L24187='PERAC-ngpPrcsTnD-mthncptr'!$B$1,L24187='PERAC-ngpPrcsTnD-mthncptr'!$C$1,L24187='PERAC-ngpPrcsTnD-mthncptr'!$D$1)</f>
        <v>0</v>
      </c>
      <c r="I24187">
        <f>IF(H24187=TRUE,G24187+'NPV Calcs'!$D$14,G24187)</f>
        <v>116</v>
      </c>
      <c r="J24187">
        <v>5.9966806986689999E-6</v>
      </c>
      <c r="K24187">
        <f>IF(OR(B24187="GAS",B24187="COL",B24187="LAN",B24187="RICE",B24187="LIVE"),J24187*About!$B$101,IF(OR(B24187="CROP",B24187="NAA"),J24187*About!$B$102,J24187))</f>
        <v>6.7162823825092805E-6</v>
      </c>
      <c r="L24187" t="str">
        <f>INDEX('EPA Tech to Policy Mapping'!$D:$D,MATCH('EPA Data'!F24187,'EPA Tech to Policy Mapping'!$C:$C,0))</f>
        <v>ngps - production methane capture</v>
      </c>
    </row>
    <row r="24188" spans="1:12" x14ac:dyDescent="0.35">
      <c r="A24188" t="s">
        <v>425</v>
      </c>
      <c r="B24188" t="s">
        <v>433</v>
      </c>
      <c r="C24188">
        <v>2025</v>
      </c>
      <c r="D24188" t="s">
        <v>5011</v>
      </c>
      <c r="E24188" t="s">
        <v>5012</v>
      </c>
      <c r="F24188" t="s">
        <v>440</v>
      </c>
      <c r="G24188">
        <v>117</v>
      </c>
      <c r="H24188" t="b">
        <f>OR(L24188='PERAC-ngpPrcsTnD-mthncptr'!$B$1,L24188='PERAC-ngpPrcsTnD-mthncptr'!$C$1,L24188='PERAC-ngpPrcsTnD-mthncptr'!$D$1)</f>
        <v>0</v>
      </c>
      <c r="I24188">
        <f>IF(H24188=TRUE,G24188+'NPV Calcs'!$D$14,G24188)</f>
        <v>117</v>
      </c>
      <c r="J24188">
        <v>4.9848290473200005E-7</v>
      </c>
      <c r="K24188">
        <f>IF(OR(B24188="GAS",B24188="COL",B24188="LAN",B24188="RICE",B24188="LIVE"),J24188*About!$B$101,IF(OR(B24188="CROP",B24188="NAA"),J24188*About!$B$102,J24188))</f>
        <v>5.5830085329984007E-7</v>
      </c>
      <c r="L24188" t="str">
        <f>INDEX('EPA Tech to Policy Mapping'!$D:$D,MATCH('EPA Data'!F24188,'EPA Tech to Policy Mapping'!$C:$C,0))</f>
        <v>ngps - production methane capture</v>
      </c>
    </row>
    <row r="24189" spans="1:12" x14ac:dyDescent="0.35">
      <c r="A24189" t="s">
        <v>425</v>
      </c>
      <c r="B24189" t="s">
        <v>433</v>
      </c>
      <c r="C24189">
        <v>2025</v>
      </c>
      <c r="D24189" t="s">
        <v>5011</v>
      </c>
      <c r="E24189" t="s">
        <v>5012</v>
      </c>
      <c r="F24189" t="s">
        <v>440</v>
      </c>
      <c r="G24189">
        <v>118</v>
      </c>
      <c r="H24189" t="b">
        <f>OR(L24189='PERAC-ngpPrcsTnD-mthncptr'!$B$1,L24189='PERAC-ngpPrcsTnD-mthncptr'!$C$1,L24189='PERAC-ngpPrcsTnD-mthncptr'!$D$1)</f>
        <v>0</v>
      </c>
      <c r="I24189">
        <f>IF(H24189=TRUE,G24189+'NPV Calcs'!$D$14,G24189)</f>
        <v>118</v>
      </c>
      <c r="J24189">
        <v>1.9122207959280002E-6</v>
      </c>
      <c r="K24189">
        <f>IF(OR(B24189="GAS",B24189="COL",B24189="LAN",B24189="RICE",B24189="LIVE"),J24189*About!$B$101,IF(OR(B24189="CROP",B24189="NAA"),J24189*About!$B$102,J24189))</f>
        <v>2.1416872914393606E-6</v>
      </c>
      <c r="L24189" t="str">
        <f>INDEX('EPA Tech to Policy Mapping'!$D:$D,MATCH('EPA Data'!F24189,'EPA Tech to Policy Mapping'!$C:$C,0))</f>
        <v>ngps - production methane capture</v>
      </c>
    </row>
    <row r="24190" spans="1:12" x14ac:dyDescent="0.35">
      <c r="A24190" t="s">
        <v>425</v>
      </c>
      <c r="B24190" t="s">
        <v>433</v>
      </c>
      <c r="C24190">
        <v>2025</v>
      </c>
      <c r="D24190" t="s">
        <v>5011</v>
      </c>
      <c r="E24190" t="s">
        <v>5012</v>
      </c>
      <c r="F24190" t="s">
        <v>440</v>
      </c>
      <c r="G24190">
        <v>121</v>
      </c>
      <c r="H24190" t="b">
        <f>OR(L24190='PERAC-ngpPrcsTnD-mthncptr'!$B$1,L24190='PERAC-ngpPrcsTnD-mthncptr'!$C$1,L24190='PERAC-ngpPrcsTnD-mthncptr'!$D$1)</f>
        <v>0</v>
      </c>
      <c r="I24190">
        <f>IF(H24190=TRUE,G24190+'NPV Calcs'!$D$14,G24190)</f>
        <v>121</v>
      </c>
      <c r="J24190">
        <v>1.0738061746499999E-6</v>
      </c>
      <c r="K24190">
        <f>IF(OR(B24190="GAS",B24190="COL",B24190="LAN",B24190="RICE",B24190="LIVE"),J24190*About!$B$101,IF(OR(B24190="CROP",B24190="NAA"),J24190*About!$B$102,J24190))</f>
        <v>1.202662915608E-6</v>
      </c>
      <c r="L24190" t="str">
        <f>INDEX('EPA Tech to Policy Mapping'!$D:$D,MATCH('EPA Data'!F24190,'EPA Tech to Policy Mapping'!$C:$C,0))</f>
        <v>ngps - production methane capture</v>
      </c>
    </row>
    <row r="24191" spans="1:12" x14ac:dyDescent="0.35">
      <c r="A24191" t="s">
        <v>425</v>
      </c>
      <c r="B24191" t="s">
        <v>433</v>
      </c>
      <c r="C24191">
        <v>2025</v>
      </c>
      <c r="D24191" t="s">
        <v>5011</v>
      </c>
      <c r="E24191" t="s">
        <v>5012</v>
      </c>
      <c r="F24191" t="s">
        <v>440</v>
      </c>
      <c r="G24191">
        <v>125</v>
      </c>
      <c r="H24191" t="b">
        <f>OR(L24191='PERAC-ngpPrcsTnD-mthncptr'!$B$1,L24191='PERAC-ngpPrcsTnD-mthncptr'!$C$1,L24191='PERAC-ngpPrcsTnD-mthncptr'!$D$1)</f>
        <v>0</v>
      </c>
      <c r="I24191">
        <f>IF(H24191=TRUE,G24191+'NPV Calcs'!$D$14,G24191)</f>
        <v>125</v>
      </c>
      <c r="J24191">
        <v>2.3375478122E-6</v>
      </c>
      <c r="K24191">
        <f>IF(OR(B24191="GAS",B24191="COL",B24191="LAN",B24191="RICE",B24191="LIVE"),J24191*About!$B$101,IF(OR(B24191="CROP",B24191="NAA"),J24191*About!$B$102,J24191))</f>
        <v>2.6180535496640001E-6</v>
      </c>
      <c r="L24191" t="str">
        <f>INDEX('EPA Tech to Policy Mapping'!$D:$D,MATCH('EPA Data'!F24191,'EPA Tech to Policy Mapping'!$C:$C,0))</f>
        <v>ngps - production methane capture</v>
      </c>
    </row>
    <row r="24192" spans="1:12" x14ac:dyDescent="0.35">
      <c r="A24192" t="s">
        <v>425</v>
      </c>
      <c r="B24192" t="s">
        <v>433</v>
      </c>
      <c r="C24192">
        <v>2025</v>
      </c>
      <c r="D24192" t="s">
        <v>5011</v>
      </c>
      <c r="E24192" t="s">
        <v>5012</v>
      </c>
      <c r="F24192" t="s">
        <v>440</v>
      </c>
      <c r="G24192">
        <v>126</v>
      </c>
      <c r="H24192" t="b">
        <f>OR(L24192='PERAC-ngpPrcsTnD-mthncptr'!$B$1,L24192='PERAC-ngpPrcsTnD-mthncptr'!$C$1,L24192='PERAC-ngpPrcsTnD-mthncptr'!$D$1)</f>
        <v>0</v>
      </c>
      <c r="I24192">
        <f>IF(H24192=TRUE,G24192+'NPV Calcs'!$D$14,G24192)</f>
        <v>126</v>
      </c>
      <c r="J24192">
        <v>1.49148445416E-6</v>
      </c>
      <c r="K24192">
        <f>IF(OR(B24192="GAS",B24192="COL",B24192="LAN",B24192="RICE",B24192="LIVE"),J24192*About!$B$101,IF(OR(B24192="CROP",B24192="NAA"),J24192*About!$B$102,J24192))</f>
        <v>1.6704625886592002E-6</v>
      </c>
      <c r="L24192" t="str">
        <f>INDEX('EPA Tech to Policy Mapping'!$D:$D,MATCH('EPA Data'!F24192,'EPA Tech to Policy Mapping'!$C:$C,0))</f>
        <v>ngps - production methane capture</v>
      </c>
    </row>
    <row r="24193" spans="1:12" x14ac:dyDescent="0.35">
      <c r="A24193" t="s">
        <v>425</v>
      </c>
      <c r="B24193" t="s">
        <v>433</v>
      </c>
      <c r="C24193">
        <v>2025</v>
      </c>
      <c r="D24193" t="s">
        <v>5011</v>
      </c>
      <c r="E24193" t="s">
        <v>5012</v>
      </c>
      <c r="F24193" t="s">
        <v>440</v>
      </c>
      <c r="G24193">
        <v>128</v>
      </c>
      <c r="H24193" t="b">
        <f>OR(L24193='PERAC-ngpPrcsTnD-mthncptr'!$B$1,L24193='PERAC-ngpPrcsTnD-mthncptr'!$C$1,L24193='PERAC-ngpPrcsTnD-mthncptr'!$D$1)</f>
        <v>0</v>
      </c>
      <c r="I24193">
        <f>IF(H24193=TRUE,G24193+'NPV Calcs'!$D$14,G24193)</f>
        <v>128</v>
      </c>
      <c r="J24193">
        <v>1.65557196397E-7</v>
      </c>
      <c r="K24193">
        <f>IF(OR(B24193="GAS",B24193="COL",B24193="LAN",B24193="RICE",B24193="LIVE"),J24193*About!$B$101,IF(OR(B24193="CROP",B24193="NAA"),J24193*About!$B$102,J24193))</f>
        <v>1.8542405996464001E-7</v>
      </c>
      <c r="L24193" t="str">
        <f>INDEX('EPA Tech to Policy Mapping'!$D:$D,MATCH('EPA Data'!F24193,'EPA Tech to Policy Mapping'!$C:$C,0))</f>
        <v>ngps - production methane capture</v>
      </c>
    </row>
    <row r="24194" spans="1:12" x14ac:dyDescent="0.35">
      <c r="A24194" t="s">
        <v>425</v>
      </c>
      <c r="B24194" t="s">
        <v>433</v>
      </c>
      <c r="C24194">
        <v>2025</v>
      </c>
      <c r="D24194" t="s">
        <v>5011</v>
      </c>
      <c r="E24194" t="s">
        <v>5012</v>
      </c>
      <c r="F24194" t="s">
        <v>440</v>
      </c>
      <c r="G24194">
        <v>129</v>
      </c>
      <c r="H24194" t="b">
        <f>OR(L24194='PERAC-ngpPrcsTnD-mthncptr'!$B$1,L24194='PERAC-ngpPrcsTnD-mthncptr'!$C$1,L24194='PERAC-ngpPrcsTnD-mthncptr'!$D$1)</f>
        <v>0</v>
      </c>
      <c r="I24194">
        <f>IF(H24194=TRUE,G24194+'NPV Calcs'!$D$14,G24194)</f>
        <v>129</v>
      </c>
      <c r="J24194">
        <v>1.7808657503300001E-5</v>
      </c>
      <c r="K24194">
        <f>IF(OR(B24194="GAS",B24194="COL",B24194="LAN",B24194="RICE",B24194="LIVE"),J24194*About!$B$101,IF(OR(B24194="CROP",B24194="NAA"),J24194*About!$B$102,J24194))</f>
        <v>1.9945696403696005E-5</v>
      </c>
      <c r="L24194" t="str">
        <f>INDEX('EPA Tech to Policy Mapping'!$D:$D,MATCH('EPA Data'!F24194,'EPA Tech to Policy Mapping'!$C:$C,0))</f>
        <v>ngps - production methane capture</v>
      </c>
    </row>
    <row r="24195" spans="1:12" x14ac:dyDescent="0.35">
      <c r="A24195" t="s">
        <v>425</v>
      </c>
      <c r="B24195" t="s">
        <v>433</v>
      </c>
      <c r="C24195">
        <v>2025</v>
      </c>
      <c r="D24195" t="s">
        <v>5011</v>
      </c>
      <c r="E24195" t="s">
        <v>5012</v>
      </c>
      <c r="F24195" t="s">
        <v>440</v>
      </c>
      <c r="G24195">
        <v>130</v>
      </c>
      <c r="H24195" t="b">
        <f>OR(L24195='PERAC-ngpPrcsTnD-mthncptr'!$B$1,L24195='PERAC-ngpPrcsTnD-mthncptr'!$C$1,L24195='PERAC-ngpPrcsTnD-mthncptr'!$D$1)</f>
        <v>0</v>
      </c>
      <c r="I24195">
        <f>IF(H24195=TRUE,G24195+'NPV Calcs'!$D$14,G24195)</f>
        <v>130</v>
      </c>
      <c r="J24195">
        <v>2.95013123832E-5</v>
      </c>
      <c r="K24195">
        <f>IF(OR(B24195="GAS",B24195="COL",B24195="LAN",B24195="RICE",B24195="LIVE"),J24195*About!$B$101,IF(OR(B24195="CROP",B24195="NAA"),J24195*About!$B$102,J24195))</f>
        <v>3.3041469869184005E-5</v>
      </c>
      <c r="L24195" t="str">
        <f>INDEX('EPA Tech to Policy Mapping'!$D:$D,MATCH('EPA Data'!F24195,'EPA Tech to Policy Mapping'!$C:$C,0))</f>
        <v>ngps - production methane capture</v>
      </c>
    </row>
    <row r="24196" spans="1:12" x14ac:dyDescent="0.35">
      <c r="A24196" t="s">
        <v>425</v>
      </c>
      <c r="B24196" t="s">
        <v>433</v>
      </c>
      <c r="C24196">
        <v>2025</v>
      </c>
      <c r="D24196" t="s">
        <v>5011</v>
      </c>
      <c r="E24196" t="s">
        <v>5012</v>
      </c>
      <c r="F24196" t="s">
        <v>440</v>
      </c>
      <c r="G24196">
        <v>137</v>
      </c>
      <c r="H24196" t="b">
        <f>OR(L24196='PERAC-ngpPrcsTnD-mthncptr'!$B$1,L24196='PERAC-ngpPrcsTnD-mthncptr'!$C$1,L24196='PERAC-ngpPrcsTnD-mthncptr'!$D$1)</f>
        <v>0</v>
      </c>
      <c r="I24196">
        <f>IF(H24196=TRUE,G24196+'NPV Calcs'!$D$14,G24196)</f>
        <v>137</v>
      </c>
      <c r="J24196">
        <v>3.7863807818883001E-5</v>
      </c>
      <c r="K24196">
        <f>IF(OR(B24196="GAS",B24196="COL",B24196="LAN",B24196="RICE",B24196="LIVE"),J24196*About!$B$101,IF(OR(B24196="CROP",B24196="NAA"),J24196*About!$B$102,J24196))</f>
        <v>4.2407464757148967E-5</v>
      </c>
      <c r="L24196" t="str">
        <f>INDEX('EPA Tech to Policy Mapping'!$D:$D,MATCH('EPA Data'!F24196,'EPA Tech to Policy Mapping'!$C:$C,0))</f>
        <v>ngps - production methane capture</v>
      </c>
    </row>
    <row r="24197" spans="1:12" x14ac:dyDescent="0.35">
      <c r="A24197" t="s">
        <v>425</v>
      </c>
      <c r="B24197" t="s">
        <v>433</v>
      </c>
      <c r="C24197">
        <v>2025</v>
      </c>
      <c r="D24197" t="s">
        <v>5011</v>
      </c>
      <c r="E24197" t="s">
        <v>5012</v>
      </c>
      <c r="F24197" t="s">
        <v>440</v>
      </c>
      <c r="G24197">
        <v>139</v>
      </c>
      <c r="H24197" t="b">
        <f>OR(L24197='PERAC-ngpPrcsTnD-mthncptr'!$B$1,L24197='PERAC-ngpPrcsTnD-mthncptr'!$C$1,L24197='PERAC-ngpPrcsTnD-mthncptr'!$D$1)</f>
        <v>0</v>
      </c>
      <c r="I24197">
        <f>IF(H24197=TRUE,G24197+'NPV Calcs'!$D$14,G24197)</f>
        <v>139</v>
      </c>
      <c r="J24197">
        <v>1.00627539723E-5</v>
      </c>
      <c r="K24197">
        <f>IF(OR(B24197="GAS",B24197="COL",B24197="LAN",B24197="RICE",B24197="LIVE"),J24197*About!$B$101,IF(OR(B24197="CROP",B24197="NAA"),J24197*About!$B$102,J24197))</f>
        <v>1.1270284448976001E-5</v>
      </c>
      <c r="L24197" t="str">
        <f>INDEX('EPA Tech to Policy Mapping'!$D:$D,MATCH('EPA Data'!F24197,'EPA Tech to Policy Mapping'!$C:$C,0))</f>
        <v>ngps - production methane capture</v>
      </c>
    </row>
    <row r="24198" spans="1:12" x14ac:dyDescent="0.35">
      <c r="A24198" t="s">
        <v>425</v>
      </c>
      <c r="B24198" t="s">
        <v>433</v>
      </c>
      <c r="C24198">
        <v>2025</v>
      </c>
      <c r="D24198" t="s">
        <v>5011</v>
      </c>
      <c r="E24198" t="s">
        <v>5012</v>
      </c>
      <c r="F24198" t="s">
        <v>440</v>
      </c>
      <c r="G24198">
        <v>141</v>
      </c>
      <c r="H24198" t="b">
        <f>OR(L24198='PERAC-ngpPrcsTnD-mthncptr'!$B$1,L24198='PERAC-ngpPrcsTnD-mthncptr'!$C$1,L24198='PERAC-ngpPrcsTnD-mthncptr'!$D$1)</f>
        <v>0</v>
      </c>
      <c r="I24198">
        <f>IF(H24198=TRUE,G24198+'NPV Calcs'!$D$14,G24198)</f>
        <v>141</v>
      </c>
      <c r="J24198">
        <v>4.2729725464599996E-6</v>
      </c>
      <c r="K24198">
        <f>IF(OR(B24198="GAS",B24198="COL",B24198="LAN",B24198="RICE",B24198="LIVE"),J24198*About!$B$101,IF(OR(B24198="CROP",B24198="NAA"),J24198*About!$B$102,J24198))</f>
        <v>4.7857292520351997E-6</v>
      </c>
      <c r="L24198" t="str">
        <f>INDEX('EPA Tech to Policy Mapping'!$D:$D,MATCH('EPA Data'!F24198,'EPA Tech to Policy Mapping'!$C:$C,0))</f>
        <v>ngps - production methane capture</v>
      </c>
    </row>
    <row r="24199" spans="1:12" x14ac:dyDescent="0.35">
      <c r="A24199" t="s">
        <v>425</v>
      </c>
      <c r="B24199" t="s">
        <v>433</v>
      </c>
      <c r="C24199">
        <v>2025</v>
      </c>
      <c r="D24199" t="s">
        <v>5011</v>
      </c>
      <c r="E24199" t="s">
        <v>5012</v>
      </c>
      <c r="F24199" t="s">
        <v>440</v>
      </c>
      <c r="G24199">
        <v>144</v>
      </c>
      <c r="H24199" t="b">
        <f>OR(L24199='PERAC-ngpPrcsTnD-mthncptr'!$B$1,L24199='PERAC-ngpPrcsTnD-mthncptr'!$C$1,L24199='PERAC-ngpPrcsTnD-mthncptr'!$D$1)</f>
        <v>0</v>
      </c>
      <c r="I24199">
        <f>IF(H24199=TRUE,G24199+'NPV Calcs'!$D$14,G24199)</f>
        <v>144</v>
      </c>
      <c r="J24199">
        <v>5.1256320148199999E-6</v>
      </c>
      <c r="K24199">
        <f>IF(OR(B24199="GAS",B24199="COL",B24199="LAN",B24199="RICE",B24199="LIVE"),J24199*About!$B$101,IF(OR(B24199="CROP",B24199="NAA"),J24199*About!$B$102,J24199))</f>
        <v>5.7407078565984005E-6</v>
      </c>
      <c r="L24199" t="str">
        <f>INDEX('EPA Tech to Policy Mapping'!$D:$D,MATCH('EPA Data'!F24199,'EPA Tech to Policy Mapping'!$C:$C,0))</f>
        <v>ngps - production methane capture</v>
      </c>
    </row>
    <row r="24200" spans="1:12" x14ac:dyDescent="0.35">
      <c r="A24200" t="s">
        <v>425</v>
      </c>
      <c r="B24200" t="s">
        <v>433</v>
      </c>
      <c r="C24200">
        <v>2025</v>
      </c>
      <c r="D24200" t="s">
        <v>5011</v>
      </c>
      <c r="E24200" t="s">
        <v>5012</v>
      </c>
      <c r="F24200" t="s">
        <v>440</v>
      </c>
      <c r="G24200">
        <v>147</v>
      </c>
      <c r="H24200" t="b">
        <f>OR(L24200='PERAC-ngpPrcsTnD-mthncptr'!$B$1,L24200='PERAC-ngpPrcsTnD-mthncptr'!$C$1,L24200='PERAC-ngpPrcsTnD-mthncptr'!$D$1)</f>
        <v>0</v>
      </c>
      <c r="I24200">
        <f>IF(H24200=TRUE,G24200+'NPV Calcs'!$D$14,G24200)</f>
        <v>147</v>
      </c>
      <c r="J24200">
        <v>1.8572093551900001E-7</v>
      </c>
      <c r="K24200">
        <f>IF(OR(B24200="GAS",B24200="COL",B24200="LAN",B24200="RICE",B24200="LIVE"),J24200*About!$B$101,IF(OR(B24200="CROP",B24200="NAA"),J24200*About!$B$102,J24200))</f>
        <v>2.0800744778128003E-7</v>
      </c>
      <c r="L24200" t="str">
        <f>INDEX('EPA Tech to Policy Mapping'!$D:$D,MATCH('EPA Data'!F24200,'EPA Tech to Policy Mapping'!$C:$C,0))</f>
        <v>ngps - production methane capture</v>
      </c>
    </row>
    <row r="24201" spans="1:12" x14ac:dyDescent="0.35">
      <c r="A24201" t="s">
        <v>425</v>
      </c>
      <c r="B24201" t="s">
        <v>433</v>
      </c>
      <c r="C24201">
        <v>2025</v>
      </c>
      <c r="D24201" t="s">
        <v>5011</v>
      </c>
      <c r="E24201" t="s">
        <v>5012</v>
      </c>
      <c r="F24201" t="s">
        <v>440</v>
      </c>
      <c r="G24201">
        <v>148</v>
      </c>
      <c r="H24201" t="b">
        <f>OR(L24201='PERAC-ngpPrcsTnD-mthncptr'!$B$1,L24201='PERAC-ngpPrcsTnD-mthncptr'!$C$1,L24201='PERAC-ngpPrcsTnD-mthncptr'!$D$1)</f>
        <v>0</v>
      </c>
      <c r="I24201">
        <f>IF(H24201=TRUE,G24201+'NPV Calcs'!$D$14,G24201)</f>
        <v>148</v>
      </c>
      <c r="J24201">
        <v>1.06690558823E-5</v>
      </c>
      <c r="K24201">
        <f>IF(OR(B24201="GAS",B24201="COL",B24201="LAN",B24201="RICE",B24201="LIVE"),J24201*About!$B$101,IF(OR(B24201="CROP",B24201="NAA"),J24201*About!$B$102,J24201))</f>
        <v>1.1949342588176002E-5</v>
      </c>
      <c r="L24201" t="str">
        <f>INDEX('EPA Tech to Policy Mapping'!$D:$D,MATCH('EPA Data'!F24201,'EPA Tech to Policy Mapping'!$C:$C,0))</f>
        <v>ngps - production methane capture</v>
      </c>
    </row>
    <row r="24202" spans="1:12" x14ac:dyDescent="0.35">
      <c r="A24202" t="s">
        <v>425</v>
      </c>
      <c r="B24202" t="s">
        <v>433</v>
      </c>
      <c r="C24202">
        <v>2025</v>
      </c>
      <c r="D24202" t="s">
        <v>5011</v>
      </c>
      <c r="E24202" t="s">
        <v>5012</v>
      </c>
      <c r="F24202" t="s">
        <v>440</v>
      </c>
      <c r="G24202">
        <v>150</v>
      </c>
      <c r="H24202" t="b">
        <f>OR(L24202='PERAC-ngpPrcsTnD-mthncptr'!$B$1,L24202='PERAC-ngpPrcsTnD-mthncptr'!$C$1,L24202='PERAC-ngpPrcsTnD-mthncptr'!$D$1)</f>
        <v>0</v>
      </c>
      <c r="I24202">
        <f>IF(H24202=TRUE,G24202+'NPV Calcs'!$D$14,G24202)</f>
        <v>150</v>
      </c>
      <c r="J24202">
        <v>4.8315400818E-6</v>
      </c>
      <c r="K24202">
        <f>IF(OR(B24202="GAS",B24202="COL",B24202="LAN",B24202="RICE",B24202="LIVE"),J24202*About!$B$101,IF(OR(B24202="CROP",B24202="NAA"),J24202*About!$B$102,J24202))</f>
        <v>5.4113248916160004E-6</v>
      </c>
      <c r="L24202" t="str">
        <f>INDEX('EPA Tech to Policy Mapping'!$D:$D,MATCH('EPA Data'!F24202,'EPA Tech to Policy Mapping'!$C:$C,0))</f>
        <v>ngps - production methane capture</v>
      </c>
    </row>
    <row r="24203" spans="1:12" x14ac:dyDescent="0.35">
      <c r="A24203" t="s">
        <v>425</v>
      </c>
      <c r="B24203" t="s">
        <v>433</v>
      </c>
      <c r="C24203">
        <v>2025</v>
      </c>
      <c r="D24203" t="s">
        <v>5011</v>
      </c>
      <c r="E24203" t="s">
        <v>5012</v>
      </c>
      <c r="F24203" t="s">
        <v>440</v>
      </c>
      <c r="G24203">
        <v>165</v>
      </c>
      <c r="H24203" t="b">
        <f>OR(L24203='PERAC-ngpPrcsTnD-mthncptr'!$B$1,L24203='PERAC-ngpPrcsTnD-mthncptr'!$C$1,L24203='PERAC-ngpPrcsTnD-mthncptr'!$D$1)</f>
        <v>0</v>
      </c>
      <c r="I24203">
        <f>IF(H24203=TRUE,G24203+'NPV Calcs'!$D$14,G24203)</f>
        <v>165</v>
      </c>
      <c r="J24203">
        <v>4.6253680352499998E-7</v>
      </c>
      <c r="K24203">
        <f>IF(OR(B24203="GAS",B24203="COL",B24203="LAN",B24203="RICE",B24203="LIVE"),J24203*About!$B$101,IF(OR(B24203="CROP",B24203="NAA"),J24203*About!$B$102,J24203))</f>
        <v>5.1804121994799999E-7</v>
      </c>
      <c r="L24203" t="str">
        <f>INDEX('EPA Tech to Policy Mapping'!$D:$D,MATCH('EPA Data'!F24203,'EPA Tech to Policy Mapping'!$C:$C,0))</f>
        <v>ngps - production methane capture</v>
      </c>
    </row>
    <row r="24204" spans="1:12" x14ac:dyDescent="0.35">
      <c r="A24204" t="s">
        <v>425</v>
      </c>
      <c r="B24204" t="s">
        <v>433</v>
      </c>
      <c r="C24204">
        <v>2025</v>
      </c>
      <c r="D24204" t="s">
        <v>5011</v>
      </c>
      <c r="E24204" t="s">
        <v>5012</v>
      </c>
      <c r="F24204" t="s">
        <v>440</v>
      </c>
      <c r="G24204">
        <v>177</v>
      </c>
      <c r="H24204" t="b">
        <f>OR(L24204='PERAC-ngpPrcsTnD-mthncptr'!$B$1,L24204='PERAC-ngpPrcsTnD-mthncptr'!$C$1,L24204='PERAC-ngpPrcsTnD-mthncptr'!$D$1)</f>
        <v>0</v>
      </c>
      <c r="I24204">
        <f>IF(H24204=TRUE,G24204+'NPV Calcs'!$D$14,G24204)</f>
        <v>177</v>
      </c>
      <c r="J24204">
        <v>9.0517687567599995E-7</v>
      </c>
      <c r="K24204">
        <f>IF(OR(B24204="GAS",B24204="COL",B24204="LAN",B24204="RICE",B24204="LIVE"),J24204*About!$B$101,IF(OR(B24204="CROP",B24204="NAA"),J24204*About!$B$102,J24204))</f>
        <v>1.01379810075712E-6</v>
      </c>
      <c r="L24204" t="str">
        <f>INDEX('EPA Tech to Policy Mapping'!$D:$D,MATCH('EPA Data'!F24204,'EPA Tech to Policy Mapping'!$C:$C,0))</f>
        <v>ngps - production methane capture</v>
      </c>
    </row>
    <row r="24205" spans="1:12" x14ac:dyDescent="0.35">
      <c r="A24205" t="s">
        <v>425</v>
      </c>
      <c r="B24205" t="s">
        <v>433</v>
      </c>
      <c r="C24205">
        <v>2025</v>
      </c>
      <c r="D24205" t="s">
        <v>5011</v>
      </c>
      <c r="E24205" t="s">
        <v>5012</v>
      </c>
      <c r="F24205" t="s">
        <v>440</v>
      </c>
      <c r="G24205">
        <v>182</v>
      </c>
      <c r="H24205" t="b">
        <f>OR(L24205='PERAC-ngpPrcsTnD-mthncptr'!$B$1,L24205='PERAC-ngpPrcsTnD-mthncptr'!$C$1,L24205='PERAC-ngpPrcsTnD-mthncptr'!$D$1)</f>
        <v>0</v>
      </c>
      <c r="I24205">
        <f>IF(H24205=TRUE,G24205+'NPV Calcs'!$D$14,G24205)</f>
        <v>182</v>
      </c>
      <c r="J24205">
        <v>1.2581029295699999E-5</v>
      </c>
      <c r="K24205">
        <f>IF(OR(B24205="GAS",B24205="COL",B24205="LAN",B24205="RICE",B24205="LIVE"),J24205*About!$B$101,IF(OR(B24205="CROP",B24205="NAA"),J24205*About!$B$102,J24205))</f>
        <v>1.4090752811184E-5</v>
      </c>
      <c r="L24205" t="str">
        <f>INDEX('EPA Tech to Policy Mapping'!$D:$D,MATCH('EPA Data'!F24205,'EPA Tech to Policy Mapping'!$C:$C,0))</f>
        <v>ngps - production methane capture</v>
      </c>
    </row>
    <row r="24206" spans="1:12" x14ac:dyDescent="0.35">
      <c r="A24206" t="s">
        <v>425</v>
      </c>
      <c r="B24206" t="s">
        <v>433</v>
      </c>
      <c r="C24206">
        <v>2025</v>
      </c>
      <c r="D24206" t="s">
        <v>5011</v>
      </c>
      <c r="E24206" t="s">
        <v>5012</v>
      </c>
      <c r="F24206" t="s">
        <v>440</v>
      </c>
      <c r="G24206">
        <v>186</v>
      </c>
      <c r="H24206" t="b">
        <f>OR(L24206='PERAC-ngpPrcsTnD-mthncptr'!$B$1,L24206='PERAC-ngpPrcsTnD-mthncptr'!$C$1,L24206='PERAC-ngpPrcsTnD-mthncptr'!$D$1)</f>
        <v>0</v>
      </c>
      <c r="I24206">
        <f>IF(H24206=TRUE,G24206+'NPV Calcs'!$D$14,G24206)</f>
        <v>186</v>
      </c>
      <c r="J24206">
        <v>3.4155570038900002E-10</v>
      </c>
      <c r="K24206">
        <f>IF(OR(B24206="GAS",B24206="COL",B24206="LAN",B24206="RICE",B24206="LIVE"),J24206*About!$B$101,IF(OR(B24206="CROP",B24206="NAA"),J24206*About!$B$102,J24206))</f>
        <v>3.8254238443568005E-10</v>
      </c>
      <c r="L24206" t="str">
        <f>INDEX('EPA Tech to Policy Mapping'!$D:$D,MATCH('EPA Data'!F24206,'EPA Tech to Policy Mapping'!$C:$C,0))</f>
        <v>ngps - production methane capture</v>
      </c>
    </row>
    <row r="24207" spans="1:12" x14ac:dyDescent="0.35">
      <c r="A24207" t="s">
        <v>425</v>
      </c>
      <c r="B24207" t="s">
        <v>433</v>
      </c>
      <c r="C24207">
        <v>2025</v>
      </c>
      <c r="D24207" t="s">
        <v>5011</v>
      </c>
      <c r="E24207" t="s">
        <v>5012</v>
      </c>
      <c r="F24207" t="s">
        <v>440</v>
      </c>
      <c r="G24207">
        <v>187</v>
      </c>
      <c r="H24207" t="b">
        <f>OR(L24207='PERAC-ngpPrcsTnD-mthncptr'!$B$1,L24207='PERAC-ngpPrcsTnD-mthncptr'!$C$1,L24207='PERAC-ngpPrcsTnD-mthncptr'!$D$1)</f>
        <v>0</v>
      </c>
      <c r="I24207">
        <f>IF(H24207=TRUE,G24207+'NPV Calcs'!$D$14,G24207)</f>
        <v>187</v>
      </c>
      <c r="J24207">
        <v>8.3998138222800006E-8</v>
      </c>
      <c r="K24207">
        <f>IF(OR(B24207="GAS",B24207="COL",B24207="LAN",B24207="RICE",B24207="LIVE"),J24207*About!$B$101,IF(OR(B24207="CROP",B24207="NAA"),J24207*About!$B$102,J24207))</f>
        <v>9.4077914809536012E-8</v>
      </c>
      <c r="L24207" t="str">
        <f>INDEX('EPA Tech to Policy Mapping'!$D:$D,MATCH('EPA Data'!F24207,'EPA Tech to Policy Mapping'!$C:$C,0))</f>
        <v>ngps - production methane capture</v>
      </c>
    </row>
    <row r="24208" spans="1:12" x14ac:dyDescent="0.35">
      <c r="A24208" t="s">
        <v>425</v>
      </c>
      <c r="B24208" t="s">
        <v>433</v>
      </c>
      <c r="C24208">
        <v>2025</v>
      </c>
      <c r="D24208" t="s">
        <v>5011</v>
      </c>
      <c r="E24208" t="s">
        <v>5012</v>
      </c>
      <c r="F24208" t="s">
        <v>440</v>
      </c>
      <c r="G24208">
        <v>188</v>
      </c>
      <c r="H24208" t="b">
        <f>OR(L24208='PERAC-ngpPrcsTnD-mthncptr'!$B$1,L24208='PERAC-ngpPrcsTnD-mthncptr'!$C$1,L24208='PERAC-ngpPrcsTnD-mthncptr'!$D$1)</f>
        <v>0</v>
      </c>
      <c r="I24208">
        <f>IF(H24208=TRUE,G24208+'NPV Calcs'!$D$14,G24208)</f>
        <v>188</v>
      </c>
      <c r="J24208">
        <v>4.8380331918500004E-7</v>
      </c>
      <c r="K24208">
        <f>IF(OR(B24208="GAS",B24208="COL",B24208="LAN",B24208="RICE",B24208="LIVE"),J24208*About!$B$101,IF(OR(B24208="CROP",B24208="NAA"),J24208*About!$B$102,J24208))</f>
        <v>5.4185971748720005E-7</v>
      </c>
      <c r="L24208" t="str">
        <f>INDEX('EPA Tech to Policy Mapping'!$D:$D,MATCH('EPA Data'!F24208,'EPA Tech to Policy Mapping'!$C:$C,0))</f>
        <v>ngps - production methane capture</v>
      </c>
    </row>
    <row r="24209" spans="1:12" x14ac:dyDescent="0.35">
      <c r="A24209" t="s">
        <v>425</v>
      </c>
      <c r="B24209" t="s">
        <v>433</v>
      </c>
      <c r="C24209">
        <v>2025</v>
      </c>
      <c r="D24209" t="s">
        <v>5011</v>
      </c>
      <c r="E24209" t="s">
        <v>5012</v>
      </c>
      <c r="F24209" t="s">
        <v>440</v>
      </c>
      <c r="G24209">
        <v>189</v>
      </c>
      <c r="H24209" t="b">
        <f>OR(L24209='PERAC-ngpPrcsTnD-mthncptr'!$B$1,L24209='PERAC-ngpPrcsTnD-mthncptr'!$C$1,L24209='PERAC-ngpPrcsTnD-mthncptr'!$D$1)</f>
        <v>0</v>
      </c>
      <c r="I24209">
        <f>IF(H24209=TRUE,G24209+'NPV Calcs'!$D$14,G24209)</f>
        <v>189</v>
      </c>
      <c r="J24209">
        <v>5.6746362133699999E-6</v>
      </c>
      <c r="K24209">
        <f>IF(OR(B24209="GAS",B24209="COL",B24209="LAN",B24209="RICE",B24209="LIVE"),J24209*About!$B$101,IF(OR(B24209="CROP",B24209="NAA"),J24209*About!$B$102,J24209))</f>
        <v>6.3555925589744005E-6</v>
      </c>
      <c r="L24209" t="str">
        <f>INDEX('EPA Tech to Policy Mapping'!$D:$D,MATCH('EPA Data'!F24209,'EPA Tech to Policy Mapping'!$C:$C,0))</f>
        <v>ngps - production methane capture</v>
      </c>
    </row>
    <row r="24210" spans="1:12" x14ac:dyDescent="0.35">
      <c r="A24210" t="s">
        <v>425</v>
      </c>
      <c r="B24210" t="s">
        <v>433</v>
      </c>
      <c r="C24210">
        <v>2025</v>
      </c>
      <c r="D24210" t="s">
        <v>5011</v>
      </c>
      <c r="E24210" t="s">
        <v>5012</v>
      </c>
      <c r="F24210" t="s">
        <v>440</v>
      </c>
      <c r="G24210">
        <v>190</v>
      </c>
      <c r="H24210" t="b">
        <f>OR(L24210='PERAC-ngpPrcsTnD-mthncptr'!$B$1,L24210='PERAC-ngpPrcsTnD-mthncptr'!$C$1,L24210='PERAC-ngpPrcsTnD-mthncptr'!$D$1)</f>
        <v>0</v>
      </c>
      <c r="I24210">
        <f>IF(H24210=TRUE,G24210+'NPV Calcs'!$D$14,G24210)</f>
        <v>190</v>
      </c>
      <c r="J24210">
        <v>5.1192932915000001E-7</v>
      </c>
      <c r="K24210">
        <f>IF(OR(B24210="GAS",B24210="COL",B24210="LAN",B24210="RICE",B24210="LIVE"),J24210*About!$B$101,IF(OR(B24210="CROP",B24210="NAA"),J24210*About!$B$102,J24210))</f>
        <v>5.7336084864800006E-7</v>
      </c>
      <c r="L24210" t="str">
        <f>INDEX('EPA Tech to Policy Mapping'!$D:$D,MATCH('EPA Data'!F24210,'EPA Tech to Policy Mapping'!$C:$C,0))</f>
        <v>ngps - production methane capture</v>
      </c>
    </row>
    <row r="24211" spans="1:12" x14ac:dyDescent="0.35">
      <c r="A24211" t="s">
        <v>425</v>
      </c>
      <c r="B24211" t="s">
        <v>433</v>
      </c>
      <c r="C24211">
        <v>2025</v>
      </c>
      <c r="D24211" t="s">
        <v>5011</v>
      </c>
      <c r="E24211" t="s">
        <v>5012</v>
      </c>
      <c r="F24211" t="s">
        <v>440</v>
      </c>
      <c r="G24211">
        <v>191</v>
      </c>
      <c r="H24211" t="b">
        <f>OR(L24211='PERAC-ngpPrcsTnD-mthncptr'!$B$1,L24211='PERAC-ngpPrcsTnD-mthncptr'!$C$1,L24211='PERAC-ngpPrcsTnD-mthncptr'!$D$1)</f>
        <v>0</v>
      </c>
      <c r="I24211">
        <f>IF(H24211=TRUE,G24211+'NPV Calcs'!$D$14,G24211)</f>
        <v>191</v>
      </c>
      <c r="J24211">
        <v>3.6332409081300002E-7</v>
      </c>
      <c r="K24211">
        <f>IF(OR(B24211="GAS",B24211="COL",B24211="LAN",B24211="RICE",B24211="LIVE"),J24211*About!$B$101,IF(OR(B24211="CROP",B24211="NAA"),J24211*About!$B$102,J24211))</f>
        <v>4.0692298171056007E-7</v>
      </c>
      <c r="L24211" t="str">
        <f>INDEX('EPA Tech to Policy Mapping'!$D:$D,MATCH('EPA Data'!F24211,'EPA Tech to Policy Mapping'!$C:$C,0))</f>
        <v>ngps - production methane capture</v>
      </c>
    </row>
    <row r="24212" spans="1:12" x14ac:dyDescent="0.35">
      <c r="A24212" t="s">
        <v>425</v>
      </c>
      <c r="B24212" t="s">
        <v>433</v>
      </c>
      <c r="C24212">
        <v>2025</v>
      </c>
      <c r="D24212" t="s">
        <v>5011</v>
      </c>
      <c r="E24212" t="s">
        <v>5012</v>
      </c>
      <c r="F24212" t="s">
        <v>440</v>
      </c>
      <c r="G24212">
        <v>203</v>
      </c>
      <c r="H24212" t="b">
        <f>OR(L24212='PERAC-ngpPrcsTnD-mthncptr'!$B$1,L24212='PERAC-ngpPrcsTnD-mthncptr'!$C$1,L24212='PERAC-ngpPrcsTnD-mthncptr'!$D$1)</f>
        <v>0</v>
      </c>
      <c r="I24212">
        <f>IF(H24212=TRUE,G24212+'NPV Calcs'!$D$14,G24212)</f>
        <v>203</v>
      </c>
      <c r="J24212">
        <v>2.4006026251300001E-6</v>
      </c>
      <c r="K24212">
        <f>IF(OR(B24212="GAS",B24212="COL",B24212="LAN",B24212="RICE",B24212="LIVE"),J24212*About!$B$101,IF(OR(B24212="CROP",B24212="NAA"),J24212*About!$B$102,J24212))</f>
        <v>2.6886749401456002E-6</v>
      </c>
      <c r="L24212" t="str">
        <f>INDEX('EPA Tech to Policy Mapping'!$D:$D,MATCH('EPA Data'!F24212,'EPA Tech to Policy Mapping'!$C:$C,0))</f>
        <v>ngps - production methane capture</v>
      </c>
    </row>
    <row r="24213" spans="1:12" x14ac:dyDescent="0.35">
      <c r="A24213" t="s">
        <v>425</v>
      </c>
      <c r="B24213" t="s">
        <v>433</v>
      </c>
      <c r="C24213">
        <v>2025</v>
      </c>
      <c r="D24213" t="s">
        <v>5011</v>
      </c>
      <c r="E24213" t="s">
        <v>5012</v>
      </c>
      <c r="F24213" t="s">
        <v>440</v>
      </c>
      <c r="G24213">
        <v>204</v>
      </c>
      <c r="H24213" t="b">
        <f>OR(L24213='PERAC-ngpPrcsTnD-mthncptr'!$B$1,L24213='PERAC-ngpPrcsTnD-mthncptr'!$C$1,L24213='PERAC-ngpPrcsTnD-mthncptr'!$D$1)</f>
        <v>0</v>
      </c>
      <c r="I24213">
        <f>IF(H24213=TRUE,G24213+'NPV Calcs'!$D$14,G24213)</f>
        <v>204</v>
      </c>
      <c r="J24213">
        <v>1.5317168617900001E-6</v>
      </c>
      <c r="K24213">
        <f>IF(OR(B24213="GAS",B24213="COL",B24213="LAN",B24213="RICE",B24213="LIVE"),J24213*About!$B$101,IF(OR(B24213="CROP",B24213="NAA"),J24213*About!$B$102,J24213))</f>
        <v>1.7155228852048003E-6</v>
      </c>
      <c r="L24213" t="str">
        <f>INDEX('EPA Tech to Policy Mapping'!$D:$D,MATCH('EPA Data'!F24213,'EPA Tech to Policy Mapping'!$C:$C,0))</f>
        <v>ngps - production methane capture</v>
      </c>
    </row>
    <row r="24214" spans="1:12" x14ac:dyDescent="0.35">
      <c r="A24214" t="s">
        <v>425</v>
      </c>
      <c r="B24214" t="s">
        <v>433</v>
      </c>
      <c r="C24214">
        <v>2025</v>
      </c>
      <c r="D24214" t="s">
        <v>5011</v>
      </c>
      <c r="E24214" t="s">
        <v>5012</v>
      </c>
      <c r="F24214" t="s">
        <v>440</v>
      </c>
      <c r="G24214">
        <v>206</v>
      </c>
      <c r="H24214" t="b">
        <f>OR(L24214='PERAC-ngpPrcsTnD-mthncptr'!$B$1,L24214='PERAC-ngpPrcsTnD-mthncptr'!$C$1,L24214='PERAC-ngpPrcsTnD-mthncptr'!$D$1)</f>
        <v>0</v>
      </c>
      <c r="I24214">
        <f>IF(H24214=TRUE,G24214+'NPV Calcs'!$D$14,G24214)</f>
        <v>206</v>
      </c>
      <c r="J24214">
        <v>2.982719991E-7</v>
      </c>
      <c r="K24214">
        <f>IF(OR(B24214="GAS",B24214="COL",B24214="LAN",B24214="RICE",B24214="LIVE"),J24214*About!$B$101,IF(OR(B24214="CROP",B24214="NAA"),J24214*About!$B$102,J24214))</f>
        <v>3.3406463899200005E-7</v>
      </c>
      <c r="L24214" t="str">
        <f>INDEX('EPA Tech to Policy Mapping'!$D:$D,MATCH('EPA Data'!F24214,'EPA Tech to Policy Mapping'!$C:$C,0))</f>
        <v>ngps - production methane capture</v>
      </c>
    </row>
    <row r="24215" spans="1:12" x14ac:dyDescent="0.35">
      <c r="A24215" t="s">
        <v>425</v>
      </c>
      <c r="B24215" t="s">
        <v>433</v>
      </c>
      <c r="C24215">
        <v>2025</v>
      </c>
      <c r="D24215" t="s">
        <v>5011</v>
      </c>
      <c r="E24215" t="s">
        <v>5012</v>
      </c>
      <c r="F24215" t="s">
        <v>440</v>
      </c>
      <c r="G24215">
        <v>210</v>
      </c>
      <c r="H24215" t="b">
        <f>OR(L24215='PERAC-ngpPrcsTnD-mthncptr'!$B$1,L24215='PERAC-ngpPrcsTnD-mthncptr'!$C$1,L24215='PERAC-ngpPrcsTnD-mthncptr'!$D$1)</f>
        <v>0</v>
      </c>
      <c r="I24215">
        <f>IF(H24215=TRUE,G24215+'NPV Calcs'!$D$14,G24215)</f>
        <v>210</v>
      </c>
      <c r="J24215">
        <v>3.02971038764E-5</v>
      </c>
      <c r="K24215">
        <f>IF(OR(B24215="GAS",B24215="COL",B24215="LAN",B24215="RICE",B24215="LIVE"),J24215*About!$B$101,IF(OR(B24215="CROP",B24215="NAA"),J24215*About!$B$102,J24215))</f>
        <v>3.3932756341568002E-5</v>
      </c>
      <c r="L24215" t="str">
        <f>INDEX('EPA Tech to Policy Mapping'!$D:$D,MATCH('EPA Data'!F24215,'EPA Tech to Policy Mapping'!$C:$C,0))</f>
        <v>ngps - production methane capture</v>
      </c>
    </row>
    <row r="24216" spans="1:12" x14ac:dyDescent="0.35">
      <c r="A24216" t="s">
        <v>425</v>
      </c>
      <c r="B24216" t="s">
        <v>433</v>
      </c>
      <c r="C24216">
        <v>2025</v>
      </c>
      <c r="D24216" t="s">
        <v>5011</v>
      </c>
      <c r="E24216" t="s">
        <v>5012</v>
      </c>
      <c r="F24216" t="s">
        <v>440</v>
      </c>
      <c r="G24216">
        <v>222</v>
      </c>
      <c r="H24216" t="b">
        <f>OR(L24216='PERAC-ngpPrcsTnD-mthncptr'!$B$1,L24216='PERAC-ngpPrcsTnD-mthncptr'!$C$1,L24216='PERAC-ngpPrcsTnD-mthncptr'!$D$1)</f>
        <v>0</v>
      </c>
      <c r="I24216">
        <f>IF(H24216=TRUE,G24216+'NPV Calcs'!$D$14,G24216)</f>
        <v>222</v>
      </c>
      <c r="J24216">
        <v>3.0545797358199998E-7</v>
      </c>
      <c r="K24216">
        <f>IF(OR(B24216="GAS",B24216="COL",B24216="LAN",B24216="RICE",B24216="LIVE"),J24216*About!$B$101,IF(OR(B24216="CROP",B24216="NAA"),J24216*About!$B$102,J24216))</f>
        <v>3.4211293041183999E-7</v>
      </c>
      <c r="L24216" t="str">
        <f>INDEX('EPA Tech to Policy Mapping'!$D:$D,MATCH('EPA Data'!F24216,'EPA Tech to Policy Mapping'!$C:$C,0))</f>
        <v>ngps - production methane capture</v>
      </c>
    </row>
    <row r="24217" spans="1:12" x14ac:dyDescent="0.35">
      <c r="A24217" t="s">
        <v>425</v>
      </c>
      <c r="B24217" t="s">
        <v>433</v>
      </c>
      <c r="C24217">
        <v>2025</v>
      </c>
      <c r="D24217" t="s">
        <v>5011</v>
      </c>
      <c r="E24217" t="s">
        <v>5012</v>
      </c>
      <c r="F24217" t="s">
        <v>440</v>
      </c>
      <c r="G24217">
        <v>223</v>
      </c>
      <c r="H24217" t="b">
        <f>OR(L24217='PERAC-ngpPrcsTnD-mthncptr'!$B$1,L24217='PERAC-ngpPrcsTnD-mthncptr'!$C$1,L24217='PERAC-ngpPrcsTnD-mthncptr'!$D$1)</f>
        <v>0</v>
      </c>
      <c r="I24217">
        <f>IF(H24217=TRUE,G24217+'NPV Calcs'!$D$14,G24217)</f>
        <v>223</v>
      </c>
      <c r="J24217">
        <v>3.8579717511299999E-5</v>
      </c>
      <c r="K24217">
        <f>IF(OR(B24217="GAS",B24217="COL",B24217="LAN",B24217="RICE",B24217="LIVE"),J24217*About!$B$101,IF(OR(B24217="CROP",B24217="NAA"),J24217*About!$B$102,J24217))</f>
        <v>4.3209283612656003E-5</v>
      </c>
      <c r="L24217" t="str">
        <f>INDEX('EPA Tech to Policy Mapping'!$D:$D,MATCH('EPA Data'!F24217,'EPA Tech to Policy Mapping'!$C:$C,0))</f>
        <v>ngps - production methane capture</v>
      </c>
    </row>
    <row r="24218" spans="1:12" x14ac:dyDescent="0.35">
      <c r="A24218" t="s">
        <v>425</v>
      </c>
      <c r="B24218" t="s">
        <v>433</v>
      </c>
      <c r="C24218">
        <v>2025</v>
      </c>
      <c r="D24218" t="s">
        <v>5011</v>
      </c>
      <c r="E24218" t="s">
        <v>5012</v>
      </c>
      <c r="F24218" t="s">
        <v>440</v>
      </c>
      <c r="G24218">
        <v>226</v>
      </c>
      <c r="H24218" t="b">
        <f>OR(L24218='PERAC-ngpPrcsTnD-mthncptr'!$B$1,L24218='PERAC-ngpPrcsTnD-mthncptr'!$C$1,L24218='PERAC-ngpPrcsTnD-mthncptr'!$D$1)</f>
        <v>0</v>
      </c>
      <c r="I24218">
        <f>IF(H24218=TRUE,G24218+'NPV Calcs'!$D$14,G24218)</f>
        <v>226</v>
      </c>
      <c r="J24218">
        <v>1.0334194485E-5</v>
      </c>
      <c r="K24218">
        <f>IF(OR(B24218="GAS",B24218="COL",B24218="LAN",B24218="RICE",B24218="LIVE"),J24218*About!$B$101,IF(OR(B24218="CROP",B24218="NAA"),J24218*About!$B$102,J24218))</f>
        <v>1.1574297823200002E-5</v>
      </c>
      <c r="L24218" t="str">
        <f>INDEX('EPA Tech to Policy Mapping'!$D:$D,MATCH('EPA Data'!F24218,'EPA Tech to Policy Mapping'!$C:$C,0))</f>
        <v>ngps - production methane capture</v>
      </c>
    </row>
    <row r="24219" spans="1:12" x14ac:dyDescent="0.35">
      <c r="A24219" t="s">
        <v>425</v>
      </c>
      <c r="B24219" t="s">
        <v>433</v>
      </c>
      <c r="C24219">
        <v>2025</v>
      </c>
      <c r="D24219" t="s">
        <v>5011</v>
      </c>
      <c r="E24219" t="s">
        <v>5012</v>
      </c>
      <c r="F24219" t="s">
        <v>440</v>
      </c>
      <c r="G24219">
        <v>238</v>
      </c>
      <c r="H24219" t="b">
        <f>OR(L24219='PERAC-ngpPrcsTnD-mthncptr'!$B$1,L24219='PERAC-ngpPrcsTnD-mthncptr'!$C$1,L24219='PERAC-ngpPrcsTnD-mthncptr'!$D$1)</f>
        <v>0</v>
      </c>
      <c r="I24219">
        <f>IF(H24219=TRUE,G24219+'NPV Calcs'!$D$14,G24219)</f>
        <v>238</v>
      </c>
      <c r="J24219">
        <v>1.9073071655400001E-7</v>
      </c>
      <c r="K24219">
        <f>IF(OR(B24219="GAS",B24219="COL",B24219="LAN",B24219="RICE",B24219="LIVE"),J24219*About!$B$101,IF(OR(B24219="CROP",B24219="NAA"),J24219*About!$B$102,J24219))</f>
        <v>2.1361840254048003E-7</v>
      </c>
      <c r="L24219" t="str">
        <f>INDEX('EPA Tech to Policy Mapping'!$D:$D,MATCH('EPA Data'!F24219,'EPA Tech to Policy Mapping'!$C:$C,0))</f>
        <v>ngps - production methane capture</v>
      </c>
    </row>
    <row r="24220" spans="1:12" x14ac:dyDescent="0.35">
      <c r="A24220" t="s">
        <v>425</v>
      </c>
      <c r="B24220" t="s">
        <v>433</v>
      </c>
      <c r="C24220">
        <v>2025</v>
      </c>
      <c r="D24220" t="s">
        <v>5011</v>
      </c>
      <c r="E24220" t="s">
        <v>5012</v>
      </c>
      <c r="F24220" t="s">
        <v>440</v>
      </c>
      <c r="G24220">
        <v>244</v>
      </c>
      <c r="H24220" t="b">
        <f>OR(L24220='PERAC-ngpPrcsTnD-mthncptr'!$B$1,L24220='PERAC-ngpPrcsTnD-mthncptr'!$C$1,L24220='PERAC-ngpPrcsTnD-mthncptr'!$D$1)</f>
        <v>0</v>
      </c>
      <c r="I24220">
        <f>IF(H24220=TRUE,G24220+'NPV Calcs'!$D$14,G24220)</f>
        <v>244</v>
      </c>
      <c r="J24220">
        <v>4.96186976306E-6</v>
      </c>
      <c r="K24220">
        <f>IF(OR(B24220="GAS",B24220="COL",B24220="LAN",B24220="RICE",B24220="LIVE"),J24220*About!$B$101,IF(OR(B24220="CROP",B24220="NAA"),J24220*About!$B$102,J24220))</f>
        <v>5.5572941346272002E-6</v>
      </c>
      <c r="L24220" t="str">
        <f>INDEX('EPA Tech to Policy Mapping'!$D:$D,MATCH('EPA Data'!F24220,'EPA Tech to Policy Mapping'!$C:$C,0))</f>
        <v>ngps - production methane capture</v>
      </c>
    </row>
    <row r="24221" spans="1:12" x14ac:dyDescent="0.35">
      <c r="A24221" t="s">
        <v>425</v>
      </c>
      <c r="B24221" t="s">
        <v>433</v>
      </c>
      <c r="C24221">
        <v>2025</v>
      </c>
      <c r="D24221" t="s">
        <v>5011</v>
      </c>
      <c r="E24221" t="s">
        <v>5012</v>
      </c>
      <c r="F24221" t="s">
        <v>440</v>
      </c>
      <c r="G24221">
        <v>304</v>
      </c>
      <c r="H24221" t="b">
        <f>OR(L24221='PERAC-ngpPrcsTnD-mthncptr'!$B$1,L24221='PERAC-ngpPrcsTnD-mthncptr'!$C$1,L24221='PERAC-ngpPrcsTnD-mthncptr'!$D$1)</f>
        <v>0</v>
      </c>
      <c r="I24221">
        <f>IF(H24221=TRUE,G24221+'NPV Calcs'!$D$14,G24221)</f>
        <v>304</v>
      </c>
      <c r="J24221">
        <v>8.6263966636600006E-8</v>
      </c>
      <c r="K24221">
        <f>IF(OR(B24221="GAS",B24221="COL",B24221="LAN",B24221="RICE",B24221="LIVE"),J24221*About!$B$101,IF(OR(B24221="CROP",B24221="NAA"),J24221*About!$B$102,J24221))</f>
        <v>9.6615642632992018E-8</v>
      </c>
      <c r="L24221" t="str">
        <f>INDEX('EPA Tech to Policy Mapping'!$D:$D,MATCH('EPA Data'!F24221,'EPA Tech to Policy Mapping'!$C:$C,0))</f>
        <v>ngps - production methane capture</v>
      </c>
    </row>
    <row r="24222" spans="1:12" x14ac:dyDescent="0.35">
      <c r="A24222" t="s">
        <v>425</v>
      </c>
      <c r="B24222" t="s">
        <v>433</v>
      </c>
      <c r="C24222">
        <v>2025</v>
      </c>
      <c r="D24222" t="s">
        <v>5011</v>
      </c>
      <c r="E24222" t="s">
        <v>5012</v>
      </c>
      <c r="F24222" t="s">
        <v>440</v>
      </c>
      <c r="G24222">
        <v>334</v>
      </c>
      <c r="H24222" t="b">
        <f>OR(L24222='PERAC-ngpPrcsTnD-mthncptr'!$B$1,L24222='PERAC-ngpPrcsTnD-mthncptr'!$C$1,L24222='PERAC-ngpPrcsTnD-mthncptr'!$D$1)</f>
        <v>0</v>
      </c>
      <c r="I24222">
        <f>IF(H24222=TRUE,G24222+'NPV Calcs'!$D$14,G24222)</f>
        <v>334</v>
      </c>
      <c r="J24222">
        <v>3.0631784397900001E-7</v>
      </c>
      <c r="K24222">
        <f>IF(OR(B24222="GAS",B24222="COL",B24222="LAN",B24222="RICE",B24222="LIVE"),J24222*About!$B$101,IF(OR(B24222="CROP",B24222="NAA"),J24222*About!$B$102,J24222))</f>
        <v>3.4307598525648006E-7</v>
      </c>
      <c r="L24222" t="str">
        <f>INDEX('EPA Tech to Policy Mapping'!$D:$D,MATCH('EPA Data'!F24222,'EPA Tech to Policy Mapping'!$C:$C,0))</f>
        <v>ngps - production methane capture</v>
      </c>
    </row>
    <row r="24223" spans="1:12" x14ac:dyDescent="0.35">
      <c r="A24223" t="s">
        <v>425</v>
      </c>
      <c r="B24223" t="s">
        <v>433</v>
      </c>
      <c r="C24223">
        <v>2025</v>
      </c>
      <c r="D24223" t="s">
        <v>5011</v>
      </c>
      <c r="E24223" t="s">
        <v>5012</v>
      </c>
      <c r="F24223" t="s">
        <v>440</v>
      </c>
      <c r="G24223">
        <v>445</v>
      </c>
      <c r="H24223" t="b">
        <f>OR(L24223='PERAC-ngpPrcsTnD-mthncptr'!$B$1,L24223='PERAC-ngpPrcsTnD-mthncptr'!$C$1,L24223='PERAC-ngpPrcsTnD-mthncptr'!$D$1)</f>
        <v>0</v>
      </c>
      <c r="I24223">
        <f>IF(H24223=TRUE,G24223+'NPV Calcs'!$D$14,G24223)</f>
        <v>445</v>
      </c>
      <c r="J24223">
        <v>3.4964273254399999E-7</v>
      </c>
      <c r="K24223">
        <f>IF(OR(B24223="GAS",B24223="COL",B24223="LAN",B24223="RICE",B24223="LIVE"),J24223*About!$B$101,IF(OR(B24223="CROP",B24223="NAA"),J24223*About!$B$102,J24223))</f>
        <v>3.9159986044928005E-7</v>
      </c>
      <c r="L24223" t="str">
        <f>INDEX('EPA Tech to Policy Mapping'!$D:$D,MATCH('EPA Data'!F24223,'EPA Tech to Policy Mapping'!$C:$C,0))</f>
        <v>ngps - production methane capture</v>
      </c>
    </row>
    <row r="24224" spans="1:12" x14ac:dyDescent="0.35">
      <c r="A24224" t="s">
        <v>425</v>
      </c>
      <c r="B24224" t="s">
        <v>433</v>
      </c>
      <c r="C24224">
        <v>2025</v>
      </c>
      <c r="D24224" t="s">
        <v>5011</v>
      </c>
      <c r="E24224" t="s">
        <v>5012</v>
      </c>
      <c r="F24224" t="s">
        <v>440</v>
      </c>
      <c r="G24224">
        <v>458</v>
      </c>
      <c r="H24224" t="b">
        <f>OR(L24224='PERAC-ngpPrcsTnD-mthncptr'!$B$1,L24224='PERAC-ngpPrcsTnD-mthncptr'!$C$1,L24224='PERAC-ngpPrcsTnD-mthncptr'!$D$1)</f>
        <v>0</v>
      </c>
      <c r="I24224">
        <f>IF(H24224=TRUE,G24224+'NPV Calcs'!$D$14,G24224)</f>
        <v>458</v>
      </c>
      <c r="J24224">
        <v>2.7661556600800002E-7</v>
      </c>
      <c r="K24224">
        <f>IF(OR(B24224="GAS",B24224="COL",B24224="LAN",B24224="RICE",B24224="LIVE"),J24224*About!$B$101,IF(OR(B24224="CROP",B24224="NAA"),J24224*About!$B$102,J24224))</f>
        <v>3.0980943392896004E-7</v>
      </c>
      <c r="L24224" t="str">
        <f>INDEX('EPA Tech to Policy Mapping'!$D:$D,MATCH('EPA Data'!F24224,'EPA Tech to Policy Mapping'!$C:$C,0))</f>
        <v>ngps - production methane capture</v>
      </c>
    </row>
    <row r="24225" spans="1:12" x14ac:dyDescent="0.35">
      <c r="A24225" t="s">
        <v>425</v>
      </c>
      <c r="B24225" t="s">
        <v>433</v>
      </c>
      <c r="C24225">
        <v>2025</v>
      </c>
      <c r="D24225" t="s">
        <v>5011</v>
      </c>
      <c r="E24225" t="s">
        <v>5012</v>
      </c>
      <c r="F24225" t="s">
        <v>440</v>
      </c>
      <c r="G24225">
        <v>467</v>
      </c>
      <c r="H24225" t="b">
        <f>OR(L24225='PERAC-ngpPrcsTnD-mthncptr'!$B$1,L24225='PERAC-ngpPrcsTnD-mthncptr'!$C$1,L24225='PERAC-ngpPrcsTnD-mthncptr'!$D$1)</f>
        <v>0</v>
      </c>
      <c r="I24225">
        <f>IF(H24225=TRUE,G24225+'NPV Calcs'!$D$14,G24225)</f>
        <v>467</v>
      </c>
      <c r="J24225">
        <v>1.9059542921700001E-7</v>
      </c>
      <c r="K24225">
        <f>IF(OR(B24225="GAS",B24225="COL",B24225="LAN",B24225="RICE",B24225="LIVE"),J24225*About!$B$101,IF(OR(B24225="CROP",B24225="NAA"),J24225*About!$B$102,J24225))</f>
        <v>2.1346688072304003E-7</v>
      </c>
      <c r="L24225" t="str">
        <f>INDEX('EPA Tech to Policy Mapping'!$D:$D,MATCH('EPA Data'!F24225,'EPA Tech to Policy Mapping'!$C:$C,0))</f>
        <v>ngps - production methane capture</v>
      </c>
    </row>
    <row r="24226" spans="1:12" x14ac:dyDescent="0.35">
      <c r="A24226" t="s">
        <v>425</v>
      </c>
      <c r="B24226" t="s">
        <v>433</v>
      </c>
      <c r="C24226">
        <v>2025</v>
      </c>
      <c r="D24226" t="s">
        <v>5011</v>
      </c>
      <c r="E24226" t="s">
        <v>5012</v>
      </c>
      <c r="F24226" t="s">
        <v>440</v>
      </c>
      <c r="G24226">
        <v>494</v>
      </c>
      <c r="H24226" t="b">
        <f>OR(L24226='PERAC-ngpPrcsTnD-mthncptr'!$B$1,L24226='PERAC-ngpPrcsTnD-mthncptr'!$C$1,L24226='PERAC-ngpPrcsTnD-mthncptr'!$D$1)</f>
        <v>0</v>
      </c>
      <c r="I24226">
        <f>IF(H24226=TRUE,G24226+'NPV Calcs'!$D$14,G24226)</f>
        <v>494</v>
      </c>
      <c r="J24226">
        <v>2.9385606836700002E-8</v>
      </c>
      <c r="K24226">
        <f>IF(OR(B24226="GAS",B24226="COL",B24226="LAN",B24226="RICE",B24226="LIVE"),J24226*About!$B$101,IF(OR(B24226="CROP",B24226="NAA"),J24226*About!$B$102,J24226))</f>
        <v>3.2911879657104002E-8</v>
      </c>
      <c r="L24226" t="str">
        <f>INDEX('EPA Tech to Policy Mapping'!$D:$D,MATCH('EPA Data'!F24226,'EPA Tech to Policy Mapping'!$C:$C,0))</f>
        <v>ngps - production methane capture</v>
      </c>
    </row>
    <row r="24227" spans="1:12" x14ac:dyDescent="0.35">
      <c r="A24227" t="s">
        <v>425</v>
      </c>
      <c r="B24227" t="s">
        <v>433</v>
      </c>
      <c r="C24227">
        <v>2025</v>
      </c>
      <c r="D24227" t="s">
        <v>5011</v>
      </c>
      <c r="E24227" t="s">
        <v>5012</v>
      </c>
      <c r="F24227" t="s">
        <v>440</v>
      </c>
      <c r="G24227">
        <v>502</v>
      </c>
      <c r="H24227" t="b">
        <f>OR(L24227='PERAC-ngpPrcsTnD-mthncptr'!$B$1,L24227='PERAC-ngpPrcsTnD-mthncptr'!$C$1,L24227='PERAC-ngpPrcsTnD-mthncptr'!$D$1)</f>
        <v>0</v>
      </c>
      <c r="I24227">
        <f>IF(H24227=TRUE,G24227+'NPV Calcs'!$D$14,G24227)</f>
        <v>502</v>
      </c>
      <c r="J24227">
        <v>3.1609511097500001E-6</v>
      </c>
      <c r="K24227">
        <f>IF(OR(B24227="GAS",B24227="COL",B24227="LAN",B24227="RICE",B24227="LIVE"),J24227*About!$B$101,IF(OR(B24227="CROP",B24227="NAA"),J24227*About!$B$102,J24227))</f>
        <v>3.5402652429200003E-6</v>
      </c>
      <c r="L24227" t="str">
        <f>INDEX('EPA Tech to Policy Mapping'!$D:$D,MATCH('EPA Data'!F24227,'EPA Tech to Policy Mapping'!$C:$C,0))</f>
        <v>ngps - production methane capture</v>
      </c>
    </row>
    <row r="24228" spans="1:12" x14ac:dyDescent="0.35">
      <c r="A24228" t="s">
        <v>425</v>
      </c>
      <c r="B24228" t="s">
        <v>433</v>
      </c>
      <c r="C24228">
        <v>2025</v>
      </c>
      <c r="D24228" t="s">
        <v>5011</v>
      </c>
      <c r="E24228" t="s">
        <v>5012</v>
      </c>
      <c r="F24228" t="s">
        <v>440</v>
      </c>
      <c r="G24228">
        <v>541</v>
      </c>
      <c r="H24228" t="b">
        <f>OR(L24228='PERAC-ngpPrcsTnD-mthncptr'!$B$1,L24228='PERAC-ngpPrcsTnD-mthncptr'!$C$1,L24228='PERAC-ngpPrcsTnD-mthncptr'!$D$1)</f>
        <v>0</v>
      </c>
      <c r="I24228">
        <f>IF(H24228=TRUE,G24228+'NPV Calcs'!$D$14,G24228)</f>
        <v>541</v>
      </c>
      <c r="J24228">
        <v>1.302965984E-7</v>
      </c>
      <c r="K24228">
        <f>IF(OR(B24228="GAS",B24228="COL",B24228="LAN",B24228="RICE",B24228="LIVE"),J24228*About!$B$101,IF(OR(B24228="CROP",B24228="NAA"),J24228*About!$B$102,J24228))</f>
        <v>1.4593219020800002E-7</v>
      </c>
      <c r="L24228" t="str">
        <f>INDEX('EPA Tech to Policy Mapping'!$D:$D,MATCH('EPA Data'!F24228,'EPA Tech to Policy Mapping'!$C:$C,0))</f>
        <v>ngps - production methane capture</v>
      </c>
    </row>
    <row r="24229" spans="1:12" x14ac:dyDescent="0.35">
      <c r="A24229" t="s">
        <v>425</v>
      </c>
      <c r="B24229" t="s">
        <v>433</v>
      </c>
      <c r="C24229">
        <v>2025</v>
      </c>
      <c r="D24229" t="s">
        <v>5011</v>
      </c>
      <c r="E24229" t="s">
        <v>5012</v>
      </c>
      <c r="F24229" t="s">
        <v>440</v>
      </c>
      <c r="G24229">
        <v>544</v>
      </c>
      <c r="H24229" t="b">
        <f>OR(L24229='PERAC-ngpPrcsTnD-mthncptr'!$B$1,L24229='PERAC-ngpPrcsTnD-mthncptr'!$C$1,L24229='PERAC-ngpPrcsTnD-mthncptr'!$D$1)</f>
        <v>0</v>
      </c>
      <c r="I24229">
        <f>IF(H24229=TRUE,G24229+'NPV Calcs'!$D$14,G24229)</f>
        <v>544</v>
      </c>
      <c r="J24229">
        <v>7.5843206559499996E-7</v>
      </c>
      <c r="K24229">
        <f>IF(OR(B24229="GAS",B24229="COL",B24229="LAN",B24229="RICE",B24229="LIVE"),J24229*About!$B$101,IF(OR(B24229="CROP",B24229="NAA"),J24229*About!$B$102,J24229))</f>
        <v>8.4944391346640008E-7</v>
      </c>
      <c r="L24229" t="str">
        <f>INDEX('EPA Tech to Policy Mapping'!$D:$D,MATCH('EPA Data'!F24229,'EPA Tech to Policy Mapping'!$C:$C,0))</f>
        <v>ngps - production methane capture</v>
      </c>
    </row>
    <row r="24230" spans="1:12" x14ac:dyDescent="0.35">
      <c r="A24230" t="s">
        <v>425</v>
      </c>
      <c r="B24230" t="s">
        <v>433</v>
      </c>
      <c r="C24230">
        <v>2025</v>
      </c>
      <c r="D24230" t="s">
        <v>5011</v>
      </c>
      <c r="E24230" t="s">
        <v>5012</v>
      </c>
      <c r="F24230" t="s">
        <v>440</v>
      </c>
      <c r="G24230">
        <v>555</v>
      </c>
      <c r="H24230" t="b">
        <f>OR(L24230='PERAC-ngpPrcsTnD-mthncptr'!$B$1,L24230='PERAC-ngpPrcsTnD-mthncptr'!$C$1,L24230='PERAC-ngpPrcsTnD-mthncptr'!$D$1)</f>
        <v>0</v>
      </c>
      <c r="I24230">
        <f>IF(H24230=TRUE,G24230+'NPV Calcs'!$D$14,G24230)</f>
        <v>555</v>
      </c>
      <c r="J24230">
        <v>9.0977499667100001E-7</v>
      </c>
      <c r="K24230">
        <f>IF(OR(B24230="GAS",B24230="COL",B24230="LAN",B24230="RICE",B24230="LIVE"),J24230*About!$B$101,IF(OR(B24230="CROP",B24230="NAA"),J24230*About!$B$102,J24230))</f>
        <v>1.0189479962715202E-6</v>
      </c>
      <c r="L24230" t="str">
        <f>INDEX('EPA Tech to Policy Mapping'!$D:$D,MATCH('EPA Data'!F24230,'EPA Tech to Policy Mapping'!$C:$C,0))</f>
        <v>ngps - production methane capture</v>
      </c>
    </row>
    <row r="24231" spans="1:12" x14ac:dyDescent="0.35">
      <c r="A24231" t="s">
        <v>425</v>
      </c>
      <c r="B24231" t="s">
        <v>433</v>
      </c>
      <c r="C24231">
        <v>2025</v>
      </c>
      <c r="D24231" t="s">
        <v>5011</v>
      </c>
      <c r="E24231" t="s">
        <v>5012</v>
      </c>
      <c r="F24231" t="s">
        <v>440</v>
      </c>
      <c r="G24231">
        <v>557</v>
      </c>
      <c r="H24231" t="b">
        <f>OR(L24231='PERAC-ngpPrcsTnD-mthncptr'!$B$1,L24231='PERAC-ngpPrcsTnD-mthncptr'!$C$1,L24231='PERAC-ngpPrcsTnD-mthncptr'!$D$1)</f>
        <v>0</v>
      </c>
      <c r="I24231">
        <f>IF(H24231=TRUE,G24231+'NPV Calcs'!$D$14,G24231)</f>
        <v>557</v>
      </c>
      <c r="J24231">
        <v>1.03082570035E-7</v>
      </c>
      <c r="K24231">
        <f>IF(OR(B24231="GAS",B24231="COL",B24231="LAN",B24231="RICE",B24231="LIVE"),J24231*About!$B$101,IF(OR(B24231="CROP",B24231="NAA"),J24231*About!$B$102,J24231))</f>
        <v>1.1545247843920001E-7</v>
      </c>
      <c r="L24231" t="str">
        <f>INDEX('EPA Tech to Policy Mapping'!$D:$D,MATCH('EPA Data'!F24231,'EPA Tech to Policy Mapping'!$C:$C,0))</f>
        <v>ngps - production methane capture</v>
      </c>
    </row>
    <row r="24232" spans="1:12" x14ac:dyDescent="0.35">
      <c r="A24232" t="s">
        <v>425</v>
      </c>
      <c r="B24232" t="s">
        <v>433</v>
      </c>
      <c r="C24232">
        <v>2025</v>
      </c>
      <c r="D24232" t="s">
        <v>5011</v>
      </c>
      <c r="E24232" t="s">
        <v>5012</v>
      </c>
      <c r="F24232" t="s">
        <v>440</v>
      </c>
      <c r="G24232">
        <v>567</v>
      </c>
      <c r="H24232" t="b">
        <f>OR(L24232='PERAC-ngpPrcsTnD-mthncptr'!$B$1,L24232='PERAC-ngpPrcsTnD-mthncptr'!$C$1,L24232='PERAC-ngpPrcsTnD-mthncptr'!$D$1)</f>
        <v>0</v>
      </c>
      <c r="I24232">
        <f>IF(H24232=TRUE,G24232+'NPV Calcs'!$D$14,G24232)</f>
        <v>567</v>
      </c>
      <c r="J24232">
        <v>1.9647327107473002E-6</v>
      </c>
      <c r="K24232">
        <f>IF(OR(B24232="GAS",B24232="COL",B24232="LAN",B24232="RICE",B24232="LIVE"),J24232*About!$B$101,IF(OR(B24232="CROP",B24232="NAA"),J24232*About!$B$102,J24232))</f>
        <v>2.2005006360369765E-6</v>
      </c>
      <c r="L24232" t="str">
        <f>INDEX('EPA Tech to Policy Mapping'!$D:$D,MATCH('EPA Data'!F24232,'EPA Tech to Policy Mapping'!$C:$C,0))</f>
        <v>ngps - production methane capture</v>
      </c>
    </row>
    <row r="24233" spans="1:12" x14ac:dyDescent="0.35">
      <c r="A24233" t="s">
        <v>425</v>
      </c>
      <c r="B24233" t="s">
        <v>433</v>
      </c>
      <c r="C24233">
        <v>2025</v>
      </c>
      <c r="D24233" t="s">
        <v>5011</v>
      </c>
      <c r="E24233" t="s">
        <v>5012</v>
      </c>
      <c r="F24233" t="s">
        <v>440</v>
      </c>
      <c r="G24233">
        <v>599</v>
      </c>
      <c r="H24233" t="b">
        <f>OR(L24233='PERAC-ngpPrcsTnD-mthncptr'!$B$1,L24233='PERAC-ngpPrcsTnD-mthncptr'!$C$1,L24233='PERAC-ngpPrcsTnD-mthncptr'!$D$1)</f>
        <v>0</v>
      </c>
      <c r="I24233">
        <f>IF(H24233=TRUE,G24233+'NPV Calcs'!$D$14,G24233)</f>
        <v>599</v>
      </c>
      <c r="J24233">
        <v>1.09507354296E-8</v>
      </c>
      <c r="K24233">
        <f>IF(OR(B24233="GAS",B24233="COL",B24233="LAN",B24233="RICE",B24233="LIVE"),J24233*About!$B$101,IF(OR(B24233="CROP",B24233="NAA"),J24233*About!$B$102,J24233))</f>
        <v>1.2264823681152001E-8</v>
      </c>
      <c r="L24233" t="str">
        <f>INDEX('EPA Tech to Policy Mapping'!$D:$D,MATCH('EPA Data'!F24233,'EPA Tech to Policy Mapping'!$C:$C,0))</f>
        <v>ngps - production methane capture</v>
      </c>
    </row>
    <row r="24234" spans="1:12" x14ac:dyDescent="0.35">
      <c r="A24234" t="s">
        <v>425</v>
      </c>
      <c r="B24234" t="s">
        <v>433</v>
      </c>
      <c r="C24234">
        <v>2025</v>
      </c>
      <c r="D24234" t="s">
        <v>5011</v>
      </c>
      <c r="E24234" t="s">
        <v>5012</v>
      </c>
      <c r="F24234" t="s">
        <v>440</v>
      </c>
      <c r="G24234">
        <v>610</v>
      </c>
      <c r="H24234" t="b">
        <f>OR(L24234='PERAC-ngpPrcsTnD-mthncptr'!$B$1,L24234='PERAC-ngpPrcsTnD-mthncptr'!$C$1,L24234='PERAC-ngpPrcsTnD-mthncptr'!$D$1)</f>
        <v>0</v>
      </c>
      <c r="I24234">
        <f>IF(H24234=TRUE,G24234+'NPV Calcs'!$D$14,G24234)</f>
        <v>610</v>
      </c>
      <c r="J24234">
        <v>1.17794877497E-6</v>
      </c>
      <c r="K24234">
        <f>IF(OR(B24234="GAS",B24234="COL",B24234="LAN",B24234="RICE",B24234="LIVE"),J24234*About!$B$101,IF(OR(B24234="CROP",B24234="NAA"),J24234*About!$B$102,J24234))</f>
        <v>1.3193026279664001E-6</v>
      </c>
      <c r="L24234" t="str">
        <f>INDEX('EPA Tech to Policy Mapping'!$D:$D,MATCH('EPA Data'!F24234,'EPA Tech to Policy Mapping'!$C:$C,0))</f>
        <v>ngps - production methane capture</v>
      </c>
    </row>
    <row r="24235" spans="1:12" x14ac:dyDescent="0.35">
      <c r="A24235" t="s">
        <v>425</v>
      </c>
      <c r="B24235" t="s">
        <v>433</v>
      </c>
      <c r="C24235">
        <v>2025</v>
      </c>
      <c r="D24235" t="s">
        <v>5011</v>
      </c>
      <c r="E24235" t="s">
        <v>5012</v>
      </c>
      <c r="F24235" t="s">
        <v>440</v>
      </c>
      <c r="G24235">
        <v>638</v>
      </c>
      <c r="H24235" t="b">
        <f>OR(L24235='PERAC-ngpPrcsTnD-mthncptr'!$B$1,L24235='PERAC-ngpPrcsTnD-mthncptr'!$C$1,L24235='PERAC-ngpPrcsTnD-mthncptr'!$D$1)</f>
        <v>0</v>
      </c>
      <c r="I24235">
        <f>IF(H24235=TRUE,G24235+'NPV Calcs'!$D$14,G24235)</f>
        <v>638</v>
      </c>
      <c r="J24235">
        <v>8.2098054576799998E-8</v>
      </c>
      <c r="K24235">
        <f>IF(OR(B24235="GAS",B24235="COL",B24235="LAN",B24235="RICE",B24235="LIVE"),J24235*About!$B$101,IF(OR(B24235="CROP",B24235="NAA"),J24235*About!$B$102,J24235))</f>
        <v>9.1949821126016002E-8</v>
      </c>
      <c r="L24235" t="str">
        <f>INDEX('EPA Tech to Policy Mapping'!$D:$D,MATCH('EPA Data'!F24235,'EPA Tech to Policy Mapping'!$C:$C,0))</f>
        <v>ngps - production methane capture</v>
      </c>
    </row>
    <row r="24236" spans="1:12" x14ac:dyDescent="0.35">
      <c r="A24236" t="s">
        <v>425</v>
      </c>
      <c r="B24236" t="s">
        <v>433</v>
      </c>
      <c r="C24236">
        <v>2025</v>
      </c>
      <c r="D24236" t="s">
        <v>5011</v>
      </c>
      <c r="E24236" t="s">
        <v>5012</v>
      </c>
      <c r="F24236" t="s">
        <v>440</v>
      </c>
      <c r="G24236">
        <v>661</v>
      </c>
      <c r="H24236" t="b">
        <f>OR(L24236='PERAC-ngpPrcsTnD-mthncptr'!$B$1,L24236='PERAC-ngpPrcsTnD-mthncptr'!$C$1,L24236='PERAC-ngpPrcsTnD-mthncptr'!$D$1)</f>
        <v>0</v>
      </c>
      <c r="I24236">
        <f>IF(H24236=TRUE,G24236+'NPV Calcs'!$D$14,G24236)</f>
        <v>661</v>
      </c>
      <c r="J24236">
        <v>2.8263457352300002E-7</v>
      </c>
      <c r="K24236">
        <f>IF(OR(B24236="GAS",B24236="COL",B24236="LAN",B24236="RICE",B24236="LIVE"),J24236*About!$B$101,IF(OR(B24236="CROP",B24236="NAA"),J24236*About!$B$102,J24236))</f>
        <v>3.1655072234576005E-7</v>
      </c>
      <c r="L24236" t="str">
        <f>INDEX('EPA Tech to Policy Mapping'!$D:$D,MATCH('EPA Data'!F24236,'EPA Tech to Policy Mapping'!$C:$C,0))</f>
        <v>ngps - production methane capture</v>
      </c>
    </row>
    <row r="24237" spans="1:12" x14ac:dyDescent="0.35">
      <c r="A24237" t="s">
        <v>425</v>
      </c>
      <c r="B24237" t="s">
        <v>433</v>
      </c>
      <c r="C24237">
        <v>2025</v>
      </c>
      <c r="D24237" t="s">
        <v>5011</v>
      </c>
      <c r="E24237" t="s">
        <v>5012</v>
      </c>
      <c r="F24237" t="s">
        <v>440</v>
      </c>
      <c r="G24237">
        <v>673</v>
      </c>
      <c r="H24237" t="b">
        <f>OR(L24237='PERAC-ngpPrcsTnD-mthncptr'!$B$1,L24237='PERAC-ngpPrcsTnD-mthncptr'!$C$1,L24237='PERAC-ngpPrcsTnD-mthncptr'!$D$1)</f>
        <v>0</v>
      </c>
      <c r="I24237">
        <f>IF(H24237=TRUE,G24237+'NPV Calcs'!$D$14,G24237)</f>
        <v>673</v>
      </c>
      <c r="J24237">
        <v>3.3903350527000001E-7</v>
      </c>
      <c r="K24237">
        <f>IF(OR(B24237="GAS",B24237="COL",B24237="LAN",B24237="RICE",B24237="LIVE"),J24237*About!$B$101,IF(OR(B24237="CROP",B24237="NAA"),J24237*About!$B$102,J24237))</f>
        <v>3.7971752590240003E-7</v>
      </c>
      <c r="L24237" t="str">
        <f>INDEX('EPA Tech to Policy Mapping'!$D:$D,MATCH('EPA Data'!F24237,'EPA Tech to Policy Mapping'!$C:$C,0))</f>
        <v>ngps - production methane capture</v>
      </c>
    </row>
    <row r="24238" spans="1:12" x14ac:dyDescent="0.35">
      <c r="A24238" t="s">
        <v>425</v>
      </c>
      <c r="B24238" t="s">
        <v>433</v>
      </c>
      <c r="C24238">
        <v>2025</v>
      </c>
      <c r="D24238" t="s">
        <v>5011</v>
      </c>
      <c r="E24238" t="s">
        <v>5012</v>
      </c>
      <c r="F24238" t="s">
        <v>440</v>
      </c>
      <c r="G24238">
        <v>681</v>
      </c>
      <c r="H24238" t="b">
        <f>OR(L24238='PERAC-ngpPrcsTnD-mthncptr'!$B$1,L24238='PERAC-ngpPrcsTnD-mthncptr'!$C$1,L24238='PERAC-ngpPrcsTnD-mthncptr'!$D$1)</f>
        <v>0</v>
      </c>
      <c r="I24238">
        <f>IF(H24238=TRUE,G24238+'NPV Calcs'!$D$14,G24238)</f>
        <v>681</v>
      </c>
      <c r="J24238">
        <v>1.60664541227E-7</v>
      </c>
      <c r="K24238">
        <f>IF(OR(B24238="GAS",B24238="COL",B24238="LAN",B24238="RICE",B24238="LIVE"),J24238*About!$B$101,IF(OR(B24238="CROP",B24238="NAA"),J24238*About!$B$102,J24238))</f>
        <v>1.7994428617424002E-7</v>
      </c>
      <c r="L24238" t="str">
        <f>INDEX('EPA Tech to Policy Mapping'!$D:$D,MATCH('EPA Data'!F24238,'EPA Tech to Policy Mapping'!$C:$C,0))</f>
        <v>ngps - production methane capture</v>
      </c>
    </row>
    <row r="24239" spans="1:12" x14ac:dyDescent="0.35">
      <c r="A24239" t="s">
        <v>425</v>
      </c>
      <c r="B24239" t="s">
        <v>433</v>
      </c>
      <c r="C24239">
        <v>2025</v>
      </c>
      <c r="D24239" t="s">
        <v>5011</v>
      </c>
      <c r="E24239" t="s">
        <v>5012</v>
      </c>
      <c r="F24239" t="s">
        <v>440</v>
      </c>
      <c r="G24239">
        <v>688</v>
      </c>
      <c r="H24239" t="b">
        <f>OR(L24239='PERAC-ngpPrcsTnD-mthncptr'!$B$1,L24239='PERAC-ngpPrcsTnD-mthncptr'!$C$1,L24239='PERAC-ngpPrcsTnD-mthncptr'!$D$1)</f>
        <v>0</v>
      </c>
      <c r="I24239">
        <f>IF(H24239=TRUE,G24239+'NPV Calcs'!$D$14,G24239)</f>
        <v>688</v>
      </c>
      <c r="J24239">
        <v>7.05701722836E-7</v>
      </c>
      <c r="K24239">
        <f>IF(OR(B24239="GAS",B24239="COL",B24239="LAN",B24239="RICE",B24239="LIVE"),J24239*About!$B$101,IF(OR(B24239="CROP",B24239="NAA"),J24239*About!$B$102,J24239))</f>
        <v>7.9038592957632003E-7</v>
      </c>
      <c r="L24239" t="str">
        <f>INDEX('EPA Tech to Policy Mapping'!$D:$D,MATCH('EPA Data'!F24239,'EPA Tech to Policy Mapping'!$C:$C,0))</f>
        <v>ngps - production methane capture</v>
      </c>
    </row>
    <row r="24240" spans="1:12" x14ac:dyDescent="0.35">
      <c r="A24240" t="s">
        <v>425</v>
      </c>
      <c r="B24240" t="s">
        <v>433</v>
      </c>
      <c r="C24240">
        <v>2025</v>
      </c>
      <c r="D24240" t="s">
        <v>5011</v>
      </c>
      <c r="E24240" t="s">
        <v>5012</v>
      </c>
      <c r="F24240" t="s">
        <v>440</v>
      </c>
      <c r="G24240">
        <v>697</v>
      </c>
      <c r="H24240" t="b">
        <f>OR(L24240='PERAC-ngpPrcsTnD-mthncptr'!$B$1,L24240='PERAC-ngpPrcsTnD-mthncptr'!$C$1,L24240='PERAC-ngpPrcsTnD-mthncptr'!$D$1)</f>
        <v>0</v>
      </c>
      <c r="I24240">
        <f>IF(H24240=TRUE,G24240+'NPV Calcs'!$D$14,G24240)</f>
        <v>697</v>
      </c>
      <c r="J24240">
        <v>2.23307210945E-6</v>
      </c>
      <c r="K24240">
        <f>IF(OR(B24240="GAS",B24240="COL",B24240="LAN",B24240="RICE",B24240="LIVE"),J24240*About!$B$101,IF(OR(B24240="CROP",B24240="NAA"),J24240*About!$B$102,J24240))</f>
        <v>2.5010407625840001E-6</v>
      </c>
      <c r="L24240" t="str">
        <f>INDEX('EPA Tech to Policy Mapping'!$D:$D,MATCH('EPA Data'!F24240,'EPA Tech to Policy Mapping'!$C:$C,0))</f>
        <v>ngps - production methane capture</v>
      </c>
    </row>
    <row r="24241" spans="1:12" x14ac:dyDescent="0.35">
      <c r="A24241" t="s">
        <v>425</v>
      </c>
      <c r="B24241" t="s">
        <v>433</v>
      </c>
      <c r="C24241">
        <v>2025</v>
      </c>
      <c r="D24241" t="s">
        <v>5011</v>
      </c>
      <c r="E24241" t="s">
        <v>5012</v>
      </c>
      <c r="F24241" t="s">
        <v>440</v>
      </c>
      <c r="G24241">
        <v>714</v>
      </c>
      <c r="H24241" t="b">
        <f>OR(L24241='PERAC-ngpPrcsTnD-mthncptr'!$B$1,L24241='PERAC-ngpPrcsTnD-mthncptr'!$C$1,L24241='PERAC-ngpPrcsTnD-mthncptr'!$D$1)</f>
        <v>0</v>
      </c>
      <c r="I24241">
        <f>IF(H24241=TRUE,G24241+'NPV Calcs'!$D$14,G24241)</f>
        <v>714</v>
      </c>
      <c r="J24241">
        <v>8.5933394719538004E-8</v>
      </c>
      <c r="K24241">
        <f>IF(OR(B24241="GAS",B24241="COL",B24241="LAN",B24241="RICE",B24241="LIVE"),J24241*About!$B$101,IF(OR(B24241="CROP",B24241="NAA"),J24241*About!$B$102,J24241))</f>
        <v>9.6245402085882578E-8</v>
      </c>
      <c r="L24241" t="str">
        <f>INDEX('EPA Tech to Policy Mapping'!$D:$D,MATCH('EPA Data'!F24241,'EPA Tech to Policy Mapping'!$C:$C,0))</f>
        <v>ngps - production methane capture</v>
      </c>
    </row>
    <row r="24242" spans="1:12" x14ac:dyDescent="0.35">
      <c r="A24242" t="s">
        <v>425</v>
      </c>
      <c r="B24242" t="s">
        <v>433</v>
      </c>
      <c r="C24242">
        <v>2025</v>
      </c>
      <c r="D24242" t="s">
        <v>5011</v>
      </c>
      <c r="E24242" t="s">
        <v>5012</v>
      </c>
      <c r="F24242" t="s">
        <v>440</v>
      </c>
      <c r="G24242">
        <v>721</v>
      </c>
      <c r="H24242" t="b">
        <f>OR(L24242='PERAC-ngpPrcsTnD-mthncptr'!$B$1,L24242='PERAC-ngpPrcsTnD-mthncptr'!$C$1,L24242='PERAC-ngpPrcsTnD-mthncptr'!$D$1)</f>
        <v>0</v>
      </c>
      <c r="I24242">
        <f>IF(H24242=TRUE,G24242+'NPV Calcs'!$D$14,G24242)</f>
        <v>721</v>
      </c>
      <c r="J24242">
        <v>1.00722070329E-6</v>
      </c>
      <c r="K24242">
        <f>IF(OR(B24242="GAS",B24242="COL",B24242="LAN",B24242="RICE",B24242="LIVE"),J24242*About!$B$101,IF(OR(B24242="CROP",B24242="NAA"),J24242*About!$B$102,J24242))</f>
        <v>1.1280871876848001E-6</v>
      </c>
      <c r="L24242" t="str">
        <f>INDEX('EPA Tech to Policy Mapping'!$D:$D,MATCH('EPA Data'!F24242,'EPA Tech to Policy Mapping'!$C:$C,0))</f>
        <v>ngps - production methane capture</v>
      </c>
    </row>
    <row r="24243" spans="1:12" x14ac:dyDescent="0.35">
      <c r="A24243" t="s">
        <v>425</v>
      </c>
      <c r="B24243" t="s">
        <v>433</v>
      </c>
      <c r="C24243">
        <v>2025</v>
      </c>
      <c r="D24243" t="s">
        <v>5011</v>
      </c>
      <c r="E24243" t="s">
        <v>5012</v>
      </c>
      <c r="F24243" t="s">
        <v>440</v>
      </c>
      <c r="G24243">
        <v>731</v>
      </c>
      <c r="H24243" t="b">
        <f>OR(L24243='PERAC-ngpPrcsTnD-mthncptr'!$B$1,L24243='PERAC-ngpPrcsTnD-mthncptr'!$C$1,L24243='PERAC-ngpPrcsTnD-mthncptr'!$D$1)</f>
        <v>0</v>
      </c>
      <c r="I24243">
        <f>IF(H24243=TRUE,G24243+'NPV Calcs'!$D$14,G24243)</f>
        <v>731</v>
      </c>
      <c r="J24243">
        <v>9.0864993751400004E-8</v>
      </c>
      <c r="K24243">
        <f>IF(OR(B24243="GAS",B24243="COL",B24243="LAN",B24243="RICE",B24243="LIVE"),J24243*About!$B$101,IF(OR(B24243="CROP",B24243="NAA"),J24243*About!$B$102,J24243))</f>
        <v>1.0176879300156801E-7</v>
      </c>
      <c r="L24243" t="str">
        <f>INDEX('EPA Tech to Policy Mapping'!$D:$D,MATCH('EPA Data'!F24243,'EPA Tech to Policy Mapping'!$C:$C,0))</f>
        <v>ngps - production methane capture</v>
      </c>
    </row>
    <row r="24244" spans="1:12" x14ac:dyDescent="0.35">
      <c r="A24244" t="s">
        <v>425</v>
      </c>
      <c r="B24244" t="s">
        <v>433</v>
      </c>
      <c r="C24244">
        <v>2025</v>
      </c>
      <c r="D24244" t="s">
        <v>5011</v>
      </c>
      <c r="E24244" t="s">
        <v>5012</v>
      </c>
      <c r="F24244" t="s">
        <v>440</v>
      </c>
      <c r="G24244">
        <v>736</v>
      </c>
      <c r="H24244" t="b">
        <f>OR(L24244='PERAC-ngpPrcsTnD-mthncptr'!$B$1,L24244='PERAC-ngpPrcsTnD-mthncptr'!$C$1,L24244='PERAC-ngpPrcsTnD-mthncptr'!$D$1)</f>
        <v>0</v>
      </c>
      <c r="I24244">
        <f>IF(H24244=TRUE,G24244+'NPV Calcs'!$D$14,G24244)</f>
        <v>736</v>
      </c>
      <c r="J24244">
        <v>6.4488276052499999E-8</v>
      </c>
      <c r="K24244">
        <f>IF(OR(B24244="GAS",B24244="COL",B24244="LAN",B24244="RICE",B24244="LIVE"),J24244*About!$B$101,IF(OR(B24244="CROP",B24244="NAA"),J24244*About!$B$102,J24244))</f>
        <v>7.2226869178800003E-8</v>
      </c>
      <c r="L24244" t="str">
        <f>INDEX('EPA Tech to Policy Mapping'!$D:$D,MATCH('EPA Data'!F24244,'EPA Tech to Policy Mapping'!$C:$C,0))</f>
        <v>ngps - production methane capture</v>
      </c>
    </row>
    <row r="24245" spans="1:12" x14ac:dyDescent="0.35">
      <c r="A24245" t="s">
        <v>425</v>
      </c>
      <c r="B24245" t="s">
        <v>433</v>
      </c>
      <c r="C24245">
        <v>2025</v>
      </c>
      <c r="D24245" t="s">
        <v>5011</v>
      </c>
      <c r="E24245" t="s">
        <v>5012</v>
      </c>
      <c r="F24245" t="s">
        <v>440</v>
      </c>
      <c r="G24245">
        <v>774</v>
      </c>
      <c r="H24245" t="b">
        <f>OR(L24245='PERAC-ngpPrcsTnD-mthncptr'!$B$1,L24245='PERAC-ngpPrcsTnD-mthncptr'!$C$1,L24245='PERAC-ngpPrcsTnD-mthncptr'!$D$1)</f>
        <v>0</v>
      </c>
      <c r="I24245">
        <f>IF(H24245=TRUE,G24245+'NPV Calcs'!$D$14,G24245)</f>
        <v>774</v>
      </c>
      <c r="J24245">
        <v>4.56689793538E-7</v>
      </c>
      <c r="K24245">
        <f>IF(OR(B24245="GAS",B24245="COL",B24245="LAN",B24245="RICE",B24245="LIVE"),J24245*About!$B$101,IF(OR(B24245="CROP",B24245="NAA"),J24245*About!$B$102,J24245))</f>
        <v>5.1149256876256008E-7</v>
      </c>
      <c r="L24245" t="str">
        <f>INDEX('EPA Tech to Policy Mapping'!$D:$D,MATCH('EPA Data'!F24245,'EPA Tech to Policy Mapping'!$C:$C,0))</f>
        <v>ngps - production methane capture</v>
      </c>
    </row>
    <row r="24246" spans="1:12" x14ac:dyDescent="0.35">
      <c r="A24246" t="s">
        <v>425</v>
      </c>
      <c r="B24246" t="s">
        <v>433</v>
      </c>
      <c r="C24246">
        <v>2025</v>
      </c>
      <c r="D24246" t="s">
        <v>5011</v>
      </c>
      <c r="E24246" t="s">
        <v>5012</v>
      </c>
      <c r="F24246" t="s">
        <v>440</v>
      </c>
      <c r="G24246">
        <v>787</v>
      </c>
      <c r="H24246" t="b">
        <f>OR(L24246='PERAC-ngpPrcsTnD-mthncptr'!$B$1,L24246='PERAC-ngpPrcsTnD-mthncptr'!$C$1,L24246='PERAC-ngpPrcsTnD-mthncptr'!$D$1)</f>
        <v>0</v>
      </c>
      <c r="I24246">
        <f>IF(H24246=TRUE,G24246+'NPV Calcs'!$D$14,G24246)</f>
        <v>787</v>
      </c>
      <c r="J24246">
        <v>2.71872380608E-7</v>
      </c>
      <c r="K24246">
        <f>IF(OR(B24246="GAS",B24246="COL",B24246="LAN",B24246="RICE",B24246="LIVE"),J24246*About!$B$101,IF(OR(B24246="CROP",B24246="NAA"),J24246*About!$B$102,J24246))</f>
        <v>3.0449706628096004E-7</v>
      </c>
      <c r="L24246" t="str">
        <f>INDEX('EPA Tech to Policy Mapping'!$D:$D,MATCH('EPA Data'!F24246,'EPA Tech to Policy Mapping'!$C:$C,0))</f>
        <v>ngps - production methane capture</v>
      </c>
    </row>
    <row r="24247" spans="1:12" x14ac:dyDescent="0.35">
      <c r="A24247" t="s">
        <v>425</v>
      </c>
      <c r="B24247" t="s">
        <v>433</v>
      </c>
      <c r="C24247">
        <v>2025</v>
      </c>
      <c r="D24247" t="s">
        <v>5011</v>
      </c>
      <c r="E24247" t="s">
        <v>5012</v>
      </c>
      <c r="F24247" t="s">
        <v>440</v>
      </c>
      <c r="G24247">
        <v>804</v>
      </c>
      <c r="H24247" t="b">
        <f>OR(L24247='PERAC-ngpPrcsTnD-mthncptr'!$B$1,L24247='PERAC-ngpPrcsTnD-mthncptr'!$C$1,L24247='PERAC-ngpPrcsTnD-mthncptr'!$D$1)</f>
        <v>0</v>
      </c>
      <c r="I24247">
        <f>IF(H24247=TRUE,G24247+'NPV Calcs'!$D$14,G24247)</f>
        <v>804</v>
      </c>
      <c r="J24247">
        <v>5.3775902415500001E-6</v>
      </c>
      <c r="K24247">
        <f>IF(OR(B24247="GAS",B24247="COL",B24247="LAN",B24247="RICE",B24247="LIVE"),J24247*About!$B$101,IF(OR(B24247="CROP",B24247="NAA"),J24247*About!$B$102,J24247))</f>
        <v>6.022901070536001E-6</v>
      </c>
      <c r="L24247" t="str">
        <f>INDEX('EPA Tech to Policy Mapping'!$D:$D,MATCH('EPA Data'!F24247,'EPA Tech to Policy Mapping'!$C:$C,0))</f>
        <v>ngps - production methane capture</v>
      </c>
    </row>
    <row r="24248" spans="1:12" x14ac:dyDescent="0.35">
      <c r="A24248" t="s">
        <v>425</v>
      </c>
      <c r="B24248" t="s">
        <v>433</v>
      </c>
      <c r="C24248">
        <v>2025</v>
      </c>
      <c r="D24248" t="s">
        <v>5011</v>
      </c>
      <c r="E24248" t="s">
        <v>5012</v>
      </c>
      <c r="F24248" t="s">
        <v>440</v>
      </c>
      <c r="G24248">
        <v>826</v>
      </c>
      <c r="H24248" t="b">
        <f>OR(L24248='PERAC-ngpPrcsTnD-mthncptr'!$B$1,L24248='PERAC-ngpPrcsTnD-mthncptr'!$C$1,L24248='PERAC-ngpPrcsTnD-mthncptr'!$D$1)</f>
        <v>0</v>
      </c>
      <c r="I24248">
        <f>IF(H24248=TRUE,G24248+'NPV Calcs'!$D$14,G24248)</f>
        <v>826</v>
      </c>
      <c r="J24248">
        <v>5.9872675706200004E-8</v>
      </c>
      <c r="K24248">
        <f>IF(OR(B24248="GAS",B24248="COL",B24248="LAN",B24248="RICE",B24248="LIVE"),J24248*About!$B$101,IF(OR(B24248="CROP",B24248="NAA"),J24248*About!$B$102,J24248))</f>
        <v>6.705739679094401E-8</v>
      </c>
      <c r="L24248" t="str">
        <f>INDEX('EPA Tech to Policy Mapping'!$D:$D,MATCH('EPA Data'!F24248,'EPA Tech to Policy Mapping'!$C:$C,0))</f>
        <v>ngps - production methane capture</v>
      </c>
    </row>
    <row r="24249" spans="1:12" x14ac:dyDescent="0.35">
      <c r="A24249" t="s">
        <v>425</v>
      </c>
      <c r="B24249" t="s">
        <v>433</v>
      </c>
      <c r="C24249">
        <v>2025</v>
      </c>
      <c r="D24249" t="s">
        <v>5011</v>
      </c>
      <c r="E24249" t="s">
        <v>5012</v>
      </c>
      <c r="F24249" t="s">
        <v>440</v>
      </c>
      <c r="G24249">
        <v>843</v>
      </c>
      <c r="H24249" t="b">
        <f>OR(L24249='PERAC-ngpPrcsTnD-mthncptr'!$B$1,L24249='PERAC-ngpPrcsTnD-mthncptr'!$C$1,L24249='PERAC-ngpPrcsTnD-mthncptr'!$D$1)</f>
        <v>0</v>
      </c>
      <c r="I24249">
        <f>IF(H24249=TRUE,G24249+'NPV Calcs'!$D$14,G24249)</f>
        <v>843</v>
      </c>
      <c r="J24249">
        <v>5.4217323963699998E-8</v>
      </c>
      <c r="K24249">
        <f>IF(OR(B24249="GAS",B24249="COL",B24249="LAN",B24249="RICE",B24249="LIVE"),J24249*About!$B$101,IF(OR(B24249="CROP",B24249="NAA"),J24249*About!$B$102,J24249))</f>
        <v>6.0723402839344002E-8</v>
      </c>
      <c r="L24249" t="str">
        <f>INDEX('EPA Tech to Policy Mapping'!$D:$D,MATCH('EPA Data'!F24249,'EPA Tech to Policy Mapping'!$C:$C,0))</f>
        <v>ngps - production methane capture</v>
      </c>
    </row>
    <row r="24250" spans="1:12" x14ac:dyDescent="0.35">
      <c r="A24250" t="s">
        <v>425</v>
      </c>
      <c r="B24250" t="s">
        <v>433</v>
      </c>
      <c r="C24250">
        <v>2025</v>
      </c>
      <c r="D24250" t="s">
        <v>5011</v>
      </c>
      <c r="E24250" t="s">
        <v>5012</v>
      </c>
      <c r="F24250" t="s">
        <v>440</v>
      </c>
      <c r="G24250">
        <v>844</v>
      </c>
      <c r="H24250" t="b">
        <f>OR(L24250='PERAC-ngpPrcsTnD-mthncptr'!$B$1,L24250='PERAC-ngpPrcsTnD-mthncptr'!$C$1,L24250='PERAC-ngpPrcsTnD-mthncptr'!$D$1)</f>
        <v>0</v>
      </c>
      <c r="I24250">
        <f>IF(H24250=TRUE,G24250+'NPV Calcs'!$D$14,G24250)</f>
        <v>844</v>
      </c>
      <c r="J24250">
        <v>8.3216872326400005E-7</v>
      </c>
      <c r="K24250">
        <f>IF(OR(B24250="GAS",B24250="COL",B24250="LAN",B24250="RICE",B24250="LIVE"),J24250*About!$B$101,IF(OR(B24250="CROP",B24250="NAA"),J24250*About!$B$102,J24250))</f>
        <v>9.3202897005568012E-7</v>
      </c>
      <c r="L24250" t="str">
        <f>INDEX('EPA Tech to Policy Mapping'!$D:$D,MATCH('EPA Data'!F24250,'EPA Tech to Policy Mapping'!$C:$C,0))</f>
        <v>ngps - production methane capture</v>
      </c>
    </row>
    <row r="24251" spans="1:12" x14ac:dyDescent="0.35">
      <c r="A24251" t="s">
        <v>425</v>
      </c>
      <c r="B24251" t="s">
        <v>433</v>
      </c>
      <c r="C24251">
        <v>2025</v>
      </c>
      <c r="D24251" t="s">
        <v>5011</v>
      </c>
      <c r="E24251" t="s">
        <v>5012</v>
      </c>
      <c r="F24251" t="s">
        <v>440</v>
      </c>
      <c r="G24251">
        <v>856</v>
      </c>
      <c r="H24251" t="b">
        <f>OR(L24251='PERAC-ngpPrcsTnD-mthncptr'!$B$1,L24251='PERAC-ngpPrcsTnD-mthncptr'!$C$1,L24251='PERAC-ngpPrcsTnD-mthncptr'!$D$1)</f>
        <v>0</v>
      </c>
      <c r="I24251">
        <f>IF(H24251=TRUE,G24251+'NPV Calcs'!$D$14,G24251)</f>
        <v>856</v>
      </c>
      <c r="J24251">
        <v>6.8477143031499998E-6</v>
      </c>
      <c r="K24251">
        <f>IF(OR(B24251="GAS",B24251="COL",B24251="LAN",B24251="RICE",B24251="LIVE"),J24251*About!$B$101,IF(OR(B24251="CROP",B24251="NAA"),J24251*About!$B$102,J24251))</f>
        <v>7.6694400195279999E-6</v>
      </c>
      <c r="L24251" t="str">
        <f>INDEX('EPA Tech to Policy Mapping'!$D:$D,MATCH('EPA Data'!F24251,'EPA Tech to Policy Mapping'!$C:$C,0))</f>
        <v>ngps - production methane capture</v>
      </c>
    </row>
    <row r="24252" spans="1:12" x14ac:dyDescent="0.35">
      <c r="A24252" t="s">
        <v>425</v>
      </c>
      <c r="B24252" t="s">
        <v>433</v>
      </c>
      <c r="C24252">
        <v>2025</v>
      </c>
      <c r="D24252" t="s">
        <v>5011</v>
      </c>
      <c r="E24252" t="s">
        <v>5012</v>
      </c>
      <c r="F24252" t="s">
        <v>440</v>
      </c>
      <c r="G24252">
        <v>863</v>
      </c>
      <c r="H24252" t="b">
        <f>OR(L24252='PERAC-ngpPrcsTnD-mthncptr'!$B$1,L24252='PERAC-ngpPrcsTnD-mthncptr'!$C$1,L24252='PERAC-ngpPrcsTnD-mthncptr'!$D$1)</f>
        <v>0</v>
      </c>
      <c r="I24252">
        <f>IF(H24252=TRUE,G24252+'NPV Calcs'!$D$14,G24252)</f>
        <v>863</v>
      </c>
      <c r="J24252">
        <v>1.83426982403E-6</v>
      </c>
      <c r="K24252">
        <f>IF(OR(B24252="GAS",B24252="COL",B24252="LAN",B24252="RICE",B24252="LIVE"),J24252*About!$B$101,IF(OR(B24252="CROP",B24252="NAA"),J24252*About!$B$102,J24252))</f>
        <v>2.0543822029136002E-6</v>
      </c>
      <c r="L24252" t="str">
        <f>INDEX('EPA Tech to Policy Mapping'!$D:$D,MATCH('EPA Data'!F24252,'EPA Tech to Policy Mapping'!$C:$C,0))</f>
        <v>ngps - production methane capture</v>
      </c>
    </row>
    <row r="24253" spans="1:12" x14ac:dyDescent="0.35">
      <c r="A24253" t="s">
        <v>425</v>
      </c>
      <c r="B24253" t="s">
        <v>433</v>
      </c>
      <c r="C24253">
        <v>2025</v>
      </c>
      <c r="D24253" t="s">
        <v>5011</v>
      </c>
      <c r="E24253" t="s">
        <v>5012</v>
      </c>
      <c r="F24253" t="s">
        <v>440</v>
      </c>
      <c r="G24253">
        <v>864</v>
      </c>
      <c r="H24253" t="b">
        <f>OR(L24253='PERAC-ngpPrcsTnD-mthncptr'!$B$1,L24253='PERAC-ngpPrcsTnD-mthncptr'!$C$1,L24253='PERAC-ngpPrcsTnD-mthncptr'!$D$1)</f>
        <v>0</v>
      </c>
      <c r="I24253">
        <f>IF(H24253=TRUE,G24253+'NPV Calcs'!$D$14,G24253)</f>
        <v>864</v>
      </c>
      <c r="J24253">
        <v>3.2001036487399998E-8</v>
      </c>
      <c r="K24253">
        <f>IF(OR(B24253="GAS",B24253="COL",B24253="LAN",B24253="RICE",B24253="LIVE"),J24253*About!$B$101,IF(OR(B24253="CROP",B24253="NAA"),J24253*About!$B$102,J24253))</f>
        <v>3.5841160865888001E-8</v>
      </c>
      <c r="L24253" t="str">
        <f>INDEX('EPA Tech to Policy Mapping'!$D:$D,MATCH('EPA Data'!F24253,'EPA Tech to Policy Mapping'!$C:$C,0))</f>
        <v>ngps - production methane capture</v>
      </c>
    </row>
    <row r="24254" spans="1:12" x14ac:dyDescent="0.35">
      <c r="A24254" t="s">
        <v>425</v>
      </c>
      <c r="B24254" t="s">
        <v>433</v>
      </c>
      <c r="C24254">
        <v>2025</v>
      </c>
      <c r="D24254" t="s">
        <v>5011</v>
      </c>
      <c r="E24254" t="s">
        <v>5012</v>
      </c>
      <c r="F24254" t="s">
        <v>440</v>
      </c>
      <c r="G24254">
        <v>866</v>
      </c>
      <c r="H24254" t="b">
        <f>OR(L24254='PERAC-ngpPrcsTnD-mthncptr'!$B$1,L24254='PERAC-ngpPrcsTnD-mthncptr'!$C$1,L24254='PERAC-ngpPrcsTnD-mthncptr'!$D$1)</f>
        <v>0</v>
      </c>
      <c r="I24254">
        <f>IF(H24254=TRUE,G24254+'NPV Calcs'!$D$14,G24254)</f>
        <v>866</v>
      </c>
      <c r="J24254">
        <v>2.2592107004600001E-11</v>
      </c>
      <c r="K24254">
        <f>IF(OR(B24254="GAS",B24254="COL",B24254="LAN",B24254="RICE",B24254="LIVE"),J24254*About!$B$101,IF(OR(B24254="CROP",B24254="NAA"),J24254*About!$B$102,J24254))</f>
        <v>2.5303159845152004E-11</v>
      </c>
      <c r="L24254" t="str">
        <f>INDEX('EPA Tech to Policy Mapping'!$D:$D,MATCH('EPA Data'!F24254,'EPA Tech to Policy Mapping'!$C:$C,0))</f>
        <v>ngps - production methane capture</v>
      </c>
    </row>
    <row r="24255" spans="1:12" x14ac:dyDescent="0.35">
      <c r="A24255" t="s">
        <v>425</v>
      </c>
      <c r="B24255" t="s">
        <v>433</v>
      </c>
      <c r="C24255">
        <v>2025</v>
      </c>
      <c r="D24255" t="s">
        <v>5011</v>
      </c>
      <c r="E24255" t="s">
        <v>5012</v>
      </c>
      <c r="F24255" t="s">
        <v>440</v>
      </c>
      <c r="G24255">
        <v>874</v>
      </c>
      <c r="H24255" t="b">
        <f>OR(L24255='PERAC-ngpPrcsTnD-mthncptr'!$B$1,L24255='PERAC-ngpPrcsTnD-mthncptr'!$C$1,L24255='PERAC-ngpPrcsTnD-mthncptr'!$D$1)</f>
        <v>0</v>
      </c>
      <c r="I24255">
        <f>IF(H24255=TRUE,G24255+'NPV Calcs'!$D$14,G24255)</f>
        <v>874</v>
      </c>
      <c r="J24255">
        <v>3.7534724128800002E-7</v>
      </c>
      <c r="K24255">
        <f>IF(OR(B24255="GAS",B24255="COL",B24255="LAN",B24255="RICE",B24255="LIVE"),J24255*About!$B$101,IF(OR(B24255="CROP",B24255="NAA"),J24255*About!$B$102,J24255))</f>
        <v>4.2038891024256004E-7</v>
      </c>
      <c r="L24255" t="str">
        <f>INDEX('EPA Tech to Policy Mapping'!$D:$D,MATCH('EPA Data'!F24255,'EPA Tech to Policy Mapping'!$C:$C,0))</f>
        <v>ngps - production methane capture</v>
      </c>
    </row>
    <row r="24256" spans="1:12" x14ac:dyDescent="0.35">
      <c r="A24256" t="s">
        <v>425</v>
      </c>
      <c r="B24256" t="s">
        <v>433</v>
      </c>
      <c r="C24256">
        <v>2025</v>
      </c>
      <c r="D24256" t="s">
        <v>5011</v>
      </c>
      <c r="E24256" t="s">
        <v>5012</v>
      </c>
      <c r="F24256" t="s">
        <v>440</v>
      </c>
      <c r="G24256">
        <v>877</v>
      </c>
      <c r="H24256" t="b">
        <f>OR(L24256='PERAC-ngpPrcsTnD-mthncptr'!$B$1,L24256='PERAC-ngpPrcsTnD-mthncptr'!$C$1,L24256='PERAC-ngpPrcsTnD-mthncptr'!$D$1)</f>
        <v>0</v>
      </c>
      <c r="I24256">
        <f>IF(H24256=TRUE,G24256+'NPV Calcs'!$D$14,G24256)</f>
        <v>877</v>
      </c>
      <c r="J24256">
        <v>1.3381132646399999E-7</v>
      </c>
      <c r="K24256">
        <f>IF(OR(B24256="GAS",B24256="COL",B24256="LAN",B24256="RICE",B24256="LIVE"),J24256*About!$B$101,IF(OR(B24256="CROP",B24256="NAA"),J24256*About!$B$102,J24256))</f>
        <v>1.4986868563968E-7</v>
      </c>
      <c r="L24256" t="str">
        <f>INDEX('EPA Tech to Policy Mapping'!$D:$D,MATCH('EPA Data'!F24256,'EPA Tech to Policy Mapping'!$C:$C,0))</f>
        <v>ngps - production methane capture</v>
      </c>
    </row>
    <row r="24257" spans="1:12" x14ac:dyDescent="0.35">
      <c r="A24257" t="s">
        <v>425</v>
      </c>
      <c r="B24257" t="s">
        <v>433</v>
      </c>
      <c r="C24257">
        <v>2025</v>
      </c>
      <c r="D24257" t="s">
        <v>5011</v>
      </c>
      <c r="E24257" t="s">
        <v>5012</v>
      </c>
      <c r="F24257" t="s">
        <v>440</v>
      </c>
      <c r="G24257">
        <v>887</v>
      </c>
      <c r="H24257" t="b">
        <f>OR(L24257='PERAC-ngpPrcsTnD-mthncptr'!$B$1,L24257='PERAC-ngpPrcsTnD-mthncptr'!$C$1,L24257='PERAC-ngpPrcsTnD-mthncptr'!$D$1)</f>
        <v>0</v>
      </c>
      <c r="I24257">
        <f>IF(H24257=TRUE,G24257+'NPV Calcs'!$D$14,G24257)</f>
        <v>887</v>
      </c>
      <c r="J24257">
        <v>3.3861425663399997E-8</v>
      </c>
      <c r="K24257">
        <f>IF(OR(B24257="GAS",B24257="COL",B24257="LAN",B24257="RICE",B24257="LIVE"),J24257*About!$B$101,IF(OR(B24257="CROP",B24257="NAA"),J24257*About!$B$102,J24257))</f>
        <v>3.7924796743008002E-8</v>
      </c>
      <c r="L24257" t="str">
        <f>INDEX('EPA Tech to Policy Mapping'!$D:$D,MATCH('EPA Data'!F24257,'EPA Tech to Policy Mapping'!$C:$C,0))</f>
        <v>ngps - production methane capture</v>
      </c>
    </row>
    <row r="24258" spans="1:12" x14ac:dyDescent="0.35">
      <c r="A24258" t="s">
        <v>425</v>
      </c>
      <c r="B24258" t="s">
        <v>433</v>
      </c>
      <c r="C24258">
        <v>2025</v>
      </c>
      <c r="D24258" t="s">
        <v>5011</v>
      </c>
      <c r="E24258" t="s">
        <v>5012</v>
      </c>
      <c r="F24258" t="s">
        <v>440</v>
      </c>
      <c r="G24258">
        <v>894</v>
      </c>
      <c r="H24258" t="b">
        <f>OR(L24258='PERAC-ngpPrcsTnD-mthncptr'!$B$1,L24258='PERAC-ngpPrcsTnD-mthncptr'!$C$1,L24258='PERAC-ngpPrcsTnD-mthncptr'!$D$1)</f>
        <v>0</v>
      </c>
      <c r="I24258">
        <f>IF(H24258=TRUE,G24258+'NPV Calcs'!$D$14,G24258)</f>
        <v>894</v>
      </c>
      <c r="J24258">
        <v>2.40319710798E-8</v>
      </c>
      <c r="K24258">
        <f>IF(OR(B24258="GAS",B24258="COL",B24258="LAN",B24258="RICE",B24258="LIVE"),J24258*About!$B$101,IF(OR(B24258="CROP",B24258="NAA"),J24258*About!$B$102,J24258))</f>
        <v>2.6915807609376002E-8</v>
      </c>
      <c r="L24258" t="str">
        <f>INDEX('EPA Tech to Policy Mapping'!$D:$D,MATCH('EPA Data'!F24258,'EPA Tech to Policy Mapping'!$C:$C,0))</f>
        <v>ngps - production methane capture</v>
      </c>
    </row>
    <row r="24259" spans="1:12" x14ac:dyDescent="0.35">
      <c r="A24259" t="s">
        <v>425</v>
      </c>
      <c r="B24259" t="s">
        <v>433</v>
      </c>
      <c r="C24259">
        <v>2025</v>
      </c>
      <c r="D24259" t="s">
        <v>5011</v>
      </c>
      <c r="E24259" t="s">
        <v>5012</v>
      </c>
      <c r="F24259" t="s">
        <v>440</v>
      </c>
      <c r="G24259">
        <v>904</v>
      </c>
      <c r="H24259" t="b">
        <f>OR(L24259='PERAC-ngpPrcsTnD-mthncptr'!$B$1,L24259='PERAC-ngpPrcsTnD-mthncptr'!$C$1,L24259='PERAC-ngpPrcsTnD-mthncptr'!$D$1)</f>
        <v>0</v>
      </c>
      <c r="I24259">
        <f>IF(H24259=TRUE,G24259+'NPV Calcs'!$D$14,G24259)</f>
        <v>904</v>
      </c>
      <c r="J24259">
        <v>1.05863200872E-7</v>
      </c>
      <c r="K24259">
        <f>IF(OR(B24259="GAS",B24259="COL",B24259="LAN",B24259="RICE",B24259="LIVE"),J24259*About!$B$101,IF(OR(B24259="CROP",B24259="NAA"),J24259*About!$B$102,J24259))</f>
        <v>1.1856678497664E-7</v>
      </c>
      <c r="L24259" t="str">
        <f>INDEX('EPA Tech to Policy Mapping'!$D:$D,MATCH('EPA Data'!F24259,'EPA Tech to Policy Mapping'!$C:$C,0))</f>
        <v>ngps - production methane capture</v>
      </c>
    </row>
    <row r="24260" spans="1:12" x14ac:dyDescent="0.35">
      <c r="A24260" t="s">
        <v>425</v>
      </c>
      <c r="B24260" t="s">
        <v>433</v>
      </c>
      <c r="C24260">
        <v>2025</v>
      </c>
      <c r="D24260" t="s">
        <v>5011</v>
      </c>
      <c r="E24260" t="s">
        <v>5012</v>
      </c>
      <c r="F24260" t="s">
        <v>440</v>
      </c>
      <c r="G24260">
        <v>910</v>
      </c>
      <c r="H24260" t="b">
        <f>OR(L24260='PERAC-ngpPrcsTnD-mthncptr'!$B$1,L24260='PERAC-ngpPrcsTnD-mthncptr'!$C$1,L24260='PERAC-ngpPrcsTnD-mthncptr'!$D$1)</f>
        <v>0</v>
      </c>
      <c r="I24260">
        <f>IF(H24260=TRUE,G24260+'NPV Calcs'!$D$14,G24260)</f>
        <v>910</v>
      </c>
      <c r="J24260">
        <v>3.3853783776299999E-8</v>
      </c>
      <c r="K24260">
        <f>IF(OR(B24260="GAS",B24260="COL",B24260="LAN",B24260="RICE",B24260="LIVE"),J24260*About!$B$101,IF(OR(B24260="CROP",B24260="NAA"),J24260*About!$B$102,J24260))</f>
        <v>3.7916237829456001E-8</v>
      </c>
      <c r="L24260" t="str">
        <f>INDEX('EPA Tech to Policy Mapping'!$D:$D,MATCH('EPA Data'!F24260,'EPA Tech to Policy Mapping'!$C:$C,0))</f>
        <v>ngps - production methane capture</v>
      </c>
    </row>
    <row r="24261" spans="1:12" x14ac:dyDescent="0.35">
      <c r="A24261" t="s">
        <v>425</v>
      </c>
      <c r="B24261" t="s">
        <v>433</v>
      </c>
      <c r="C24261">
        <v>2025</v>
      </c>
      <c r="D24261" t="s">
        <v>5011</v>
      </c>
      <c r="E24261" t="s">
        <v>5012</v>
      </c>
      <c r="F24261" t="s">
        <v>440</v>
      </c>
      <c r="G24261">
        <v>920</v>
      </c>
      <c r="H24261" t="b">
        <f>OR(L24261='PERAC-ngpPrcsTnD-mthncptr'!$B$1,L24261='PERAC-ngpPrcsTnD-mthncptr'!$C$1,L24261='PERAC-ngpPrcsTnD-mthncptr'!$D$1)</f>
        <v>0</v>
      </c>
      <c r="I24261">
        <f>IF(H24261=TRUE,G24261+'NPV Calcs'!$D$14,G24261)</f>
        <v>920</v>
      </c>
      <c r="J24261">
        <v>7.2942533790900001E-8</v>
      </c>
      <c r="K24261">
        <f>IF(OR(B24261="GAS",B24261="COL",B24261="LAN",B24261="RICE",B24261="LIVE"),J24261*About!$B$101,IF(OR(B24261="CROP",B24261="NAA"),J24261*About!$B$102,J24261))</f>
        <v>8.1695637845808004E-8</v>
      </c>
      <c r="L24261" t="str">
        <f>INDEX('EPA Tech to Policy Mapping'!$D:$D,MATCH('EPA Data'!F24261,'EPA Tech to Policy Mapping'!$C:$C,0))</f>
        <v>ngps - production methane capture</v>
      </c>
    </row>
    <row r="24262" spans="1:12" x14ac:dyDescent="0.35">
      <c r="A24262" t="s">
        <v>425</v>
      </c>
      <c r="B24262" t="s">
        <v>433</v>
      </c>
      <c r="C24262">
        <v>2025</v>
      </c>
      <c r="D24262" t="s">
        <v>5011</v>
      </c>
      <c r="E24262" t="s">
        <v>5012</v>
      </c>
      <c r="F24262" t="s">
        <v>440</v>
      </c>
      <c r="G24262">
        <v>929</v>
      </c>
      <c r="H24262" t="b">
        <f>OR(L24262='PERAC-ngpPrcsTnD-mthncptr'!$B$1,L24262='PERAC-ngpPrcsTnD-mthncptr'!$C$1,L24262='PERAC-ngpPrcsTnD-mthncptr'!$D$1)</f>
        <v>0</v>
      </c>
      <c r="I24262">
        <f>IF(H24262=TRUE,G24262+'NPV Calcs'!$D$14,G24262)</f>
        <v>929</v>
      </c>
      <c r="J24262">
        <v>8.8070800075000003E-7</v>
      </c>
      <c r="K24262">
        <f>IF(OR(B24262="GAS",B24262="COL",B24262="LAN",B24262="RICE",B24262="LIVE"),J24262*About!$B$101,IF(OR(B24262="CROP",B24262="NAA"),J24262*About!$B$102,J24262))</f>
        <v>9.8639296084000011E-7</v>
      </c>
      <c r="L24262" t="str">
        <f>INDEX('EPA Tech to Policy Mapping'!$D:$D,MATCH('EPA Data'!F24262,'EPA Tech to Policy Mapping'!$C:$C,0))</f>
        <v>ngps - production methane capture</v>
      </c>
    </row>
    <row r="24263" spans="1:12" x14ac:dyDescent="0.35">
      <c r="A24263" t="s">
        <v>425</v>
      </c>
      <c r="B24263" t="s">
        <v>433</v>
      </c>
      <c r="C24263">
        <v>2025</v>
      </c>
      <c r="D24263" t="s">
        <v>5011</v>
      </c>
      <c r="E24263" t="s">
        <v>5012</v>
      </c>
      <c r="F24263" t="s">
        <v>440</v>
      </c>
      <c r="G24263">
        <v>937</v>
      </c>
      <c r="H24263" t="b">
        <f>OR(L24263='PERAC-ngpPrcsTnD-mthncptr'!$B$1,L24263='PERAC-ngpPrcsTnD-mthncptr'!$C$1,L24263='PERAC-ngpPrcsTnD-mthncptr'!$D$1)</f>
        <v>0</v>
      </c>
      <c r="I24263">
        <f>IF(H24263=TRUE,G24263+'NPV Calcs'!$D$14,G24263)</f>
        <v>937</v>
      </c>
      <c r="J24263">
        <v>1.5878718784300001E-7</v>
      </c>
      <c r="K24263">
        <f>IF(OR(B24263="GAS",B24263="COL",B24263="LAN",B24263="RICE",B24263="LIVE"),J24263*About!$B$101,IF(OR(B24263="CROP",B24263="NAA"),J24263*About!$B$102,J24263))</f>
        <v>1.7784165038416003E-7</v>
      </c>
      <c r="L24263" t="str">
        <f>INDEX('EPA Tech to Policy Mapping'!$D:$D,MATCH('EPA Data'!F24263,'EPA Tech to Policy Mapping'!$C:$C,0))</f>
        <v>ngps - production methane capture</v>
      </c>
    </row>
    <row r="24264" spans="1:12" x14ac:dyDescent="0.35">
      <c r="A24264" t="s">
        <v>425</v>
      </c>
      <c r="B24264" t="s">
        <v>433</v>
      </c>
      <c r="C24264">
        <v>2025</v>
      </c>
      <c r="D24264" t="s">
        <v>5011</v>
      </c>
      <c r="E24264" t="s">
        <v>5012</v>
      </c>
      <c r="F24264" t="s">
        <v>440</v>
      </c>
      <c r="G24264">
        <v>955</v>
      </c>
      <c r="H24264" t="b">
        <f>OR(L24264='PERAC-ngpPrcsTnD-mthncptr'!$B$1,L24264='PERAC-ngpPrcsTnD-mthncptr'!$C$1,L24264='PERAC-ngpPrcsTnD-mthncptr'!$D$1)</f>
        <v>0</v>
      </c>
      <c r="I24264">
        <f>IF(H24264=TRUE,G24264+'NPV Calcs'!$D$14,G24264)</f>
        <v>955</v>
      </c>
      <c r="J24264">
        <v>1.0131498839900001E-7</v>
      </c>
      <c r="K24264">
        <f>IF(OR(B24264="GAS",B24264="COL",B24264="LAN",B24264="RICE",B24264="LIVE"),J24264*About!$B$101,IF(OR(B24264="CROP",B24264="NAA"),J24264*About!$B$102,J24264))</f>
        <v>1.1347278700688002E-7</v>
      </c>
      <c r="L24264" t="str">
        <f>INDEX('EPA Tech to Policy Mapping'!$D:$D,MATCH('EPA Data'!F24264,'EPA Tech to Policy Mapping'!$C:$C,0))</f>
        <v>ngps - production methane capture</v>
      </c>
    </row>
    <row r="24265" spans="1:12" x14ac:dyDescent="0.35">
      <c r="A24265" t="s">
        <v>425</v>
      </c>
      <c r="B24265" t="s">
        <v>433</v>
      </c>
      <c r="C24265">
        <v>2025</v>
      </c>
      <c r="D24265" t="s">
        <v>5011</v>
      </c>
      <c r="E24265" t="s">
        <v>5012</v>
      </c>
      <c r="F24265" t="s">
        <v>440</v>
      </c>
      <c r="G24265">
        <v>972</v>
      </c>
      <c r="H24265" t="b">
        <f>OR(L24265='PERAC-ngpPrcsTnD-mthncptr'!$B$1,L24265='PERAC-ngpPrcsTnD-mthncptr'!$C$1,L24265='PERAC-ngpPrcsTnD-mthncptr'!$D$1)</f>
        <v>0</v>
      </c>
      <c r="I24265">
        <f>IF(H24265=TRUE,G24265+'NPV Calcs'!$D$14,G24265)</f>
        <v>972</v>
      </c>
      <c r="J24265">
        <v>1.12461284729E-8</v>
      </c>
      <c r="K24265">
        <f>IF(OR(B24265="GAS",B24265="COL",B24265="LAN",B24265="RICE",B24265="LIVE"),J24265*About!$B$101,IF(OR(B24265="CROP",B24265="NAA"),J24265*About!$B$102,J24265))</f>
        <v>1.2595663889648001E-8</v>
      </c>
      <c r="L24265" t="str">
        <f>INDEX('EPA Tech to Policy Mapping'!$D:$D,MATCH('EPA Data'!F24265,'EPA Tech to Policy Mapping'!$C:$C,0))</f>
        <v>ngps - production methane capture</v>
      </c>
    </row>
    <row r="24266" spans="1:12" x14ac:dyDescent="0.35">
      <c r="A24266" t="s">
        <v>425</v>
      </c>
      <c r="B24266" t="s">
        <v>433</v>
      </c>
      <c r="C24266">
        <v>2025</v>
      </c>
      <c r="D24266" t="s">
        <v>5011</v>
      </c>
      <c r="E24266" t="s">
        <v>5012</v>
      </c>
      <c r="F24266" t="s">
        <v>440</v>
      </c>
      <c r="G24266">
        <v>975</v>
      </c>
      <c r="H24266" t="b">
        <f>OR(L24266='PERAC-ngpPrcsTnD-mthncptr'!$B$1,L24266='PERAC-ngpPrcsTnD-mthncptr'!$C$1,L24266='PERAC-ngpPrcsTnD-mthncptr'!$D$1)</f>
        <v>0</v>
      </c>
      <c r="I24266">
        <f>IF(H24266=TRUE,G24266+'NPV Calcs'!$D$14,G24266)</f>
        <v>975</v>
      </c>
      <c r="J24266">
        <v>2.0039933588099999E-6</v>
      </c>
      <c r="K24266">
        <f>IF(OR(B24266="GAS",B24266="COL",B24266="LAN",B24266="RICE",B24266="LIVE"),J24266*About!$B$101,IF(OR(B24266="CROP",B24266="NAA"),J24266*About!$B$102,J24266))</f>
        <v>2.2444725618672001E-6</v>
      </c>
      <c r="L24266" t="str">
        <f>INDEX('EPA Tech to Policy Mapping'!$D:$D,MATCH('EPA Data'!F24266,'EPA Tech to Policy Mapping'!$C:$C,0))</f>
        <v>ngps - production methane capture</v>
      </c>
    </row>
    <row r="24267" spans="1:12" x14ac:dyDescent="0.35">
      <c r="A24267" t="s">
        <v>425</v>
      </c>
      <c r="B24267" t="s">
        <v>433</v>
      </c>
      <c r="C24267">
        <v>2025</v>
      </c>
      <c r="D24267" t="s">
        <v>5011</v>
      </c>
      <c r="E24267" t="s">
        <v>5012</v>
      </c>
      <c r="F24267" t="s">
        <v>440</v>
      </c>
      <c r="G24267">
        <v>989</v>
      </c>
      <c r="H24267" t="b">
        <f>OR(L24267='PERAC-ngpPrcsTnD-mthncptr'!$B$1,L24267='PERAC-ngpPrcsTnD-mthncptr'!$C$1,L24267='PERAC-ngpPrcsTnD-mthncptr'!$D$1)</f>
        <v>0</v>
      </c>
      <c r="I24267">
        <f>IF(H24267=TRUE,G24267+'NPV Calcs'!$D$14,G24267)</f>
        <v>989</v>
      </c>
      <c r="J24267">
        <v>1.20972367768E-6</v>
      </c>
      <c r="K24267">
        <f>IF(OR(B24267="GAS",B24267="COL",B24267="LAN",B24267="RICE",B24267="LIVE"),J24267*About!$B$101,IF(OR(B24267="CROP",B24267="NAA"),J24267*About!$B$102,J24267))</f>
        <v>1.3548905190016002E-6</v>
      </c>
      <c r="L24267" t="str">
        <f>INDEX('EPA Tech to Policy Mapping'!$D:$D,MATCH('EPA Data'!F24267,'EPA Tech to Policy Mapping'!$C:$C,0))</f>
        <v>ngps - production methane capture</v>
      </c>
    </row>
    <row r="24268" spans="1:12" x14ac:dyDescent="0.35">
      <c r="A24268" t="s">
        <v>425</v>
      </c>
      <c r="B24268" t="s">
        <v>433</v>
      </c>
      <c r="C24268">
        <v>2025</v>
      </c>
      <c r="D24268" t="s">
        <v>5011</v>
      </c>
      <c r="E24268" t="s">
        <v>5012</v>
      </c>
      <c r="F24268" t="s">
        <v>440</v>
      </c>
      <c r="G24268">
        <v>1020</v>
      </c>
      <c r="H24268" t="b">
        <f>OR(L24268='PERAC-ngpPrcsTnD-mthncptr'!$B$1,L24268='PERAC-ngpPrcsTnD-mthncptr'!$C$1,L24268='PERAC-ngpPrcsTnD-mthncptr'!$D$1)</f>
        <v>0</v>
      </c>
      <c r="I24268">
        <f>IF(H24268=TRUE,G24268+'NPV Calcs'!$D$14,G24268)</f>
        <v>1020</v>
      </c>
      <c r="J24268">
        <v>2.02044336817E-8</v>
      </c>
      <c r="K24268">
        <f>IF(OR(B24268="GAS",B24268="COL",B24268="LAN",B24268="RICE",B24268="LIVE"),J24268*About!$B$101,IF(OR(B24268="CROP",B24268="NAA"),J24268*About!$B$102,J24268))</f>
        <v>2.2628965723504001E-8</v>
      </c>
      <c r="L24268" t="str">
        <f>INDEX('EPA Tech to Policy Mapping'!$D:$D,MATCH('EPA Data'!F24268,'EPA Tech to Policy Mapping'!$C:$C,0))</f>
        <v>ngps - production methane capture</v>
      </c>
    </row>
    <row r="24269" spans="1:12" x14ac:dyDescent="0.35">
      <c r="A24269" t="s">
        <v>425</v>
      </c>
      <c r="B24269" t="s">
        <v>433</v>
      </c>
      <c r="C24269">
        <v>2025</v>
      </c>
      <c r="D24269" t="s">
        <v>5011</v>
      </c>
      <c r="E24269" t="s">
        <v>5012</v>
      </c>
      <c r="F24269" t="s">
        <v>440</v>
      </c>
      <c r="G24269">
        <v>1039</v>
      </c>
      <c r="H24269" t="b">
        <f>OR(L24269='PERAC-ngpPrcsTnD-mthncptr'!$B$1,L24269='PERAC-ngpPrcsTnD-mthncptr'!$C$1,L24269='PERAC-ngpPrcsTnD-mthncptr'!$D$1)</f>
        <v>0</v>
      </c>
      <c r="I24269">
        <f>IF(H24269=TRUE,G24269+'NPV Calcs'!$D$14,G24269)</f>
        <v>1039</v>
      </c>
      <c r="J24269">
        <v>2.55184477282E-6</v>
      </c>
      <c r="K24269">
        <f>IF(OR(B24269="GAS",B24269="COL",B24269="LAN",B24269="RICE",B24269="LIVE"),J24269*About!$B$101,IF(OR(B24269="CROP",B24269="NAA"),J24269*About!$B$102,J24269))</f>
        <v>2.8580661455584002E-6</v>
      </c>
      <c r="L24269" t="str">
        <f>INDEX('EPA Tech to Policy Mapping'!$D:$D,MATCH('EPA Data'!F24269,'EPA Tech to Policy Mapping'!$C:$C,0))</f>
        <v>ngps - production methane capture</v>
      </c>
    </row>
    <row r="24270" spans="1:12" x14ac:dyDescent="0.35">
      <c r="A24270" t="s">
        <v>425</v>
      </c>
      <c r="B24270" t="s">
        <v>433</v>
      </c>
      <c r="C24270">
        <v>2025</v>
      </c>
      <c r="D24270" t="s">
        <v>5011</v>
      </c>
      <c r="E24270" t="s">
        <v>5012</v>
      </c>
      <c r="F24270" t="s">
        <v>440</v>
      </c>
      <c r="G24270">
        <v>1046</v>
      </c>
      <c r="H24270" t="b">
        <f>OR(L24270='PERAC-ngpPrcsTnD-mthncptr'!$B$1,L24270='PERAC-ngpPrcsTnD-mthncptr'!$C$1,L24270='PERAC-ngpPrcsTnD-mthncptr'!$D$1)</f>
        <v>0</v>
      </c>
      <c r="I24270">
        <f>IF(H24270=TRUE,G24270+'NPV Calcs'!$D$14,G24270)</f>
        <v>1046</v>
      </c>
      <c r="J24270">
        <v>6.8355240046000001E-7</v>
      </c>
      <c r="K24270">
        <f>IF(OR(B24270="GAS",B24270="COL",B24270="LAN",B24270="RICE",B24270="LIVE"),J24270*About!$B$101,IF(OR(B24270="CROP",B24270="NAA"),J24270*About!$B$102,J24270))</f>
        <v>7.6557868851520007E-7</v>
      </c>
      <c r="L24270" t="str">
        <f>INDEX('EPA Tech to Policy Mapping'!$D:$D,MATCH('EPA Data'!F24270,'EPA Tech to Policy Mapping'!$C:$C,0))</f>
        <v>ngps - production methane capture</v>
      </c>
    </row>
    <row r="24271" spans="1:12" x14ac:dyDescent="0.35">
      <c r="A24271" t="s">
        <v>425</v>
      </c>
      <c r="B24271" t="s">
        <v>433</v>
      </c>
      <c r="C24271">
        <v>2025</v>
      </c>
      <c r="D24271" t="s">
        <v>5011</v>
      </c>
      <c r="E24271" t="s">
        <v>5012</v>
      </c>
      <c r="F24271" t="s">
        <v>440</v>
      </c>
      <c r="G24271">
        <v>1073</v>
      </c>
      <c r="H24271" t="b">
        <f>OR(L24271='PERAC-ngpPrcsTnD-mthncptr'!$B$1,L24271='PERAC-ngpPrcsTnD-mthncptr'!$C$1,L24271='PERAC-ngpPrcsTnD-mthncptr'!$D$1)</f>
        <v>0</v>
      </c>
      <c r="I24271">
        <f>IF(H24271=TRUE,G24271+'NPV Calcs'!$D$14,G24271)</f>
        <v>1073</v>
      </c>
      <c r="J24271">
        <v>2.9025858339099999E-7</v>
      </c>
      <c r="K24271">
        <f>IF(OR(B24271="GAS",B24271="COL",B24271="LAN",B24271="RICE",B24271="LIVE"),J24271*About!$B$101,IF(OR(B24271="CROP",B24271="NAA"),J24271*About!$B$102,J24271))</f>
        <v>3.2508961339792002E-7</v>
      </c>
      <c r="L24271" t="str">
        <f>INDEX('EPA Tech to Policy Mapping'!$D:$D,MATCH('EPA Data'!F24271,'EPA Tech to Policy Mapping'!$C:$C,0))</f>
        <v>ngps - production methane capture</v>
      </c>
    </row>
    <row r="24272" spans="1:12" x14ac:dyDescent="0.35">
      <c r="A24272" t="s">
        <v>425</v>
      </c>
      <c r="B24272" t="s">
        <v>433</v>
      </c>
      <c r="C24272">
        <v>2025</v>
      </c>
      <c r="D24272" t="s">
        <v>5011</v>
      </c>
      <c r="E24272" t="s">
        <v>5012</v>
      </c>
      <c r="F24272" t="s">
        <v>440</v>
      </c>
      <c r="G24272">
        <v>1092</v>
      </c>
      <c r="H24272" t="b">
        <f>OR(L24272='PERAC-ngpPrcsTnD-mthncptr'!$B$1,L24272='PERAC-ngpPrcsTnD-mthncptr'!$C$1,L24272='PERAC-ngpPrcsTnD-mthncptr'!$D$1)</f>
        <v>0</v>
      </c>
      <c r="I24272">
        <f>IF(H24272=TRUE,G24272+'NPV Calcs'!$D$14,G24272)</f>
        <v>1092</v>
      </c>
      <c r="J24272">
        <v>3.4817884397900002E-7</v>
      </c>
      <c r="K24272">
        <f>IF(OR(B24272="GAS",B24272="COL",B24272="LAN",B24272="RICE",B24272="LIVE"),J24272*About!$B$101,IF(OR(B24272="CROP",B24272="NAA"),J24272*About!$B$102,J24272))</f>
        <v>3.8996030525648007E-7</v>
      </c>
      <c r="L24272" t="str">
        <f>INDEX('EPA Tech to Policy Mapping'!$D:$D,MATCH('EPA Data'!F24272,'EPA Tech to Policy Mapping'!$C:$C,0))</f>
        <v>ngps - production methane capture</v>
      </c>
    </row>
    <row r="24273" spans="1:12" x14ac:dyDescent="0.35">
      <c r="A24273" t="s">
        <v>425</v>
      </c>
      <c r="B24273" t="s">
        <v>433</v>
      </c>
      <c r="C24273">
        <v>2025</v>
      </c>
      <c r="D24273" t="s">
        <v>5011</v>
      </c>
      <c r="E24273" t="s">
        <v>5012</v>
      </c>
      <c r="F24273" t="s">
        <v>440</v>
      </c>
      <c r="G24273">
        <v>1102</v>
      </c>
      <c r="H24273" t="b">
        <f>OR(L24273='PERAC-ngpPrcsTnD-mthncptr'!$B$1,L24273='PERAC-ngpPrcsTnD-mthncptr'!$C$1,L24273='PERAC-ngpPrcsTnD-mthncptr'!$D$1)</f>
        <v>0</v>
      </c>
      <c r="I24273">
        <f>IF(H24273=TRUE,G24273+'NPV Calcs'!$D$14,G24273)</f>
        <v>1102</v>
      </c>
      <c r="J24273">
        <v>1.26158301583E-8</v>
      </c>
      <c r="K24273">
        <f>IF(OR(B24273="GAS",B24273="COL",B24273="LAN",B24273="RICE",B24273="LIVE"),J24273*About!$B$101,IF(OR(B24273="CROP",B24273="NAA"),J24273*About!$B$102,J24273))</f>
        <v>1.4129729777296001E-8</v>
      </c>
      <c r="L24273" t="str">
        <f>INDEX('EPA Tech to Policy Mapping'!$D:$D,MATCH('EPA Data'!F24273,'EPA Tech to Policy Mapping'!$C:$C,0))</f>
        <v>ngps - production methane capture</v>
      </c>
    </row>
    <row r="24274" spans="1:12" x14ac:dyDescent="0.35">
      <c r="A24274" t="s">
        <v>425</v>
      </c>
      <c r="B24274" t="s">
        <v>433</v>
      </c>
      <c r="C24274">
        <v>2025</v>
      </c>
      <c r="D24274" t="s">
        <v>5011</v>
      </c>
      <c r="E24274" t="s">
        <v>5012</v>
      </c>
      <c r="F24274" t="s">
        <v>440</v>
      </c>
      <c r="G24274">
        <v>1116</v>
      </c>
      <c r="H24274" t="b">
        <f>OR(L24274='PERAC-ngpPrcsTnD-mthncptr'!$B$1,L24274='PERAC-ngpPrcsTnD-mthncptr'!$C$1,L24274='PERAC-ngpPrcsTnD-mthncptr'!$D$1)</f>
        <v>0</v>
      </c>
      <c r="I24274">
        <f>IF(H24274=TRUE,G24274+'NPV Calcs'!$D$14,G24274)</f>
        <v>1116</v>
      </c>
      <c r="J24274">
        <v>7.2473784484800002E-7</v>
      </c>
      <c r="K24274">
        <f>IF(OR(B24274="GAS",B24274="COL",B24274="LAN",B24274="RICE",B24274="LIVE"),J24274*About!$B$101,IF(OR(B24274="CROP",B24274="NAA"),J24274*About!$B$102,J24274))</f>
        <v>8.117063862297601E-7</v>
      </c>
      <c r="L24274" t="str">
        <f>INDEX('EPA Tech to Policy Mapping'!$D:$D,MATCH('EPA Data'!F24274,'EPA Tech to Policy Mapping'!$C:$C,0))</f>
        <v>ngps - production methane capture</v>
      </c>
    </row>
    <row r="24275" spans="1:12" x14ac:dyDescent="0.35">
      <c r="A24275" t="s">
        <v>425</v>
      </c>
      <c r="B24275" t="s">
        <v>433</v>
      </c>
      <c r="C24275">
        <v>2025</v>
      </c>
      <c r="D24275" t="s">
        <v>5011</v>
      </c>
      <c r="E24275" t="s">
        <v>5012</v>
      </c>
      <c r="F24275" t="s">
        <v>440</v>
      </c>
      <c r="G24275">
        <v>1126</v>
      </c>
      <c r="H24275" t="b">
        <f>OR(L24275='PERAC-ngpPrcsTnD-mthncptr'!$B$1,L24275='PERAC-ngpPrcsTnD-mthncptr'!$C$1,L24275='PERAC-ngpPrcsTnD-mthncptr'!$D$1)</f>
        <v>0</v>
      </c>
      <c r="I24275">
        <f>IF(H24275=TRUE,G24275+'NPV Calcs'!$D$14,G24275)</f>
        <v>1126</v>
      </c>
      <c r="J24275">
        <v>3.28201480215E-7</v>
      </c>
      <c r="K24275">
        <f>IF(OR(B24275="GAS",B24275="COL",B24275="LAN",B24275="RICE",B24275="LIVE"),J24275*About!$B$101,IF(OR(B24275="CROP",B24275="NAA"),J24275*About!$B$102,J24275))</f>
        <v>3.6758565784080005E-7</v>
      </c>
      <c r="L24275" t="str">
        <f>INDEX('EPA Tech to Policy Mapping'!$D:$D,MATCH('EPA Data'!F24275,'EPA Tech to Policy Mapping'!$C:$C,0))</f>
        <v>ngps - production methane capture</v>
      </c>
    </row>
    <row r="24276" spans="1:12" x14ac:dyDescent="0.35">
      <c r="A24276" t="s">
        <v>425</v>
      </c>
      <c r="B24276" t="s">
        <v>433</v>
      </c>
      <c r="C24276">
        <v>2025</v>
      </c>
      <c r="D24276" t="s">
        <v>5011</v>
      </c>
      <c r="E24276" t="s">
        <v>5012</v>
      </c>
      <c r="F24276" t="s">
        <v>440</v>
      </c>
      <c r="G24276">
        <v>1162</v>
      </c>
      <c r="H24276" t="b">
        <f>OR(L24276='PERAC-ngpPrcsTnD-mthncptr'!$B$1,L24276='PERAC-ngpPrcsTnD-mthncptr'!$C$1,L24276='PERAC-ngpPrcsTnD-mthncptr'!$D$1)</f>
        <v>0</v>
      </c>
      <c r="I24276">
        <f>IF(H24276=TRUE,G24276+'NPV Calcs'!$D$14,G24276)</f>
        <v>1162</v>
      </c>
      <c r="J24276">
        <v>1.5311439227600001E-8</v>
      </c>
      <c r="K24276">
        <f>IF(OR(B24276="GAS",B24276="COL",B24276="LAN",B24276="RICE",B24276="LIVE"),J24276*About!$B$101,IF(OR(B24276="CROP",B24276="NAA"),J24276*About!$B$102,J24276))</f>
        <v>1.7148811934912003E-8</v>
      </c>
      <c r="L24276" t="str">
        <f>INDEX('EPA Tech to Policy Mapping'!$D:$D,MATCH('EPA Data'!F24276,'EPA Tech to Policy Mapping'!$C:$C,0))</f>
        <v>ngps - production methane capture</v>
      </c>
    </row>
    <row r="24277" spans="1:12" x14ac:dyDescent="0.35">
      <c r="A24277" t="s">
        <v>425</v>
      </c>
      <c r="B24277" t="s">
        <v>433</v>
      </c>
      <c r="C24277">
        <v>2025</v>
      </c>
      <c r="D24277" t="s">
        <v>5011</v>
      </c>
      <c r="E24277" t="s">
        <v>5012</v>
      </c>
      <c r="F24277" t="s">
        <v>440</v>
      </c>
      <c r="G24277">
        <v>1256</v>
      </c>
      <c r="H24277" t="b">
        <f>OR(L24277='PERAC-ngpPrcsTnD-mthncptr'!$B$1,L24277='PERAC-ngpPrcsTnD-mthncptr'!$C$1,L24277='PERAC-ngpPrcsTnD-mthncptr'!$D$1)</f>
        <v>0</v>
      </c>
      <c r="I24277">
        <f>IF(H24277=TRUE,G24277+'NPV Calcs'!$D$14,G24277)</f>
        <v>1256</v>
      </c>
      <c r="J24277">
        <v>3.1419645551999998E-8</v>
      </c>
      <c r="K24277">
        <f>IF(OR(B24277="GAS",B24277="COL",B24277="LAN",B24277="RICE",B24277="LIVE"),J24277*About!$B$101,IF(OR(B24277="CROP",B24277="NAA"),J24277*About!$B$102,J24277))</f>
        <v>3.5190003018240005E-8</v>
      </c>
      <c r="L24277" t="str">
        <f>INDEX('EPA Tech to Policy Mapping'!$D:$D,MATCH('EPA Data'!F24277,'EPA Tech to Policy Mapping'!$C:$C,0))</f>
        <v>ngps - production methane capture</v>
      </c>
    </row>
    <row r="24278" spans="1:12" x14ac:dyDescent="0.35">
      <c r="A24278" t="s">
        <v>425</v>
      </c>
      <c r="B24278" t="s">
        <v>433</v>
      </c>
      <c r="C24278">
        <v>2025</v>
      </c>
      <c r="D24278" t="s">
        <v>5011</v>
      </c>
      <c r="E24278" t="s">
        <v>5012</v>
      </c>
      <c r="F24278" t="s">
        <v>440</v>
      </c>
      <c r="G24278">
        <v>1267</v>
      </c>
      <c r="H24278" t="b">
        <f>OR(L24278='PERAC-ngpPrcsTnD-mthncptr'!$B$1,L24278='PERAC-ngpPrcsTnD-mthncptr'!$C$1,L24278='PERAC-ngpPrcsTnD-mthncptr'!$D$1)</f>
        <v>0</v>
      </c>
      <c r="I24278">
        <f>IF(H24278=TRUE,G24278+'NPV Calcs'!$D$14,G24278)</f>
        <v>1267</v>
      </c>
      <c r="J24278">
        <v>5.4369941437900001E-8</v>
      </c>
      <c r="K24278">
        <f>IF(OR(B24278="GAS",B24278="COL",B24278="LAN",B24278="RICE",B24278="LIVE"),J24278*About!$B$101,IF(OR(B24278="CROP",B24278="NAA"),J24278*About!$B$102,J24278))</f>
        <v>6.0894334410448009E-8</v>
      </c>
      <c r="L24278" t="str">
        <f>INDEX('EPA Tech to Policy Mapping'!$D:$D,MATCH('EPA Data'!F24278,'EPA Tech to Policy Mapping'!$C:$C,0))</f>
        <v>ngps - production methane capture</v>
      </c>
    </row>
    <row r="24279" spans="1:12" x14ac:dyDescent="0.35">
      <c r="A24279" t="s">
        <v>425</v>
      </c>
      <c r="B24279" t="s">
        <v>433</v>
      </c>
      <c r="C24279">
        <v>2025</v>
      </c>
      <c r="D24279" t="s">
        <v>5011</v>
      </c>
      <c r="E24279" t="s">
        <v>5012</v>
      </c>
      <c r="F24279" t="s">
        <v>440</v>
      </c>
      <c r="G24279">
        <v>1340</v>
      </c>
      <c r="H24279" t="b">
        <f>OR(L24279='PERAC-ngpPrcsTnD-mthncptr'!$B$1,L24279='PERAC-ngpPrcsTnD-mthncptr'!$C$1,L24279='PERAC-ngpPrcsTnD-mthncptr'!$D$1)</f>
        <v>0</v>
      </c>
      <c r="I24279">
        <f>IF(H24279=TRUE,G24279+'NPV Calcs'!$D$14,G24279)</f>
        <v>1340</v>
      </c>
      <c r="J24279">
        <v>6.1487725133700004E-8</v>
      </c>
      <c r="K24279">
        <f>IF(OR(B24279="GAS",B24279="COL",B24279="LAN",B24279="RICE",B24279="LIVE"),J24279*About!$B$101,IF(OR(B24279="CROP",B24279="NAA"),J24279*About!$B$102,J24279))</f>
        <v>6.8866252149744007E-8</v>
      </c>
      <c r="L24279" t="str">
        <f>INDEX('EPA Tech to Policy Mapping'!$D:$D,MATCH('EPA Data'!F24279,'EPA Tech to Policy Mapping'!$C:$C,0))</f>
        <v>ngps - production methane capture</v>
      </c>
    </row>
    <row r="24280" spans="1:12" x14ac:dyDescent="0.35">
      <c r="A24280" t="s">
        <v>425</v>
      </c>
      <c r="B24280" t="s">
        <v>433</v>
      </c>
      <c r="C24280">
        <v>2025</v>
      </c>
      <c r="D24280" t="s">
        <v>5011</v>
      </c>
      <c r="E24280" t="s">
        <v>5012</v>
      </c>
      <c r="F24280" t="s">
        <v>440</v>
      </c>
      <c r="G24280">
        <v>1370</v>
      </c>
      <c r="H24280" t="b">
        <f>OR(L24280='PERAC-ngpPrcsTnD-mthncptr'!$B$1,L24280='PERAC-ngpPrcsTnD-mthncptr'!$C$1,L24280='PERAC-ngpPrcsTnD-mthncptr'!$D$1)</f>
        <v>0</v>
      </c>
      <c r="I24280">
        <f>IF(H24280=TRUE,G24280+'NPV Calcs'!$D$14,G24280)</f>
        <v>1370</v>
      </c>
      <c r="J24280">
        <v>8.5461624621500004E-7</v>
      </c>
      <c r="K24280">
        <f>IF(OR(B24280="GAS",B24280="COL",B24280="LAN",B24280="RICE",B24280="LIVE"),J24280*About!$B$101,IF(OR(B24280="CROP",B24280="NAA"),J24280*About!$B$102,J24280))</f>
        <v>9.5717019576080024E-7</v>
      </c>
      <c r="L24280" t="str">
        <f>INDEX('EPA Tech to Policy Mapping'!$D:$D,MATCH('EPA Data'!F24280,'EPA Tech to Policy Mapping'!$C:$C,0))</f>
        <v>ngps - production methane capture</v>
      </c>
    </row>
    <row r="24281" spans="1:12" x14ac:dyDescent="0.35">
      <c r="A24281" t="s">
        <v>425</v>
      </c>
      <c r="B24281" t="s">
        <v>433</v>
      </c>
      <c r="C24281">
        <v>2025</v>
      </c>
      <c r="D24281" t="s">
        <v>5011</v>
      </c>
      <c r="E24281" t="s">
        <v>5012</v>
      </c>
      <c r="F24281" t="s">
        <v>440</v>
      </c>
      <c r="G24281">
        <v>1402</v>
      </c>
      <c r="H24281" t="b">
        <f>OR(L24281='PERAC-ngpPrcsTnD-mthncptr'!$B$1,L24281='PERAC-ngpPrcsTnD-mthncptr'!$C$1,L24281='PERAC-ngpPrcsTnD-mthncptr'!$D$1)</f>
        <v>0</v>
      </c>
      <c r="I24281">
        <f>IF(H24281=TRUE,G24281+'NPV Calcs'!$D$14,G24281)</f>
        <v>1402</v>
      </c>
      <c r="J24281">
        <v>3.2864257093499998E-8</v>
      </c>
      <c r="K24281">
        <f>IF(OR(B24281="GAS",B24281="COL",B24281="LAN",B24281="RICE",B24281="LIVE"),J24281*About!$B$101,IF(OR(B24281="CROP",B24281="NAA"),J24281*About!$B$102,J24281))</f>
        <v>3.680796794472E-8</v>
      </c>
      <c r="L24281" t="str">
        <f>INDEX('EPA Tech to Policy Mapping'!$D:$D,MATCH('EPA Data'!F24281,'EPA Tech to Policy Mapping'!$C:$C,0))</f>
        <v>ngps - production methane capture</v>
      </c>
    </row>
    <row r="24282" spans="1:12" x14ac:dyDescent="0.35">
      <c r="A24282" t="s">
        <v>425</v>
      </c>
      <c r="B24282" t="s">
        <v>433</v>
      </c>
      <c r="C24282">
        <v>2025</v>
      </c>
      <c r="D24282" t="s">
        <v>5011</v>
      </c>
      <c r="E24282" t="s">
        <v>5012</v>
      </c>
      <c r="F24282" t="s">
        <v>440</v>
      </c>
      <c r="G24282">
        <v>1405</v>
      </c>
      <c r="H24282" t="b">
        <f>OR(L24282='PERAC-ngpPrcsTnD-mthncptr'!$B$1,L24282='PERAC-ngpPrcsTnD-mthncptr'!$C$1,L24282='PERAC-ngpPrcsTnD-mthncptr'!$D$1)</f>
        <v>0</v>
      </c>
      <c r="I24282">
        <f>IF(H24282=TRUE,G24282+'NPV Calcs'!$D$14,G24282)</f>
        <v>1405</v>
      </c>
      <c r="J24282">
        <v>2.3201522300600001E-11</v>
      </c>
      <c r="K24282">
        <f>IF(OR(B24282="GAS",B24282="COL",B24282="LAN",B24282="RICE",B24282="LIVE"),J24282*About!$B$101,IF(OR(B24282="CROP",B24282="NAA"),J24282*About!$B$102,J24282))</f>
        <v>2.5985704976672005E-11</v>
      </c>
      <c r="L24282" t="str">
        <f>INDEX('EPA Tech to Policy Mapping'!$D:$D,MATCH('EPA Data'!F24282,'EPA Tech to Policy Mapping'!$C:$C,0))</f>
        <v>ngps - production methane capture</v>
      </c>
    </row>
    <row r="24283" spans="1:12" x14ac:dyDescent="0.35">
      <c r="A24283" t="s">
        <v>425</v>
      </c>
      <c r="B24283" t="s">
        <v>433</v>
      </c>
      <c r="C24283">
        <v>2025</v>
      </c>
      <c r="D24283" t="s">
        <v>5011</v>
      </c>
      <c r="E24283" t="s">
        <v>5012</v>
      </c>
      <c r="F24283" t="s">
        <v>440</v>
      </c>
      <c r="G24283">
        <v>1408</v>
      </c>
      <c r="H24283" t="b">
        <f>OR(L24283='PERAC-ngpPrcsTnD-mthncptr'!$B$1,L24283='PERAC-ngpPrcsTnD-mthncptr'!$C$1,L24283='PERAC-ngpPrcsTnD-mthncptr'!$D$1)</f>
        <v>0</v>
      </c>
      <c r="I24283">
        <f>IF(H24283=TRUE,G24283+'NPV Calcs'!$D$14,G24283)</f>
        <v>1408</v>
      </c>
      <c r="J24283">
        <v>5.7059064140199999E-9</v>
      </c>
      <c r="K24283">
        <f>IF(OR(B24283="GAS",B24283="COL",B24283="LAN",B24283="RICE",B24283="LIVE"),J24283*About!$B$101,IF(OR(B24283="CROP",B24283="NAA"),J24283*About!$B$102,J24283))</f>
        <v>6.3906151837024001E-9</v>
      </c>
      <c r="L24283" t="str">
        <f>INDEX('EPA Tech to Policy Mapping'!$D:$D,MATCH('EPA Data'!F24283,'EPA Tech to Policy Mapping'!$C:$C,0))</f>
        <v>ngps - production methane capture</v>
      </c>
    </row>
    <row r="24284" spans="1:12" x14ac:dyDescent="0.35">
      <c r="A24284" t="s">
        <v>425</v>
      </c>
      <c r="B24284" t="s">
        <v>433</v>
      </c>
      <c r="C24284">
        <v>2025</v>
      </c>
      <c r="D24284" t="s">
        <v>5011</v>
      </c>
      <c r="E24284" t="s">
        <v>5012</v>
      </c>
      <c r="F24284" t="s">
        <v>440</v>
      </c>
      <c r="G24284">
        <v>1418</v>
      </c>
      <c r="H24284" t="b">
        <f>OR(L24284='PERAC-ngpPrcsTnD-mthncptr'!$B$1,L24284='PERAC-ngpPrcsTnD-mthncptr'!$C$1,L24284='PERAC-ngpPrcsTnD-mthncptr'!$D$1)</f>
        <v>0</v>
      </c>
      <c r="I24284">
        <f>IF(H24284=TRUE,G24284+'NPV Calcs'!$D$14,G24284)</f>
        <v>1418</v>
      </c>
      <c r="J24284">
        <v>3.8547216263400001E-7</v>
      </c>
      <c r="K24284">
        <f>IF(OR(B24284="GAS",B24284="COL",B24284="LAN",B24284="RICE",B24284="LIVE"),J24284*About!$B$101,IF(OR(B24284="CROP",B24284="NAA"),J24284*About!$B$102,J24284))</f>
        <v>4.3172882215008003E-7</v>
      </c>
      <c r="L24284" t="str">
        <f>INDEX('EPA Tech to Policy Mapping'!$D:$D,MATCH('EPA Data'!F24284,'EPA Tech to Policy Mapping'!$C:$C,0))</f>
        <v>ngps - production methane capture</v>
      </c>
    </row>
    <row r="24285" spans="1:12" x14ac:dyDescent="0.35">
      <c r="A24285" t="s">
        <v>425</v>
      </c>
      <c r="B24285" t="s">
        <v>433</v>
      </c>
      <c r="C24285">
        <v>2025</v>
      </c>
      <c r="D24285" t="s">
        <v>5011</v>
      </c>
      <c r="E24285" t="s">
        <v>5012</v>
      </c>
      <c r="F24285" t="s">
        <v>440</v>
      </c>
      <c r="G24285">
        <v>1439</v>
      </c>
      <c r="H24285" t="b">
        <f>OR(L24285='PERAC-ngpPrcsTnD-mthncptr'!$B$1,L24285='PERAC-ngpPrcsTnD-mthncptr'!$C$1,L24285='PERAC-ngpPrcsTnD-mthncptr'!$D$1)</f>
        <v>0</v>
      </c>
      <c r="I24285">
        <f>IF(H24285=TRUE,G24285+'NPV Calcs'!$D$14,G24285)</f>
        <v>1439</v>
      </c>
      <c r="J24285">
        <v>3.4774828350199998E-8</v>
      </c>
      <c r="K24285">
        <f>IF(OR(B24285="GAS",B24285="COL",B24285="LAN",B24285="RICE",B24285="LIVE"),J24285*About!$B$101,IF(OR(B24285="CROP",B24285="NAA"),J24285*About!$B$102,J24285))</f>
        <v>3.8947807752224001E-8</v>
      </c>
      <c r="L24285" t="str">
        <f>INDEX('EPA Tech to Policy Mapping'!$D:$D,MATCH('EPA Data'!F24285,'EPA Tech to Policy Mapping'!$C:$C,0))</f>
        <v>ngps - production methane capture</v>
      </c>
    </row>
    <row r="24286" spans="1:12" x14ac:dyDescent="0.35">
      <c r="A24286" t="s">
        <v>425</v>
      </c>
      <c r="B24286" t="s">
        <v>433</v>
      </c>
      <c r="C24286">
        <v>2025</v>
      </c>
      <c r="D24286" t="s">
        <v>5011</v>
      </c>
      <c r="E24286" t="s">
        <v>5012</v>
      </c>
      <c r="F24286" t="s">
        <v>440</v>
      </c>
      <c r="G24286">
        <v>1450</v>
      </c>
      <c r="H24286" t="b">
        <f>OR(L24286='PERAC-ngpPrcsTnD-mthncptr'!$B$1,L24286='PERAC-ngpPrcsTnD-mthncptr'!$C$1,L24286='PERAC-ngpPrcsTnD-mthncptr'!$D$1)</f>
        <v>0</v>
      </c>
      <c r="I24286">
        <f>IF(H24286=TRUE,G24286+'NPV Calcs'!$D$14,G24286)</f>
        <v>1450</v>
      </c>
      <c r="J24286">
        <v>2.4680227639399999E-8</v>
      </c>
      <c r="K24286">
        <f>IF(OR(B24286="GAS",B24286="COL",B24286="LAN",B24286="RICE",B24286="LIVE"),J24286*About!$B$101,IF(OR(B24286="CROP",B24286="NAA"),J24286*About!$B$102,J24286))</f>
        <v>2.7641854956128002E-8</v>
      </c>
      <c r="L24286" t="str">
        <f>INDEX('EPA Tech to Policy Mapping'!$D:$D,MATCH('EPA Data'!F24286,'EPA Tech to Policy Mapping'!$C:$C,0))</f>
        <v>ngps - production methane capture</v>
      </c>
    </row>
    <row r="24287" spans="1:12" x14ac:dyDescent="0.35">
      <c r="A24287" t="s">
        <v>425</v>
      </c>
      <c r="B24287" t="s">
        <v>433</v>
      </c>
      <c r="C24287">
        <v>2025</v>
      </c>
      <c r="D24287" t="s">
        <v>5011</v>
      </c>
      <c r="E24287" t="s">
        <v>5012</v>
      </c>
      <c r="F24287" t="s">
        <v>440</v>
      </c>
      <c r="G24287">
        <v>1521</v>
      </c>
      <c r="H24287" t="b">
        <f>OR(L24287='PERAC-ngpPrcsTnD-mthncptr'!$B$1,L24287='PERAC-ngpPrcsTnD-mthncptr'!$C$1,L24287='PERAC-ngpPrcsTnD-mthncptr'!$D$1)</f>
        <v>0</v>
      </c>
      <c r="I24287">
        <f>IF(H24287=TRUE,G24287+'NPV Calcs'!$D$14,G24287)</f>
        <v>1521</v>
      </c>
      <c r="J24287">
        <v>1.6307043893E-7</v>
      </c>
      <c r="K24287">
        <f>IF(OR(B24287="GAS",B24287="COL",B24287="LAN",B24287="RICE",B24287="LIVE"),J24287*About!$B$101,IF(OR(B24287="CROP",B24287="NAA"),J24287*About!$B$102,J24287))</f>
        <v>1.8263889160160002E-7</v>
      </c>
      <c r="L24287" t="str">
        <f>INDEX('EPA Tech to Policy Mapping'!$D:$D,MATCH('EPA Data'!F24287,'EPA Tech to Policy Mapping'!$C:$C,0))</f>
        <v>ngps - production methane capture</v>
      </c>
    </row>
    <row r="24288" spans="1:12" x14ac:dyDescent="0.35">
      <c r="A24288" t="s">
        <v>425</v>
      </c>
      <c r="B24288" t="s">
        <v>433</v>
      </c>
      <c r="C24288">
        <v>2025</v>
      </c>
      <c r="D24288" t="s">
        <v>5011</v>
      </c>
      <c r="E24288" t="s">
        <v>5012</v>
      </c>
      <c r="F24288" t="s">
        <v>440</v>
      </c>
      <c r="G24288">
        <v>1534</v>
      </c>
      <c r="H24288" t="b">
        <f>OR(L24288='PERAC-ngpPrcsTnD-mthncptr'!$B$1,L24288='PERAC-ngpPrcsTnD-mthncptr'!$C$1,L24288='PERAC-ngpPrcsTnD-mthncptr'!$D$1)</f>
        <v>0</v>
      </c>
      <c r="I24288">
        <f>IF(H24288=TRUE,G24288+'NPV Calcs'!$D$14,G24288)</f>
        <v>1534</v>
      </c>
      <c r="J24288">
        <v>2.0261307298599999E-8</v>
      </c>
      <c r="K24288">
        <f>IF(OR(B24288="GAS",B24288="COL",B24288="LAN",B24288="RICE",B24288="LIVE"),J24288*About!$B$101,IF(OR(B24288="CROP",B24288="NAA"),J24288*About!$B$102,J24288))</f>
        <v>2.2692664174432002E-8</v>
      </c>
      <c r="L24288" t="str">
        <f>INDEX('EPA Tech to Policy Mapping'!$D:$D,MATCH('EPA Data'!F24288,'EPA Tech to Policy Mapping'!$C:$C,0))</f>
        <v>ngps - production methane capture</v>
      </c>
    </row>
    <row r="24289" spans="1:12" x14ac:dyDescent="0.35">
      <c r="A24289" t="s">
        <v>425</v>
      </c>
      <c r="B24289" t="s">
        <v>433</v>
      </c>
      <c r="C24289">
        <v>2025</v>
      </c>
      <c r="D24289" t="s">
        <v>5011</v>
      </c>
      <c r="E24289" t="s">
        <v>5012</v>
      </c>
      <c r="F24289" t="s">
        <v>440</v>
      </c>
      <c r="G24289">
        <v>1549</v>
      </c>
      <c r="H24289" t="b">
        <f>OR(L24289='PERAC-ngpPrcsTnD-mthncptr'!$B$1,L24289='PERAC-ngpPrcsTnD-mthncptr'!$C$1,L24289='PERAC-ngpPrcsTnD-mthncptr'!$D$1)</f>
        <v>0</v>
      </c>
      <c r="I24289">
        <f>IF(H24289=TRUE,G24289+'NPV Calcs'!$D$14,G24289)</f>
        <v>1549</v>
      </c>
      <c r="J24289">
        <v>1.0404793471299999E-7</v>
      </c>
      <c r="K24289">
        <f>IF(OR(B24289="GAS",B24289="COL",B24289="LAN",B24289="RICE",B24289="LIVE"),J24289*About!$B$101,IF(OR(B24289="CROP",B24289="NAA"),J24289*About!$B$102,J24289))</f>
        <v>1.1653368687856001E-7</v>
      </c>
      <c r="L24289" t="str">
        <f>INDEX('EPA Tech to Policy Mapping'!$D:$D,MATCH('EPA Data'!F24289,'EPA Tech to Policy Mapping'!$C:$C,0))</f>
        <v>ngps - production methane capture</v>
      </c>
    </row>
    <row r="24290" spans="1:12" x14ac:dyDescent="0.35">
      <c r="A24290" t="s">
        <v>425</v>
      </c>
      <c r="B24290" t="s">
        <v>433</v>
      </c>
      <c r="C24290">
        <v>2025</v>
      </c>
      <c r="D24290" t="s">
        <v>5011</v>
      </c>
      <c r="E24290" t="s">
        <v>5012</v>
      </c>
      <c r="F24290" t="s">
        <v>440</v>
      </c>
      <c r="G24290">
        <v>1582</v>
      </c>
      <c r="H24290" t="b">
        <f>OR(L24290='PERAC-ngpPrcsTnD-mthncptr'!$B$1,L24290='PERAC-ngpPrcsTnD-mthncptr'!$C$1,L24290='PERAC-ngpPrcsTnD-mthncptr'!$D$1)</f>
        <v>0</v>
      </c>
      <c r="I24290">
        <f>IF(H24290=TRUE,G24290+'NPV Calcs'!$D$14,G24290)</f>
        <v>1582</v>
      </c>
      <c r="J24290">
        <v>2.0580507680300002E-6</v>
      </c>
      <c r="K24290">
        <f>IF(OR(B24290="GAS",B24290="COL",B24290="LAN",B24290="RICE",B24290="LIVE"),J24290*About!$B$101,IF(OR(B24290="CROP",B24290="NAA"),J24290*About!$B$102,J24290))</f>
        <v>2.3050168601936005E-6</v>
      </c>
      <c r="L24290" t="str">
        <f>INDEX('EPA Tech to Policy Mapping'!$D:$D,MATCH('EPA Data'!F24290,'EPA Tech to Policy Mapping'!$C:$C,0))</f>
        <v>ngps - production methane capture</v>
      </c>
    </row>
    <row r="24291" spans="1:12" x14ac:dyDescent="0.35">
      <c r="A24291" t="s">
        <v>425</v>
      </c>
      <c r="B24291" t="s">
        <v>433</v>
      </c>
      <c r="C24291">
        <v>2025</v>
      </c>
      <c r="D24291" t="s">
        <v>5011</v>
      </c>
      <c r="E24291" t="s">
        <v>5012</v>
      </c>
      <c r="F24291" t="s">
        <v>440</v>
      </c>
      <c r="G24291">
        <v>1655</v>
      </c>
      <c r="H24291" t="b">
        <f>OR(L24291='PERAC-ngpPrcsTnD-mthncptr'!$B$1,L24291='PERAC-ngpPrcsTnD-mthncptr'!$C$1,L24291='PERAC-ngpPrcsTnD-mthncptr'!$D$1)</f>
        <v>0</v>
      </c>
      <c r="I24291">
        <f>IF(H24291=TRUE,G24291+'NPV Calcs'!$D$14,G24291)</f>
        <v>1655</v>
      </c>
      <c r="J24291">
        <v>2.07494430526E-8</v>
      </c>
      <c r="K24291">
        <f>IF(OR(B24291="GAS",B24291="COL",B24291="LAN",B24291="RICE",B24291="LIVE"),J24291*About!$B$101,IF(OR(B24291="CROP",B24291="NAA"),J24291*About!$B$102,J24291))</f>
        <v>2.3239376218912004E-8</v>
      </c>
      <c r="L24291" t="str">
        <f>INDEX('EPA Tech to Policy Mapping'!$D:$D,MATCH('EPA Data'!F24291,'EPA Tech to Policy Mapping'!$C:$C,0))</f>
        <v>ngps - production methane capture</v>
      </c>
    </row>
    <row r="24292" spans="1:12" x14ac:dyDescent="0.35">
      <c r="A24292" t="s">
        <v>425</v>
      </c>
      <c r="B24292" t="s">
        <v>433</v>
      </c>
      <c r="C24292">
        <v>2025</v>
      </c>
      <c r="D24292" t="s">
        <v>5011</v>
      </c>
      <c r="E24292" t="s">
        <v>5012</v>
      </c>
      <c r="F24292" t="s">
        <v>440</v>
      </c>
      <c r="G24292">
        <v>1685</v>
      </c>
      <c r="H24292" t="b">
        <f>OR(L24292='PERAC-ngpPrcsTnD-mthncptr'!$B$1,L24292='PERAC-ngpPrcsTnD-mthncptr'!$C$1,L24292='PERAC-ngpPrcsTnD-mthncptr'!$D$1)</f>
        <v>0</v>
      </c>
      <c r="I24292">
        <f>IF(H24292=TRUE,G24292+'NPV Calcs'!$D$14,G24292)</f>
        <v>1685</v>
      </c>
      <c r="J24292">
        <v>2.6206801067000001E-6</v>
      </c>
      <c r="K24292">
        <f>IF(OR(B24292="GAS",B24292="COL",B24292="LAN",B24292="RICE",B24292="LIVE"),J24292*About!$B$101,IF(OR(B24292="CROP",B24292="NAA"),J24292*About!$B$102,J24292))</f>
        <v>2.9351617195040003E-6</v>
      </c>
      <c r="L24292" t="str">
        <f>INDEX('EPA Tech to Policy Mapping'!$D:$D,MATCH('EPA Data'!F24292,'EPA Tech to Policy Mapping'!$C:$C,0))</f>
        <v>ngps - production methane capture</v>
      </c>
    </row>
    <row r="24293" spans="1:12" x14ac:dyDescent="0.35">
      <c r="A24293" t="s">
        <v>425</v>
      </c>
      <c r="B24293" t="s">
        <v>433</v>
      </c>
      <c r="C24293">
        <v>2025</v>
      </c>
      <c r="D24293" t="s">
        <v>5011</v>
      </c>
      <c r="E24293" t="s">
        <v>5012</v>
      </c>
      <c r="F24293" t="s">
        <v>440</v>
      </c>
      <c r="G24293">
        <v>1697</v>
      </c>
      <c r="H24293" t="b">
        <f>OR(L24293='PERAC-ngpPrcsTnD-mthncptr'!$B$1,L24293='PERAC-ngpPrcsTnD-mthncptr'!$C$1,L24293='PERAC-ngpPrcsTnD-mthncptr'!$D$1)</f>
        <v>0</v>
      </c>
      <c r="I24293">
        <f>IF(H24293=TRUE,G24293+'NPV Calcs'!$D$14,G24293)</f>
        <v>1697</v>
      </c>
      <c r="J24293">
        <v>7.0199109813999995E-7</v>
      </c>
      <c r="K24293">
        <f>IF(OR(B24293="GAS",B24293="COL",B24293="LAN",B24293="RICE",B24293="LIVE"),J24293*About!$B$101,IF(OR(B24293="CROP",B24293="NAA"),J24293*About!$B$102,J24293))</f>
        <v>7.8623002991680005E-7</v>
      </c>
      <c r="L24293" t="str">
        <f>INDEX('EPA Tech to Policy Mapping'!$D:$D,MATCH('EPA Data'!F24293,'EPA Tech to Policy Mapping'!$C:$C,0))</f>
        <v>ngps - production methane capture</v>
      </c>
    </row>
    <row r="24294" spans="1:12" x14ac:dyDescent="0.35">
      <c r="A24294" t="s">
        <v>425</v>
      </c>
      <c r="B24294" t="s">
        <v>433</v>
      </c>
      <c r="C24294">
        <v>2025</v>
      </c>
      <c r="D24294" t="s">
        <v>5011</v>
      </c>
      <c r="E24294" t="s">
        <v>5012</v>
      </c>
      <c r="F24294" t="s">
        <v>440</v>
      </c>
      <c r="G24294">
        <v>1788</v>
      </c>
      <c r="H24294" t="b">
        <f>OR(L24294='PERAC-ngpPrcsTnD-mthncptr'!$B$1,L24294='PERAC-ngpPrcsTnD-mthncptr'!$C$1,L24294='PERAC-ngpPrcsTnD-mthncptr'!$D$1)</f>
        <v>0</v>
      </c>
      <c r="I24294">
        <f>IF(H24294=TRUE,G24294+'NPV Calcs'!$D$14,G24294)</f>
        <v>1788</v>
      </c>
      <c r="J24294">
        <v>1.29561392725E-8</v>
      </c>
      <c r="K24294">
        <f>IF(OR(B24294="GAS",B24294="COL",B24294="LAN",B24294="RICE",B24294="LIVE"),J24294*About!$B$101,IF(OR(B24294="CROP",B24294="NAA"),J24294*About!$B$102,J24294))</f>
        <v>1.4510875985200002E-8</v>
      </c>
      <c r="L24294" t="str">
        <f>INDEX('EPA Tech to Policy Mapping'!$D:$D,MATCH('EPA Data'!F24294,'EPA Tech to Policy Mapping'!$C:$C,0))</f>
        <v>ngps - production methane capture</v>
      </c>
    </row>
    <row r="24295" spans="1:12" x14ac:dyDescent="0.35">
      <c r="A24295" t="s">
        <v>425</v>
      </c>
      <c r="B24295" t="s">
        <v>433</v>
      </c>
      <c r="C24295">
        <v>2025</v>
      </c>
      <c r="D24295" t="s">
        <v>5011</v>
      </c>
      <c r="E24295" t="s">
        <v>5012</v>
      </c>
      <c r="F24295" t="s">
        <v>440</v>
      </c>
      <c r="G24295">
        <v>1827</v>
      </c>
      <c r="H24295" t="b">
        <f>OR(L24295='PERAC-ngpPrcsTnD-mthncptr'!$B$1,L24295='PERAC-ngpPrcsTnD-mthncptr'!$C$1,L24295='PERAC-ngpPrcsTnD-mthncptr'!$D$1)</f>
        <v>0</v>
      </c>
      <c r="I24295">
        <f>IF(H24295=TRUE,G24295+'NPV Calcs'!$D$14,G24295)</f>
        <v>1827</v>
      </c>
      <c r="J24295">
        <v>3.3705464375099998E-7</v>
      </c>
      <c r="K24295">
        <f>IF(OR(B24295="GAS",B24295="COL",B24295="LAN",B24295="RICE",B24295="LIVE"),J24295*About!$B$101,IF(OR(B24295="CROP",B24295="NAA"),J24295*About!$B$102,J24295))</f>
        <v>3.7750120100111999E-7</v>
      </c>
      <c r="L24295" t="str">
        <f>INDEX('EPA Tech to Policy Mapping'!$D:$D,MATCH('EPA Data'!F24295,'EPA Tech to Policy Mapping'!$C:$C,0))</f>
        <v>ngps - production methane capture</v>
      </c>
    </row>
    <row r="24296" spans="1:12" x14ac:dyDescent="0.35">
      <c r="A24296" t="s">
        <v>425</v>
      </c>
      <c r="B24296" t="s">
        <v>433</v>
      </c>
      <c r="C24296">
        <v>2025</v>
      </c>
      <c r="D24296" t="s">
        <v>5011</v>
      </c>
      <c r="E24296" t="s">
        <v>5012</v>
      </c>
      <c r="F24296" t="s">
        <v>440</v>
      </c>
      <c r="G24296">
        <v>2284</v>
      </c>
      <c r="H24296" t="b">
        <f>OR(L24296='PERAC-ngpPrcsTnD-mthncptr'!$B$1,L24296='PERAC-ngpPrcsTnD-mthncptr'!$C$1,L24296='PERAC-ngpPrcsTnD-mthncptr'!$D$1)</f>
        <v>0</v>
      </c>
      <c r="I24296">
        <f>IF(H24296=TRUE,G24296+'NPV Calcs'!$D$14,G24296)</f>
        <v>2284</v>
      </c>
      <c r="J24296">
        <v>5.8598219610000003E-9</v>
      </c>
      <c r="K24296">
        <f>IF(OR(B24296="GAS",B24296="COL",B24296="LAN",B24296="RICE",B24296="LIVE"),J24296*About!$B$101,IF(OR(B24296="CROP",B24296="NAA"),J24296*About!$B$102,J24296))</f>
        <v>6.5630005963200008E-9</v>
      </c>
      <c r="L24296" t="str">
        <f>INDEX('EPA Tech to Policy Mapping'!$D:$D,MATCH('EPA Data'!F24296,'EPA Tech to Policy Mapping'!$C:$C,0))</f>
        <v>ngps - production methane capture</v>
      </c>
    </row>
    <row r="24297" spans="1:12" x14ac:dyDescent="0.35">
      <c r="A24297" t="s">
        <v>425</v>
      </c>
      <c r="B24297" t="s">
        <v>433</v>
      </c>
      <c r="C24297">
        <v>2025</v>
      </c>
      <c r="D24297" t="s">
        <v>5011</v>
      </c>
      <c r="E24297" t="s">
        <v>5012</v>
      </c>
      <c r="F24297" t="s">
        <v>440</v>
      </c>
      <c r="G24297">
        <v>2489</v>
      </c>
      <c r="H24297" t="b">
        <f>OR(L24297='PERAC-ngpPrcsTnD-mthncptr'!$B$1,L24297='PERAC-ngpPrcsTnD-mthncptr'!$C$1,L24297='PERAC-ngpPrcsTnD-mthncptr'!$D$1)</f>
        <v>0</v>
      </c>
      <c r="I24297">
        <f>IF(H24297=TRUE,G24297+'NPV Calcs'!$D$14,G24297)</f>
        <v>2489</v>
      </c>
      <c r="J24297">
        <v>2.0807851441899999E-8</v>
      </c>
      <c r="K24297">
        <f>IF(OR(B24297="GAS",B24297="COL",B24297="LAN",B24297="RICE",B24297="LIVE"),J24297*About!$B$101,IF(OR(B24297="CROP",B24297="NAA"),J24297*About!$B$102,J24297))</f>
        <v>2.3304793614928002E-8</v>
      </c>
      <c r="L24297" t="str">
        <f>INDEX('EPA Tech to Policy Mapping'!$D:$D,MATCH('EPA Data'!F24297,'EPA Tech to Policy Mapping'!$C:$C,0))</f>
        <v>ngps - production methane capture</v>
      </c>
    </row>
    <row r="24298" spans="1:12" x14ac:dyDescent="0.35">
      <c r="A24298" t="s">
        <v>425</v>
      </c>
      <c r="B24298" t="s">
        <v>433</v>
      </c>
      <c r="C24298">
        <v>2025</v>
      </c>
      <c r="D24298" t="s">
        <v>5011</v>
      </c>
      <c r="E24298" t="s">
        <v>5012</v>
      </c>
      <c r="F24298" t="s">
        <v>440</v>
      </c>
      <c r="G24298">
        <v>3305</v>
      </c>
      <c r="H24298" t="b">
        <f>OR(L24298='PERAC-ngpPrcsTnD-mthncptr'!$B$1,L24298='PERAC-ngpPrcsTnD-mthncptr'!$C$1,L24298='PERAC-ngpPrcsTnD-mthncptr'!$D$1)</f>
        <v>0</v>
      </c>
      <c r="I24298">
        <f>IF(H24298=TRUE,G24298+'NPV Calcs'!$D$14,G24298)</f>
        <v>3305</v>
      </c>
      <c r="J24298">
        <v>2.37508661627E-8</v>
      </c>
      <c r="K24298">
        <f>IF(OR(B24298="GAS",B24298="COL",B24298="LAN",B24298="RICE",B24298="LIVE"),J24298*About!$B$101,IF(OR(B24298="CROP",B24298="NAA"),J24298*About!$B$102,J24298))</f>
        <v>2.6600970102224004E-8</v>
      </c>
      <c r="L24298" t="str">
        <f>INDEX('EPA Tech to Policy Mapping'!$D:$D,MATCH('EPA Data'!F24298,'EPA Tech to Policy Mapping'!$C:$C,0))</f>
        <v>ngps - production methane capture</v>
      </c>
    </row>
    <row r="24299" spans="1:12" x14ac:dyDescent="0.35">
      <c r="A24299" t="s">
        <v>425</v>
      </c>
      <c r="B24299" t="s">
        <v>433</v>
      </c>
      <c r="C24299">
        <v>2025</v>
      </c>
      <c r="D24299" t="s">
        <v>5011</v>
      </c>
      <c r="E24299" t="s">
        <v>5012</v>
      </c>
      <c r="F24299" t="s">
        <v>440</v>
      </c>
      <c r="G24299">
        <v>3412</v>
      </c>
      <c r="H24299" t="b">
        <f>OR(L24299='PERAC-ngpPrcsTnD-mthncptr'!$B$1,L24299='PERAC-ngpPrcsTnD-mthncptr'!$C$1,L24299='PERAC-ngpPrcsTnD-mthncptr'!$D$1)</f>
        <v>0</v>
      </c>
      <c r="I24299">
        <f>IF(H24299=TRUE,G24299+'NPV Calcs'!$D$14,G24299)</f>
        <v>3412</v>
      </c>
      <c r="J24299">
        <v>1.8790208500299999E-8</v>
      </c>
      <c r="K24299">
        <f>IF(OR(B24299="GAS",B24299="COL",B24299="LAN",B24299="RICE",B24299="LIVE"),J24299*About!$B$101,IF(OR(B24299="CROP",B24299="NAA"),J24299*About!$B$102,J24299))</f>
        <v>2.1045033520336E-8</v>
      </c>
      <c r="L24299" t="str">
        <f>INDEX('EPA Tech to Policy Mapping'!$D:$D,MATCH('EPA Data'!F24299,'EPA Tech to Policy Mapping'!$C:$C,0))</f>
        <v>ngps - production methane capture</v>
      </c>
    </row>
    <row r="24300" spans="1:12" x14ac:dyDescent="0.35">
      <c r="A24300" t="s">
        <v>425</v>
      </c>
      <c r="B24300" t="s">
        <v>433</v>
      </c>
      <c r="C24300">
        <v>2025</v>
      </c>
      <c r="D24300" t="s">
        <v>5011</v>
      </c>
      <c r="E24300" t="s">
        <v>5012</v>
      </c>
      <c r="F24300" t="s">
        <v>440</v>
      </c>
      <c r="G24300">
        <v>3466</v>
      </c>
      <c r="H24300" t="b">
        <f>OR(L24300='PERAC-ngpPrcsTnD-mthncptr'!$B$1,L24300='PERAC-ngpPrcsTnD-mthncptr'!$C$1,L24300='PERAC-ngpPrcsTnD-mthncptr'!$D$1)</f>
        <v>0</v>
      </c>
      <c r="I24300">
        <f>IF(H24300=TRUE,G24300+'NPV Calcs'!$D$14,G24300)</f>
        <v>3466</v>
      </c>
      <c r="J24300">
        <v>1.29469492904E-8</v>
      </c>
      <c r="K24300">
        <f>IF(OR(B24300="GAS",B24300="COL",B24300="LAN",B24300="RICE",B24300="LIVE"),J24300*About!$B$101,IF(OR(B24300="CROP",B24300="NAA"),J24300*About!$B$102,J24300))</f>
        <v>1.4500583205248002E-8</v>
      </c>
      <c r="L24300" t="str">
        <f>INDEX('EPA Tech to Policy Mapping'!$D:$D,MATCH('EPA Data'!F24300,'EPA Tech to Policy Mapping'!$C:$C,0))</f>
        <v>ngps - production methane capture</v>
      </c>
    </row>
    <row r="24301" spans="1:12" x14ac:dyDescent="0.35">
      <c r="A24301" t="s">
        <v>425</v>
      </c>
      <c r="B24301" t="s">
        <v>433</v>
      </c>
      <c r="C24301">
        <v>2025</v>
      </c>
      <c r="D24301" t="s">
        <v>5011</v>
      </c>
      <c r="E24301" t="s">
        <v>5012</v>
      </c>
      <c r="F24301" t="s">
        <v>440</v>
      </c>
      <c r="G24301">
        <v>3664</v>
      </c>
      <c r="H24301" t="b">
        <f>OR(L24301='PERAC-ngpPrcsTnD-mthncptr'!$B$1,L24301='PERAC-ngpPrcsTnD-mthncptr'!$C$1,L24301='PERAC-ngpPrcsTnD-mthncptr'!$D$1)</f>
        <v>0</v>
      </c>
      <c r="I24301">
        <f>IF(H24301=TRUE,G24301+'NPV Calcs'!$D$14,G24301)</f>
        <v>3664</v>
      </c>
      <c r="J24301">
        <v>1.9961337027799999E-9</v>
      </c>
      <c r="K24301">
        <f>IF(OR(B24301="GAS",B24301="COL",B24301="LAN",B24301="RICE",B24301="LIVE"),J24301*About!$B$101,IF(OR(B24301="CROP",B24301="NAA"),J24301*About!$B$102,J24301))</f>
        <v>2.2356697471136003E-9</v>
      </c>
      <c r="L24301" t="str">
        <f>INDEX('EPA Tech to Policy Mapping'!$D:$D,MATCH('EPA Data'!F24301,'EPA Tech to Policy Mapping'!$C:$C,0))</f>
        <v>ngps - production methane capture</v>
      </c>
    </row>
    <row r="24302" spans="1:12" x14ac:dyDescent="0.35">
      <c r="A24302" t="s">
        <v>425</v>
      </c>
      <c r="B24302" t="s">
        <v>433</v>
      </c>
      <c r="C24302">
        <v>2025</v>
      </c>
      <c r="D24302" t="s">
        <v>5011</v>
      </c>
      <c r="E24302" t="s">
        <v>5012</v>
      </c>
      <c r="F24302" t="s">
        <v>440</v>
      </c>
      <c r="G24302">
        <v>3731</v>
      </c>
      <c r="H24302" t="b">
        <f>OR(L24302='PERAC-ngpPrcsTnD-mthncptr'!$B$1,L24302='PERAC-ngpPrcsTnD-mthncptr'!$C$1,L24302='PERAC-ngpPrcsTnD-mthncptr'!$D$1)</f>
        <v>0</v>
      </c>
      <c r="I24302">
        <f>IF(H24302=TRUE,G24302+'NPV Calcs'!$D$14,G24302)</f>
        <v>3731</v>
      </c>
      <c r="J24302">
        <v>2.14720131453E-7</v>
      </c>
      <c r="K24302">
        <f>IF(OR(B24302="GAS",B24302="COL",B24302="LAN",B24302="RICE",B24302="LIVE"),J24302*About!$B$101,IF(OR(B24302="CROP",B24302="NAA"),J24302*About!$B$102,J24302))</f>
        <v>2.4048654722736003E-7</v>
      </c>
      <c r="L24302" t="str">
        <f>INDEX('EPA Tech to Policy Mapping'!$D:$D,MATCH('EPA Data'!F24302,'EPA Tech to Policy Mapping'!$C:$C,0))</f>
        <v>ngps - production methane capture</v>
      </c>
    </row>
    <row r="24303" spans="1:12" x14ac:dyDescent="0.35">
      <c r="A24303" t="s">
        <v>425</v>
      </c>
      <c r="B24303" t="s">
        <v>433</v>
      </c>
      <c r="C24303">
        <v>2025</v>
      </c>
      <c r="D24303" t="s">
        <v>5011</v>
      </c>
      <c r="E24303" t="s">
        <v>5012</v>
      </c>
      <c r="F24303" t="s">
        <v>440</v>
      </c>
      <c r="G24303">
        <v>4044</v>
      </c>
      <c r="H24303" t="b">
        <f>OR(L24303='PERAC-ngpPrcsTnD-mthncptr'!$B$1,L24303='PERAC-ngpPrcsTnD-mthncptr'!$C$1,L24303='PERAC-ngpPrcsTnD-mthncptr'!$D$1)</f>
        <v>0</v>
      </c>
      <c r="I24303">
        <f>IF(H24303=TRUE,G24303+'NPV Calcs'!$D$14,G24303)</f>
        <v>4044</v>
      </c>
      <c r="J24303">
        <v>5.1519503330200003E-8</v>
      </c>
      <c r="K24303">
        <f>IF(OR(B24303="GAS",B24303="COL",B24303="LAN",B24303="RICE",B24303="LIVE"),J24303*About!$B$101,IF(OR(B24303="CROP",B24303="NAA"),J24303*About!$B$102,J24303))</f>
        <v>5.7701843729824011E-8</v>
      </c>
      <c r="L24303" t="str">
        <f>INDEX('EPA Tech to Policy Mapping'!$D:$D,MATCH('EPA Data'!F24303,'EPA Tech to Policy Mapping'!$C:$C,0))</f>
        <v>ngps - production methane capture</v>
      </c>
    </row>
    <row r="24304" spans="1:12" x14ac:dyDescent="0.35">
      <c r="A24304" t="s">
        <v>425</v>
      </c>
      <c r="B24304" t="s">
        <v>433</v>
      </c>
      <c r="C24304">
        <v>2025</v>
      </c>
      <c r="D24304" t="s">
        <v>5011</v>
      </c>
      <c r="E24304" t="s">
        <v>5012</v>
      </c>
      <c r="F24304" t="s">
        <v>440</v>
      </c>
      <c r="G24304">
        <v>4116</v>
      </c>
      <c r="H24304" t="b">
        <f>OR(L24304='PERAC-ngpPrcsTnD-mthncptr'!$B$1,L24304='PERAC-ngpPrcsTnD-mthncptr'!$C$1,L24304='PERAC-ngpPrcsTnD-mthncptr'!$D$1)</f>
        <v>0</v>
      </c>
      <c r="I24304">
        <f>IF(H24304=TRUE,G24304+'NPV Calcs'!$D$14,G24304)</f>
        <v>4116</v>
      </c>
      <c r="J24304">
        <v>6.1800072614900002E-8</v>
      </c>
      <c r="K24304">
        <f>IF(OR(B24304="GAS",B24304="COL",B24304="LAN",B24304="RICE",B24304="LIVE"),J24304*About!$B$101,IF(OR(B24304="CROP",B24304="NAA"),J24304*About!$B$102,J24304))</f>
        <v>6.9216081328688004E-8</v>
      </c>
      <c r="L24304" t="str">
        <f>INDEX('EPA Tech to Policy Mapping'!$D:$D,MATCH('EPA Data'!F24304,'EPA Tech to Policy Mapping'!$C:$C,0))</f>
        <v>ngps - production methane capture</v>
      </c>
    </row>
    <row r="24305" spans="1:12" x14ac:dyDescent="0.35">
      <c r="A24305" t="s">
        <v>425</v>
      </c>
      <c r="B24305" t="s">
        <v>433</v>
      </c>
      <c r="C24305">
        <v>2025</v>
      </c>
      <c r="D24305" t="s">
        <v>5011</v>
      </c>
      <c r="E24305" t="s">
        <v>5012</v>
      </c>
      <c r="F24305" t="s">
        <v>440</v>
      </c>
      <c r="G24305">
        <v>4204</v>
      </c>
      <c r="H24305" t="b">
        <f>OR(L24305='PERAC-ngpPrcsTnD-mthncptr'!$B$1,L24305='PERAC-ngpPrcsTnD-mthncptr'!$C$1,L24305='PERAC-ngpPrcsTnD-mthncptr'!$D$1)</f>
        <v>0</v>
      </c>
      <c r="I24305">
        <f>IF(H24305=TRUE,G24305+'NPV Calcs'!$D$14,G24305)</f>
        <v>4204</v>
      </c>
      <c r="J24305">
        <v>1.28637481112E-7</v>
      </c>
      <c r="K24305">
        <f>IF(OR(B24305="GAS",B24305="COL",B24305="LAN",B24305="RICE",B24305="LIVE"),J24305*About!$B$101,IF(OR(B24305="CROP",B24305="NAA"),J24305*About!$B$102,J24305))</f>
        <v>1.4407397884544002E-7</v>
      </c>
      <c r="L24305" t="str">
        <f>INDEX('EPA Tech to Policy Mapping'!$D:$D,MATCH('EPA Data'!F24305,'EPA Tech to Policy Mapping'!$C:$C,0))</f>
        <v>ngps - production methane capture</v>
      </c>
    </row>
    <row r="24306" spans="1:12" x14ac:dyDescent="0.35">
      <c r="A24306" t="s">
        <v>425</v>
      </c>
      <c r="B24306" t="s">
        <v>433</v>
      </c>
      <c r="C24306">
        <v>2025</v>
      </c>
      <c r="D24306" t="s">
        <v>5011</v>
      </c>
      <c r="E24306" t="s">
        <v>5012</v>
      </c>
      <c r="F24306" t="s">
        <v>440</v>
      </c>
      <c r="G24306">
        <v>4736</v>
      </c>
      <c r="H24306" t="b">
        <f>OR(L24306='PERAC-ngpPrcsTnD-mthncptr'!$B$1,L24306='PERAC-ngpPrcsTnD-mthncptr'!$C$1,L24306='PERAC-ngpPrcsTnD-mthncptr'!$D$1)</f>
        <v>0</v>
      </c>
      <c r="I24306">
        <f>IF(H24306=TRUE,G24306+'NPV Calcs'!$D$14,G24306)</f>
        <v>4736</v>
      </c>
      <c r="J24306">
        <v>5.5768358819800001E-9</v>
      </c>
      <c r="K24306">
        <f>IF(OR(B24306="GAS",B24306="COL",B24306="LAN",B24306="RICE",B24306="LIVE"),J24306*About!$B$101,IF(OR(B24306="CROP",B24306="NAA"),J24306*About!$B$102,J24306))</f>
        <v>6.2460561878176006E-9</v>
      </c>
      <c r="L24306" t="str">
        <f>INDEX('EPA Tech to Policy Mapping'!$D:$D,MATCH('EPA Data'!F24306,'EPA Tech to Policy Mapping'!$C:$C,0))</f>
        <v>ngps - production methane capture</v>
      </c>
    </row>
    <row r="24307" spans="1:12" x14ac:dyDescent="0.35">
      <c r="A24307" t="s">
        <v>425</v>
      </c>
      <c r="B24307" t="s">
        <v>433</v>
      </c>
      <c r="C24307">
        <v>2025</v>
      </c>
      <c r="D24307" t="s">
        <v>5011</v>
      </c>
      <c r="E24307" t="s">
        <v>5012</v>
      </c>
      <c r="F24307" t="s">
        <v>440</v>
      </c>
      <c r="G24307">
        <v>5045</v>
      </c>
      <c r="H24307" t="b">
        <f>OR(L24307='PERAC-ngpPrcsTnD-mthncptr'!$B$1,L24307='PERAC-ngpPrcsTnD-mthncptr'!$C$1,L24307='PERAC-ngpPrcsTnD-mthncptr'!$D$1)</f>
        <v>0</v>
      </c>
      <c r="I24307">
        <f>IF(H24307=TRUE,G24307+'NPV Calcs'!$D$14,G24307)</f>
        <v>5045</v>
      </c>
      <c r="J24307">
        <v>1.0913775661E-8</v>
      </c>
      <c r="K24307">
        <f>IF(OR(B24307="GAS",B24307="COL",B24307="LAN",B24307="RICE",B24307="LIVE"),J24307*About!$B$101,IF(OR(B24307="CROP",B24307="NAA"),J24307*About!$B$102,J24307))</f>
        <v>1.2223428740320001E-8</v>
      </c>
      <c r="L24307" t="str">
        <f>INDEX('EPA Tech to Policy Mapping'!$D:$D,MATCH('EPA Data'!F24307,'EPA Tech to Policy Mapping'!$C:$C,0))</f>
        <v>ngps - production methane capture</v>
      </c>
    </row>
    <row r="24308" spans="1:12" x14ac:dyDescent="0.35">
      <c r="A24308" t="s">
        <v>425</v>
      </c>
      <c r="B24308" t="s">
        <v>433</v>
      </c>
      <c r="C24308">
        <v>2025</v>
      </c>
      <c r="D24308" t="s">
        <v>5011</v>
      </c>
      <c r="E24308" t="s">
        <v>5012</v>
      </c>
      <c r="F24308" t="s">
        <v>440</v>
      </c>
      <c r="G24308">
        <v>5159</v>
      </c>
      <c r="H24308" t="b">
        <f>OR(L24308='PERAC-ngpPrcsTnD-mthncptr'!$B$1,L24308='PERAC-ngpPrcsTnD-mthncptr'!$C$1,L24308='PERAC-ngpPrcsTnD-mthncptr'!$D$1)</f>
        <v>0</v>
      </c>
      <c r="I24308">
        <f>IF(H24308=TRUE,G24308+'NPV Calcs'!$D$14,G24308)</f>
        <v>5159</v>
      </c>
      <c r="J24308">
        <v>1.51690272787E-7</v>
      </c>
      <c r="K24308">
        <f>IF(OR(B24308="GAS",B24308="COL",B24308="LAN",B24308="RICE",B24308="LIVE"),J24308*About!$B$101,IF(OR(B24308="CROP",B24308="NAA"),J24308*About!$B$102,J24308))</f>
        <v>1.6989310552144003E-7</v>
      </c>
      <c r="L24308" t="str">
        <f>INDEX('EPA Tech to Policy Mapping'!$D:$D,MATCH('EPA Data'!F24308,'EPA Tech to Policy Mapping'!$C:$C,0))</f>
        <v>ngps - production methane capture</v>
      </c>
    </row>
    <row r="24309" spans="1:12" x14ac:dyDescent="0.35">
      <c r="A24309" t="s">
        <v>425</v>
      </c>
      <c r="B24309" t="s">
        <v>433</v>
      </c>
      <c r="C24309">
        <v>2025</v>
      </c>
      <c r="D24309" t="s">
        <v>5011</v>
      </c>
      <c r="E24309" t="s">
        <v>5012</v>
      </c>
      <c r="F24309" t="s">
        <v>440</v>
      </c>
      <c r="G24309">
        <v>5275</v>
      </c>
      <c r="H24309" t="b">
        <f>OR(L24309='PERAC-ngpPrcsTnD-mthncptr'!$B$1,L24309='PERAC-ngpPrcsTnD-mthncptr'!$C$1,L24309='PERAC-ngpPrcsTnD-mthncptr'!$D$1)</f>
        <v>0</v>
      </c>
      <c r="I24309">
        <f>IF(H24309=TRUE,G24309+'NPV Calcs'!$D$14,G24309)</f>
        <v>5275</v>
      </c>
      <c r="J24309">
        <v>5.8332476626800001E-9</v>
      </c>
      <c r="K24309">
        <f>IF(OR(B24309="GAS",B24309="COL",B24309="LAN",B24309="RICE",B24309="LIVE"),J24309*About!$B$101,IF(OR(B24309="CROP",B24309="NAA"),J24309*About!$B$102,J24309))</f>
        <v>6.5332373822016003E-9</v>
      </c>
      <c r="L24309" t="str">
        <f>INDEX('EPA Tech to Policy Mapping'!$D:$D,MATCH('EPA Data'!F24309,'EPA Tech to Policy Mapping'!$C:$C,0))</f>
        <v>ngps - production methane capture</v>
      </c>
    </row>
    <row r="24310" spans="1:12" x14ac:dyDescent="0.35">
      <c r="A24310" t="s">
        <v>425</v>
      </c>
      <c r="B24310" t="s">
        <v>433</v>
      </c>
      <c r="C24310">
        <v>2025</v>
      </c>
      <c r="D24310" t="s">
        <v>5011</v>
      </c>
      <c r="E24310" t="s">
        <v>5012</v>
      </c>
      <c r="F24310" t="s">
        <v>440</v>
      </c>
      <c r="G24310">
        <v>5291</v>
      </c>
      <c r="H24310" t="b">
        <f>OR(L24310='PERAC-ngpPrcsTnD-mthncptr'!$B$1,L24310='PERAC-ngpPrcsTnD-mthncptr'!$C$1,L24310='PERAC-ngpPrcsTnD-mthncptr'!$D$1)</f>
        <v>0</v>
      </c>
      <c r="I24310">
        <f>IF(H24310=TRUE,G24310+'NPV Calcs'!$D$14,G24310)</f>
        <v>5291</v>
      </c>
      <c r="J24310">
        <v>4.1181589388599997E-12</v>
      </c>
      <c r="K24310">
        <f>IF(OR(B24310="GAS",B24310="COL",B24310="LAN",B24310="RICE",B24310="LIVE"),J24310*About!$B$101,IF(OR(B24310="CROP",B24310="NAA"),J24310*About!$B$102,J24310))</f>
        <v>4.6123380115232E-12</v>
      </c>
      <c r="L24310" t="str">
        <f>INDEX('EPA Tech to Policy Mapping'!$D:$D,MATCH('EPA Data'!F24310,'EPA Tech to Policy Mapping'!$C:$C,0))</f>
        <v>ngps - production methane capture</v>
      </c>
    </row>
    <row r="24311" spans="1:12" x14ac:dyDescent="0.35">
      <c r="A24311" t="s">
        <v>425</v>
      </c>
      <c r="B24311" t="s">
        <v>433</v>
      </c>
      <c r="C24311">
        <v>2025</v>
      </c>
      <c r="D24311" t="s">
        <v>5011</v>
      </c>
      <c r="E24311" t="s">
        <v>5012</v>
      </c>
      <c r="F24311" t="s">
        <v>440</v>
      </c>
      <c r="G24311">
        <v>5338</v>
      </c>
      <c r="H24311" t="b">
        <f>OR(L24311='PERAC-ngpPrcsTnD-mthncptr'!$B$1,L24311='PERAC-ngpPrcsTnD-mthncptr'!$C$1,L24311='PERAC-ngpPrcsTnD-mthncptr'!$D$1)</f>
        <v>0</v>
      </c>
      <c r="I24311">
        <f>IF(H24311=TRUE,G24311+'NPV Calcs'!$D$14,G24311)</f>
        <v>5338</v>
      </c>
      <c r="J24311">
        <v>6.8419453214100006E-8</v>
      </c>
      <c r="K24311">
        <f>IF(OR(B24311="GAS",B24311="COL",B24311="LAN",B24311="RICE",B24311="LIVE"),J24311*About!$B$101,IF(OR(B24311="CROP",B24311="NAA"),J24311*About!$B$102,J24311))</f>
        <v>7.6629787599792011E-8</v>
      </c>
      <c r="L24311" t="str">
        <f>INDEX('EPA Tech to Policy Mapping'!$D:$D,MATCH('EPA Data'!F24311,'EPA Tech to Policy Mapping'!$C:$C,0))</f>
        <v>ngps - production methane capture</v>
      </c>
    </row>
    <row r="24312" spans="1:12" x14ac:dyDescent="0.35">
      <c r="A24312" t="s">
        <v>425</v>
      </c>
      <c r="B24312" t="s">
        <v>433</v>
      </c>
      <c r="C24312">
        <v>2025</v>
      </c>
      <c r="D24312" t="s">
        <v>5011</v>
      </c>
      <c r="E24312" t="s">
        <v>5012</v>
      </c>
      <c r="F24312" t="s">
        <v>440</v>
      </c>
      <c r="G24312">
        <v>5421</v>
      </c>
      <c r="H24312" t="b">
        <f>OR(L24312='PERAC-ngpPrcsTnD-mthncptr'!$B$1,L24312='PERAC-ngpPrcsTnD-mthncptr'!$C$1,L24312='PERAC-ngpPrcsTnD-mthncptr'!$D$1)</f>
        <v>0</v>
      </c>
      <c r="I24312">
        <f>IF(H24312=TRUE,G24312+'NPV Calcs'!$D$14,G24312)</f>
        <v>5421</v>
      </c>
      <c r="J24312">
        <v>6.1723648414599999E-9</v>
      </c>
      <c r="K24312">
        <f>IF(OR(B24312="GAS",B24312="COL",B24312="LAN",B24312="RICE",B24312="LIVE"),J24312*About!$B$101,IF(OR(B24312="CROP",B24312="NAA"),J24312*About!$B$102,J24312))</f>
        <v>6.9130486224352006E-9</v>
      </c>
      <c r="L24312" t="str">
        <f>INDEX('EPA Tech to Policy Mapping'!$D:$D,MATCH('EPA Data'!F24312,'EPA Tech to Policy Mapping'!$C:$C,0))</f>
        <v>ngps - production methane capture</v>
      </c>
    </row>
    <row r="24313" spans="1:12" x14ac:dyDescent="0.35">
      <c r="A24313" t="s">
        <v>425</v>
      </c>
      <c r="B24313" t="s">
        <v>433</v>
      </c>
      <c r="C24313">
        <v>2025</v>
      </c>
      <c r="D24313" t="s">
        <v>5011</v>
      </c>
      <c r="E24313" t="s">
        <v>5012</v>
      </c>
      <c r="F24313" t="s">
        <v>440</v>
      </c>
      <c r="G24313">
        <v>5464</v>
      </c>
      <c r="H24313" t="b">
        <f>OR(L24313='PERAC-ngpPrcsTnD-mthncptr'!$B$1,L24313='PERAC-ngpPrcsTnD-mthncptr'!$C$1,L24313='PERAC-ngpPrcsTnD-mthncptr'!$D$1)</f>
        <v>0</v>
      </c>
      <c r="I24313">
        <f>IF(H24313=TRUE,G24313+'NPV Calcs'!$D$14,G24313)</f>
        <v>5464</v>
      </c>
      <c r="J24313">
        <v>4.3806216432100001E-9</v>
      </c>
      <c r="K24313">
        <f>IF(OR(B24313="GAS",B24313="COL",B24313="LAN",B24313="RICE",B24313="LIVE"),J24313*About!$B$101,IF(OR(B24313="CROP",B24313="NAA"),J24313*About!$B$102,J24313))</f>
        <v>4.9062962403952009E-9</v>
      </c>
      <c r="L24313" t="str">
        <f>INDEX('EPA Tech to Policy Mapping'!$D:$D,MATCH('EPA Data'!F24313,'EPA Tech to Policy Mapping'!$C:$C,0))</f>
        <v>ngps - production methane capture</v>
      </c>
    </row>
    <row r="24314" spans="1:12" x14ac:dyDescent="0.35">
      <c r="A24314" t="s">
        <v>425</v>
      </c>
      <c r="B24314" t="s">
        <v>433</v>
      </c>
      <c r="C24314">
        <v>2025</v>
      </c>
      <c r="D24314" t="s">
        <v>5011</v>
      </c>
      <c r="E24314" t="s">
        <v>5012</v>
      </c>
      <c r="F24314" t="s">
        <v>440</v>
      </c>
      <c r="G24314">
        <v>5725</v>
      </c>
      <c r="H24314" t="b">
        <f>OR(L24314='PERAC-ngpPrcsTnD-mthncptr'!$B$1,L24314='PERAC-ngpPrcsTnD-mthncptr'!$C$1,L24314='PERAC-ngpPrcsTnD-mthncptr'!$D$1)</f>
        <v>0</v>
      </c>
      <c r="I24314">
        <f>IF(H24314=TRUE,G24314+'NPV Calcs'!$D$14,G24314)</f>
        <v>5725</v>
      </c>
      <c r="J24314">
        <v>2.89442194656E-8</v>
      </c>
      <c r="K24314">
        <f>IF(OR(B24314="GAS",B24314="COL",B24314="LAN",B24314="RICE",B24314="LIVE"),J24314*About!$B$101,IF(OR(B24314="CROP",B24314="NAA"),J24314*About!$B$102,J24314))</f>
        <v>3.2417525801472002E-8</v>
      </c>
      <c r="L24314" t="str">
        <f>INDEX('EPA Tech to Policy Mapping'!$D:$D,MATCH('EPA Data'!F24314,'EPA Tech to Policy Mapping'!$C:$C,0))</f>
        <v>ngps - production methane capture</v>
      </c>
    </row>
    <row r="24315" spans="1:12" x14ac:dyDescent="0.35">
      <c r="A24315" t="s">
        <v>425</v>
      </c>
      <c r="B24315" t="s">
        <v>433</v>
      </c>
      <c r="C24315">
        <v>2025</v>
      </c>
      <c r="D24315" t="s">
        <v>5011</v>
      </c>
      <c r="E24315" t="s">
        <v>5012</v>
      </c>
      <c r="F24315" t="s">
        <v>440</v>
      </c>
      <c r="G24315">
        <v>5839</v>
      </c>
      <c r="H24315" t="b">
        <f>OR(L24315='PERAC-ngpPrcsTnD-mthncptr'!$B$1,L24315='PERAC-ngpPrcsTnD-mthncptr'!$C$1,L24315='PERAC-ngpPrcsTnD-mthncptr'!$D$1)</f>
        <v>0</v>
      </c>
      <c r="I24315">
        <f>IF(H24315=TRUE,G24315+'NPV Calcs'!$D$14,G24315)</f>
        <v>5839</v>
      </c>
      <c r="J24315">
        <v>1.8468007567699999E-8</v>
      </c>
      <c r="K24315">
        <f>IF(OR(B24315="GAS",B24315="COL",B24315="LAN",B24315="RICE",B24315="LIVE"),J24315*About!$B$101,IF(OR(B24315="CROP",B24315="NAA"),J24315*About!$B$102,J24315))</f>
        <v>2.0684168475824E-8</v>
      </c>
      <c r="L24315" t="str">
        <f>INDEX('EPA Tech to Policy Mapping'!$D:$D,MATCH('EPA Data'!F24315,'EPA Tech to Policy Mapping'!$C:$C,0))</f>
        <v>ngps - production methane capture</v>
      </c>
    </row>
    <row r="24316" spans="1:12" x14ac:dyDescent="0.35">
      <c r="A24316" t="s">
        <v>425</v>
      </c>
      <c r="B24316" t="s">
        <v>433</v>
      </c>
      <c r="C24316">
        <v>2025</v>
      </c>
      <c r="D24316" t="s">
        <v>5011</v>
      </c>
      <c r="E24316" t="s">
        <v>5012</v>
      </c>
      <c r="F24316" t="s">
        <v>440</v>
      </c>
      <c r="G24316">
        <v>5959</v>
      </c>
      <c r="H24316" t="b">
        <f>OR(L24316='PERAC-ngpPrcsTnD-mthncptr'!$B$1,L24316='PERAC-ngpPrcsTnD-mthncptr'!$C$1,L24316='PERAC-ngpPrcsTnD-mthncptr'!$D$1)</f>
        <v>0</v>
      </c>
      <c r="I24316">
        <f>IF(H24316=TRUE,G24316+'NPV Calcs'!$D$14,G24316)</f>
        <v>5959</v>
      </c>
      <c r="J24316">
        <v>3.6529411318000001E-7</v>
      </c>
      <c r="K24316">
        <f>IF(OR(B24316="GAS",B24316="COL",B24316="LAN",B24316="RICE",B24316="LIVE"),J24316*About!$B$101,IF(OR(B24316="CROP",B24316="NAA"),J24316*About!$B$102,J24316))</f>
        <v>4.0912940676160007E-7</v>
      </c>
      <c r="L24316" t="str">
        <f>INDEX('EPA Tech to Policy Mapping'!$D:$D,MATCH('EPA Data'!F24316,'EPA Tech to Policy Mapping'!$C:$C,0))</f>
        <v>ngps - production methane capture</v>
      </c>
    </row>
    <row r="24317" spans="1:12" x14ac:dyDescent="0.35">
      <c r="A24317" t="s">
        <v>425</v>
      </c>
      <c r="B24317" t="s">
        <v>433</v>
      </c>
      <c r="C24317">
        <v>2025</v>
      </c>
      <c r="D24317" t="s">
        <v>5011</v>
      </c>
      <c r="E24317" t="s">
        <v>5012</v>
      </c>
      <c r="F24317" t="s">
        <v>440</v>
      </c>
      <c r="G24317">
        <v>6224</v>
      </c>
      <c r="H24317" t="b">
        <f>OR(L24317='PERAC-ngpPrcsTnD-mthncptr'!$B$1,L24317='PERAC-ngpPrcsTnD-mthncptr'!$C$1,L24317='PERAC-ngpPrcsTnD-mthncptr'!$D$1)</f>
        <v>0</v>
      </c>
      <c r="I24317">
        <f>IF(H24317=TRUE,G24317+'NPV Calcs'!$D$14,G24317)</f>
        <v>6224</v>
      </c>
      <c r="J24317">
        <v>3.6829264082899999E-9</v>
      </c>
      <c r="K24317">
        <f>IF(OR(B24317="GAS",B24317="COL",B24317="LAN",B24317="RICE",B24317="LIVE"),J24317*About!$B$101,IF(OR(B24317="CROP",B24317="NAA"),J24317*About!$B$102,J24317))</f>
        <v>4.1248775772848002E-9</v>
      </c>
      <c r="L24317" t="str">
        <f>INDEX('EPA Tech to Policy Mapping'!$D:$D,MATCH('EPA Data'!F24317,'EPA Tech to Policy Mapping'!$C:$C,0))</f>
        <v>ngps - production methane capture</v>
      </c>
    </row>
    <row r="24318" spans="1:12" x14ac:dyDescent="0.35">
      <c r="A24318" t="s">
        <v>425</v>
      </c>
      <c r="B24318" t="s">
        <v>433</v>
      </c>
      <c r="C24318">
        <v>2025</v>
      </c>
      <c r="D24318" t="s">
        <v>5011</v>
      </c>
      <c r="E24318" t="s">
        <v>5012</v>
      </c>
      <c r="F24318" t="s">
        <v>440</v>
      </c>
      <c r="G24318">
        <v>6349</v>
      </c>
      <c r="H24318" t="b">
        <f>OR(L24318='PERAC-ngpPrcsTnD-mthncptr'!$B$1,L24318='PERAC-ngpPrcsTnD-mthncptr'!$C$1,L24318='PERAC-ngpPrcsTnD-mthncptr'!$D$1)</f>
        <v>0</v>
      </c>
      <c r="I24318">
        <f>IF(H24318=TRUE,G24318+'NPV Calcs'!$D$14,G24318)</f>
        <v>6349</v>
      </c>
      <c r="J24318">
        <v>4.6515810936400001E-7</v>
      </c>
      <c r="K24318">
        <f>IF(OR(B24318="GAS",B24318="COL",B24318="LAN",B24318="RICE",B24318="LIVE"),J24318*About!$B$101,IF(OR(B24318="CROP",B24318="NAA"),J24318*About!$B$102,J24318))</f>
        <v>5.2097708248768001E-7</v>
      </c>
      <c r="L24318" t="str">
        <f>INDEX('EPA Tech to Policy Mapping'!$D:$D,MATCH('EPA Data'!F24318,'EPA Tech to Policy Mapping'!$C:$C,0))</f>
        <v>ngps - production methane capture</v>
      </c>
    </row>
    <row r="24319" spans="1:12" x14ac:dyDescent="0.35">
      <c r="A24319" t="s">
        <v>425</v>
      </c>
      <c r="B24319" t="s">
        <v>433</v>
      </c>
      <c r="C24319">
        <v>2025</v>
      </c>
      <c r="D24319" t="s">
        <v>5011</v>
      </c>
      <c r="E24319" t="s">
        <v>5012</v>
      </c>
      <c r="F24319" t="s">
        <v>440</v>
      </c>
      <c r="G24319">
        <v>6387</v>
      </c>
      <c r="H24319" t="b">
        <f>OR(L24319='PERAC-ngpPrcsTnD-mthncptr'!$B$1,L24319='PERAC-ngpPrcsTnD-mthncptr'!$C$1,L24319='PERAC-ngpPrcsTnD-mthncptr'!$D$1)</f>
        <v>0</v>
      </c>
      <c r="I24319">
        <f>IF(H24319=TRUE,G24319+'NPV Calcs'!$D$14,G24319)</f>
        <v>6387</v>
      </c>
      <c r="J24319">
        <v>1.2460003517799999E-7</v>
      </c>
      <c r="K24319">
        <f>IF(OR(B24319="GAS",B24319="COL",B24319="LAN",B24319="RICE",B24319="LIVE"),J24319*About!$B$101,IF(OR(B24319="CROP",B24319="NAA"),J24319*About!$B$102,J24319))</f>
        <v>1.3955203939936001E-7</v>
      </c>
      <c r="L24319" t="str">
        <f>INDEX('EPA Tech to Policy Mapping'!$D:$D,MATCH('EPA Data'!F24319,'EPA Tech to Policy Mapping'!$C:$C,0))</f>
        <v>ngps - production methane capture</v>
      </c>
    </row>
    <row r="24320" spans="1:12" x14ac:dyDescent="0.35">
      <c r="A24320" t="s">
        <v>425</v>
      </c>
      <c r="B24320" t="s">
        <v>433</v>
      </c>
      <c r="C24320">
        <v>2025</v>
      </c>
      <c r="D24320" t="s">
        <v>5011</v>
      </c>
      <c r="E24320" t="s">
        <v>5012</v>
      </c>
      <c r="F24320" t="s">
        <v>440</v>
      </c>
      <c r="G24320">
        <v>6519</v>
      </c>
      <c r="H24320" t="b">
        <f>OR(L24320='PERAC-ngpPrcsTnD-mthncptr'!$B$1,L24320='PERAC-ngpPrcsTnD-mthncptr'!$C$1,L24320='PERAC-ngpPrcsTnD-mthncptr'!$D$1)</f>
        <v>0</v>
      </c>
      <c r="I24320">
        <f>IF(H24320=TRUE,G24320+'NPV Calcs'!$D$14,G24320)</f>
        <v>6519</v>
      </c>
      <c r="J24320">
        <v>3.5260995900900003E-8</v>
      </c>
      <c r="K24320">
        <f>IF(OR(B24320="GAS",B24320="COL",B24320="LAN",B24320="RICE",B24320="LIVE"),J24320*About!$B$101,IF(OR(B24320="CROP",B24320="NAA"),J24320*About!$B$102,J24320))</f>
        <v>3.9492315409008009E-8</v>
      </c>
      <c r="L24320" t="str">
        <f>INDEX('EPA Tech to Policy Mapping'!$D:$D,MATCH('EPA Data'!F24320,'EPA Tech to Policy Mapping'!$C:$C,0))</f>
        <v>ngps - production methane capture</v>
      </c>
    </row>
    <row r="24321" spans="1:12" x14ac:dyDescent="0.35">
      <c r="A24321" t="s">
        <v>425</v>
      </c>
      <c r="B24321" t="s">
        <v>433</v>
      </c>
      <c r="C24321">
        <v>2025</v>
      </c>
      <c r="D24321" t="s">
        <v>5011</v>
      </c>
      <c r="E24321" t="s">
        <v>5012</v>
      </c>
      <c r="F24321" t="s">
        <v>440</v>
      </c>
      <c r="G24321">
        <v>6731</v>
      </c>
      <c r="H24321" t="b">
        <f>OR(L24321='PERAC-ngpPrcsTnD-mthncptr'!$B$1,L24321='PERAC-ngpPrcsTnD-mthncptr'!$C$1,L24321='PERAC-ngpPrcsTnD-mthncptr'!$D$1)</f>
        <v>0</v>
      </c>
      <c r="I24321">
        <f>IF(H24321=TRUE,G24321+'NPV Calcs'!$D$14,G24321)</f>
        <v>6731</v>
      </c>
      <c r="J24321">
        <v>3.0195959954650003E-8</v>
      </c>
      <c r="K24321">
        <f>IF(OR(B24321="GAS",B24321="COL",B24321="LAN",B24321="RICE",B24321="LIVE"),J24321*About!$B$101,IF(OR(B24321="CROP",B24321="NAA"),J24321*About!$B$102,J24321))</f>
        <v>3.3819475149208006E-8</v>
      </c>
      <c r="L24321" t="str">
        <f>INDEX('EPA Tech to Policy Mapping'!$D:$D,MATCH('EPA Data'!F24321,'EPA Tech to Policy Mapping'!$C:$C,0))</f>
        <v>ngps - production methane capture</v>
      </c>
    </row>
    <row r="24322" spans="1:12" x14ac:dyDescent="0.35">
      <c r="A24322" t="s">
        <v>425</v>
      </c>
      <c r="B24322" t="s">
        <v>433</v>
      </c>
      <c r="C24322">
        <v>2025</v>
      </c>
      <c r="D24322" t="s">
        <v>5011</v>
      </c>
      <c r="E24322" t="s">
        <v>5012</v>
      </c>
      <c r="F24322" t="s">
        <v>440</v>
      </c>
      <c r="G24322">
        <v>6835</v>
      </c>
      <c r="H24322" t="b">
        <f>OR(L24322='PERAC-ngpPrcsTnD-mthncptr'!$B$1,L24322='PERAC-ngpPrcsTnD-mthncptr'!$C$1,L24322='PERAC-ngpPrcsTnD-mthncptr'!$D$1)</f>
        <v>0</v>
      </c>
      <c r="I24322">
        <f>IF(H24322=TRUE,G24322+'NPV Calcs'!$D$14,G24322)</f>
        <v>6835</v>
      </c>
      <c r="J24322">
        <v>1.9221291225300001E-8</v>
      </c>
      <c r="K24322">
        <f>IF(OR(B24322="GAS",B24322="COL",B24322="LAN",B24322="RICE",B24322="LIVE"),J24322*About!$B$101,IF(OR(B24322="CROP",B24322="NAA"),J24322*About!$B$102,J24322))</f>
        <v>2.1527846172336003E-8</v>
      </c>
      <c r="L24322" t="str">
        <f>INDEX('EPA Tech to Policy Mapping'!$D:$D,MATCH('EPA Data'!F24322,'EPA Tech to Policy Mapping'!$C:$C,0))</f>
        <v>ngps - production methane capture</v>
      </c>
    </row>
    <row r="24323" spans="1:12" x14ac:dyDescent="0.35">
      <c r="A24323" t="s">
        <v>425</v>
      </c>
      <c r="B24323" t="s">
        <v>433</v>
      </c>
      <c r="C24323">
        <v>2025</v>
      </c>
      <c r="D24323" t="s">
        <v>5011</v>
      </c>
      <c r="E24323" t="s">
        <v>5012</v>
      </c>
      <c r="F24323" t="s">
        <v>440</v>
      </c>
      <c r="G24323">
        <v>6877</v>
      </c>
      <c r="H24323" t="b">
        <f>OR(L24323='PERAC-ngpPrcsTnD-mthncptr'!$B$1,L24323='PERAC-ngpPrcsTnD-mthncptr'!$C$1,L24323='PERAC-ngpPrcsTnD-mthncptr'!$D$1)</f>
        <v>0</v>
      </c>
      <c r="I24323">
        <f>IF(H24323=TRUE,G24323+'NPV Calcs'!$D$14,G24323)</f>
        <v>6877</v>
      </c>
      <c r="J24323">
        <v>5.98255809336E-8</v>
      </c>
      <c r="K24323">
        <f>IF(OR(B24323="GAS",B24323="COL",B24323="LAN",B24323="RICE",B24323="LIVE"),J24323*About!$B$101,IF(OR(B24323="CROP",B24323="NAA"),J24323*About!$B$102,J24323))</f>
        <v>6.7004650645632002E-8</v>
      </c>
      <c r="L24323" t="str">
        <f>INDEX('EPA Tech to Policy Mapping'!$D:$D,MATCH('EPA Data'!F24323,'EPA Tech to Policy Mapping'!$C:$C,0))</f>
        <v>ngps - production methane capture</v>
      </c>
    </row>
    <row r="24324" spans="1:12" x14ac:dyDescent="0.35">
      <c r="A24324" t="s">
        <v>425</v>
      </c>
      <c r="B24324" t="s">
        <v>433</v>
      </c>
      <c r="C24324">
        <v>2025</v>
      </c>
      <c r="D24324" t="s">
        <v>5011</v>
      </c>
      <c r="E24324" t="s">
        <v>5012</v>
      </c>
      <c r="F24324" t="s">
        <v>440</v>
      </c>
      <c r="G24324">
        <v>7224</v>
      </c>
      <c r="H24324" t="b">
        <f>OR(L24324='PERAC-ngpPrcsTnD-mthncptr'!$B$1,L24324='PERAC-ngpPrcsTnD-mthncptr'!$C$1,L24324='PERAC-ngpPrcsTnD-mthncptr'!$D$1)</f>
        <v>0</v>
      </c>
      <c r="I24324">
        <f>IF(H24324=TRUE,G24324+'NPV Calcs'!$D$14,G24324)</f>
        <v>7224</v>
      </c>
      <c r="J24324">
        <v>2.9634987797099999E-9</v>
      </c>
      <c r="K24324">
        <f>IF(OR(B24324="GAS",B24324="COL",B24324="LAN",B24324="RICE",B24324="LIVE"),J24324*About!$B$101,IF(OR(B24324="CROP",B24324="NAA"),J24324*About!$B$102,J24324))</f>
        <v>3.3191186332752E-9</v>
      </c>
      <c r="L24324" t="str">
        <f>INDEX('EPA Tech to Policy Mapping'!$D:$D,MATCH('EPA Data'!F24324,'EPA Tech to Policy Mapping'!$C:$C,0))</f>
        <v>ngps - production methane capture</v>
      </c>
    </row>
    <row r="24325" spans="1:12" x14ac:dyDescent="0.35">
      <c r="A24325" t="s">
        <v>425</v>
      </c>
      <c r="B24325" t="s">
        <v>433</v>
      </c>
      <c r="C24325">
        <v>2025</v>
      </c>
      <c r="D24325" t="s">
        <v>5011</v>
      </c>
      <c r="E24325" t="s">
        <v>5012</v>
      </c>
      <c r="F24325" t="s">
        <v>440</v>
      </c>
      <c r="G24325">
        <v>7359</v>
      </c>
      <c r="H24325" t="b">
        <f>OR(L24325='PERAC-ngpPrcsTnD-mthncptr'!$B$1,L24325='PERAC-ngpPrcsTnD-mthncptr'!$C$1,L24325='PERAC-ngpPrcsTnD-mthncptr'!$D$1)</f>
        <v>0</v>
      </c>
      <c r="I24325">
        <f>IF(H24325=TRUE,G24325+'NPV Calcs'!$D$14,G24325)</f>
        <v>7359</v>
      </c>
      <c r="J24325">
        <v>3.1877766559800002E-7</v>
      </c>
      <c r="K24325">
        <f>IF(OR(B24325="GAS",B24325="COL",B24325="LAN",B24325="RICE",B24325="LIVE"),J24325*About!$B$101,IF(OR(B24325="CROP",B24325="NAA"),J24325*About!$B$102,J24325))</f>
        <v>3.5703098546976007E-7</v>
      </c>
      <c r="L24325" t="str">
        <f>INDEX('EPA Tech to Policy Mapping'!$D:$D,MATCH('EPA Data'!F24325,'EPA Tech to Policy Mapping'!$C:$C,0))</f>
        <v>ngps - production methane capture</v>
      </c>
    </row>
    <row r="24326" spans="1:12" x14ac:dyDescent="0.35">
      <c r="A24326" t="s">
        <v>425</v>
      </c>
      <c r="B24326" t="s">
        <v>433</v>
      </c>
      <c r="C24326">
        <v>2025</v>
      </c>
      <c r="D24326" t="s">
        <v>5011</v>
      </c>
      <c r="E24326" t="s">
        <v>5012</v>
      </c>
      <c r="F24326" t="s">
        <v>440</v>
      </c>
      <c r="G24326">
        <v>7976</v>
      </c>
      <c r="H24326" t="b">
        <f>OR(L24326='PERAC-ngpPrcsTnD-mthncptr'!$B$1,L24326='PERAC-ngpPrcsTnD-mthncptr'!$C$1,L24326='PERAC-ngpPrcsTnD-mthncptr'!$D$1)</f>
        <v>0</v>
      </c>
      <c r="I24326">
        <f>IF(H24326=TRUE,G24326+'NPV Calcs'!$D$14,G24326)</f>
        <v>7976</v>
      </c>
      <c r="J24326">
        <v>7.6486855960000003E-8</v>
      </c>
      <c r="K24326">
        <f>IF(OR(B24326="GAS",B24326="COL",B24326="LAN",B24326="RICE",B24326="LIVE"),J24326*About!$B$101,IF(OR(B24326="CROP",B24326="NAA"),J24326*About!$B$102,J24326))</f>
        <v>8.5665278675200014E-8</v>
      </c>
      <c r="L24326" t="str">
        <f>INDEX('EPA Tech to Policy Mapping'!$D:$D,MATCH('EPA Data'!F24326,'EPA Tech to Policy Mapping'!$C:$C,0))</f>
        <v>ngps - production methane capture</v>
      </c>
    </row>
    <row r="24327" spans="1:12" x14ac:dyDescent="0.35">
      <c r="A24327" t="s">
        <v>425</v>
      </c>
      <c r="B24327" t="s">
        <v>433</v>
      </c>
      <c r="C24327">
        <v>2025</v>
      </c>
      <c r="D24327" t="s">
        <v>5011</v>
      </c>
      <c r="E24327" t="s">
        <v>5012</v>
      </c>
      <c r="F24327" t="s">
        <v>440</v>
      </c>
      <c r="G24327">
        <v>8116</v>
      </c>
      <c r="H24327" t="b">
        <f>OR(L24327='PERAC-ngpPrcsTnD-mthncptr'!$B$1,L24327='PERAC-ngpPrcsTnD-mthncptr'!$C$1,L24327='PERAC-ngpPrcsTnD-mthncptr'!$D$1)</f>
        <v>0</v>
      </c>
      <c r="I24327">
        <f>IF(H24327=TRUE,G24327+'NPV Calcs'!$D$14,G24327)</f>
        <v>8116</v>
      </c>
      <c r="J24327">
        <v>9.1749583930299999E-8</v>
      </c>
      <c r="K24327">
        <f>IF(OR(B24327="GAS",B24327="COL",B24327="LAN",B24327="RICE",B24327="LIVE"),J24327*About!$B$101,IF(OR(B24327="CROP",B24327="NAA"),J24327*About!$B$102,J24327))</f>
        <v>1.02759534001936E-7</v>
      </c>
      <c r="L24327" t="str">
        <f>INDEX('EPA Tech to Policy Mapping'!$D:$D,MATCH('EPA Data'!F24327,'EPA Tech to Policy Mapping'!$C:$C,0))</f>
        <v>ngps - production methane capture</v>
      </c>
    </row>
    <row r="24328" spans="1:12" x14ac:dyDescent="0.35">
      <c r="A24328" t="s">
        <v>425</v>
      </c>
      <c r="B24328" t="s">
        <v>433</v>
      </c>
      <c r="C24328">
        <v>2025</v>
      </c>
      <c r="D24328" t="s">
        <v>5011</v>
      </c>
      <c r="E24328" t="s">
        <v>5012</v>
      </c>
      <c r="F24328" t="s">
        <v>440</v>
      </c>
      <c r="G24328">
        <v>8290</v>
      </c>
      <c r="H24328" t="b">
        <f>OR(L24328='PERAC-ngpPrcsTnD-mthncptr'!$B$1,L24328='PERAC-ngpPrcsTnD-mthncptr'!$C$1,L24328='PERAC-ngpPrcsTnD-mthncptr'!$D$1)</f>
        <v>0</v>
      </c>
      <c r="I24328">
        <f>IF(H24328=TRUE,G24328+'NPV Calcs'!$D$14,G24328)</f>
        <v>8290</v>
      </c>
      <c r="J24328">
        <v>1.9097770120900001E-7</v>
      </c>
      <c r="K24328">
        <f>IF(OR(B24328="GAS",B24328="COL",B24328="LAN",B24328="RICE",B24328="LIVE"),J24328*About!$B$101,IF(OR(B24328="CROP",B24328="NAA"),J24328*About!$B$102,J24328))</f>
        <v>2.1389502535408003E-7</v>
      </c>
      <c r="L24328" t="str">
        <f>INDEX('EPA Tech to Policy Mapping'!$D:$D,MATCH('EPA Data'!F24328,'EPA Tech to Policy Mapping'!$C:$C,0))</f>
        <v>ngps - production methane capture</v>
      </c>
    </row>
    <row r="24329" spans="1:12" x14ac:dyDescent="0.35">
      <c r="A24329" t="s">
        <v>425</v>
      </c>
      <c r="B24329" t="s">
        <v>433</v>
      </c>
      <c r="C24329">
        <v>2025</v>
      </c>
      <c r="D24329" t="s">
        <v>5011</v>
      </c>
      <c r="E24329" t="s">
        <v>5012</v>
      </c>
      <c r="F24329" t="s">
        <v>440</v>
      </c>
      <c r="G24329">
        <v>8599</v>
      </c>
      <c r="H24329" t="b">
        <f>OR(L24329='PERAC-ngpPrcsTnD-mthncptr'!$B$1,L24329='PERAC-ngpPrcsTnD-mthncptr'!$C$1,L24329='PERAC-ngpPrcsTnD-mthncptr'!$D$1)</f>
        <v>0</v>
      </c>
      <c r="I24329">
        <f>IF(H24329=TRUE,G24329+'NPV Calcs'!$D$14,G24329)</f>
        <v>8599</v>
      </c>
      <c r="J24329">
        <v>1.04009023616E-9</v>
      </c>
      <c r="K24329">
        <f>IF(OR(B24329="GAS",B24329="COL",B24329="LAN",B24329="RICE",B24329="LIVE"),J24329*About!$B$101,IF(OR(B24329="CROP",B24329="NAA"),J24329*About!$B$102,J24329))</f>
        <v>1.1649010644992001E-9</v>
      </c>
      <c r="L24329" t="str">
        <f>INDEX('EPA Tech to Policy Mapping'!$D:$D,MATCH('EPA Data'!F24329,'EPA Tech to Policy Mapping'!$C:$C,0))</f>
        <v>ngps - production methane capture</v>
      </c>
    </row>
    <row r="24330" spans="1:12" x14ac:dyDescent="0.35">
      <c r="A24330" t="s">
        <v>425</v>
      </c>
      <c r="B24330" t="s">
        <v>433</v>
      </c>
      <c r="C24330">
        <v>2025</v>
      </c>
      <c r="D24330" t="s">
        <v>5011</v>
      </c>
      <c r="E24330" t="s">
        <v>5012</v>
      </c>
      <c r="F24330" t="s">
        <v>440</v>
      </c>
      <c r="G24330">
        <v>9340</v>
      </c>
      <c r="H24330" t="b">
        <f>OR(L24330='PERAC-ngpPrcsTnD-mthncptr'!$B$1,L24330='PERAC-ngpPrcsTnD-mthncptr'!$C$1,L24330='PERAC-ngpPrcsTnD-mthncptr'!$D$1)</f>
        <v>0</v>
      </c>
      <c r="I24330">
        <f>IF(H24330=TRUE,G24330+'NPV Calcs'!$D$14,G24330)</f>
        <v>9340</v>
      </c>
      <c r="J24330">
        <v>8.2794784361799994E-9</v>
      </c>
      <c r="K24330">
        <f>IF(OR(B24330="GAS",B24330="COL",B24330="LAN",B24330="RICE",B24330="LIVE"),J24330*About!$B$101,IF(OR(B24330="CROP",B24330="NAA"),J24330*About!$B$102,J24330))</f>
        <v>9.2730158485216006E-9</v>
      </c>
      <c r="L24330" t="str">
        <f>INDEX('EPA Tech to Policy Mapping'!$D:$D,MATCH('EPA Data'!F24330,'EPA Tech to Policy Mapping'!$C:$C,0))</f>
        <v>ngps - production methane capture</v>
      </c>
    </row>
    <row r="24331" spans="1:12" x14ac:dyDescent="0.35">
      <c r="A24331" t="s">
        <v>425</v>
      </c>
      <c r="B24331" t="s">
        <v>433</v>
      </c>
      <c r="C24331">
        <v>2025</v>
      </c>
      <c r="D24331" t="s">
        <v>5011</v>
      </c>
      <c r="E24331" t="s">
        <v>5012</v>
      </c>
      <c r="F24331" t="s">
        <v>440</v>
      </c>
      <c r="G24331">
        <v>9363</v>
      </c>
      <c r="H24331" t="b">
        <f>OR(L24331='PERAC-ngpPrcsTnD-mthncptr'!$B$1,L24331='PERAC-ngpPrcsTnD-mthncptr'!$C$1,L24331='PERAC-ngpPrcsTnD-mthncptr'!$D$1)</f>
        <v>0</v>
      </c>
      <c r="I24331">
        <f>IF(H24331=TRUE,G24331+'NPV Calcs'!$D$14,G24331)</f>
        <v>9363</v>
      </c>
      <c r="J24331">
        <v>3.6932936708900002E-9</v>
      </c>
      <c r="K24331">
        <f>IF(OR(B24331="GAS",B24331="COL",B24331="LAN",B24331="RICE",B24331="LIVE"),J24331*About!$B$101,IF(OR(B24331="CROP",B24331="NAA"),J24331*About!$B$102,J24331))</f>
        <v>4.1364889113968003E-9</v>
      </c>
      <c r="L24331" t="str">
        <f>INDEX('EPA Tech to Policy Mapping'!$D:$D,MATCH('EPA Data'!F24331,'EPA Tech to Policy Mapping'!$C:$C,0))</f>
        <v>ngps - production methane capture</v>
      </c>
    </row>
    <row r="24332" spans="1:12" x14ac:dyDescent="0.35">
      <c r="A24332" t="s">
        <v>425</v>
      </c>
      <c r="B24332" t="s">
        <v>433</v>
      </c>
      <c r="C24332">
        <v>2025</v>
      </c>
      <c r="D24332" t="s">
        <v>5011</v>
      </c>
      <c r="E24332" t="s">
        <v>5012</v>
      </c>
      <c r="F24332" t="s">
        <v>440</v>
      </c>
      <c r="G24332">
        <v>9948</v>
      </c>
      <c r="H24332" t="b">
        <f>OR(L24332='PERAC-ngpPrcsTnD-mthncptr'!$B$1,L24332='PERAC-ngpPrcsTnD-mthncptr'!$C$1,L24332='PERAC-ngpPrcsTnD-mthncptr'!$D$1)</f>
        <v>0</v>
      </c>
      <c r="I24332">
        <f>IF(H24332=TRUE,G24332+'NPV Calcs'!$D$14,G24332)</f>
        <v>9948</v>
      </c>
      <c r="J24332">
        <v>1.6202802655099999E-8</v>
      </c>
      <c r="K24332">
        <f>IF(OR(B24332="GAS",B24332="COL",B24332="LAN",B24332="RICE",B24332="LIVE"),J24332*About!$B$101,IF(OR(B24332="CROP",B24332="NAA"),J24332*About!$B$102,J24332))</f>
        <v>1.8147138973712E-8</v>
      </c>
      <c r="L24332" t="str">
        <f>INDEX('EPA Tech to Policy Mapping'!$D:$D,MATCH('EPA Data'!F24332,'EPA Tech to Policy Mapping'!$C:$C,0))</f>
        <v>ngps - production methane capture</v>
      </c>
    </row>
    <row r="24333" spans="1:12" x14ac:dyDescent="0.35">
      <c r="A24333" t="s">
        <v>425</v>
      </c>
      <c r="B24333" t="s">
        <v>433</v>
      </c>
      <c r="C24333">
        <v>2025</v>
      </c>
      <c r="D24333" t="s">
        <v>5011</v>
      </c>
      <c r="E24333" t="s">
        <v>5012</v>
      </c>
      <c r="F24333" t="s">
        <v>440</v>
      </c>
      <c r="G24333">
        <v>10172</v>
      </c>
      <c r="H24333" t="b">
        <f>OR(L24333='PERAC-ngpPrcsTnD-mthncptr'!$B$1,L24333='PERAC-ngpPrcsTnD-mthncptr'!$C$1,L24333='PERAC-ngpPrcsTnD-mthncptr'!$D$1)</f>
        <v>0</v>
      </c>
      <c r="I24333">
        <f>IF(H24333=TRUE,G24333+'NPV Calcs'!$D$14,G24333)</f>
        <v>10172</v>
      </c>
      <c r="J24333">
        <v>2.2520232789700001E-7</v>
      </c>
      <c r="K24333">
        <f>IF(OR(B24333="GAS",B24333="COL",B24333="LAN",B24333="RICE",B24333="LIVE"),J24333*About!$B$101,IF(OR(B24333="CROP",B24333="NAA"),J24333*About!$B$102,J24333))</f>
        <v>2.5222660724464001E-7</v>
      </c>
      <c r="L24333" t="str">
        <f>INDEX('EPA Tech to Policy Mapping'!$D:$D,MATCH('EPA Data'!F24333,'EPA Tech to Policy Mapping'!$C:$C,0))</f>
        <v>ngps - production methane capture</v>
      </c>
    </row>
    <row r="24334" spans="1:12" x14ac:dyDescent="0.35">
      <c r="A24334" t="s">
        <v>425</v>
      </c>
      <c r="B24334" t="s">
        <v>433</v>
      </c>
      <c r="C24334">
        <v>2025</v>
      </c>
      <c r="D24334" t="s">
        <v>5011</v>
      </c>
      <c r="E24334" t="s">
        <v>5012</v>
      </c>
      <c r="F24334" t="s">
        <v>440</v>
      </c>
      <c r="G24334">
        <v>10397</v>
      </c>
      <c r="H24334" t="b">
        <f>OR(L24334='PERAC-ngpPrcsTnD-mthncptr'!$B$1,L24334='PERAC-ngpPrcsTnD-mthncptr'!$C$1,L24334='PERAC-ngpPrcsTnD-mthncptr'!$D$1)</f>
        <v>0</v>
      </c>
      <c r="I24334">
        <f>IF(H24334=TRUE,G24334+'NPV Calcs'!$D$14,G24334)</f>
        <v>10397</v>
      </c>
      <c r="J24334">
        <v>8.6601525950400002E-9</v>
      </c>
      <c r="K24334">
        <f>IF(OR(B24334="GAS",B24334="COL",B24334="LAN",B24334="RICE",B24334="LIVE"),J24334*About!$B$101,IF(OR(B24334="CROP",B24334="NAA"),J24334*About!$B$102,J24334))</f>
        <v>9.6993709064448012E-9</v>
      </c>
      <c r="L24334" t="str">
        <f>INDEX('EPA Tech to Policy Mapping'!$D:$D,MATCH('EPA Data'!F24334,'EPA Tech to Policy Mapping'!$C:$C,0))</f>
        <v>ngps - production methane capture</v>
      </c>
    </row>
    <row r="24335" spans="1:12" x14ac:dyDescent="0.35">
      <c r="A24335" t="s">
        <v>425</v>
      </c>
      <c r="B24335" t="s">
        <v>433</v>
      </c>
      <c r="C24335">
        <v>2025</v>
      </c>
      <c r="D24335" t="s">
        <v>5011</v>
      </c>
      <c r="E24335" t="s">
        <v>5012</v>
      </c>
      <c r="F24335" t="s">
        <v>440</v>
      </c>
      <c r="G24335">
        <v>10433</v>
      </c>
      <c r="H24335" t="b">
        <f>OR(L24335='PERAC-ngpPrcsTnD-mthncptr'!$B$1,L24335='PERAC-ngpPrcsTnD-mthncptr'!$C$1,L24335='PERAC-ngpPrcsTnD-mthncptr'!$D$1)</f>
        <v>0</v>
      </c>
      <c r="I24335">
        <f>IF(H24335=TRUE,G24335+'NPV Calcs'!$D$14,G24335)</f>
        <v>10433</v>
      </c>
      <c r="J24335">
        <v>6.11389845001E-12</v>
      </c>
      <c r="K24335">
        <f>IF(OR(B24335="GAS",B24335="COL",B24335="LAN",B24335="RICE",B24335="LIVE"),J24335*About!$B$101,IF(OR(B24335="CROP",B24335="NAA"),J24335*About!$B$102,J24335))</f>
        <v>6.8475662640112003E-12</v>
      </c>
      <c r="L24335" t="str">
        <f>INDEX('EPA Tech to Policy Mapping'!$D:$D,MATCH('EPA Data'!F24335,'EPA Tech to Policy Mapping'!$C:$C,0))</f>
        <v>ngps - production methane capture</v>
      </c>
    </row>
    <row r="24336" spans="1:12" x14ac:dyDescent="0.35">
      <c r="A24336" t="s">
        <v>425</v>
      </c>
      <c r="B24336" t="s">
        <v>433</v>
      </c>
      <c r="C24336">
        <v>2025</v>
      </c>
      <c r="D24336" t="s">
        <v>5011</v>
      </c>
      <c r="E24336" t="s">
        <v>5012</v>
      </c>
      <c r="F24336" t="s">
        <v>440</v>
      </c>
      <c r="G24336">
        <v>10524</v>
      </c>
      <c r="H24336" t="b">
        <f>OR(L24336='PERAC-ngpPrcsTnD-mthncptr'!$B$1,L24336='PERAC-ngpPrcsTnD-mthncptr'!$C$1,L24336='PERAC-ngpPrcsTnD-mthncptr'!$D$1)</f>
        <v>0</v>
      </c>
      <c r="I24336">
        <f>IF(H24336=TRUE,G24336+'NPV Calcs'!$D$14,G24336)</f>
        <v>10524</v>
      </c>
      <c r="J24336">
        <v>1.01576844713E-7</v>
      </c>
      <c r="K24336">
        <f>IF(OR(B24336="GAS",B24336="COL",B24336="LAN",B24336="RICE",B24336="LIVE"),J24336*About!$B$101,IF(OR(B24336="CROP",B24336="NAA"),J24336*About!$B$102,J24336))</f>
        <v>1.1376606607856002E-7</v>
      </c>
      <c r="L24336" t="str">
        <f>INDEX('EPA Tech to Policy Mapping'!$D:$D,MATCH('EPA Data'!F24336,'EPA Tech to Policy Mapping'!$C:$C,0))</f>
        <v>ngps - production methane capture</v>
      </c>
    </row>
    <row r="24337" spans="1:12" x14ac:dyDescent="0.35">
      <c r="A24337" t="s">
        <v>425</v>
      </c>
      <c r="B24337" t="s">
        <v>433</v>
      </c>
      <c r="C24337">
        <v>2025</v>
      </c>
      <c r="D24337" t="s">
        <v>5011</v>
      </c>
      <c r="E24337" t="s">
        <v>5012</v>
      </c>
      <c r="F24337" t="s">
        <v>440</v>
      </c>
      <c r="G24337">
        <v>10579</v>
      </c>
      <c r="H24337" t="b">
        <f>OR(L24337='PERAC-ngpPrcsTnD-mthncptr'!$B$1,L24337='PERAC-ngpPrcsTnD-mthncptr'!$C$1,L24337='PERAC-ngpPrcsTnD-mthncptr'!$D$1)</f>
        <v>0</v>
      </c>
      <c r="I24337">
        <f>IF(H24337=TRUE,G24337+'NPV Calcs'!$D$14,G24337)</f>
        <v>10579</v>
      </c>
      <c r="J24337">
        <v>3.6212153276000001E-8</v>
      </c>
      <c r="K24337">
        <f>IF(OR(B24337="GAS",B24337="COL",B24337="LAN",B24337="RICE",B24337="LIVE"),J24337*About!$B$101,IF(OR(B24337="CROP",B24337="NAA"),J24337*About!$B$102,J24337))</f>
        <v>4.0557611669120006E-8</v>
      </c>
      <c r="L24337" t="str">
        <f>INDEX('EPA Tech to Policy Mapping'!$D:$D,MATCH('EPA Data'!F24337,'EPA Tech to Policy Mapping'!$C:$C,0))</f>
        <v>ngps - production methane capture</v>
      </c>
    </row>
    <row r="24338" spans="1:12" x14ac:dyDescent="0.35">
      <c r="A24338" t="s">
        <v>425</v>
      </c>
      <c r="B24338" t="s">
        <v>433</v>
      </c>
      <c r="C24338">
        <v>2025</v>
      </c>
      <c r="D24338" t="s">
        <v>5011</v>
      </c>
      <c r="E24338" t="s">
        <v>5012</v>
      </c>
      <c r="F24338" t="s">
        <v>440</v>
      </c>
      <c r="G24338">
        <v>10690</v>
      </c>
      <c r="H24338" t="b">
        <f>OR(L24338='PERAC-ngpPrcsTnD-mthncptr'!$B$1,L24338='PERAC-ngpPrcsTnD-mthncptr'!$C$1,L24338='PERAC-ngpPrcsTnD-mthncptr'!$D$1)</f>
        <v>0</v>
      </c>
      <c r="I24338">
        <f>IF(H24338=TRUE,G24338+'NPV Calcs'!$D$14,G24338)</f>
        <v>10690</v>
      </c>
      <c r="J24338">
        <v>9.1636120913599999E-9</v>
      </c>
      <c r="K24338">
        <f>IF(OR(B24338="GAS",B24338="COL",B24338="LAN",B24338="RICE",B24338="LIVE"),J24338*About!$B$101,IF(OR(B24338="CROP",B24338="NAA"),J24338*About!$B$102,J24338))</f>
        <v>1.02632455423232E-8</v>
      </c>
      <c r="L24338" t="str">
        <f>INDEX('EPA Tech to Policy Mapping'!$D:$D,MATCH('EPA Data'!F24338,'EPA Tech to Policy Mapping'!$C:$C,0))</f>
        <v>ngps - production methane capture</v>
      </c>
    </row>
    <row r="24339" spans="1:12" x14ac:dyDescent="0.35">
      <c r="A24339" t="s">
        <v>425</v>
      </c>
      <c r="B24339" t="s">
        <v>433</v>
      </c>
      <c r="C24339">
        <v>2025</v>
      </c>
      <c r="D24339" t="s">
        <v>5011</v>
      </c>
      <c r="E24339" t="s">
        <v>5012</v>
      </c>
      <c r="F24339" t="s">
        <v>440</v>
      </c>
      <c r="G24339">
        <v>10775</v>
      </c>
      <c r="H24339" t="b">
        <f>OR(L24339='PERAC-ngpPrcsTnD-mthncptr'!$B$1,L24339='PERAC-ngpPrcsTnD-mthncptr'!$C$1,L24339='PERAC-ngpPrcsTnD-mthncptr'!$D$1)</f>
        <v>0</v>
      </c>
      <c r="I24339">
        <f>IF(H24339=TRUE,G24339+'NPV Calcs'!$D$14,G24339)</f>
        <v>10775</v>
      </c>
      <c r="J24339">
        <v>6.5035559160299998E-9</v>
      </c>
      <c r="K24339">
        <f>IF(OR(B24339="GAS",B24339="COL",B24339="LAN",B24339="RICE",B24339="LIVE"),J24339*About!$B$101,IF(OR(B24339="CROP",B24339="NAA"),J24339*About!$B$102,J24339))</f>
        <v>7.2839826259536002E-9</v>
      </c>
      <c r="L24339" t="str">
        <f>INDEX('EPA Tech to Policy Mapping'!$D:$D,MATCH('EPA Data'!F24339,'EPA Tech to Policy Mapping'!$C:$C,0))</f>
        <v>ngps - production methane capture</v>
      </c>
    </row>
    <row r="24340" spans="1:12" x14ac:dyDescent="0.35">
      <c r="A24340" t="s">
        <v>425</v>
      </c>
      <c r="B24340" t="s">
        <v>433</v>
      </c>
      <c r="C24340">
        <v>2025</v>
      </c>
      <c r="D24340" t="s">
        <v>5011</v>
      </c>
      <c r="E24340" t="s">
        <v>5012</v>
      </c>
      <c r="F24340" t="s">
        <v>440</v>
      </c>
      <c r="G24340">
        <v>10924</v>
      </c>
      <c r="H24340" t="b">
        <f>OR(L24340='PERAC-ngpPrcsTnD-mthncptr'!$B$1,L24340='PERAC-ngpPrcsTnD-mthncptr'!$C$1,L24340='PERAC-ngpPrcsTnD-mthncptr'!$D$1)</f>
        <v>0</v>
      </c>
      <c r="I24340">
        <f>IF(H24340=TRUE,G24340+'NPV Calcs'!$D$14,G24340)</f>
        <v>10924</v>
      </c>
      <c r="J24340">
        <v>2.8648804217800001E-8</v>
      </c>
      <c r="K24340">
        <f>IF(OR(B24340="GAS",B24340="COL",B24340="LAN",B24340="RICE",B24340="LIVE"),J24340*About!$B$101,IF(OR(B24340="CROP",B24340="NAA"),J24340*About!$B$102,J24340))</f>
        <v>3.2086660723936004E-8</v>
      </c>
      <c r="L24340" t="str">
        <f>INDEX('EPA Tech to Policy Mapping'!$D:$D,MATCH('EPA Data'!F24340,'EPA Tech to Policy Mapping'!$C:$C,0))</f>
        <v>ngps - production methane capture</v>
      </c>
    </row>
    <row r="24341" spans="1:12" x14ac:dyDescent="0.35">
      <c r="A24341" t="s">
        <v>425</v>
      </c>
      <c r="B24341" t="s">
        <v>433</v>
      </c>
      <c r="C24341">
        <v>2025</v>
      </c>
      <c r="D24341" t="s">
        <v>5011</v>
      </c>
      <c r="E24341" t="s">
        <v>5012</v>
      </c>
      <c r="F24341" t="s">
        <v>440</v>
      </c>
      <c r="G24341">
        <v>11091</v>
      </c>
      <c r="H24341" t="b">
        <f>OR(L24341='PERAC-ngpPrcsTnD-mthncptr'!$B$1,L24341='PERAC-ngpPrcsTnD-mthncptr'!$C$1,L24341='PERAC-ngpPrcsTnD-mthncptr'!$D$1)</f>
        <v>0</v>
      </c>
      <c r="I24341">
        <f>IF(H24341=TRUE,G24341+'NPV Calcs'!$D$14,G24341)</f>
        <v>11091</v>
      </c>
      <c r="J24341">
        <v>1.9739781365E-8</v>
      </c>
      <c r="K24341">
        <f>IF(OR(B24341="GAS",B24341="COL",B24341="LAN",B24341="RICE",B24341="LIVE"),J24341*About!$B$101,IF(OR(B24341="CROP",B24341="NAA"),J24341*About!$B$102,J24341))</f>
        <v>2.2108555128800002E-8</v>
      </c>
      <c r="L24341" t="str">
        <f>INDEX('EPA Tech to Policy Mapping'!$D:$D,MATCH('EPA Data'!F24341,'EPA Tech to Policy Mapping'!$C:$C,0))</f>
        <v>ngps - production methane capture</v>
      </c>
    </row>
    <row r="24342" spans="1:12" x14ac:dyDescent="0.35">
      <c r="A24342" t="s">
        <v>425</v>
      </c>
      <c r="B24342" t="s">
        <v>433</v>
      </c>
      <c r="C24342">
        <v>2025</v>
      </c>
      <c r="D24342" t="s">
        <v>5011</v>
      </c>
      <c r="E24342" t="s">
        <v>5012</v>
      </c>
      <c r="F24342" t="s">
        <v>440</v>
      </c>
      <c r="G24342">
        <v>11285</v>
      </c>
      <c r="H24342" t="b">
        <f>OR(L24342='PERAC-ngpPrcsTnD-mthncptr'!$B$1,L24342='PERAC-ngpPrcsTnD-mthncptr'!$C$1,L24342='PERAC-ngpPrcsTnD-mthncptr'!$D$1)</f>
        <v>0</v>
      </c>
      <c r="I24342">
        <f>IF(H24342=TRUE,G24342+'NPV Calcs'!$D$14,G24342)</f>
        <v>11285</v>
      </c>
      <c r="J24342">
        <v>4.2971148417300002E-8</v>
      </c>
      <c r="K24342">
        <f>IF(OR(B24342="GAS",B24342="COL",B24342="LAN",B24342="RICE",B24342="LIVE"),J24342*About!$B$101,IF(OR(B24342="CROP",B24342="NAA"),J24342*About!$B$102,J24342))</f>
        <v>4.8127686227376007E-8</v>
      </c>
      <c r="L24342" t="str">
        <f>INDEX('EPA Tech to Policy Mapping'!$D:$D,MATCH('EPA Data'!F24342,'EPA Tech to Policy Mapping'!$C:$C,0))</f>
        <v>ngps - production methane capture</v>
      </c>
    </row>
    <row r="24343" spans="1:12" x14ac:dyDescent="0.35">
      <c r="A24343" t="s">
        <v>425</v>
      </c>
      <c r="B24343" t="s">
        <v>433</v>
      </c>
      <c r="C24343">
        <v>2025</v>
      </c>
      <c r="D24343" t="s">
        <v>5011</v>
      </c>
      <c r="E24343" t="s">
        <v>5012</v>
      </c>
      <c r="F24343" t="s">
        <v>440</v>
      </c>
      <c r="G24343">
        <v>11514</v>
      </c>
      <c r="H24343" t="b">
        <f>OR(L24343='PERAC-ngpPrcsTnD-mthncptr'!$B$1,L24343='PERAC-ngpPrcsTnD-mthncptr'!$C$1,L24343='PERAC-ngpPrcsTnD-mthncptr'!$D$1)</f>
        <v>0</v>
      </c>
      <c r="I24343">
        <f>IF(H24343=TRUE,G24343+'NPV Calcs'!$D$14,G24343)</f>
        <v>11514</v>
      </c>
      <c r="J24343">
        <v>2.7417963011099999E-8</v>
      </c>
      <c r="K24343">
        <f>IF(OR(B24343="GAS",B24343="COL",B24343="LAN",B24343="RICE",B24343="LIVE"),J24343*About!$B$101,IF(OR(B24343="CROP",B24343="NAA"),J24343*About!$B$102,J24343))</f>
        <v>3.0708118572432003E-8</v>
      </c>
      <c r="L24343" t="str">
        <f>INDEX('EPA Tech to Policy Mapping'!$D:$D,MATCH('EPA Data'!F24343,'EPA Tech to Policy Mapping'!$C:$C,0))</f>
        <v>ngps - production methane capture</v>
      </c>
    </row>
    <row r="24344" spans="1:12" x14ac:dyDescent="0.35">
      <c r="A24344" t="s">
        <v>425</v>
      </c>
      <c r="B24344" t="s">
        <v>433</v>
      </c>
      <c r="C24344">
        <v>2025</v>
      </c>
      <c r="D24344" t="s">
        <v>5011</v>
      </c>
      <c r="E24344" t="s">
        <v>5012</v>
      </c>
      <c r="F24344" t="s">
        <v>440</v>
      </c>
      <c r="G24344">
        <v>11724</v>
      </c>
      <c r="H24344" t="b">
        <f>OR(L24344='PERAC-ngpPrcsTnD-mthncptr'!$B$1,L24344='PERAC-ngpPrcsTnD-mthncptr'!$C$1,L24344='PERAC-ngpPrcsTnD-mthncptr'!$D$1)</f>
        <v>0</v>
      </c>
      <c r="I24344">
        <f>IF(H24344=TRUE,G24344+'NPV Calcs'!$D$14,G24344)</f>
        <v>11724</v>
      </c>
      <c r="J24344">
        <v>3.0434386122399999E-9</v>
      </c>
      <c r="K24344">
        <f>IF(OR(B24344="GAS",B24344="COL",B24344="LAN",B24344="RICE",B24344="LIVE"),J24344*About!$B$101,IF(OR(B24344="CROP",B24344="NAA"),J24344*About!$B$102,J24344))</f>
        <v>3.4086512457088002E-9</v>
      </c>
      <c r="L24344" t="str">
        <f>INDEX('EPA Tech to Policy Mapping'!$D:$D,MATCH('EPA Data'!F24344,'EPA Tech to Policy Mapping'!$C:$C,0))</f>
        <v>ngps - production methane capture</v>
      </c>
    </row>
    <row r="24345" spans="1:12" x14ac:dyDescent="0.35">
      <c r="A24345" t="s">
        <v>425</v>
      </c>
      <c r="B24345" t="s">
        <v>433</v>
      </c>
      <c r="C24345">
        <v>2025</v>
      </c>
      <c r="D24345" t="s">
        <v>5011</v>
      </c>
      <c r="E24345" t="s">
        <v>5012</v>
      </c>
      <c r="F24345" t="s">
        <v>440</v>
      </c>
      <c r="G24345">
        <v>11749</v>
      </c>
      <c r="H24345" t="b">
        <f>OR(L24345='PERAC-ngpPrcsTnD-mthncptr'!$B$1,L24345='PERAC-ngpPrcsTnD-mthncptr'!$C$1,L24345='PERAC-ngpPrcsTnD-mthncptr'!$D$1)</f>
        <v>0</v>
      </c>
      <c r="I24345">
        <f>IF(H24345=TRUE,G24345+'NPV Calcs'!$D$14,G24345)</f>
        <v>11749</v>
      </c>
      <c r="J24345">
        <v>5.4232270940699995E-7</v>
      </c>
      <c r="K24345">
        <f>IF(OR(B24345="GAS",B24345="COL",B24345="LAN",B24345="RICE",B24345="LIVE"),J24345*About!$B$101,IF(OR(B24345="CROP",B24345="NAA"),J24345*About!$B$102,J24345))</f>
        <v>6.0740143453584004E-7</v>
      </c>
      <c r="L24345" t="str">
        <f>INDEX('EPA Tech to Policy Mapping'!$D:$D,MATCH('EPA Data'!F24345,'EPA Tech to Policy Mapping'!$C:$C,0))</f>
        <v>ngps - production methane capture</v>
      </c>
    </row>
    <row r="24346" spans="1:12" x14ac:dyDescent="0.35">
      <c r="A24346" t="s">
        <v>425</v>
      </c>
      <c r="B24346" t="s">
        <v>433</v>
      </c>
      <c r="C24346">
        <v>2025</v>
      </c>
      <c r="D24346" t="s">
        <v>5011</v>
      </c>
      <c r="E24346" t="s">
        <v>5012</v>
      </c>
      <c r="F24346" t="s">
        <v>440</v>
      </c>
      <c r="G24346">
        <v>11943</v>
      </c>
      <c r="H24346" t="b">
        <f>OR(L24346='PERAC-ngpPrcsTnD-mthncptr'!$B$1,L24346='PERAC-ngpPrcsTnD-mthncptr'!$C$1,L24346='PERAC-ngpPrcsTnD-mthncptr'!$D$1)</f>
        <v>0</v>
      </c>
      <c r="I24346">
        <f>IF(H24346=TRUE,G24346+'NPV Calcs'!$D$14,G24346)</f>
        <v>11943</v>
      </c>
      <c r="J24346">
        <v>3.2737662536400002E-7</v>
      </c>
      <c r="K24346">
        <f>IF(OR(B24346="GAS",B24346="COL",B24346="LAN",B24346="RICE",B24346="LIVE"),J24346*About!$B$101,IF(OR(B24346="CROP",B24346="NAA"),J24346*About!$B$102,J24346))</f>
        <v>3.6666182040768004E-7</v>
      </c>
      <c r="L24346" t="str">
        <f>INDEX('EPA Tech to Policy Mapping'!$D:$D,MATCH('EPA Data'!F24346,'EPA Tech to Policy Mapping'!$C:$C,0))</f>
        <v>ngps - production methane capture</v>
      </c>
    </row>
    <row r="24347" spans="1:12" x14ac:dyDescent="0.35">
      <c r="A24347" t="s">
        <v>425</v>
      </c>
      <c r="B24347" t="s">
        <v>433</v>
      </c>
      <c r="C24347">
        <v>2025</v>
      </c>
      <c r="D24347" t="s">
        <v>5011</v>
      </c>
      <c r="E24347" t="s">
        <v>5012</v>
      </c>
      <c r="F24347" t="s">
        <v>440</v>
      </c>
      <c r="G24347">
        <v>12267</v>
      </c>
      <c r="H24347" t="b">
        <f>OR(L24347='PERAC-ngpPrcsTnD-mthncptr'!$B$1,L24347='PERAC-ngpPrcsTnD-mthncptr'!$C$1,L24347='PERAC-ngpPrcsTnD-mthncptr'!$D$1)</f>
        <v>0</v>
      </c>
      <c r="I24347">
        <f>IF(H24347=TRUE,G24347+'NPV Calcs'!$D$14,G24347)</f>
        <v>12267</v>
      </c>
      <c r="J24347">
        <v>5.4677440353100003E-9</v>
      </c>
      <c r="K24347">
        <f>IF(OR(B24347="GAS",B24347="COL",B24347="LAN",B24347="RICE",B24347="LIVE"),J24347*About!$B$101,IF(OR(B24347="CROP",B24347="NAA"),J24347*About!$B$102,J24347))</f>
        <v>6.1238733195472011E-9</v>
      </c>
      <c r="L24347" t="str">
        <f>INDEX('EPA Tech to Policy Mapping'!$D:$D,MATCH('EPA Data'!F24347,'EPA Tech to Policy Mapping'!$C:$C,0))</f>
        <v>ngps - production methane capture</v>
      </c>
    </row>
    <row r="24348" spans="1:12" x14ac:dyDescent="0.35">
      <c r="A24348" t="s">
        <v>425</v>
      </c>
      <c r="B24348" t="s">
        <v>433</v>
      </c>
      <c r="C24348">
        <v>2025</v>
      </c>
      <c r="D24348" t="s">
        <v>5011</v>
      </c>
      <c r="E24348" t="s">
        <v>5012</v>
      </c>
      <c r="F24348" t="s">
        <v>440</v>
      </c>
      <c r="G24348">
        <v>12521</v>
      </c>
      <c r="H24348" t="b">
        <f>OR(L24348='PERAC-ngpPrcsTnD-mthncptr'!$B$1,L24348='PERAC-ngpPrcsTnD-mthncptr'!$C$1,L24348='PERAC-ngpPrcsTnD-mthncptr'!$D$1)</f>
        <v>0</v>
      </c>
      <c r="I24348">
        <f>IF(H24348=TRUE,G24348+'NPV Calcs'!$D$14,G24348)</f>
        <v>12521</v>
      </c>
      <c r="J24348">
        <v>6.9058273766100001E-7</v>
      </c>
      <c r="K24348">
        <f>IF(OR(B24348="GAS",B24348="COL",B24348="LAN",B24348="RICE",B24348="LIVE"),J24348*About!$B$101,IF(OR(B24348="CROP",B24348="NAA"),J24348*About!$B$102,J24348))</f>
        <v>7.734526661803201E-7</v>
      </c>
      <c r="L24348" t="str">
        <f>INDEX('EPA Tech to Policy Mapping'!$D:$D,MATCH('EPA Data'!F24348,'EPA Tech to Policy Mapping'!$C:$C,0))</f>
        <v>ngps - production methane capture</v>
      </c>
    </row>
    <row r="24349" spans="1:12" x14ac:dyDescent="0.35">
      <c r="A24349" t="s">
        <v>425</v>
      </c>
      <c r="B24349" t="s">
        <v>433</v>
      </c>
      <c r="C24349">
        <v>2025</v>
      </c>
      <c r="D24349" t="s">
        <v>5011</v>
      </c>
      <c r="E24349" t="s">
        <v>5012</v>
      </c>
      <c r="F24349" t="s">
        <v>440</v>
      </c>
      <c r="G24349">
        <v>12592</v>
      </c>
      <c r="H24349" t="b">
        <f>OR(L24349='PERAC-ngpPrcsTnD-mthncptr'!$B$1,L24349='PERAC-ngpPrcsTnD-mthncptr'!$C$1,L24349='PERAC-ngpPrcsTnD-mthncptr'!$D$1)</f>
        <v>0</v>
      </c>
      <c r="I24349">
        <f>IF(H24349=TRUE,G24349+'NPV Calcs'!$D$14,G24349)</f>
        <v>12592</v>
      </c>
      <c r="J24349">
        <v>1.8498363374399999E-7</v>
      </c>
      <c r="K24349">
        <f>IF(OR(B24349="GAS",B24349="COL",B24349="LAN",B24349="RICE",B24349="LIVE"),J24349*About!$B$101,IF(OR(B24349="CROP",B24349="NAA"),J24349*About!$B$102,J24349))</f>
        <v>2.0718166979328002E-7</v>
      </c>
      <c r="L24349" t="str">
        <f>INDEX('EPA Tech to Policy Mapping'!$D:$D,MATCH('EPA Data'!F24349,'EPA Tech to Policy Mapping'!$C:$C,0))</f>
        <v>ngps - production methane capture</v>
      </c>
    </row>
    <row r="24350" spans="1:12" x14ac:dyDescent="0.35">
      <c r="A24350" t="s">
        <v>425</v>
      </c>
      <c r="B24350" t="s">
        <v>433</v>
      </c>
      <c r="C24350">
        <v>2025</v>
      </c>
      <c r="D24350" t="s">
        <v>5011</v>
      </c>
      <c r="E24350" t="s">
        <v>5012</v>
      </c>
      <c r="F24350" t="s">
        <v>440</v>
      </c>
      <c r="G24350">
        <v>12944</v>
      </c>
      <c r="H24350" t="b">
        <f>OR(L24350='PERAC-ngpPrcsTnD-mthncptr'!$B$1,L24350='PERAC-ngpPrcsTnD-mthncptr'!$C$1,L24350='PERAC-ngpPrcsTnD-mthncptr'!$D$1)</f>
        <v>0</v>
      </c>
      <c r="I24350">
        <f>IF(H24350=TRUE,G24350+'NPV Calcs'!$D$14,G24350)</f>
        <v>12944</v>
      </c>
      <c r="J24350">
        <v>7.8550066007200005E-8</v>
      </c>
      <c r="K24350">
        <f>IF(OR(B24350="GAS",B24350="COL",B24350="LAN",B24350="RICE",B24350="LIVE"),J24350*About!$B$101,IF(OR(B24350="CROP",B24350="NAA"),J24350*About!$B$102,J24350))</f>
        <v>8.7976073928064017E-8</v>
      </c>
      <c r="L24350" t="str">
        <f>INDEX('EPA Tech to Policy Mapping'!$D:$D,MATCH('EPA Data'!F24350,'EPA Tech to Policy Mapping'!$C:$C,0))</f>
        <v>ngps - production methane capture</v>
      </c>
    </row>
    <row r="24351" spans="1:12" x14ac:dyDescent="0.35">
      <c r="A24351" t="s">
        <v>425</v>
      </c>
      <c r="B24351" t="s">
        <v>433</v>
      </c>
      <c r="C24351">
        <v>2025</v>
      </c>
      <c r="D24351" t="s">
        <v>5011</v>
      </c>
      <c r="E24351" t="s">
        <v>5012</v>
      </c>
      <c r="F24351" t="s">
        <v>440</v>
      </c>
      <c r="G24351">
        <v>13172</v>
      </c>
      <c r="H24351" t="b">
        <f>OR(L24351='PERAC-ngpPrcsTnD-mthncptr'!$B$1,L24351='PERAC-ngpPrcsTnD-mthncptr'!$C$1,L24351='PERAC-ngpPrcsTnD-mthncptr'!$D$1)</f>
        <v>0</v>
      </c>
      <c r="I24351">
        <f>IF(H24351=TRUE,G24351+'NPV Calcs'!$D$14,G24351)</f>
        <v>13172</v>
      </c>
      <c r="J24351">
        <v>9.4224503754999994E-8</v>
      </c>
      <c r="K24351">
        <f>IF(OR(B24351="GAS",B24351="COL",B24351="LAN",B24351="RICE",B24351="LIVE"),J24351*About!$B$101,IF(OR(B24351="CROP",B24351="NAA"),J24351*About!$B$102,J24351))</f>
        <v>1.0553144420560001E-7</v>
      </c>
      <c r="L24351" t="str">
        <f>INDEX('EPA Tech to Policy Mapping'!$D:$D,MATCH('EPA Data'!F24351,'EPA Tech to Policy Mapping'!$C:$C,0))</f>
        <v>ngps - production methane capture</v>
      </c>
    </row>
    <row r="24352" spans="1:12" x14ac:dyDescent="0.35">
      <c r="A24352" t="s">
        <v>425</v>
      </c>
      <c r="B24352" t="s">
        <v>433</v>
      </c>
      <c r="C24352">
        <v>2025</v>
      </c>
      <c r="D24352" t="s">
        <v>5011</v>
      </c>
      <c r="E24352" t="s">
        <v>5012</v>
      </c>
      <c r="F24352" t="s">
        <v>440</v>
      </c>
      <c r="G24352">
        <v>13269</v>
      </c>
      <c r="H24352" t="b">
        <f>OR(L24352='PERAC-ngpPrcsTnD-mthncptr'!$B$1,L24352='PERAC-ngpPrcsTnD-mthncptr'!$C$1,L24352='PERAC-ngpPrcsTnD-mthncptr'!$D$1)</f>
        <v>0</v>
      </c>
      <c r="I24352">
        <f>IF(H24352=TRUE,G24352+'NPV Calcs'!$D$14,G24352)</f>
        <v>13269</v>
      </c>
      <c r="J24352">
        <v>3.4141085514200001E-9</v>
      </c>
      <c r="K24352">
        <f>IF(OR(B24352="GAS",B24352="COL",B24352="LAN",B24352="RICE",B24352="LIVE"),J24352*About!$B$101,IF(OR(B24352="CROP",B24352="NAA"),J24352*About!$B$102,J24352))</f>
        <v>3.8238015775904005E-9</v>
      </c>
      <c r="L24352" t="str">
        <f>INDEX('EPA Tech to Policy Mapping'!$D:$D,MATCH('EPA Data'!F24352,'EPA Tech to Policy Mapping'!$C:$C,0))</f>
        <v>ngps - production methane capture</v>
      </c>
    </row>
    <row r="24353" spans="1:12" x14ac:dyDescent="0.35">
      <c r="A24353" t="s">
        <v>425</v>
      </c>
      <c r="B24353" t="s">
        <v>433</v>
      </c>
      <c r="C24353">
        <v>2025</v>
      </c>
      <c r="D24353" t="s">
        <v>5011</v>
      </c>
      <c r="E24353" t="s">
        <v>5012</v>
      </c>
      <c r="F24353" t="s">
        <v>440</v>
      </c>
      <c r="G24353">
        <v>13453</v>
      </c>
      <c r="H24353" t="b">
        <f>OR(L24353='PERAC-ngpPrcsTnD-mthncptr'!$B$1,L24353='PERAC-ngpPrcsTnD-mthncptr'!$C$1,L24353='PERAC-ngpPrcsTnD-mthncptr'!$D$1)</f>
        <v>0</v>
      </c>
      <c r="I24353">
        <f>IF(H24353=TRUE,G24353+'NPV Calcs'!$D$14,G24353)</f>
        <v>13453</v>
      </c>
      <c r="J24353">
        <v>1.9612927815200001E-7</v>
      </c>
      <c r="K24353">
        <f>IF(OR(B24353="GAS",B24353="COL",B24353="LAN",B24353="RICE",B24353="LIVE"),J24353*About!$B$101,IF(OR(B24353="CROP",B24353="NAA"),J24353*About!$B$102,J24353))</f>
        <v>2.1966479153024004E-7</v>
      </c>
      <c r="L24353" t="str">
        <f>INDEX('EPA Tech to Policy Mapping'!$D:$D,MATCH('EPA Data'!F24353,'EPA Tech to Policy Mapping'!$C:$C,0))</f>
        <v>ngps - production methane capture</v>
      </c>
    </row>
    <row r="24354" spans="1:12" x14ac:dyDescent="0.35">
      <c r="A24354" t="s">
        <v>425</v>
      </c>
      <c r="B24354" t="s">
        <v>433</v>
      </c>
      <c r="C24354">
        <v>2025</v>
      </c>
      <c r="D24354" t="s">
        <v>5011</v>
      </c>
      <c r="E24354" t="s">
        <v>5012</v>
      </c>
      <c r="F24354" t="s">
        <v>440</v>
      </c>
      <c r="G24354">
        <v>13556</v>
      </c>
      <c r="H24354" t="b">
        <f>OR(L24354='PERAC-ngpPrcsTnD-mthncptr'!$B$1,L24354='PERAC-ngpPrcsTnD-mthncptr'!$C$1,L24354='PERAC-ngpPrcsTnD-mthncptr'!$D$1)</f>
        <v>0</v>
      </c>
      <c r="I24354">
        <f>IF(H24354=TRUE,G24354+'NPV Calcs'!$D$14,G24354)</f>
        <v>13556</v>
      </c>
      <c r="J24354">
        <v>8.8818211452200006E-8</v>
      </c>
      <c r="K24354">
        <f>IF(OR(B24354="GAS",B24354="COL",B24354="LAN",B24354="RICE",B24354="LIVE"),J24354*About!$B$101,IF(OR(B24354="CROP",B24354="NAA"),J24354*About!$B$102,J24354))</f>
        <v>9.9476396826464013E-8</v>
      </c>
      <c r="L24354" t="str">
        <f>INDEX('EPA Tech to Policy Mapping'!$D:$D,MATCH('EPA Data'!F24354,'EPA Tech to Policy Mapping'!$C:$C,0))</f>
        <v>ngps - production methane capture</v>
      </c>
    </row>
    <row r="24355" spans="1:12" x14ac:dyDescent="0.35">
      <c r="A24355" t="s">
        <v>425</v>
      </c>
      <c r="B24355" t="s">
        <v>433</v>
      </c>
      <c r="C24355">
        <v>2025</v>
      </c>
      <c r="D24355" t="s">
        <v>5011</v>
      </c>
      <c r="E24355" t="s">
        <v>5012</v>
      </c>
      <c r="F24355" t="s">
        <v>440</v>
      </c>
      <c r="G24355">
        <v>15158</v>
      </c>
      <c r="H24355" t="b">
        <f>OR(L24355='PERAC-ngpPrcsTnD-mthncptr'!$B$1,L24355='PERAC-ngpPrcsTnD-mthncptr'!$C$1,L24355='PERAC-ngpPrcsTnD-mthncptr'!$D$1)</f>
        <v>0</v>
      </c>
      <c r="I24355">
        <f>IF(H24355=TRUE,G24355+'NPV Calcs'!$D$14,G24355)</f>
        <v>15158</v>
      </c>
      <c r="J24355">
        <v>8.5028153407100007E-9</v>
      </c>
      <c r="K24355">
        <f>IF(OR(B24355="GAS",B24355="COL",B24355="LAN",B24355="RICE",B24355="LIVE"),J24355*About!$B$101,IF(OR(B24355="CROP",B24355="NAA"),J24355*About!$B$102,J24355))</f>
        <v>9.5231531815952011E-9</v>
      </c>
      <c r="L24355" t="str">
        <f>INDEX('EPA Tech to Policy Mapping'!$D:$D,MATCH('EPA Data'!F24355,'EPA Tech to Policy Mapping'!$C:$C,0))</f>
        <v>ngps - production methane capture</v>
      </c>
    </row>
    <row r="24356" spans="1:12" x14ac:dyDescent="0.35">
      <c r="A24356" t="s">
        <v>425</v>
      </c>
      <c r="B24356" t="s">
        <v>433</v>
      </c>
      <c r="C24356">
        <v>2025</v>
      </c>
      <c r="D24356" t="s">
        <v>5011</v>
      </c>
      <c r="E24356" t="s">
        <v>5012</v>
      </c>
      <c r="F24356" t="s">
        <v>440</v>
      </c>
      <c r="G24356">
        <v>16145</v>
      </c>
      <c r="H24356" t="b">
        <f>OR(L24356='PERAC-ngpPrcsTnD-mthncptr'!$B$1,L24356='PERAC-ngpPrcsTnD-mthncptr'!$C$1,L24356='PERAC-ngpPrcsTnD-mthncptr'!$D$1)</f>
        <v>0</v>
      </c>
      <c r="I24356">
        <f>IF(H24356=TRUE,G24356+'NPV Calcs'!$D$14,G24356)</f>
        <v>16145</v>
      </c>
      <c r="J24356">
        <v>1.6639869926400001E-8</v>
      </c>
      <c r="K24356">
        <f>IF(OR(B24356="GAS",B24356="COL",B24356="LAN",B24356="RICE",B24356="LIVE"),J24356*About!$B$101,IF(OR(B24356="CROP",B24356="NAA"),J24356*About!$B$102,J24356))</f>
        <v>1.8636654317568003E-8</v>
      </c>
      <c r="L24356" t="str">
        <f>INDEX('EPA Tech to Policy Mapping'!$D:$D,MATCH('EPA Data'!F24356,'EPA Tech to Policy Mapping'!$C:$C,0))</f>
        <v>ngps - production methane capture</v>
      </c>
    </row>
    <row r="24357" spans="1:12" x14ac:dyDescent="0.35">
      <c r="A24357" t="s">
        <v>425</v>
      </c>
      <c r="B24357" t="s">
        <v>433</v>
      </c>
      <c r="C24357">
        <v>2025</v>
      </c>
      <c r="D24357" t="s">
        <v>5011</v>
      </c>
      <c r="E24357" t="s">
        <v>5012</v>
      </c>
      <c r="F24357" t="s">
        <v>440</v>
      </c>
      <c r="G24357">
        <v>16507</v>
      </c>
      <c r="H24357" t="b">
        <f>OR(L24357='PERAC-ngpPrcsTnD-mthncptr'!$B$1,L24357='PERAC-ngpPrcsTnD-mthncptr'!$C$1,L24357='PERAC-ngpPrcsTnD-mthncptr'!$D$1)</f>
        <v>0</v>
      </c>
      <c r="I24357">
        <f>IF(H24357=TRUE,G24357+'NPV Calcs'!$D$14,G24357)</f>
        <v>16507</v>
      </c>
      <c r="J24357">
        <v>2.31277098806E-7</v>
      </c>
      <c r="K24357">
        <f>IF(OR(B24357="GAS",B24357="COL",B24357="LAN",B24357="RICE",B24357="LIVE"),J24357*About!$B$101,IF(OR(B24357="CROP",B24357="NAA"),J24357*About!$B$102,J24357))</f>
        <v>2.5903035066272002E-7</v>
      </c>
      <c r="L24357" t="str">
        <f>INDEX('EPA Tech to Policy Mapping'!$D:$D,MATCH('EPA Data'!F24357,'EPA Tech to Policy Mapping'!$C:$C,0))</f>
        <v>ngps - production methane capture</v>
      </c>
    </row>
    <row r="24358" spans="1:12" x14ac:dyDescent="0.35">
      <c r="A24358" t="s">
        <v>425</v>
      </c>
      <c r="B24358" t="s">
        <v>433</v>
      </c>
      <c r="C24358">
        <v>2025</v>
      </c>
      <c r="D24358" t="s">
        <v>5011</v>
      </c>
      <c r="E24358" t="s">
        <v>5012</v>
      </c>
      <c r="F24358" t="s">
        <v>440</v>
      </c>
      <c r="G24358">
        <v>16873</v>
      </c>
      <c r="H24358" t="b">
        <f>OR(L24358='PERAC-ngpPrcsTnD-mthncptr'!$B$1,L24358='PERAC-ngpPrcsTnD-mthncptr'!$C$1,L24358='PERAC-ngpPrcsTnD-mthncptr'!$D$1)</f>
        <v>0</v>
      </c>
      <c r="I24358">
        <f>IF(H24358=TRUE,G24358+'NPV Calcs'!$D$14,G24358)</f>
        <v>16873</v>
      </c>
      <c r="J24358">
        <v>8.8937586184600004E-9</v>
      </c>
      <c r="K24358">
        <f>IF(OR(B24358="GAS",B24358="COL",B24358="LAN",B24358="RICE",B24358="LIVE"),J24358*About!$B$101,IF(OR(B24358="CROP",B24358="NAA"),J24358*About!$B$102,J24358))</f>
        <v>9.961009652675201E-9</v>
      </c>
      <c r="L24358" t="str">
        <f>INDEX('EPA Tech to Policy Mapping'!$D:$D,MATCH('EPA Data'!F24358,'EPA Tech to Policy Mapping'!$C:$C,0))</f>
        <v>ngps - production methane capture</v>
      </c>
    </row>
    <row r="24359" spans="1:12" x14ac:dyDescent="0.35">
      <c r="A24359" t="s">
        <v>425</v>
      </c>
      <c r="B24359" t="s">
        <v>433</v>
      </c>
      <c r="C24359">
        <v>2025</v>
      </c>
      <c r="D24359" t="s">
        <v>5011</v>
      </c>
      <c r="E24359" t="s">
        <v>5012</v>
      </c>
      <c r="F24359" t="s">
        <v>440</v>
      </c>
      <c r="G24359">
        <v>16931</v>
      </c>
      <c r="H24359" t="b">
        <f>OR(L24359='PERAC-ngpPrcsTnD-mthncptr'!$B$1,L24359='PERAC-ngpPrcsTnD-mthncptr'!$C$1,L24359='PERAC-ngpPrcsTnD-mthncptr'!$D$1)</f>
        <v>0</v>
      </c>
      <c r="I24359">
        <f>IF(H24359=TRUE,G24359+'NPV Calcs'!$D$14,G24359)</f>
        <v>16931</v>
      </c>
      <c r="J24359">
        <v>6.2788194782299999E-12</v>
      </c>
      <c r="K24359">
        <f>IF(OR(B24359="GAS",B24359="COL",B24359="LAN",B24359="RICE",B24359="LIVE"),J24359*About!$B$101,IF(OR(B24359="CROP",B24359="NAA"),J24359*About!$B$102,J24359))</f>
        <v>7.0322778156176009E-12</v>
      </c>
      <c r="L24359" t="str">
        <f>INDEX('EPA Tech to Policy Mapping'!$D:$D,MATCH('EPA Data'!F24359,'EPA Tech to Policy Mapping'!$C:$C,0))</f>
        <v>ngps - production methane capture</v>
      </c>
    </row>
    <row r="24360" spans="1:12" x14ac:dyDescent="0.35">
      <c r="A24360" t="s">
        <v>425</v>
      </c>
      <c r="B24360" t="s">
        <v>433</v>
      </c>
      <c r="C24360">
        <v>2025</v>
      </c>
      <c r="D24360" t="s">
        <v>5011</v>
      </c>
      <c r="E24360" t="s">
        <v>5012</v>
      </c>
      <c r="F24360" t="s">
        <v>440</v>
      </c>
      <c r="G24360">
        <v>16953</v>
      </c>
      <c r="H24360" t="b">
        <f>OR(L24360='PERAC-ngpPrcsTnD-mthncptr'!$B$1,L24360='PERAC-ngpPrcsTnD-mthncptr'!$C$1,L24360='PERAC-ngpPrcsTnD-mthncptr'!$D$1)</f>
        <v>0</v>
      </c>
      <c r="I24360">
        <f>IF(H24360=TRUE,G24360+'NPV Calcs'!$D$14,G24360)</f>
        <v>16953</v>
      </c>
      <c r="J24360">
        <v>1.54413803966E-9</v>
      </c>
      <c r="K24360">
        <f>IF(OR(B24360="GAS",B24360="COL",B24360="LAN",B24360="RICE",B24360="LIVE"),J24360*About!$B$101,IF(OR(B24360="CROP",B24360="NAA"),J24360*About!$B$102,J24360))</f>
        <v>1.7294346044192001E-9</v>
      </c>
      <c r="L24360" t="str">
        <f>INDEX('EPA Tech to Policy Mapping'!$D:$D,MATCH('EPA Data'!F24360,'EPA Tech to Policy Mapping'!$C:$C,0))</f>
        <v>ngps - production methane capture</v>
      </c>
    </row>
    <row r="24361" spans="1:12" x14ac:dyDescent="0.35">
      <c r="A24361" t="s">
        <v>425</v>
      </c>
      <c r="B24361" t="s">
        <v>433</v>
      </c>
      <c r="C24361">
        <v>2025</v>
      </c>
      <c r="D24361" t="s">
        <v>5011</v>
      </c>
      <c r="E24361" t="s">
        <v>5012</v>
      </c>
      <c r="F24361" t="s">
        <v>440</v>
      </c>
      <c r="G24361">
        <v>17080</v>
      </c>
      <c r="H24361" t="b">
        <f>OR(L24361='PERAC-ngpPrcsTnD-mthncptr'!$B$1,L24361='PERAC-ngpPrcsTnD-mthncptr'!$C$1,L24361='PERAC-ngpPrcsTnD-mthncptr'!$D$1)</f>
        <v>0</v>
      </c>
      <c r="I24361">
        <f>IF(H24361=TRUE,G24361+'NPV Calcs'!$D$14,G24361)</f>
        <v>17080</v>
      </c>
      <c r="J24361">
        <v>1.04316853822E-7</v>
      </c>
      <c r="K24361">
        <f>IF(OR(B24361="GAS",B24361="COL",B24361="LAN",B24361="RICE",B24361="LIVE"),J24361*About!$B$101,IF(OR(B24361="CROP",B24361="NAA"),J24361*About!$B$102,J24361))</f>
        <v>1.1683487628064002E-7</v>
      </c>
      <c r="L24361" t="str">
        <f>INDEX('EPA Tech to Policy Mapping'!$D:$D,MATCH('EPA Data'!F24361,'EPA Tech to Policy Mapping'!$C:$C,0))</f>
        <v>ngps - production methane capture</v>
      </c>
    </row>
    <row r="24362" spans="1:12" x14ac:dyDescent="0.35">
      <c r="A24362" t="s">
        <v>425</v>
      </c>
      <c r="B24362" t="s">
        <v>433</v>
      </c>
      <c r="C24362">
        <v>2025</v>
      </c>
      <c r="D24362" t="s">
        <v>5011</v>
      </c>
      <c r="E24362" t="s">
        <v>5012</v>
      </c>
      <c r="F24362" t="s">
        <v>440</v>
      </c>
      <c r="G24362">
        <v>17348</v>
      </c>
      <c r="H24362" t="b">
        <f>OR(L24362='PERAC-ngpPrcsTnD-mthncptr'!$B$1,L24362='PERAC-ngpPrcsTnD-mthncptr'!$C$1,L24362='PERAC-ngpPrcsTnD-mthncptr'!$D$1)</f>
        <v>0</v>
      </c>
      <c r="I24362">
        <f>IF(H24362=TRUE,G24362+'NPV Calcs'!$D$14,G24362)</f>
        <v>17348</v>
      </c>
      <c r="J24362">
        <v>9.4107983628100003E-9</v>
      </c>
      <c r="K24362">
        <f>IF(OR(B24362="GAS",B24362="COL",B24362="LAN",B24362="RICE",B24362="LIVE"),J24362*About!$B$101,IF(OR(B24362="CROP",B24362="NAA"),J24362*About!$B$102,J24362))</f>
        <v>1.0540094166347201E-8</v>
      </c>
      <c r="L24362" t="str">
        <f>INDEX('EPA Tech to Policy Mapping'!$D:$D,MATCH('EPA Data'!F24362,'EPA Tech to Policy Mapping'!$C:$C,0))</f>
        <v>ngps - production methane capture</v>
      </c>
    </row>
    <row r="24363" spans="1:12" x14ac:dyDescent="0.35">
      <c r="A24363" t="s">
        <v>425</v>
      </c>
      <c r="B24363" t="s">
        <v>433</v>
      </c>
      <c r="C24363">
        <v>2025</v>
      </c>
      <c r="D24363" t="s">
        <v>5011</v>
      </c>
      <c r="E24363" t="s">
        <v>5012</v>
      </c>
      <c r="F24363" t="s">
        <v>440</v>
      </c>
      <c r="G24363">
        <v>17486</v>
      </c>
      <c r="H24363" t="b">
        <f>OR(L24363='PERAC-ngpPrcsTnD-mthncptr'!$B$1,L24363='PERAC-ngpPrcsTnD-mthncptr'!$C$1,L24363='PERAC-ngpPrcsTnD-mthncptr'!$D$1)</f>
        <v>0</v>
      </c>
      <c r="I24363">
        <f>IF(H24363=TRUE,G24363+'NPV Calcs'!$D$14,G24363)</f>
        <v>17486</v>
      </c>
      <c r="J24363">
        <v>6.6789875852199997E-9</v>
      </c>
      <c r="K24363">
        <f>IF(OR(B24363="GAS",B24363="COL",B24363="LAN",B24363="RICE",B24363="LIVE"),J24363*About!$B$101,IF(OR(B24363="CROP",B24363="NAA"),J24363*About!$B$102,J24363))</f>
        <v>7.4804660954464E-9</v>
      </c>
      <c r="L24363" t="str">
        <f>INDEX('EPA Tech to Policy Mapping'!$D:$D,MATCH('EPA Data'!F24363,'EPA Tech to Policy Mapping'!$C:$C,0))</f>
        <v>ngps - production methane capture</v>
      </c>
    </row>
    <row r="24364" spans="1:12" x14ac:dyDescent="0.35">
      <c r="A24364" t="s">
        <v>425</v>
      </c>
      <c r="B24364" t="s">
        <v>433</v>
      </c>
      <c r="C24364">
        <v>2025</v>
      </c>
      <c r="D24364" t="s">
        <v>5011</v>
      </c>
      <c r="E24364" t="s">
        <v>5012</v>
      </c>
      <c r="F24364" t="s">
        <v>440</v>
      </c>
      <c r="G24364">
        <v>18315</v>
      </c>
      <c r="H24364" t="b">
        <f>OR(L24364='PERAC-ngpPrcsTnD-mthncptr'!$B$1,L24364='PERAC-ngpPrcsTnD-mthncptr'!$C$1,L24364='PERAC-ngpPrcsTnD-mthncptr'!$D$1)</f>
        <v>0</v>
      </c>
      <c r="I24364">
        <f>IF(H24364=TRUE,G24364+'NPV Calcs'!$D$14,G24364)</f>
        <v>18315</v>
      </c>
      <c r="J24364">
        <v>4.4130285203900001E-8</v>
      </c>
      <c r="K24364">
        <f>IF(OR(B24364="GAS",B24364="COL",B24364="LAN",B24364="RICE",B24364="LIVE"),J24364*About!$B$101,IF(OR(B24364="CROP",B24364="NAA"),J24364*About!$B$102,J24364))</f>
        <v>4.9425919428368006E-8</v>
      </c>
      <c r="L24364" t="str">
        <f>INDEX('EPA Tech to Policy Mapping'!$D:$D,MATCH('EPA Data'!F24364,'EPA Tech to Policy Mapping'!$C:$C,0))</f>
        <v>ngps - production methane capture</v>
      </c>
    </row>
    <row r="24365" spans="1:12" x14ac:dyDescent="0.35">
      <c r="A24365" t="s">
        <v>425</v>
      </c>
      <c r="B24365" t="s">
        <v>433</v>
      </c>
      <c r="C24365">
        <v>2025</v>
      </c>
      <c r="D24365" t="s">
        <v>5011</v>
      </c>
      <c r="E24365" t="s">
        <v>5012</v>
      </c>
      <c r="F24365" t="s">
        <v>440</v>
      </c>
      <c r="G24365">
        <v>18455</v>
      </c>
      <c r="H24365" t="b">
        <f>OR(L24365='PERAC-ngpPrcsTnD-mthncptr'!$B$1,L24365='PERAC-ngpPrcsTnD-mthncptr'!$C$1,L24365='PERAC-ngpPrcsTnD-mthncptr'!$D$1)</f>
        <v>0</v>
      </c>
      <c r="I24365">
        <f>IF(H24365=TRUE,G24365+'NPV Calcs'!$D$14,G24365)</f>
        <v>18455</v>
      </c>
      <c r="J24365">
        <v>5.4831352791499998E-9</v>
      </c>
      <c r="K24365">
        <f>IF(OR(B24365="GAS",B24365="COL",B24365="LAN",B24365="RICE",B24365="LIVE"),J24365*About!$B$101,IF(OR(B24365="CROP",B24365="NAA"),J24365*About!$B$102,J24365))</f>
        <v>6.1411115126480004E-9</v>
      </c>
      <c r="L24365" t="str">
        <f>INDEX('EPA Tech to Policy Mapping'!$D:$D,MATCH('EPA Data'!F24365,'EPA Tech to Policy Mapping'!$C:$C,0))</f>
        <v>ngps - production methane capture</v>
      </c>
    </row>
    <row r="24366" spans="1:12" x14ac:dyDescent="0.35">
      <c r="A24366" t="s">
        <v>425</v>
      </c>
      <c r="B24366" t="s">
        <v>433</v>
      </c>
      <c r="C24366">
        <v>2025</v>
      </c>
      <c r="D24366" t="s">
        <v>5011</v>
      </c>
      <c r="E24366" t="s">
        <v>5012</v>
      </c>
      <c r="F24366" t="s">
        <v>440</v>
      </c>
      <c r="G24366">
        <v>18686</v>
      </c>
      <c r="H24366" t="b">
        <f>OR(L24366='PERAC-ngpPrcsTnD-mthncptr'!$B$1,L24366='PERAC-ngpPrcsTnD-mthncptr'!$C$1,L24366='PERAC-ngpPrcsTnD-mthncptr'!$D$1)</f>
        <v>0</v>
      </c>
      <c r="I24366">
        <f>IF(H24366=TRUE,G24366+'NPV Calcs'!$D$14,G24366)</f>
        <v>18686</v>
      </c>
      <c r="J24366">
        <v>2.8157556286600001E-8</v>
      </c>
      <c r="K24366">
        <f>IF(OR(B24366="GAS",B24366="COL",B24366="LAN",B24366="RICE",B24366="LIVE"),J24366*About!$B$101,IF(OR(B24366="CROP",B24366="NAA"),J24366*About!$B$102,J24366))</f>
        <v>3.1536463040992005E-8</v>
      </c>
      <c r="L24366" t="str">
        <f>INDEX('EPA Tech to Policy Mapping'!$D:$D,MATCH('EPA Data'!F24366,'EPA Tech to Policy Mapping'!$C:$C,0))</f>
        <v>ngps - production methane capture</v>
      </c>
    </row>
    <row r="24367" spans="1:12" x14ac:dyDescent="0.35">
      <c r="A24367" t="s">
        <v>425</v>
      </c>
      <c r="B24367" t="s">
        <v>433</v>
      </c>
      <c r="C24367">
        <v>2025</v>
      </c>
      <c r="D24367" t="s">
        <v>5011</v>
      </c>
      <c r="E24367" t="s">
        <v>5012</v>
      </c>
      <c r="F24367" t="s">
        <v>440</v>
      </c>
      <c r="G24367">
        <v>19067</v>
      </c>
      <c r="H24367" t="b">
        <f>OR(L24367='PERAC-ngpPrcsTnD-mthncptr'!$B$1,L24367='PERAC-ngpPrcsTnD-mthncptr'!$C$1,L24367='PERAC-ngpPrcsTnD-mthncptr'!$D$1)</f>
        <v>0</v>
      </c>
      <c r="I24367">
        <f>IF(H24367=TRUE,G24367+'NPV Calcs'!$D$14,G24367)</f>
        <v>19067</v>
      </c>
      <c r="J24367">
        <v>5.5695176115499999E-7</v>
      </c>
      <c r="K24367">
        <f>IF(OR(B24367="GAS",B24367="COL",B24367="LAN",B24367="RICE",B24367="LIVE"),J24367*About!$B$101,IF(OR(B24367="CROP",B24367="NAA"),J24367*About!$B$102,J24367))</f>
        <v>6.2378597249360009E-7</v>
      </c>
      <c r="L24367" t="str">
        <f>INDEX('EPA Tech to Policy Mapping'!$D:$D,MATCH('EPA Data'!F24367,'EPA Tech to Policy Mapping'!$C:$C,0))</f>
        <v>ngps - production methane capture</v>
      </c>
    </row>
    <row r="24368" spans="1:12" x14ac:dyDescent="0.35">
      <c r="A24368" t="s">
        <v>425</v>
      </c>
      <c r="B24368" t="s">
        <v>433</v>
      </c>
      <c r="C24368">
        <v>2025</v>
      </c>
      <c r="D24368" t="s">
        <v>5011</v>
      </c>
      <c r="E24368" t="s">
        <v>5012</v>
      </c>
      <c r="F24368" t="s">
        <v>440</v>
      </c>
      <c r="G24368">
        <v>19907</v>
      </c>
      <c r="H24368" t="b">
        <f>OR(L24368='PERAC-ngpPrcsTnD-mthncptr'!$B$1,L24368='PERAC-ngpPrcsTnD-mthncptr'!$C$1,L24368='PERAC-ngpPrcsTnD-mthncptr'!$D$1)</f>
        <v>0</v>
      </c>
      <c r="I24368">
        <f>IF(H24368=TRUE,G24368+'NPV Calcs'!$D$14,G24368)</f>
        <v>19907</v>
      </c>
      <c r="J24368">
        <v>5.6152349436899997E-9</v>
      </c>
      <c r="K24368">
        <f>IF(OR(B24368="GAS",B24368="COL",B24368="LAN",B24368="RICE",B24368="LIVE"),J24368*About!$B$101,IF(OR(B24368="CROP",B24368="NAA"),J24368*About!$B$102,J24368))</f>
        <v>6.2890631369327999E-9</v>
      </c>
      <c r="L24368" t="str">
        <f>INDEX('EPA Tech to Policy Mapping'!$D:$D,MATCH('EPA Data'!F24368,'EPA Tech to Policy Mapping'!$C:$C,0))</f>
        <v>ngps - production methane capture</v>
      </c>
    </row>
    <row r="24369" spans="1:12" x14ac:dyDescent="0.35">
      <c r="A24369" t="s">
        <v>425</v>
      </c>
      <c r="B24369" t="s">
        <v>433</v>
      </c>
      <c r="C24369">
        <v>2025</v>
      </c>
      <c r="D24369" t="s">
        <v>5011</v>
      </c>
      <c r="E24369" t="s">
        <v>5012</v>
      </c>
      <c r="F24369" t="s">
        <v>440</v>
      </c>
      <c r="G24369">
        <v>20319</v>
      </c>
      <c r="H24369" t="b">
        <f>OR(L24369='PERAC-ngpPrcsTnD-mthncptr'!$B$1,L24369='PERAC-ngpPrcsTnD-mthncptr'!$C$1,L24369='PERAC-ngpPrcsTnD-mthncptr'!$D$1)</f>
        <v>0</v>
      </c>
      <c r="I24369">
        <f>IF(H24369=TRUE,G24369+'NPV Calcs'!$D$14,G24369)</f>
        <v>20319</v>
      </c>
      <c r="J24369">
        <v>7.0921106498599996E-7</v>
      </c>
      <c r="K24369">
        <f>IF(OR(B24369="GAS",B24369="COL",B24369="LAN",B24369="RICE",B24369="LIVE"),J24369*About!$B$101,IF(OR(B24369="CROP",B24369="NAA"),J24369*About!$B$102,J24369))</f>
        <v>7.9431639278432003E-7</v>
      </c>
      <c r="L24369" t="str">
        <f>INDEX('EPA Tech to Policy Mapping'!$D:$D,MATCH('EPA Data'!F24369,'EPA Tech to Policy Mapping'!$C:$C,0))</f>
        <v>ngps - production methane capture</v>
      </c>
    </row>
    <row r="24370" spans="1:12" x14ac:dyDescent="0.35">
      <c r="A24370" t="s">
        <v>425</v>
      </c>
      <c r="B24370" t="s">
        <v>433</v>
      </c>
      <c r="C24370">
        <v>2025</v>
      </c>
      <c r="D24370" t="s">
        <v>5011</v>
      </c>
      <c r="E24370" t="s">
        <v>5012</v>
      </c>
      <c r="F24370" t="s">
        <v>440</v>
      </c>
      <c r="G24370">
        <v>20435</v>
      </c>
      <c r="H24370" t="b">
        <f>OR(L24370='PERAC-ngpPrcsTnD-mthncptr'!$B$1,L24370='PERAC-ngpPrcsTnD-mthncptr'!$C$1,L24370='PERAC-ngpPrcsTnD-mthncptr'!$D$1)</f>
        <v>0</v>
      </c>
      <c r="I24370">
        <f>IF(H24370=TRUE,G24370+'NPV Calcs'!$D$14,G24370)</f>
        <v>20435</v>
      </c>
      <c r="J24370">
        <v>1.89973519582E-7</v>
      </c>
      <c r="K24370">
        <f>IF(OR(B24370="GAS",B24370="COL",B24370="LAN",B24370="RICE",B24370="LIVE"),J24370*About!$B$101,IF(OR(B24370="CROP",B24370="NAA"),J24370*About!$B$102,J24370))</f>
        <v>2.1277034193184002E-7</v>
      </c>
      <c r="L24370" t="str">
        <f>INDEX('EPA Tech to Policy Mapping'!$D:$D,MATCH('EPA Data'!F24370,'EPA Tech to Policy Mapping'!$C:$C,0))</f>
        <v>ngps - production methane capture</v>
      </c>
    </row>
    <row r="24371" spans="1:12" x14ac:dyDescent="0.35">
      <c r="A24371" t="s">
        <v>425</v>
      </c>
      <c r="B24371" t="s">
        <v>433</v>
      </c>
      <c r="C24371">
        <v>2025</v>
      </c>
      <c r="D24371" t="s">
        <v>5011</v>
      </c>
      <c r="E24371" t="s">
        <v>5012</v>
      </c>
      <c r="F24371" t="s">
        <v>440</v>
      </c>
      <c r="G24371">
        <v>21534</v>
      </c>
      <c r="H24371" t="b">
        <f>OR(L24371='PERAC-ngpPrcsTnD-mthncptr'!$B$1,L24371='PERAC-ngpPrcsTnD-mthncptr'!$C$1,L24371='PERAC-ngpPrcsTnD-mthncptr'!$D$1)</f>
        <v>0</v>
      </c>
      <c r="I24371">
        <f>IF(H24371=TRUE,G24371+'NPV Calcs'!$D$14,G24371)</f>
        <v>21534</v>
      </c>
      <c r="J24371">
        <v>3.50620332767E-9</v>
      </c>
      <c r="K24371">
        <f>IF(OR(B24371="GAS",B24371="COL",B24371="LAN",B24371="RICE",B24371="LIVE"),J24371*About!$B$101,IF(OR(B24371="CROP",B24371="NAA"),J24371*About!$B$102,J24371))</f>
        <v>3.9269477269904005E-9</v>
      </c>
      <c r="L24371" t="str">
        <f>INDEX('EPA Tech to Policy Mapping'!$D:$D,MATCH('EPA Data'!F24371,'EPA Tech to Policy Mapping'!$C:$C,0))</f>
        <v>ngps - production methane capture</v>
      </c>
    </row>
    <row r="24372" spans="1:12" x14ac:dyDescent="0.35">
      <c r="A24372" t="s">
        <v>425</v>
      </c>
      <c r="B24372" t="s">
        <v>433</v>
      </c>
      <c r="C24372">
        <v>2025</v>
      </c>
      <c r="D24372" t="s">
        <v>5011</v>
      </c>
      <c r="E24372" t="s">
        <v>5012</v>
      </c>
      <c r="F24372" t="s">
        <v>440</v>
      </c>
      <c r="G24372">
        <v>22000</v>
      </c>
      <c r="H24372" t="b">
        <f>OR(L24372='PERAC-ngpPrcsTnD-mthncptr'!$B$1,L24372='PERAC-ngpPrcsTnD-mthncptr'!$C$1,L24372='PERAC-ngpPrcsTnD-mthncptr'!$D$1)</f>
        <v>0</v>
      </c>
      <c r="I24372">
        <f>IF(H24372=TRUE,G24372+'NPV Calcs'!$D$14,G24372)</f>
        <v>22000</v>
      </c>
      <c r="J24372">
        <v>9.1214069186699995E-8</v>
      </c>
      <c r="K24372">
        <f>IF(OR(B24372="GAS",B24372="COL",B24372="LAN",B24372="RICE",B24372="LIVE"),J24372*About!$B$101,IF(OR(B24372="CROP",B24372="NAA"),J24372*About!$B$102,J24372))</f>
        <v>1.0215975748910401E-7</v>
      </c>
      <c r="L24372" t="str">
        <f>INDEX('EPA Tech to Policy Mapping'!$D:$D,MATCH('EPA Data'!F24372,'EPA Tech to Policy Mapping'!$C:$C,0))</f>
        <v>ngps - production methane capture</v>
      </c>
    </row>
    <row r="24373" spans="1:12" x14ac:dyDescent="0.35">
      <c r="A24373" t="s">
        <v>425</v>
      </c>
      <c r="B24373" t="s">
        <v>433</v>
      </c>
      <c r="C24373">
        <v>2025</v>
      </c>
      <c r="D24373" t="s">
        <v>5011</v>
      </c>
      <c r="E24373" t="s">
        <v>5012</v>
      </c>
      <c r="F24373" t="s">
        <v>440</v>
      </c>
      <c r="G24373">
        <v>27513</v>
      </c>
      <c r="H24373" t="b">
        <f>OR(L24373='PERAC-ngpPrcsTnD-mthncptr'!$B$1,L24373='PERAC-ngpPrcsTnD-mthncptr'!$C$1,L24373='PERAC-ngpPrcsTnD-mthncptr'!$D$1)</f>
        <v>0</v>
      </c>
      <c r="I24373">
        <f>IF(H24373=TRUE,G24373+'NPV Calcs'!$D$14,G24373)</f>
        <v>27513</v>
      </c>
      <c r="J24373">
        <v>1.58579083198E-9</v>
      </c>
      <c r="K24373">
        <f>IF(OR(B24373="GAS",B24373="COL",B24373="LAN",B24373="RICE",B24373="LIVE"),J24373*About!$B$101,IF(OR(B24373="CROP",B24373="NAA"),J24373*About!$B$102,J24373))</f>
        <v>1.7760857318176002E-9</v>
      </c>
      <c r="L24373" t="str">
        <f>INDEX('EPA Tech to Policy Mapping'!$D:$D,MATCH('EPA Data'!F24373,'EPA Tech to Policy Mapping'!$C:$C,0))</f>
        <v>ngps - production methane capture</v>
      </c>
    </row>
    <row r="24374" spans="1:12" x14ac:dyDescent="0.35">
      <c r="A24374" t="s">
        <v>425</v>
      </c>
      <c r="B24374" t="s">
        <v>433</v>
      </c>
      <c r="C24374">
        <v>2025</v>
      </c>
      <c r="D24374" t="s">
        <v>5011</v>
      </c>
      <c r="E24374" t="s">
        <v>5012</v>
      </c>
      <c r="F24374" t="s">
        <v>440</v>
      </c>
      <c r="G24374">
        <v>29950</v>
      </c>
      <c r="H24374" t="b">
        <f>OR(L24374='PERAC-ngpPrcsTnD-mthncptr'!$B$1,L24374='PERAC-ngpPrcsTnD-mthncptr'!$C$1,L24374='PERAC-ngpPrcsTnD-mthncptr'!$D$1)</f>
        <v>0</v>
      </c>
      <c r="I24374">
        <f>IF(H24374=TRUE,G24374+'NPV Calcs'!$D$14,G24374)</f>
        <v>29950</v>
      </c>
      <c r="J24374">
        <v>5.6310418550300003E-9</v>
      </c>
      <c r="K24374">
        <f>IF(OR(B24374="GAS",B24374="COL",B24374="LAN",B24374="RICE",B24374="LIVE"),J24374*About!$B$101,IF(OR(B24374="CROP",B24374="NAA"),J24374*About!$B$102,J24374))</f>
        <v>6.3067668776336012E-9</v>
      </c>
      <c r="L24374" t="str">
        <f>INDEX('EPA Tech to Policy Mapping'!$D:$D,MATCH('EPA Data'!F24374,'EPA Tech to Policy Mapping'!$C:$C,0))</f>
        <v>ngps - production methane capture</v>
      </c>
    </row>
    <row r="24375" spans="1:12" x14ac:dyDescent="0.35">
      <c r="A24375" t="s">
        <v>425</v>
      </c>
      <c r="B24375" t="s">
        <v>433</v>
      </c>
      <c r="C24375">
        <v>2025</v>
      </c>
      <c r="D24375" t="s">
        <v>5011</v>
      </c>
      <c r="E24375" t="s">
        <v>5012</v>
      </c>
      <c r="F24375" t="s">
        <v>440</v>
      </c>
      <c r="G24375">
        <v>39745</v>
      </c>
      <c r="H24375" t="b">
        <f>OR(L24375='PERAC-ngpPrcsTnD-mthncptr'!$B$1,L24375='PERAC-ngpPrcsTnD-mthncptr'!$C$1,L24375='PERAC-ngpPrcsTnD-mthncptr'!$D$1)</f>
        <v>0</v>
      </c>
      <c r="I24375">
        <f>IF(H24375=TRUE,G24375+'NPV Calcs'!$D$14,G24375)</f>
        <v>39745</v>
      </c>
      <c r="J24375">
        <v>6.4274834343799999E-9</v>
      </c>
      <c r="K24375">
        <f>IF(OR(B24375="GAS",B24375="COL",B24375="LAN",B24375="RICE",B24375="LIVE"),J24375*About!$B$101,IF(OR(B24375="CROP",B24375="NAA"),J24375*About!$B$102,J24375))</f>
        <v>7.1987814465056006E-9</v>
      </c>
      <c r="L24375" t="str">
        <f>INDEX('EPA Tech to Policy Mapping'!$D:$D,MATCH('EPA Data'!F24375,'EPA Tech to Policy Mapping'!$C:$C,0))</f>
        <v>ngps - production methane capture</v>
      </c>
    </row>
    <row r="24376" spans="1:12" x14ac:dyDescent="0.35">
      <c r="A24376" t="s">
        <v>425</v>
      </c>
      <c r="B24376" t="s">
        <v>433</v>
      </c>
      <c r="C24376">
        <v>2025</v>
      </c>
      <c r="D24376" t="s">
        <v>5011</v>
      </c>
      <c r="E24376" t="s">
        <v>5012</v>
      </c>
      <c r="F24376" t="s">
        <v>440</v>
      </c>
      <c r="G24376">
        <v>41044</v>
      </c>
      <c r="H24376" t="b">
        <f>OR(L24376='PERAC-ngpPrcsTnD-mthncptr'!$B$1,L24376='PERAC-ngpPrcsTnD-mthncptr'!$C$1,L24376='PERAC-ngpPrcsTnD-mthncptr'!$D$1)</f>
        <v>0</v>
      </c>
      <c r="I24376">
        <f>IF(H24376=TRUE,G24376+'NPV Calcs'!$D$14,G24376)</f>
        <v>41044</v>
      </c>
      <c r="J24376">
        <v>5.0850248456399998E-9</v>
      </c>
      <c r="K24376">
        <f>IF(OR(B24376="GAS",B24376="COL",B24376="LAN",B24376="RICE",B24376="LIVE"),J24376*About!$B$101,IF(OR(B24376="CROP",B24376="NAA"),J24376*About!$B$102,J24376))</f>
        <v>5.6952278271168E-9</v>
      </c>
      <c r="L24376" t="str">
        <f>INDEX('EPA Tech to Policy Mapping'!$D:$D,MATCH('EPA Data'!F24376,'EPA Tech to Policy Mapping'!$C:$C,0))</f>
        <v>ngps - production methane capture</v>
      </c>
    </row>
    <row r="24377" spans="1:12" x14ac:dyDescent="0.35">
      <c r="A24377" t="s">
        <v>425</v>
      </c>
      <c r="B24377" t="s">
        <v>433</v>
      </c>
      <c r="C24377">
        <v>2025</v>
      </c>
      <c r="D24377" t="s">
        <v>5011</v>
      </c>
      <c r="E24377" t="s">
        <v>5012</v>
      </c>
      <c r="F24377" t="s">
        <v>440</v>
      </c>
      <c r="G24377">
        <v>41670</v>
      </c>
      <c r="H24377" t="b">
        <f>OR(L24377='PERAC-ngpPrcsTnD-mthncptr'!$B$1,L24377='PERAC-ngpPrcsTnD-mthncptr'!$C$1,L24377='PERAC-ngpPrcsTnD-mthncptr'!$D$1)</f>
        <v>0</v>
      </c>
      <c r="I24377">
        <f>IF(H24377=TRUE,G24377+'NPV Calcs'!$D$14,G24377)</f>
        <v>41670</v>
      </c>
      <c r="J24377">
        <v>3.5037164281E-9</v>
      </c>
      <c r="K24377">
        <f>IF(OR(B24377="GAS",B24377="COL",B24377="LAN",B24377="RICE",B24377="LIVE"),J24377*About!$B$101,IF(OR(B24377="CROP",B24377="NAA"),J24377*About!$B$102,J24377))</f>
        <v>3.9241623994720004E-9</v>
      </c>
      <c r="L24377" t="str">
        <f>INDEX('EPA Tech to Policy Mapping'!$D:$D,MATCH('EPA Data'!F24377,'EPA Tech to Policy Mapping'!$C:$C,0))</f>
        <v>ngps - production methane capture</v>
      </c>
    </row>
    <row r="24378" spans="1:12" x14ac:dyDescent="0.35">
      <c r="A24378" t="s">
        <v>425</v>
      </c>
      <c r="B24378" t="s">
        <v>433</v>
      </c>
      <c r="C24378">
        <v>2025</v>
      </c>
      <c r="D24378" t="s">
        <v>5011</v>
      </c>
      <c r="E24378" t="s">
        <v>5012</v>
      </c>
      <c r="F24378" t="s">
        <v>440</v>
      </c>
      <c r="G24378">
        <v>44047</v>
      </c>
      <c r="H24378" t="b">
        <f>OR(L24378='PERAC-ngpPrcsTnD-mthncptr'!$B$1,L24378='PERAC-ngpPrcsTnD-mthncptr'!$C$1,L24378='PERAC-ngpPrcsTnD-mthncptr'!$D$1)</f>
        <v>0</v>
      </c>
      <c r="I24378">
        <f>IF(H24378=TRUE,G24378+'NPV Calcs'!$D$14,G24378)</f>
        <v>44047</v>
      </c>
      <c r="J24378">
        <v>5.4019572148800002E-10</v>
      </c>
      <c r="K24378">
        <f>IF(OR(B24378="GAS",B24378="COL",B24378="LAN",B24378="RICE",B24378="LIVE"),J24378*About!$B$101,IF(OR(B24378="CROP",B24378="NAA"),J24378*About!$B$102,J24378))</f>
        <v>6.0501920806656007E-10</v>
      </c>
      <c r="L24378" t="str">
        <f>INDEX('EPA Tech to Policy Mapping'!$D:$D,MATCH('EPA Data'!F24378,'EPA Tech to Policy Mapping'!$C:$C,0))</f>
        <v>ngps - production methane capture</v>
      </c>
    </row>
    <row r="24379" spans="1:12" x14ac:dyDescent="0.35">
      <c r="A24379" t="s">
        <v>425</v>
      </c>
      <c r="B24379" t="s">
        <v>433</v>
      </c>
      <c r="C24379">
        <v>2025</v>
      </c>
      <c r="D24379" t="s">
        <v>5011</v>
      </c>
      <c r="E24379" t="s">
        <v>5012</v>
      </c>
      <c r="F24379" t="s">
        <v>440</v>
      </c>
      <c r="G24379">
        <v>44871</v>
      </c>
      <c r="H24379" t="b">
        <f>OR(L24379='PERAC-ngpPrcsTnD-mthncptr'!$B$1,L24379='PERAC-ngpPrcsTnD-mthncptr'!$C$1,L24379='PERAC-ngpPrcsTnD-mthncptr'!$D$1)</f>
        <v>0</v>
      </c>
      <c r="I24379">
        <f>IF(H24379=TRUE,G24379+'NPV Calcs'!$D$14,G24379)</f>
        <v>44871</v>
      </c>
      <c r="J24379">
        <v>5.8107776368400001E-8</v>
      </c>
      <c r="K24379">
        <f>IF(OR(B24379="GAS",B24379="COL",B24379="LAN",B24379="RICE",B24379="LIVE"),J24379*About!$B$101,IF(OR(B24379="CROP",B24379="NAA"),J24379*About!$B$102,J24379))</f>
        <v>6.5080709532608006E-8</v>
      </c>
      <c r="L24379" t="str">
        <f>INDEX('EPA Tech to Policy Mapping'!$D:$D,MATCH('EPA Data'!F24379,'EPA Tech to Policy Mapping'!$C:$C,0))</f>
        <v>ngps - production methane capture</v>
      </c>
    </row>
    <row r="24380" spans="1:12" x14ac:dyDescent="0.35">
      <c r="A24380" t="s">
        <v>425</v>
      </c>
      <c r="B24380" t="s">
        <v>433</v>
      </c>
      <c r="C24380">
        <v>2025</v>
      </c>
      <c r="D24380" t="s">
        <v>5011</v>
      </c>
      <c r="E24380" t="s">
        <v>5012</v>
      </c>
      <c r="F24380" t="s">
        <v>440</v>
      </c>
      <c r="G24380">
        <v>48634</v>
      </c>
      <c r="H24380" t="b">
        <f>OR(L24380='PERAC-ngpPrcsTnD-mthncptr'!$B$1,L24380='PERAC-ngpPrcsTnD-mthncptr'!$C$1,L24380='PERAC-ngpPrcsTnD-mthncptr'!$D$1)</f>
        <v>0</v>
      </c>
      <c r="I24380">
        <f>IF(H24380=TRUE,G24380+'NPV Calcs'!$D$14,G24380)</f>
        <v>48634</v>
      </c>
      <c r="J24380">
        <v>1.3942258902900001E-8</v>
      </c>
      <c r="K24380">
        <f>IF(OR(B24380="GAS",B24380="COL",B24380="LAN",B24380="RICE",B24380="LIVE"),J24380*About!$B$101,IF(OR(B24380="CROP",B24380="NAA"),J24380*About!$B$102,J24380))</f>
        <v>1.5615329971248003E-8</v>
      </c>
      <c r="L24380" t="str">
        <f>INDEX('EPA Tech to Policy Mapping'!$D:$D,MATCH('EPA Data'!F24380,'EPA Tech to Policy Mapping'!$C:$C,0))</f>
        <v>ngps - production methane capture</v>
      </c>
    </row>
    <row r="24381" spans="1:12" x14ac:dyDescent="0.35">
      <c r="A24381" t="s">
        <v>425</v>
      </c>
      <c r="B24381" t="s">
        <v>433</v>
      </c>
      <c r="C24381">
        <v>2025</v>
      </c>
      <c r="D24381" t="s">
        <v>5011</v>
      </c>
      <c r="E24381" t="s">
        <v>5012</v>
      </c>
      <c r="F24381" t="s">
        <v>440</v>
      </c>
      <c r="G24381">
        <v>49486</v>
      </c>
      <c r="H24381" t="b">
        <f>OR(L24381='PERAC-ngpPrcsTnD-mthncptr'!$B$1,L24381='PERAC-ngpPrcsTnD-mthncptr'!$C$1,L24381='PERAC-ngpPrcsTnD-mthncptr'!$D$1)</f>
        <v>0</v>
      </c>
      <c r="I24381">
        <f>IF(H24381=TRUE,G24381+'NPV Calcs'!$D$14,G24381)</f>
        <v>49486</v>
      </c>
      <c r="J24381">
        <v>1.6724396090200001E-8</v>
      </c>
      <c r="K24381">
        <f>IF(OR(B24381="GAS",B24381="COL",B24381="LAN",B24381="RICE",B24381="LIVE"),J24381*About!$B$101,IF(OR(B24381="CROP",B24381="NAA"),J24381*About!$B$102,J24381))</f>
        <v>1.8731323621024004E-8</v>
      </c>
      <c r="L24381" t="str">
        <f>INDEX('EPA Tech to Policy Mapping'!$D:$D,MATCH('EPA Data'!F24381,'EPA Tech to Policy Mapping'!$C:$C,0))</f>
        <v>ngps - production methane capture</v>
      </c>
    </row>
    <row r="24382" spans="1:12" x14ac:dyDescent="0.35">
      <c r="A24382" t="s">
        <v>425</v>
      </c>
      <c r="B24382" t="s">
        <v>433</v>
      </c>
      <c r="C24382">
        <v>2025</v>
      </c>
      <c r="D24382" t="s">
        <v>5011</v>
      </c>
      <c r="E24382" t="s">
        <v>5012</v>
      </c>
      <c r="F24382" t="s">
        <v>440</v>
      </c>
      <c r="G24382">
        <v>50541</v>
      </c>
      <c r="H24382" t="b">
        <f>OR(L24382='PERAC-ngpPrcsTnD-mthncptr'!$B$1,L24382='PERAC-ngpPrcsTnD-mthncptr'!$C$1,L24382='PERAC-ngpPrcsTnD-mthncptr'!$D$1)</f>
        <v>0</v>
      </c>
      <c r="I24382">
        <f>IF(H24382=TRUE,G24382+'NPV Calcs'!$D$14,G24382)</f>
        <v>50541</v>
      </c>
      <c r="J24382">
        <v>3.4812003946200003E-8</v>
      </c>
      <c r="K24382">
        <f>IF(OR(B24382="GAS",B24382="COL",B24382="LAN",B24382="RICE",B24382="LIVE"),J24382*About!$B$101,IF(OR(B24382="CROP",B24382="NAA"),J24382*About!$B$102,J24382))</f>
        <v>3.8989444419744009E-8</v>
      </c>
      <c r="L24382" t="str">
        <f>INDEX('EPA Tech to Policy Mapping'!$D:$D,MATCH('EPA Data'!F24382,'EPA Tech to Policy Mapping'!$C:$C,0))</f>
        <v>ngps - production methane capture</v>
      </c>
    </row>
    <row r="24383" spans="1:12" x14ac:dyDescent="0.35">
      <c r="A24383" t="s">
        <v>425</v>
      </c>
      <c r="B24383" t="s">
        <v>433</v>
      </c>
      <c r="C24383">
        <v>2025</v>
      </c>
      <c r="D24383" t="s">
        <v>5011</v>
      </c>
      <c r="E24383" t="s">
        <v>5012</v>
      </c>
      <c r="F24383" t="s">
        <v>440</v>
      </c>
      <c r="G24383">
        <v>56950</v>
      </c>
      <c r="H24383" t="b">
        <f>OR(L24383='PERAC-ngpPrcsTnD-mthncptr'!$B$1,L24383='PERAC-ngpPrcsTnD-mthncptr'!$C$1,L24383='PERAC-ngpPrcsTnD-mthncptr'!$D$1)</f>
        <v>0</v>
      </c>
      <c r="I24383">
        <f>IF(H24383=TRUE,G24383+'NPV Calcs'!$D$14,G24383)</f>
        <v>56950</v>
      </c>
      <c r="J24383">
        <v>1.50920886899E-9</v>
      </c>
      <c r="K24383">
        <f>IF(OR(B24383="GAS",B24383="COL",B24383="LAN",B24383="RICE",B24383="LIVE"),J24383*About!$B$101,IF(OR(B24383="CROP",B24383="NAA"),J24383*About!$B$102,J24383))</f>
        <v>1.6903139332688001E-9</v>
      </c>
      <c r="L24383" t="str">
        <f>INDEX('EPA Tech to Policy Mapping'!$D:$D,MATCH('EPA Data'!F24383,'EPA Tech to Policy Mapping'!$C:$C,0))</f>
        <v>ngps - production methane capture</v>
      </c>
    </row>
    <row r="24384" spans="1:12" x14ac:dyDescent="0.35">
      <c r="A24384" t="s">
        <v>425</v>
      </c>
      <c r="B24384" t="s">
        <v>433</v>
      </c>
      <c r="C24384">
        <v>2025</v>
      </c>
      <c r="D24384" t="s">
        <v>5011</v>
      </c>
      <c r="E24384" t="s">
        <v>5012</v>
      </c>
      <c r="F24384" t="s">
        <v>440</v>
      </c>
      <c r="G24384">
        <v>60654</v>
      </c>
      <c r="H24384" t="b">
        <f>OR(L24384='PERAC-ngpPrcsTnD-mthncptr'!$B$1,L24384='PERAC-ngpPrcsTnD-mthncptr'!$C$1,L24384='PERAC-ngpPrcsTnD-mthncptr'!$D$1)</f>
        <v>0</v>
      </c>
      <c r="I24384">
        <f>IF(H24384=TRUE,G24384+'NPV Calcs'!$D$14,G24384)</f>
        <v>60654</v>
      </c>
      <c r="J24384">
        <v>2.95349678048E-9</v>
      </c>
      <c r="K24384">
        <f>IF(OR(B24384="GAS",B24384="COL",B24384="LAN",B24384="RICE",B24384="LIVE"),J24384*About!$B$101,IF(OR(B24384="CROP",B24384="NAA"),J24384*About!$B$102,J24384))</f>
        <v>3.3079163941376002E-9</v>
      </c>
      <c r="L24384" t="str">
        <f>INDEX('EPA Tech to Policy Mapping'!$D:$D,MATCH('EPA Data'!F24384,'EPA Tech to Policy Mapping'!$C:$C,0))</f>
        <v>ngps - production methane capture</v>
      </c>
    </row>
    <row r="24385" spans="1:12" x14ac:dyDescent="0.35">
      <c r="A24385" t="s">
        <v>425</v>
      </c>
      <c r="B24385" t="s">
        <v>433</v>
      </c>
      <c r="C24385">
        <v>2025</v>
      </c>
      <c r="D24385" t="s">
        <v>5011</v>
      </c>
      <c r="E24385" t="s">
        <v>5012</v>
      </c>
      <c r="F24385" t="s">
        <v>440</v>
      </c>
      <c r="G24385">
        <v>62014</v>
      </c>
      <c r="H24385" t="b">
        <f>OR(L24385='PERAC-ngpPrcsTnD-mthncptr'!$B$1,L24385='PERAC-ngpPrcsTnD-mthncptr'!$C$1,L24385='PERAC-ngpPrcsTnD-mthncptr'!$D$1)</f>
        <v>0</v>
      </c>
      <c r="I24385">
        <f>IF(H24385=TRUE,G24385+'NPV Calcs'!$D$14,G24385)</f>
        <v>62014</v>
      </c>
      <c r="J24385">
        <v>4.1050572718900001E-8</v>
      </c>
      <c r="K24385">
        <f>IF(OR(B24385="GAS",B24385="COL",B24385="LAN",B24385="RICE",B24385="LIVE"),J24385*About!$B$101,IF(OR(B24385="CROP",B24385="NAA"),J24385*About!$B$102,J24385))</f>
        <v>4.5976641445168002E-8</v>
      </c>
      <c r="L24385" t="str">
        <f>INDEX('EPA Tech to Policy Mapping'!$D:$D,MATCH('EPA Data'!F24385,'EPA Tech to Policy Mapping'!$C:$C,0))</f>
        <v>ngps - production methane capture</v>
      </c>
    </row>
    <row r="24386" spans="1:12" x14ac:dyDescent="0.35">
      <c r="A24386" t="s">
        <v>425</v>
      </c>
      <c r="B24386" t="s">
        <v>433</v>
      </c>
      <c r="C24386">
        <v>2025</v>
      </c>
      <c r="D24386" t="s">
        <v>5011</v>
      </c>
      <c r="E24386" t="s">
        <v>5012</v>
      </c>
      <c r="F24386" t="s">
        <v>440</v>
      </c>
      <c r="G24386">
        <v>63382</v>
      </c>
      <c r="H24386" t="b">
        <f>OR(L24386='PERAC-ngpPrcsTnD-mthncptr'!$B$1,L24386='PERAC-ngpPrcsTnD-mthncptr'!$C$1,L24386='PERAC-ngpPrcsTnD-mthncptr'!$D$1)</f>
        <v>0</v>
      </c>
      <c r="I24386">
        <f>IF(H24386=TRUE,G24386+'NPV Calcs'!$D$14,G24386)</f>
        <v>63382</v>
      </c>
      <c r="J24386">
        <v>1.57859936234E-9</v>
      </c>
      <c r="K24386">
        <f>IF(OR(B24386="GAS",B24386="COL",B24386="LAN",B24386="RICE",B24386="LIVE"),J24386*About!$B$101,IF(OR(B24386="CROP",B24386="NAA"),J24386*About!$B$102,J24386))</f>
        <v>1.7680312858208001E-9</v>
      </c>
      <c r="L24386" t="str">
        <f>INDEX('EPA Tech to Policy Mapping'!$D:$D,MATCH('EPA Data'!F24386,'EPA Tech to Policy Mapping'!$C:$C,0))</f>
        <v>ngps - production methane capture</v>
      </c>
    </row>
    <row r="24387" spans="1:12" x14ac:dyDescent="0.35">
      <c r="A24387" t="s">
        <v>425</v>
      </c>
      <c r="B24387" t="s">
        <v>433</v>
      </c>
      <c r="C24387">
        <v>2025</v>
      </c>
      <c r="D24387" t="s">
        <v>5011</v>
      </c>
      <c r="E24387" t="s">
        <v>5012</v>
      </c>
      <c r="F24387" t="s">
        <v>440</v>
      </c>
      <c r="G24387">
        <v>63606</v>
      </c>
      <c r="H24387" t="b">
        <f>OR(L24387='PERAC-ngpPrcsTnD-mthncptr'!$B$1,L24387='PERAC-ngpPrcsTnD-mthncptr'!$C$1,L24387='PERAC-ngpPrcsTnD-mthncptr'!$D$1)</f>
        <v>0</v>
      </c>
      <c r="I24387">
        <f>IF(H24387=TRUE,G24387+'NPV Calcs'!$D$14,G24387)</f>
        <v>63606</v>
      </c>
      <c r="J24387">
        <v>1.1144601951400001E-12</v>
      </c>
      <c r="K24387">
        <f>IF(OR(B24387="GAS",B24387="COL",B24387="LAN",B24387="RICE",B24387="LIVE"),J24387*About!$B$101,IF(OR(B24387="CROP",B24387="NAA"),J24387*About!$B$102,J24387))</f>
        <v>1.2481954185568003E-12</v>
      </c>
      <c r="L24387" t="str">
        <f>INDEX('EPA Tech to Policy Mapping'!$D:$D,MATCH('EPA Data'!F24387,'EPA Tech to Policy Mapping'!$C:$C,0))</f>
        <v>ngps - production methane capture</v>
      </c>
    </row>
    <row r="24388" spans="1:12" x14ac:dyDescent="0.35">
      <c r="A24388" t="s">
        <v>425</v>
      </c>
      <c r="B24388" t="s">
        <v>433</v>
      </c>
      <c r="C24388">
        <v>2025</v>
      </c>
      <c r="D24388" t="s">
        <v>5011</v>
      </c>
      <c r="E24388" t="s">
        <v>5012</v>
      </c>
      <c r="F24388" t="s">
        <v>440</v>
      </c>
      <c r="G24388">
        <v>64163</v>
      </c>
      <c r="H24388" t="b">
        <f>OR(L24388='PERAC-ngpPrcsTnD-mthncptr'!$B$1,L24388='PERAC-ngpPrcsTnD-mthncptr'!$C$1,L24388='PERAC-ngpPrcsTnD-mthncptr'!$D$1)</f>
        <v>0</v>
      </c>
      <c r="I24388">
        <f>IF(H24388=TRUE,G24388+'NPV Calcs'!$D$14,G24388)</f>
        <v>64163</v>
      </c>
      <c r="J24388">
        <v>1.8515740052300001E-8</v>
      </c>
      <c r="K24388">
        <f>IF(OR(B24388="GAS",B24388="COL",B24388="LAN",B24388="RICE",B24388="LIVE"),J24388*About!$B$101,IF(OR(B24388="CROP",B24388="NAA"),J24388*About!$B$102,J24388))</f>
        <v>2.0737628858576002E-8</v>
      </c>
      <c r="L24388" t="str">
        <f>INDEX('EPA Tech to Policy Mapping'!$D:$D,MATCH('EPA Data'!F24388,'EPA Tech to Policy Mapping'!$C:$C,0))</f>
        <v>ngps - production methane capture</v>
      </c>
    </row>
    <row r="24389" spans="1:12" x14ac:dyDescent="0.35">
      <c r="A24389" t="s">
        <v>425</v>
      </c>
      <c r="B24389" t="s">
        <v>433</v>
      </c>
      <c r="C24389">
        <v>2025</v>
      </c>
      <c r="D24389" t="s">
        <v>5011</v>
      </c>
      <c r="E24389" t="s">
        <v>5012</v>
      </c>
      <c r="F24389" t="s">
        <v>440</v>
      </c>
      <c r="G24389">
        <v>65176</v>
      </c>
      <c r="H24389" t="b">
        <f>OR(L24389='PERAC-ngpPrcsTnD-mthncptr'!$B$1,L24389='PERAC-ngpPrcsTnD-mthncptr'!$C$1,L24389='PERAC-ngpPrcsTnD-mthncptr'!$D$1)</f>
        <v>0</v>
      </c>
      <c r="I24389">
        <f>IF(H24389=TRUE,G24389+'NPV Calcs'!$D$14,G24389)</f>
        <v>65176</v>
      </c>
      <c r="J24389">
        <v>1.6703715077800001E-9</v>
      </c>
      <c r="K24389">
        <f>IF(OR(B24389="GAS",B24389="COL",B24389="LAN",B24389="RICE",B24389="LIVE"),J24389*About!$B$101,IF(OR(B24389="CROP",B24389="NAA"),J24389*About!$B$102,J24389))</f>
        <v>1.8708160887136003E-9</v>
      </c>
      <c r="L24389" t="str">
        <f>INDEX('EPA Tech to Policy Mapping'!$D:$D,MATCH('EPA Data'!F24389,'EPA Tech to Policy Mapping'!$C:$C,0))</f>
        <v>ngps - production methane capture</v>
      </c>
    </row>
    <row r="24390" spans="1:12" x14ac:dyDescent="0.35">
      <c r="A24390" t="s">
        <v>425</v>
      </c>
      <c r="B24390" t="s">
        <v>433</v>
      </c>
      <c r="C24390">
        <v>2025</v>
      </c>
      <c r="D24390" t="s">
        <v>5011</v>
      </c>
      <c r="E24390" t="s">
        <v>5012</v>
      </c>
      <c r="F24390" t="s">
        <v>440</v>
      </c>
      <c r="G24390">
        <v>65694</v>
      </c>
      <c r="H24390" t="b">
        <f>OR(L24390='PERAC-ngpPrcsTnD-mthncptr'!$B$1,L24390='PERAC-ngpPrcsTnD-mthncptr'!$C$1,L24390='PERAC-ngpPrcsTnD-mthncptr'!$D$1)</f>
        <v>0</v>
      </c>
      <c r="I24390">
        <f>IF(H24390=TRUE,G24390+'NPV Calcs'!$D$14,G24390)</f>
        <v>65694</v>
      </c>
      <c r="J24390">
        <v>1.1854881520900001E-9</v>
      </c>
      <c r="K24390">
        <f>IF(OR(B24390="GAS",B24390="COL",B24390="LAN",B24390="RICE",B24390="LIVE"),J24390*About!$B$101,IF(OR(B24390="CROP",B24390="NAA"),J24390*About!$B$102,J24390))</f>
        <v>1.3277467303408003E-9</v>
      </c>
      <c r="L24390" t="str">
        <f>INDEX('EPA Tech to Policy Mapping'!$D:$D,MATCH('EPA Data'!F24390,'EPA Tech to Policy Mapping'!$C:$C,0))</f>
        <v>ngps - production methane capture</v>
      </c>
    </row>
    <row r="24391" spans="1:12" x14ac:dyDescent="0.35">
      <c r="A24391" t="s">
        <v>425</v>
      </c>
      <c r="B24391" t="s">
        <v>433</v>
      </c>
      <c r="C24391">
        <v>2025</v>
      </c>
      <c r="D24391" t="s">
        <v>5011</v>
      </c>
      <c r="E24391" t="s">
        <v>5012</v>
      </c>
      <c r="F24391" t="s">
        <v>440</v>
      </c>
      <c r="G24391">
        <v>68801</v>
      </c>
      <c r="H24391" t="b">
        <f>OR(L24391='PERAC-ngpPrcsTnD-mthncptr'!$B$1,L24391='PERAC-ngpPrcsTnD-mthncptr'!$C$1,L24391='PERAC-ngpPrcsTnD-mthncptr'!$D$1)</f>
        <v>0</v>
      </c>
      <c r="I24391">
        <f>IF(H24391=TRUE,G24391+'NPV Calcs'!$D$14,G24391)</f>
        <v>68801</v>
      </c>
      <c r="J24391">
        <v>7.8329138730700007E-9</v>
      </c>
      <c r="K24391">
        <f>IF(OR(B24391="GAS",B24391="COL",B24391="LAN",B24391="RICE",B24391="LIVE"),J24391*About!$B$101,IF(OR(B24391="CROP",B24391="NAA"),J24391*About!$B$102,J24391))</f>
        <v>8.7728635378384024E-9</v>
      </c>
      <c r="L24391" t="str">
        <f>INDEX('EPA Tech to Policy Mapping'!$D:$D,MATCH('EPA Data'!F24391,'EPA Tech to Policy Mapping'!$C:$C,0))</f>
        <v>ngps - production methane capture</v>
      </c>
    </row>
    <row r="24392" spans="1:12" x14ac:dyDescent="0.35">
      <c r="A24392" t="s">
        <v>425</v>
      </c>
      <c r="B24392" t="s">
        <v>433</v>
      </c>
      <c r="C24392">
        <v>2025</v>
      </c>
      <c r="D24392" t="s">
        <v>5011</v>
      </c>
      <c r="E24392" t="s">
        <v>5012</v>
      </c>
      <c r="F24392" t="s">
        <v>440</v>
      </c>
      <c r="G24392">
        <v>70205</v>
      </c>
      <c r="H24392" t="b">
        <f>OR(L24392='PERAC-ngpPrcsTnD-mthncptr'!$B$1,L24392='PERAC-ngpPrcsTnD-mthncptr'!$C$1,L24392='PERAC-ngpPrcsTnD-mthncptr'!$D$1)</f>
        <v>0</v>
      </c>
      <c r="I24392">
        <f>IF(H24392=TRUE,G24392+'NPV Calcs'!$D$14,G24392)</f>
        <v>70205</v>
      </c>
      <c r="J24392">
        <v>4.9978305938199997E-9</v>
      </c>
      <c r="K24392">
        <f>IF(OR(B24392="GAS",B24392="COL",B24392="LAN",B24392="RICE",B24392="LIVE"),J24392*About!$B$101,IF(OR(B24392="CROP",B24392="NAA"),J24392*About!$B$102,J24392))</f>
        <v>5.5975702650784002E-9</v>
      </c>
      <c r="L24392" t="str">
        <f>INDEX('EPA Tech to Policy Mapping'!$D:$D,MATCH('EPA Data'!F24392,'EPA Tech to Policy Mapping'!$C:$C,0))</f>
        <v>ngps - production methane capture</v>
      </c>
    </row>
    <row r="24393" spans="1:12" x14ac:dyDescent="0.35">
      <c r="A24393" t="s">
        <v>425</v>
      </c>
      <c r="B24393" t="s">
        <v>433</v>
      </c>
      <c r="C24393">
        <v>2025</v>
      </c>
      <c r="D24393" t="s">
        <v>5011</v>
      </c>
      <c r="E24393" t="s">
        <v>5012</v>
      </c>
      <c r="F24393" t="s">
        <v>440</v>
      </c>
      <c r="G24393">
        <v>71629</v>
      </c>
      <c r="H24393" t="b">
        <f>OR(L24393='PERAC-ngpPrcsTnD-mthncptr'!$B$1,L24393='PERAC-ngpPrcsTnD-mthncptr'!$C$1,L24393='PERAC-ngpPrcsTnD-mthncptr'!$D$1)</f>
        <v>0</v>
      </c>
      <c r="I24393">
        <f>IF(H24393=TRUE,G24393+'NPV Calcs'!$D$14,G24393)</f>
        <v>71629</v>
      </c>
      <c r="J24393">
        <v>9.8856254737700003E-8</v>
      </c>
      <c r="K24393">
        <f>IF(OR(B24393="GAS",B24393="COL",B24393="LAN",B24393="RICE",B24393="LIVE"),J24393*About!$B$101,IF(OR(B24393="CROP",B24393="NAA"),J24393*About!$B$102,J24393))</f>
        <v>1.1071900530622402E-7</v>
      </c>
      <c r="L24393" t="str">
        <f>INDEX('EPA Tech to Policy Mapping'!$D:$D,MATCH('EPA Data'!F24393,'EPA Tech to Policy Mapping'!$C:$C,0))</f>
        <v>ngps - production methane capture</v>
      </c>
    </row>
    <row r="24394" spans="1:12" x14ac:dyDescent="0.35">
      <c r="A24394" t="s">
        <v>425</v>
      </c>
      <c r="B24394" t="s">
        <v>433</v>
      </c>
      <c r="C24394">
        <v>2025</v>
      </c>
      <c r="D24394" t="s">
        <v>5011</v>
      </c>
      <c r="E24394" t="s">
        <v>5012</v>
      </c>
      <c r="F24394" t="s">
        <v>440</v>
      </c>
      <c r="G24394">
        <v>74780</v>
      </c>
      <c r="H24394" t="b">
        <f>OR(L24394='PERAC-ngpPrcsTnD-mthncptr'!$B$1,L24394='PERAC-ngpPrcsTnD-mthncptr'!$C$1,L24394='PERAC-ngpPrcsTnD-mthncptr'!$D$1)</f>
        <v>0</v>
      </c>
      <c r="I24394">
        <f>IF(H24394=TRUE,G24394+'NPV Calcs'!$D$14,G24394)</f>
        <v>74780</v>
      </c>
      <c r="J24394">
        <v>9.9667718522800002E-10</v>
      </c>
      <c r="K24394">
        <f>IF(OR(B24394="GAS",B24394="COL",B24394="LAN",B24394="RICE",B24394="LIVE"),J24394*About!$B$101,IF(OR(B24394="CROP",B24394="NAA"),J24394*About!$B$102,J24394))</f>
        <v>1.1162784474553601E-9</v>
      </c>
      <c r="L24394" t="str">
        <f>INDEX('EPA Tech to Policy Mapping'!$D:$D,MATCH('EPA Data'!F24394,'EPA Tech to Policy Mapping'!$C:$C,0))</f>
        <v>ngps - production methane capture</v>
      </c>
    </row>
    <row r="24395" spans="1:12" x14ac:dyDescent="0.35">
      <c r="A24395" t="s">
        <v>425</v>
      </c>
      <c r="B24395" t="s">
        <v>433</v>
      </c>
      <c r="C24395">
        <v>2025</v>
      </c>
      <c r="D24395" t="s">
        <v>5011</v>
      </c>
      <c r="E24395" t="s">
        <v>5012</v>
      </c>
      <c r="F24395" t="s">
        <v>440</v>
      </c>
      <c r="G24395">
        <v>76339</v>
      </c>
      <c r="H24395" t="b">
        <f>OR(L24395='PERAC-ngpPrcsTnD-mthncptr'!$B$1,L24395='PERAC-ngpPrcsTnD-mthncptr'!$C$1,L24395='PERAC-ngpPrcsTnD-mthncptr'!$D$1)</f>
        <v>0</v>
      </c>
      <c r="I24395">
        <f>IF(H24395=TRUE,G24395+'NPV Calcs'!$D$14,G24395)</f>
        <v>76339</v>
      </c>
      <c r="J24395">
        <v>1.2588155584600001E-7</v>
      </c>
      <c r="K24395">
        <f>IF(OR(B24395="GAS",B24395="COL",B24395="LAN",B24395="RICE",B24395="LIVE"),J24395*About!$B$101,IF(OR(B24395="CROP",B24395="NAA"),J24395*About!$B$102,J24395))</f>
        <v>1.4098734254752002E-7</v>
      </c>
      <c r="L24395" t="str">
        <f>INDEX('EPA Tech to Policy Mapping'!$D:$D,MATCH('EPA Data'!F24395,'EPA Tech to Policy Mapping'!$C:$C,0))</f>
        <v>ngps - production methane capture</v>
      </c>
    </row>
    <row r="24396" spans="1:12" x14ac:dyDescent="0.35">
      <c r="A24396" t="s">
        <v>425</v>
      </c>
      <c r="B24396" t="s">
        <v>433</v>
      </c>
      <c r="C24396">
        <v>2025</v>
      </c>
      <c r="D24396" t="s">
        <v>5011</v>
      </c>
      <c r="E24396" t="s">
        <v>5012</v>
      </c>
      <c r="F24396" t="s">
        <v>440</v>
      </c>
      <c r="G24396">
        <v>76767</v>
      </c>
      <c r="H24396" t="b">
        <f>OR(L24396='PERAC-ngpPrcsTnD-mthncptr'!$B$1,L24396='PERAC-ngpPrcsTnD-mthncptr'!$C$1,L24396='PERAC-ngpPrcsTnD-mthncptr'!$D$1)</f>
        <v>0</v>
      </c>
      <c r="I24396">
        <f>IF(H24396=TRUE,G24396+'NPV Calcs'!$D$14,G24396)</f>
        <v>76767</v>
      </c>
      <c r="J24396">
        <v>3.37193881705E-8</v>
      </c>
      <c r="K24396">
        <f>IF(OR(B24396="GAS",B24396="COL",B24396="LAN",B24396="RICE",B24396="LIVE"),J24396*About!$B$101,IF(OR(B24396="CROP",B24396="NAA"),J24396*About!$B$102,J24396))</f>
        <v>3.7765714750960006E-8</v>
      </c>
      <c r="L24396" t="str">
        <f>INDEX('EPA Tech to Policy Mapping'!$D:$D,MATCH('EPA Data'!F24396,'EPA Tech to Policy Mapping'!$C:$C,0))</f>
        <v>ngps - production methane capture</v>
      </c>
    </row>
    <row r="24397" spans="1:12" x14ac:dyDescent="0.35">
      <c r="A24397" t="s">
        <v>425</v>
      </c>
      <c r="B24397" t="s">
        <v>433</v>
      </c>
      <c r="C24397">
        <v>2025</v>
      </c>
      <c r="D24397" t="s">
        <v>5011</v>
      </c>
      <c r="E24397" t="s">
        <v>5012</v>
      </c>
      <c r="F24397" t="s">
        <v>440</v>
      </c>
      <c r="G24397">
        <v>80894</v>
      </c>
      <c r="H24397" t="b">
        <f>OR(L24397='PERAC-ngpPrcsTnD-mthncptr'!$B$1,L24397='PERAC-ngpPrcsTnD-mthncptr'!$C$1,L24397='PERAC-ngpPrcsTnD-mthncptr'!$D$1)</f>
        <v>0</v>
      </c>
      <c r="I24397">
        <f>IF(H24397=TRUE,G24397+'NPV Calcs'!$D$14,G24397)</f>
        <v>80894</v>
      </c>
      <c r="J24397">
        <v>6.2233423969700005E-10</v>
      </c>
      <c r="K24397">
        <f>IF(OR(B24397="GAS",B24397="COL",B24397="LAN",B24397="RICE",B24397="LIVE"),J24397*About!$B$101,IF(OR(B24397="CROP",B24397="NAA"),J24397*About!$B$102,J24397))</f>
        <v>6.9701434846064014E-10</v>
      </c>
      <c r="L24397" t="str">
        <f>INDEX('EPA Tech to Policy Mapping'!$D:$D,MATCH('EPA Data'!F24397,'EPA Tech to Policy Mapping'!$C:$C,0))</f>
        <v>ngps - production methane capture</v>
      </c>
    </row>
    <row r="24398" spans="1:12" x14ac:dyDescent="0.35">
      <c r="A24398" t="s">
        <v>425</v>
      </c>
      <c r="B24398" t="s">
        <v>433</v>
      </c>
      <c r="C24398">
        <v>2025</v>
      </c>
      <c r="D24398" t="s">
        <v>5011</v>
      </c>
      <c r="E24398" t="s">
        <v>5012</v>
      </c>
      <c r="F24398" t="s">
        <v>440</v>
      </c>
      <c r="G24398">
        <v>82647</v>
      </c>
      <c r="H24398" t="b">
        <f>OR(L24398='PERAC-ngpPrcsTnD-mthncptr'!$B$1,L24398='PERAC-ngpPrcsTnD-mthncptr'!$C$1,L24398='PERAC-ngpPrcsTnD-mthncptr'!$D$1)</f>
        <v>0</v>
      </c>
      <c r="I24398">
        <f>IF(H24398=TRUE,G24398+'NPV Calcs'!$D$14,G24398)</f>
        <v>82647</v>
      </c>
      <c r="J24398">
        <v>1.61900572948E-8</v>
      </c>
      <c r="K24398">
        <f>IF(OR(B24398="GAS",B24398="COL",B24398="LAN",B24398="RICE",B24398="LIVE"),J24398*About!$B$101,IF(OR(B24398="CROP",B24398="NAA"),J24398*About!$B$102,J24398))</f>
        <v>1.8132864170176E-8</v>
      </c>
      <c r="L24398" t="str">
        <f>INDEX('EPA Tech to Policy Mapping'!$D:$D,MATCH('EPA Data'!F24398,'EPA Tech to Policy Mapping'!$C:$C,0))</f>
        <v>ngps - production methane capture</v>
      </c>
    </row>
    <row r="24399" spans="1:12" x14ac:dyDescent="0.35">
      <c r="A24399" t="s">
        <v>425</v>
      </c>
      <c r="B24399" t="s">
        <v>433</v>
      </c>
      <c r="C24399">
        <v>2025</v>
      </c>
      <c r="D24399" t="s">
        <v>5011</v>
      </c>
      <c r="E24399" t="s">
        <v>5012</v>
      </c>
      <c r="F24399" t="s">
        <v>440</v>
      </c>
      <c r="G24399">
        <v>103359</v>
      </c>
      <c r="H24399" t="b">
        <f>OR(L24399='PERAC-ngpPrcsTnD-mthncptr'!$B$1,L24399='PERAC-ngpPrcsTnD-mthncptr'!$C$1,L24399='PERAC-ngpPrcsTnD-mthncptr'!$D$1)</f>
        <v>0</v>
      </c>
      <c r="I24399">
        <f>IF(H24399=TRUE,G24399+'NPV Calcs'!$D$14,G24399)</f>
        <v>103359</v>
      </c>
      <c r="J24399">
        <v>2.8147023600799999E-10</v>
      </c>
      <c r="K24399">
        <f>IF(OR(B24399="GAS",B24399="COL",B24399="LAN",B24399="RICE",B24399="LIVE"),J24399*About!$B$101,IF(OR(B24399="CROP",B24399="NAA"),J24399*About!$B$102,J24399))</f>
        <v>3.1524666432896002E-10</v>
      </c>
      <c r="L24399" t="str">
        <f>INDEX('EPA Tech to Policy Mapping'!$D:$D,MATCH('EPA Data'!F24399,'EPA Tech to Policy Mapping'!$C:$C,0))</f>
        <v>ngps - production methane capture</v>
      </c>
    </row>
    <row r="24400" spans="1:12" x14ac:dyDescent="0.35">
      <c r="A24400" t="s">
        <v>425</v>
      </c>
      <c r="B24400" t="s">
        <v>433</v>
      </c>
      <c r="C24400">
        <v>2025</v>
      </c>
      <c r="D24400" t="s">
        <v>5011</v>
      </c>
      <c r="E24400" t="s">
        <v>5012</v>
      </c>
      <c r="F24400" t="s">
        <v>440</v>
      </c>
      <c r="G24400">
        <v>112506</v>
      </c>
      <c r="H24400" t="b">
        <f>OR(L24400='PERAC-ngpPrcsTnD-mthncptr'!$B$1,L24400='PERAC-ngpPrcsTnD-mthncptr'!$C$1,L24400='PERAC-ngpPrcsTnD-mthncptr'!$D$1)</f>
        <v>0</v>
      </c>
      <c r="I24400">
        <f>IF(H24400=TRUE,G24400+'NPV Calcs'!$D$14,G24400)</f>
        <v>112506</v>
      </c>
      <c r="J24400">
        <v>9.9948282983300003E-10</v>
      </c>
      <c r="K24400">
        <f>IF(OR(B24400="GAS",B24400="COL",B24400="LAN",B24400="RICE",B24400="LIVE"),J24400*About!$B$101,IF(OR(B24400="CROP",B24400="NAA"),J24400*About!$B$102,J24400))</f>
        <v>1.1194207694129602E-9</v>
      </c>
      <c r="L24400" t="str">
        <f>INDEX('EPA Tech to Policy Mapping'!$D:$D,MATCH('EPA Data'!F24400,'EPA Tech to Policy Mapping'!$C:$C,0))</f>
        <v>ngps - production methane capture</v>
      </c>
    </row>
    <row r="24401" spans="1:12" x14ac:dyDescent="0.35">
      <c r="A24401" t="s">
        <v>425</v>
      </c>
      <c r="B24401" t="s">
        <v>433</v>
      </c>
      <c r="C24401">
        <v>2025</v>
      </c>
      <c r="D24401" t="s">
        <v>5011</v>
      </c>
      <c r="E24401" t="s">
        <v>5012</v>
      </c>
      <c r="F24401" t="s">
        <v>436</v>
      </c>
      <c r="G24401">
        <v>-15</v>
      </c>
      <c r="H24401" t="b">
        <f>OR(L24401='PERAC-ngpPrcsTnD-mthncptr'!$B$1,L24401='PERAC-ngpPrcsTnD-mthncptr'!$C$1,L24401='PERAC-ngpPrcsTnD-mthncptr'!$D$1)</f>
        <v>1</v>
      </c>
      <c r="I24401">
        <f>IF(H24401=TRUE,G24401+'NPV Calcs'!$D$14,G24401)</f>
        <v>-6.9385320375570494</v>
      </c>
      <c r="J24401">
        <v>3.0094373869400001E-5</v>
      </c>
      <c r="K24401">
        <f>IF(OR(B24401="GAS",B24401="COL",B24401="LAN",B24401="RICE",B24401="LIVE"),J24401*About!$B$101,IF(OR(B24401="CROP",B24401="NAA"),J24401*About!$B$102,J24401))</f>
        <v>3.3705698733728006E-5</v>
      </c>
      <c r="L24401" t="str">
        <f>INDEX('EPA Tech to Policy Mapping'!$D:$D,MATCH('EPA Data'!F24401,'EPA Tech to Policy Mapping'!$C:$C,0))</f>
        <v>ngps - processing methane capture</v>
      </c>
    </row>
    <row r="24402" spans="1:12" x14ac:dyDescent="0.35">
      <c r="A24402" t="s">
        <v>425</v>
      </c>
      <c r="B24402" t="s">
        <v>433</v>
      </c>
      <c r="C24402">
        <v>2025</v>
      </c>
      <c r="D24402" t="s">
        <v>5011</v>
      </c>
      <c r="E24402" t="s">
        <v>5012</v>
      </c>
      <c r="F24402" t="s">
        <v>436</v>
      </c>
      <c r="G24402">
        <v>-14</v>
      </c>
      <c r="H24402" t="b">
        <f>OR(L24402='PERAC-ngpPrcsTnD-mthncptr'!$B$1,L24402='PERAC-ngpPrcsTnD-mthncptr'!$C$1,L24402='PERAC-ngpPrcsTnD-mthncptr'!$D$1)</f>
        <v>1</v>
      </c>
      <c r="I24402">
        <f>IF(H24402=TRUE,G24402+'NPV Calcs'!$D$14,G24402)</f>
        <v>-5.9385320375570494</v>
      </c>
      <c r="J24402">
        <v>0.1414202410178404</v>
      </c>
      <c r="K24402">
        <f>IF(OR(B24402="GAS",B24402="COL",B24402="LAN",B24402="RICE",B24402="LIVE"),J24402*About!$B$101,IF(OR(B24402="CROP",B24402="NAA"),J24402*About!$B$102,J24402))</f>
        <v>0.15839066993998127</v>
      </c>
      <c r="L24402" t="str">
        <f>INDEX('EPA Tech to Policy Mapping'!$D:$D,MATCH('EPA Data'!F24402,'EPA Tech to Policy Mapping'!$C:$C,0))</f>
        <v>ngps - processing methane capture</v>
      </c>
    </row>
    <row r="24403" spans="1:12" x14ac:dyDescent="0.35">
      <c r="A24403" t="s">
        <v>425</v>
      </c>
      <c r="B24403" t="s">
        <v>433</v>
      </c>
      <c r="C24403">
        <v>2025</v>
      </c>
      <c r="D24403" t="s">
        <v>5011</v>
      </c>
      <c r="E24403" t="s">
        <v>5012</v>
      </c>
      <c r="F24403" t="s">
        <v>436</v>
      </c>
      <c r="G24403">
        <v>-13</v>
      </c>
      <c r="H24403" t="b">
        <f>OR(L24403='PERAC-ngpPrcsTnD-mthncptr'!$B$1,L24403='PERAC-ngpPrcsTnD-mthncptr'!$C$1,L24403='PERAC-ngpPrcsTnD-mthncptr'!$D$1)</f>
        <v>1</v>
      </c>
      <c r="I24403">
        <f>IF(H24403=TRUE,G24403+'NPV Calcs'!$D$14,G24403)</f>
        <v>-4.9385320375570494</v>
      </c>
      <c r="J24403">
        <v>5.0520458553365002E-3</v>
      </c>
      <c r="K24403">
        <f>IF(OR(B24403="GAS",B24403="COL",B24403="LAN",B24403="RICE",B24403="LIVE"),J24403*About!$B$101,IF(OR(B24403="CROP",B24403="NAA"),J24403*About!$B$102,J24403))</f>
        <v>5.658291357976881E-3</v>
      </c>
      <c r="L24403" t="str">
        <f>INDEX('EPA Tech to Policy Mapping'!$D:$D,MATCH('EPA Data'!F24403,'EPA Tech to Policy Mapping'!$C:$C,0))</f>
        <v>ngps - processing methane capture</v>
      </c>
    </row>
    <row r="24404" spans="1:12" x14ac:dyDescent="0.35">
      <c r="A24404" t="s">
        <v>425</v>
      </c>
      <c r="B24404" t="s">
        <v>433</v>
      </c>
      <c r="C24404">
        <v>2025</v>
      </c>
      <c r="D24404" t="s">
        <v>5011</v>
      </c>
      <c r="E24404" t="s">
        <v>5012</v>
      </c>
      <c r="F24404" t="s">
        <v>436</v>
      </c>
      <c r="G24404">
        <v>-12</v>
      </c>
      <c r="H24404" t="b">
        <f>OR(L24404='PERAC-ngpPrcsTnD-mthncptr'!$B$1,L24404='PERAC-ngpPrcsTnD-mthncptr'!$C$1,L24404='PERAC-ngpPrcsTnD-mthncptr'!$D$1)</f>
        <v>1</v>
      </c>
      <c r="I24404">
        <f>IF(H24404=TRUE,G24404+'NPV Calcs'!$D$14,G24404)</f>
        <v>-3.9385320375570494</v>
      </c>
      <c r="J24404">
        <v>4.1761514788020999E-3</v>
      </c>
      <c r="K24404">
        <f>IF(OR(B24404="GAS",B24404="COL",B24404="LAN",B24404="RICE",B24404="LIVE"),J24404*About!$B$101,IF(OR(B24404="CROP",B24404="NAA"),J24404*About!$B$102,J24404))</f>
        <v>4.6772896562583526E-3</v>
      </c>
      <c r="L24404" t="str">
        <f>INDEX('EPA Tech to Policy Mapping'!$D:$D,MATCH('EPA Data'!F24404,'EPA Tech to Policy Mapping'!$C:$C,0))</f>
        <v>ngps - processing methane capture</v>
      </c>
    </row>
    <row r="24405" spans="1:12" x14ac:dyDescent="0.35">
      <c r="A24405" t="s">
        <v>425</v>
      </c>
      <c r="B24405" t="s">
        <v>433</v>
      </c>
      <c r="C24405">
        <v>2025</v>
      </c>
      <c r="D24405" t="s">
        <v>5011</v>
      </c>
      <c r="E24405" t="s">
        <v>5012</v>
      </c>
      <c r="F24405" t="s">
        <v>436</v>
      </c>
      <c r="G24405">
        <v>-11</v>
      </c>
      <c r="H24405" t="b">
        <f>OR(L24405='PERAC-ngpPrcsTnD-mthncptr'!$B$1,L24405='PERAC-ngpPrcsTnD-mthncptr'!$C$1,L24405='PERAC-ngpPrcsTnD-mthncptr'!$D$1)</f>
        <v>1</v>
      </c>
      <c r="I24405">
        <f>IF(H24405=TRUE,G24405+'NPV Calcs'!$D$14,G24405)</f>
        <v>-2.9385320375570494</v>
      </c>
      <c r="J24405">
        <v>0.17627414946451839</v>
      </c>
      <c r="K24405">
        <f>IF(OR(B24405="GAS",B24405="COL",B24405="LAN",B24405="RICE",B24405="LIVE"),J24405*About!$B$101,IF(OR(B24405="CROP",B24405="NAA"),J24405*About!$B$102,J24405))</f>
        <v>0.19742704740026062</v>
      </c>
      <c r="L24405" t="str">
        <f>INDEX('EPA Tech to Policy Mapping'!$D:$D,MATCH('EPA Data'!F24405,'EPA Tech to Policy Mapping'!$C:$C,0))</f>
        <v>ngps - processing methane capture</v>
      </c>
    </row>
    <row r="24406" spans="1:12" x14ac:dyDescent="0.35">
      <c r="A24406" t="s">
        <v>425</v>
      </c>
      <c r="B24406" t="s">
        <v>433</v>
      </c>
      <c r="C24406">
        <v>2025</v>
      </c>
      <c r="D24406" t="s">
        <v>5011</v>
      </c>
      <c r="E24406" t="s">
        <v>5012</v>
      </c>
      <c r="F24406" t="s">
        <v>436</v>
      </c>
      <c r="G24406">
        <v>-10</v>
      </c>
      <c r="H24406" t="b">
        <f>OR(L24406='PERAC-ngpPrcsTnD-mthncptr'!$B$1,L24406='PERAC-ngpPrcsTnD-mthncptr'!$C$1,L24406='PERAC-ngpPrcsTnD-mthncptr'!$D$1)</f>
        <v>1</v>
      </c>
      <c r="I24406">
        <f>IF(H24406=TRUE,G24406+'NPV Calcs'!$D$14,G24406)</f>
        <v>-1.9385320375570494</v>
      </c>
      <c r="J24406">
        <v>8.6008082648277195E-2</v>
      </c>
      <c r="K24406">
        <f>IF(OR(B24406="GAS",B24406="COL",B24406="LAN",B24406="RICE",B24406="LIVE"),J24406*About!$B$101,IF(OR(B24406="CROP",B24406="NAA"),J24406*About!$B$102,J24406))</f>
        <v>9.6329052566070467E-2</v>
      </c>
      <c r="L24406" t="str">
        <f>INDEX('EPA Tech to Policy Mapping'!$D:$D,MATCH('EPA Data'!F24406,'EPA Tech to Policy Mapping'!$C:$C,0))</f>
        <v>ngps - processing methane capture</v>
      </c>
    </row>
    <row r="24407" spans="1:12" x14ac:dyDescent="0.35">
      <c r="A24407" t="s">
        <v>425</v>
      </c>
      <c r="B24407" t="s">
        <v>433</v>
      </c>
      <c r="C24407">
        <v>2025</v>
      </c>
      <c r="D24407" t="s">
        <v>5011</v>
      </c>
      <c r="E24407" t="s">
        <v>5012</v>
      </c>
      <c r="F24407" t="s">
        <v>436</v>
      </c>
      <c r="G24407">
        <v>-9</v>
      </c>
      <c r="H24407" t="b">
        <f>OR(L24407='PERAC-ngpPrcsTnD-mthncptr'!$B$1,L24407='PERAC-ngpPrcsTnD-mthncptr'!$C$1,L24407='PERAC-ngpPrcsTnD-mthncptr'!$D$1)</f>
        <v>1</v>
      </c>
      <c r="I24407">
        <f>IF(H24407=TRUE,G24407+'NPV Calcs'!$D$14,G24407)</f>
        <v>-0.93853203755704939</v>
      </c>
      <c r="J24407">
        <v>9.3353122374310205E-2</v>
      </c>
      <c r="K24407">
        <f>IF(OR(B24407="GAS",B24407="COL",B24407="LAN",B24407="RICE",B24407="LIVE"),J24407*About!$B$101,IF(OR(B24407="CROP",B24407="NAA"),J24407*About!$B$102,J24407))</f>
        <v>0.10455549705922744</v>
      </c>
      <c r="L24407" t="str">
        <f>INDEX('EPA Tech to Policy Mapping'!$D:$D,MATCH('EPA Data'!F24407,'EPA Tech to Policy Mapping'!$C:$C,0))</f>
        <v>ngps - processing methane capture</v>
      </c>
    </row>
    <row r="24408" spans="1:12" x14ac:dyDescent="0.35">
      <c r="A24408" t="s">
        <v>425</v>
      </c>
      <c r="B24408" t="s">
        <v>433</v>
      </c>
      <c r="C24408">
        <v>2025</v>
      </c>
      <c r="D24408" t="s">
        <v>5011</v>
      </c>
      <c r="E24408" t="s">
        <v>5012</v>
      </c>
      <c r="F24408" t="s">
        <v>436</v>
      </c>
      <c r="G24408">
        <v>-8</v>
      </c>
      <c r="H24408" t="b">
        <f>OR(L24408='PERAC-ngpPrcsTnD-mthncptr'!$B$1,L24408='PERAC-ngpPrcsTnD-mthncptr'!$C$1,L24408='PERAC-ngpPrcsTnD-mthncptr'!$D$1)</f>
        <v>1</v>
      </c>
      <c r="I24408">
        <f>IF(H24408=TRUE,G24408+'NPV Calcs'!$D$14,G24408)</f>
        <v>6.1467962442950608E-2</v>
      </c>
      <c r="J24408">
        <v>4.9012576836169199E-2</v>
      </c>
      <c r="K24408">
        <f>IF(OR(B24408="GAS",B24408="COL",B24408="LAN",B24408="RICE",B24408="LIVE"),J24408*About!$B$101,IF(OR(B24408="CROP",B24408="NAA"),J24408*About!$B$102,J24408))</f>
        <v>5.4894086056509507E-2</v>
      </c>
      <c r="L24408" t="str">
        <f>INDEX('EPA Tech to Policy Mapping'!$D:$D,MATCH('EPA Data'!F24408,'EPA Tech to Policy Mapping'!$C:$C,0))</f>
        <v>ngps - processing methane capture</v>
      </c>
    </row>
    <row r="24409" spans="1:12" x14ac:dyDescent="0.35">
      <c r="A24409" t="s">
        <v>425</v>
      </c>
      <c r="B24409" t="s">
        <v>433</v>
      </c>
      <c r="C24409">
        <v>2025</v>
      </c>
      <c r="D24409" t="s">
        <v>5011</v>
      </c>
      <c r="E24409" t="s">
        <v>5012</v>
      </c>
      <c r="F24409" t="s">
        <v>436</v>
      </c>
      <c r="G24409">
        <v>-7</v>
      </c>
      <c r="H24409" t="b">
        <f>OR(L24409='PERAC-ngpPrcsTnD-mthncptr'!$B$1,L24409='PERAC-ngpPrcsTnD-mthncptr'!$C$1,L24409='PERAC-ngpPrcsTnD-mthncptr'!$D$1)</f>
        <v>1</v>
      </c>
      <c r="I24409">
        <f>IF(H24409=TRUE,G24409+'NPV Calcs'!$D$14,G24409)</f>
        <v>1.0614679624429506</v>
      </c>
      <c r="J24409">
        <v>1.5905379550532001E-3</v>
      </c>
      <c r="K24409">
        <f>IF(OR(B24409="GAS",B24409="COL",B24409="LAN",B24409="RICE",B24409="LIVE"),J24409*About!$B$101,IF(OR(B24409="CROP",B24409="NAA"),J24409*About!$B$102,J24409))</f>
        <v>1.7814025096595844E-3</v>
      </c>
      <c r="L24409" t="str">
        <f>INDEX('EPA Tech to Policy Mapping'!$D:$D,MATCH('EPA Data'!F24409,'EPA Tech to Policy Mapping'!$C:$C,0))</f>
        <v>ngps - processing methane capture</v>
      </c>
    </row>
    <row r="24410" spans="1:12" x14ac:dyDescent="0.35">
      <c r="A24410" t="s">
        <v>425</v>
      </c>
      <c r="B24410" t="s">
        <v>433</v>
      </c>
      <c r="C24410">
        <v>2025</v>
      </c>
      <c r="D24410" t="s">
        <v>5011</v>
      </c>
      <c r="E24410" t="s">
        <v>5012</v>
      </c>
      <c r="F24410" t="s">
        <v>451</v>
      </c>
      <c r="G24410">
        <v>104</v>
      </c>
      <c r="H24410" t="b">
        <f>OR(L24410='PERAC-ngpPrcsTnD-mthncptr'!$B$1,L24410='PERAC-ngpPrcsTnD-mthncptr'!$C$1,L24410='PERAC-ngpPrcsTnD-mthncptr'!$D$1)</f>
        <v>0</v>
      </c>
      <c r="I24410">
        <f>IF(H24410=TRUE,G24410+'NPV Calcs'!$D$14,G24410)</f>
        <v>104</v>
      </c>
      <c r="J24410">
        <v>6.0123661532997998E-3</v>
      </c>
      <c r="K24410">
        <f>IF(OR(B24410="GAS",B24410="COL",B24410="LAN",B24410="RICE",B24410="LIVE"),J24410*About!$B$101,IF(OR(B24410="CROP",B24410="NAA"),J24410*About!$B$102,J24410))</f>
        <v>6.7338500916957764E-3</v>
      </c>
      <c r="L24410" t="str">
        <f>INDEX('EPA Tech to Policy Mapping'!$D:$D,MATCH('EPA Data'!F24410,'EPA Tech to Policy Mapping'!$C:$C,0))</f>
        <v>ngps - production methane capture</v>
      </c>
    </row>
    <row r="24411" spans="1:12" x14ac:dyDescent="0.35">
      <c r="A24411" t="s">
        <v>425</v>
      </c>
      <c r="B24411" t="s">
        <v>433</v>
      </c>
      <c r="C24411">
        <v>2025</v>
      </c>
      <c r="D24411" t="s">
        <v>5011</v>
      </c>
      <c r="E24411" t="s">
        <v>5012</v>
      </c>
      <c r="F24411" t="s">
        <v>451</v>
      </c>
      <c r="G24411">
        <v>106</v>
      </c>
      <c r="H24411" t="b">
        <f>OR(L24411='PERAC-ngpPrcsTnD-mthncptr'!$B$1,L24411='PERAC-ngpPrcsTnD-mthncptr'!$C$1,L24411='PERAC-ngpPrcsTnD-mthncptr'!$D$1)</f>
        <v>0</v>
      </c>
      <c r="I24411">
        <f>IF(H24411=TRUE,G24411+'NPV Calcs'!$D$14,G24411)</f>
        <v>106</v>
      </c>
      <c r="J24411">
        <v>4.7566103748977002E-3</v>
      </c>
      <c r="K24411">
        <f>IF(OR(B24411="GAS",B24411="COL",B24411="LAN",B24411="RICE",B24411="LIVE"),J24411*About!$B$101,IF(OR(B24411="CROP",B24411="NAA"),J24411*About!$B$102,J24411))</f>
        <v>5.3274036198854248E-3</v>
      </c>
      <c r="L24411" t="str">
        <f>INDEX('EPA Tech to Policy Mapping'!$D:$D,MATCH('EPA Data'!F24411,'EPA Tech to Policy Mapping'!$C:$C,0))</f>
        <v>ngps - production methane capture</v>
      </c>
    </row>
    <row r="24412" spans="1:12" x14ac:dyDescent="0.35">
      <c r="A24412" t="s">
        <v>425</v>
      </c>
      <c r="B24412" t="s">
        <v>433</v>
      </c>
      <c r="C24412">
        <v>2025</v>
      </c>
      <c r="D24412" t="s">
        <v>5011</v>
      </c>
      <c r="E24412" t="s">
        <v>5012</v>
      </c>
      <c r="F24412" t="s">
        <v>451</v>
      </c>
      <c r="G24412">
        <v>110</v>
      </c>
      <c r="H24412" t="b">
        <f>OR(L24412='PERAC-ngpPrcsTnD-mthncptr'!$B$1,L24412='PERAC-ngpPrcsTnD-mthncptr'!$C$1,L24412='PERAC-ngpPrcsTnD-mthncptr'!$D$1)</f>
        <v>0</v>
      </c>
      <c r="I24412">
        <f>IF(H24412=TRUE,G24412+'NPV Calcs'!$D$14,G24412)</f>
        <v>110</v>
      </c>
      <c r="J24412">
        <v>3.2774298451840999E-3</v>
      </c>
      <c r="K24412">
        <f>IF(OR(B24412="GAS",B24412="COL",B24412="LAN",B24412="RICE",B24412="LIVE"),J24412*About!$B$101,IF(OR(B24412="CROP",B24412="NAA"),J24412*About!$B$102,J24412))</f>
        <v>3.6707214266061923E-3</v>
      </c>
      <c r="L24412" t="str">
        <f>INDEX('EPA Tech to Policy Mapping'!$D:$D,MATCH('EPA Data'!F24412,'EPA Tech to Policy Mapping'!$C:$C,0))</f>
        <v>ngps - production methane capture</v>
      </c>
    </row>
    <row r="24413" spans="1:12" x14ac:dyDescent="0.35">
      <c r="A24413" t="s">
        <v>425</v>
      </c>
      <c r="B24413" t="s">
        <v>433</v>
      </c>
      <c r="C24413">
        <v>2025</v>
      </c>
      <c r="D24413" t="s">
        <v>5011</v>
      </c>
      <c r="E24413" t="s">
        <v>5012</v>
      </c>
      <c r="F24413" t="s">
        <v>451</v>
      </c>
      <c r="G24413">
        <v>116</v>
      </c>
      <c r="H24413" t="b">
        <f>OR(L24413='PERAC-ngpPrcsTnD-mthncptr'!$B$1,L24413='PERAC-ngpPrcsTnD-mthncptr'!$C$1,L24413='PERAC-ngpPrcsTnD-mthncptr'!$D$1)</f>
        <v>0</v>
      </c>
      <c r="I24413">
        <f>IF(H24413=TRUE,G24413+'NPV Calcs'!$D$14,G24413)</f>
        <v>116</v>
      </c>
      <c r="J24413">
        <v>5.4860209696926204E-2</v>
      </c>
      <c r="K24413">
        <f>IF(OR(B24413="GAS",B24413="COL",B24413="LAN",B24413="RICE",B24413="LIVE"),J24413*About!$B$101,IF(OR(B24413="CROP",B24413="NAA"),J24413*About!$B$102,J24413))</f>
        <v>6.1443434860557353E-2</v>
      </c>
      <c r="L24413" t="str">
        <f>INDEX('EPA Tech to Policy Mapping'!$D:$D,MATCH('EPA Data'!F24413,'EPA Tech to Policy Mapping'!$C:$C,0))</f>
        <v>ngps - production methane capture</v>
      </c>
    </row>
    <row r="24414" spans="1:12" x14ac:dyDescent="0.35">
      <c r="A24414" t="s">
        <v>425</v>
      </c>
      <c r="B24414" t="s">
        <v>433</v>
      </c>
      <c r="C24414">
        <v>2025</v>
      </c>
      <c r="D24414" t="s">
        <v>5011</v>
      </c>
      <c r="E24414" t="s">
        <v>5012</v>
      </c>
      <c r="F24414" t="s">
        <v>451</v>
      </c>
      <c r="G24414">
        <v>127</v>
      </c>
      <c r="H24414" t="b">
        <f>OR(L24414='PERAC-ngpPrcsTnD-mthncptr'!$B$1,L24414='PERAC-ngpPrcsTnD-mthncptr'!$C$1,L24414='PERAC-ngpPrcsTnD-mthncptr'!$D$1)</f>
        <v>0</v>
      </c>
      <c r="I24414">
        <f>IF(H24414=TRUE,G24414+'NPV Calcs'!$D$14,G24414)</f>
        <v>127</v>
      </c>
      <c r="J24414">
        <v>1.30418026819825E-2</v>
      </c>
      <c r="K24414">
        <f>IF(OR(B24414="GAS",B24414="COL",B24414="LAN",B24414="RICE",B24414="LIVE"),J24414*About!$B$101,IF(OR(B24414="CROP",B24414="NAA"),J24414*About!$B$102,J24414))</f>
        <v>1.4606819003820401E-2</v>
      </c>
      <c r="L24414" t="str">
        <f>INDEX('EPA Tech to Policy Mapping'!$D:$D,MATCH('EPA Data'!F24414,'EPA Tech to Policy Mapping'!$C:$C,0))</f>
        <v>ngps - production methane capture</v>
      </c>
    </row>
    <row r="24415" spans="1:12" x14ac:dyDescent="0.35">
      <c r="A24415" t="s">
        <v>425</v>
      </c>
      <c r="B24415" t="s">
        <v>433</v>
      </c>
      <c r="C24415">
        <v>2025</v>
      </c>
      <c r="D24415" t="s">
        <v>5011</v>
      </c>
      <c r="E24415" t="s">
        <v>5012</v>
      </c>
      <c r="F24415" t="s">
        <v>451</v>
      </c>
      <c r="G24415">
        <v>130</v>
      </c>
      <c r="H24415" t="b">
        <f>OR(L24415='PERAC-ngpPrcsTnD-mthncptr'!$B$1,L24415='PERAC-ngpPrcsTnD-mthncptr'!$C$1,L24415='PERAC-ngpPrcsTnD-mthncptr'!$D$1)</f>
        <v>0</v>
      </c>
      <c r="I24415">
        <f>IF(H24415=TRUE,G24415+'NPV Calcs'!$D$14,G24415)</f>
        <v>130</v>
      </c>
      <c r="J24415">
        <v>1.5644256025552701E-2</v>
      </c>
      <c r="K24415">
        <f>IF(OR(B24415="GAS",B24415="COL",B24415="LAN",B24415="RICE",B24415="LIVE"),J24415*About!$B$101,IF(OR(B24415="CROP",B24415="NAA"),J24415*About!$B$102,J24415))</f>
        <v>1.7521566748619027E-2</v>
      </c>
      <c r="L24415" t="str">
        <f>INDEX('EPA Tech to Policy Mapping'!$D:$D,MATCH('EPA Data'!F24415,'EPA Tech to Policy Mapping'!$C:$C,0))</f>
        <v>ngps - production methane capture</v>
      </c>
    </row>
    <row r="24416" spans="1:12" x14ac:dyDescent="0.35">
      <c r="A24416" t="s">
        <v>425</v>
      </c>
      <c r="B24416" t="s">
        <v>433</v>
      </c>
      <c r="C24416">
        <v>2025</v>
      </c>
      <c r="D24416" t="s">
        <v>5011</v>
      </c>
      <c r="E24416" t="s">
        <v>5012</v>
      </c>
      <c r="F24416" t="s">
        <v>451</v>
      </c>
      <c r="G24416">
        <v>134</v>
      </c>
      <c r="H24416" t="b">
        <f>OR(L24416='PERAC-ngpPrcsTnD-mthncptr'!$B$1,L24416='PERAC-ngpPrcsTnD-mthncptr'!$C$1,L24416='PERAC-ngpPrcsTnD-mthncptr'!$D$1)</f>
        <v>0</v>
      </c>
      <c r="I24416">
        <f>IF(H24416=TRUE,G24416+'NPV Calcs'!$D$14,G24416)</f>
        <v>134</v>
      </c>
      <c r="J24416">
        <v>3.2563682645559297E-2</v>
      </c>
      <c r="K24416">
        <f>IF(OR(B24416="GAS",B24416="COL",B24416="LAN",B24416="RICE",B24416="LIVE"),J24416*About!$B$101,IF(OR(B24416="CROP",B24416="NAA"),J24416*About!$B$102,J24416))</f>
        <v>3.6471324563026417E-2</v>
      </c>
      <c r="L24416" t="str">
        <f>INDEX('EPA Tech to Policy Mapping'!$D:$D,MATCH('EPA Data'!F24416,'EPA Tech to Policy Mapping'!$C:$C,0))</f>
        <v>ngps - production methane capture</v>
      </c>
    </row>
    <row r="24417" spans="1:12" x14ac:dyDescent="0.35">
      <c r="A24417" t="s">
        <v>425</v>
      </c>
      <c r="B24417" t="s">
        <v>433</v>
      </c>
      <c r="C24417">
        <v>2025</v>
      </c>
      <c r="D24417" t="s">
        <v>5011</v>
      </c>
      <c r="E24417" t="s">
        <v>5012</v>
      </c>
      <c r="F24417" t="s">
        <v>451</v>
      </c>
      <c r="G24417">
        <v>149</v>
      </c>
      <c r="H24417" t="b">
        <f>OR(L24417='PERAC-ngpPrcsTnD-mthncptr'!$B$1,L24417='PERAC-ngpPrcsTnD-mthncptr'!$C$1,L24417='PERAC-ngpPrcsTnD-mthncptr'!$D$1)</f>
        <v>0</v>
      </c>
      <c r="I24417">
        <f>IF(H24417=TRUE,G24417+'NPV Calcs'!$D$14,G24417)</f>
        <v>149</v>
      </c>
      <c r="J24417">
        <v>1.411737059243E-3</v>
      </c>
      <c r="K24417">
        <f>IF(OR(B24417="GAS",B24417="COL",B24417="LAN",B24417="RICE",B24417="LIVE"),J24417*About!$B$101,IF(OR(B24417="CROP",B24417="NAA"),J24417*About!$B$102,J24417))</f>
        <v>1.58114550635216E-3</v>
      </c>
      <c r="L24417" t="str">
        <f>INDEX('EPA Tech to Policy Mapping'!$D:$D,MATCH('EPA Data'!F24417,'EPA Tech to Policy Mapping'!$C:$C,0))</f>
        <v>ngps - production methane capture</v>
      </c>
    </row>
    <row r="24418" spans="1:12" x14ac:dyDescent="0.35">
      <c r="A24418" t="s">
        <v>425</v>
      </c>
      <c r="B24418" t="s">
        <v>433</v>
      </c>
      <c r="C24418">
        <v>2025</v>
      </c>
      <c r="D24418" t="s">
        <v>5011</v>
      </c>
      <c r="E24418" t="s">
        <v>5012</v>
      </c>
      <c r="F24418" t="s">
        <v>451</v>
      </c>
      <c r="G24418">
        <v>161</v>
      </c>
      <c r="H24418" t="b">
        <f>OR(L24418='PERAC-ngpPrcsTnD-mthncptr'!$B$1,L24418='PERAC-ngpPrcsTnD-mthncptr'!$C$1,L24418='PERAC-ngpPrcsTnD-mthncptr'!$D$1)</f>
        <v>0</v>
      </c>
      <c r="I24418">
        <f>IF(H24418=TRUE,G24418+'NPV Calcs'!$D$14,G24418)</f>
        <v>161</v>
      </c>
      <c r="J24418">
        <v>2.7627462986856998E-3</v>
      </c>
      <c r="K24418">
        <f>IF(OR(B24418="GAS",B24418="COL",B24418="LAN",B24418="RICE",B24418="LIVE"),J24418*About!$B$101,IF(OR(B24418="CROP",B24418="NAA"),J24418*About!$B$102,J24418))</f>
        <v>3.094275854527984E-3</v>
      </c>
      <c r="L24418" t="str">
        <f>INDEX('EPA Tech to Policy Mapping'!$D:$D,MATCH('EPA Data'!F24418,'EPA Tech to Policy Mapping'!$C:$C,0))</f>
        <v>ngps - production methane capture</v>
      </c>
    </row>
    <row r="24419" spans="1:12" x14ac:dyDescent="0.35">
      <c r="A24419" t="s">
        <v>425</v>
      </c>
      <c r="B24419" t="s">
        <v>433</v>
      </c>
      <c r="C24419">
        <v>2025</v>
      </c>
      <c r="D24419" t="s">
        <v>5011</v>
      </c>
      <c r="E24419" t="s">
        <v>5012</v>
      </c>
      <c r="F24419" t="s">
        <v>451</v>
      </c>
      <c r="G24419">
        <v>166</v>
      </c>
      <c r="H24419" t="b">
        <f>OR(L24419='PERAC-ngpPrcsTnD-mthncptr'!$B$1,L24419='PERAC-ngpPrcsTnD-mthncptr'!$C$1,L24419='PERAC-ngpPrcsTnD-mthncptr'!$D$1)</f>
        <v>0</v>
      </c>
      <c r="I24419">
        <f>IF(H24419=TRUE,G24419+'NPV Calcs'!$D$14,G24419)</f>
        <v>166</v>
      </c>
      <c r="J24419">
        <v>3.8399334996938699E-2</v>
      </c>
      <c r="K24419">
        <f>IF(OR(B24419="GAS",B24419="COL",B24419="LAN",B24419="RICE",B24419="LIVE"),J24419*About!$B$101,IF(OR(B24419="CROP",B24419="NAA"),J24419*About!$B$102,J24419))</f>
        <v>4.3007255196571344E-2</v>
      </c>
      <c r="L24419" t="str">
        <f>INDEX('EPA Tech to Policy Mapping'!$D:$D,MATCH('EPA Data'!F24419,'EPA Tech to Policy Mapping'!$C:$C,0))</f>
        <v>ngps - production methane capture</v>
      </c>
    </row>
    <row r="24420" spans="1:12" x14ac:dyDescent="0.35">
      <c r="A24420" t="s">
        <v>425</v>
      </c>
      <c r="B24420" t="s">
        <v>433</v>
      </c>
      <c r="C24420">
        <v>2025</v>
      </c>
      <c r="D24420" t="s">
        <v>5011</v>
      </c>
      <c r="E24420" t="s">
        <v>5012</v>
      </c>
      <c r="F24420" t="s">
        <v>451</v>
      </c>
      <c r="G24420">
        <v>169</v>
      </c>
      <c r="H24420" t="b">
        <f>OR(L24420='PERAC-ngpPrcsTnD-mthncptr'!$B$1,L24420='PERAC-ngpPrcsTnD-mthncptr'!$C$1,L24420='PERAC-ngpPrcsTnD-mthncptr'!$D$1)</f>
        <v>0</v>
      </c>
      <c r="I24420">
        <f>IF(H24420=TRUE,G24420+'NPV Calcs'!$D$14,G24420)</f>
        <v>169</v>
      </c>
      <c r="J24420">
        <v>1.04248317712E-6</v>
      </c>
      <c r="K24420">
        <f>IF(OR(B24420="GAS",B24420="COL",B24420="LAN",B24420="RICE",B24420="LIVE"),J24420*About!$B$101,IF(OR(B24420="CROP",B24420="NAA"),J24420*About!$B$102,J24420))</f>
        <v>1.1675811583744001E-6</v>
      </c>
      <c r="L24420" t="str">
        <f>INDEX('EPA Tech to Policy Mapping'!$D:$D,MATCH('EPA Data'!F24420,'EPA Tech to Policy Mapping'!$C:$C,0))</f>
        <v>ngps - production methane capture</v>
      </c>
    </row>
    <row r="24421" spans="1:12" x14ac:dyDescent="0.35">
      <c r="A24421" t="s">
        <v>425</v>
      </c>
      <c r="B24421" t="s">
        <v>433</v>
      </c>
      <c r="C24421">
        <v>2025</v>
      </c>
      <c r="D24421" t="s">
        <v>5011</v>
      </c>
      <c r="E24421" t="s">
        <v>5012</v>
      </c>
      <c r="F24421" t="s">
        <v>451</v>
      </c>
      <c r="G24421">
        <v>172</v>
      </c>
      <c r="H24421" t="b">
        <f>OR(L24421='PERAC-ngpPrcsTnD-mthncptr'!$B$1,L24421='PERAC-ngpPrcsTnD-mthncptr'!$C$1,L24421='PERAC-ngpPrcsTnD-mthncptr'!$D$1)</f>
        <v>0</v>
      </c>
      <c r="I24421">
        <f>IF(H24421=TRUE,G24421+'NPV Calcs'!$D$14,G24421)</f>
        <v>172</v>
      </c>
      <c r="J24421">
        <v>1.87965525547042E-2</v>
      </c>
      <c r="K24421">
        <f>IF(OR(B24421="GAS",B24421="COL",B24421="LAN",B24421="RICE",B24421="LIVE"),J24421*About!$B$101,IF(OR(B24421="CROP",B24421="NAA"),J24421*About!$B$102,J24421))</f>
        <v>2.1052138861268707E-2</v>
      </c>
      <c r="L24421" t="str">
        <f>INDEX('EPA Tech to Policy Mapping'!$D:$D,MATCH('EPA Data'!F24421,'EPA Tech to Policy Mapping'!$C:$C,0))</f>
        <v>ngps - production methane capture</v>
      </c>
    </row>
    <row r="24422" spans="1:12" x14ac:dyDescent="0.35">
      <c r="A24422" t="s">
        <v>425</v>
      </c>
      <c r="B24422" t="s">
        <v>433</v>
      </c>
      <c r="C24422">
        <v>2025</v>
      </c>
      <c r="D24422" t="s">
        <v>5011</v>
      </c>
      <c r="E24422" t="s">
        <v>5012</v>
      </c>
      <c r="F24422" t="s">
        <v>451</v>
      </c>
      <c r="G24422">
        <v>173</v>
      </c>
      <c r="H24422" t="b">
        <f>OR(L24422='PERAC-ngpPrcsTnD-mthncptr'!$B$1,L24422='PERAC-ngpPrcsTnD-mthncptr'!$C$1,L24422='PERAC-ngpPrcsTnD-mthncptr'!$D$1)</f>
        <v>0</v>
      </c>
      <c r="I24422">
        <f>IF(H24422=TRUE,G24422+'NPV Calcs'!$D$14,G24422)</f>
        <v>173</v>
      </c>
      <c r="J24422">
        <v>2.6714148698375002E-3</v>
      </c>
      <c r="K24422">
        <f>IF(OR(B24422="GAS",B24422="COL",B24422="LAN",B24422="RICE",B24422="LIVE"),J24422*About!$B$101,IF(OR(B24422="CROP",B24422="NAA"),J24422*About!$B$102,J24422))</f>
        <v>2.9919846542180006E-3</v>
      </c>
      <c r="L24422" t="str">
        <f>INDEX('EPA Tech to Policy Mapping'!$D:$D,MATCH('EPA Data'!F24422,'EPA Tech to Policy Mapping'!$C:$C,0))</f>
        <v>ngps - production methane capture</v>
      </c>
    </row>
    <row r="24423" spans="1:12" x14ac:dyDescent="0.35">
      <c r="A24423" t="s">
        <v>425</v>
      </c>
      <c r="B24423" t="s">
        <v>433</v>
      </c>
      <c r="C24423">
        <v>2025</v>
      </c>
      <c r="D24423" t="s">
        <v>5011</v>
      </c>
      <c r="E24423" t="s">
        <v>5012</v>
      </c>
      <c r="F24423" t="s">
        <v>451</v>
      </c>
      <c r="G24423">
        <v>185</v>
      </c>
      <c r="H24423" t="b">
        <f>OR(L24423='PERAC-ngpPrcsTnD-mthncptr'!$B$1,L24423='PERAC-ngpPrcsTnD-mthncptr'!$C$1,L24423='PERAC-ngpPrcsTnD-mthncptr'!$D$1)</f>
        <v>0</v>
      </c>
      <c r="I24423">
        <f>IF(H24423=TRUE,G24423+'NPV Calcs'!$D$14,G24423)</f>
        <v>185</v>
      </c>
      <c r="J24423">
        <v>1.20020746253431E-2</v>
      </c>
      <c r="K24423">
        <f>IF(OR(B24423="GAS",B24423="COL",B24423="LAN",B24423="RICE",B24423="LIVE"),J24423*About!$B$101,IF(OR(B24423="CROP",B24423="NAA"),J24423*About!$B$102,J24423))</f>
        <v>1.3442323580384273E-2</v>
      </c>
      <c r="L24423" t="str">
        <f>INDEX('EPA Tech to Policy Mapping'!$D:$D,MATCH('EPA Data'!F24423,'EPA Tech to Policy Mapping'!$C:$C,0))</f>
        <v>ngps - production methane capture</v>
      </c>
    </row>
    <row r="24424" spans="1:12" x14ac:dyDescent="0.35">
      <c r="A24424" t="s">
        <v>425</v>
      </c>
      <c r="B24424" t="s">
        <v>433</v>
      </c>
      <c r="C24424">
        <v>2025</v>
      </c>
      <c r="D24424" t="s">
        <v>5011</v>
      </c>
      <c r="E24424" t="s">
        <v>5012</v>
      </c>
      <c r="F24424" t="s">
        <v>451</v>
      </c>
      <c r="G24424">
        <v>191</v>
      </c>
      <c r="H24424" t="b">
        <f>OR(L24424='PERAC-ngpPrcsTnD-mthncptr'!$B$1,L24424='PERAC-ngpPrcsTnD-mthncptr'!$C$1,L24424='PERAC-ngpPrcsTnD-mthncptr'!$D$1)</f>
        <v>0</v>
      </c>
      <c r="I24424">
        <f>IF(H24424=TRUE,G24424+'NPV Calcs'!$D$14,G24424)</f>
        <v>191</v>
      </c>
      <c r="J24424">
        <v>9.24716517329216E-2</v>
      </c>
      <c r="K24424">
        <f>IF(OR(B24424="GAS",B24424="COL",B24424="LAN",B24424="RICE",B24424="LIVE"),J24424*About!$B$101,IF(OR(B24424="CROP",B24424="NAA"),J24424*About!$B$102,J24424))</f>
        <v>0.1035682499408722</v>
      </c>
      <c r="L24424" t="str">
        <f>INDEX('EPA Tech to Policy Mapping'!$D:$D,MATCH('EPA Data'!F24424,'EPA Tech to Policy Mapping'!$C:$C,0))</f>
        <v>ngps - production methane capture</v>
      </c>
    </row>
    <row r="24425" spans="1:12" x14ac:dyDescent="0.35">
      <c r="A24425" t="s">
        <v>425</v>
      </c>
      <c r="B24425" t="s">
        <v>433</v>
      </c>
      <c r="C24425">
        <v>2025</v>
      </c>
      <c r="D24425" t="s">
        <v>5011</v>
      </c>
      <c r="E24425" t="s">
        <v>5012</v>
      </c>
      <c r="F24425" t="s">
        <v>451</v>
      </c>
      <c r="G24425">
        <v>202</v>
      </c>
      <c r="H24425" t="b">
        <f>OR(L24425='PERAC-ngpPrcsTnD-mthncptr'!$B$1,L24425='PERAC-ngpPrcsTnD-mthncptr'!$C$1,L24425='PERAC-ngpPrcsTnD-mthncptr'!$D$1)</f>
        <v>0</v>
      </c>
      <c r="I24425">
        <f>IF(H24425=TRUE,G24425+'NPV Calcs'!$D$14,G24425)</f>
        <v>202</v>
      </c>
      <c r="J24425">
        <v>0.11775153130292799</v>
      </c>
      <c r="K24425">
        <f>IF(OR(B24425="GAS",B24425="COL",B24425="LAN",B24425="RICE",B24425="LIVE"),J24425*About!$B$101,IF(OR(B24425="CROP",B24425="NAA"),J24425*About!$B$102,J24425))</f>
        <v>0.13188171505927937</v>
      </c>
      <c r="L24425" t="str">
        <f>INDEX('EPA Tech to Policy Mapping'!$D:$D,MATCH('EPA Data'!F24425,'EPA Tech to Policy Mapping'!$C:$C,0))</f>
        <v>ngps - production methane capture</v>
      </c>
    </row>
    <row r="24426" spans="1:12" x14ac:dyDescent="0.35">
      <c r="A24426" t="s">
        <v>425</v>
      </c>
      <c r="B24426" t="s">
        <v>433</v>
      </c>
      <c r="C24426">
        <v>2025</v>
      </c>
      <c r="D24426" t="s">
        <v>5011</v>
      </c>
      <c r="E24426" t="s">
        <v>5012</v>
      </c>
      <c r="F24426" t="s">
        <v>451</v>
      </c>
      <c r="G24426">
        <v>203</v>
      </c>
      <c r="H24426" t="b">
        <f>OR(L24426='PERAC-ngpPrcsTnD-mthncptr'!$B$1,L24426='PERAC-ngpPrcsTnD-mthncptr'!$C$1,L24426='PERAC-ngpPrcsTnD-mthncptr'!$D$1)</f>
        <v>0</v>
      </c>
      <c r="I24426">
        <f>IF(H24426=TRUE,G24426+'NPV Calcs'!$D$14,G24426)</f>
        <v>203</v>
      </c>
      <c r="J24426">
        <v>9.3230709899220002E-4</v>
      </c>
      <c r="K24426">
        <f>IF(OR(B24426="GAS",B24426="COL",B24426="LAN",B24426="RICE",B24426="LIVE"),J24426*About!$B$101,IF(OR(B24426="CROP",B24426="NAA"),J24426*About!$B$102,J24426))</f>
        <v>1.0441839508712641E-3</v>
      </c>
      <c r="L24426" t="str">
        <f>INDEX('EPA Tech to Policy Mapping'!$D:$D,MATCH('EPA Data'!F24426,'EPA Tech to Policy Mapping'!$C:$C,0))</f>
        <v>ngps - production methane capture</v>
      </c>
    </row>
    <row r="24427" spans="1:12" x14ac:dyDescent="0.35">
      <c r="A24427" t="s">
        <v>425</v>
      </c>
      <c r="B24427" t="s">
        <v>433</v>
      </c>
      <c r="C24427">
        <v>2025</v>
      </c>
      <c r="D24427" t="s">
        <v>5011</v>
      </c>
      <c r="E24427" t="s">
        <v>5012</v>
      </c>
      <c r="F24427" t="s">
        <v>451</v>
      </c>
      <c r="G24427">
        <v>206</v>
      </c>
      <c r="H24427" t="b">
        <f>OR(L24427='PERAC-ngpPrcsTnD-mthncptr'!$B$1,L24427='PERAC-ngpPrcsTnD-mthncptr'!$C$1,L24427='PERAC-ngpPrcsTnD-mthncptr'!$D$1)</f>
        <v>0</v>
      </c>
      <c r="I24427">
        <f>IF(H24427=TRUE,G24427+'NPV Calcs'!$D$14,G24427)</f>
        <v>206</v>
      </c>
      <c r="J24427">
        <v>3.1541630625724799E-2</v>
      </c>
      <c r="K24427">
        <f>IF(OR(B24427="GAS",B24427="COL",B24427="LAN",B24427="RICE",B24427="LIVE"),J24427*About!$B$101,IF(OR(B24427="CROP",B24427="NAA"),J24427*About!$B$102,J24427))</f>
        <v>3.5326626300811778E-2</v>
      </c>
      <c r="L24427" t="str">
        <f>INDEX('EPA Tech to Policy Mapping'!$D:$D,MATCH('EPA Data'!F24427,'EPA Tech to Policy Mapping'!$C:$C,0))</f>
        <v>ngps - production methane capture</v>
      </c>
    </row>
    <row r="24428" spans="1:12" x14ac:dyDescent="0.35">
      <c r="A24428" t="s">
        <v>425</v>
      </c>
      <c r="B24428" t="s">
        <v>433</v>
      </c>
      <c r="C24428">
        <v>2025</v>
      </c>
      <c r="D24428" t="s">
        <v>5011</v>
      </c>
      <c r="E24428" t="s">
        <v>5012</v>
      </c>
      <c r="F24428" t="s">
        <v>451</v>
      </c>
      <c r="G24428">
        <v>217</v>
      </c>
      <c r="H24428" t="b">
        <f>OR(L24428='PERAC-ngpPrcsTnD-mthncptr'!$B$1,L24428='PERAC-ngpPrcsTnD-mthncptr'!$C$1,L24428='PERAC-ngpPrcsTnD-mthncptr'!$D$1)</f>
        <v>0</v>
      </c>
      <c r="I24428">
        <f>IF(H24428=TRUE,G24428+'NPV Calcs'!$D$14,G24428)</f>
        <v>217</v>
      </c>
      <c r="J24428">
        <v>5.8214098680760002E-4</v>
      </c>
      <c r="K24428">
        <f>IF(OR(B24428="GAS",B24428="COL",B24428="LAN",B24428="RICE",B24428="LIVE"),J24428*About!$B$101,IF(OR(B24428="CROP",B24428="NAA"),J24428*About!$B$102,J24428))</f>
        <v>6.5199790522451207E-4</v>
      </c>
      <c r="L24428" t="str">
        <f>INDEX('EPA Tech to Policy Mapping'!$D:$D,MATCH('EPA Data'!F24428,'EPA Tech to Policy Mapping'!$C:$C,0))</f>
        <v>ngps - production methane capture</v>
      </c>
    </row>
    <row r="24429" spans="1:12" x14ac:dyDescent="0.35">
      <c r="A24429" t="s">
        <v>425</v>
      </c>
      <c r="B24429" t="s">
        <v>433</v>
      </c>
      <c r="C24429">
        <v>2025</v>
      </c>
      <c r="D24429" t="s">
        <v>5011</v>
      </c>
      <c r="E24429" t="s">
        <v>5012</v>
      </c>
      <c r="F24429" t="s">
        <v>451</v>
      </c>
      <c r="G24429">
        <v>222</v>
      </c>
      <c r="H24429" t="b">
        <f>OR(L24429='PERAC-ngpPrcsTnD-mthncptr'!$B$1,L24429='PERAC-ngpPrcsTnD-mthncptr'!$C$1,L24429='PERAC-ngpPrcsTnD-mthncptr'!$D$1)</f>
        <v>0</v>
      </c>
      <c r="I24429">
        <f>IF(H24429=TRUE,G24429+'NPV Calcs'!$D$14,G24429)</f>
        <v>222</v>
      </c>
      <c r="J24429">
        <v>1.51444282382727E-2</v>
      </c>
      <c r="K24429">
        <f>IF(OR(B24429="GAS",B24429="COL",B24429="LAN",B24429="RICE",B24429="LIVE"),J24429*About!$B$101,IF(OR(B24429="CROP",B24429="NAA"),J24429*About!$B$102,J24429))</f>
        <v>1.6961759626865424E-2</v>
      </c>
      <c r="L24429" t="str">
        <f>INDEX('EPA Tech to Policy Mapping'!$D:$D,MATCH('EPA Data'!F24429,'EPA Tech to Policy Mapping'!$C:$C,0))</f>
        <v>ngps - production methane capture</v>
      </c>
    </row>
    <row r="24430" spans="1:12" x14ac:dyDescent="0.35">
      <c r="A24430" t="s">
        <v>425</v>
      </c>
      <c r="B24430" t="s">
        <v>433</v>
      </c>
      <c r="C24430">
        <v>2025</v>
      </c>
      <c r="D24430" t="s">
        <v>5011</v>
      </c>
      <c r="E24430" t="s">
        <v>5012</v>
      </c>
      <c r="F24430" t="s">
        <v>451</v>
      </c>
      <c r="G24430">
        <v>277</v>
      </c>
      <c r="H24430" t="b">
        <f>OR(L24430='PERAC-ngpPrcsTnD-mthncptr'!$B$1,L24430='PERAC-ngpPrcsTnD-mthncptr'!$C$1,L24430='PERAC-ngpPrcsTnD-mthncptr'!$D$1)</f>
        <v>0</v>
      </c>
      <c r="I24430">
        <f>IF(H24430=TRUE,G24430+'NPV Calcs'!$D$14,G24430)</f>
        <v>277</v>
      </c>
      <c r="J24430">
        <v>2.6329158572480001E-4</v>
      </c>
      <c r="K24430">
        <f>IF(OR(B24430="GAS",B24430="COL",B24430="LAN",B24430="RICE",B24430="LIVE"),J24430*About!$B$101,IF(OR(B24430="CROP",B24430="NAA"),J24430*About!$B$102,J24430))</f>
        <v>2.9488657601177605E-4</v>
      </c>
      <c r="L24430" t="str">
        <f>INDEX('EPA Tech to Policy Mapping'!$D:$D,MATCH('EPA Data'!F24430,'EPA Tech to Policy Mapping'!$C:$C,0))</f>
        <v>ngps - production methane capture</v>
      </c>
    </row>
    <row r="24431" spans="1:12" x14ac:dyDescent="0.35">
      <c r="A24431" t="s">
        <v>425</v>
      </c>
      <c r="B24431" t="s">
        <v>433</v>
      </c>
      <c r="C24431">
        <v>2025</v>
      </c>
      <c r="D24431" t="s">
        <v>5011</v>
      </c>
      <c r="E24431" t="s">
        <v>5012</v>
      </c>
      <c r="F24431" t="s">
        <v>451</v>
      </c>
      <c r="G24431">
        <v>305</v>
      </c>
      <c r="H24431" t="b">
        <f>OR(L24431='PERAC-ngpPrcsTnD-mthncptr'!$B$1,L24431='PERAC-ngpPrcsTnD-mthncptr'!$C$1,L24431='PERAC-ngpPrcsTnD-mthncptr'!$D$1)</f>
        <v>0</v>
      </c>
      <c r="I24431">
        <f>IF(H24431=TRUE,G24431+'NPV Calcs'!$D$14,G24431)</f>
        <v>305</v>
      </c>
      <c r="J24431">
        <v>9.349315077998E-4</v>
      </c>
      <c r="K24431">
        <f>IF(OR(B24431="GAS",B24431="COL",B24431="LAN",B24431="RICE",B24431="LIVE"),J24431*About!$B$101,IF(OR(B24431="CROP",B24431="NAA"),J24431*About!$B$102,J24431))</f>
        <v>1.047123288735776E-3</v>
      </c>
      <c r="L24431" t="str">
        <f>INDEX('EPA Tech to Policy Mapping'!$D:$D,MATCH('EPA Data'!F24431,'EPA Tech to Policy Mapping'!$C:$C,0))</f>
        <v>ngps - production methane capture</v>
      </c>
    </row>
    <row r="24432" spans="1:12" x14ac:dyDescent="0.35">
      <c r="A24432" t="s">
        <v>425</v>
      </c>
      <c r="B24432" t="s">
        <v>433</v>
      </c>
      <c r="C24432">
        <v>2025</v>
      </c>
      <c r="D24432" t="s">
        <v>5011</v>
      </c>
      <c r="E24432" t="s">
        <v>5012</v>
      </c>
      <c r="F24432" t="s">
        <v>451</v>
      </c>
      <c r="G24432">
        <v>12265</v>
      </c>
      <c r="H24432" t="b">
        <f>OR(L24432='PERAC-ngpPrcsTnD-mthncptr'!$B$1,L24432='PERAC-ngpPrcsTnD-mthncptr'!$C$1,L24432='PERAC-ngpPrcsTnD-mthncptr'!$D$1)</f>
        <v>0</v>
      </c>
      <c r="I24432">
        <f>IF(H24432=TRUE,G24432+'NPV Calcs'!$D$14,G24432)</f>
        <v>12265</v>
      </c>
      <c r="J24432">
        <v>3.0443175091900002E-6</v>
      </c>
      <c r="K24432">
        <f>IF(OR(B24432="GAS",B24432="COL",B24432="LAN",B24432="RICE",B24432="LIVE"),J24432*About!$B$101,IF(OR(B24432="CROP",B24432="NAA"),J24432*About!$B$102,J24432))</f>
        <v>3.4096356102928004E-6</v>
      </c>
      <c r="L24432" t="str">
        <f>INDEX('EPA Tech to Policy Mapping'!$D:$D,MATCH('EPA Data'!F24432,'EPA Tech to Policy Mapping'!$C:$C,0))</f>
        <v>ngps - production methane capture</v>
      </c>
    </row>
    <row r="24433" spans="1:12" x14ac:dyDescent="0.35">
      <c r="A24433" t="s">
        <v>425</v>
      </c>
      <c r="B24433" t="s">
        <v>433</v>
      </c>
      <c r="C24433">
        <v>2025</v>
      </c>
      <c r="D24433" t="s">
        <v>5011</v>
      </c>
      <c r="E24433" t="s">
        <v>5012</v>
      </c>
      <c r="F24433" t="s">
        <v>451</v>
      </c>
      <c r="G24433">
        <v>13410</v>
      </c>
      <c r="H24433" t="b">
        <f>OR(L24433='PERAC-ngpPrcsTnD-mthncptr'!$B$1,L24433='PERAC-ngpPrcsTnD-mthncptr'!$C$1,L24433='PERAC-ngpPrcsTnD-mthncptr'!$D$1)</f>
        <v>0</v>
      </c>
      <c r="I24433">
        <f>IF(H24433=TRUE,G24433+'NPV Calcs'!$D$14,G24433)</f>
        <v>13410</v>
      </c>
      <c r="J24433">
        <v>1.0921040084213001E-3</v>
      </c>
      <c r="K24433">
        <f>IF(OR(B24433="GAS",B24433="COL",B24433="LAN",B24433="RICE",B24433="LIVE"),J24433*About!$B$101,IF(OR(B24433="CROP",B24433="NAA"),J24433*About!$B$102,J24433))</f>
        <v>1.2231564894318561E-3</v>
      </c>
      <c r="L24433" t="str">
        <f>INDEX('EPA Tech to Policy Mapping'!$D:$D,MATCH('EPA Data'!F24433,'EPA Tech to Policy Mapping'!$C:$C,0))</f>
        <v>ngps - production methane capture</v>
      </c>
    </row>
    <row r="24434" spans="1:12" x14ac:dyDescent="0.35">
      <c r="A24434" t="s">
        <v>425</v>
      </c>
      <c r="B24434" t="s">
        <v>433</v>
      </c>
      <c r="C24434">
        <v>2025</v>
      </c>
      <c r="D24434" t="s">
        <v>5011</v>
      </c>
      <c r="E24434" t="s">
        <v>5012</v>
      </c>
      <c r="F24434" t="s">
        <v>451</v>
      </c>
      <c r="G24434">
        <v>14535</v>
      </c>
      <c r="H24434" t="b">
        <f>OR(L24434='PERAC-ngpPrcsTnD-mthncptr'!$B$1,L24434='PERAC-ngpPrcsTnD-mthncptr'!$C$1,L24434='PERAC-ngpPrcsTnD-mthncptr'!$D$1)</f>
        <v>0</v>
      </c>
      <c r="I24434">
        <f>IF(H24434=TRUE,G24434+'NPV Calcs'!$D$14,G24434)</f>
        <v>14535</v>
      </c>
      <c r="J24434">
        <v>2.72828965535E-5</v>
      </c>
      <c r="K24434">
        <f>IF(OR(B24434="GAS",B24434="COL",B24434="LAN",B24434="RICE",B24434="LIVE"),J24434*About!$B$101,IF(OR(B24434="CROP",B24434="NAA"),J24434*About!$B$102,J24434))</f>
        <v>3.0556844139920003E-5</v>
      </c>
      <c r="L24434" t="str">
        <f>INDEX('EPA Tech to Policy Mapping'!$D:$D,MATCH('EPA Data'!F24434,'EPA Tech to Policy Mapping'!$C:$C,0))</f>
        <v>ngps - production methane capture</v>
      </c>
    </row>
    <row r="24435" spans="1:12" x14ac:dyDescent="0.35">
      <c r="A24435" t="s">
        <v>425</v>
      </c>
      <c r="B24435" t="s">
        <v>433</v>
      </c>
      <c r="C24435">
        <v>2025</v>
      </c>
      <c r="D24435" t="s">
        <v>5011</v>
      </c>
      <c r="E24435" t="s">
        <v>5012</v>
      </c>
      <c r="F24435" t="s">
        <v>451</v>
      </c>
      <c r="G24435">
        <v>14791</v>
      </c>
      <c r="H24435" t="b">
        <f>OR(L24435='PERAC-ngpPrcsTnD-mthncptr'!$B$1,L24435='PERAC-ngpPrcsTnD-mthncptr'!$C$1,L24435='PERAC-ngpPrcsTnD-mthncptr'!$D$1)</f>
        <v>0</v>
      </c>
      <c r="I24435">
        <f>IF(H24435=TRUE,G24435+'NPV Calcs'!$D$14,G24435)</f>
        <v>14791</v>
      </c>
      <c r="J24435">
        <v>5.6144067457400004E-6</v>
      </c>
      <c r="K24435">
        <f>IF(OR(B24435="GAS",B24435="COL",B24435="LAN",B24435="RICE",B24435="LIVE"),J24435*About!$B$101,IF(OR(B24435="CROP",B24435="NAA"),J24435*About!$B$102,J24435))</f>
        <v>6.2881355552288009E-6</v>
      </c>
      <c r="L24435" t="str">
        <f>INDEX('EPA Tech to Policy Mapping'!$D:$D,MATCH('EPA Data'!F24435,'EPA Tech to Policy Mapping'!$C:$C,0))</f>
        <v>ngps - production methane capture</v>
      </c>
    </row>
    <row r="24436" spans="1:12" x14ac:dyDescent="0.35">
      <c r="A24436" t="s">
        <v>425</v>
      </c>
      <c r="B24436" t="s">
        <v>433</v>
      </c>
      <c r="C24436">
        <v>2025</v>
      </c>
      <c r="D24436" t="s">
        <v>5011</v>
      </c>
      <c r="E24436" t="s">
        <v>5012</v>
      </c>
      <c r="F24436" t="s">
        <v>451</v>
      </c>
      <c r="G24436">
        <v>15107</v>
      </c>
      <c r="H24436" t="b">
        <f>OR(L24436='PERAC-ngpPrcsTnD-mthncptr'!$B$1,L24436='PERAC-ngpPrcsTnD-mthncptr'!$C$1,L24436='PERAC-ngpPrcsTnD-mthncptr'!$D$1)</f>
        <v>0</v>
      </c>
      <c r="I24436">
        <f>IF(H24436=TRUE,G24436+'NPV Calcs'!$D$14,G24436)</f>
        <v>15107</v>
      </c>
      <c r="J24436">
        <v>1.7591656069270001E-4</v>
      </c>
      <c r="K24436">
        <f>IF(OR(B24436="GAS",B24436="COL",B24436="LAN",B24436="RICE",B24436="LIVE"),J24436*About!$B$101,IF(OR(B24436="CROP",B24436="NAA"),J24436*About!$B$102,J24436))</f>
        <v>1.9702654797582403E-4</v>
      </c>
      <c r="L24436" t="str">
        <f>INDEX('EPA Tech to Policy Mapping'!$D:$D,MATCH('EPA Data'!F24436,'EPA Tech to Policy Mapping'!$C:$C,0))</f>
        <v>ngps - production methane capture</v>
      </c>
    </row>
    <row r="24437" spans="1:12" x14ac:dyDescent="0.35">
      <c r="A24437" t="s">
        <v>425</v>
      </c>
      <c r="B24437" t="s">
        <v>433</v>
      </c>
      <c r="C24437">
        <v>2025</v>
      </c>
      <c r="D24437" t="s">
        <v>5011</v>
      </c>
      <c r="E24437" t="s">
        <v>5012</v>
      </c>
      <c r="F24437" t="s">
        <v>451</v>
      </c>
      <c r="G24437">
        <v>17020</v>
      </c>
      <c r="H24437" t="b">
        <f>OR(L24437='PERAC-ngpPrcsTnD-mthncptr'!$B$1,L24437='PERAC-ngpPrcsTnD-mthncptr'!$C$1,L24437='PERAC-ngpPrcsTnD-mthncptr'!$D$1)</f>
        <v>0</v>
      </c>
      <c r="I24437">
        <f>IF(H24437=TRUE,G24437+'NPV Calcs'!$D$14,G24437)</f>
        <v>17020</v>
      </c>
      <c r="J24437">
        <v>2.78897787211E-5</v>
      </c>
      <c r="K24437">
        <f>IF(OR(B24437="GAS",B24437="COL",B24437="LAN",B24437="RICE",B24437="LIVE"),J24437*About!$B$101,IF(OR(B24437="CROP",B24437="NAA"),J24437*About!$B$102,J24437))</f>
        <v>3.1236552167632002E-5</v>
      </c>
      <c r="L24437" t="str">
        <f>INDEX('EPA Tech to Policy Mapping'!$D:$D,MATCH('EPA Data'!F24437,'EPA Tech to Policy Mapping'!$C:$C,0))</f>
        <v>ngps - production methane capture</v>
      </c>
    </row>
    <row r="24438" spans="1:12" x14ac:dyDescent="0.35">
      <c r="A24438" t="s">
        <v>425</v>
      </c>
      <c r="B24438" t="s">
        <v>433</v>
      </c>
      <c r="C24438">
        <v>2025</v>
      </c>
      <c r="D24438" t="s">
        <v>5011</v>
      </c>
      <c r="E24438" t="s">
        <v>5012</v>
      </c>
      <c r="F24438" t="s">
        <v>451</v>
      </c>
      <c r="G24438">
        <v>18129</v>
      </c>
      <c r="H24438" t="b">
        <f>OR(L24438='PERAC-ngpPrcsTnD-mthncptr'!$B$1,L24438='PERAC-ngpPrcsTnD-mthncptr'!$C$1,L24438='PERAC-ngpPrcsTnD-mthncptr'!$D$1)</f>
        <v>0</v>
      </c>
      <c r="I24438">
        <f>IF(H24438=TRUE,G24438+'NPV Calcs'!$D$14,G24438)</f>
        <v>18129</v>
      </c>
      <c r="J24438">
        <v>3.9564135079199999E-8</v>
      </c>
      <c r="K24438">
        <f>IF(OR(B24438="GAS",B24438="COL",B24438="LAN",B24438="RICE",B24438="LIVE"),J24438*About!$B$101,IF(OR(B24438="CROP",B24438="NAA"),J24438*About!$B$102,J24438))</f>
        <v>4.4311831288704003E-8</v>
      </c>
      <c r="L24438" t="str">
        <f>INDEX('EPA Tech to Policy Mapping'!$D:$D,MATCH('EPA Data'!F24438,'EPA Tech to Policy Mapping'!$C:$C,0))</f>
        <v>ngps - production methane capture</v>
      </c>
    </row>
    <row r="24439" spans="1:12" x14ac:dyDescent="0.35">
      <c r="A24439" t="s">
        <v>425</v>
      </c>
      <c r="B24439" t="s">
        <v>433</v>
      </c>
      <c r="C24439">
        <v>2025</v>
      </c>
      <c r="D24439" t="s">
        <v>5011</v>
      </c>
      <c r="E24439" t="s">
        <v>5012</v>
      </c>
      <c r="F24439" t="s">
        <v>451</v>
      </c>
      <c r="G24439">
        <v>18537</v>
      </c>
      <c r="H24439" t="b">
        <f>OR(L24439='PERAC-ngpPrcsTnD-mthncptr'!$B$1,L24439='PERAC-ngpPrcsTnD-mthncptr'!$C$1,L24439='PERAC-ngpPrcsTnD-mthncptr'!$D$1)</f>
        <v>0</v>
      </c>
      <c r="I24439">
        <f>IF(H24439=TRUE,G24439+'NPV Calcs'!$D$14,G24439)</f>
        <v>18537</v>
      </c>
      <c r="J24439">
        <v>8.9705526988800006E-6</v>
      </c>
      <c r="K24439">
        <f>IF(OR(B24439="GAS",B24439="COL",B24439="LAN",B24439="RICE",B24439="LIVE"),J24439*About!$B$101,IF(OR(B24439="CROP",B24439="NAA"),J24439*About!$B$102,J24439))</f>
        <v>1.0047019022745602E-5</v>
      </c>
      <c r="L24439" t="str">
        <f>INDEX('EPA Tech to Policy Mapping'!$D:$D,MATCH('EPA Data'!F24439,'EPA Tech to Policy Mapping'!$C:$C,0))</f>
        <v>ngps - production methane capture</v>
      </c>
    </row>
    <row r="24440" spans="1:12" x14ac:dyDescent="0.35">
      <c r="A24440" t="s">
        <v>425</v>
      </c>
      <c r="B24440" t="s">
        <v>433</v>
      </c>
      <c r="C24440">
        <v>2025</v>
      </c>
      <c r="D24440" t="s">
        <v>5011</v>
      </c>
      <c r="E24440" t="s">
        <v>5012</v>
      </c>
      <c r="F24440" t="s">
        <v>451</v>
      </c>
      <c r="G24440">
        <v>18948</v>
      </c>
      <c r="H24440" t="b">
        <f>OR(L24440='PERAC-ngpPrcsTnD-mthncptr'!$B$1,L24440='PERAC-ngpPrcsTnD-mthncptr'!$C$1,L24440='PERAC-ngpPrcsTnD-mthncptr'!$D$1)</f>
        <v>0</v>
      </c>
      <c r="I24440">
        <f>IF(H24440=TRUE,G24440+'NPV Calcs'!$D$14,G24440)</f>
        <v>18948</v>
      </c>
      <c r="J24440">
        <v>8.47081356881E-13</v>
      </c>
      <c r="K24440">
        <f>IF(OR(B24440="GAS",B24440="COL",B24440="LAN",B24440="RICE",B24440="LIVE"),J24440*About!$B$101,IF(OR(B24440="CROP",B24440="NAA"),J24440*About!$B$102,J24440))</f>
        <v>9.4873111970672018E-13</v>
      </c>
      <c r="L24440" t="str">
        <f>INDEX('EPA Tech to Policy Mapping'!$D:$D,MATCH('EPA Data'!F24440,'EPA Tech to Policy Mapping'!$C:$C,0))</f>
        <v>ngps - production methane capture</v>
      </c>
    </row>
    <row r="24441" spans="1:12" x14ac:dyDescent="0.35">
      <c r="A24441" t="s">
        <v>425</v>
      </c>
      <c r="B24441" t="s">
        <v>433</v>
      </c>
      <c r="C24441">
        <v>2025</v>
      </c>
      <c r="D24441" t="s">
        <v>5011</v>
      </c>
      <c r="E24441" t="s">
        <v>5012</v>
      </c>
      <c r="F24441" t="s">
        <v>451</v>
      </c>
      <c r="G24441">
        <v>19012</v>
      </c>
      <c r="H24441" t="b">
        <f>OR(L24441='PERAC-ngpPrcsTnD-mthncptr'!$B$1,L24441='PERAC-ngpPrcsTnD-mthncptr'!$C$1,L24441='PERAC-ngpPrcsTnD-mthncptr'!$D$1)</f>
        <v>0</v>
      </c>
      <c r="I24441">
        <f>IF(H24441=TRUE,G24441+'NPV Calcs'!$D$14,G24441)</f>
        <v>19012</v>
      </c>
      <c r="J24441">
        <v>1.6126273649800001E-8</v>
      </c>
      <c r="K24441">
        <f>IF(OR(B24441="GAS",B24441="COL",B24441="LAN",B24441="RICE",B24441="LIVE"),J24441*About!$B$101,IF(OR(B24441="CROP",B24441="NAA"),J24441*About!$B$102,J24441))</f>
        <v>1.8061426487776002E-8</v>
      </c>
      <c r="L24441" t="str">
        <f>INDEX('EPA Tech to Policy Mapping'!$D:$D,MATCH('EPA Data'!F24441,'EPA Tech to Policy Mapping'!$C:$C,0))</f>
        <v>ngps - production methane capture</v>
      </c>
    </row>
    <row r="24442" spans="1:12" x14ac:dyDescent="0.35">
      <c r="A24442" t="s">
        <v>425</v>
      </c>
      <c r="B24442" t="s">
        <v>433</v>
      </c>
      <c r="C24442">
        <v>2025</v>
      </c>
      <c r="D24442" t="s">
        <v>5011</v>
      </c>
      <c r="E24442" t="s">
        <v>5012</v>
      </c>
      <c r="F24442" t="s">
        <v>451</v>
      </c>
      <c r="G24442">
        <v>19180</v>
      </c>
      <c r="H24442" t="b">
        <f>OR(L24442='PERAC-ngpPrcsTnD-mthncptr'!$B$1,L24442='PERAC-ngpPrcsTnD-mthncptr'!$C$1,L24442='PERAC-ngpPrcsTnD-mthncptr'!$D$1)</f>
        <v>0</v>
      </c>
      <c r="I24442">
        <f>IF(H24442=TRUE,G24442+'NPV Calcs'!$D$14,G24442)</f>
        <v>19180</v>
      </c>
      <c r="J24442">
        <v>4.6092605998600001E-7</v>
      </c>
      <c r="K24442">
        <f>IF(OR(B24442="GAS",B24442="COL",B24442="LAN",B24442="RICE",B24442="LIVE"),J24442*About!$B$101,IF(OR(B24442="CROP",B24442="NAA"),J24442*About!$B$102,J24442))</f>
        <v>5.1623718718432002E-7</v>
      </c>
      <c r="L24442" t="str">
        <f>INDEX('EPA Tech to Policy Mapping'!$D:$D,MATCH('EPA Data'!F24442,'EPA Tech to Policy Mapping'!$C:$C,0))</f>
        <v>ngps - production methane capture</v>
      </c>
    </row>
    <row r="24443" spans="1:12" x14ac:dyDescent="0.35">
      <c r="A24443" t="s">
        <v>425</v>
      </c>
      <c r="B24443" t="s">
        <v>433</v>
      </c>
      <c r="C24443">
        <v>2025</v>
      </c>
      <c r="D24443" t="s">
        <v>5011</v>
      </c>
      <c r="E24443" t="s">
        <v>5012</v>
      </c>
      <c r="F24443" t="s">
        <v>451</v>
      </c>
      <c r="G24443">
        <v>19481</v>
      </c>
      <c r="H24443" t="b">
        <f>OR(L24443='PERAC-ngpPrcsTnD-mthncptr'!$B$1,L24443='PERAC-ngpPrcsTnD-mthncptr'!$C$1,L24443='PERAC-ngpPrcsTnD-mthncptr'!$D$1)</f>
        <v>0</v>
      </c>
      <c r="I24443">
        <f>IF(H24443=TRUE,G24443+'NPV Calcs'!$D$14,G24443)</f>
        <v>19481</v>
      </c>
      <c r="J24443">
        <v>-7.5184286964599997E-13</v>
      </c>
      <c r="K24443">
        <f>IF(OR(B24443="GAS",B24443="COL",B24443="LAN",B24443="RICE",B24443="LIVE"),J24443*About!$B$101,IF(OR(B24443="CROP",B24443="NAA"),J24443*About!$B$102,J24443))</f>
        <v>-8.4206401400352006E-13</v>
      </c>
      <c r="L24443" t="str">
        <f>INDEX('EPA Tech to Policy Mapping'!$D:$D,MATCH('EPA Data'!F24443,'EPA Tech to Policy Mapping'!$C:$C,0))</f>
        <v>ngps - production methane capture</v>
      </c>
    </row>
    <row r="24444" spans="1:12" x14ac:dyDescent="0.35">
      <c r="A24444" t="s">
        <v>425</v>
      </c>
      <c r="B24444" t="s">
        <v>433</v>
      </c>
      <c r="C24444">
        <v>2025</v>
      </c>
      <c r="D24444" t="s">
        <v>5011</v>
      </c>
      <c r="E24444" t="s">
        <v>5012</v>
      </c>
      <c r="F24444" t="s">
        <v>451</v>
      </c>
      <c r="G24444">
        <v>19635</v>
      </c>
      <c r="H24444" t="b">
        <f>OR(L24444='PERAC-ngpPrcsTnD-mthncptr'!$B$1,L24444='PERAC-ngpPrcsTnD-mthncptr'!$C$1,L24444='PERAC-ngpPrcsTnD-mthncptr'!$D$1)</f>
        <v>0</v>
      </c>
      <c r="I24444">
        <f>IF(H24444=TRUE,G24444+'NPV Calcs'!$D$14,G24444)</f>
        <v>19635</v>
      </c>
      <c r="J24444">
        <v>4.6710628254200002E-8</v>
      </c>
      <c r="K24444">
        <f>IF(OR(B24444="GAS",B24444="COL",B24444="LAN",B24444="RICE",B24444="LIVE"),J24444*About!$B$101,IF(OR(B24444="CROP",B24444="NAA"),J24444*About!$B$102,J24444))</f>
        <v>5.2315903644704009E-8</v>
      </c>
      <c r="L24444" t="str">
        <f>INDEX('EPA Tech to Policy Mapping'!$D:$D,MATCH('EPA Data'!F24444,'EPA Tech to Policy Mapping'!$C:$C,0))</f>
        <v>ngps - production methane capture</v>
      </c>
    </row>
    <row r="24445" spans="1:12" x14ac:dyDescent="0.35">
      <c r="A24445" t="s">
        <v>425</v>
      </c>
      <c r="B24445" t="s">
        <v>433</v>
      </c>
      <c r="C24445">
        <v>2025</v>
      </c>
      <c r="D24445" t="s">
        <v>5011</v>
      </c>
      <c r="E24445" t="s">
        <v>5012</v>
      </c>
      <c r="F24445" t="s">
        <v>451</v>
      </c>
      <c r="G24445">
        <v>20567</v>
      </c>
      <c r="H24445" t="b">
        <f>OR(L24445='PERAC-ngpPrcsTnD-mthncptr'!$B$1,L24445='PERAC-ngpPrcsTnD-mthncptr'!$C$1,L24445='PERAC-ngpPrcsTnD-mthncptr'!$D$1)</f>
        <v>0</v>
      </c>
      <c r="I24445">
        <f>IF(H24445=TRUE,G24445+'NPV Calcs'!$D$14,G24445)</f>
        <v>20567</v>
      </c>
      <c r="J24445">
        <v>1.110870580305E-4</v>
      </c>
      <c r="K24445">
        <f>IF(OR(B24445="GAS",B24445="COL",B24445="LAN",B24445="RICE",B24445="LIVE"),J24445*About!$B$101,IF(OR(B24445="CROP",B24445="NAA"),J24445*About!$B$102,J24445))</f>
        <v>1.2441750499416003E-4</v>
      </c>
      <c r="L24445" t="str">
        <f>INDEX('EPA Tech to Policy Mapping'!$D:$D,MATCH('EPA Data'!F24445,'EPA Tech to Policy Mapping'!$C:$C,0))</f>
        <v>ngps - production methane capture</v>
      </c>
    </row>
    <row r="24446" spans="1:12" x14ac:dyDescent="0.35">
      <c r="A24446" t="s">
        <v>425</v>
      </c>
      <c r="B24446" t="s">
        <v>433</v>
      </c>
      <c r="C24446">
        <v>2025</v>
      </c>
      <c r="D24446" t="s">
        <v>5011</v>
      </c>
      <c r="E24446" t="s">
        <v>5012</v>
      </c>
      <c r="F24446" t="s">
        <v>451</v>
      </c>
      <c r="G24446">
        <v>20983</v>
      </c>
      <c r="H24446" t="b">
        <f>OR(L24446='PERAC-ngpPrcsTnD-mthncptr'!$B$1,L24446='PERAC-ngpPrcsTnD-mthncptr'!$C$1,L24446='PERAC-ngpPrcsTnD-mthncptr'!$D$1)</f>
        <v>0</v>
      </c>
      <c r="I24446">
        <f>IF(H24446=TRUE,G24446+'NPV Calcs'!$D$14,G24446)</f>
        <v>20983</v>
      </c>
      <c r="J24446">
        <v>7.7866689025499992E-6</v>
      </c>
      <c r="K24446">
        <f>IF(OR(B24446="GAS",B24446="COL",B24446="LAN",B24446="RICE",B24446="LIVE"),J24446*About!$B$101,IF(OR(B24446="CROP",B24446="NAA"),J24446*About!$B$102,J24446))</f>
        <v>8.7210691708560005E-6</v>
      </c>
      <c r="L24446" t="str">
        <f>INDEX('EPA Tech to Policy Mapping'!$D:$D,MATCH('EPA Data'!F24446,'EPA Tech to Policy Mapping'!$C:$C,0))</f>
        <v>ngps - production methane capture</v>
      </c>
    </row>
    <row r="24447" spans="1:12" x14ac:dyDescent="0.35">
      <c r="A24447" t="s">
        <v>425</v>
      </c>
      <c r="B24447" t="s">
        <v>433</v>
      </c>
      <c r="C24447">
        <v>2025</v>
      </c>
      <c r="D24447" t="s">
        <v>5011</v>
      </c>
      <c r="E24447" t="s">
        <v>5012</v>
      </c>
      <c r="F24447" t="s">
        <v>451</v>
      </c>
      <c r="G24447">
        <v>21411</v>
      </c>
      <c r="H24447" t="b">
        <f>OR(L24447='PERAC-ngpPrcsTnD-mthncptr'!$B$1,L24447='PERAC-ngpPrcsTnD-mthncptr'!$C$1,L24447='PERAC-ngpPrcsTnD-mthncptr'!$D$1)</f>
        <v>0</v>
      </c>
      <c r="I24447">
        <f>IF(H24447=TRUE,G24447+'NPV Calcs'!$D$14,G24447)</f>
        <v>21411</v>
      </c>
      <c r="J24447">
        <v>1.0335492697779999E-4</v>
      </c>
      <c r="K24447">
        <f>IF(OR(B24447="GAS",B24447="COL",B24447="LAN",B24447="RICE",B24447="LIVE"),J24447*About!$B$101,IF(OR(B24447="CROP",B24447="NAA"),J24447*About!$B$102,J24447))</f>
        <v>1.15757518215136E-4</v>
      </c>
      <c r="L24447" t="str">
        <f>INDEX('EPA Tech to Policy Mapping'!$D:$D,MATCH('EPA Data'!F24447,'EPA Tech to Policy Mapping'!$C:$C,0))</f>
        <v>ngps - production methane capture</v>
      </c>
    </row>
    <row r="24448" spans="1:12" x14ac:dyDescent="0.35">
      <c r="A24448" t="s">
        <v>425</v>
      </c>
      <c r="B24448" t="s">
        <v>433</v>
      </c>
      <c r="C24448">
        <v>2025</v>
      </c>
      <c r="D24448" t="s">
        <v>5011</v>
      </c>
      <c r="E24448" t="s">
        <v>5012</v>
      </c>
      <c r="F24448" t="s">
        <v>451</v>
      </c>
      <c r="G24448">
        <v>22356</v>
      </c>
      <c r="H24448" t="b">
        <f>OR(L24448='PERAC-ngpPrcsTnD-mthncptr'!$B$1,L24448='PERAC-ngpPrcsTnD-mthncptr'!$C$1,L24448='PERAC-ngpPrcsTnD-mthncptr'!$D$1)</f>
        <v>0</v>
      </c>
      <c r="I24448">
        <f>IF(H24448=TRUE,G24448+'NPV Calcs'!$D$14,G24448)</f>
        <v>22356</v>
      </c>
      <c r="J24448">
        <v>3.1522457533099997E-8</v>
      </c>
      <c r="K24448">
        <f>IF(OR(B24448="GAS",B24448="COL",B24448="LAN",B24448="RICE",B24448="LIVE"),J24448*About!$B$101,IF(OR(B24448="CROP",B24448="NAA"),J24448*About!$B$102,J24448))</f>
        <v>3.5305152437071998E-8</v>
      </c>
      <c r="L24448" t="str">
        <f>INDEX('EPA Tech to Policy Mapping'!$D:$D,MATCH('EPA Data'!F24448,'EPA Tech to Policy Mapping'!$C:$C,0))</f>
        <v>ngps - production methane capture</v>
      </c>
    </row>
    <row r="24449" spans="1:12" x14ac:dyDescent="0.35">
      <c r="A24449" t="s">
        <v>425</v>
      </c>
      <c r="B24449" t="s">
        <v>433</v>
      </c>
      <c r="C24449">
        <v>2025</v>
      </c>
      <c r="D24449" t="s">
        <v>5011</v>
      </c>
      <c r="E24449" t="s">
        <v>5012</v>
      </c>
      <c r="F24449" t="s">
        <v>451</v>
      </c>
      <c r="G24449">
        <v>22817</v>
      </c>
      <c r="H24449" t="b">
        <f>OR(L24449='PERAC-ngpPrcsTnD-mthncptr'!$B$1,L24449='PERAC-ngpPrcsTnD-mthncptr'!$C$1,L24449='PERAC-ngpPrcsTnD-mthncptr'!$D$1)</f>
        <v>0</v>
      </c>
      <c r="I24449">
        <f>IF(H24449=TRUE,G24449+'NPV Calcs'!$D$14,G24449)</f>
        <v>22817</v>
      </c>
      <c r="J24449">
        <v>1.431186101399E-4</v>
      </c>
      <c r="K24449">
        <f>IF(OR(B24449="GAS",B24449="COL",B24449="LAN",B24449="RICE",B24449="LIVE"),J24449*About!$B$101,IF(OR(B24449="CROP",B24449="NAA"),J24449*About!$B$102,J24449))</f>
        <v>1.6029284335668801E-4</v>
      </c>
      <c r="L24449" t="str">
        <f>INDEX('EPA Tech to Policy Mapping'!$D:$D,MATCH('EPA Data'!F24449,'EPA Tech to Policy Mapping'!$C:$C,0))</f>
        <v>ngps - production methane capture</v>
      </c>
    </row>
    <row r="24450" spans="1:12" x14ac:dyDescent="0.35">
      <c r="A24450" t="s">
        <v>425</v>
      </c>
      <c r="B24450" t="s">
        <v>433</v>
      </c>
      <c r="C24450">
        <v>2025</v>
      </c>
      <c r="D24450" t="s">
        <v>5011</v>
      </c>
      <c r="E24450" t="s">
        <v>5012</v>
      </c>
      <c r="F24450" t="s">
        <v>451</v>
      </c>
      <c r="G24450">
        <v>22947</v>
      </c>
      <c r="H24450" t="b">
        <f>OR(L24450='PERAC-ngpPrcsTnD-mthncptr'!$B$1,L24450='PERAC-ngpPrcsTnD-mthncptr'!$C$1,L24450='PERAC-ngpPrcsTnD-mthncptr'!$D$1)</f>
        <v>0</v>
      </c>
      <c r="I24450">
        <f>IF(H24450=TRUE,G24450+'NPV Calcs'!$D$14,G24450)</f>
        <v>22947</v>
      </c>
      <c r="J24450">
        <v>2.6495027327699998E-7</v>
      </c>
      <c r="K24450">
        <f>IF(OR(B24450="GAS",B24450="COL",B24450="LAN",B24450="RICE",B24450="LIVE"),J24450*About!$B$101,IF(OR(B24450="CROP",B24450="NAA"),J24450*About!$B$102,J24450))</f>
        <v>2.9674430607023999E-7</v>
      </c>
      <c r="L24450" t="str">
        <f>INDEX('EPA Tech to Policy Mapping'!$D:$D,MATCH('EPA Data'!F24450,'EPA Tech to Policy Mapping'!$C:$C,0))</f>
        <v>ngps - production methane capture</v>
      </c>
    </row>
    <row r="24451" spans="1:12" x14ac:dyDescent="0.35">
      <c r="A24451" t="s">
        <v>425</v>
      </c>
      <c r="B24451" t="s">
        <v>433</v>
      </c>
      <c r="C24451">
        <v>2025</v>
      </c>
      <c r="D24451" t="s">
        <v>5011</v>
      </c>
      <c r="E24451" t="s">
        <v>5012</v>
      </c>
      <c r="F24451" t="s">
        <v>451</v>
      </c>
      <c r="G24451">
        <v>24182</v>
      </c>
      <c r="H24451" t="b">
        <f>OR(L24451='PERAC-ngpPrcsTnD-mthncptr'!$B$1,L24451='PERAC-ngpPrcsTnD-mthncptr'!$C$1,L24451='PERAC-ngpPrcsTnD-mthncptr'!$D$1)</f>
        <v>0</v>
      </c>
      <c r="I24451">
        <f>IF(H24451=TRUE,G24451+'NPV Calcs'!$D$14,G24451)</f>
        <v>24182</v>
      </c>
      <c r="J24451">
        <v>2.04162660111E-7</v>
      </c>
      <c r="K24451">
        <f>IF(OR(B24451="GAS",B24451="COL",B24451="LAN",B24451="RICE",B24451="LIVE"),J24451*About!$B$101,IF(OR(B24451="CROP",B24451="NAA"),J24451*About!$B$102,J24451))</f>
        <v>2.2866217932432002E-7</v>
      </c>
      <c r="L24451" t="str">
        <f>INDEX('EPA Tech to Policy Mapping'!$D:$D,MATCH('EPA Data'!F24451,'EPA Tech to Policy Mapping'!$C:$C,0))</f>
        <v>ngps - production methane capture</v>
      </c>
    </row>
    <row r="24452" spans="1:12" x14ac:dyDescent="0.35">
      <c r="A24452" t="s">
        <v>425</v>
      </c>
      <c r="B24452" t="s">
        <v>433</v>
      </c>
      <c r="C24452">
        <v>2025</v>
      </c>
      <c r="D24452" t="s">
        <v>5011</v>
      </c>
      <c r="E24452" t="s">
        <v>5012</v>
      </c>
      <c r="F24452" t="s">
        <v>451</v>
      </c>
      <c r="G24452">
        <v>24706</v>
      </c>
      <c r="H24452" t="b">
        <f>OR(L24452='PERAC-ngpPrcsTnD-mthncptr'!$B$1,L24452='PERAC-ngpPrcsTnD-mthncptr'!$C$1,L24452='PERAC-ngpPrcsTnD-mthncptr'!$D$1)</f>
        <v>0</v>
      </c>
      <c r="I24452">
        <f>IF(H24452=TRUE,G24452+'NPV Calcs'!$D$14,G24452)</f>
        <v>24706</v>
      </c>
      <c r="J24452">
        <v>4.0512875172599999E-12</v>
      </c>
      <c r="K24452">
        <f>IF(OR(B24452="GAS",B24452="COL",B24452="LAN",B24452="RICE",B24452="LIVE"),J24452*About!$B$101,IF(OR(B24452="CROP",B24452="NAA"),J24452*About!$B$102,J24452))</f>
        <v>4.5374420193312001E-12</v>
      </c>
      <c r="L24452" t="str">
        <f>INDEX('EPA Tech to Policy Mapping'!$D:$D,MATCH('EPA Data'!F24452,'EPA Tech to Policy Mapping'!$C:$C,0))</f>
        <v>ngps - production methane capture</v>
      </c>
    </row>
    <row r="24453" spans="1:12" x14ac:dyDescent="0.35">
      <c r="A24453" t="s">
        <v>425</v>
      </c>
      <c r="B24453" t="s">
        <v>433</v>
      </c>
      <c r="C24453">
        <v>2025</v>
      </c>
      <c r="D24453" t="s">
        <v>5011</v>
      </c>
      <c r="E24453" t="s">
        <v>5012</v>
      </c>
      <c r="F24453" t="s">
        <v>451</v>
      </c>
      <c r="G24453">
        <v>30896</v>
      </c>
      <c r="H24453" t="b">
        <f>OR(L24453='PERAC-ngpPrcsTnD-mthncptr'!$B$1,L24453='PERAC-ngpPrcsTnD-mthncptr'!$C$1,L24453='PERAC-ngpPrcsTnD-mthncptr'!$D$1)</f>
        <v>0</v>
      </c>
      <c r="I24453">
        <f>IF(H24453=TRUE,G24453+'NPV Calcs'!$D$14,G24453)</f>
        <v>30896</v>
      </c>
      <c r="J24453">
        <v>3.7439540392399999E-6</v>
      </c>
      <c r="K24453">
        <f>IF(OR(B24453="GAS",B24453="COL",B24453="LAN",B24453="RICE",B24453="LIVE"),J24453*About!$B$101,IF(OR(B24453="CROP",B24453="NAA"),J24453*About!$B$102,J24453))</f>
        <v>4.1932285239487999E-6</v>
      </c>
      <c r="L24453" t="str">
        <f>INDEX('EPA Tech to Policy Mapping'!$D:$D,MATCH('EPA Data'!F24453,'EPA Tech to Policy Mapping'!$C:$C,0))</f>
        <v>ngps - production methane capture</v>
      </c>
    </row>
    <row r="24454" spans="1:12" x14ac:dyDescent="0.35">
      <c r="A24454" t="s">
        <v>425</v>
      </c>
      <c r="B24454" t="s">
        <v>433</v>
      </c>
      <c r="C24454">
        <v>2025</v>
      </c>
      <c r="D24454" t="s">
        <v>5011</v>
      </c>
      <c r="E24454" t="s">
        <v>5012</v>
      </c>
      <c r="F24454" t="s">
        <v>451</v>
      </c>
      <c r="G24454">
        <v>33634</v>
      </c>
      <c r="H24454" t="b">
        <f>OR(L24454='PERAC-ngpPrcsTnD-mthncptr'!$B$1,L24454='PERAC-ngpPrcsTnD-mthncptr'!$C$1,L24454='PERAC-ngpPrcsTnD-mthncptr'!$D$1)</f>
        <v>0</v>
      </c>
      <c r="I24454">
        <f>IF(H24454=TRUE,G24454+'NPV Calcs'!$D$14,G24454)</f>
        <v>33634</v>
      </c>
      <c r="J24454">
        <v>7.4127683546999996E-8</v>
      </c>
      <c r="K24454">
        <f>IF(OR(B24454="GAS",B24454="COL",B24454="LAN",B24454="RICE",B24454="LIVE"),J24454*About!$B$101,IF(OR(B24454="CROP",B24454="NAA"),J24454*About!$B$102,J24454))</f>
        <v>8.3023005572640005E-8</v>
      </c>
      <c r="L24454" t="str">
        <f>INDEX('EPA Tech to Policy Mapping'!$D:$D,MATCH('EPA Data'!F24454,'EPA Tech to Policy Mapping'!$C:$C,0))</f>
        <v>ngps - production methane capture</v>
      </c>
    </row>
    <row r="24455" spans="1:12" x14ac:dyDescent="0.35">
      <c r="A24455" t="s">
        <v>425</v>
      </c>
      <c r="B24455" t="s">
        <v>433</v>
      </c>
      <c r="C24455">
        <v>2025</v>
      </c>
      <c r="D24455" t="s">
        <v>5011</v>
      </c>
      <c r="E24455" t="s">
        <v>5012</v>
      </c>
      <c r="F24455" t="s">
        <v>5014</v>
      </c>
      <c r="G24455">
        <v>-100000</v>
      </c>
      <c r="H24455" t="e">
        <f>OR(L24455='PERAC-ngpPrcsTnD-mthncptr'!$B$1,L24455='PERAC-ngpPrcsTnD-mthncptr'!$C$1,L24455='PERAC-ngpPrcsTnD-mthncptr'!$D$1)</f>
        <v>#N/A</v>
      </c>
      <c r="I24455" t="e">
        <f>IF(H24455=TRUE,G24455+'NPV Calcs'!$D$14,G24455)</f>
        <v>#N/A</v>
      </c>
      <c r="J24455">
        <v>0</v>
      </c>
      <c r="K24455">
        <f>IF(OR(B24455="GAS",B24455="COL",B24455="LAN",B24455="RICE",B24455="LIVE"),J24455*About!$B$101,IF(OR(B24455="CROP",B24455="NAA"),J24455*About!$B$102,J24455))</f>
        <v>0</v>
      </c>
      <c r="L24455" t="e">
        <f>INDEX('EPA Tech to Policy Mapping'!$D:$D,MATCH('EPA Data'!F24455,'EPA Tech to Policy Mapping'!$C:$C,0))</f>
        <v>#N/A</v>
      </c>
    </row>
    <row r="24456" spans="1:12" x14ac:dyDescent="0.35">
      <c r="A24456" t="s">
        <v>425</v>
      </c>
      <c r="B24456" t="s">
        <v>433</v>
      </c>
      <c r="C24456">
        <v>2025</v>
      </c>
      <c r="D24456" t="s">
        <v>5011</v>
      </c>
      <c r="E24456" t="s">
        <v>5012</v>
      </c>
      <c r="F24456" t="s">
        <v>5014</v>
      </c>
      <c r="G24456">
        <v>100000</v>
      </c>
      <c r="H24456" t="e">
        <f>OR(L24456='PERAC-ngpPrcsTnD-mthncptr'!$B$1,L24456='PERAC-ngpPrcsTnD-mthncptr'!$C$1,L24456='PERAC-ngpPrcsTnD-mthncptr'!$D$1)</f>
        <v>#N/A</v>
      </c>
      <c r="I24456" t="e">
        <f>IF(H24456=TRUE,G24456+'NPV Calcs'!$D$14,G24456)</f>
        <v>#N/A</v>
      </c>
      <c r="J24456">
        <v>9.9999999999999998E-13</v>
      </c>
      <c r="K24456">
        <f>IF(OR(B24456="GAS",B24456="COL",B24456="LAN",B24456="RICE",B24456="LIVE"),J24456*About!$B$101,IF(OR(B24456="CROP",B24456="NAA"),J24456*About!$B$102,J24456))</f>
        <v>1.1200000000000001E-12</v>
      </c>
      <c r="L24456" t="e">
        <f>INDEX('EPA Tech to Policy Mapping'!$D:$D,MATCH('EPA Data'!F24456,'EPA Tech to Policy Mapping'!$C:$C,0))</f>
        <v>#N/A</v>
      </c>
    </row>
    <row r="24457" spans="1:12" x14ac:dyDescent="0.35">
      <c r="A24457" t="s">
        <v>425</v>
      </c>
      <c r="B24457" t="s">
        <v>433</v>
      </c>
      <c r="C24457">
        <v>2030</v>
      </c>
      <c r="D24457" t="s">
        <v>5011</v>
      </c>
      <c r="E24457" t="s">
        <v>5012</v>
      </c>
      <c r="F24457" t="s">
        <v>453</v>
      </c>
      <c r="G24457">
        <v>302</v>
      </c>
      <c r="H24457" t="b">
        <f>OR(L24457='PERAC-ngpPrcsTnD-mthncptr'!$B$1,L24457='PERAC-ngpPrcsTnD-mthncptr'!$C$1,L24457='PERAC-ngpPrcsTnD-mthncptr'!$D$1)</f>
        <v>0</v>
      </c>
      <c r="I24457">
        <f>IF(H24457=TRUE,G24457+'NPV Calcs'!$D$14,G24457)</f>
        <v>302</v>
      </c>
      <c r="J24457">
        <v>3.9256562013180002E-4</v>
      </c>
      <c r="K24457">
        <f>IF(OR(B24457="GAS",B24457="COL",B24457="LAN",B24457="RICE",B24457="LIVE"),J24457*About!$B$101,IF(OR(B24457="CROP",B24457="NAA"),J24457*About!$B$102,J24457))</f>
        <v>4.3967349454761604E-4</v>
      </c>
      <c r="L24457" t="str">
        <f>INDEX('EPA Tech to Policy Mapping'!$D:$D,MATCH('EPA Data'!F24457,'EPA Tech to Policy Mapping'!$C:$C,0))</f>
        <v>ngps - production methane capture</v>
      </c>
    </row>
    <row r="24458" spans="1:12" x14ac:dyDescent="0.35">
      <c r="A24458" t="s">
        <v>425</v>
      </c>
      <c r="B24458" t="s">
        <v>433</v>
      </c>
      <c r="C24458">
        <v>2030</v>
      </c>
      <c r="D24458" t="s">
        <v>5011</v>
      </c>
      <c r="E24458" t="s">
        <v>5012</v>
      </c>
      <c r="F24458" t="s">
        <v>453</v>
      </c>
      <c r="G24458">
        <v>333</v>
      </c>
      <c r="H24458" t="b">
        <f>OR(L24458='PERAC-ngpPrcsTnD-mthncptr'!$B$1,L24458='PERAC-ngpPrcsTnD-mthncptr'!$C$1,L24458='PERAC-ngpPrcsTnD-mthncptr'!$D$1)</f>
        <v>0</v>
      </c>
      <c r="I24458">
        <f>IF(H24458=TRUE,G24458+'NPV Calcs'!$D$14,G24458)</f>
        <v>333</v>
      </c>
      <c r="J24458">
        <v>0.14136812090873699</v>
      </c>
      <c r="K24458">
        <f>IF(OR(B24458="GAS",B24458="COL",B24458="LAN",B24458="RICE",B24458="LIVE"),J24458*About!$B$101,IF(OR(B24458="CROP",B24458="NAA"),J24458*About!$B$102,J24458))</f>
        <v>0.15833229541778543</v>
      </c>
      <c r="L24458" t="str">
        <f>INDEX('EPA Tech to Policy Mapping'!$D:$D,MATCH('EPA Data'!F24458,'EPA Tech to Policy Mapping'!$C:$C,0))</f>
        <v>ngps - production methane capture</v>
      </c>
    </row>
    <row r="24459" spans="1:12" x14ac:dyDescent="0.35">
      <c r="A24459" t="s">
        <v>425</v>
      </c>
      <c r="B24459" t="s">
        <v>433</v>
      </c>
      <c r="C24459">
        <v>2030</v>
      </c>
      <c r="D24459" t="s">
        <v>5011</v>
      </c>
      <c r="E24459" t="s">
        <v>5012</v>
      </c>
      <c r="F24459" t="s">
        <v>453</v>
      </c>
      <c r="G24459">
        <v>352</v>
      </c>
      <c r="H24459" t="b">
        <f>OR(L24459='PERAC-ngpPrcsTnD-mthncptr'!$B$1,L24459='PERAC-ngpPrcsTnD-mthncptr'!$C$1,L24459='PERAC-ngpPrcsTnD-mthncptr'!$D$1)</f>
        <v>0</v>
      </c>
      <c r="I24459">
        <f>IF(H24459=TRUE,G24459+'NPV Calcs'!$D$14,G24459)</f>
        <v>352</v>
      </c>
      <c r="J24459">
        <v>3.4716196823865002E-3</v>
      </c>
      <c r="K24459">
        <f>IF(OR(B24459="GAS",B24459="COL",B24459="LAN",B24459="RICE",B24459="LIVE"),J24459*About!$B$101,IF(OR(B24459="CROP",B24459="NAA"),J24459*About!$B$102,J24459))</f>
        <v>3.8882140442728806E-3</v>
      </c>
      <c r="L24459" t="str">
        <f>INDEX('EPA Tech to Policy Mapping'!$D:$D,MATCH('EPA Data'!F24459,'EPA Tech to Policy Mapping'!$C:$C,0))</f>
        <v>ngps - production methane capture</v>
      </c>
    </row>
    <row r="24460" spans="1:12" x14ac:dyDescent="0.35">
      <c r="A24460" t="s">
        <v>425</v>
      </c>
      <c r="B24460" t="s">
        <v>433</v>
      </c>
      <c r="C24460">
        <v>2030</v>
      </c>
      <c r="D24460" t="s">
        <v>5011</v>
      </c>
      <c r="E24460" t="s">
        <v>5012</v>
      </c>
      <c r="F24460" t="s">
        <v>453</v>
      </c>
      <c r="G24460">
        <v>355</v>
      </c>
      <c r="H24460" t="b">
        <f>OR(L24460='PERAC-ngpPrcsTnD-mthncptr'!$B$1,L24460='PERAC-ngpPrcsTnD-mthncptr'!$C$1,L24460='PERAC-ngpPrcsTnD-mthncptr'!$D$1)</f>
        <v>0</v>
      </c>
      <c r="I24460">
        <f>IF(H24460=TRUE,G24460+'NPV Calcs'!$D$14,G24460)</f>
        <v>355</v>
      </c>
      <c r="J24460">
        <v>7.3491316288709998E-4</v>
      </c>
      <c r="K24460">
        <f>IF(OR(B24460="GAS",B24460="COL",B24460="LAN",B24460="RICE",B24460="LIVE"),J24460*About!$B$101,IF(OR(B24460="CROP",B24460="NAA"),J24460*About!$B$102,J24460))</f>
        <v>8.2310274243355206E-4</v>
      </c>
      <c r="L24460" t="str">
        <f>INDEX('EPA Tech to Policy Mapping'!$D:$D,MATCH('EPA Data'!F24460,'EPA Tech to Policy Mapping'!$C:$C,0))</f>
        <v>ngps - production methane capture</v>
      </c>
    </row>
    <row r="24461" spans="1:12" x14ac:dyDescent="0.35">
      <c r="A24461" t="s">
        <v>425</v>
      </c>
      <c r="B24461" t="s">
        <v>433</v>
      </c>
      <c r="C24461">
        <v>2030</v>
      </c>
      <c r="D24461" t="s">
        <v>5011</v>
      </c>
      <c r="E24461" t="s">
        <v>5012</v>
      </c>
      <c r="F24461" t="s">
        <v>453</v>
      </c>
      <c r="G24461">
        <v>365</v>
      </c>
      <c r="H24461" t="b">
        <f>OR(L24461='PERAC-ngpPrcsTnD-mthncptr'!$B$1,L24461='PERAC-ngpPrcsTnD-mthncptr'!$C$1,L24461='PERAC-ngpPrcsTnD-mthncptr'!$D$1)</f>
        <v>0</v>
      </c>
      <c r="I24461">
        <f>IF(H24461=TRUE,G24461+'NPV Calcs'!$D$14,G24461)</f>
        <v>365</v>
      </c>
      <c r="J24461">
        <v>2.6171040371990003E-4</v>
      </c>
      <c r="K24461">
        <f>IF(OR(B24461="GAS",B24461="COL",B24461="LAN",B24461="RICE",B24461="LIVE"),J24461*About!$B$101,IF(OR(B24461="CROP",B24461="NAA"),J24461*About!$B$102,J24461))</f>
        <v>2.9311565216628808E-4</v>
      </c>
      <c r="L24461" t="str">
        <f>INDEX('EPA Tech to Policy Mapping'!$D:$D,MATCH('EPA Data'!F24461,'EPA Tech to Policy Mapping'!$C:$C,0))</f>
        <v>ngps - production methane capture</v>
      </c>
    </row>
    <row r="24462" spans="1:12" x14ac:dyDescent="0.35">
      <c r="A24462" t="s">
        <v>425</v>
      </c>
      <c r="B24462" t="s">
        <v>433</v>
      </c>
      <c r="C24462">
        <v>2030</v>
      </c>
      <c r="D24462" t="s">
        <v>5011</v>
      </c>
      <c r="E24462" t="s">
        <v>5012</v>
      </c>
      <c r="F24462" t="s">
        <v>453</v>
      </c>
      <c r="G24462">
        <v>366</v>
      </c>
      <c r="H24462" t="b">
        <f>OR(L24462='PERAC-ngpPrcsTnD-mthncptr'!$B$1,L24462='PERAC-ngpPrcsTnD-mthncptr'!$C$1,L24462='PERAC-ngpPrcsTnD-mthncptr'!$D$1)</f>
        <v>0</v>
      </c>
      <c r="I24462">
        <f>IF(H24462=TRUE,G24462+'NPV Calcs'!$D$14,G24462)</f>
        <v>366</v>
      </c>
      <c r="J24462">
        <v>2.2562649101018899E-2</v>
      </c>
      <c r="K24462">
        <f>IF(OR(B24462="GAS",B24462="COL",B24462="LAN",B24462="RICE",B24462="LIVE"),J24462*About!$B$101,IF(OR(B24462="CROP",B24462="NAA"),J24462*About!$B$102,J24462))</f>
        <v>2.527016699314117E-2</v>
      </c>
      <c r="L24462" t="str">
        <f>INDEX('EPA Tech to Policy Mapping'!$D:$D,MATCH('EPA Data'!F24462,'EPA Tech to Policy Mapping'!$C:$C,0))</f>
        <v>ngps - production methane capture</v>
      </c>
    </row>
    <row r="24463" spans="1:12" x14ac:dyDescent="0.35">
      <c r="A24463" t="s">
        <v>425</v>
      </c>
      <c r="B24463" t="s">
        <v>433</v>
      </c>
      <c r="C24463">
        <v>2030</v>
      </c>
      <c r="D24463" t="s">
        <v>5011</v>
      </c>
      <c r="E24463" t="s">
        <v>5012</v>
      </c>
      <c r="F24463" t="s">
        <v>453</v>
      </c>
      <c r="G24463">
        <v>402</v>
      </c>
      <c r="H24463" t="b">
        <f>OR(L24463='PERAC-ngpPrcsTnD-mthncptr'!$B$1,L24463='PERAC-ngpPrcsTnD-mthncptr'!$C$1,L24463='PERAC-ngpPrcsTnD-mthncptr'!$D$1)</f>
        <v>0</v>
      </c>
      <c r="I24463">
        <f>IF(H24463=TRUE,G24463+'NPV Calcs'!$D$14,G24463)</f>
        <v>402</v>
      </c>
      <c r="J24463">
        <v>9.4245411455631298E-2</v>
      </c>
      <c r="K24463">
        <f>IF(OR(B24463="GAS",B24463="COL",B24463="LAN",B24463="RICE",B24463="LIVE"),J24463*About!$B$101,IF(OR(B24463="CROP",B24463="NAA"),J24463*About!$B$102,J24463))</f>
        <v>0.10555486083030706</v>
      </c>
      <c r="L24463" t="str">
        <f>INDEX('EPA Tech to Policy Mapping'!$D:$D,MATCH('EPA Data'!F24463,'EPA Tech to Policy Mapping'!$C:$C,0))</f>
        <v>ngps - production methane capture</v>
      </c>
    </row>
    <row r="24464" spans="1:12" x14ac:dyDescent="0.35">
      <c r="A24464" t="s">
        <v>425</v>
      </c>
      <c r="B24464" t="s">
        <v>433</v>
      </c>
      <c r="C24464">
        <v>2030</v>
      </c>
      <c r="D24464" t="s">
        <v>5011</v>
      </c>
      <c r="E24464" t="s">
        <v>5012</v>
      </c>
      <c r="F24464" t="s">
        <v>453</v>
      </c>
      <c r="G24464">
        <v>411</v>
      </c>
      <c r="H24464" t="b">
        <f>OR(L24464='PERAC-ngpPrcsTnD-mthncptr'!$B$1,L24464='PERAC-ngpPrcsTnD-mthncptr'!$C$1,L24464='PERAC-ngpPrcsTnD-mthncptr'!$D$1)</f>
        <v>0</v>
      </c>
      <c r="I24464">
        <f>IF(H24464=TRUE,G24464+'NPV Calcs'!$D$14,G24464)</f>
        <v>411</v>
      </c>
      <c r="J24464">
        <v>3.4405575133859998E-3</v>
      </c>
      <c r="K24464">
        <f>IF(OR(B24464="GAS",B24464="COL",B24464="LAN",B24464="RICE",B24464="LIVE"),J24464*About!$B$101,IF(OR(B24464="CROP",B24464="NAA"),J24464*About!$B$102,J24464))</f>
        <v>3.8534244149923203E-3</v>
      </c>
      <c r="L24464" t="str">
        <f>INDEX('EPA Tech to Policy Mapping'!$D:$D,MATCH('EPA Data'!F24464,'EPA Tech to Policy Mapping'!$C:$C,0))</f>
        <v>ngps - production methane capture</v>
      </c>
    </row>
    <row r="24465" spans="1:12" x14ac:dyDescent="0.35">
      <c r="A24465" t="s">
        <v>425</v>
      </c>
      <c r="B24465" t="s">
        <v>433</v>
      </c>
      <c r="C24465">
        <v>2030</v>
      </c>
      <c r="D24465" t="s">
        <v>5011</v>
      </c>
      <c r="E24465" t="s">
        <v>5012</v>
      </c>
      <c r="F24465" t="s">
        <v>453</v>
      </c>
      <c r="G24465">
        <v>425</v>
      </c>
      <c r="H24465" t="b">
        <f>OR(L24465='PERAC-ngpPrcsTnD-mthncptr'!$B$1,L24465='PERAC-ngpPrcsTnD-mthncptr'!$C$1,L24465='PERAC-ngpPrcsTnD-mthncptr'!$D$1)</f>
        <v>0</v>
      </c>
      <c r="I24465">
        <f>IF(H24465=TRUE,G24465+'NPV Calcs'!$D$14,G24465)</f>
        <v>425</v>
      </c>
      <c r="J24465">
        <v>2.3144129663705999E-3</v>
      </c>
      <c r="K24465">
        <f>IF(OR(B24465="GAS",B24465="COL",B24465="LAN",B24465="RICE",B24465="LIVE"),J24465*About!$B$101,IF(OR(B24465="CROP",B24465="NAA"),J24465*About!$B$102,J24465))</f>
        <v>2.5921425223350723E-3</v>
      </c>
      <c r="L24465" t="str">
        <f>INDEX('EPA Tech to Policy Mapping'!$D:$D,MATCH('EPA Data'!F24465,'EPA Tech to Policy Mapping'!$C:$C,0))</f>
        <v>ngps - production methane capture</v>
      </c>
    </row>
    <row r="24466" spans="1:12" x14ac:dyDescent="0.35">
      <c r="A24466" t="s">
        <v>425</v>
      </c>
      <c r="B24466" t="s">
        <v>433</v>
      </c>
      <c r="C24466">
        <v>2030</v>
      </c>
      <c r="D24466" t="s">
        <v>5011</v>
      </c>
      <c r="E24466" t="s">
        <v>5012</v>
      </c>
      <c r="F24466" t="s">
        <v>453</v>
      </c>
      <c r="G24466">
        <v>428</v>
      </c>
      <c r="H24466" t="b">
        <f>OR(L24466='PERAC-ngpPrcsTnD-mthncptr'!$B$1,L24466='PERAC-ngpPrcsTnD-mthncptr'!$C$1,L24466='PERAC-ngpPrcsTnD-mthncptr'!$D$1)</f>
        <v>0</v>
      </c>
      <c r="I24466">
        <f>IF(H24466=TRUE,G24466+'NPV Calcs'!$D$14,G24466)</f>
        <v>428</v>
      </c>
      <c r="J24466">
        <v>4.899421473965E-4</v>
      </c>
      <c r="K24466">
        <f>IF(OR(B24466="GAS",B24466="COL",B24466="LAN",B24466="RICE",B24466="LIVE"),J24466*About!$B$101,IF(OR(B24466="CROP",B24466="NAA"),J24466*About!$B$102,J24466))</f>
        <v>5.487352050840801E-4</v>
      </c>
      <c r="L24466" t="str">
        <f>INDEX('EPA Tech to Policy Mapping'!$D:$D,MATCH('EPA Data'!F24466,'EPA Tech to Policy Mapping'!$C:$C,0))</f>
        <v>ngps - production methane capture</v>
      </c>
    </row>
    <row r="24467" spans="1:12" x14ac:dyDescent="0.35">
      <c r="A24467" t="s">
        <v>425</v>
      </c>
      <c r="B24467" t="s">
        <v>433</v>
      </c>
      <c r="C24467">
        <v>2030</v>
      </c>
      <c r="D24467" t="s">
        <v>5011</v>
      </c>
      <c r="E24467" t="s">
        <v>5012</v>
      </c>
      <c r="F24467" t="s">
        <v>453</v>
      </c>
      <c r="G24467">
        <v>441</v>
      </c>
      <c r="H24467" t="b">
        <f>OR(L24467='PERAC-ngpPrcsTnD-mthncptr'!$B$1,L24467='PERAC-ngpPrcsTnD-mthncptr'!$C$1,L24467='PERAC-ngpPrcsTnD-mthncptr'!$D$1)</f>
        <v>0</v>
      </c>
      <c r="I24467">
        <f>IF(H24467=TRUE,G24467+'NPV Calcs'!$D$14,G24467)</f>
        <v>441</v>
      </c>
      <c r="J24467">
        <v>1.504685637200966E-2</v>
      </c>
      <c r="K24467">
        <f>IF(OR(B24467="GAS",B24467="COL",B24467="LAN",B24467="RICE",B24467="LIVE"),J24467*About!$B$101,IF(OR(B24467="CROP",B24467="NAA"),J24467*About!$B$102,J24467))</f>
        <v>1.6852479136650819E-2</v>
      </c>
      <c r="L24467" t="str">
        <f>INDEX('EPA Tech to Policy Mapping'!$D:$D,MATCH('EPA Data'!F24467,'EPA Tech to Policy Mapping'!$C:$C,0))</f>
        <v>ngps - production methane capture</v>
      </c>
    </row>
    <row r="24468" spans="1:12" x14ac:dyDescent="0.35">
      <c r="A24468" t="s">
        <v>425</v>
      </c>
      <c r="B24468" t="s">
        <v>433</v>
      </c>
      <c r="C24468">
        <v>2030</v>
      </c>
      <c r="D24468" t="s">
        <v>5011</v>
      </c>
      <c r="E24468" t="s">
        <v>5012</v>
      </c>
      <c r="F24468" t="s">
        <v>453</v>
      </c>
      <c r="G24468">
        <v>444</v>
      </c>
      <c r="H24468" t="b">
        <f>OR(L24468='PERAC-ngpPrcsTnD-mthncptr'!$B$1,L24468='PERAC-ngpPrcsTnD-mthncptr'!$C$1,L24468='PERAC-ngpPrcsTnD-mthncptr'!$D$1)</f>
        <v>0</v>
      </c>
      <c r="I24468">
        <f>IF(H24468=TRUE,G24468+'NPV Calcs'!$D$14,G24468)</f>
        <v>444</v>
      </c>
      <c r="J24468">
        <v>4.3618401832599999E-5</v>
      </c>
      <c r="K24468">
        <f>IF(OR(B24468="GAS",B24468="COL",B24468="LAN",B24468="RICE",B24468="LIVE"),J24468*About!$B$101,IF(OR(B24468="CROP",B24468="NAA"),J24468*About!$B$102,J24468))</f>
        <v>4.8852610052512005E-5</v>
      </c>
      <c r="L24468" t="str">
        <f>INDEX('EPA Tech to Policy Mapping'!$D:$D,MATCH('EPA Data'!F24468,'EPA Tech to Policy Mapping'!$C:$C,0))</f>
        <v>ngps - production methane capture</v>
      </c>
    </row>
    <row r="24469" spans="1:12" x14ac:dyDescent="0.35">
      <c r="A24469" t="s">
        <v>425</v>
      </c>
      <c r="B24469" t="s">
        <v>433</v>
      </c>
      <c r="C24469">
        <v>2030</v>
      </c>
      <c r="D24469" t="s">
        <v>5011</v>
      </c>
      <c r="E24469" t="s">
        <v>5012</v>
      </c>
      <c r="F24469" t="s">
        <v>453</v>
      </c>
      <c r="G24469">
        <v>446</v>
      </c>
      <c r="H24469" t="b">
        <f>OR(L24469='PERAC-ngpPrcsTnD-mthncptr'!$B$1,L24469='PERAC-ngpPrcsTnD-mthncptr'!$C$1,L24469='PERAC-ngpPrcsTnD-mthncptr'!$D$1)</f>
        <v>0</v>
      </c>
      <c r="I24469">
        <f>IF(H24469=TRUE,G24469+'NPV Calcs'!$D$14,G24469)</f>
        <v>446</v>
      </c>
      <c r="J24469">
        <v>1.1832338059321E-3</v>
      </c>
      <c r="K24469">
        <f>IF(OR(B24469="GAS",B24469="COL",B24469="LAN",B24469="RICE",B24469="LIVE"),J24469*About!$B$101,IF(OR(B24469="CROP",B24469="NAA"),J24469*About!$B$102,J24469))</f>
        <v>1.3252218626439523E-3</v>
      </c>
      <c r="L24469" t="str">
        <f>INDEX('EPA Tech to Policy Mapping'!$D:$D,MATCH('EPA Data'!F24469,'EPA Tech to Policy Mapping'!$C:$C,0))</f>
        <v>ngps - production methane capture</v>
      </c>
    </row>
    <row r="24470" spans="1:12" x14ac:dyDescent="0.35">
      <c r="A24470" t="s">
        <v>425</v>
      </c>
      <c r="B24470" t="s">
        <v>433</v>
      </c>
      <c r="C24470">
        <v>2030</v>
      </c>
      <c r="D24470" t="s">
        <v>5011</v>
      </c>
      <c r="E24470" t="s">
        <v>5012</v>
      </c>
      <c r="F24470" t="s">
        <v>453</v>
      </c>
      <c r="G24470">
        <v>462</v>
      </c>
      <c r="H24470" t="b">
        <f>OR(L24470='PERAC-ngpPrcsTnD-mthncptr'!$B$1,L24470='PERAC-ngpPrcsTnD-mthncptr'!$C$1,L24470='PERAC-ngpPrcsTnD-mthncptr'!$D$1)</f>
        <v>0</v>
      </c>
      <c r="I24470">
        <f>IF(H24470=TRUE,G24470+'NPV Calcs'!$D$14,G24470)</f>
        <v>462</v>
      </c>
      <c r="J24470">
        <v>2.061547161719078E-6</v>
      </c>
      <c r="K24470">
        <f>IF(OR(B24470="GAS",B24470="COL",B24470="LAN",B24470="RICE",B24470="LIVE"),J24470*About!$B$101,IF(OR(B24470="CROP",B24470="NAA"),J24470*About!$B$102,J24470))</f>
        <v>2.3089328211253676E-6</v>
      </c>
      <c r="L24470" t="str">
        <f>INDEX('EPA Tech to Policy Mapping'!$D:$D,MATCH('EPA Data'!F24470,'EPA Tech to Policy Mapping'!$C:$C,0))</f>
        <v>ngps - production methane capture</v>
      </c>
    </row>
    <row r="24471" spans="1:12" x14ac:dyDescent="0.35">
      <c r="A24471" t="s">
        <v>425</v>
      </c>
      <c r="B24471" t="s">
        <v>433</v>
      </c>
      <c r="C24471">
        <v>2030</v>
      </c>
      <c r="D24471" t="s">
        <v>5011</v>
      </c>
      <c r="E24471" t="s">
        <v>5012</v>
      </c>
      <c r="F24471" t="s">
        <v>453</v>
      </c>
      <c r="G24471">
        <v>466</v>
      </c>
      <c r="H24471" t="b">
        <f>OR(L24471='PERAC-ngpPrcsTnD-mthncptr'!$B$1,L24471='PERAC-ngpPrcsTnD-mthncptr'!$C$1,L24471='PERAC-ngpPrcsTnD-mthncptr'!$D$1)</f>
        <v>0</v>
      </c>
      <c r="I24471">
        <f>IF(H24471=TRUE,G24471+'NPV Calcs'!$D$14,G24471)</f>
        <v>466</v>
      </c>
      <c r="J24471">
        <v>6.0699807363600003E-5</v>
      </c>
      <c r="K24471">
        <f>IF(OR(B24471="GAS",B24471="COL",B24471="LAN",B24471="RICE",B24471="LIVE"),J24471*About!$B$101,IF(OR(B24471="CROP",B24471="NAA"),J24471*About!$B$102,J24471))</f>
        <v>6.7983784247232005E-5</v>
      </c>
      <c r="L24471" t="str">
        <f>INDEX('EPA Tech to Policy Mapping'!$D:$D,MATCH('EPA Data'!F24471,'EPA Tech to Policy Mapping'!$C:$C,0))</f>
        <v>ngps - production methane capture</v>
      </c>
    </row>
    <row r="24472" spans="1:12" x14ac:dyDescent="0.35">
      <c r="A24472" t="s">
        <v>425</v>
      </c>
      <c r="B24472" t="s">
        <v>433</v>
      </c>
      <c r="C24472">
        <v>2030</v>
      </c>
      <c r="D24472" t="s">
        <v>5011</v>
      </c>
      <c r="E24472" t="s">
        <v>5012</v>
      </c>
      <c r="F24472" t="s">
        <v>453</v>
      </c>
      <c r="G24472">
        <v>471</v>
      </c>
      <c r="H24472" t="b">
        <f>OR(L24472='PERAC-ngpPrcsTnD-mthncptr'!$B$1,L24472='PERAC-ngpPrcsTnD-mthncptr'!$C$1,L24472='PERAC-ngpPrcsTnD-mthncptr'!$D$1)</f>
        <v>0</v>
      </c>
      <c r="I24472">
        <f>IF(H24472=TRUE,G24472+'NPV Calcs'!$D$14,G24472)</f>
        <v>471</v>
      </c>
      <c r="J24472">
        <v>6.1728878790700001E-6</v>
      </c>
      <c r="K24472">
        <f>IF(OR(B24472="GAS",B24472="COL",B24472="LAN",B24472="RICE",B24472="LIVE"),J24472*About!$B$101,IF(OR(B24472="CROP",B24472="NAA"),J24472*About!$B$102,J24472))</f>
        <v>6.9136344245584011E-6</v>
      </c>
      <c r="L24472" t="str">
        <f>INDEX('EPA Tech to Policy Mapping'!$D:$D,MATCH('EPA Data'!F24472,'EPA Tech to Policy Mapping'!$C:$C,0))</f>
        <v>ngps - production methane capture</v>
      </c>
    </row>
    <row r="24473" spans="1:12" x14ac:dyDescent="0.35">
      <c r="A24473" t="s">
        <v>425</v>
      </c>
      <c r="B24473" t="s">
        <v>433</v>
      </c>
      <c r="C24473">
        <v>2030</v>
      </c>
      <c r="D24473" t="s">
        <v>5011</v>
      </c>
      <c r="E24473" t="s">
        <v>5012</v>
      </c>
      <c r="F24473" t="s">
        <v>453</v>
      </c>
      <c r="G24473">
        <v>474</v>
      </c>
      <c r="H24473" t="b">
        <f>OR(L24473='PERAC-ngpPrcsTnD-mthncptr'!$B$1,L24473='PERAC-ngpPrcsTnD-mthncptr'!$C$1,L24473='PERAC-ngpPrcsTnD-mthncptr'!$D$1)</f>
        <v>0</v>
      </c>
      <c r="I24473">
        <f>IF(H24473=TRUE,G24473+'NPV Calcs'!$D$14,G24473)</f>
        <v>474</v>
      </c>
      <c r="J24473">
        <v>-9.9319191759799996E-11</v>
      </c>
      <c r="K24473">
        <f>IF(OR(B24473="GAS",B24473="COL",B24473="LAN",B24473="RICE",B24473="LIVE"),J24473*About!$B$101,IF(OR(B24473="CROP",B24473="NAA"),J24473*About!$B$102,J24473))</f>
        <v>-1.11237494770976E-10</v>
      </c>
      <c r="L24473" t="str">
        <f>INDEX('EPA Tech to Policy Mapping'!$D:$D,MATCH('EPA Data'!F24473,'EPA Tech to Policy Mapping'!$C:$C,0))</f>
        <v>ngps - production methane capture</v>
      </c>
    </row>
    <row r="24474" spans="1:12" x14ac:dyDescent="0.35">
      <c r="A24474" t="s">
        <v>425</v>
      </c>
      <c r="B24474" t="s">
        <v>433</v>
      </c>
      <c r="C24474">
        <v>2030</v>
      </c>
      <c r="D24474" t="s">
        <v>5011</v>
      </c>
      <c r="E24474" t="s">
        <v>5012</v>
      </c>
      <c r="F24474" t="s">
        <v>453</v>
      </c>
      <c r="G24474">
        <v>488</v>
      </c>
      <c r="H24474" t="b">
        <f>OR(L24474='PERAC-ngpPrcsTnD-mthncptr'!$B$1,L24474='PERAC-ngpPrcsTnD-mthncptr'!$C$1,L24474='PERAC-ngpPrcsTnD-mthncptr'!$D$1)</f>
        <v>0</v>
      </c>
      <c r="I24474">
        <f>IF(H24474=TRUE,G24474+'NPV Calcs'!$D$14,G24474)</f>
        <v>488</v>
      </c>
      <c r="J24474">
        <v>1.5707569196820301E-2</v>
      </c>
      <c r="K24474">
        <f>IF(OR(B24474="GAS",B24474="COL",B24474="LAN",B24474="RICE",B24474="LIVE"),J24474*About!$B$101,IF(OR(B24474="CROP",B24474="NAA"),J24474*About!$B$102,J24474))</f>
        <v>1.7592477500438738E-2</v>
      </c>
      <c r="L24474" t="str">
        <f>INDEX('EPA Tech to Policy Mapping'!$D:$D,MATCH('EPA Data'!F24474,'EPA Tech to Policy Mapping'!$C:$C,0))</f>
        <v>ngps - production methane capture</v>
      </c>
    </row>
    <row r="24475" spans="1:12" x14ac:dyDescent="0.35">
      <c r="A24475" t="s">
        <v>425</v>
      </c>
      <c r="B24475" t="s">
        <v>433</v>
      </c>
      <c r="C24475">
        <v>2030</v>
      </c>
      <c r="D24475" t="s">
        <v>5011</v>
      </c>
      <c r="E24475" t="s">
        <v>5012</v>
      </c>
      <c r="F24475" t="s">
        <v>453</v>
      </c>
      <c r="G24475">
        <v>496</v>
      </c>
      <c r="H24475" t="b">
        <f>OR(L24475='PERAC-ngpPrcsTnD-mthncptr'!$B$1,L24475='PERAC-ngpPrcsTnD-mthncptr'!$C$1,L24475='PERAC-ngpPrcsTnD-mthncptr'!$D$1)</f>
        <v>0</v>
      </c>
      <c r="I24475">
        <f>IF(H24475=TRUE,G24475+'NPV Calcs'!$D$14,G24475)</f>
        <v>496</v>
      </c>
      <c r="J24475">
        <v>2.293705008924E-3</v>
      </c>
      <c r="K24475">
        <f>IF(OR(B24475="GAS",B24475="COL",B24475="LAN",B24475="RICE",B24475="LIVE"),J24475*About!$B$101,IF(OR(B24475="CROP",B24475="NAA"),J24475*About!$B$102,J24475))</f>
        <v>2.5689496099948802E-3</v>
      </c>
      <c r="L24475" t="str">
        <f>INDEX('EPA Tech to Policy Mapping'!$D:$D,MATCH('EPA Data'!F24475,'EPA Tech to Policy Mapping'!$C:$C,0))</f>
        <v>ngps - production methane capture</v>
      </c>
    </row>
    <row r="24476" spans="1:12" x14ac:dyDescent="0.35">
      <c r="A24476" t="s">
        <v>425</v>
      </c>
      <c r="B24476" t="s">
        <v>433</v>
      </c>
      <c r="C24476">
        <v>2030</v>
      </c>
      <c r="D24476" t="s">
        <v>5011</v>
      </c>
      <c r="E24476" t="s">
        <v>5012</v>
      </c>
      <c r="F24476" t="s">
        <v>453</v>
      </c>
      <c r="G24476">
        <v>498</v>
      </c>
      <c r="H24476" t="b">
        <f>OR(L24476='PERAC-ngpPrcsTnD-mthncptr'!$B$1,L24476='PERAC-ngpPrcsTnD-mthncptr'!$C$1,L24476='PERAC-ngpPrcsTnD-mthncptr'!$D$1)</f>
        <v>0</v>
      </c>
      <c r="I24476">
        <f>IF(H24476=TRUE,G24476+'NPV Calcs'!$D$14,G24476)</f>
        <v>498</v>
      </c>
      <c r="J24476">
        <v>1.4427448622882399E-2</v>
      </c>
      <c r="K24476">
        <f>IF(OR(B24476="GAS",B24476="COL",B24476="LAN",B24476="RICE",B24476="LIVE"),J24476*About!$B$101,IF(OR(B24476="CROP",B24476="NAA"),J24476*About!$B$102,J24476))</f>
        <v>1.615874245762829E-2</v>
      </c>
      <c r="L24476" t="str">
        <f>INDEX('EPA Tech to Policy Mapping'!$D:$D,MATCH('EPA Data'!F24476,'EPA Tech to Policy Mapping'!$C:$C,0))</f>
        <v>ngps - production methane capture</v>
      </c>
    </row>
    <row r="24477" spans="1:12" x14ac:dyDescent="0.35">
      <c r="A24477" t="s">
        <v>425</v>
      </c>
      <c r="B24477" t="s">
        <v>433</v>
      </c>
      <c r="C24477">
        <v>2030</v>
      </c>
      <c r="D24477" t="s">
        <v>5011</v>
      </c>
      <c r="E24477" t="s">
        <v>5012</v>
      </c>
      <c r="F24477" t="s">
        <v>453</v>
      </c>
      <c r="G24477">
        <v>504</v>
      </c>
      <c r="H24477" t="b">
        <f>OR(L24477='PERAC-ngpPrcsTnD-mthncptr'!$B$1,L24477='PERAC-ngpPrcsTnD-mthncptr'!$C$1,L24477='PERAC-ngpPrcsTnD-mthncptr'!$D$1)</f>
        <v>0</v>
      </c>
      <c r="I24477">
        <f>IF(H24477=TRUE,G24477+'NPV Calcs'!$D$14,G24477)</f>
        <v>504</v>
      </c>
      <c r="J24477">
        <v>9.8699890077110007E-4</v>
      </c>
      <c r="K24477">
        <f>IF(OR(B24477="GAS",B24477="COL",B24477="LAN",B24477="RICE",B24477="LIVE"),J24477*About!$B$101,IF(OR(B24477="CROP",B24477="NAA"),J24477*About!$B$102,J24477))</f>
        <v>1.1054387688636321E-3</v>
      </c>
      <c r="L24477" t="str">
        <f>INDEX('EPA Tech to Policy Mapping'!$D:$D,MATCH('EPA Data'!F24477,'EPA Tech to Policy Mapping'!$C:$C,0))</f>
        <v>ngps - production methane capture</v>
      </c>
    </row>
    <row r="24478" spans="1:12" x14ac:dyDescent="0.35">
      <c r="A24478" t="s">
        <v>425</v>
      </c>
      <c r="B24478" t="s">
        <v>433</v>
      </c>
      <c r="C24478">
        <v>2030</v>
      </c>
      <c r="D24478" t="s">
        <v>5011</v>
      </c>
      <c r="E24478" t="s">
        <v>5012</v>
      </c>
      <c r="F24478" t="s">
        <v>453</v>
      </c>
      <c r="G24478">
        <v>516</v>
      </c>
      <c r="H24478" t="b">
        <f>OR(L24478='PERAC-ngpPrcsTnD-mthncptr'!$B$1,L24478='PERAC-ngpPrcsTnD-mthncptr'!$C$1,L24478='PERAC-ngpPrcsTnD-mthncptr'!$D$1)</f>
        <v>0</v>
      </c>
      <c r="I24478">
        <f>IF(H24478=TRUE,G24478+'NPV Calcs'!$D$14,G24478)</f>
        <v>516</v>
      </c>
      <c r="J24478">
        <v>3.8573550409639999E-4</v>
      </c>
      <c r="K24478">
        <f>IF(OR(B24478="GAS",B24478="COL",B24478="LAN",B24478="RICE",B24478="LIVE"),J24478*About!$B$101,IF(OR(B24478="CROP",B24478="NAA"),J24478*About!$B$102,J24478))</f>
        <v>4.3202376458796805E-4</v>
      </c>
      <c r="L24478" t="str">
        <f>INDEX('EPA Tech to Policy Mapping'!$D:$D,MATCH('EPA Data'!F24478,'EPA Tech to Policy Mapping'!$C:$C,0))</f>
        <v>ngps - production methane capture</v>
      </c>
    </row>
    <row r="24479" spans="1:12" x14ac:dyDescent="0.35">
      <c r="A24479" t="s">
        <v>425</v>
      </c>
      <c r="B24479" t="s">
        <v>433</v>
      </c>
      <c r="C24479">
        <v>2030</v>
      </c>
      <c r="D24479" t="s">
        <v>5011</v>
      </c>
      <c r="E24479" t="s">
        <v>5012</v>
      </c>
      <c r="F24479" t="s">
        <v>453</v>
      </c>
      <c r="G24479">
        <v>520</v>
      </c>
      <c r="H24479" t="b">
        <f>OR(L24479='PERAC-ngpPrcsTnD-mthncptr'!$B$1,L24479='PERAC-ngpPrcsTnD-mthncptr'!$C$1,L24479='PERAC-ngpPrcsTnD-mthncptr'!$D$1)</f>
        <v>0</v>
      </c>
      <c r="I24479">
        <f>IF(H24479=TRUE,G24479+'NPV Calcs'!$D$14,G24479)</f>
        <v>520</v>
      </c>
      <c r="J24479">
        <v>8.1657017290099996E-5</v>
      </c>
      <c r="K24479">
        <f>IF(OR(B24479="GAS",B24479="COL",B24479="LAN",B24479="RICE",B24479="LIVE"),J24479*About!$B$101,IF(OR(B24479="CROP",B24479="NAA"),J24479*About!$B$102,J24479))</f>
        <v>9.1455859364912006E-5</v>
      </c>
      <c r="L24479" t="str">
        <f>INDEX('EPA Tech to Policy Mapping'!$D:$D,MATCH('EPA Data'!F24479,'EPA Tech to Policy Mapping'!$C:$C,0))</f>
        <v>ngps - production methane capture</v>
      </c>
    </row>
    <row r="24480" spans="1:12" x14ac:dyDescent="0.35">
      <c r="A24480" t="s">
        <v>425</v>
      </c>
      <c r="B24480" t="s">
        <v>433</v>
      </c>
      <c r="C24480">
        <v>2030</v>
      </c>
      <c r="D24480" t="s">
        <v>5011</v>
      </c>
      <c r="E24480" t="s">
        <v>5012</v>
      </c>
      <c r="F24480" t="s">
        <v>453</v>
      </c>
      <c r="G24480">
        <v>523</v>
      </c>
      <c r="H24480" t="b">
        <f>OR(L24480='PERAC-ngpPrcsTnD-mthncptr'!$B$1,L24480='PERAC-ngpPrcsTnD-mthncptr'!$C$1,L24480='PERAC-ngpPrcsTnD-mthncptr'!$D$1)</f>
        <v>0</v>
      </c>
      <c r="I24480">
        <f>IF(H24480=TRUE,G24480+'NPV Calcs'!$D$14,G24480)</f>
        <v>523</v>
      </c>
      <c r="J24480">
        <v>1.32223656401038E-2</v>
      </c>
      <c r="K24480">
        <f>IF(OR(B24480="GAS",B24480="COL",B24480="LAN",B24480="RICE",B24480="LIVE"),J24480*About!$B$101,IF(OR(B24480="CROP",B24480="NAA"),J24480*About!$B$102,J24480))</f>
        <v>1.4809049516916258E-2</v>
      </c>
      <c r="L24480" t="str">
        <f>INDEX('EPA Tech to Policy Mapping'!$D:$D,MATCH('EPA Data'!F24480,'EPA Tech to Policy Mapping'!$C:$C,0))</f>
        <v>ngps - production methane capture</v>
      </c>
    </row>
    <row r="24481" spans="1:12" x14ac:dyDescent="0.35">
      <c r="A24481" t="s">
        <v>425</v>
      </c>
      <c r="B24481" t="s">
        <v>433</v>
      </c>
      <c r="C24481">
        <v>2030</v>
      </c>
      <c r="D24481" t="s">
        <v>5011</v>
      </c>
      <c r="E24481" t="s">
        <v>5012</v>
      </c>
      <c r="F24481" t="s">
        <v>453</v>
      </c>
      <c r="G24481">
        <v>532</v>
      </c>
      <c r="H24481" t="b">
        <f>OR(L24481='PERAC-ngpPrcsTnD-mthncptr'!$B$1,L24481='PERAC-ngpPrcsTnD-mthncptr'!$C$1,L24481='PERAC-ngpPrcsTnD-mthncptr'!$D$1)</f>
        <v>0</v>
      </c>
      <c r="I24481">
        <f>IF(H24481=TRUE,G24481+'NPV Calcs'!$D$14,G24481)</f>
        <v>532</v>
      </c>
      <c r="J24481">
        <v>3.3937435546200002E-6</v>
      </c>
      <c r="K24481">
        <f>IF(OR(B24481="GAS",B24481="COL",B24481="LAN",B24481="RICE",B24481="LIVE"),J24481*About!$B$101,IF(OR(B24481="CROP",B24481="NAA"),J24481*About!$B$102,J24481))</f>
        <v>3.8009927811744008E-6</v>
      </c>
      <c r="L24481" t="str">
        <f>INDEX('EPA Tech to Policy Mapping'!$D:$D,MATCH('EPA Data'!F24481,'EPA Tech to Policy Mapping'!$C:$C,0))</f>
        <v>ngps - production methane capture</v>
      </c>
    </row>
    <row r="24482" spans="1:12" x14ac:dyDescent="0.35">
      <c r="A24482" t="s">
        <v>425</v>
      </c>
      <c r="B24482" t="s">
        <v>433</v>
      </c>
      <c r="C24482">
        <v>2030</v>
      </c>
      <c r="D24482" t="s">
        <v>5011</v>
      </c>
      <c r="E24482" t="s">
        <v>5012</v>
      </c>
      <c r="F24482" t="s">
        <v>453</v>
      </c>
      <c r="G24482">
        <v>535</v>
      </c>
      <c r="H24482" t="b">
        <f>OR(L24482='PERAC-ngpPrcsTnD-mthncptr'!$B$1,L24482='PERAC-ngpPrcsTnD-mthncptr'!$C$1,L24482='PERAC-ngpPrcsTnD-mthncptr'!$D$1)</f>
        <v>0</v>
      </c>
      <c r="I24482">
        <f>IF(H24482=TRUE,G24482+'NPV Calcs'!$D$14,G24482)</f>
        <v>535</v>
      </c>
      <c r="J24482">
        <v>2.5069611147045998E-3</v>
      </c>
      <c r="K24482">
        <f>IF(OR(B24482="GAS",B24482="COL",B24482="LAN",B24482="RICE",B24482="LIVE"),J24482*About!$B$101,IF(OR(B24482="CROP",B24482="NAA"),J24482*About!$B$102,J24482))</f>
        <v>2.807796448469152E-3</v>
      </c>
      <c r="L24482" t="str">
        <f>INDEX('EPA Tech to Policy Mapping'!$D:$D,MATCH('EPA Data'!F24482,'EPA Tech to Policy Mapping'!$C:$C,0))</f>
        <v>ngps - production methane capture</v>
      </c>
    </row>
    <row r="24483" spans="1:12" x14ac:dyDescent="0.35">
      <c r="A24483" t="s">
        <v>425</v>
      </c>
      <c r="B24483" t="s">
        <v>433</v>
      </c>
      <c r="C24483">
        <v>2030</v>
      </c>
      <c r="D24483" t="s">
        <v>5011</v>
      </c>
      <c r="E24483" t="s">
        <v>5012</v>
      </c>
      <c r="F24483" t="s">
        <v>453</v>
      </c>
      <c r="G24483">
        <v>537</v>
      </c>
      <c r="H24483" t="b">
        <f>OR(L24483='PERAC-ngpPrcsTnD-mthncptr'!$B$1,L24483='PERAC-ngpPrcsTnD-mthncptr'!$C$1,L24483='PERAC-ngpPrcsTnD-mthncptr'!$D$1)</f>
        <v>0</v>
      </c>
      <c r="I24483">
        <f>IF(H24483=TRUE,G24483+'NPV Calcs'!$D$14,G24483)</f>
        <v>537</v>
      </c>
      <c r="J24483">
        <v>7.8882253728809997E-4</v>
      </c>
      <c r="K24483">
        <f>IF(OR(B24483="GAS",B24483="COL",B24483="LAN",B24483="RICE",B24483="LIVE"),J24483*About!$B$101,IF(OR(B24483="CROP",B24483="NAA"),J24483*About!$B$102,J24483))</f>
        <v>8.8348124176267204E-4</v>
      </c>
      <c r="L24483" t="str">
        <f>INDEX('EPA Tech to Policy Mapping'!$D:$D,MATCH('EPA Data'!F24483,'EPA Tech to Policy Mapping'!$C:$C,0))</f>
        <v>ngps - production methane capture</v>
      </c>
    </row>
    <row r="24484" spans="1:12" x14ac:dyDescent="0.35">
      <c r="A24484" t="s">
        <v>425</v>
      </c>
      <c r="B24484" t="s">
        <v>433</v>
      </c>
      <c r="C24484">
        <v>2030</v>
      </c>
      <c r="D24484" t="s">
        <v>5011</v>
      </c>
      <c r="E24484" t="s">
        <v>5012</v>
      </c>
      <c r="F24484" t="s">
        <v>453</v>
      </c>
      <c r="G24484">
        <v>541</v>
      </c>
      <c r="H24484" t="b">
        <f>OR(L24484='PERAC-ngpPrcsTnD-mthncptr'!$B$1,L24484='PERAC-ngpPrcsTnD-mthncptr'!$C$1,L24484='PERAC-ngpPrcsTnD-mthncptr'!$D$1)</f>
        <v>0</v>
      </c>
      <c r="I24484">
        <f>IF(H24484=TRUE,G24484+'NPV Calcs'!$D$14,G24484)</f>
        <v>541</v>
      </c>
      <c r="J24484">
        <v>4.1627417886000004E-6</v>
      </c>
      <c r="K24484">
        <f>IF(OR(B24484="GAS",B24484="COL",B24484="LAN",B24484="RICE",B24484="LIVE"),J24484*About!$B$101,IF(OR(B24484="CROP",B24484="NAA"),J24484*About!$B$102,J24484))</f>
        <v>4.6622708032320009E-6</v>
      </c>
      <c r="L24484" t="str">
        <f>INDEX('EPA Tech to Policy Mapping'!$D:$D,MATCH('EPA Data'!F24484,'EPA Tech to Policy Mapping'!$C:$C,0))</f>
        <v>ngps - production methane capture</v>
      </c>
    </row>
    <row r="24485" spans="1:12" x14ac:dyDescent="0.35">
      <c r="A24485" t="s">
        <v>425</v>
      </c>
      <c r="B24485" t="s">
        <v>433</v>
      </c>
      <c r="C24485">
        <v>2030</v>
      </c>
      <c r="D24485" t="s">
        <v>5011</v>
      </c>
      <c r="E24485" t="s">
        <v>5012</v>
      </c>
      <c r="F24485" t="s">
        <v>453</v>
      </c>
      <c r="G24485">
        <v>548</v>
      </c>
      <c r="H24485" t="b">
        <f>OR(L24485='PERAC-ngpPrcsTnD-mthncptr'!$B$1,L24485='PERAC-ngpPrcsTnD-mthncptr'!$C$1,L24485='PERAC-ngpPrcsTnD-mthncptr'!$D$1)</f>
        <v>0</v>
      </c>
      <c r="I24485">
        <f>IF(H24485=TRUE,G24485+'NPV Calcs'!$D$14,G24485)</f>
        <v>548</v>
      </c>
      <c r="J24485">
        <v>1.8572580069303499E-2</v>
      </c>
      <c r="K24485">
        <f>IF(OR(B24485="GAS",B24485="COL",B24485="LAN",B24485="RICE",B24485="LIVE"),J24485*About!$B$101,IF(OR(B24485="CROP",B24485="NAA"),J24485*About!$B$102,J24485))</f>
        <v>2.0801289677619919E-2</v>
      </c>
      <c r="L24485" t="str">
        <f>INDEX('EPA Tech to Policy Mapping'!$D:$D,MATCH('EPA Data'!F24485,'EPA Tech to Policy Mapping'!$C:$C,0))</f>
        <v>ngps - production methane capture</v>
      </c>
    </row>
    <row r="24486" spans="1:12" x14ac:dyDescent="0.35">
      <c r="A24486" t="s">
        <v>425</v>
      </c>
      <c r="B24486" t="s">
        <v>433</v>
      </c>
      <c r="C24486">
        <v>2030</v>
      </c>
      <c r="D24486" t="s">
        <v>5011</v>
      </c>
      <c r="E24486" t="s">
        <v>5012</v>
      </c>
      <c r="F24486" t="s">
        <v>453</v>
      </c>
      <c r="G24486">
        <v>556</v>
      </c>
      <c r="H24486" t="b">
        <f>OR(L24486='PERAC-ngpPrcsTnD-mthncptr'!$B$1,L24486='PERAC-ngpPrcsTnD-mthncptr'!$C$1,L24486='PERAC-ngpPrcsTnD-mthncptr'!$D$1)</f>
        <v>0</v>
      </c>
      <c r="I24486">
        <f>IF(H24486=TRUE,G24486+'NPV Calcs'!$D$14,G24486)</f>
        <v>556</v>
      </c>
      <c r="J24486">
        <v>7.4321188092699995E-11</v>
      </c>
      <c r="K24486">
        <f>IF(OR(B24486="GAS",B24486="COL",B24486="LAN",B24486="RICE",B24486="LIVE"),J24486*About!$B$101,IF(OR(B24486="CROP",B24486="NAA"),J24486*About!$B$102,J24486))</f>
        <v>8.3239730663823997E-11</v>
      </c>
      <c r="L24486" t="str">
        <f>INDEX('EPA Tech to Policy Mapping'!$D:$D,MATCH('EPA Data'!F24486,'EPA Tech to Policy Mapping'!$C:$C,0))</f>
        <v>ngps - production methane capture</v>
      </c>
    </row>
    <row r="24487" spans="1:12" x14ac:dyDescent="0.35">
      <c r="A24487" t="s">
        <v>425</v>
      </c>
      <c r="B24487" t="s">
        <v>433</v>
      </c>
      <c r="C24487">
        <v>2030</v>
      </c>
      <c r="D24487" t="s">
        <v>5011</v>
      </c>
      <c r="E24487" t="s">
        <v>5012</v>
      </c>
      <c r="F24487" t="s">
        <v>453</v>
      </c>
      <c r="G24487">
        <v>557</v>
      </c>
      <c r="H24487" t="b">
        <f>OR(L24487='PERAC-ngpPrcsTnD-mthncptr'!$B$1,L24487='PERAC-ngpPrcsTnD-mthncptr'!$C$1,L24487='PERAC-ngpPrcsTnD-mthncptr'!$D$1)</f>
        <v>0</v>
      </c>
      <c r="I24487">
        <f>IF(H24487=TRUE,G24487+'NPV Calcs'!$D$14,G24487)</f>
        <v>557</v>
      </c>
      <c r="J24487">
        <v>1.3742903775E-6</v>
      </c>
      <c r="K24487">
        <f>IF(OR(B24487="GAS",B24487="COL",B24487="LAN",B24487="RICE",B24487="LIVE"),J24487*About!$B$101,IF(OR(B24487="CROP",B24487="NAA"),J24487*About!$B$102,J24487))</f>
        <v>1.5392052228000001E-6</v>
      </c>
      <c r="L24487" t="str">
        <f>INDEX('EPA Tech to Policy Mapping'!$D:$D,MATCH('EPA Data'!F24487,'EPA Tech to Policy Mapping'!$C:$C,0))</f>
        <v>ngps - production methane capture</v>
      </c>
    </row>
    <row r="24488" spans="1:12" x14ac:dyDescent="0.35">
      <c r="A24488" t="s">
        <v>425</v>
      </c>
      <c r="B24488" t="s">
        <v>433</v>
      </c>
      <c r="C24488">
        <v>2030</v>
      </c>
      <c r="D24488" t="s">
        <v>5011</v>
      </c>
      <c r="E24488" t="s">
        <v>5012</v>
      </c>
      <c r="F24488" t="s">
        <v>453</v>
      </c>
      <c r="G24488">
        <v>558</v>
      </c>
      <c r="H24488" t="b">
        <f>OR(L24488='PERAC-ngpPrcsTnD-mthncptr'!$B$1,L24488='PERAC-ngpPrcsTnD-mthncptr'!$C$1,L24488='PERAC-ngpPrcsTnD-mthncptr'!$D$1)</f>
        <v>0</v>
      </c>
      <c r="I24488">
        <f>IF(H24488=TRUE,G24488+'NPV Calcs'!$D$14,G24488)</f>
        <v>558</v>
      </c>
      <c r="J24488">
        <v>3.4523858630599998E-5</v>
      </c>
      <c r="K24488">
        <f>IF(OR(B24488="GAS",B24488="COL",B24488="LAN",B24488="RICE",B24488="LIVE"),J24488*About!$B$101,IF(OR(B24488="CROP",B24488="NAA"),J24488*About!$B$102,J24488))</f>
        <v>3.8666721666272001E-5</v>
      </c>
      <c r="L24488" t="str">
        <f>INDEX('EPA Tech to Policy Mapping'!$D:$D,MATCH('EPA Data'!F24488,'EPA Tech to Policy Mapping'!$C:$C,0))</f>
        <v>ngps - production methane capture</v>
      </c>
    </row>
    <row r="24489" spans="1:12" x14ac:dyDescent="0.35">
      <c r="A24489" t="s">
        <v>425</v>
      </c>
      <c r="B24489" t="s">
        <v>433</v>
      </c>
      <c r="C24489">
        <v>2030</v>
      </c>
      <c r="D24489" t="s">
        <v>5011</v>
      </c>
      <c r="E24489" t="s">
        <v>5012</v>
      </c>
      <c r="F24489" t="s">
        <v>453</v>
      </c>
      <c r="G24489">
        <v>561</v>
      </c>
      <c r="H24489" t="b">
        <f>OR(L24489='PERAC-ngpPrcsTnD-mthncptr'!$B$1,L24489='PERAC-ngpPrcsTnD-mthncptr'!$C$1,L24489='PERAC-ngpPrcsTnD-mthncptr'!$D$1)</f>
        <v>0</v>
      </c>
      <c r="I24489">
        <f>IF(H24489=TRUE,G24489+'NPV Calcs'!$D$14,G24489)</f>
        <v>561</v>
      </c>
      <c r="J24489">
        <v>4.0466537029700002E-5</v>
      </c>
      <c r="K24489">
        <f>IF(OR(B24489="GAS",B24489="COL",B24489="LAN",B24489="RICE",B24489="LIVE"),J24489*About!$B$101,IF(OR(B24489="CROP",B24489="NAA"),J24489*About!$B$102,J24489))</f>
        <v>4.5322521473264009E-5</v>
      </c>
      <c r="L24489" t="str">
        <f>INDEX('EPA Tech to Policy Mapping'!$D:$D,MATCH('EPA Data'!F24489,'EPA Tech to Policy Mapping'!$C:$C,0))</f>
        <v>ngps - production methane capture</v>
      </c>
    </row>
    <row r="24490" spans="1:12" x14ac:dyDescent="0.35">
      <c r="A24490" t="s">
        <v>425</v>
      </c>
      <c r="B24490" t="s">
        <v>433</v>
      </c>
      <c r="C24490">
        <v>2030</v>
      </c>
      <c r="D24490" t="s">
        <v>5011</v>
      </c>
      <c r="E24490" t="s">
        <v>5012</v>
      </c>
      <c r="F24490" t="s">
        <v>453</v>
      </c>
      <c r="G24490">
        <v>568</v>
      </c>
      <c r="H24490" t="b">
        <f>OR(L24490='PERAC-ngpPrcsTnD-mthncptr'!$B$1,L24490='PERAC-ngpPrcsTnD-mthncptr'!$C$1,L24490='PERAC-ngpPrcsTnD-mthncptr'!$D$1)</f>
        <v>0</v>
      </c>
      <c r="I24490">
        <f>IF(H24490=TRUE,G24490+'NPV Calcs'!$D$14,G24490)</f>
        <v>568</v>
      </c>
      <c r="J24490">
        <v>4.11525843447E-6</v>
      </c>
      <c r="K24490">
        <f>IF(OR(B24490="GAS",B24490="COL",B24490="LAN",B24490="RICE",B24490="LIVE"),J24490*About!$B$101,IF(OR(B24490="CROP",B24490="NAA"),J24490*About!$B$102,J24490))</f>
        <v>4.6090894466064007E-6</v>
      </c>
      <c r="L24490" t="str">
        <f>INDEX('EPA Tech to Policy Mapping'!$D:$D,MATCH('EPA Data'!F24490,'EPA Tech to Policy Mapping'!$C:$C,0))</f>
        <v>ngps - production methane capture</v>
      </c>
    </row>
    <row r="24491" spans="1:12" x14ac:dyDescent="0.35">
      <c r="A24491" t="s">
        <v>425</v>
      </c>
      <c r="B24491" t="s">
        <v>433</v>
      </c>
      <c r="C24491">
        <v>2030</v>
      </c>
      <c r="D24491" t="s">
        <v>5011</v>
      </c>
      <c r="E24491" t="s">
        <v>5012</v>
      </c>
      <c r="F24491" t="s">
        <v>453</v>
      </c>
      <c r="G24491">
        <v>572</v>
      </c>
      <c r="H24491" t="b">
        <f>OR(L24491='PERAC-ngpPrcsTnD-mthncptr'!$B$1,L24491='PERAC-ngpPrcsTnD-mthncptr'!$C$1,L24491='PERAC-ngpPrcsTnD-mthncptr'!$D$1)</f>
        <v>0</v>
      </c>
      <c r="I24491">
        <f>IF(H24491=TRUE,G24491+'NPV Calcs'!$D$14,G24491)</f>
        <v>572</v>
      </c>
      <c r="J24491">
        <v>-6.6212792193500001E-11</v>
      </c>
      <c r="K24491">
        <f>IF(OR(B24491="GAS",B24491="COL",B24491="LAN",B24491="RICE",B24491="LIVE"),J24491*About!$B$101,IF(OR(B24491="CROP",B24491="NAA"),J24491*About!$B$102,J24491))</f>
        <v>-7.4158327256720004E-11</v>
      </c>
      <c r="L24491" t="str">
        <f>INDEX('EPA Tech to Policy Mapping'!$D:$D,MATCH('EPA Data'!F24491,'EPA Tech to Policy Mapping'!$C:$C,0))</f>
        <v>ngps - production methane capture</v>
      </c>
    </row>
    <row r="24492" spans="1:12" x14ac:dyDescent="0.35">
      <c r="A24492" t="s">
        <v>425</v>
      </c>
      <c r="B24492" t="s">
        <v>433</v>
      </c>
      <c r="C24492">
        <v>2030</v>
      </c>
      <c r="D24492" t="s">
        <v>5011</v>
      </c>
      <c r="E24492" t="s">
        <v>5012</v>
      </c>
      <c r="F24492" t="s">
        <v>453</v>
      </c>
      <c r="G24492">
        <v>585</v>
      </c>
      <c r="H24492" t="b">
        <f>OR(L24492='PERAC-ngpPrcsTnD-mthncptr'!$B$1,L24492='PERAC-ngpPrcsTnD-mthncptr'!$C$1,L24492='PERAC-ngpPrcsTnD-mthncptr'!$D$1)</f>
        <v>0</v>
      </c>
      <c r="I24492">
        <f>IF(H24492=TRUE,G24492+'NPV Calcs'!$D$14,G24492)</f>
        <v>585</v>
      </c>
      <c r="J24492">
        <v>2.6973750209400001E-5</v>
      </c>
      <c r="K24492">
        <f>IF(OR(B24492="GAS",B24492="COL",B24492="LAN",B24492="RICE",B24492="LIVE"),J24492*About!$B$101,IF(OR(B24492="CROP",B24492="NAA"),J24492*About!$B$102,J24492))</f>
        <v>3.0210600234528005E-5</v>
      </c>
      <c r="L24492" t="str">
        <f>INDEX('EPA Tech to Policy Mapping'!$D:$D,MATCH('EPA Data'!F24492,'EPA Tech to Policy Mapping'!$C:$C,0))</f>
        <v>ngps - production methane capture</v>
      </c>
    </row>
    <row r="24493" spans="1:12" x14ac:dyDescent="0.35">
      <c r="A24493" t="s">
        <v>425</v>
      </c>
      <c r="B24493" t="s">
        <v>433</v>
      </c>
      <c r="C24493">
        <v>2030</v>
      </c>
      <c r="D24493" t="s">
        <v>5011</v>
      </c>
      <c r="E24493" t="s">
        <v>5012</v>
      </c>
      <c r="F24493" t="s">
        <v>453</v>
      </c>
      <c r="G24493">
        <v>599</v>
      </c>
      <c r="H24493" t="b">
        <f>OR(L24493='PERAC-ngpPrcsTnD-mthncptr'!$B$1,L24493='PERAC-ngpPrcsTnD-mthncptr'!$C$1,L24493='PERAC-ngpPrcsTnD-mthncptr'!$D$1)</f>
        <v>0</v>
      </c>
      <c r="I24493">
        <f>IF(H24493=TRUE,G24493+'NPV Calcs'!$D$14,G24493)</f>
        <v>599</v>
      </c>
      <c r="J24493">
        <v>9.6182990819216E-3</v>
      </c>
      <c r="K24493">
        <f>IF(OR(B24493="GAS",B24493="COL",B24493="LAN",B24493="RICE",B24493="LIVE"),J24493*About!$B$101,IF(OR(B24493="CROP",B24493="NAA"),J24493*About!$B$102,J24493))</f>
        <v>1.0772494971752193E-2</v>
      </c>
      <c r="L24493" t="str">
        <f>INDEX('EPA Tech to Policy Mapping'!$D:$D,MATCH('EPA Data'!F24493,'EPA Tech to Policy Mapping'!$C:$C,0))</f>
        <v>ngps - production methane capture</v>
      </c>
    </row>
    <row r="24494" spans="1:12" x14ac:dyDescent="0.35">
      <c r="A24494" t="s">
        <v>425</v>
      </c>
      <c r="B24494" t="s">
        <v>433</v>
      </c>
      <c r="C24494">
        <v>2030</v>
      </c>
      <c r="D24494" t="s">
        <v>5011</v>
      </c>
      <c r="E24494" t="s">
        <v>5012</v>
      </c>
      <c r="F24494" t="s">
        <v>453</v>
      </c>
      <c r="G24494">
        <v>602</v>
      </c>
      <c r="H24494" t="b">
        <f>OR(L24494='PERAC-ngpPrcsTnD-mthncptr'!$B$1,L24494='PERAC-ngpPrcsTnD-mthncptr'!$C$1,L24494='PERAC-ngpPrcsTnD-mthncptr'!$D$1)</f>
        <v>0</v>
      </c>
      <c r="I24494">
        <f>IF(H24494=TRUE,G24494+'NPV Calcs'!$D$14,G24494)</f>
        <v>602</v>
      </c>
      <c r="J24494">
        <v>3.8228470348500174E-4</v>
      </c>
      <c r="K24494">
        <f>IF(OR(B24494="GAS",B24494="COL",B24494="LAN",B24494="RICE",B24494="LIVE"),J24494*About!$B$101,IF(OR(B24494="CROP",B24494="NAA"),J24494*About!$B$102,J24494))</f>
        <v>4.2815886790320199E-4</v>
      </c>
      <c r="L24494" t="str">
        <f>INDEX('EPA Tech to Policy Mapping'!$D:$D,MATCH('EPA Data'!F24494,'EPA Tech to Policy Mapping'!$C:$C,0))</f>
        <v>ngps - production methane capture</v>
      </c>
    </row>
    <row r="24495" spans="1:12" x14ac:dyDescent="0.35">
      <c r="A24495" t="s">
        <v>425</v>
      </c>
      <c r="B24495" t="s">
        <v>433</v>
      </c>
      <c r="C24495">
        <v>2030</v>
      </c>
      <c r="D24495" t="s">
        <v>5011</v>
      </c>
      <c r="E24495" t="s">
        <v>5012</v>
      </c>
      <c r="F24495" t="s">
        <v>453</v>
      </c>
      <c r="G24495">
        <v>608</v>
      </c>
      <c r="H24495" t="b">
        <f>OR(L24495='PERAC-ngpPrcsTnD-mthncptr'!$B$1,L24495='PERAC-ngpPrcsTnD-mthncptr'!$C$1,L24495='PERAC-ngpPrcsTnD-mthncptr'!$D$1)</f>
        <v>0</v>
      </c>
      <c r="I24495">
        <f>IF(H24495=TRUE,G24495+'NPV Calcs'!$D$14,G24495)</f>
        <v>608</v>
      </c>
      <c r="J24495">
        <v>6.5799924777820002E-4</v>
      </c>
      <c r="K24495">
        <f>IF(OR(B24495="GAS",B24495="COL",B24495="LAN",B24495="RICE",B24495="LIVE"),J24495*About!$B$101,IF(OR(B24495="CROP",B24495="NAA"),J24495*About!$B$102,J24495))</f>
        <v>7.369591575115841E-4</v>
      </c>
      <c r="L24495" t="str">
        <f>INDEX('EPA Tech to Policy Mapping'!$D:$D,MATCH('EPA Data'!F24495,'EPA Tech to Policy Mapping'!$C:$C,0))</f>
        <v>ngps - production methane capture</v>
      </c>
    </row>
    <row r="24496" spans="1:12" x14ac:dyDescent="0.35">
      <c r="A24496" t="s">
        <v>425</v>
      </c>
      <c r="B24496" t="s">
        <v>433</v>
      </c>
      <c r="C24496">
        <v>2030</v>
      </c>
      <c r="D24496" t="s">
        <v>5011</v>
      </c>
      <c r="E24496" t="s">
        <v>5012</v>
      </c>
      <c r="F24496" t="s">
        <v>453</v>
      </c>
      <c r="G24496">
        <v>630</v>
      </c>
      <c r="H24496" t="b">
        <f>OR(L24496='PERAC-ngpPrcsTnD-mthncptr'!$B$1,L24496='PERAC-ngpPrcsTnD-mthncptr'!$C$1,L24496='PERAC-ngpPrcsTnD-mthncptr'!$D$1)</f>
        <v>0</v>
      </c>
      <c r="I24496">
        <f>IF(H24496=TRUE,G24496+'NPV Calcs'!$D$14,G24496)</f>
        <v>630</v>
      </c>
      <c r="J24496">
        <v>8.8149104267359005E-3</v>
      </c>
      <c r="K24496">
        <f>IF(OR(B24496="GAS",B24496="COL",B24496="LAN",B24496="RICE",B24496="LIVE"),J24496*About!$B$101,IF(OR(B24496="CROP",B24496="NAA"),J24496*About!$B$102,J24496))</f>
        <v>9.8726996779442099E-3</v>
      </c>
      <c r="L24496" t="str">
        <f>INDEX('EPA Tech to Policy Mapping'!$D:$D,MATCH('EPA Data'!F24496,'EPA Tech to Policy Mapping'!$C:$C,0))</f>
        <v>ngps - production methane capture</v>
      </c>
    </row>
    <row r="24497" spans="1:12" x14ac:dyDescent="0.35">
      <c r="A24497" t="s">
        <v>425</v>
      </c>
      <c r="B24497" t="s">
        <v>433</v>
      </c>
      <c r="C24497">
        <v>2030</v>
      </c>
      <c r="D24497" t="s">
        <v>5011</v>
      </c>
      <c r="E24497" t="s">
        <v>5012</v>
      </c>
      <c r="F24497" t="s">
        <v>453</v>
      </c>
      <c r="G24497">
        <v>645</v>
      </c>
      <c r="H24497" t="b">
        <f>OR(L24497='PERAC-ngpPrcsTnD-mthncptr'!$B$1,L24497='PERAC-ngpPrcsTnD-mthncptr'!$C$1,L24497='PERAC-ngpPrcsTnD-mthncptr'!$D$1)</f>
        <v>0</v>
      </c>
      <c r="I24497">
        <f>IF(H24497=TRUE,G24497+'NPV Calcs'!$D$14,G24497)</f>
        <v>645</v>
      </c>
      <c r="J24497">
        <v>5.6562390682300001E-7</v>
      </c>
      <c r="K24497">
        <f>IF(OR(B24497="GAS",B24497="COL",B24497="LAN",B24497="RICE",B24497="LIVE"),J24497*About!$B$101,IF(OR(B24497="CROP",B24497="NAA"),J24497*About!$B$102,J24497))</f>
        <v>6.3349877564176008E-7</v>
      </c>
      <c r="L24497" t="str">
        <f>INDEX('EPA Tech to Policy Mapping'!$D:$D,MATCH('EPA Data'!F24497,'EPA Tech to Policy Mapping'!$C:$C,0))</f>
        <v>ngps - production methane capture</v>
      </c>
    </row>
    <row r="24498" spans="1:12" x14ac:dyDescent="0.35">
      <c r="A24498" t="s">
        <v>425</v>
      </c>
      <c r="B24498" t="s">
        <v>433</v>
      </c>
      <c r="C24498">
        <v>2030</v>
      </c>
      <c r="D24498" t="s">
        <v>5011</v>
      </c>
      <c r="E24498" t="s">
        <v>5012</v>
      </c>
      <c r="F24498" t="s">
        <v>453</v>
      </c>
      <c r="G24498">
        <v>650</v>
      </c>
      <c r="H24498" t="b">
        <f>OR(L24498='PERAC-ngpPrcsTnD-mthncptr'!$B$1,L24498='PERAC-ngpPrcsTnD-mthncptr'!$C$1,L24498='PERAC-ngpPrcsTnD-mthncptr'!$D$1)</f>
        <v>0</v>
      </c>
      <c r="I24498">
        <f>IF(H24498=TRUE,G24498+'NPV Calcs'!$D$14,G24498)</f>
        <v>650</v>
      </c>
      <c r="J24498">
        <v>2.7751611923999998E-6</v>
      </c>
      <c r="K24498">
        <f>IF(OR(B24498="GAS",B24498="COL",B24498="LAN",B24498="RICE",B24498="LIVE"),J24498*About!$B$101,IF(OR(B24498="CROP",B24498="NAA"),J24498*About!$B$102,J24498))</f>
        <v>3.1081805354880002E-6</v>
      </c>
      <c r="L24498" t="str">
        <f>INDEX('EPA Tech to Policy Mapping'!$D:$D,MATCH('EPA Data'!F24498,'EPA Tech to Policy Mapping'!$C:$C,0))</f>
        <v>ngps - production methane capture</v>
      </c>
    </row>
    <row r="24499" spans="1:12" x14ac:dyDescent="0.35">
      <c r="A24499" t="s">
        <v>425</v>
      </c>
      <c r="B24499" t="s">
        <v>433</v>
      </c>
      <c r="C24499">
        <v>2030</v>
      </c>
      <c r="D24499" t="s">
        <v>5011</v>
      </c>
      <c r="E24499" t="s">
        <v>5012</v>
      </c>
      <c r="F24499" t="s">
        <v>453</v>
      </c>
      <c r="G24499">
        <v>651</v>
      </c>
      <c r="H24499" t="b">
        <f>OR(L24499='PERAC-ngpPrcsTnD-mthncptr'!$B$1,L24499='PERAC-ngpPrcsTnD-mthncptr'!$C$1,L24499='PERAC-ngpPrcsTnD-mthncptr'!$D$1)</f>
        <v>0</v>
      </c>
      <c r="I24499">
        <f>IF(H24499=TRUE,G24499+'NPV Calcs'!$D$14,G24499)</f>
        <v>651</v>
      </c>
      <c r="J24499">
        <v>1.3147041318010001E-4</v>
      </c>
      <c r="K24499">
        <f>IF(OR(B24499="GAS",B24499="COL",B24499="LAN",B24499="RICE",B24499="LIVE"),J24499*About!$B$101,IF(OR(B24499="CROP",B24499="NAA"),J24499*About!$B$102,J24499))</f>
        <v>1.4724686276171203E-4</v>
      </c>
      <c r="L24499" t="str">
        <f>INDEX('EPA Tech to Policy Mapping'!$D:$D,MATCH('EPA Data'!F24499,'EPA Tech to Policy Mapping'!$C:$C,0))</f>
        <v>ngps - production methane capture</v>
      </c>
    </row>
    <row r="24500" spans="1:12" x14ac:dyDescent="0.35">
      <c r="A24500" t="s">
        <v>425</v>
      </c>
      <c r="B24500" t="s">
        <v>433</v>
      </c>
      <c r="C24500">
        <v>2030</v>
      </c>
      <c r="D24500" t="s">
        <v>5011</v>
      </c>
      <c r="E24500" t="s">
        <v>5012</v>
      </c>
      <c r="F24500" t="s">
        <v>453</v>
      </c>
      <c r="G24500">
        <v>661</v>
      </c>
      <c r="H24500" t="b">
        <f>OR(L24500='PERAC-ngpPrcsTnD-mthncptr'!$B$1,L24500='PERAC-ngpPrcsTnD-mthncptr'!$C$1,L24500='PERAC-ngpPrcsTnD-mthncptr'!$D$1)</f>
        <v>0</v>
      </c>
      <c r="I24500">
        <f>IF(H24500=TRUE,G24500+'NPV Calcs'!$D$14,G24500)</f>
        <v>661</v>
      </c>
      <c r="J24500">
        <v>1.2381719425320599E-2</v>
      </c>
      <c r="K24500">
        <f>IF(OR(B24500="GAS",B24500="COL",B24500="LAN",B24500="RICE",B24500="LIVE"),J24500*About!$B$101,IF(OR(B24500="CROP",B24500="NAA"),J24500*About!$B$102,J24500))</f>
        <v>1.3867525756359073E-2</v>
      </c>
      <c r="L24500" t="str">
        <f>INDEX('EPA Tech to Policy Mapping'!$D:$D,MATCH('EPA Data'!F24500,'EPA Tech to Policy Mapping'!$C:$C,0))</f>
        <v>ngps - production methane capture</v>
      </c>
    </row>
    <row r="24501" spans="1:12" x14ac:dyDescent="0.35">
      <c r="A24501" t="s">
        <v>425</v>
      </c>
      <c r="B24501" t="s">
        <v>433</v>
      </c>
      <c r="C24501">
        <v>2030</v>
      </c>
      <c r="D24501" t="s">
        <v>5011</v>
      </c>
      <c r="E24501" t="s">
        <v>5012</v>
      </c>
      <c r="F24501" t="s">
        <v>453</v>
      </c>
      <c r="G24501">
        <v>672</v>
      </c>
      <c r="H24501" t="b">
        <f>OR(L24501='PERAC-ngpPrcsTnD-mthncptr'!$B$1,L24501='PERAC-ngpPrcsTnD-mthncptr'!$C$1,L24501='PERAC-ngpPrcsTnD-mthncptr'!$D$1)</f>
        <v>0</v>
      </c>
      <c r="I24501">
        <f>IF(H24501=TRUE,G24501+'NPV Calcs'!$D$14,G24501)</f>
        <v>672</v>
      </c>
      <c r="J24501">
        <v>2.3015905753700001E-5</v>
      </c>
      <c r="K24501">
        <f>IF(OR(B24501="GAS",B24501="COL",B24501="LAN",B24501="RICE",B24501="LIVE"),J24501*About!$B$101,IF(OR(B24501="CROP",B24501="NAA"),J24501*About!$B$102,J24501))</f>
        <v>2.5777814444144003E-5</v>
      </c>
      <c r="L24501" t="str">
        <f>INDEX('EPA Tech to Policy Mapping'!$D:$D,MATCH('EPA Data'!F24501,'EPA Tech to Policy Mapping'!$C:$C,0))</f>
        <v>ngps - production methane capture</v>
      </c>
    </row>
    <row r="24502" spans="1:12" x14ac:dyDescent="0.35">
      <c r="A24502" t="s">
        <v>425</v>
      </c>
      <c r="B24502" t="s">
        <v>433</v>
      </c>
      <c r="C24502">
        <v>2030</v>
      </c>
      <c r="D24502" t="s">
        <v>5011</v>
      </c>
      <c r="E24502" t="s">
        <v>5012</v>
      </c>
      <c r="F24502" t="s">
        <v>453</v>
      </c>
      <c r="G24502">
        <v>674</v>
      </c>
      <c r="H24502" t="b">
        <f>OR(L24502='PERAC-ngpPrcsTnD-mthncptr'!$B$1,L24502='PERAC-ngpPrcsTnD-mthncptr'!$C$1,L24502='PERAC-ngpPrcsTnD-mthncptr'!$D$1)</f>
        <v>0</v>
      </c>
      <c r="I24502">
        <f>IF(H24502=TRUE,G24502+'NPV Calcs'!$D$14,G24502)</f>
        <v>674</v>
      </c>
      <c r="J24502">
        <v>1.2386864971199999E-11</v>
      </c>
      <c r="K24502">
        <f>IF(OR(B24502="GAS",B24502="COL",B24502="LAN",B24502="RICE",B24502="LIVE"),J24502*About!$B$101,IF(OR(B24502="CROP",B24502="NAA"),J24502*About!$B$102,J24502))</f>
        <v>1.3873288767744E-11</v>
      </c>
      <c r="L24502" t="str">
        <f>INDEX('EPA Tech to Policy Mapping'!$D:$D,MATCH('EPA Data'!F24502,'EPA Tech to Policy Mapping'!$C:$C,0))</f>
        <v>ngps - production methane capture</v>
      </c>
    </row>
    <row r="24503" spans="1:12" x14ac:dyDescent="0.35">
      <c r="A24503" t="s">
        <v>425</v>
      </c>
      <c r="B24503" t="s">
        <v>433</v>
      </c>
      <c r="C24503">
        <v>2030</v>
      </c>
      <c r="D24503" t="s">
        <v>5011</v>
      </c>
      <c r="E24503" t="s">
        <v>5012</v>
      </c>
      <c r="F24503" t="s">
        <v>453</v>
      </c>
      <c r="G24503">
        <v>676</v>
      </c>
      <c r="H24503" t="b">
        <f>OR(L24503='PERAC-ngpPrcsTnD-mthncptr'!$B$1,L24503='PERAC-ngpPrcsTnD-mthncptr'!$C$1,L24503='PERAC-ngpPrcsTnD-mthncptr'!$D$1)</f>
        <v>0</v>
      </c>
      <c r="I24503">
        <f>IF(H24503=TRUE,G24503+'NPV Calcs'!$D$14,G24503)</f>
        <v>676</v>
      </c>
      <c r="J24503">
        <v>2.2904841046099999E-7</v>
      </c>
      <c r="K24503">
        <f>IF(OR(B24503="GAS",B24503="COL",B24503="LAN",B24503="RICE",B24503="LIVE"),J24503*About!$B$101,IF(OR(B24503="CROP",B24503="NAA"),J24503*About!$B$102,J24503))</f>
        <v>2.5653421971632003E-7</v>
      </c>
      <c r="L24503" t="str">
        <f>INDEX('EPA Tech to Policy Mapping'!$D:$D,MATCH('EPA Data'!F24503,'EPA Tech to Policy Mapping'!$C:$C,0))</f>
        <v>ngps - production methane capture</v>
      </c>
    </row>
    <row r="24504" spans="1:12" x14ac:dyDescent="0.35">
      <c r="A24504" t="s">
        <v>425</v>
      </c>
      <c r="B24504" t="s">
        <v>433</v>
      </c>
      <c r="C24504">
        <v>2030</v>
      </c>
      <c r="D24504" t="s">
        <v>5011</v>
      </c>
      <c r="E24504" t="s">
        <v>5012</v>
      </c>
      <c r="F24504" t="s">
        <v>453</v>
      </c>
      <c r="G24504">
        <v>680</v>
      </c>
      <c r="H24504" t="b">
        <f>OR(L24504='PERAC-ngpPrcsTnD-mthncptr'!$B$1,L24504='PERAC-ngpPrcsTnD-mthncptr'!$C$1,L24504='PERAC-ngpPrcsTnD-mthncptr'!$D$1)</f>
        <v>0</v>
      </c>
      <c r="I24504">
        <f>IF(H24504=TRUE,G24504+'NPV Calcs'!$D$14,G24504)</f>
        <v>680</v>
      </c>
      <c r="J24504">
        <v>6.7444229898699998E-6</v>
      </c>
      <c r="K24504">
        <f>IF(OR(B24504="GAS",B24504="COL",B24504="LAN",B24504="RICE",B24504="LIVE"),J24504*About!$B$101,IF(OR(B24504="CROP",B24504="NAA"),J24504*About!$B$102,J24504))</f>
        <v>7.5537537486544006E-6</v>
      </c>
      <c r="L24504" t="str">
        <f>INDEX('EPA Tech to Policy Mapping'!$D:$D,MATCH('EPA Data'!F24504,'EPA Tech to Policy Mapping'!$C:$C,0))</f>
        <v>ngps - production methane capture</v>
      </c>
    </row>
    <row r="24505" spans="1:12" x14ac:dyDescent="0.35">
      <c r="A24505" t="s">
        <v>425</v>
      </c>
      <c r="B24505" t="s">
        <v>433</v>
      </c>
      <c r="C24505">
        <v>2030</v>
      </c>
      <c r="D24505" t="s">
        <v>5011</v>
      </c>
      <c r="E24505" t="s">
        <v>5012</v>
      </c>
      <c r="F24505" t="s">
        <v>453</v>
      </c>
      <c r="G24505">
        <v>690</v>
      </c>
      <c r="H24505" t="b">
        <f>OR(L24505='PERAC-ngpPrcsTnD-mthncptr'!$B$1,L24505='PERAC-ngpPrcsTnD-mthncptr'!$C$1,L24505='PERAC-ngpPrcsTnD-mthncptr'!$D$1)</f>
        <v>0</v>
      </c>
      <c r="I24505">
        <f>IF(H24505=TRUE,G24505+'NPV Calcs'!$D$14,G24505)</f>
        <v>690</v>
      </c>
      <c r="J24505">
        <v>6.8587644363999995E-7</v>
      </c>
      <c r="K24505">
        <f>IF(OR(B24505="GAS",B24505="COL",B24505="LAN",B24505="RICE",B24505="LIVE"),J24505*About!$B$101,IF(OR(B24505="CROP",B24505="NAA"),J24505*About!$B$102,J24505))</f>
        <v>7.6818161687680004E-7</v>
      </c>
      <c r="L24505" t="str">
        <f>INDEX('EPA Tech to Policy Mapping'!$D:$D,MATCH('EPA Data'!F24505,'EPA Tech to Policy Mapping'!$C:$C,0))</f>
        <v>ngps - production methane capture</v>
      </c>
    </row>
    <row r="24506" spans="1:12" x14ac:dyDescent="0.35">
      <c r="A24506" t="s">
        <v>425</v>
      </c>
      <c r="B24506" t="s">
        <v>433</v>
      </c>
      <c r="C24506">
        <v>2030</v>
      </c>
      <c r="D24506" t="s">
        <v>5011</v>
      </c>
      <c r="E24506" t="s">
        <v>5012</v>
      </c>
      <c r="F24506" t="s">
        <v>453</v>
      </c>
      <c r="G24506">
        <v>693</v>
      </c>
      <c r="H24506" t="b">
        <f>OR(L24506='PERAC-ngpPrcsTnD-mthncptr'!$B$1,L24506='PERAC-ngpPrcsTnD-mthncptr'!$C$1,L24506='PERAC-ngpPrcsTnD-mthncptr'!$D$1)</f>
        <v>0</v>
      </c>
      <c r="I24506">
        <f>IF(H24506=TRUE,G24506+'NPV Calcs'!$D$14,G24506)</f>
        <v>693</v>
      </c>
      <c r="J24506">
        <v>-1.10354659438E-11</v>
      </c>
      <c r="K24506">
        <f>IF(OR(B24506="GAS",B24506="COL",B24506="LAN",B24506="RICE",B24506="LIVE"),J24506*About!$B$101,IF(OR(B24506="CROP",B24506="NAA"),J24506*About!$B$102,J24506))</f>
        <v>-1.2359721857056002E-11</v>
      </c>
      <c r="L24506" t="str">
        <f>INDEX('EPA Tech to Policy Mapping'!$D:$D,MATCH('EPA Data'!F24506,'EPA Tech to Policy Mapping'!$C:$C,0))</f>
        <v>ngps - production methane capture</v>
      </c>
    </row>
    <row r="24507" spans="1:12" x14ac:dyDescent="0.35">
      <c r="A24507" t="s">
        <v>425</v>
      </c>
      <c r="B24507" t="s">
        <v>433</v>
      </c>
      <c r="C24507">
        <v>2030</v>
      </c>
      <c r="D24507" t="s">
        <v>5011</v>
      </c>
      <c r="E24507" t="s">
        <v>5012</v>
      </c>
      <c r="F24507" t="s">
        <v>453</v>
      </c>
      <c r="G24507">
        <v>705</v>
      </c>
      <c r="H24507" t="b">
        <f>OR(L24507='PERAC-ngpPrcsTnD-mthncptr'!$B$1,L24507='PERAC-ngpPrcsTnD-mthncptr'!$C$1,L24507='PERAC-ngpPrcsTnD-mthncptr'!$D$1)</f>
        <v>0</v>
      </c>
      <c r="I24507">
        <f>IF(H24507=TRUE,G24507+'NPV Calcs'!$D$14,G24507)</f>
        <v>705</v>
      </c>
      <c r="J24507">
        <v>1.7982500139600001E-5</v>
      </c>
      <c r="K24507">
        <f>IF(OR(B24507="GAS",B24507="COL",B24507="LAN",B24507="RICE",B24507="LIVE"),J24507*About!$B$101,IF(OR(B24507="CROP",B24507="NAA"),J24507*About!$B$102,J24507))</f>
        <v>2.0140400156352004E-5</v>
      </c>
      <c r="L24507" t="str">
        <f>INDEX('EPA Tech to Policy Mapping'!$D:$D,MATCH('EPA Data'!F24507,'EPA Tech to Policy Mapping'!$C:$C,0))</f>
        <v>ngps - production methane capture</v>
      </c>
    </row>
    <row r="24508" spans="1:12" x14ac:dyDescent="0.35">
      <c r="A24508" t="s">
        <v>425</v>
      </c>
      <c r="B24508" t="s">
        <v>433</v>
      </c>
      <c r="C24508">
        <v>2030</v>
      </c>
      <c r="D24508" t="s">
        <v>5011</v>
      </c>
      <c r="E24508" t="s">
        <v>5012</v>
      </c>
      <c r="F24508" t="s">
        <v>453</v>
      </c>
      <c r="G24508">
        <v>715</v>
      </c>
      <c r="H24508" t="b">
        <f>OR(L24508='PERAC-ngpPrcsTnD-mthncptr'!$B$1,L24508='PERAC-ngpPrcsTnD-mthncptr'!$C$1,L24508='PERAC-ngpPrcsTnD-mthncptr'!$D$1)</f>
        <v>0</v>
      </c>
      <c r="I24508">
        <f>IF(H24508=TRUE,G24508+'NPV Calcs'!$D$14,G24508)</f>
        <v>715</v>
      </c>
      <c r="J24508">
        <v>3.1466112704949998E-4</v>
      </c>
      <c r="K24508">
        <f>IF(OR(B24508="GAS",B24508="COL",B24508="LAN",B24508="RICE",B24508="LIVE"),J24508*About!$B$101,IF(OR(B24508="CROP",B24508="NAA"),J24508*About!$B$102,J24508))</f>
        <v>3.5242046229543998E-4</v>
      </c>
      <c r="L24508" t="str">
        <f>INDEX('EPA Tech to Policy Mapping'!$D:$D,MATCH('EPA Data'!F24508,'EPA Tech to Policy Mapping'!$C:$C,0))</f>
        <v>ngps - production methane capture</v>
      </c>
    </row>
    <row r="24509" spans="1:12" x14ac:dyDescent="0.35">
      <c r="A24509" t="s">
        <v>425</v>
      </c>
      <c r="B24509" t="s">
        <v>433</v>
      </c>
      <c r="C24509">
        <v>2030</v>
      </c>
      <c r="D24509" t="s">
        <v>5011</v>
      </c>
      <c r="E24509" t="s">
        <v>5012</v>
      </c>
      <c r="F24509" t="s">
        <v>453</v>
      </c>
      <c r="G24509">
        <v>725</v>
      </c>
      <c r="H24509" t="b">
        <f>OR(L24509='PERAC-ngpPrcsTnD-mthncptr'!$B$1,L24509='PERAC-ngpPrcsTnD-mthncptr'!$C$1,L24509='PERAC-ngpPrcsTnD-mthncptr'!$D$1)</f>
        <v>0</v>
      </c>
      <c r="I24509">
        <f>IF(H24509=TRUE,G24509+'NPV Calcs'!$D$14,G24509)</f>
        <v>725</v>
      </c>
      <c r="J24509">
        <v>3.56887353004E-10</v>
      </c>
      <c r="K24509">
        <f>IF(OR(B24509="GAS",B24509="COL",B24509="LAN",B24509="RICE",B24509="LIVE"),J24509*About!$B$101,IF(OR(B24509="CROP",B24509="NAA"),J24509*About!$B$102,J24509))</f>
        <v>3.9971383536448006E-10</v>
      </c>
      <c r="L24509" t="str">
        <f>INDEX('EPA Tech to Policy Mapping'!$D:$D,MATCH('EPA Data'!F24509,'EPA Tech to Policy Mapping'!$C:$C,0))</f>
        <v>ngps - production methane capture</v>
      </c>
    </row>
    <row r="24510" spans="1:12" x14ac:dyDescent="0.35">
      <c r="A24510" t="s">
        <v>425</v>
      </c>
      <c r="B24510" t="s">
        <v>433</v>
      </c>
      <c r="C24510">
        <v>2030</v>
      </c>
      <c r="D24510" t="s">
        <v>5011</v>
      </c>
      <c r="E24510" t="s">
        <v>5012</v>
      </c>
      <c r="F24510" t="s">
        <v>453</v>
      </c>
      <c r="G24510">
        <v>726</v>
      </c>
      <c r="H24510" t="b">
        <f>OR(L24510='PERAC-ngpPrcsTnD-mthncptr'!$B$1,L24510='PERAC-ngpPrcsTnD-mthncptr'!$C$1,L24510='PERAC-ngpPrcsTnD-mthncptr'!$D$1)</f>
        <v>0</v>
      </c>
      <c r="I24510">
        <f>IF(H24510=TRUE,G24510+'NPV Calcs'!$D$14,G24510)</f>
        <v>726</v>
      </c>
      <c r="J24510">
        <v>1.6030498081818E-3</v>
      </c>
      <c r="K24510">
        <f>IF(OR(B24510="GAS",B24510="COL",B24510="LAN",B24510="RICE",B24510="LIVE"),J24510*About!$B$101,IF(OR(B24510="CROP",B24510="NAA"),J24510*About!$B$102,J24510))</f>
        <v>1.7954157851636161E-3</v>
      </c>
      <c r="L24510" t="str">
        <f>INDEX('EPA Tech to Policy Mapping'!$D:$D,MATCH('EPA Data'!F24510,'EPA Tech to Policy Mapping'!$C:$C,0))</f>
        <v>ngps - production methane capture</v>
      </c>
    </row>
    <row r="24511" spans="1:12" x14ac:dyDescent="0.35">
      <c r="A24511" t="s">
        <v>425</v>
      </c>
      <c r="B24511" t="s">
        <v>433</v>
      </c>
      <c r="C24511">
        <v>2030</v>
      </c>
      <c r="D24511" t="s">
        <v>5011</v>
      </c>
      <c r="E24511" t="s">
        <v>5012</v>
      </c>
      <c r="F24511" t="s">
        <v>453</v>
      </c>
      <c r="G24511">
        <v>738</v>
      </c>
      <c r="H24511" t="b">
        <f>OR(L24511='PERAC-ngpPrcsTnD-mthncptr'!$B$1,L24511='PERAC-ngpPrcsTnD-mthncptr'!$C$1,L24511='PERAC-ngpPrcsTnD-mthncptr'!$D$1)</f>
        <v>0</v>
      </c>
      <c r="I24511">
        <f>IF(H24511=TRUE,G24511+'NPV Calcs'!$D$14,G24511)</f>
        <v>738</v>
      </c>
      <c r="J24511">
        <v>1.096665437217E-4</v>
      </c>
      <c r="K24511">
        <f>IF(OR(B24511="GAS",B24511="COL",B24511="LAN",B24511="RICE",B24511="LIVE"),J24511*About!$B$101,IF(OR(B24511="CROP",B24511="NAA"),J24511*About!$B$102,J24511))</f>
        <v>1.2282652896830401E-4</v>
      </c>
      <c r="L24511" t="str">
        <f>INDEX('EPA Tech to Policy Mapping'!$D:$D,MATCH('EPA Data'!F24511,'EPA Tech to Policy Mapping'!$C:$C,0))</f>
        <v>ngps - production methane capture</v>
      </c>
    </row>
    <row r="24512" spans="1:12" x14ac:dyDescent="0.35">
      <c r="A24512" t="s">
        <v>425</v>
      </c>
      <c r="B24512" t="s">
        <v>433</v>
      </c>
      <c r="C24512">
        <v>2030</v>
      </c>
      <c r="D24512" t="s">
        <v>5011</v>
      </c>
      <c r="E24512" t="s">
        <v>5012</v>
      </c>
      <c r="F24512" t="s">
        <v>453</v>
      </c>
      <c r="G24512">
        <v>744</v>
      </c>
      <c r="H24512" t="b">
        <f>OR(L24512='PERAC-ngpPrcsTnD-mthncptr'!$B$1,L24512='PERAC-ngpPrcsTnD-mthncptr'!$C$1,L24512='PERAC-ngpPrcsTnD-mthncptr'!$D$1)</f>
        <v>0</v>
      </c>
      <c r="I24512">
        <f>IF(H24512=TRUE,G24512+'NPV Calcs'!$D$14,G24512)</f>
        <v>744</v>
      </c>
      <c r="J24512">
        <v>4.4539594091480003E-4</v>
      </c>
      <c r="K24512">
        <f>IF(OR(B24512="GAS",B24512="COL",B24512="LAN",B24512="RICE",B24512="LIVE"),J24512*About!$B$101,IF(OR(B24512="CROP",B24512="NAA"),J24512*About!$B$102,J24512))</f>
        <v>4.9884345382457613E-4</v>
      </c>
      <c r="L24512" t="str">
        <f>INDEX('EPA Tech to Policy Mapping'!$D:$D,MATCH('EPA Data'!F24512,'EPA Tech to Policy Mapping'!$C:$C,0))</f>
        <v>ngps - production methane capture</v>
      </c>
    </row>
    <row r="24513" spans="1:12" x14ac:dyDescent="0.35">
      <c r="A24513" t="s">
        <v>425</v>
      </c>
      <c r="B24513" t="s">
        <v>433</v>
      </c>
      <c r="C24513">
        <v>2030</v>
      </c>
      <c r="D24513" t="s">
        <v>5011</v>
      </c>
      <c r="E24513" t="s">
        <v>5012</v>
      </c>
      <c r="F24513" t="s">
        <v>453</v>
      </c>
      <c r="G24513">
        <v>764</v>
      </c>
      <c r="H24513" t="b">
        <f>OR(L24513='PERAC-ngpPrcsTnD-mthncptr'!$B$1,L24513='PERAC-ngpPrcsTnD-mthncptr'!$C$1,L24513='PERAC-ngpPrcsTnD-mthncptr'!$D$1)</f>
        <v>0</v>
      </c>
      <c r="I24513">
        <f>IF(H24513=TRUE,G24513+'NPV Calcs'!$D$14,G24513)</f>
        <v>764</v>
      </c>
      <c r="J24513">
        <v>1.4691516989842001E-3</v>
      </c>
      <c r="K24513">
        <f>IF(OR(B24513="GAS",B24513="COL",B24513="LAN",B24513="RICE",B24513="LIVE"),J24513*About!$B$101,IF(OR(B24513="CROP",B24513="NAA"),J24513*About!$B$102,J24513))</f>
        <v>1.6454499028623042E-3</v>
      </c>
      <c r="L24513" t="str">
        <f>INDEX('EPA Tech to Policy Mapping'!$D:$D,MATCH('EPA Data'!F24513,'EPA Tech to Policy Mapping'!$C:$C,0))</f>
        <v>ngps - production methane capture</v>
      </c>
    </row>
    <row r="24514" spans="1:12" x14ac:dyDescent="0.35">
      <c r="A24514" t="s">
        <v>425</v>
      </c>
      <c r="B24514" t="s">
        <v>433</v>
      </c>
      <c r="C24514">
        <v>2030</v>
      </c>
      <c r="D24514" t="s">
        <v>5011</v>
      </c>
      <c r="E24514" t="s">
        <v>5012</v>
      </c>
      <c r="F24514" t="s">
        <v>453</v>
      </c>
      <c r="G24514">
        <v>786</v>
      </c>
      <c r="H24514" t="b">
        <f>OR(L24514='PERAC-ngpPrcsTnD-mthncptr'!$B$1,L24514='PERAC-ngpPrcsTnD-mthncptr'!$C$1,L24514='PERAC-ngpPrcsTnD-mthncptr'!$D$1)</f>
        <v>0</v>
      </c>
      <c r="I24514">
        <f>IF(H24514=TRUE,G24514+'NPV Calcs'!$D$14,G24514)</f>
        <v>786</v>
      </c>
      <c r="J24514">
        <v>0.11331367492675699</v>
      </c>
      <c r="K24514">
        <f>IF(OR(B24514="GAS",B24514="COL",B24514="LAN",B24514="RICE",B24514="LIVE"),J24514*About!$B$101,IF(OR(B24514="CROP",B24514="NAA"),J24514*About!$B$102,J24514))</f>
        <v>0.12691131591796784</v>
      </c>
      <c r="L24514" t="str">
        <f>INDEX('EPA Tech to Policy Mapping'!$D:$D,MATCH('EPA Data'!F24514,'EPA Tech to Policy Mapping'!$C:$C,0))</f>
        <v>ngps - production methane capture</v>
      </c>
    </row>
    <row r="24515" spans="1:12" x14ac:dyDescent="0.35">
      <c r="A24515" t="s">
        <v>425</v>
      </c>
      <c r="B24515" t="s">
        <v>433</v>
      </c>
      <c r="C24515">
        <v>2030</v>
      </c>
      <c r="D24515" t="s">
        <v>5011</v>
      </c>
      <c r="E24515" t="s">
        <v>5012</v>
      </c>
      <c r="F24515" t="s">
        <v>453</v>
      </c>
      <c r="G24515">
        <v>787</v>
      </c>
      <c r="H24515" t="b">
        <f>OR(L24515='PERAC-ngpPrcsTnD-mthncptr'!$B$1,L24515='PERAC-ngpPrcsTnD-mthncptr'!$C$1,L24515='PERAC-ngpPrcsTnD-mthncptr'!$D$1)</f>
        <v>0</v>
      </c>
      <c r="I24515">
        <f>IF(H24515=TRUE,G24515+'NPV Calcs'!$D$14,G24515)</f>
        <v>787</v>
      </c>
      <c r="J24515">
        <v>4.6252688434800002E-7</v>
      </c>
      <c r="K24515">
        <f>IF(OR(B24515="GAS",B24515="COL",B24515="LAN",B24515="RICE",B24515="LIVE"),J24515*About!$B$101,IF(OR(B24515="CROP",B24515="NAA"),J24515*About!$B$102,J24515))</f>
        <v>5.1803011046976004E-7</v>
      </c>
      <c r="L24515" t="str">
        <f>INDEX('EPA Tech to Policy Mapping'!$D:$D,MATCH('EPA Data'!F24515,'EPA Tech to Policy Mapping'!$C:$C,0))</f>
        <v>ngps - production methane capture</v>
      </c>
    </row>
    <row r="24516" spans="1:12" x14ac:dyDescent="0.35">
      <c r="A24516" t="s">
        <v>425</v>
      </c>
      <c r="B24516" t="s">
        <v>433</v>
      </c>
      <c r="C24516">
        <v>2030</v>
      </c>
      <c r="D24516" t="s">
        <v>5011</v>
      </c>
      <c r="E24516" t="s">
        <v>5012</v>
      </c>
      <c r="F24516" t="s">
        <v>453</v>
      </c>
      <c r="G24516">
        <v>802</v>
      </c>
      <c r="H24516" t="b">
        <f>OR(L24516='PERAC-ngpPrcsTnD-mthncptr'!$B$1,L24516='PERAC-ngpPrcsTnD-mthncptr'!$C$1,L24516='PERAC-ngpPrcsTnD-mthncptr'!$D$1)</f>
        <v>0</v>
      </c>
      <c r="I24516">
        <f>IF(H24516=TRUE,G24516+'NPV Calcs'!$D$14,G24516)</f>
        <v>802</v>
      </c>
      <c r="J24516">
        <v>2.0636199042200999E-3</v>
      </c>
      <c r="K24516">
        <f>IF(OR(B24516="GAS",B24516="COL",B24516="LAN",B24516="RICE",B24516="LIVE"),J24516*About!$B$101,IF(OR(B24516="CROP",B24516="NAA"),J24516*About!$B$102,J24516))</f>
        <v>2.3112542927265123E-3</v>
      </c>
      <c r="L24516" t="str">
        <f>INDEX('EPA Tech to Policy Mapping'!$D:$D,MATCH('EPA Data'!F24516,'EPA Tech to Policy Mapping'!$C:$C,0))</f>
        <v>ngps - production methane capture</v>
      </c>
    </row>
    <row r="24517" spans="1:12" x14ac:dyDescent="0.35">
      <c r="A24517" t="s">
        <v>425</v>
      </c>
      <c r="B24517" t="s">
        <v>433</v>
      </c>
      <c r="C24517">
        <v>2030</v>
      </c>
      <c r="D24517" t="s">
        <v>5011</v>
      </c>
      <c r="E24517" t="s">
        <v>5012</v>
      </c>
      <c r="F24517" t="s">
        <v>453</v>
      </c>
      <c r="G24517">
        <v>814</v>
      </c>
      <c r="H24517" t="b">
        <f>OR(L24517='PERAC-ngpPrcsTnD-mthncptr'!$B$1,L24517='PERAC-ngpPrcsTnD-mthncptr'!$C$1,L24517='PERAC-ngpPrcsTnD-mthncptr'!$D$1)</f>
        <v>0</v>
      </c>
      <c r="I24517">
        <f>IF(H24517=TRUE,G24517+'NPV Calcs'!$D$14,G24517)</f>
        <v>814</v>
      </c>
      <c r="J24517">
        <v>3.83598444387E-6</v>
      </c>
      <c r="K24517">
        <f>IF(OR(B24517="GAS",B24517="COL",B24517="LAN",B24517="RICE",B24517="LIVE"),J24517*About!$B$101,IF(OR(B24517="CROP",B24517="NAA"),J24517*About!$B$102,J24517))</f>
        <v>4.2963025771344006E-6</v>
      </c>
      <c r="L24517" t="str">
        <f>INDEX('EPA Tech to Policy Mapping'!$D:$D,MATCH('EPA Data'!F24517,'EPA Tech to Policy Mapping'!$C:$C,0))</f>
        <v>ngps - production methane capture</v>
      </c>
    </row>
    <row r="24518" spans="1:12" x14ac:dyDescent="0.35">
      <c r="A24518" t="s">
        <v>425</v>
      </c>
      <c r="B24518" t="s">
        <v>433</v>
      </c>
      <c r="C24518">
        <v>2030</v>
      </c>
      <c r="D24518" t="s">
        <v>5011</v>
      </c>
      <c r="E24518" t="s">
        <v>5012</v>
      </c>
      <c r="F24518" t="s">
        <v>453</v>
      </c>
      <c r="G24518">
        <v>817</v>
      </c>
      <c r="H24518" t="b">
        <f>OR(L24518='PERAC-ngpPrcsTnD-mthncptr'!$B$1,L24518='PERAC-ngpPrcsTnD-mthncptr'!$C$1,L24518='PERAC-ngpPrcsTnD-mthncptr'!$D$1)</f>
        <v>0</v>
      </c>
      <c r="I24518">
        <f>IF(H24518=TRUE,G24518+'NPV Calcs'!$D$14,G24518)</f>
        <v>817</v>
      </c>
      <c r="J24518">
        <v>9.7995362011699998E-6</v>
      </c>
      <c r="K24518">
        <f>IF(OR(B24518="GAS",B24518="COL",B24518="LAN",B24518="RICE",B24518="LIVE"),J24518*About!$B$101,IF(OR(B24518="CROP",B24518="NAA"),J24518*About!$B$102,J24518))</f>
        <v>1.0975480545310401E-5</v>
      </c>
      <c r="L24518" t="str">
        <f>INDEX('EPA Tech to Policy Mapping'!$D:$D,MATCH('EPA Data'!F24518,'EPA Tech to Policy Mapping'!$C:$C,0))</f>
        <v>ngps - production methane capture</v>
      </c>
    </row>
    <row r="24519" spans="1:12" x14ac:dyDescent="0.35">
      <c r="A24519" t="s">
        <v>425</v>
      </c>
      <c r="B24519" t="s">
        <v>433</v>
      </c>
      <c r="C24519">
        <v>2030</v>
      </c>
      <c r="D24519" t="s">
        <v>5011</v>
      </c>
      <c r="E24519" t="s">
        <v>5012</v>
      </c>
      <c r="F24519" t="s">
        <v>453</v>
      </c>
      <c r="G24519">
        <v>830</v>
      </c>
      <c r="H24519" t="b">
        <f>OR(L24519='PERAC-ngpPrcsTnD-mthncptr'!$B$1,L24519='PERAC-ngpPrcsTnD-mthncptr'!$C$1,L24519='PERAC-ngpPrcsTnD-mthncptr'!$D$1)</f>
        <v>0</v>
      </c>
      <c r="I24519">
        <f>IF(H24519=TRUE,G24519+'NPV Calcs'!$D$14,G24519)</f>
        <v>830</v>
      </c>
      <c r="J24519">
        <v>2.7826782315968999E-3</v>
      </c>
      <c r="K24519">
        <f>IF(OR(B24519="GAS",B24519="COL",B24519="LAN",B24519="RICE",B24519="LIVE"),J24519*About!$B$101,IF(OR(B24519="CROP",B24519="NAA"),J24519*About!$B$102,J24519))</f>
        <v>3.1165996193885282E-3</v>
      </c>
      <c r="L24519" t="str">
        <f>INDEX('EPA Tech to Policy Mapping'!$D:$D,MATCH('EPA Data'!F24519,'EPA Tech to Policy Mapping'!$C:$C,0))</f>
        <v>ngps - production methane capture</v>
      </c>
    </row>
    <row r="24520" spans="1:12" x14ac:dyDescent="0.35">
      <c r="A24520" t="s">
        <v>425</v>
      </c>
      <c r="B24520" t="s">
        <v>433</v>
      </c>
      <c r="C24520">
        <v>2030</v>
      </c>
      <c r="D24520" t="s">
        <v>5011</v>
      </c>
      <c r="E24520" t="s">
        <v>5012</v>
      </c>
      <c r="F24520" t="s">
        <v>453</v>
      </c>
      <c r="G24520">
        <v>835</v>
      </c>
      <c r="H24520" t="b">
        <f>OR(L24520='PERAC-ngpPrcsTnD-mthncptr'!$B$1,L24520='PERAC-ngpPrcsTnD-mthncptr'!$C$1,L24520='PERAC-ngpPrcsTnD-mthncptr'!$D$1)</f>
        <v>0</v>
      </c>
      <c r="I24520">
        <f>IF(H24520=TRUE,G24520+'NPV Calcs'!$D$14,G24520)</f>
        <v>835</v>
      </c>
      <c r="J24520">
        <v>5.8906996855509995E-4</v>
      </c>
      <c r="K24520">
        <f>IF(OR(B24520="GAS",B24520="COL",B24520="LAN",B24520="RICE",B24520="LIVE"),J24520*About!$B$101,IF(OR(B24520="CROP",B24520="NAA"),J24520*About!$B$102,J24520))</f>
        <v>6.5975836478171198E-4</v>
      </c>
      <c r="L24520" t="str">
        <f>INDEX('EPA Tech to Policy Mapping'!$D:$D,MATCH('EPA Data'!F24520,'EPA Tech to Policy Mapping'!$C:$C,0))</f>
        <v>ngps - production methane capture</v>
      </c>
    </row>
    <row r="24521" spans="1:12" x14ac:dyDescent="0.35">
      <c r="A24521" t="s">
        <v>425</v>
      </c>
      <c r="B24521" t="s">
        <v>433</v>
      </c>
      <c r="C24521">
        <v>2030</v>
      </c>
      <c r="D24521" t="s">
        <v>5011</v>
      </c>
      <c r="E24521" t="s">
        <v>5012</v>
      </c>
      <c r="F24521" t="s">
        <v>453</v>
      </c>
      <c r="G24521">
        <v>854</v>
      </c>
      <c r="H24521" t="b">
        <f>OR(L24521='PERAC-ngpPrcsTnD-mthncptr'!$B$1,L24521='PERAC-ngpPrcsTnD-mthncptr'!$C$1,L24521='PERAC-ngpPrcsTnD-mthncptr'!$D$1)</f>
        <v>0</v>
      </c>
      <c r="I24521">
        <f>IF(H24521=TRUE,G24521+'NPV Calcs'!$D$14,G24521)</f>
        <v>854</v>
      </c>
      <c r="J24521">
        <v>2.9970833565999999E-6</v>
      </c>
      <c r="K24521">
        <f>IF(OR(B24521="GAS",B24521="COL",B24521="LAN",B24521="RICE",B24521="LIVE"),J24521*About!$B$101,IF(OR(B24521="CROP",B24521="NAA"),J24521*About!$B$102,J24521))</f>
        <v>3.356733359392E-6</v>
      </c>
      <c r="L24521" t="str">
        <f>INDEX('EPA Tech to Policy Mapping'!$D:$D,MATCH('EPA Data'!F24521,'EPA Tech to Policy Mapping'!$C:$C,0))</f>
        <v>ngps - production methane capture</v>
      </c>
    </row>
    <row r="24522" spans="1:12" x14ac:dyDescent="0.35">
      <c r="A24522" t="s">
        <v>425</v>
      </c>
      <c r="B24522" t="s">
        <v>433</v>
      </c>
      <c r="C24522">
        <v>2030</v>
      </c>
      <c r="D24522" t="s">
        <v>5011</v>
      </c>
      <c r="E24522" t="s">
        <v>5012</v>
      </c>
      <c r="F24522" t="s">
        <v>453</v>
      </c>
      <c r="G24522">
        <v>859</v>
      </c>
      <c r="H24522" t="b">
        <f>OR(L24522='PERAC-ngpPrcsTnD-mthncptr'!$B$1,L24522='PERAC-ngpPrcsTnD-mthncptr'!$C$1,L24522='PERAC-ngpPrcsTnD-mthncptr'!$D$1)</f>
        <v>0</v>
      </c>
      <c r="I24522">
        <f>IF(H24522=TRUE,G24522+'NPV Calcs'!$D$14,G24522)</f>
        <v>859</v>
      </c>
      <c r="J24522">
        <v>1.80851016193628E-2</v>
      </c>
      <c r="K24522">
        <f>IF(OR(B24522="GAS",B24522="COL",B24522="LAN",B24522="RICE",B24522="LIVE"),J24522*About!$B$101,IF(OR(B24522="CROP",B24522="NAA"),J24522*About!$B$102,J24522))</f>
        <v>2.0255313813686338E-2</v>
      </c>
      <c r="L24522" t="str">
        <f>INDEX('EPA Tech to Policy Mapping'!$D:$D,MATCH('EPA Data'!F24522,'EPA Tech to Policy Mapping'!$C:$C,0))</f>
        <v>ngps - production methane capture</v>
      </c>
    </row>
    <row r="24523" spans="1:12" x14ac:dyDescent="0.35">
      <c r="A24523" t="s">
        <v>425</v>
      </c>
      <c r="B24523" t="s">
        <v>433</v>
      </c>
      <c r="C24523">
        <v>2030</v>
      </c>
      <c r="D24523" t="s">
        <v>5011</v>
      </c>
      <c r="E24523" t="s">
        <v>5012</v>
      </c>
      <c r="F24523" t="s">
        <v>453</v>
      </c>
      <c r="G24523">
        <v>861</v>
      </c>
      <c r="H24523" t="b">
        <f>OR(L24523='PERAC-ngpPrcsTnD-mthncptr'!$B$1,L24523='PERAC-ngpPrcsTnD-mthncptr'!$C$1,L24523='PERAC-ngpPrcsTnD-mthncptr'!$D$1)</f>
        <v>0</v>
      </c>
      <c r="I24523">
        <f>IF(H24523=TRUE,G24523+'NPV Calcs'!$D$14,G24523)</f>
        <v>861</v>
      </c>
      <c r="J24523">
        <v>2.0977409440089999E-4</v>
      </c>
      <c r="K24523">
        <f>IF(OR(B24523="GAS",B24523="COL",B24523="LAN",B24523="RICE",B24523="LIVE"),J24523*About!$B$101,IF(OR(B24523="CROP",B24523="NAA"),J24523*About!$B$102,J24523))</f>
        <v>2.34946985729008E-4</v>
      </c>
      <c r="L24523" t="str">
        <f>INDEX('EPA Tech to Policy Mapping'!$D:$D,MATCH('EPA Data'!F24523,'EPA Tech to Policy Mapping'!$C:$C,0))</f>
        <v>ngps - production methane capture</v>
      </c>
    </row>
    <row r="24524" spans="1:12" x14ac:dyDescent="0.35">
      <c r="A24524" t="s">
        <v>425</v>
      </c>
      <c r="B24524" t="s">
        <v>433</v>
      </c>
      <c r="C24524">
        <v>2030</v>
      </c>
      <c r="D24524" t="s">
        <v>5011</v>
      </c>
      <c r="E24524" t="s">
        <v>5012</v>
      </c>
      <c r="F24524" t="s">
        <v>453</v>
      </c>
      <c r="G24524">
        <v>879</v>
      </c>
      <c r="H24524" t="b">
        <f>OR(L24524='PERAC-ngpPrcsTnD-mthncptr'!$B$1,L24524='PERAC-ngpPrcsTnD-mthncptr'!$C$1,L24524='PERAC-ngpPrcsTnD-mthncptr'!$D$1)</f>
        <v>0</v>
      </c>
      <c r="I24524">
        <f>IF(H24524=TRUE,G24524+'NPV Calcs'!$D$14,G24524)</f>
        <v>879</v>
      </c>
      <c r="J24524">
        <v>5.9481225500600001E-11</v>
      </c>
      <c r="K24524">
        <f>IF(OR(B24524="GAS",B24524="COL",B24524="LAN",B24524="RICE",B24524="LIVE"),J24524*About!$B$101,IF(OR(B24524="CROP",B24524="NAA"),J24524*About!$B$102,J24524))</f>
        <v>6.6618972560672001E-11</v>
      </c>
      <c r="L24524" t="str">
        <f>INDEX('EPA Tech to Policy Mapping'!$D:$D,MATCH('EPA Data'!F24524,'EPA Tech to Policy Mapping'!$C:$C,0))</f>
        <v>ngps - production methane capture</v>
      </c>
    </row>
    <row r="24525" spans="1:12" x14ac:dyDescent="0.35">
      <c r="A24525" t="s">
        <v>425</v>
      </c>
      <c r="B24525" t="s">
        <v>433</v>
      </c>
      <c r="C24525">
        <v>2030</v>
      </c>
      <c r="D24525" t="s">
        <v>5011</v>
      </c>
      <c r="E24525" t="s">
        <v>5012</v>
      </c>
      <c r="F24525" t="s">
        <v>453</v>
      </c>
      <c r="G24525">
        <v>896</v>
      </c>
      <c r="H24525" t="b">
        <f>OR(L24525='PERAC-ngpPrcsTnD-mthncptr'!$B$1,L24525='PERAC-ngpPrcsTnD-mthncptr'!$C$1,L24525='PERAC-ngpPrcsTnD-mthncptr'!$D$1)</f>
        <v>0</v>
      </c>
      <c r="I24525">
        <f>IF(H24525=TRUE,G24525+'NPV Calcs'!$D$14,G24525)</f>
        <v>896</v>
      </c>
      <c r="J24525">
        <v>2.9693060787390002E-4</v>
      </c>
      <c r="K24525">
        <f>IF(OR(B24525="GAS",B24525="COL",B24525="LAN",B24525="RICE",B24525="LIVE"),J24525*About!$B$101,IF(OR(B24525="CROP",B24525="NAA"),J24525*About!$B$102,J24525))</f>
        <v>3.3256228081876804E-4</v>
      </c>
      <c r="L24525" t="str">
        <f>INDEX('EPA Tech to Policy Mapping'!$D:$D,MATCH('EPA Data'!F24525,'EPA Tech to Policy Mapping'!$C:$C,0))</f>
        <v>ngps - production methane capture</v>
      </c>
    </row>
    <row r="24526" spans="1:12" x14ac:dyDescent="0.35">
      <c r="A24526" t="s">
        <v>425</v>
      </c>
      <c r="B24526" t="s">
        <v>433</v>
      </c>
      <c r="C24526">
        <v>2030</v>
      </c>
      <c r="D24526" t="s">
        <v>5011</v>
      </c>
      <c r="E24526" t="s">
        <v>5012</v>
      </c>
      <c r="F24526" t="s">
        <v>453</v>
      </c>
      <c r="G24526">
        <v>945</v>
      </c>
      <c r="H24526" t="b">
        <f>OR(L24526='PERAC-ngpPrcsTnD-mthncptr'!$B$1,L24526='PERAC-ngpPrcsTnD-mthncptr'!$C$1,L24526='PERAC-ngpPrcsTnD-mthncptr'!$D$1)</f>
        <v>0</v>
      </c>
      <c r="I24526">
        <f>IF(H24526=TRUE,G24526+'NPV Calcs'!$D$14,G24526)</f>
        <v>945</v>
      </c>
      <c r="J24526">
        <v>7.5542449951171903E-2</v>
      </c>
      <c r="K24526">
        <f>IF(OR(B24526="GAS",B24526="COL",B24526="LAN",B24526="RICE",B24526="LIVE"),J24526*About!$B$101,IF(OR(B24526="CROP",B24526="NAA"),J24526*About!$B$102,J24526))</f>
        <v>8.4607543945312544E-2</v>
      </c>
      <c r="L24526" t="str">
        <f>INDEX('EPA Tech to Policy Mapping'!$D:$D,MATCH('EPA Data'!F24526,'EPA Tech to Policy Mapping'!$C:$C,0))</f>
        <v>ngps - production methane capture</v>
      </c>
    </row>
    <row r="24527" spans="1:12" x14ac:dyDescent="0.35">
      <c r="A24527" t="s">
        <v>425</v>
      </c>
      <c r="B24527" t="s">
        <v>433</v>
      </c>
      <c r="C24527">
        <v>2030</v>
      </c>
      <c r="D24527" t="s">
        <v>5011</v>
      </c>
      <c r="E24527" t="s">
        <v>5012</v>
      </c>
      <c r="F24527" t="s">
        <v>453</v>
      </c>
      <c r="G24527">
        <v>968</v>
      </c>
      <c r="H24527" t="b">
        <f>OR(L24527='PERAC-ngpPrcsTnD-mthncptr'!$B$1,L24527='PERAC-ngpPrcsTnD-mthncptr'!$C$1,L24527='PERAC-ngpPrcsTnD-mthncptr'!$D$1)</f>
        <v>0</v>
      </c>
      <c r="I24527">
        <f>IF(H24527=TRUE,G24527+'NPV Calcs'!$D$14,G24527)</f>
        <v>968</v>
      </c>
      <c r="J24527">
        <v>2.7577802538871999E-3</v>
      </c>
      <c r="K24527">
        <f>IF(OR(B24527="GAS",B24527="COL",B24527="LAN",B24527="RICE",B24527="LIVE"),J24527*About!$B$101,IF(OR(B24527="CROP",B24527="NAA"),J24527*About!$B$102,J24527))</f>
        <v>3.0887138843536644E-3</v>
      </c>
      <c r="L24527" t="str">
        <f>INDEX('EPA Tech to Policy Mapping'!$D:$D,MATCH('EPA Data'!F24527,'EPA Tech to Policy Mapping'!$C:$C,0))</f>
        <v>ngps - production methane capture</v>
      </c>
    </row>
    <row r="24528" spans="1:12" x14ac:dyDescent="0.35">
      <c r="A24528" t="s">
        <v>425</v>
      </c>
      <c r="B24528" t="s">
        <v>433</v>
      </c>
      <c r="C24528">
        <v>2030</v>
      </c>
      <c r="D24528" t="s">
        <v>5011</v>
      </c>
      <c r="E24528" t="s">
        <v>5012</v>
      </c>
      <c r="F24528" t="s">
        <v>453</v>
      </c>
      <c r="G24528">
        <v>983</v>
      </c>
      <c r="H24528" t="b">
        <f>OR(L24528='PERAC-ngpPrcsTnD-mthncptr'!$B$1,L24528='PERAC-ngpPrcsTnD-mthncptr'!$C$1,L24528='PERAC-ngpPrcsTnD-mthncptr'!$D$1)</f>
        <v>0</v>
      </c>
      <c r="I24528">
        <f>IF(H24528=TRUE,G24528+'NPV Calcs'!$D$14,G24528)</f>
        <v>983</v>
      </c>
      <c r="J24528">
        <v>6.5330241341100004E-6</v>
      </c>
      <c r="K24528">
        <f>IF(OR(B24528="GAS",B24528="COL",B24528="LAN",B24528="RICE",B24528="LIVE"),J24528*About!$B$101,IF(OR(B24528="CROP",B24528="NAA"),J24528*About!$B$102,J24528))</f>
        <v>7.3169870302032008E-6</v>
      </c>
      <c r="L24528" t="str">
        <f>INDEX('EPA Tech to Policy Mapping'!$D:$D,MATCH('EPA Data'!F24528,'EPA Tech to Policy Mapping'!$C:$C,0))</f>
        <v>ngps - production methane capture</v>
      </c>
    </row>
    <row r="24529" spans="1:12" x14ac:dyDescent="0.35">
      <c r="A24529" t="s">
        <v>425</v>
      </c>
      <c r="B24529" t="s">
        <v>433</v>
      </c>
      <c r="C24529">
        <v>2030</v>
      </c>
      <c r="D24529" t="s">
        <v>5011</v>
      </c>
      <c r="E24529" t="s">
        <v>5012</v>
      </c>
      <c r="F24529" t="s">
        <v>453</v>
      </c>
      <c r="G24529">
        <v>999</v>
      </c>
      <c r="H24529" t="b">
        <f>OR(L24529='PERAC-ngpPrcsTnD-mthncptr'!$B$1,L24529='PERAC-ngpPrcsTnD-mthncptr'!$C$1,L24529='PERAC-ngpPrcsTnD-mthncptr'!$D$1)</f>
        <v>0</v>
      </c>
      <c r="I24529">
        <f>IF(H24529=TRUE,G24529+'NPV Calcs'!$D$14,G24529)</f>
        <v>999</v>
      </c>
      <c r="J24529">
        <v>1.8551187822595E-3</v>
      </c>
      <c r="K24529">
        <f>IF(OR(B24529="GAS",B24529="COL",B24529="LAN",B24529="RICE",B24529="LIVE"),J24529*About!$B$101,IF(OR(B24529="CROP",B24529="NAA"),J24529*About!$B$102,J24529))</f>
        <v>2.0777330361306402E-3</v>
      </c>
      <c r="L24529" t="str">
        <f>INDEX('EPA Tech to Policy Mapping'!$D:$D,MATCH('EPA Data'!F24529,'EPA Tech to Policy Mapping'!$C:$C,0))</f>
        <v>ngps - production methane capture</v>
      </c>
    </row>
    <row r="24530" spans="1:12" x14ac:dyDescent="0.35">
      <c r="A24530" t="s">
        <v>425</v>
      </c>
      <c r="B24530" t="s">
        <v>433</v>
      </c>
      <c r="C24530">
        <v>2030</v>
      </c>
      <c r="D24530" t="s">
        <v>5011</v>
      </c>
      <c r="E24530" t="s">
        <v>5012</v>
      </c>
      <c r="F24530" t="s">
        <v>453</v>
      </c>
      <c r="G24530">
        <v>1004</v>
      </c>
      <c r="H24530" t="b">
        <f>OR(L24530='PERAC-ngpPrcsTnD-mthncptr'!$B$1,L24530='PERAC-ngpPrcsTnD-mthncptr'!$C$1,L24530='PERAC-ngpPrcsTnD-mthncptr'!$D$1)</f>
        <v>0</v>
      </c>
      <c r="I24530">
        <f>IF(H24530=TRUE,G24530+'NPV Calcs'!$D$14,G24530)</f>
        <v>1004</v>
      </c>
      <c r="J24530">
        <v>3.9271332207139998E-4</v>
      </c>
      <c r="K24530">
        <f>IF(OR(B24530="GAS",B24530="COL",B24530="LAN",B24530="RICE",B24530="LIVE"),J24530*About!$B$101,IF(OR(B24530="CROP",B24530="NAA"),J24530*About!$B$102,J24530))</f>
        <v>4.39838920719968E-4</v>
      </c>
      <c r="L24530" t="str">
        <f>INDEX('EPA Tech to Policy Mapping'!$D:$D,MATCH('EPA Data'!F24530,'EPA Tech to Policy Mapping'!$C:$C,0))</f>
        <v>ngps - production methane capture</v>
      </c>
    </row>
    <row r="24531" spans="1:12" x14ac:dyDescent="0.35">
      <c r="A24531" t="s">
        <v>425</v>
      </c>
      <c r="B24531" t="s">
        <v>433</v>
      </c>
      <c r="C24531">
        <v>2030</v>
      </c>
      <c r="D24531" t="s">
        <v>5011</v>
      </c>
      <c r="E24531" t="s">
        <v>5012</v>
      </c>
      <c r="F24531" t="s">
        <v>453</v>
      </c>
      <c r="G24531">
        <v>1033</v>
      </c>
      <c r="H24531" t="b">
        <f>OR(L24531='PERAC-ngpPrcsTnD-mthncptr'!$B$1,L24531='PERAC-ngpPrcsTnD-mthncptr'!$C$1,L24531='PERAC-ngpPrcsTnD-mthncptr'!$D$1)</f>
        <v>0</v>
      </c>
      <c r="I24531">
        <f>IF(H24531=TRUE,G24531+'NPV Calcs'!$D$14,G24531)</f>
        <v>1033</v>
      </c>
      <c r="J24531">
        <v>1.2056734412908599E-2</v>
      </c>
      <c r="K24531">
        <f>IF(OR(B24531="GAS",B24531="COL",B24531="LAN",B24531="RICE",B24531="LIVE"),J24531*About!$B$101,IF(OR(B24531="CROP",B24531="NAA"),J24531*About!$B$102,J24531))</f>
        <v>1.3503542542457633E-2</v>
      </c>
      <c r="L24531" t="str">
        <f>INDEX('EPA Tech to Policy Mapping'!$D:$D,MATCH('EPA Data'!F24531,'EPA Tech to Policy Mapping'!$C:$C,0))</f>
        <v>ngps - production methane capture</v>
      </c>
    </row>
    <row r="24532" spans="1:12" x14ac:dyDescent="0.35">
      <c r="A24532" t="s">
        <v>425</v>
      </c>
      <c r="B24532" t="s">
        <v>433</v>
      </c>
      <c r="C24532">
        <v>2030</v>
      </c>
      <c r="D24532" t="s">
        <v>5011</v>
      </c>
      <c r="E24532" t="s">
        <v>5012</v>
      </c>
      <c r="F24532" t="s">
        <v>453</v>
      </c>
      <c r="G24532">
        <v>1035</v>
      </c>
      <c r="H24532" t="b">
        <f>OR(L24532='PERAC-ngpPrcsTnD-mthncptr'!$B$1,L24532='PERAC-ngpPrcsTnD-mthncptr'!$C$1,L24532='PERAC-ngpPrcsTnD-mthncptr'!$D$1)</f>
        <v>0</v>
      </c>
      <c r="I24532">
        <f>IF(H24532=TRUE,G24532+'NPV Calcs'!$D$14,G24532)</f>
        <v>1035</v>
      </c>
      <c r="J24532">
        <v>4.0803847696200002E-6</v>
      </c>
      <c r="K24532">
        <f>IF(OR(B24532="GAS",B24532="COL",B24532="LAN",B24532="RICE",B24532="LIVE"),J24532*About!$B$101,IF(OR(B24532="CROP",B24532="NAA"),J24532*About!$B$102,J24532))</f>
        <v>4.5700309419744011E-6</v>
      </c>
      <c r="L24532" t="str">
        <f>INDEX('EPA Tech to Policy Mapping'!$D:$D,MATCH('EPA Data'!F24532,'EPA Tech to Policy Mapping'!$C:$C,0))</f>
        <v>ngps - production methane capture</v>
      </c>
    </row>
    <row r="24533" spans="1:12" x14ac:dyDescent="0.35">
      <c r="A24533" t="s">
        <v>425</v>
      </c>
      <c r="B24533" t="s">
        <v>433</v>
      </c>
      <c r="C24533">
        <v>2030</v>
      </c>
      <c r="D24533" t="s">
        <v>5011</v>
      </c>
      <c r="E24533" t="s">
        <v>5012</v>
      </c>
      <c r="F24533" t="s">
        <v>453</v>
      </c>
      <c r="G24533">
        <v>1043</v>
      </c>
      <c r="H24533" t="b">
        <f>OR(L24533='PERAC-ngpPrcsTnD-mthncptr'!$B$1,L24533='PERAC-ngpPrcsTnD-mthncptr'!$C$1,L24533='PERAC-ngpPrcsTnD-mthncptr'!$D$1)</f>
        <v>0</v>
      </c>
      <c r="I24533">
        <f>IF(H24533=TRUE,G24533+'NPV Calcs'!$D$14,G24533)</f>
        <v>1043</v>
      </c>
      <c r="J24533">
        <v>3.4962347854200002E-5</v>
      </c>
      <c r="K24533">
        <f>IF(OR(B24533="GAS",B24533="COL",B24533="LAN",B24533="RICE",B24533="LIVE"),J24533*About!$B$101,IF(OR(B24533="CROP",B24533="NAA"),J24533*About!$B$102,J24533))</f>
        <v>3.9157829596704007E-5</v>
      </c>
      <c r="L24533" t="str">
        <f>INDEX('EPA Tech to Policy Mapping'!$D:$D,MATCH('EPA Data'!F24533,'EPA Tech to Policy Mapping'!$C:$C,0))</f>
        <v>ngps - production methane capture</v>
      </c>
    </row>
    <row r="24534" spans="1:12" x14ac:dyDescent="0.35">
      <c r="A24534" t="s">
        <v>425</v>
      </c>
      <c r="B24534" t="s">
        <v>433</v>
      </c>
      <c r="C24534">
        <v>2030</v>
      </c>
      <c r="D24534" t="s">
        <v>5011</v>
      </c>
      <c r="E24534" t="s">
        <v>5012</v>
      </c>
      <c r="F24534" t="s">
        <v>453</v>
      </c>
      <c r="G24534">
        <v>1045</v>
      </c>
      <c r="H24534" t="b">
        <f>OR(L24534='PERAC-ngpPrcsTnD-mthncptr'!$B$1,L24534='PERAC-ngpPrcsTnD-mthncptr'!$C$1,L24534='PERAC-ngpPrcsTnD-mthncptr'!$D$1)</f>
        <v>0</v>
      </c>
      <c r="I24534">
        <f>IF(H24534=TRUE,G24534+'NPV Calcs'!$D$14,G24534)</f>
        <v>1045</v>
      </c>
      <c r="J24534">
        <v>9.4842154067010002E-4</v>
      </c>
      <c r="K24534">
        <f>IF(OR(B24534="GAS",B24534="COL",B24534="LAN",B24534="RICE",B24534="LIVE"),J24534*About!$B$101,IF(OR(B24534="CROP",B24534="NAA"),J24534*About!$B$102,J24534))</f>
        <v>1.062232125550512E-3</v>
      </c>
      <c r="L24534" t="str">
        <f>INDEX('EPA Tech to Policy Mapping'!$D:$D,MATCH('EPA Data'!F24534,'EPA Tech to Policy Mapping'!$C:$C,0))</f>
        <v>ngps - production methane capture</v>
      </c>
    </row>
    <row r="24535" spans="1:12" x14ac:dyDescent="0.35">
      <c r="A24535" t="s">
        <v>425</v>
      </c>
      <c r="B24535" t="s">
        <v>433</v>
      </c>
      <c r="C24535">
        <v>2030</v>
      </c>
      <c r="D24535" t="s">
        <v>5011</v>
      </c>
      <c r="E24535" t="s">
        <v>5012</v>
      </c>
      <c r="F24535" t="s">
        <v>453</v>
      </c>
      <c r="G24535">
        <v>1079</v>
      </c>
      <c r="H24535" t="b">
        <f>OR(L24535='PERAC-ngpPrcsTnD-mthncptr'!$B$1,L24535='PERAC-ngpPrcsTnD-mthncptr'!$C$1,L24535='PERAC-ngpPrcsTnD-mthncptr'!$D$1)</f>
        <v>0</v>
      </c>
      <c r="I24535">
        <f>IF(H24535=TRUE,G24535+'NPV Calcs'!$D$14,G24535)</f>
        <v>1079</v>
      </c>
      <c r="J24535">
        <v>8.9358270782800006E-11</v>
      </c>
      <c r="K24535">
        <f>IF(OR(B24535="GAS",B24535="COL",B24535="LAN",B24535="RICE",B24535="LIVE"),J24535*About!$B$101,IF(OR(B24535="CROP",B24535="NAA"),J24535*About!$B$102,J24535))</f>
        <v>1.0008126327673602E-10</v>
      </c>
      <c r="L24535" t="str">
        <f>INDEX('EPA Tech to Policy Mapping'!$D:$D,MATCH('EPA Data'!F24535,'EPA Tech to Policy Mapping'!$C:$C,0))</f>
        <v>ngps - production methane capture</v>
      </c>
    </row>
    <row r="24536" spans="1:12" x14ac:dyDescent="0.35">
      <c r="A24536" t="s">
        <v>425</v>
      </c>
      <c r="B24536" t="s">
        <v>433</v>
      </c>
      <c r="C24536">
        <v>2030</v>
      </c>
      <c r="D24536" t="s">
        <v>5011</v>
      </c>
      <c r="E24536" t="s">
        <v>5012</v>
      </c>
      <c r="F24536" t="s">
        <v>453</v>
      </c>
      <c r="G24536">
        <v>1085</v>
      </c>
      <c r="H24536" t="b">
        <f>OR(L24536='PERAC-ngpPrcsTnD-mthncptr'!$B$1,L24536='PERAC-ngpPrcsTnD-mthncptr'!$C$1,L24536='PERAC-ngpPrcsTnD-mthncptr'!$D$1)</f>
        <v>0</v>
      </c>
      <c r="I24536">
        <f>IF(H24536=TRUE,G24536+'NPV Calcs'!$D$14,G24536)</f>
        <v>1085</v>
      </c>
      <c r="J24536">
        <v>1.6523446220200001E-6</v>
      </c>
      <c r="K24536">
        <f>IF(OR(B24536="GAS",B24536="COL",B24536="LAN",B24536="RICE",B24536="LIVE"),J24536*About!$B$101,IF(OR(B24536="CROP",B24536="NAA"),J24536*About!$B$102,J24536))</f>
        <v>1.8506259766624002E-6</v>
      </c>
      <c r="L24536" t="str">
        <f>INDEX('EPA Tech to Policy Mapping'!$D:$D,MATCH('EPA Data'!F24536,'EPA Tech to Policy Mapping'!$C:$C,0))</f>
        <v>ngps - production methane capture</v>
      </c>
    </row>
    <row r="24537" spans="1:12" x14ac:dyDescent="0.35">
      <c r="A24537" t="s">
        <v>425</v>
      </c>
      <c r="B24537" t="s">
        <v>433</v>
      </c>
      <c r="C24537">
        <v>2030</v>
      </c>
      <c r="D24537" t="s">
        <v>5011</v>
      </c>
      <c r="E24537" t="s">
        <v>5012</v>
      </c>
      <c r="F24537" t="s">
        <v>453</v>
      </c>
      <c r="G24537">
        <v>1086</v>
      </c>
      <c r="H24537" t="b">
        <f>OR(L24537='PERAC-ngpPrcsTnD-mthncptr'!$B$1,L24537='PERAC-ngpPrcsTnD-mthncptr'!$C$1,L24537='PERAC-ngpPrcsTnD-mthncptr'!$D$1)</f>
        <v>0</v>
      </c>
      <c r="I24537">
        <f>IF(H24537=TRUE,G24537+'NPV Calcs'!$D$14,G24537)</f>
        <v>1086</v>
      </c>
      <c r="J24537">
        <v>4.9488437071000002E-5</v>
      </c>
      <c r="K24537">
        <f>IF(OR(B24537="GAS",B24537="COL",B24537="LAN",B24537="RICE",B24537="LIVE"),J24537*About!$B$101,IF(OR(B24537="CROP",B24537="NAA"),J24537*About!$B$102,J24537))</f>
        <v>5.5427049519520005E-5</v>
      </c>
      <c r="L24537" t="str">
        <f>INDEX('EPA Tech to Policy Mapping'!$D:$D,MATCH('EPA Data'!F24537,'EPA Tech to Policy Mapping'!$C:$C,0))</f>
        <v>ngps - production methane capture</v>
      </c>
    </row>
    <row r="24538" spans="1:12" x14ac:dyDescent="0.35">
      <c r="A24538" t="s">
        <v>425</v>
      </c>
      <c r="B24538" t="s">
        <v>433</v>
      </c>
      <c r="C24538">
        <v>2030</v>
      </c>
      <c r="D24538" t="s">
        <v>5011</v>
      </c>
      <c r="E24538" t="s">
        <v>5012</v>
      </c>
      <c r="F24538" t="s">
        <v>453</v>
      </c>
      <c r="G24538">
        <v>1092</v>
      </c>
      <c r="H24538" t="b">
        <f>OR(L24538='PERAC-ngpPrcsTnD-mthncptr'!$B$1,L24538='PERAC-ngpPrcsTnD-mthncptr'!$C$1,L24538='PERAC-ngpPrcsTnD-mthncptr'!$D$1)</f>
        <v>0</v>
      </c>
      <c r="I24538">
        <f>IF(H24538=TRUE,G24538+'NPV Calcs'!$D$14,G24538)</f>
        <v>1092</v>
      </c>
      <c r="J24538">
        <v>4.8653957492199998E-5</v>
      </c>
      <c r="K24538">
        <f>IF(OR(B24538="GAS",B24538="COL",B24538="LAN",B24538="RICE",B24538="LIVE"),J24538*About!$B$101,IF(OR(B24538="CROP",B24538="NAA"),J24538*About!$B$102,J24538))</f>
        <v>5.4492432391264001E-5</v>
      </c>
      <c r="L24538" t="str">
        <f>INDEX('EPA Tech to Policy Mapping'!$D:$D,MATCH('EPA Data'!F24538,'EPA Tech to Policy Mapping'!$C:$C,0))</f>
        <v>ngps - production methane capture</v>
      </c>
    </row>
    <row r="24539" spans="1:12" x14ac:dyDescent="0.35">
      <c r="A24539" t="s">
        <v>425</v>
      </c>
      <c r="B24539" t="s">
        <v>433</v>
      </c>
      <c r="C24539">
        <v>2030</v>
      </c>
      <c r="D24539" t="s">
        <v>5011</v>
      </c>
      <c r="E24539" t="s">
        <v>5012</v>
      </c>
      <c r="F24539" t="s">
        <v>453</v>
      </c>
      <c r="G24539">
        <v>1108</v>
      </c>
      <c r="H24539" t="b">
        <f>OR(L24539='PERAC-ngpPrcsTnD-mthncptr'!$B$1,L24539='PERAC-ngpPrcsTnD-mthncptr'!$C$1,L24539='PERAC-ngpPrcsTnD-mthncptr'!$D$1)</f>
        <v>0</v>
      </c>
      <c r="I24539">
        <f>IF(H24539=TRUE,G24539+'NPV Calcs'!$D$14,G24539)</f>
        <v>1108</v>
      </c>
      <c r="J24539">
        <v>4.9478808250600003E-6</v>
      </c>
      <c r="K24539">
        <f>IF(OR(B24539="GAS",B24539="COL",B24539="LAN",B24539="RICE",B24539="LIVE"),J24539*About!$B$101,IF(OR(B24539="CROP",B24539="NAA"),J24539*About!$B$102,J24539))</f>
        <v>5.5416265240672007E-6</v>
      </c>
      <c r="L24539" t="str">
        <f>INDEX('EPA Tech to Policy Mapping'!$D:$D,MATCH('EPA Data'!F24539,'EPA Tech to Policy Mapping'!$C:$C,0))</f>
        <v>ngps - production methane capture</v>
      </c>
    </row>
    <row r="24540" spans="1:12" x14ac:dyDescent="0.35">
      <c r="A24540" t="s">
        <v>425</v>
      </c>
      <c r="B24540" t="s">
        <v>433</v>
      </c>
      <c r="C24540">
        <v>2030</v>
      </c>
      <c r="D24540" t="s">
        <v>5011</v>
      </c>
      <c r="E24540" t="s">
        <v>5012</v>
      </c>
      <c r="F24540" t="s">
        <v>453</v>
      </c>
      <c r="G24540">
        <v>1114</v>
      </c>
      <c r="H24540" t="b">
        <f>OR(L24540='PERAC-ngpPrcsTnD-mthncptr'!$B$1,L24540='PERAC-ngpPrcsTnD-mthncptr'!$C$1,L24540='PERAC-ngpPrcsTnD-mthncptr'!$D$1)</f>
        <v>0</v>
      </c>
      <c r="I24540">
        <f>IF(H24540=TRUE,G24540+'NPV Calcs'!$D$14,G24540)</f>
        <v>1114</v>
      </c>
      <c r="J24540">
        <v>-7.9609339953499994E-11</v>
      </c>
      <c r="K24540">
        <f>IF(OR(B24540="GAS",B24540="COL",B24540="LAN",B24540="RICE",B24540="LIVE"),J24540*About!$B$101,IF(OR(B24540="CROP",B24540="NAA"),J24540*About!$B$102,J24540))</f>
        <v>-8.9162460747920002E-11</v>
      </c>
      <c r="L24540" t="str">
        <f>INDEX('EPA Tech to Policy Mapping'!$D:$D,MATCH('EPA Data'!F24540,'EPA Tech to Policy Mapping'!$C:$C,0))</f>
        <v>ngps - production methane capture</v>
      </c>
    </row>
    <row r="24541" spans="1:12" x14ac:dyDescent="0.35">
      <c r="A24541" t="s">
        <v>425</v>
      </c>
      <c r="B24541" t="s">
        <v>433</v>
      </c>
      <c r="C24541">
        <v>2030</v>
      </c>
      <c r="D24541" t="s">
        <v>5011</v>
      </c>
      <c r="E24541" t="s">
        <v>5012</v>
      </c>
      <c r="F24541" t="s">
        <v>453</v>
      </c>
      <c r="G24541">
        <v>1145</v>
      </c>
      <c r="H24541" t="b">
        <f>OR(L24541='PERAC-ngpPrcsTnD-mthncptr'!$B$1,L24541='PERAC-ngpPrcsTnD-mthncptr'!$C$1,L24541='PERAC-ngpPrcsTnD-mthncptr'!$D$1)</f>
        <v>0</v>
      </c>
      <c r="I24541">
        <f>IF(H24541=TRUE,G24541+'NPV Calcs'!$D$14,G24541)</f>
        <v>1145</v>
      </c>
      <c r="J24541">
        <v>1.25904083251953E-2</v>
      </c>
      <c r="K24541">
        <f>IF(OR(B24541="GAS",B24541="COL",B24541="LAN",B24541="RICE",B24541="LIVE"),J24541*About!$B$101,IF(OR(B24541="CROP",B24541="NAA"),J24541*About!$B$102,J24541))</f>
        <v>1.4101257324218738E-2</v>
      </c>
      <c r="L24541" t="str">
        <f>INDEX('EPA Tech to Policy Mapping'!$D:$D,MATCH('EPA Data'!F24541,'EPA Tech to Policy Mapping'!$C:$C,0))</f>
        <v>ngps - production methane capture</v>
      </c>
    </row>
    <row r="24542" spans="1:12" x14ac:dyDescent="0.35">
      <c r="A24542" t="s">
        <v>425</v>
      </c>
      <c r="B24542" t="s">
        <v>433</v>
      </c>
      <c r="C24542">
        <v>2030</v>
      </c>
      <c r="D24542" t="s">
        <v>5011</v>
      </c>
      <c r="E24542" t="s">
        <v>5012</v>
      </c>
      <c r="F24542" t="s">
        <v>453</v>
      </c>
      <c r="G24542">
        <v>1164</v>
      </c>
      <c r="H24542" t="b">
        <f>OR(L24542='PERAC-ngpPrcsTnD-mthncptr'!$B$1,L24542='PERAC-ngpPrcsTnD-mthncptr'!$C$1,L24542='PERAC-ngpPrcsTnD-mthncptr'!$D$1)</f>
        <v>0</v>
      </c>
      <c r="I24542">
        <f>IF(H24542=TRUE,G24542+'NPV Calcs'!$D$14,G24542)</f>
        <v>1164</v>
      </c>
      <c r="J24542">
        <v>1.1564327403903001E-2</v>
      </c>
      <c r="K24542">
        <f>IF(OR(B24542="GAS",B24542="COL",B24542="LAN",B24542="RICE",B24542="LIVE"),J24542*About!$B$101,IF(OR(B24542="CROP",B24542="NAA"),J24542*About!$B$102,J24542))</f>
        <v>1.2952046692371362E-2</v>
      </c>
      <c r="L24542" t="str">
        <f>INDEX('EPA Tech to Policy Mapping'!$D:$D,MATCH('EPA Data'!F24542,'EPA Tech to Policy Mapping'!$C:$C,0))</f>
        <v>ngps - production methane capture</v>
      </c>
    </row>
    <row r="24543" spans="1:12" x14ac:dyDescent="0.35">
      <c r="A24543" t="s">
        <v>425</v>
      </c>
      <c r="B24543" t="s">
        <v>433</v>
      </c>
      <c r="C24543">
        <v>2030</v>
      </c>
      <c r="D24543" t="s">
        <v>5011</v>
      </c>
      <c r="E24543" t="s">
        <v>5012</v>
      </c>
      <c r="F24543" t="s">
        <v>453</v>
      </c>
      <c r="G24543">
        <v>1165</v>
      </c>
      <c r="H24543" t="b">
        <f>OR(L24543='PERAC-ngpPrcsTnD-mthncptr'!$B$1,L24543='PERAC-ngpPrcsTnD-mthncptr'!$C$1,L24543='PERAC-ngpPrcsTnD-mthncptr'!$D$1)</f>
        <v>0</v>
      </c>
      <c r="I24543">
        <f>IF(H24543=TRUE,G24543+'NPV Calcs'!$D$14,G24543)</f>
        <v>1165</v>
      </c>
      <c r="J24543">
        <v>1.8385201692580999E-3</v>
      </c>
      <c r="K24543">
        <f>IF(OR(B24543="GAS",B24543="COL",B24543="LAN",B24543="RICE",B24543="LIVE"),J24543*About!$B$101,IF(OR(B24543="CROP",B24543="NAA"),J24543*About!$B$102,J24543))</f>
        <v>2.0591425895690719E-3</v>
      </c>
      <c r="L24543" t="str">
        <f>INDEX('EPA Tech to Policy Mapping'!$D:$D,MATCH('EPA Data'!F24543,'EPA Tech to Policy Mapping'!$C:$C,0))</f>
        <v>ngps - production methane capture</v>
      </c>
    </row>
    <row r="24544" spans="1:12" x14ac:dyDescent="0.35">
      <c r="A24544" t="s">
        <v>425</v>
      </c>
      <c r="B24544" t="s">
        <v>433</v>
      </c>
      <c r="C24544">
        <v>2030</v>
      </c>
      <c r="D24544" t="s">
        <v>5011</v>
      </c>
      <c r="E24544" t="s">
        <v>5012</v>
      </c>
      <c r="F24544" t="s">
        <v>453</v>
      </c>
      <c r="G24544">
        <v>1186</v>
      </c>
      <c r="H24544" t="b">
        <f>OR(L24544='PERAC-ngpPrcsTnD-mthncptr'!$B$1,L24544='PERAC-ngpPrcsTnD-mthncptr'!$C$1,L24544='PERAC-ngpPrcsTnD-mthncptr'!$D$1)</f>
        <v>0</v>
      </c>
      <c r="I24544">
        <f>IF(H24544=TRUE,G24544+'NPV Calcs'!$D$14,G24544)</f>
        <v>1186</v>
      </c>
      <c r="J24544">
        <v>7.9112936509770002E-4</v>
      </c>
      <c r="K24544">
        <f>IF(OR(B24544="GAS",B24544="COL",B24544="LAN",B24544="RICE",B24544="LIVE"),J24544*About!$B$101,IF(OR(B24544="CROP",B24544="NAA"),J24544*About!$B$102,J24544))</f>
        <v>8.8606488890942414E-4</v>
      </c>
      <c r="L24544" t="str">
        <f>INDEX('EPA Tech to Policy Mapping'!$D:$D,MATCH('EPA Data'!F24544,'EPA Tech to Policy Mapping'!$C:$C,0))</f>
        <v>ngps - production methane capture</v>
      </c>
    </row>
    <row r="24545" spans="1:12" x14ac:dyDescent="0.35">
      <c r="A24545" t="s">
        <v>425</v>
      </c>
      <c r="B24545" t="s">
        <v>433</v>
      </c>
      <c r="C24545">
        <v>2030</v>
      </c>
      <c r="D24545" t="s">
        <v>5011</v>
      </c>
      <c r="E24545" t="s">
        <v>5012</v>
      </c>
      <c r="F24545" t="s">
        <v>453</v>
      </c>
      <c r="G24545">
        <v>1190</v>
      </c>
      <c r="H24545" t="b">
        <f>OR(L24545='PERAC-ngpPrcsTnD-mthncptr'!$B$1,L24545='PERAC-ngpPrcsTnD-mthncptr'!$C$1,L24545='PERAC-ngpPrcsTnD-mthncptr'!$D$1)</f>
        <v>0</v>
      </c>
      <c r="I24545">
        <f>IF(H24545=TRUE,G24545+'NPV Calcs'!$D$14,G24545)</f>
        <v>1190</v>
      </c>
      <c r="J24545">
        <v>1.08883739358E-6</v>
      </c>
      <c r="K24545">
        <f>IF(OR(B24545="GAS",B24545="COL",B24545="LAN",B24545="RICE",B24545="LIVE"),J24545*About!$B$101,IF(OR(B24545="CROP",B24545="NAA"),J24545*About!$B$102,J24545))</f>
        <v>1.2194978808096001E-6</v>
      </c>
      <c r="L24545" t="str">
        <f>INDEX('EPA Tech to Policy Mapping'!$D:$D,MATCH('EPA Data'!F24545,'EPA Tech to Policy Mapping'!$C:$C,0))</f>
        <v>ngps - production methane capture</v>
      </c>
    </row>
    <row r="24546" spans="1:12" x14ac:dyDescent="0.35">
      <c r="A24546" t="s">
        <v>425</v>
      </c>
      <c r="B24546" t="s">
        <v>433</v>
      </c>
      <c r="C24546">
        <v>2030</v>
      </c>
      <c r="D24546" t="s">
        <v>5011</v>
      </c>
      <c r="E24546" t="s">
        <v>5012</v>
      </c>
      <c r="F24546" t="s">
        <v>453</v>
      </c>
      <c r="G24546">
        <v>1210</v>
      </c>
      <c r="H24546" t="b">
        <f>OR(L24546='PERAC-ngpPrcsTnD-mthncptr'!$B$1,L24546='PERAC-ngpPrcsTnD-mthncptr'!$C$1,L24546='PERAC-ngpPrcsTnD-mthncptr'!$D$1)</f>
        <v>0</v>
      </c>
      <c r="I24546">
        <f>IF(H24546=TRUE,G24546+'NPV Calcs'!$D$14,G24546)</f>
        <v>1210</v>
      </c>
      <c r="J24546">
        <v>3.0918646370989999E-4</v>
      </c>
      <c r="K24546">
        <f>IF(OR(B24546="GAS",B24546="COL",B24546="LAN",B24546="RICE",B24546="LIVE"),J24546*About!$B$101,IF(OR(B24546="CROP",B24546="NAA"),J24546*About!$B$102,J24546))</f>
        <v>3.4628883935508803E-4</v>
      </c>
      <c r="L24546" t="str">
        <f>INDEX('EPA Tech to Policy Mapping'!$D:$D,MATCH('EPA Data'!F24546,'EPA Tech to Policy Mapping'!$C:$C,0))</f>
        <v>ngps - production methane capture</v>
      </c>
    </row>
    <row r="24547" spans="1:12" x14ac:dyDescent="0.35">
      <c r="A24547" t="s">
        <v>425</v>
      </c>
      <c r="B24547" t="s">
        <v>433</v>
      </c>
      <c r="C24547">
        <v>2030</v>
      </c>
      <c r="D24547" t="s">
        <v>5011</v>
      </c>
      <c r="E24547" t="s">
        <v>5012</v>
      </c>
      <c r="F24547" t="s">
        <v>453</v>
      </c>
      <c r="G24547">
        <v>1216</v>
      </c>
      <c r="H24547" t="b">
        <f>OR(L24547='PERAC-ngpPrcsTnD-mthncptr'!$B$1,L24547='PERAC-ngpPrcsTnD-mthncptr'!$C$1,L24547='PERAC-ngpPrcsTnD-mthncptr'!$D$1)</f>
        <v>0</v>
      </c>
      <c r="I24547">
        <f>IF(H24547=TRUE,G24547+'NPV Calcs'!$D$14,G24547)</f>
        <v>1216</v>
      </c>
      <c r="J24547">
        <v>6.5452215494599998E-5</v>
      </c>
      <c r="K24547">
        <f>IF(OR(B24547="GAS",B24547="COL",B24547="LAN",B24547="RICE",B24547="LIVE"),J24547*About!$B$101,IF(OR(B24547="CROP",B24547="NAA"),J24547*About!$B$102,J24547))</f>
        <v>7.3306481353952011E-5</v>
      </c>
      <c r="L24547" t="str">
        <f>INDEX('EPA Tech to Policy Mapping'!$D:$D,MATCH('EPA Data'!F24547,'EPA Tech to Policy Mapping'!$C:$C,0))</f>
        <v>ngps - production methane capture</v>
      </c>
    </row>
    <row r="24548" spans="1:12" x14ac:dyDescent="0.35">
      <c r="A24548" t="s">
        <v>425</v>
      </c>
      <c r="B24548" t="s">
        <v>433</v>
      </c>
      <c r="C24548">
        <v>2030</v>
      </c>
      <c r="D24548" t="s">
        <v>5011</v>
      </c>
      <c r="E24548" t="s">
        <v>5012</v>
      </c>
      <c r="F24548" t="s">
        <v>453</v>
      </c>
      <c r="G24548">
        <v>1225</v>
      </c>
      <c r="H24548" t="b">
        <f>OR(L24548='PERAC-ngpPrcsTnD-mthncptr'!$B$1,L24548='PERAC-ngpPrcsTnD-mthncptr'!$C$1,L24548='PERAC-ngpPrcsTnD-mthncptr'!$D$1)</f>
        <v>0</v>
      </c>
      <c r="I24548">
        <f>IF(H24548=TRUE,G24548+'NPV Calcs'!$D$14,G24548)</f>
        <v>1225</v>
      </c>
      <c r="J24548">
        <v>1.05983922258019E-2</v>
      </c>
      <c r="K24548">
        <f>IF(OR(B24548="GAS",B24548="COL",B24548="LAN",B24548="RICE",B24548="LIVE"),J24548*About!$B$101,IF(OR(B24548="CROP",B24548="NAA"),J24548*About!$B$102,J24548))</f>
        <v>1.1870199292898129E-2</v>
      </c>
      <c r="L24548" t="str">
        <f>INDEX('EPA Tech to Policy Mapping'!$D:$D,MATCH('EPA Data'!F24548,'EPA Tech to Policy Mapping'!$C:$C,0))</f>
        <v>ngps - production methane capture</v>
      </c>
    </row>
    <row r="24549" spans="1:12" x14ac:dyDescent="0.35">
      <c r="A24549" t="s">
        <v>425</v>
      </c>
      <c r="B24549" t="s">
        <v>433</v>
      </c>
      <c r="C24549">
        <v>2030</v>
      </c>
      <c r="D24549" t="s">
        <v>5011</v>
      </c>
      <c r="E24549" t="s">
        <v>5012</v>
      </c>
      <c r="F24549" t="s">
        <v>453</v>
      </c>
      <c r="G24549">
        <v>1245</v>
      </c>
      <c r="H24549" t="b">
        <f>OR(L24549='PERAC-ngpPrcsTnD-mthncptr'!$B$1,L24549='PERAC-ngpPrcsTnD-mthncptr'!$C$1,L24549='PERAC-ngpPrcsTnD-mthncptr'!$D$1)</f>
        <v>0</v>
      </c>
      <c r="I24549">
        <f>IF(H24549=TRUE,G24549+'NPV Calcs'!$D$14,G24549)</f>
        <v>1245</v>
      </c>
      <c r="J24549">
        <v>2.7202565888699999E-6</v>
      </c>
      <c r="K24549">
        <f>IF(OR(B24549="GAS",B24549="COL",B24549="LAN",B24549="RICE",B24549="LIVE"),J24549*About!$B$101,IF(OR(B24549="CROP",B24549="NAA"),J24549*About!$B$102,J24549))</f>
        <v>3.0466873795344003E-6</v>
      </c>
      <c r="L24549" t="str">
        <f>INDEX('EPA Tech to Policy Mapping'!$D:$D,MATCH('EPA Data'!F24549,'EPA Tech to Policy Mapping'!$C:$C,0))</f>
        <v>ngps - production methane capture</v>
      </c>
    </row>
    <row r="24550" spans="1:12" x14ac:dyDescent="0.35">
      <c r="A24550" t="s">
        <v>425</v>
      </c>
      <c r="B24550" t="s">
        <v>433</v>
      </c>
      <c r="C24550">
        <v>2030</v>
      </c>
      <c r="D24550" t="s">
        <v>5011</v>
      </c>
      <c r="E24550" t="s">
        <v>5012</v>
      </c>
      <c r="F24550" t="s">
        <v>453</v>
      </c>
      <c r="G24550">
        <v>1251</v>
      </c>
      <c r="H24550" t="b">
        <f>OR(L24550='PERAC-ngpPrcsTnD-mthncptr'!$B$1,L24550='PERAC-ngpPrcsTnD-mthncptr'!$C$1,L24550='PERAC-ngpPrcsTnD-mthncptr'!$D$1)</f>
        <v>0</v>
      </c>
      <c r="I24550">
        <f>IF(H24550=TRUE,G24550+'NPV Calcs'!$D$14,G24550)</f>
        <v>1251</v>
      </c>
      <c r="J24550">
        <v>2.0094555802643E-3</v>
      </c>
      <c r="K24550">
        <f>IF(OR(B24550="GAS",B24550="COL",B24550="LAN",B24550="RICE",B24550="LIVE"),J24550*About!$B$101,IF(OR(B24550="CROP",B24550="NAA"),J24550*About!$B$102,J24550))</f>
        <v>2.250590249896016E-3</v>
      </c>
      <c r="L24550" t="str">
        <f>INDEX('EPA Tech to Policy Mapping'!$D:$D,MATCH('EPA Data'!F24550,'EPA Tech to Policy Mapping'!$C:$C,0))</f>
        <v>ngps - production methane capture</v>
      </c>
    </row>
    <row r="24551" spans="1:12" x14ac:dyDescent="0.35">
      <c r="A24551" t="s">
        <v>425</v>
      </c>
      <c r="B24551" t="s">
        <v>433</v>
      </c>
      <c r="C24551">
        <v>2030</v>
      </c>
      <c r="D24551" t="s">
        <v>5011</v>
      </c>
      <c r="E24551" t="s">
        <v>5012</v>
      </c>
      <c r="F24551" t="s">
        <v>453</v>
      </c>
      <c r="G24551">
        <v>1256</v>
      </c>
      <c r="H24551" t="b">
        <f>OR(L24551='PERAC-ngpPrcsTnD-mthncptr'!$B$1,L24551='PERAC-ngpPrcsTnD-mthncptr'!$C$1,L24551='PERAC-ngpPrcsTnD-mthncptr'!$D$1)</f>
        <v>0</v>
      </c>
      <c r="I24551">
        <f>IF(H24551=TRUE,G24551+'NPV Calcs'!$D$14,G24551)</f>
        <v>1256</v>
      </c>
      <c r="J24551">
        <v>6.3228100771080004E-4</v>
      </c>
      <c r="K24551">
        <f>IF(OR(B24551="GAS",B24551="COL",B24551="LAN",B24551="RICE",B24551="LIVE"),J24551*About!$B$101,IF(OR(B24551="CROP",B24551="NAA"),J24551*About!$B$102,J24551))</f>
        <v>7.0815472863609613E-4</v>
      </c>
      <c r="L24551" t="str">
        <f>INDEX('EPA Tech to Policy Mapping'!$D:$D,MATCH('EPA Data'!F24551,'EPA Tech to Policy Mapping'!$C:$C,0))</f>
        <v>ngps - production methane capture</v>
      </c>
    </row>
    <row r="24552" spans="1:12" x14ac:dyDescent="0.35">
      <c r="A24552" t="s">
        <v>425</v>
      </c>
      <c r="B24552" t="s">
        <v>433</v>
      </c>
      <c r="C24552">
        <v>2030</v>
      </c>
      <c r="D24552" t="s">
        <v>5011</v>
      </c>
      <c r="E24552" t="s">
        <v>5012</v>
      </c>
      <c r="F24552" t="s">
        <v>453</v>
      </c>
      <c r="G24552">
        <v>1261</v>
      </c>
      <c r="H24552" t="b">
        <f>OR(L24552='PERAC-ngpPrcsTnD-mthncptr'!$B$1,L24552='PERAC-ngpPrcsTnD-mthncptr'!$C$1,L24552='PERAC-ngpPrcsTnD-mthncptr'!$D$1)</f>
        <v>0</v>
      </c>
      <c r="I24552">
        <f>IF(H24552=TRUE,G24552+'NPV Calcs'!$D$14,G24552)</f>
        <v>1261</v>
      </c>
      <c r="J24552">
        <v>3.3366475236100002E-6</v>
      </c>
      <c r="K24552">
        <f>IF(OR(B24552="GAS",B24552="COL",B24552="LAN",B24552="RICE",B24552="LIVE"),J24552*About!$B$101,IF(OR(B24552="CROP",B24552="NAA"),J24552*About!$B$102,J24552))</f>
        <v>3.7370452264432006E-6</v>
      </c>
      <c r="L24552" t="str">
        <f>INDEX('EPA Tech to Policy Mapping'!$D:$D,MATCH('EPA Data'!F24552,'EPA Tech to Policy Mapping'!$C:$C,0))</f>
        <v>ngps - production methane capture</v>
      </c>
    </row>
    <row r="24553" spans="1:12" x14ac:dyDescent="0.35">
      <c r="A24553" t="s">
        <v>425</v>
      </c>
      <c r="B24553" t="s">
        <v>433</v>
      </c>
      <c r="C24553">
        <v>2030</v>
      </c>
      <c r="D24553" t="s">
        <v>5011</v>
      </c>
      <c r="E24553" t="s">
        <v>5012</v>
      </c>
      <c r="F24553" t="s">
        <v>453</v>
      </c>
      <c r="G24553">
        <v>1288</v>
      </c>
      <c r="H24553" t="b">
        <f>OR(L24553='PERAC-ngpPrcsTnD-mthncptr'!$B$1,L24553='PERAC-ngpPrcsTnD-mthncptr'!$C$1,L24553='PERAC-ngpPrcsTnD-mthncptr'!$D$1)</f>
        <v>0</v>
      </c>
      <c r="I24553">
        <f>IF(H24553=TRUE,G24553+'NPV Calcs'!$D$14,G24553)</f>
        <v>1288</v>
      </c>
      <c r="J24553">
        <v>1.48868588730693E-2</v>
      </c>
      <c r="K24553">
        <f>IF(OR(B24553="GAS",B24553="COL",B24553="LAN",B24553="RICE",B24553="LIVE"),J24553*About!$B$101,IF(OR(B24553="CROP",B24553="NAA"),J24553*About!$B$102,J24553))</f>
        <v>1.6673281937837618E-2</v>
      </c>
      <c r="L24553" t="str">
        <f>INDEX('EPA Tech to Policy Mapping'!$D:$D,MATCH('EPA Data'!F24553,'EPA Tech to Policy Mapping'!$C:$C,0))</f>
        <v>ngps - production methane capture</v>
      </c>
    </row>
    <row r="24554" spans="1:12" x14ac:dyDescent="0.35">
      <c r="A24554" t="s">
        <v>425</v>
      </c>
      <c r="B24554" t="s">
        <v>433</v>
      </c>
      <c r="C24554">
        <v>2030</v>
      </c>
      <c r="D24554" t="s">
        <v>5011</v>
      </c>
      <c r="E24554" t="s">
        <v>5012</v>
      </c>
      <c r="F24554" t="s">
        <v>453</v>
      </c>
      <c r="G24554">
        <v>1297</v>
      </c>
      <c r="H24554" t="b">
        <f>OR(L24554='PERAC-ngpPrcsTnD-mthncptr'!$B$1,L24554='PERAC-ngpPrcsTnD-mthncptr'!$C$1,L24554='PERAC-ngpPrcsTnD-mthncptr'!$D$1)</f>
        <v>0</v>
      </c>
      <c r="I24554">
        <f>IF(H24554=TRUE,G24554+'NPV Calcs'!$D$14,G24554)</f>
        <v>1297</v>
      </c>
      <c r="J24554">
        <v>5.9572180521900004E-11</v>
      </c>
      <c r="K24554">
        <f>IF(OR(B24554="GAS",B24554="COL",B24554="LAN",B24554="RICE",B24554="LIVE"),J24554*About!$B$101,IF(OR(B24554="CROP",B24554="NAA"),J24554*About!$B$102,J24554))</f>
        <v>6.6720842184528005E-11</v>
      </c>
      <c r="L24554" t="str">
        <f>INDEX('EPA Tech to Policy Mapping'!$D:$D,MATCH('EPA Data'!F24554,'EPA Tech to Policy Mapping'!$C:$C,0))</f>
        <v>ngps - production methane capture</v>
      </c>
    </row>
    <row r="24555" spans="1:12" x14ac:dyDescent="0.35">
      <c r="A24555" t="s">
        <v>425</v>
      </c>
      <c r="B24555" t="s">
        <v>433</v>
      </c>
      <c r="C24555">
        <v>2030</v>
      </c>
      <c r="D24555" t="s">
        <v>5011</v>
      </c>
      <c r="E24555" t="s">
        <v>5012</v>
      </c>
      <c r="F24555" t="s">
        <v>453</v>
      </c>
      <c r="G24555">
        <v>1304</v>
      </c>
      <c r="H24555" t="b">
        <f>OR(L24555='PERAC-ngpPrcsTnD-mthncptr'!$B$1,L24555='PERAC-ngpPrcsTnD-mthncptr'!$C$1,L24555='PERAC-ngpPrcsTnD-mthncptr'!$D$1)</f>
        <v>0</v>
      </c>
      <c r="I24555">
        <f>IF(H24555=TRUE,G24555+'NPV Calcs'!$D$14,G24555)</f>
        <v>1304</v>
      </c>
      <c r="J24555">
        <v>1.1015630434500001E-6</v>
      </c>
      <c r="K24555">
        <f>IF(OR(B24555="GAS",B24555="COL",B24555="LAN",B24555="RICE",B24555="LIVE"),J24555*About!$B$101,IF(OR(B24555="CROP",B24555="NAA"),J24555*About!$B$102,J24555))</f>
        <v>1.2337506086640003E-6</v>
      </c>
      <c r="L24555" t="str">
        <f>INDEX('EPA Tech to Policy Mapping'!$D:$D,MATCH('EPA Data'!F24555,'EPA Tech to Policy Mapping'!$C:$C,0))</f>
        <v>ngps - production methane capture</v>
      </c>
    </row>
    <row r="24556" spans="1:12" x14ac:dyDescent="0.35">
      <c r="A24556" t="s">
        <v>425</v>
      </c>
      <c r="B24556" t="s">
        <v>433</v>
      </c>
      <c r="C24556">
        <v>2030</v>
      </c>
      <c r="D24556" t="s">
        <v>5011</v>
      </c>
      <c r="E24556" t="s">
        <v>5012</v>
      </c>
      <c r="F24556" t="s">
        <v>453</v>
      </c>
      <c r="G24556">
        <v>1306</v>
      </c>
      <c r="H24556" t="b">
        <f>OR(L24556='PERAC-ngpPrcsTnD-mthncptr'!$B$1,L24556='PERAC-ngpPrcsTnD-mthncptr'!$C$1,L24556='PERAC-ngpPrcsTnD-mthncptr'!$D$1)</f>
        <v>0</v>
      </c>
      <c r="I24556">
        <f>IF(H24556=TRUE,G24556+'NPV Calcs'!$D$14,G24556)</f>
        <v>1306</v>
      </c>
      <c r="J24556">
        <v>2.7672613214200001E-5</v>
      </c>
      <c r="K24556">
        <f>IF(OR(B24556="GAS",B24556="COL",B24556="LAN",B24556="RICE",B24556="LIVE"),J24556*About!$B$101,IF(OR(B24556="CROP",B24556="NAA"),J24556*About!$B$102,J24556))</f>
        <v>3.0993326799904005E-5</v>
      </c>
      <c r="L24556" t="str">
        <f>INDEX('EPA Tech to Policy Mapping'!$D:$D,MATCH('EPA Data'!F24556,'EPA Tech to Policy Mapping'!$C:$C,0))</f>
        <v>ngps - production methane capture</v>
      </c>
    </row>
    <row r="24557" spans="1:12" x14ac:dyDescent="0.35">
      <c r="A24557" t="s">
        <v>425</v>
      </c>
      <c r="B24557" t="s">
        <v>433</v>
      </c>
      <c r="C24557">
        <v>2030</v>
      </c>
      <c r="D24557" t="s">
        <v>5011</v>
      </c>
      <c r="E24557" t="s">
        <v>5012</v>
      </c>
      <c r="F24557" t="s">
        <v>453</v>
      </c>
      <c r="G24557">
        <v>1312</v>
      </c>
      <c r="H24557" t="b">
        <f>OR(L24557='PERAC-ngpPrcsTnD-mthncptr'!$B$1,L24557='PERAC-ngpPrcsTnD-mthncptr'!$C$1,L24557='PERAC-ngpPrcsTnD-mthncptr'!$D$1)</f>
        <v>0</v>
      </c>
      <c r="I24557">
        <f>IF(H24557=TRUE,G24557+'NPV Calcs'!$D$14,G24557)</f>
        <v>1312</v>
      </c>
      <c r="J24557">
        <v>3.2435971661500002E-5</v>
      </c>
      <c r="K24557">
        <f>IF(OR(B24557="GAS",B24557="COL",B24557="LAN",B24557="RICE",B24557="LIVE"),J24557*About!$B$101,IF(OR(B24557="CROP",B24557="NAA"),J24557*About!$B$102,J24557))</f>
        <v>3.6328288260880005E-5</v>
      </c>
      <c r="L24557" t="str">
        <f>INDEX('EPA Tech to Policy Mapping'!$D:$D,MATCH('EPA Data'!F24557,'EPA Tech to Policy Mapping'!$C:$C,0))</f>
        <v>ngps - production methane capture</v>
      </c>
    </row>
    <row r="24558" spans="1:12" x14ac:dyDescent="0.35">
      <c r="A24558" t="s">
        <v>425</v>
      </c>
      <c r="B24558" t="s">
        <v>433</v>
      </c>
      <c r="C24558">
        <v>2030</v>
      </c>
      <c r="D24558" t="s">
        <v>5011</v>
      </c>
      <c r="E24558" t="s">
        <v>5012</v>
      </c>
      <c r="F24558" t="s">
        <v>453</v>
      </c>
      <c r="G24558">
        <v>1333</v>
      </c>
      <c r="H24558" t="b">
        <f>OR(L24558='PERAC-ngpPrcsTnD-mthncptr'!$B$1,L24558='PERAC-ngpPrcsTnD-mthncptr'!$C$1,L24558='PERAC-ngpPrcsTnD-mthncptr'!$D$1)</f>
        <v>0</v>
      </c>
      <c r="I24558">
        <f>IF(H24558=TRUE,G24558+'NPV Calcs'!$D$14,G24558)</f>
        <v>1333</v>
      </c>
      <c r="J24558">
        <v>3.2985872167000002E-6</v>
      </c>
      <c r="K24558">
        <f>IF(OR(B24558="GAS",B24558="COL",B24558="LAN",B24558="RICE",B24558="LIVE"),J24558*About!$B$101,IF(OR(B24558="CROP",B24558="NAA"),J24558*About!$B$102,J24558))</f>
        <v>3.6944176827040006E-6</v>
      </c>
      <c r="L24558" t="str">
        <f>INDEX('EPA Tech to Policy Mapping'!$D:$D,MATCH('EPA Data'!F24558,'EPA Tech to Policy Mapping'!$C:$C,0))</f>
        <v>ngps - production methane capture</v>
      </c>
    </row>
    <row r="24559" spans="1:12" x14ac:dyDescent="0.35">
      <c r="A24559" t="s">
        <v>425</v>
      </c>
      <c r="B24559" t="s">
        <v>433</v>
      </c>
      <c r="C24559">
        <v>2030</v>
      </c>
      <c r="D24559" t="s">
        <v>5011</v>
      </c>
      <c r="E24559" t="s">
        <v>5012</v>
      </c>
      <c r="F24559" t="s">
        <v>453</v>
      </c>
      <c r="G24559">
        <v>1339</v>
      </c>
      <c r="H24559" t="b">
        <f>OR(L24559='PERAC-ngpPrcsTnD-mthncptr'!$B$1,L24559='PERAC-ngpPrcsTnD-mthncptr'!$C$1,L24559='PERAC-ngpPrcsTnD-mthncptr'!$D$1)</f>
        <v>0</v>
      </c>
      <c r="I24559">
        <f>IF(H24559=TRUE,G24559+'NPV Calcs'!$D$14,G24559)</f>
        <v>1339</v>
      </c>
      <c r="J24559">
        <v>-5.3072893302399997E-11</v>
      </c>
      <c r="K24559">
        <f>IF(OR(B24559="GAS",B24559="COL",B24559="LAN",B24559="RICE",B24559="LIVE"),J24559*About!$B$101,IF(OR(B24559="CROP",B24559="NAA"),J24559*About!$B$102,J24559))</f>
        <v>-5.9441640498688005E-11</v>
      </c>
      <c r="L24559" t="str">
        <f>INDEX('EPA Tech to Policy Mapping'!$D:$D,MATCH('EPA Data'!F24559,'EPA Tech to Policy Mapping'!$C:$C,0))</f>
        <v>ngps - production methane capture</v>
      </c>
    </row>
    <row r="24560" spans="1:12" x14ac:dyDescent="0.35">
      <c r="A24560" t="s">
        <v>425</v>
      </c>
      <c r="B24560" t="s">
        <v>433</v>
      </c>
      <c r="C24560">
        <v>2030</v>
      </c>
      <c r="D24560" t="s">
        <v>5011</v>
      </c>
      <c r="E24560" t="s">
        <v>5012</v>
      </c>
      <c r="F24560" t="s">
        <v>453</v>
      </c>
      <c r="G24560">
        <v>1370</v>
      </c>
      <c r="H24560" t="b">
        <f>OR(L24560='PERAC-ngpPrcsTnD-mthncptr'!$B$1,L24560='PERAC-ngpPrcsTnD-mthncptr'!$C$1,L24560='PERAC-ngpPrcsTnD-mthncptr'!$D$1)</f>
        <v>0</v>
      </c>
      <c r="I24560">
        <f>IF(H24560=TRUE,G24560+'NPV Calcs'!$D$14,G24560)</f>
        <v>1370</v>
      </c>
      <c r="J24560">
        <v>2.1620820916700001E-5</v>
      </c>
      <c r="K24560">
        <f>IF(OR(B24560="GAS",B24560="COL",B24560="LAN",B24560="RICE",B24560="LIVE"),J24560*About!$B$101,IF(OR(B24560="CROP",B24560="NAA"),J24560*About!$B$102,J24560))</f>
        <v>2.4215319426704001E-5</v>
      </c>
      <c r="L24560" t="str">
        <f>INDEX('EPA Tech to Policy Mapping'!$D:$D,MATCH('EPA Data'!F24560,'EPA Tech to Policy Mapping'!$C:$C,0))</f>
        <v>ngps - production methane capture</v>
      </c>
    </row>
    <row r="24561" spans="1:12" x14ac:dyDescent="0.35">
      <c r="A24561" t="s">
        <v>425</v>
      </c>
      <c r="B24561" t="s">
        <v>433</v>
      </c>
      <c r="C24561">
        <v>2030</v>
      </c>
      <c r="D24561" t="s">
        <v>5011</v>
      </c>
      <c r="E24561" t="s">
        <v>5012</v>
      </c>
      <c r="F24561" t="s">
        <v>453</v>
      </c>
      <c r="G24561">
        <v>1399</v>
      </c>
      <c r="H24561" t="b">
        <f>OR(L24561='PERAC-ngpPrcsTnD-mthncptr'!$B$1,L24561='PERAC-ngpPrcsTnD-mthncptr'!$C$1,L24561='PERAC-ngpPrcsTnD-mthncptr'!$D$1)</f>
        <v>0</v>
      </c>
      <c r="I24561">
        <f>IF(H24561=TRUE,G24561+'NPV Calcs'!$D$14,G24561)</f>
        <v>1399</v>
      </c>
      <c r="J24561">
        <v>7.7095516026019998E-3</v>
      </c>
      <c r="K24561">
        <f>IF(OR(B24561="GAS",B24561="COL",B24561="LAN",B24561="RICE",B24561="LIVE"),J24561*About!$B$101,IF(OR(B24561="CROP",B24561="NAA"),J24561*About!$B$102,J24561))</f>
        <v>8.6346977949142405E-3</v>
      </c>
      <c r="L24561" t="str">
        <f>INDEX('EPA Tech to Policy Mapping'!$D:$D,MATCH('EPA Data'!F24561,'EPA Tech to Policy Mapping'!$C:$C,0))</f>
        <v>ngps - production methane capture</v>
      </c>
    </row>
    <row r="24562" spans="1:12" x14ac:dyDescent="0.35">
      <c r="A24562" t="s">
        <v>425</v>
      </c>
      <c r="B24562" t="s">
        <v>433</v>
      </c>
      <c r="C24562">
        <v>2030</v>
      </c>
      <c r="D24562" t="s">
        <v>5011</v>
      </c>
      <c r="E24562" t="s">
        <v>5012</v>
      </c>
      <c r="F24562" t="s">
        <v>453</v>
      </c>
      <c r="G24562">
        <v>1409</v>
      </c>
      <c r="H24562" t="b">
        <f>OR(L24562='PERAC-ngpPrcsTnD-mthncptr'!$B$1,L24562='PERAC-ngpPrcsTnD-mthncptr'!$C$1,L24562='PERAC-ngpPrcsTnD-mthncptr'!$D$1)</f>
        <v>0</v>
      </c>
      <c r="I24562">
        <f>IF(H24562=TRUE,G24562+'NPV Calcs'!$D$14,G24562)</f>
        <v>1409</v>
      </c>
      <c r="J24562">
        <v>4.2909478748E-10</v>
      </c>
      <c r="K24562">
        <f>IF(OR(B24562="GAS",B24562="COL",B24562="LAN",B24562="RICE",B24562="LIVE"),J24562*About!$B$101,IF(OR(B24562="CROP",B24562="NAA"),J24562*About!$B$102,J24562))</f>
        <v>4.8058616197760009E-10</v>
      </c>
      <c r="L24562" t="str">
        <f>INDEX('EPA Tech to Policy Mapping'!$D:$D,MATCH('EPA Data'!F24562,'EPA Tech to Policy Mapping'!$C:$C,0))</f>
        <v>ngps - production methane capture</v>
      </c>
    </row>
    <row r="24563" spans="1:12" x14ac:dyDescent="0.35">
      <c r="A24563" t="s">
        <v>425</v>
      </c>
      <c r="B24563" t="s">
        <v>433</v>
      </c>
      <c r="C24563">
        <v>2030</v>
      </c>
      <c r="D24563" t="s">
        <v>5011</v>
      </c>
      <c r="E24563" t="s">
        <v>5012</v>
      </c>
      <c r="F24563" t="s">
        <v>453</v>
      </c>
      <c r="G24563">
        <v>1411</v>
      </c>
      <c r="H24563" t="b">
        <f>OR(L24563='PERAC-ngpPrcsTnD-mthncptr'!$B$1,L24563='PERAC-ngpPrcsTnD-mthncptr'!$C$1,L24563='PERAC-ngpPrcsTnD-mthncptr'!$D$1)</f>
        <v>0</v>
      </c>
      <c r="I24563">
        <f>IF(H24563=TRUE,G24563+'NPV Calcs'!$D$14,G24563)</f>
        <v>1411</v>
      </c>
      <c r="J24563">
        <v>3.0642002820969999E-4</v>
      </c>
      <c r="K24563">
        <f>IF(OR(B24563="GAS",B24563="COL",B24563="LAN",B24563="RICE",B24563="LIVE"),J24563*About!$B$101,IF(OR(B24563="CROP",B24563="NAA"),J24563*About!$B$102,J24563))</f>
        <v>3.4319043159486401E-4</v>
      </c>
      <c r="L24563" t="str">
        <f>INDEX('EPA Tech to Policy Mapping'!$D:$D,MATCH('EPA Data'!F24563,'EPA Tech to Policy Mapping'!$C:$C,0))</f>
        <v>ngps - production methane capture</v>
      </c>
    </row>
    <row r="24564" spans="1:12" x14ac:dyDescent="0.35">
      <c r="A24564" t="s">
        <v>425</v>
      </c>
      <c r="B24564" t="s">
        <v>433</v>
      </c>
      <c r="C24564">
        <v>2030</v>
      </c>
      <c r="D24564" t="s">
        <v>5011</v>
      </c>
      <c r="E24564" t="s">
        <v>5012</v>
      </c>
      <c r="F24564" t="s">
        <v>453</v>
      </c>
      <c r="G24564">
        <v>1426</v>
      </c>
      <c r="H24564" t="b">
        <f>OR(L24564='PERAC-ngpPrcsTnD-mthncptr'!$B$1,L24564='PERAC-ngpPrcsTnD-mthncptr'!$C$1,L24564='PERAC-ngpPrcsTnD-mthncptr'!$D$1)</f>
        <v>0</v>
      </c>
      <c r="I24564">
        <f>IF(H24564=TRUE,G24564+'NPV Calcs'!$D$14,G24564)</f>
        <v>1426</v>
      </c>
      <c r="J24564">
        <v>5.2741955732930001E-4</v>
      </c>
      <c r="K24564">
        <f>IF(OR(B24564="GAS",B24564="COL",B24564="LAN",B24564="RICE",B24564="LIVE"),J24564*About!$B$101,IF(OR(B24564="CROP",B24564="NAA"),J24564*About!$B$102,J24564))</f>
        <v>5.9070990420881603E-4</v>
      </c>
      <c r="L24564" t="str">
        <f>INDEX('EPA Tech to Policy Mapping'!$D:$D,MATCH('EPA Data'!F24564,'EPA Tech to Policy Mapping'!$C:$C,0))</f>
        <v>ngps - production methane capture</v>
      </c>
    </row>
    <row r="24565" spans="1:12" x14ac:dyDescent="0.35">
      <c r="A24565" t="s">
        <v>425</v>
      </c>
      <c r="B24565" t="s">
        <v>433</v>
      </c>
      <c r="C24565">
        <v>2030</v>
      </c>
      <c r="D24565" t="s">
        <v>5011</v>
      </c>
      <c r="E24565" t="s">
        <v>5012</v>
      </c>
      <c r="F24565" t="s">
        <v>453</v>
      </c>
      <c r="G24565">
        <v>1473</v>
      </c>
      <c r="H24565" t="b">
        <f>OR(L24565='PERAC-ngpPrcsTnD-mthncptr'!$B$1,L24565='PERAC-ngpPrcsTnD-mthncptr'!$C$1,L24565='PERAC-ngpPrcsTnD-mthncptr'!$D$1)</f>
        <v>0</v>
      </c>
      <c r="I24565">
        <f>IF(H24565=TRUE,G24565+'NPV Calcs'!$D$14,G24565)</f>
        <v>1473</v>
      </c>
      <c r="J24565">
        <v>7.0655951276421998E-3</v>
      </c>
      <c r="K24565">
        <f>IF(OR(B24565="GAS",B24565="COL",B24565="LAN",B24565="RICE",B24565="LIVE"),J24565*About!$B$101,IF(OR(B24565="CROP",B24565="NAA"),J24565*About!$B$102,J24565))</f>
        <v>7.9134665429592653E-3</v>
      </c>
      <c r="L24565" t="str">
        <f>INDEX('EPA Tech to Policy Mapping'!$D:$D,MATCH('EPA Data'!F24565,'EPA Tech to Policy Mapping'!$C:$C,0))</f>
        <v>ngps - production methane capture</v>
      </c>
    </row>
    <row r="24566" spans="1:12" x14ac:dyDescent="0.35">
      <c r="A24566" t="s">
        <v>425</v>
      </c>
      <c r="B24566" t="s">
        <v>433</v>
      </c>
      <c r="C24566">
        <v>2030</v>
      </c>
      <c r="D24566" t="s">
        <v>5011</v>
      </c>
      <c r="E24566" t="s">
        <v>5012</v>
      </c>
      <c r="F24566" t="s">
        <v>453</v>
      </c>
      <c r="G24566">
        <v>1507</v>
      </c>
      <c r="H24566" t="b">
        <f>OR(L24566='PERAC-ngpPrcsTnD-mthncptr'!$B$1,L24566='PERAC-ngpPrcsTnD-mthncptr'!$C$1,L24566='PERAC-ngpPrcsTnD-mthncptr'!$D$1)</f>
        <v>0</v>
      </c>
      <c r="I24566">
        <f>IF(H24566=TRUE,G24566+'NPV Calcs'!$D$14,G24566)</f>
        <v>1507</v>
      </c>
      <c r="J24566">
        <v>4.5337608867199999E-7</v>
      </c>
      <c r="K24566">
        <f>IF(OR(B24566="GAS",B24566="COL",B24566="LAN",B24566="RICE",B24566="LIVE"),J24566*About!$B$101,IF(OR(B24566="CROP",B24566="NAA"),J24566*About!$B$102,J24566))</f>
        <v>5.0778121931264006E-7</v>
      </c>
      <c r="L24566" t="str">
        <f>INDEX('EPA Tech to Policy Mapping'!$D:$D,MATCH('EPA Data'!F24566,'EPA Tech to Policy Mapping'!$C:$C,0))</f>
        <v>ngps - production methane capture</v>
      </c>
    </row>
    <row r="24567" spans="1:12" x14ac:dyDescent="0.35">
      <c r="A24567" t="s">
        <v>425</v>
      </c>
      <c r="B24567" t="s">
        <v>433</v>
      </c>
      <c r="C24567">
        <v>2030</v>
      </c>
      <c r="D24567" t="s">
        <v>5011</v>
      </c>
      <c r="E24567" t="s">
        <v>5012</v>
      </c>
      <c r="F24567" t="s">
        <v>453</v>
      </c>
      <c r="G24567">
        <v>1515</v>
      </c>
      <c r="H24567" t="b">
        <f>OR(L24567='PERAC-ngpPrcsTnD-mthncptr'!$B$1,L24567='PERAC-ngpPrcsTnD-mthncptr'!$C$1,L24567='PERAC-ngpPrcsTnD-mthncptr'!$D$1)</f>
        <v>0</v>
      </c>
      <c r="I24567">
        <f>IF(H24567=TRUE,G24567+'NPV Calcs'!$D$14,G24567)</f>
        <v>1515</v>
      </c>
      <c r="J24567">
        <v>2.2244316824100001E-6</v>
      </c>
      <c r="K24567">
        <f>IF(OR(B24567="GAS",B24567="COL",B24567="LAN",B24567="RICE",B24567="LIVE"),J24567*About!$B$101,IF(OR(B24567="CROP",B24567="NAA"),J24567*About!$B$102,J24567))</f>
        <v>2.4913634842992005E-6</v>
      </c>
      <c r="L24567" t="str">
        <f>INDEX('EPA Tech to Policy Mapping'!$D:$D,MATCH('EPA Data'!F24567,'EPA Tech to Policy Mapping'!$C:$C,0))</f>
        <v>ngps - production methane capture</v>
      </c>
    </row>
    <row r="24568" spans="1:12" x14ac:dyDescent="0.35">
      <c r="A24568" t="s">
        <v>425</v>
      </c>
      <c r="B24568" t="s">
        <v>433</v>
      </c>
      <c r="C24568">
        <v>2030</v>
      </c>
      <c r="D24568" t="s">
        <v>5011</v>
      </c>
      <c r="E24568" t="s">
        <v>5012</v>
      </c>
      <c r="F24568" t="s">
        <v>453</v>
      </c>
      <c r="G24568">
        <v>1520</v>
      </c>
      <c r="H24568" t="b">
        <f>OR(L24568='PERAC-ngpPrcsTnD-mthncptr'!$B$1,L24568='PERAC-ngpPrcsTnD-mthncptr'!$C$1,L24568='PERAC-ngpPrcsTnD-mthncptr'!$D$1)</f>
        <v>0</v>
      </c>
      <c r="I24568">
        <f>IF(H24568=TRUE,G24568+'NPV Calcs'!$D$14,G24568)</f>
        <v>1520</v>
      </c>
      <c r="J24568">
        <v>1.0538016795179999E-4</v>
      </c>
      <c r="K24568">
        <f>IF(OR(B24568="GAS",B24568="COL",B24568="LAN",B24568="RICE",B24568="LIVE"),J24568*About!$B$101,IF(OR(B24568="CROP",B24568="NAA"),J24568*About!$B$102,J24568))</f>
        <v>1.18025788106016E-4</v>
      </c>
      <c r="L24568" t="str">
        <f>INDEX('EPA Tech to Policy Mapping'!$D:$D,MATCH('EPA Data'!F24568,'EPA Tech to Policy Mapping'!$C:$C,0))</f>
        <v>ngps - production methane capture</v>
      </c>
    </row>
    <row r="24569" spans="1:12" x14ac:dyDescent="0.35">
      <c r="A24569" t="s">
        <v>425</v>
      </c>
      <c r="B24569" t="s">
        <v>433</v>
      </c>
      <c r="C24569">
        <v>2030</v>
      </c>
      <c r="D24569" t="s">
        <v>5011</v>
      </c>
      <c r="E24569" t="s">
        <v>5012</v>
      </c>
      <c r="F24569" t="s">
        <v>453</v>
      </c>
      <c r="G24569">
        <v>1550</v>
      </c>
      <c r="H24569" t="b">
        <f>OR(L24569='PERAC-ngpPrcsTnD-mthncptr'!$B$1,L24569='PERAC-ngpPrcsTnD-mthncptr'!$C$1,L24569='PERAC-ngpPrcsTnD-mthncptr'!$D$1)</f>
        <v>0</v>
      </c>
      <c r="I24569">
        <f>IF(H24569=TRUE,G24569+'NPV Calcs'!$D$14,G24569)</f>
        <v>1550</v>
      </c>
      <c r="J24569">
        <v>9.9245728924870005E-3</v>
      </c>
      <c r="K24569">
        <f>IF(OR(B24569="GAS",B24569="COL",B24569="LAN",B24569="RICE",B24569="LIVE"),J24569*About!$B$101,IF(OR(B24569="CROP",B24569="NAA"),J24569*About!$B$102,J24569))</f>
        <v>1.1115521639585442E-2</v>
      </c>
      <c r="L24569" t="str">
        <f>INDEX('EPA Tech to Policy Mapping'!$D:$D,MATCH('EPA Data'!F24569,'EPA Tech to Policy Mapping'!$C:$C,0))</f>
        <v>ngps - production methane capture</v>
      </c>
    </row>
    <row r="24570" spans="1:12" x14ac:dyDescent="0.35">
      <c r="A24570" t="s">
        <v>425</v>
      </c>
      <c r="B24570" t="s">
        <v>433</v>
      </c>
      <c r="C24570">
        <v>2030</v>
      </c>
      <c r="D24570" t="s">
        <v>5011</v>
      </c>
      <c r="E24570" t="s">
        <v>5012</v>
      </c>
      <c r="F24570" t="s">
        <v>453</v>
      </c>
      <c r="G24570">
        <v>1569</v>
      </c>
      <c r="H24570" t="b">
        <f>OR(L24570='PERAC-ngpPrcsTnD-mthncptr'!$B$1,L24570='PERAC-ngpPrcsTnD-mthncptr'!$C$1,L24570='PERAC-ngpPrcsTnD-mthncptr'!$D$1)</f>
        <v>0</v>
      </c>
      <c r="I24570">
        <f>IF(H24570=TRUE,G24570+'NPV Calcs'!$D$14,G24570)</f>
        <v>1569</v>
      </c>
      <c r="J24570">
        <v>9.9286967536499995E-12</v>
      </c>
      <c r="K24570">
        <f>IF(OR(B24570="GAS",B24570="COL",B24570="LAN",B24570="RICE",B24570="LIVE"),J24570*About!$B$101,IF(OR(B24570="CROP",B24570="NAA"),J24570*About!$B$102,J24570))</f>
        <v>1.1120140364088E-11</v>
      </c>
      <c r="L24570" t="str">
        <f>INDEX('EPA Tech to Policy Mapping'!$D:$D,MATCH('EPA Data'!F24570,'EPA Tech to Policy Mapping'!$C:$C,0))</f>
        <v>ngps - production methane capture</v>
      </c>
    </row>
    <row r="24571" spans="1:12" x14ac:dyDescent="0.35">
      <c r="A24571" t="s">
        <v>425</v>
      </c>
      <c r="B24571" t="s">
        <v>433</v>
      </c>
      <c r="C24571">
        <v>2030</v>
      </c>
      <c r="D24571" t="s">
        <v>5011</v>
      </c>
      <c r="E24571" t="s">
        <v>5012</v>
      </c>
      <c r="F24571" t="s">
        <v>453</v>
      </c>
      <c r="G24571">
        <v>1570</v>
      </c>
      <c r="H24571" t="b">
        <f>OR(L24571='PERAC-ngpPrcsTnD-mthncptr'!$B$1,L24571='PERAC-ngpPrcsTnD-mthncptr'!$C$1,L24571='PERAC-ngpPrcsTnD-mthncptr'!$D$1)</f>
        <v>0</v>
      </c>
      <c r="I24571">
        <f>IF(H24571=TRUE,G24571+'NPV Calcs'!$D$14,G24571)</f>
        <v>1570</v>
      </c>
      <c r="J24571">
        <v>1.8448408809499999E-5</v>
      </c>
      <c r="K24571">
        <f>IF(OR(B24571="GAS",B24571="COL",B24571="LAN",B24571="RICE",B24571="LIVE"),J24571*About!$B$101,IF(OR(B24571="CROP",B24571="NAA"),J24571*About!$B$102,J24571))</f>
        <v>2.0662217866640002E-5</v>
      </c>
      <c r="L24571" t="str">
        <f>INDEX('EPA Tech to Policy Mapping'!$D:$D,MATCH('EPA Data'!F24571,'EPA Tech to Policy Mapping'!$C:$C,0))</f>
        <v>ngps - production methane capture</v>
      </c>
    </row>
    <row r="24572" spans="1:12" x14ac:dyDescent="0.35">
      <c r="A24572" t="s">
        <v>425</v>
      </c>
      <c r="B24572" t="s">
        <v>433</v>
      </c>
      <c r="C24572">
        <v>2030</v>
      </c>
      <c r="D24572" t="s">
        <v>5011</v>
      </c>
      <c r="E24572" t="s">
        <v>5012</v>
      </c>
      <c r="F24572" t="s">
        <v>453</v>
      </c>
      <c r="G24572">
        <v>1578</v>
      </c>
      <c r="H24572" t="b">
        <f>OR(L24572='PERAC-ngpPrcsTnD-mthncptr'!$B$1,L24572='PERAC-ngpPrcsTnD-mthncptr'!$C$1,L24572='PERAC-ngpPrcsTnD-mthncptr'!$D$1)</f>
        <v>0</v>
      </c>
      <c r="I24572">
        <f>IF(H24572=TRUE,G24572+'NPV Calcs'!$D$14,G24572)</f>
        <v>1578</v>
      </c>
      <c r="J24572">
        <v>1.83593840575E-7</v>
      </c>
      <c r="K24572">
        <f>IF(OR(B24572="GAS",B24572="COL",B24572="LAN",B24572="RICE",B24572="LIVE"),J24572*About!$B$101,IF(OR(B24572="CROP",B24572="NAA"),J24572*About!$B$102,J24572))</f>
        <v>2.0562510144400002E-7</v>
      </c>
      <c r="L24572" t="str">
        <f>INDEX('EPA Tech to Policy Mapping'!$D:$D,MATCH('EPA Data'!F24572,'EPA Tech to Policy Mapping'!$C:$C,0))</f>
        <v>ngps - production methane capture</v>
      </c>
    </row>
    <row r="24573" spans="1:12" x14ac:dyDescent="0.35">
      <c r="A24573" t="s">
        <v>425</v>
      </c>
      <c r="B24573" t="s">
        <v>433</v>
      </c>
      <c r="C24573">
        <v>2030</v>
      </c>
      <c r="D24573" t="s">
        <v>5011</v>
      </c>
      <c r="E24573" t="s">
        <v>5012</v>
      </c>
      <c r="F24573" t="s">
        <v>453</v>
      </c>
      <c r="G24573">
        <v>1588</v>
      </c>
      <c r="H24573" t="b">
        <f>OR(L24573='PERAC-ngpPrcsTnD-mthncptr'!$B$1,L24573='PERAC-ngpPrcsTnD-mthncptr'!$C$1,L24573='PERAC-ngpPrcsTnD-mthncptr'!$D$1)</f>
        <v>0</v>
      </c>
      <c r="I24573">
        <f>IF(H24573=TRUE,G24573+'NPV Calcs'!$D$14,G24573)</f>
        <v>1588</v>
      </c>
      <c r="J24573">
        <v>5.4059951253300002E-6</v>
      </c>
      <c r="K24573">
        <f>IF(OR(B24573="GAS",B24573="COL",B24573="LAN",B24573="RICE",B24573="LIVE"),J24573*About!$B$101,IF(OR(B24573="CROP",B24573="NAA"),J24573*About!$B$102,J24573))</f>
        <v>6.0547145403696008E-6</v>
      </c>
      <c r="L24573" t="str">
        <f>INDEX('EPA Tech to Policy Mapping'!$D:$D,MATCH('EPA Data'!F24573,'EPA Tech to Policy Mapping'!$C:$C,0))</f>
        <v>ngps - production methane capture</v>
      </c>
    </row>
    <row r="24574" spans="1:12" x14ac:dyDescent="0.35">
      <c r="A24574" t="s">
        <v>425</v>
      </c>
      <c r="B24574" t="s">
        <v>433</v>
      </c>
      <c r="C24574">
        <v>2030</v>
      </c>
      <c r="D24574" t="s">
        <v>5011</v>
      </c>
      <c r="E24574" t="s">
        <v>5012</v>
      </c>
      <c r="F24574" t="s">
        <v>453</v>
      </c>
      <c r="G24574">
        <v>1614</v>
      </c>
      <c r="H24574" t="b">
        <f>OR(L24574='PERAC-ngpPrcsTnD-mthncptr'!$B$1,L24574='PERAC-ngpPrcsTnD-mthncptr'!$C$1,L24574='PERAC-ngpPrcsTnD-mthncptr'!$D$1)</f>
        <v>0</v>
      </c>
      <c r="I24574">
        <f>IF(H24574=TRUE,G24574+'NPV Calcs'!$D$14,G24574)</f>
        <v>1614</v>
      </c>
      <c r="J24574">
        <v>5.4976453611700004E-7</v>
      </c>
      <c r="K24574">
        <f>IF(OR(B24574="GAS",B24574="COL",B24574="LAN",B24574="RICE",B24574="LIVE"),J24574*About!$B$101,IF(OR(B24574="CROP",B24574="NAA"),J24574*About!$B$102,J24574))</f>
        <v>6.1573628045104005E-7</v>
      </c>
      <c r="L24574" t="str">
        <f>INDEX('EPA Tech to Policy Mapping'!$D:$D,MATCH('EPA Data'!F24574,'EPA Tech to Policy Mapping'!$C:$C,0))</f>
        <v>ngps - production methane capture</v>
      </c>
    </row>
    <row r="24575" spans="1:12" x14ac:dyDescent="0.35">
      <c r="A24575" t="s">
        <v>425</v>
      </c>
      <c r="B24575" t="s">
        <v>433</v>
      </c>
      <c r="C24575">
        <v>2030</v>
      </c>
      <c r="D24575" t="s">
        <v>5011</v>
      </c>
      <c r="E24575" t="s">
        <v>5012</v>
      </c>
      <c r="F24575" t="s">
        <v>453</v>
      </c>
      <c r="G24575">
        <v>1621</v>
      </c>
      <c r="H24575" t="b">
        <f>OR(L24575='PERAC-ngpPrcsTnD-mthncptr'!$B$1,L24575='PERAC-ngpPrcsTnD-mthncptr'!$C$1,L24575='PERAC-ngpPrcsTnD-mthncptr'!$D$1)</f>
        <v>0</v>
      </c>
      <c r="I24575">
        <f>IF(H24575=TRUE,G24575+'NPV Calcs'!$D$14,G24575)</f>
        <v>1621</v>
      </c>
      <c r="J24575">
        <v>-8.8454825061800007E-12</v>
      </c>
      <c r="K24575">
        <f>IF(OR(B24575="GAS",B24575="COL",B24575="LAN",B24575="RICE",B24575="LIVE"),J24575*About!$B$101,IF(OR(B24575="CROP",B24575="NAA"),J24575*About!$B$102,J24575))</f>
        <v>-9.906940406921601E-12</v>
      </c>
      <c r="L24575" t="str">
        <f>INDEX('EPA Tech to Policy Mapping'!$D:$D,MATCH('EPA Data'!F24575,'EPA Tech to Policy Mapping'!$C:$C,0))</f>
        <v>ngps - production methane capture</v>
      </c>
    </row>
    <row r="24576" spans="1:12" x14ac:dyDescent="0.35">
      <c r="A24576" t="s">
        <v>425</v>
      </c>
      <c r="B24576" t="s">
        <v>433</v>
      </c>
      <c r="C24576">
        <v>2030</v>
      </c>
      <c r="D24576" t="s">
        <v>5011</v>
      </c>
      <c r="E24576" t="s">
        <v>5012</v>
      </c>
      <c r="F24576" t="s">
        <v>453</v>
      </c>
      <c r="G24576">
        <v>1647</v>
      </c>
      <c r="H24576" t="b">
        <f>OR(L24576='PERAC-ngpPrcsTnD-mthncptr'!$B$1,L24576='PERAC-ngpPrcsTnD-mthncptr'!$C$1,L24576='PERAC-ngpPrcsTnD-mthncptr'!$D$1)</f>
        <v>0</v>
      </c>
      <c r="I24576">
        <f>IF(H24576=TRUE,G24576+'NPV Calcs'!$D$14,G24576)</f>
        <v>1647</v>
      </c>
      <c r="J24576">
        <v>1.4413880308E-5</v>
      </c>
      <c r="K24576">
        <f>IF(OR(B24576="GAS",B24576="COL",B24576="LAN",B24576="RICE",B24576="LIVE"),J24576*About!$B$101,IF(OR(B24576="CROP",B24576="NAA"),J24576*About!$B$102,J24576))</f>
        <v>1.614354594496E-5</v>
      </c>
      <c r="L24576" t="str">
        <f>INDEX('EPA Tech to Policy Mapping'!$D:$D,MATCH('EPA Data'!F24576,'EPA Tech to Policy Mapping'!$C:$C,0))</f>
        <v>ngps - production methane capture</v>
      </c>
    </row>
    <row r="24577" spans="1:12" x14ac:dyDescent="0.35">
      <c r="A24577" t="s">
        <v>425</v>
      </c>
      <c r="B24577" t="s">
        <v>433</v>
      </c>
      <c r="C24577">
        <v>2030</v>
      </c>
      <c r="D24577" t="s">
        <v>5011</v>
      </c>
      <c r="E24577" t="s">
        <v>5012</v>
      </c>
      <c r="F24577" t="s">
        <v>453</v>
      </c>
      <c r="G24577">
        <v>1693</v>
      </c>
      <c r="H24577" t="b">
        <f>OR(L24577='PERAC-ngpPrcsTnD-mthncptr'!$B$1,L24577='PERAC-ngpPrcsTnD-mthncptr'!$C$1,L24577='PERAC-ngpPrcsTnD-mthncptr'!$D$1)</f>
        <v>0</v>
      </c>
      <c r="I24577">
        <f>IF(H24577=TRUE,G24577+'NPV Calcs'!$D$14,G24577)</f>
        <v>1693</v>
      </c>
      <c r="J24577">
        <v>2.8606320090499999E-10</v>
      </c>
      <c r="K24577">
        <f>IF(OR(B24577="GAS",B24577="COL",B24577="LAN",B24577="RICE",B24577="LIVE"),J24577*About!$B$101,IF(OR(B24577="CROP",B24577="NAA"),J24577*About!$B$102,J24577))</f>
        <v>3.2039078501360004E-10</v>
      </c>
      <c r="L24577" t="str">
        <f>INDEX('EPA Tech to Policy Mapping'!$D:$D,MATCH('EPA Data'!F24577,'EPA Tech to Policy Mapping'!$C:$C,0))</f>
        <v>ngps - production methane capture</v>
      </c>
    </row>
    <row r="24578" spans="1:12" x14ac:dyDescent="0.35">
      <c r="A24578" t="s">
        <v>425</v>
      </c>
      <c r="B24578" t="s">
        <v>433</v>
      </c>
      <c r="C24578">
        <v>2030</v>
      </c>
      <c r="D24578" t="s">
        <v>5011</v>
      </c>
      <c r="E24578" t="s">
        <v>5012</v>
      </c>
      <c r="F24578" t="s">
        <v>453</v>
      </c>
      <c r="G24578">
        <v>1694</v>
      </c>
      <c r="H24578" t="b">
        <f>OR(L24578='PERAC-ngpPrcsTnD-mthncptr'!$B$1,L24578='PERAC-ngpPrcsTnD-mthncptr'!$C$1,L24578='PERAC-ngpPrcsTnD-mthncptr'!$D$1)</f>
        <v>0</v>
      </c>
      <c r="I24578">
        <f>IF(H24578=TRUE,G24578+'NPV Calcs'!$D$14,G24578)</f>
        <v>1694</v>
      </c>
      <c r="J24578">
        <v>1.2849252671002999E-3</v>
      </c>
      <c r="K24578">
        <f>IF(OR(B24578="GAS",B24578="COL",B24578="LAN",B24578="RICE",B24578="LIVE"),J24578*About!$B$101,IF(OR(B24578="CROP",B24578="NAA"),J24578*About!$B$102,J24578))</f>
        <v>1.439116299152336E-3</v>
      </c>
      <c r="L24578" t="str">
        <f>INDEX('EPA Tech to Policy Mapping'!$D:$D,MATCH('EPA Data'!F24578,'EPA Tech to Policy Mapping'!$C:$C,0))</f>
        <v>ngps - production methane capture</v>
      </c>
    </row>
    <row r="24579" spans="1:12" x14ac:dyDescent="0.35">
      <c r="A24579" t="s">
        <v>425</v>
      </c>
      <c r="B24579" t="s">
        <v>433</v>
      </c>
      <c r="C24579">
        <v>2030</v>
      </c>
      <c r="D24579" t="s">
        <v>5011</v>
      </c>
      <c r="E24579" t="s">
        <v>5012</v>
      </c>
      <c r="F24579" t="s">
        <v>453</v>
      </c>
      <c r="G24579">
        <v>1727</v>
      </c>
      <c r="H24579" t="b">
        <f>OR(L24579='PERAC-ngpPrcsTnD-mthncptr'!$B$1,L24579='PERAC-ngpPrcsTnD-mthncptr'!$C$1,L24579='PERAC-ngpPrcsTnD-mthncptr'!$D$1)</f>
        <v>0</v>
      </c>
      <c r="I24579">
        <f>IF(H24579=TRUE,G24579+'NPV Calcs'!$D$14,G24579)</f>
        <v>1727</v>
      </c>
      <c r="J24579">
        <v>8.7903259554899995E-5</v>
      </c>
      <c r="K24579">
        <f>IF(OR(B24579="GAS",B24579="COL",B24579="LAN",B24579="RICE",B24579="LIVE"),J24579*About!$B$101,IF(OR(B24579="CROP",B24579="NAA"),J24579*About!$B$102,J24579))</f>
        <v>9.8451650701488009E-5</v>
      </c>
      <c r="L24579" t="str">
        <f>INDEX('EPA Tech to Policy Mapping'!$D:$D,MATCH('EPA Data'!F24579,'EPA Tech to Policy Mapping'!$C:$C,0))</f>
        <v>ngps - production methane capture</v>
      </c>
    </row>
    <row r="24580" spans="1:12" x14ac:dyDescent="0.35">
      <c r="A24580" t="s">
        <v>425</v>
      </c>
      <c r="B24580" t="s">
        <v>433</v>
      </c>
      <c r="C24580">
        <v>2030</v>
      </c>
      <c r="D24580" t="s">
        <v>5011</v>
      </c>
      <c r="E24580" t="s">
        <v>5012</v>
      </c>
      <c r="F24580" t="s">
        <v>453</v>
      </c>
      <c r="G24580">
        <v>1741</v>
      </c>
      <c r="H24580" t="b">
        <f>OR(L24580='PERAC-ngpPrcsTnD-mthncptr'!$B$1,L24580='PERAC-ngpPrcsTnD-mthncptr'!$C$1,L24580='PERAC-ngpPrcsTnD-mthncptr'!$D$1)</f>
        <v>0</v>
      </c>
      <c r="I24580">
        <f>IF(H24580=TRUE,G24580+'NPV Calcs'!$D$14,G24580)</f>
        <v>1741</v>
      </c>
      <c r="J24580">
        <v>3.5700728767550002E-4</v>
      </c>
      <c r="K24580">
        <f>IF(OR(B24580="GAS",B24580="COL",B24580="LAN",B24580="RICE",B24580="LIVE"),J24580*About!$B$101,IF(OR(B24580="CROP",B24580="NAA"),J24580*About!$B$102,J24580))</f>
        <v>3.9984816219656007E-4</v>
      </c>
      <c r="L24580" t="str">
        <f>INDEX('EPA Tech to Policy Mapping'!$D:$D,MATCH('EPA Data'!F24580,'EPA Tech to Policy Mapping'!$C:$C,0))</f>
        <v>ngps - production methane capture</v>
      </c>
    </row>
    <row r="24581" spans="1:12" x14ac:dyDescent="0.35">
      <c r="A24581" t="s">
        <v>425</v>
      </c>
      <c r="B24581" t="s">
        <v>433</v>
      </c>
      <c r="C24581">
        <v>2030</v>
      </c>
      <c r="D24581" t="s">
        <v>5011</v>
      </c>
      <c r="E24581" t="s">
        <v>5012</v>
      </c>
      <c r="F24581" t="s">
        <v>453</v>
      </c>
      <c r="G24581">
        <v>1783</v>
      </c>
      <c r="H24581" t="b">
        <f>OR(L24581='PERAC-ngpPrcsTnD-mthncptr'!$B$1,L24581='PERAC-ngpPrcsTnD-mthncptr'!$C$1,L24581='PERAC-ngpPrcsTnD-mthncptr'!$D$1)</f>
        <v>0</v>
      </c>
      <c r="I24581">
        <f>IF(H24581=TRUE,G24581+'NPV Calcs'!$D$14,G24581)</f>
        <v>1783</v>
      </c>
      <c r="J24581">
        <v>1.1775991879404001E-3</v>
      </c>
      <c r="K24581">
        <f>IF(OR(B24581="GAS",B24581="COL",B24581="LAN",B24581="RICE",B24581="LIVE"),J24581*About!$B$101,IF(OR(B24581="CROP",B24581="NAA"),J24581*About!$B$102,J24581))</f>
        <v>1.3189110904932482E-3</v>
      </c>
      <c r="L24581" t="str">
        <f>INDEX('EPA Tech to Policy Mapping'!$D:$D,MATCH('EPA Data'!F24581,'EPA Tech to Policy Mapping'!$C:$C,0))</f>
        <v>ngps - production methane capture</v>
      </c>
    </row>
    <row r="24582" spans="1:12" x14ac:dyDescent="0.35">
      <c r="A24582" t="s">
        <v>425</v>
      </c>
      <c r="B24582" t="s">
        <v>433</v>
      </c>
      <c r="C24582">
        <v>2030</v>
      </c>
      <c r="D24582" t="s">
        <v>5011</v>
      </c>
      <c r="E24582" t="s">
        <v>5012</v>
      </c>
      <c r="F24582" t="s">
        <v>453</v>
      </c>
      <c r="G24582">
        <v>1832</v>
      </c>
      <c r="H24582" t="b">
        <f>OR(L24582='PERAC-ngpPrcsTnD-mthncptr'!$B$1,L24582='PERAC-ngpPrcsTnD-mthncptr'!$C$1,L24582='PERAC-ngpPrcsTnD-mthncptr'!$D$1)</f>
        <v>0</v>
      </c>
      <c r="I24582">
        <f>IF(H24582=TRUE,G24582+'NPV Calcs'!$D$14,G24582)</f>
        <v>1832</v>
      </c>
      <c r="J24582">
        <v>3.7073860426099998E-7</v>
      </c>
      <c r="K24582">
        <f>IF(OR(B24582="GAS",B24582="COL",B24582="LAN",B24582="RICE",B24582="LIVE"),J24582*About!$B$101,IF(OR(B24582="CROP",B24582="NAA"),J24582*About!$B$102,J24582))</f>
        <v>4.1522723677232001E-7</v>
      </c>
      <c r="L24582" t="str">
        <f>INDEX('EPA Tech to Policy Mapping'!$D:$D,MATCH('EPA Data'!F24582,'EPA Tech to Policy Mapping'!$C:$C,0))</f>
        <v>ngps - production methane capture</v>
      </c>
    </row>
    <row r="24583" spans="1:12" x14ac:dyDescent="0.35">
      <c r="A24583" t="s">
        <v>425</v>
      </c>
      <c r="B24583" t="s">
        <v>433</v>
      </c>
      <c r="C24583">
        <v>2030</v>
      </c>
      <c r="D24583" t="s">
        <v>5011</v>
      </c>
      <c r="E24583" t="s">
        <v>5012</v>
      </c>
      <c r="F24583" t="s">
        <v>453</v>
      </c>
      <c r="G24583">
        <v>1876</v>
      </c>
      <c r="H24583" t="b">
        <f>OR(L24583='PERAC-ngpPrcsTnD-mthncptr'!$B$1,L24583='PERAC-ngpPrcsTnD-mthncptr'!$C$1,L24583='PERAC-ngpPrcsTnD-mthncptr'!$D$1)</f>
        <v>0</v>
      </c>
      <c r="I24583">
        <f>IF(H24583=TRUE,G24583+'NPV Calcs'!$D$14,G24583)</f>
        <v>1876</v>
      </c>
      <c r="J24583">
        <v>1.6540953656659001E-3</v>
      </c>
      <c r="K24583">
        <f>IF(OR(B24583="GAS",B24583="COL",B24583="LAN",B24583="RICE",B24583="LIVE"),J24583*About!$B$101,IF(OR(B24583="CROP",B24583="NAA"),J24583*About!$B$102,J24583))</f>
        <v>1.8525868095458082E-3</v>
      </c>
      <c r="L24583" t="str">
        <f>INDEX('EPA Tech to Policy Mapping'!$D:$D,MATCH('EPA Data'!F24583,'EPA Tech to Policy Mapping'!$C:$C,0))</f>
        <v>ngps - production methane capture</v>
      </c>
    </row>
    <row r="24584" spans="1:12" x14ac:dyDescent="0.35">
      <c r="A24584" t="s">
        <v>425</v>
      </c>
      <c r="B24584" t="s">
        <v>433</v>
      </c>
      <c r="C24584">
        <v>2030</v>
      </c>
      <c r="D24584" t="s">
        <v>5011</v>
      </c>
      <c r="E24584" t="s">
        <v>5012</v>
      </c>
      <c r="F24584" t="s">
        <v>453</v>
      </c>
      <c r="G24584">
        <v>1900</v>
      </c>
      <c r="H24584" t="b">
        <f>OR(L24584='PERAC-ngpPrcsTnD-mthncptr'!$B$1,L24584='PERAC-ngpPrcsTnD-mthncptr'!$C$1,L24584='PERAC-ngpPrcsTnD-mthncptr'!$D$1)</f>
        <v>0</v>
      </c>
      <c r="I24584">
        <f>IF(H24584=TRUE,G24584+'NPV Calcs'!$D$14,G24584)</f>
        <v>1900</v>
      </c>
      <c r="J24584">
        <v>3.0747348773699998E-6</v>
      </c>
      <c r="K24584">
        <f>IF(OR(B24584="GAS",B24584="COL",B24584="LAN",B24584="RICE",B24584="LIVE"),J24584*About!$B$101,IF(OR(B24584="CROP",B24584="NAA"),J24584*About!$B$102,J24584))</f>
        <v>3.4437030626544003E-6</v>
      </c>
      <c r="L24584" t="str">
        <f>INDEX('EPA Tech to Policy Mapping'!$D:$D,MATCH('EPA Data'!F24584,'EPA Tech to Policy Mapping'!$C:$C,0))</f>
        <v>ngps - production methane capture</v>
      </c>
    </row>
    <row r="24585" spans="1:12" x14ac:dyDescent="0.35">
      <c r="A24585" t="s">
        <v>425</v>
      </c>
      <c r="B24585" t="s">
        <v>433</v>
      </c>
      <c r="C24585">
        <v>2030</v>
      </c>
      <c r="D24585" t="s">
        <v>5011</v>
      </c>
      <c r="E24585" t="s">
        <v>5012</v>
      </c>
      <c r="F24585" t="s">
        <v>453</v>
      </c>
      <c r="G24585">
        <v>1906</v>
      </c>
      <c r="H24585" t="b">
        <f>OR(L24585='PERAC-ngpPrcsTnD-mthncptr'!$B$1,L24585='PERAC-ngpPrcsTnD-mthncptr'!$C$1,L24585='PERAC-ngpPrcsTnD-mthncptr'!$D$1)</f>
        <v>0</v>
      </c>
      <c r="I24585">
        <f>IF(H24585=TRUE,G24585+'NPV Calcs'!$D$14,G24585)</f>
        <v>1906</v>
      </c>
      <c r="J24585">
        <v>7.8548227975300005E-6</v>
      </c>
      <c r="K24585">
        <f>IF(OR(B24585="GAS",B24585="COL",B24585="LAN",B24585="RICE",B24585="LIVE"),J24585*About!$B$101,IF(OR(B24585="CROP",B24585="NAA"),J24585*About!$B$102,J24585))</f>
        <v>8.7974015332336009E-6</v>
      </c>
      <c r="L24585" t="str">
        <f>INDEX('EPA Tech to Policy Mapping'!$D:$D,MATCH('EPA Data'!F24585,'EPA Tech to Policy Mapping'!$C:$C,0))</f>
        <v>ngps - production methane capture</v>
      </c>
    </row>
    <row r="24586" spans="1:12" x14ac:dyDescent="0.35">
      <c r="A24586" t="s">
        <v>425</v>
      </c>
      <c r="B24586" t="s">
        <v>433</v>
      </c>
      <c r="C24586">
        <v>2030</v>
      </c>
      <c r="D24586" t="s">
        <v>5011</v>
      </c>
      <c r="E24586" t="s">
        <v>5012</v>
      </c>
      <c r="F24586" t="s">
        <v>453</v>
      </c>
      <c r="G24586">
        <v>1993</v>
      </c>
      <c r="H24586" t="b">
        <f>OR(L24586='PERAC-ngpPrcsTnD-mthncptr'!$B$1,L24586='PERAC-ngpPrcsTnD-mthncptr'!$C$1,L24586='PERAC-ngpPrcsTnD-mthncptr'!$D$1)</f>
        <v>0</v>
      </c>
      <c r="I24586">
        <f>IF(H24586=TRUE,G24586+'NPV Calcs'!$D$14,G24586)</f>
        <v>1993</v>
      </c>
      <c r="J24586">
        <v>2.4023133846600001E-6</v>
      </c>
      <c r="K24586">
        <f>IF(OR(B24586="GAS",B24586="COL",B24586="LAN",B24586="RICE",B24586="LIVE"),J24586*About!$B$101,IF(OR(B24586="CROP",B24586="NAA"),J24586*About!$B$102,J24586))</f>
        <v>2.6905909908192006E-6</v>
      </c>
      <c r="L24586" t="str">
        <f>INDEX('EPA Tech to Policy Mapping'!$D:$D,MATCH('EPA Data'!F24586,'EPA Tech to Policy Mapping'!$C:$C,0))</f>
        <v>ngps - production methane capture</v>
      </c>
    </row>
    <row r="24587" spans="1:12" x14ac:dyDescent="0.35">
      <c r="A24587" t="s">
        <v>425</v>
      </c>
      <c r="B24587" t="s">
        <v>433</v>
      </c>
      <c r="C24587">
        <v>2030</v>
      </c>
      <c r="D24587" t="s">
        <v>5011</v>
      </c>
      <c r="E24587" t="s">
        <v>5012</v>
      </c>
      <c r="F24587" t="s">
        <v>453</v>
      </c>
      <c r="G24587">
        <v>2049</v>
      </c>
      <c r="H24587" t="b">
        <f>OR(L24587='PERAC-ngpPrcsTnD-mthncptr'!$B$1,L24587='PERAC-ngpPrcsTnD-mthncptr'!$C$1,L24587='PERAC-ngpPrcsTnD-mthncptr'!$D$1)</f>
        <v>0</v>
      </c>
      <c r="I24587">
        <f>IF(H24587=TRUE,G24587+'NPV Calcs'!$D$14,G24587)</f>
        <v>2049</v>
      </c>
      <c r="J24587">
        <v>4.7677198994299998E-11</v>
      </c>
      <c r="K24587">
        <f>IF(OR(B24587="GAS",B24587="COL",B24587="LAN",B24587="RICE",B24587="LIVE"),J24587*About!$B$101,IF(OR(B24587="CROP",B24587="NAA"),J24587*About!$B$102,J24587))</f>
        <v>5.3398462873616001E-11</v>
      </c>
      <c r="L24587" t="str">
        <f>INDEX('EPA Tech to Policy Mapping'!$D:$D,MATCH('EPA Data'!F24587,'EPA Tech to Policy Mapping'!$C:$C,0))</f>
        <v>ngps - production methane capture</v>
      </c>
    </row>
    <row r="24588" spans="1:12" x14ac:dyDescent="0.35">
      <c r="A24588" t="s">
        <v>425</v>
      </c>
      <c r="B24588" t="s">
        <v>433</v>
      </c>
      <c r="C24588">
        <v>2030</v>
      </c>
      <c r="D24588" t="s">
        <v>5011</v>
      </c>
      <c r="E24588" t="s">
        <v>5012</v>
      </c>
      <c r="F24588" t="s">
        <v>453</v>
      </c>
      <c r="G24588">
        <v>2093</v>
      </c>
      <c r="H24588" t="b">
        <f>OR(L24588='PERAC-ngpPrcsTnD-mthncptr'!$B$1,L24588='PERAC-ngpPrcsTnD-mthncptr'!$C$1,L24588='PERAC-ngpPrcsTnD-mthncptr'!$D$1)</f>
        <v>0</v>
      </c>
      <c r="I24588">
        <f>IF(H24588=TRUE,G24588+'NPV Calcs'!$D$14,G24588)</f>
        <v>2093</v>
      </c>
      <c r="J24588">
        <v>2.380048681516E-4</v>
      </c>
      <c r="K24588">
        <f>IF(OR(B24588="GAS",B24588="COL",B24588="LAN",B24588="RICE",B24588="LIVE"),J24588*About!$B$101,IF(OR(B24588="CROP",B24588="NAA"),J24588*About!$B$102,J24588))</f>
        <v>2.6656545232979202E-4</v>
      </c>
      <c r="L24588" t="str">
        <f>INDEX('EPA Tech to Policy Mapping'!$D:$D,MATCH('EPA Data'!F24588,'EPA Tech to Policy Mapping'!$C:$C,0))</f>
        <v>ngps - production methane capture</v>
      </c>
    </row>
    <row r="24589" spans="1:12" x14ac:dyDescent="0.35">
      <c r="A24589" t="s">
        <v>425</v>
      </c>
      <c r="B24589" t="s">
        <v>433</v>
      </c>
      <c r="C24589">
        <v>2030</v>
      </c>
      <c r="D24589" t="s">
        <v>5011</v>
      </c>
      <c r="E24589" t="s">
        <v>5012</v>
      </c>
      <c r="F24589" t="s">
        <v>453</v>
      </c>
      <c r="G24589">
        <v>2290</v>
      </c>
      <c r="H24589" t="b">
        <f>OR(L24589='PERAC-ngpPrcsTnD-mthncptr'!$B$1,L24589='PERAC-ngpPrcsTnD-mthncptr'!$C$1,L24589='PERAC-ngpPrcsTnD-mthncptr'!$D$1)</f>
        <v>0</v>
      </c>
      <c r="I24589">
        <f>IF(H24589=TRUE,G24589+'NPV Calcs'!$D$14,G24589)</f>
        <v>2290</v>
      </c>
      <c r="J24589">
        <v>5.23654807694E-6</v>
      </c>
      <c r="K24589">
        <f>IF(OR(B24589="GAS",B24589="COL",B24589="LAN",B24589="RICE",B24589="LIVE"),J24589*About!$B$101,IF(OR(B24589="CROP",B24589="NAA"),J24589*About!$B$102,J24589))</f>
        <v>5.8649338461728003E-6</v>
      </c>
      <c r="L24589" t="str">
        <f>INDEX('EPA Tech to Policy Mapping'!$D:$D,MATCH('EPA Data'!F24589,'EPA Tech to Policy Mapping'!$C:$C,0))</f>
        <v>ngps - production methane capture</v>
      </c>
    </row>
    <row r="24590" spans="1:12" x14ac:dyDescent="0.35">
      <c r="A24590" t="s">
        <v>425</v>
      </c>
      <c r="B24590" t="s">
        <v>433</v>
      </c>
      <c r="C24590">
        <v>2030</v>
      </c>
      <c r="D24590" t="s">
        <v>5011</v>
      </c>
      <c r="E24590" t="s">
        <v>5012</v>
      </c>
      <c r="F24590" t="s">
        <v>453</v>
      </c>
      <c r="G24590">
        <v>2534</v>
      </c>
      <c r="H24590" t="b">
        <f>OR(L24590='PERAC-ngpPrcsTnD-mthncptr'!$B$1,L24590='PERAC-ngpPrcsTnD-mthncptr'!$C$1,L24590='PERAC-ngpPrcsTnD-mthncptr'!$D$1)</f>
        <v>0</v>
      </c>
      <c r="I24590">
        <f>IF(H24590=TRUE,G24590+'NPV Calcs'!$D$14,G24590)</f>
        <v>2534</v>
      </c>
      <c r="J24590">
        <v>3.9667476812600001E-5</v>
      </c>
      <c r="K24590">
        <f>IF(OR(B24590="GAS",B24590="COL",B24590="LAN",B24590="RICE",B24590="LIVE"),J24590*About!$B$101,IF(OR(B24590="CROP",B24590="NAA"),J24590*About!$B$102,J24590))</f>
        <v>4.4427574030112005E-5</v>
      </c>
      <c r="L24590" t="str">
        <f>INDEX('EPA Tech to Policy Mapping'!$D:$D,MATCH('EPA Data'!F24590,'EPA Tech to Policy Mapping'!$C:$C,0))</f>
        <v>ngps - production methane capture</v>
      </c>
    </row>
    <row r="24591" spans="1:12" x14ac:dyDescent="0.35">
      <c r="A24591" t="s">
        <v>425</v>
      </c>
      <c r="B24591" t="s">
        <v>433</v>
      </c>
      <c r="C24591">
        <v>2030</v>
      </c>
      <c r="D24591" t="s">
        <v>5011</v>
      </c>
      <c r="E24591" t="s">
        <v>5012</v>
      </c>
      <c r="F24591" t="s">
        <v>453</v>
      </c>
      <c r="G24591">
        <v>2770</v>
      </c>
      <c r="H24591" t="b">
        <f>OR(L24591='PERAC-ngpPrcsTnD-mthncptr'!$B$1,L24591='PERAC-ngpPrcsTnD-mthncptr'!$C$1,L24591='PERAC-ngpPrcsTnD-mthncptr'!$D$1)</f>
        <v>0</v>
      </c>
      <c r="I24591">
        <f>IF(H24591=TRUE,G24591+'NPV Calcs'!$D$14,G24591)</f>
        <v>2770</v>
      </c>
      <c r="J24591">
        <v>8.7275805071799998E-7</v>
      </c>
      <c r="K24591">
        <f>IF(OR(B24591="GAS",B24591="COL",B24591="LAN",B24591="RICE",B24591="LIVE"),J24591*About!$B$101,IF(OR(B24591="CROP",B24591="NAA"),J24591*About!$B$102,J24591))</f>
        <v>9.7748901680416009E-7</v>
      </c>
      <c r="L24591" t="str">
        <f>INDEX('EPA Tech to Policy Mapping'!$D:$D,MATCH('EPA Data'!F24591,'EPA Tech to Policy Mapping'!$C:$C,0))</f>
        <v>ngps - production methane capture</v>
      </c>
    </row>
    <row r="24592" spans="1:12" x14ac:dyDescent="0.35">
      <c r="A24592" t="s">
        <v>425</v>
      </c>
      <c r="B24592" t="s">
        <v>433</v>
      </c>
      <c r="C24592">
        <v>2030</v>
      </c>
      <c r="D24592" t="s">
        <v>5011</v>
      </c>
      <c r="E24592" t="s">
        <v>5012</v>
      </c>
      <c r="F24592" t="s">
        <v>453</v>
      </c>
      <c r="G24592">
        <v>50008</v>
      </c>
      <c r="H24592" t="b">
        <f>OR(L24592='PERAC-ngpPrcsTnD-mthncptr'!$B$1,L24592='PERAC-ngpPrcsTnD-mthncptr'!$C$1,L24592='PERAC-ngpPrcsTnD-mthncptr'!$D$1)</f>
        <v>0</v>
      </c>
      <c r="I24592">
        <f>IF(H24592=TRUE,G24592+'NPV Calcs'!$D$14,G24592)</f>
        <v>50008</v>
      </c>
      <c r="J24592">
        <v>8.5521160144700005E-6</v>
      </c>
      <c r="K24592">
        <f>IF(OR(B24592="GAS",B24592="COL",B24592="LAN",B24592="RICE",B24592="LIVE"),J24592*About!$B$101,IF(OR(B24592="CROP",B24592="NAA"),J24592*About!$B$102,J24592))</f>
        <v>9.5783699362064006E-6</v>
      </c>
      <c r="L24592" t="str">
        <f>INDEX('EPA Tech to Policy Mapping'!$D:$D,MATCH('EPA Data'!F24592,'EPA Tech to Policy Mapping'!$C:$C,0))</f>
        <v>ngps - production methane capture</v>
      </c>
    </row>
    <row r="24593" spans="1:12" x14ac:dyDescent="0.35">
      <c r="A24593" t="s">
        <v>425</v>
      </c>
      <c r="B24593" t="s">
        <v>433</v>
      </c>
      <c r="C24593">
        <v>2030</v>
      </c>
      <c r="D24593" t="s">
        <v>5011</v>
      </c>
      <c r="E24593" t="s">
        <v>5012</v>
      </c>
      <c r="F24593" t="s">
        <v>453</v>
      </c>
      <c r="G24593">
        <v>52498</v>
      </c>
      <c r="H24593" t="b">
        <f>OR(L24593='PERAC-ngpPrcsTnD-mthncptr'!$B$1,L24593='PERAC-ngpPrcsTnD-mthncptr'!$C$1,L24593='PERAC-ngpPrcsTnD-mthncptr'!$D$1)</f>
        <v>0</v>
      </c>
      <c r="I24593">
        <f>IF(H24593=TRUE,G24593+'NPV Calcs'!$D$14,G24593)</f>
        <v>52498</v>
      </c>
      <c r="J24593">
        <v>4.6734958232299999E-6</v>
      </c>
      <c r="K24593">
        <f>IF(OR(B24593="GAS",B24593="COL",B24593="LAN",B24593="RICE",B24593="LIVE"),J24593*About!$B$101,IF(OR(B24593="CROP",B24593="NAA"),J24593*About!$B$102,J24593))</f>
        <v>5.2343153220176008E-6</v>
      </c>
      <c r="L24593" t="str">
        <f>INDEX('EPA Tech to Policy Mapping'!$D:$D,MATCH('EPA Data'!F24593,'EPA Tech to Policy Mapping'!$C:$C,0))</f>
        <v>ngps - production methane capture</v>
      </c>
    </row>
    <row r="24594" spans="1:12" x14ac:dyDescent="0.35">
      <c r="A24594" t="s">
        <v>425</v>
      </c>
      <c r="B24594" t="s">
        <v>433</v>
      </c>
      <c r="C24594">
        <v>2030</v>
      </c>
      <c r="D24594" t="s">
        <v>5011</v>
      </c>
      <c r="E24594" t="s">
        <v>5012</v>
      </c>
      <c r="F24594" t="s">
        <v>453</v>
      </c>
      <c r="G24594">
        <v>52953</v>
      </c>
      <c r="H24594" t="b">
        <f>OR(L24594='PERAC-ngpPrcsTnD-mthncptr'!$B$1,L24594='PERAC-ngpPrcsTnD-mthncptr'!$C$1,L24594='PERAC-ngpPrcsTnD-mthncptr'!$D$1)</f>
        <v>0</v>
      </c>
      <c r="I24594">
        <f>IF(H24594=TRUE,G24594+'NPV Calcs'!$D$14,G24594)</f>
        <v>52953</v>
      </c>
      <c r="J24594">
        <v>6.7763589868300001E-6</v>
      </c>
      <c r="K24594">
        <f>IF(OR(B24594="GAS",B24594="COL",B24594="LAN",B24594="RICE",B24594="LIVE"),J24594*About!$B$101,IF(OR(B24594="CROP",B24594="NAA"),J24594*About!$B$102,J24594))</f>
        <v>7.5895220652496009E-6</v>
      </c>
      <c r="L24594" t="str">
        <f>INDEX('EPA Tech to Policy Mapping'!$D:$D,MATCH('EPA Data'!F24594,'EPA Tech to Policy Mapping'!$C:$C,0))</f>
        <v>ngps - production methane capture</v>
      </c>
    </row>
    <row r="24595" spans="1:12" x14ac:dyDescent="0.35">
      <c r="A24595" t="s">
        <v>425</v>
      </c>
      <c r="B24595" t="s">
        <v>433</v>
      </c>
      <c r="C24595">
        <v>2030</v>
      </c>
      <c r="D24595" t="s">
        <v>5011</v>
      </c>
      <c r="E24595" t="s">
        <v>5012</v>
      </c>
      <c r="F24595" t="s">
        <v>453</v>
      </c>
      <c r="G24595">
        <v>55190</v>
      </c>
      <c r="H24595" t="b">
        <f>OR(L24595='PERAC-ngpPrcsTnD-mthncptr'!$B$1,L24595='PERAC-ngpPrcsTnD-mthncptr'!$C$1,L24595='PERAC-ngpPrcsTnD-mthncptr'!$D$1)</f>
        <v>0</v>
      </c>
      <c r="I24595">
        <f>IF(H24595=TRUE,G24595+'NPV Calcs'!$D$14,G24595)</f>
        <v>55190</v>
      </c>
      <c r="J24595">
        <v>7.3808843126200004E-7</v>
      </c>
      <c r="K24595">
        <f>IF(OR(B24595="GAS",B24595="COL",B24595="LAN",B24595="RICE",B24595="LIVE"),J24595*About!$B$101,IF(OR(B24595="CROP",B24595="NAA"),J24595*About!$B$102,J24595))</f>
        <v>8.2665904301344012E-7</v>
      </c>
      <c r="L24595" t="str">
        <f>INDEX('EPA Tech to Policy Mapping'!$D:$D,MATCH('EPA Data'!F24595,'EPA Tech to Policy Mapping'!$C:$C,0))</f>
        <v>ngps - production methane capture</v>
      </c>
    </row>
    <row r="24596" spans="1:12" x14ac:dyDescent="0.35">
      <c r="A24596" t="s">
        <v>425</v>
      </c>
      <c r="B24596" t="s">
        <v>433</v>
      </c>
      <c r="C24596">
        <v>2030</v>
      </c>
      <c r="D24596" t="s">
        <v>5011</v>
      </c>
      <c r="E24596" t="s">
        <v>5012</v>
      </c>
      <c r="F24596" t="s">
        <v>453</v>
      </c>
      <c r="G24596">
        <v>58110</v>
      </c>
      <c r="H24596" t="b">
        <f>OR(L24596='PERAC-ngpPrcsTnD-mthncptr'!$B$1,L24596='PERAC-ngpPrcsTnD-mthncptr'!$C$1,L24596='PERAC-ngpPrcsTnD-mthncptr'!$D$1)</f>
        <v>0</v>
      </c>
      <c r="I24596">
        <f>IF(H24596=TRUE,G24596+'NPV Calcs'!$D$14,G24596)</f>
        <v>58110</v>
      </c>
      <c r="J24596">
        <v>7.7732518548100001E-5</v>
      </c>
      <c r="K24596">
        <f>IF(OR(B24596="GAS",B24596="COL",B24596="LAN",B24596="RICE",B24596="LIVE"),J24596*About!$B$101,IF(OR(B24596="CROP",B24596="NAA"),J24596*About!$B$102,J24596))</f>
        <v>8.7060420773872013E-5</v>
      </c>
      <c r="L24596" t="str">
        <f>INDEX('EPA Tech to Policy Mapping'!$D:$D,MATCH('EPA Data'!F24596,'EPA Tech to Policy Mapping'!$C:$C,0))</f>
        <v>ngps - production methane capture</v>
      </c>
    </row>
    <row r="24597" spans="1:12" x14ac:dyDescent="0.35">
      <c r="A24597" t="s">
        <v>425</v>
      </c>
      <c r="B24597" t="s">
        <v>433</v>
      </c>
      <c r="C24597">
        <v>2030</v>
      </c>
      <c r="D24597" t="s">
        <v>5011</v>
      </c>
      <c r="E24597" t="s">
        <v>5012</v>
      </c>
      <c r="F24597" t="s">
        <v>453</v>
      </c>
      <c r="G24597">
        <v>60034</v>
      </c>
      <c r="H24597" t="b">
        <f>OR(L24597='PERAC-ngpPrcsTnD-mthncptr'!$B$1,L24597='PERAC-ngpPrcsTnD-mthncptr'!$C$1,L24597='PERAC-ngpPrcsTnD-mthncptr'!$D$1)</f>
        <v>0</v>
      </c>
      <c r="I24597">
        <f>IF(H24597=TRUE,G24597+'NPV Calcs'!$D$14,G24597)</f>
        <v>60034</v>
      </c>
      <c r="J24597">
        <v>5.7014108279000002E-6</v>
      </c>
      <c r="K24597">
        <f>IF(OR(B24597="GAS",B24597="COL",B24597="LAN",B24597="RICE",B24597="LIVE"),J24597*About!$B$101,IF(OR(B24597="CROP",B24597="NAA"),J24597*About!$B$102,J24597))</f>
        <v>6.385580127248001E-6</v>
      </c>
      <c r="L24597" t="str">
        <f>INDEX('EPA Tech to Policy Mapping'!$D:$D,MATCH('EPA Data'!F24597,'EPA Tech to Policy Mapping'!$C:$C,0))</f>
        <v>ngps - production methane capture</v>
      </c>
    </row>
    <row r="24598" spans="1:12" x14ac:dyDescent="0.35">
      <c r="A24598" t="s">
        <v>425</v>
      </c>
      <c r="B24598" t="s">
        <v>433</v>
      </c>
      <c r="C24598">
        <v>2030</v>
      </c>
      <c r="D24598" t="s">
        <v>5011</v>
      </c>
      <c r="E24598" t="s">
        <v>5012</v>
      </c>
      <c r="F24598" t="s">
        <v>453</v>
      </c>
      <c r="G24598">
        <v>61349</v>
      </c>
      <c r="H24598" t="b">
        <f>OR(L24598='PERAC-ngpPrcsTnD-mthncptr'!$B$1,L24598='PERAC-ngpPrcsTnD-mthncptr'!$C$1,L24598='PERAC-ngpPrcsTnD-mthncptr'!$D$1)</f>
        <v>0</v>
      </c>
      <c r="I24598">
        <f>IF(H24598=TRUE,G24598+'NPV Calcs'!$D$14,G24598)</f>
        <v>61349</v>
      </c>
      <c r="J24598">
        <v>1.8333939806300001E-5</v>
      </c>
      <c r="K24598">
        <f>IF(OR(B24598="GAS",B24598="COL",B24598="LAN",B24598="RICE",B24598="LIVE"),J24598*About!$B$101,IF(OR(B24598="CROP",B24598="NAA"),J24598*About!$B$102,J24598))</f>
        <v>2.0534012583056003E-5</v>
      </c>
      <c r="L24598" t="str">
        <f>INDEX('EPA Tech to Policy Mapping'!$D:$D,MATCH('EPA Data'!F24598,'EPA Tech to Policy Mapping'!$C:$C,0))</f>
        <v>ngps - production methane capture</v>
      </c>
    </row>
    <row r="24599" spans="1:12" x14ac:dyDescent="0.35">
      <c r="A24599" t="s">
        <v>425</v>
      </c>
      <c r="B24599" t="s">
        <v>433</v>
      </c>
      <c r="C24599">
        <v>2030</v>
      </c>
      <c r="D24599" t="s">
        <v>5011</v>
      </c>
      <c r="E24599" t="s">
        <v>5012</v>
      </c>
      <c r="F24599" t="s">
        <v>453</v>
      </c>
      <c r="G24599">
        <v>61599</v>
      </c>
      <c r="H24599" t="b">
        <f>OR(L24599='PERAC-ngpPrcsTnD-mthncptr'!$B$1,L24599='PERAC-ngpPrcsTnD-mthncptr'!$C$1,L24599='PERAC-ngpPrcsTnD-mthncptr'!$D$1)</f>
        <v>0</v>
      </c>
      <c r="I24599">
        <f>IF(H24599=TRUE,G24599+'NPV Calcs'!$D$14,G24599)</f>
        <v>61599</v>
      </c>
      <c r="J24599">
        <v>2.2623698896499999E-5</v>
      </c>
      <c r="K24599">
        <f>IF(OR(B24599="GAS",B24599="COL",B24599="LAN",B24599="RICE",B24599="LIVE"),J24599*About!$B$101,IF(OR(B24599="CROP",B24599="NAA"),J24599*About!$B$102,J24599))</f>
        <v>2.5338542764080002E-5</v>
      </c>
      <c r="L24599" t="str">
        <f>INDEX('EPA Tech to Policy Mapping'!$D:$D,MATCH('EPA Data'!F24599,'EPA Tech to Policy Mapping'!$C:$C,0))</f>
        <v>ngps - production methane capture</v>
      </c>
    </row>
    <row r="24600" spans="1:12" x14ac:dyDescent="0.35">
      <c r="A24600" t="s">
        <v>425</v>
      </c>
      <c r="B24600" t="s">
        <v>433</v>
      </c>
      <c r="C24600">
        <v>2030</v>
      </c>
      <c r="D24600" t="s">
        <v>5011</v>
      </c>
      <c r="E24600" t="s">
        <v>5012</v>
      </c>
      <c r="F24600" t="s">
        <v>453</v>
      </c>
      <c r="G24600">
        <v>63023</v>
      </c>
      <c r="H24600" t="b">
        <f>OR(L24600='PERAC-ngpPrcsTnD-mthncptr'!$B$1,L24600='PERAC-ngpPrcsTnD-mthncptr'!$C$1,L24600='PERAC-ngpPrcsTnD-mthncptr'!$D$1)</f>
        <v>0</v>
      </c>
      <c r="I24600">
        <f>IF(H24600=TRUE,G24600+'NPV Calcs'!$D$14,G24600)</f>
        <v>63023</v>
      </c>
      <c r="J24600">
        <v>3.1156637305699998E-6</v>
      </c>
      <c r="K24600">
        <f>IF(OR(B24600="GAS",B24600="COL",B24600="LAN",B24600="RICE",B24600="LIVE"),J24600*About!$B$101,IF(OR(B24600="CROP",B24600="NAA"),J24600*About!$B$102,J24600))</f>
        <v>3.4895433782384002E-6</v>
      </c>
      <c r="L24600" t="str">
        <f>INDEX('EPA Tech to Policy Mapping'!$D:$D,MATCH('EPA Data'!F24600,'EPA Tech to Policy Mapping'!$C:$C,0))</f>
        <v>ngps - production methane capture</v>
      </c>
    </row>
    <row r="24601" spans="1:12" x14ac:dyDescent="0.35">
      <c r="A24601" t="s">
        <v>425</v>
      </c>
      <c r="B24601" t="s">
        <v>433</v>
      </c>
      <c r="C24601">
        <v>2030</v>
      </c>
      <c r="D24601" t="s">
        <v>5011</v>
      </c>
      <c r="E24601" t="s">
        <v>5012</v>
      </c>
      <c r="F24601" t="s">
        <v>453</v>
      </c>
      <c r="G24601">
        <v>63278</v>
      </c>
      <c r="H24601" t="b">
        <f>OR(L24601='PERAC-ngpPrcsTnD-mthncptr'!$B$1,L24601='PERAC-ngpPrcsTnD-mthncptr'!$C$1,L24601='PERAC-ngpPrcsTnD-mthncptr'!$D$1)</f>
        <v>0</v>
      </c>
      <c r="I24601">
        <f>IF(H24601=TRUE,G24601+'NPV Calcs'!$D$14,G24601)</f>
        <v>63278</v>
      </c>
      <c r="J24601">
        <v>4.6141678467400003E-5</v>
      </c>
      <c r="K24601">
        <f>IF(OR(B24601="GAS",B24601="COL",B24601="LAN",B24601="RICE",B24601="LIVE"),J24601*About!$B$101,IF(OR(B24601="CROP",B24601="NAA"),J24601*About!$B$102,J24601))</f>
        <v>5.1678679883488005E-5</v>
      </c>
      <c r="L24601" t="str">
        <f>INDEX('EPA Tech to Policy Mapping'!$D:$D,MATCH('EPA Data'!F24601,'EPA Tech to Policy Mapping'!$C:$C,0))</f>
        <v>ngps - production methane capture</v>
      </c>
    </row>
    <row r="24602" spans="1:12" x14ac:dyDescent="0.35">
      <c r="A24602" t="s">
        <v>425</v>
      </c>
      <c r="B24602" t="s">
        <v>433</v>
      </c>
      <c r="C24602">
        <v>2030</v>
      </c>
      <c r="D24602" t="s">
        <v>5011</v>
      </c>
      <c r="E24602" t="s">
        <v>5012</v>
      </c>
      <c r="F24602" t="s">
        <v>453</v>
      </c>
      <c r="G24602">
        <v>63569</v>
      </c>
      <c r="H24602" t="b">
        <f>OR(L24602='PERAC-ngpPrcsTnD-mthncptr'!$B$1,L24602='PERAC-ngpPrcsTnD-mthncptr'!$C$1,L24602='PERAC-ngpPrcsTnD-mthncptr'!$D$1)</f>
        <v>0</v>
      </c>
      <c r="I24602">
        <f>IF(H24602=TRUE,G24602+'NPV Calcs'!$D$14,G24602)</f>
        <v>63569</v>
      </c>
      <c r="J24602">
        <v>4.5175725063000002E-6</v>
      </c>
      <c r="K24602">
        <f>IF(OR(B24602="GAS",B24602="COL",B24602="LAN",B24602="RICE",B24602="LIVE"),J24602*About!$B$101,IF(OR(B24602="CROP",B24602="NAA"),J24602*About!$B$102,J24602))</f>
        <v>5.0596812070560009E-6</v>
      </c>
      <c r="L24602" t="str">
        <f>INDEX('EPA Tech to Policy Mapping'!$D:$D,MATCH('EPA Data'!F24602,'EPA Tech to Policy Mapping'!$C:$C,0))</f>
        <v>ngps - production methane capture</v>
      </c>
    </row>
    <row r="24603" spans="1:12" x14ac:dyDescent="0.35">
      <c r="A24603" t="s">
        <v>425</v>
      </c>
      <c r="B24603" t="s">
        <v>433</v>
      </c>
      <c r="C24603">
        <v>2030</v>
      </c>
      <c r="D24603" t="s">
        <v>5011</v>
      </c>
      <c r="E24603" t="s">
        <v>5012</v>
      </c>
      <c r="F24603" t="s">
        <v>453</v>
      </c>
      <c r="G24603">
        <v>66255</v>
      </c>
      <c r="H24603" t="b">
        <f>OR(L24603='PERAC-ngpPrcsTnD-mthncptr'!$B$1,L24603='PERAC-ngpPrcsTnD-mthncptr'!$C$1,L24603='PERAC-ngpPrcsTnD-mthncptr'!$D$1)</f>
        <v>0</v>
      </c>
      <c r="I24603">
        <f>IF(H24603=TRUE,G24603+'NPV Calcs'!$D$14,G24603)</f>
        <v>66255</v>
      </c>
      <c r="J24603">
        <v>4.9205891627900001E-7</v>
      </c>
      <c r="K24603">
        <f>IF(OR(B24603="GAS",B24603="COL",B24603="LAN",B24603="RICE",B24603="LIVE"),J24603*About!$B$101,IF(OR(B24603="CROP",B24603="NAA"),J24603*About!$B$102,J24603))</f>
        <v>5.5110598623248006E-7</v>
      </c>
      <c r="L24603" t="str">
        <f>INDEX('EPA Tech to Policy Mapping'!$D:$D,MATCH('EPA Data'!F24603,'EPA Tech to Policy Mapping'!$C:$C,0))</f>
        <v>ngps - production methane capture</v>
      </c>
    </row>
    <row r="24604" spans="1:12" x14ac:dyDescent="0.35">
      <c r="A24604" t="s">
        <v>425</v>
      </c>
      <c r="B24604" t="s">
        <v>433</v>
      </c>
      <c r="C24604">
        <v>2030</v>
      </c>
      <c r="D24604" t="s">
        <v>5011</v>
      </c>
      <c r="E24604" t="s">
        <v>5012</v>
      </c>
      <c r="F24604" t="s">
        <v>453</v>
      </c>
      <c r="G24604">
        <v>69761</v>
      </c>
      <c r="H24604" t="b">
        <f>OR(L24604='PERAC-ngpPrcsTnD-mthncptr'!$B$1,L24604='PERAC-ngpPrcsTnD-mthncptr'!$C$1,L24604='PERAC-ngpPrcsTnD-mthncptr'!$D$1)</f>
        <v>0</v>
      </c>
      <c r="I24604">
        <f>IF(H24604=TRUE,G24604+'NPV Calcs'!$D$14,G24604)</f>
        <v>69761</v>
      </c>
      <c r="J24604">
        <v>5.1821676606799997E-5</v>
      </c>
      <c r="K24604">
        <f>IF(OR(B24604="GAS",B24604="COL",B24604="LAN",B24604="RICE",B24604="LIVE"),J24604*About!$B$101,IF(OR(B24604="CROP",B24604="NAA"),J24604*About!$B$102,J24604))</f>
        <v>5.8040277799616E-5</v>
      </c>
      <c r="L24604" t="str">
        <f>INDEX('EPA Tech to Policy Mapping'!$D:$D,MATCH('EPA Data'!F24604,'EPA Tech to Policy Mapping'!$C:$C,0))</f>
        <v>ngps - production methane capture</v>
      </c>
    </row>
    <row r="24605" spans="1:12" x14ac:dyDescent="0.35">
      <c r="A24605" t="s">
        <v>425</v>
      </c>
      <c r="B24605" t="s">
        <v>433</v>
      </c>
      <c r="C24605">
        <v>2030</v>
      </c>
      <c r="D24605" t="s">
        <v>5011</v>
      </c>
      <c r="E24605" t="s">
        <v>5012</v>
      </c>
      <c r="F24605" t="s">
        <v>453</v>
      </c>
      <c r="G24605">
        <v>71524</v>
      </c>
      <c r="H24605" t="b">
        <f>OR(L24605='PERAC-ngpPrcsTnD-mthncptr'!$B$1,L24605='PERAC-ngpPrcsTnD-mthncptr'!$C$1,L24605='PERAC-ngpPrcsTnD-mthncptr'!$D$1)</f>
        <v>0</v>
      </c>
      <c r="I24605">
        <f>IF(H24605=TRUE,G24605+'NPV Calcs'!$D$14,G24605)</f>
        <v>71524</v>
      </c>
      <c r="J24605">
        <v>1.9240399069499998E-6</v>
      </c>
      <c r="K24605">
        <f>IF(OR(B24605="GAS",B24605="COL",B24605="LAN",B24605="RICE",B24605="LIVE"),J24605*About!$B$101,IF(OR(B24605="CROP",B24605="NAA"),J24605*About!$B$102,J24605))</f>
        <v>2.1549246957839999E-6</v>
      </c>
      <c r="L24605" t="str">
        <f>INDEX('EPA Tech to Policy Mapping'!$D:$D,MATCH('EPA Data'!F24605,'EPA Tech to Policy Mapping'!$C:$C,0))</f>
        <v>ngps - production methane capture</v>
      </c>
    </row>
    <row r="24606" spans="1:12" x14ac:dyDescent="0.35">
      <c r="A24606" t="s">
        <v>425</v>
      </c>
      <c r="B24606" t="s">
        <v>433</v>
      </c>
      <c r="C24606">
        <v>2030</v>
      </c>
      <c r="D24606" t="s">
        <v>5011</v>
      </c>
      <c r="E24606" t="s">
        <v>5012</v>
      </c>
      <c r="F24606" t="s">
        <v>453</v>
      </c>
      <c r="G24606">
        <v>72577</v>
      </c>
      <c r="H24606" t="b">
        <f>OR(L24606='PERAC-ngpPrcsTnD-mthncptr'!$B$1,L24606='PERAC-ngpPrcsTnD-mthncptr'!$C$1,L24606='PERAC-ngpPrcsTnD-mthncptr'!$D$1)</f>
        <v>0</v>
      </c>
      <c r="I24606">
        <f>IF(H24606=TRUE,G24606+'NPV Calcs'!$D$14,G24606)</f>
        <v>72577</v>
      </c>
      <c r="J24606">
        <v>9.5023511903499998E-7</v>
      </c>
      <c r="K24606">
        <f>IF(OR(B24606="GAS",B24606="COL",B24606="LAN",B24606="RICE",B24606="LIVE"),J24606*About!$B$101,IF(OR(B24606="CROP",B24606="NAA"),J24606*About!$B$102,J24606))</f>
        <v>1.0642633333192001E-6</v>
      </c>
      <c r="L24606" t="str">
        <f>INDEX('EPA Tech to Policy Mapping'!$D:$D,MATCH('EPA Data'!F24606,'EPA Tech to Policy Mapping'!$C:$C,0))</f>
        <v>ngps - production methane capture</v>
      </c>
    </row>
    <row r="24607" spans="1:12" x14ac:dyDescent="0.35">
      <c r="A24607" t="s">
        <v>425</v>
      </c>
      <c r="B24607" t="s">
        <v>433</v>
      </c>
      <c r="C24607">
        <v>2030</v>
      </c>
      <c r="D24607" t="s">
        <v>5011</v>
      </c>
      <c r="E24607" t="s">
        <v>5012</v>
      </c>
      <c r="F24607" t="s">
        <v>453</v>
      </c>
      <c r="G24607">
        <v>73649</v>
      </c>
      <c r="H24607" t="b">
        <f>OR(L24607='PERAC-ngpPrcsTnD-mthncptr'!$B$1,L24607='PERAC-ngpPrcsTnD-mthncptr'!$C$1,L24607='PERAC-ngpPrcsTnD-mthncptr'!$D$1)</f>
        <v>0</v>
      </c>
      <c r="I24607">
        <f>IF(H24607=TRUE,G24607+'NPV Calcs'!$D$14,G24607)</f>
        <v>73649</v>
      </c>
      <c r="J24607">
        <v>1.2222626537600001E-5</v>
      </c>
      <c r="K24607">
        <f>IF(OR(B24607="GAS",B24607="COL",B24607="LAN",B24607="RICE",B24607="LIVE"),J24607*About!$B$101,IF(OR(B24607="CROP",B24607="NAA"),J24607*About!$B$102,J24607))</f>
        <v>1.3689341722112001E-5</v>
      </c>
      <c r="L24607" t="str">
        <f>INDEX('EPA Tech to Policy Mapping'!$D:$D,MATCH('EPA Data'!F24607,'EPA Tech to Policy Mapping'!$C:$C,0))</f>
        <v>ngps - production methane capture</v>
      </c>
    </row>
    <row r="24608" spans="1:12" x14ac:dyDescent="0.35">
      <c r="A24608" t="s">
        <v>425</v>
      </c>
      <c r="B24608" t="s">
        <v>433</v>
      </c>
      <c r="C24608">
        <v>2030</v>
      </c>
      <c r="D24608" t="s">
        <v>5011</v>
      </c>
      <c r="E24608" t="s">
        <v>5012</v>
      </c>
      <c r="F24608" t="s">
        <v>453</v>
      </c>
      <c r="G24608">
        <v>73948</v>
      </c>
      <c r="H24608" t="b">
        <f>OR(L24608='PERAC-ngpPrcsTnD-mthncptr'!$B$1,L24608='PERAC-ngpPrcsTnD-mthncptr'!$C$1,L24608='PERAC-ngpPrcsTnD-mthncptr'!$D$1)</f>
        <v>0</v>
      </c>
      <c r="I24608">
        <f>IF(H24608=TRUE,G24608+'NPV Calcs'!$D$14,G24608)</f>
        <v>73948</v>
      </c>
      <c r="J24608">
        <v>1.5082466234200001E-5</v>
      </c>
      <c r="K24608">
        <f>IF(OR(B24608="GAS",B24608="COL",B24608="LAN",B24608="RICE",B24608="LIVE"),J24608*About!$B$101,IF(OR(B24608="CROP",B24608="NAA"),J24608*About!$B$102,J24608))</f>
        <v>1.6892362182304001E-5</v>
      </c>
      <c r="L24608" t="str">
        <f>INDEX('EPA Tech to Policy Mapping'!$D:$D,MATCH('EPA Data'!F24608,'EPA Tech to Policy Mapping'!$C:$C,0))</f>
        <v>ngps - production methane capture</v>
      </c>
    </row>
    <row r="24609" spans="1:12" x14ac:dyDescent="0.35">
      <c r="A24609" t="s">
        <v>425</v>
      </c>
      <c r="B24609" t="s">
        <v>433</v>
      </c>
      <c r="C24609">
        <v>2030</v>
      </c>
      <c r="D24609" t="s">
        <v>5011</v>
      </c>
      <c r="E24609" t="s">
        <v>5012</v>
      </c>
      <c r="F24609" t="s">
        <v>453</v>
      </c>
      <c r="G24609">
        <v>75964</v>
      </c>
      <c r="H24609" t="b">
        <f>OR(L24609='PERAC-ngpPrcsTnD-mthncptr'!$B$1,L24609='PERAC-ngpPrcsTnD-mthncptr'!$C$1,L24609='PERAC-ngpPrcsTnD-mthncptr'!$D$1)</f>
        <v>0</v>
      </c>
      <c r="I24609">
        <f>IF(H24609=TRUE,G24609+'NPV Calcs'!$D$14,G24609)</f>
        <v>75964</v>
      </c>
      <c r="J24609">
        <v>3.0761118978300003E-5</v>
      </c>
      <c r="K24609">
        <f>IF(OR(B24609="GAS",B24609="COL",B24609="LAN",B24609="RICE",B24609="LIVE"),J24609*About!$B$101,IF(OR(B24609="CROP",B24609="NAA"),J24609*About!$B$102,J24609))</f>
        <v>3.4452453255696005E-5</v>
      </c>
      <c r="L24609" t="str">
        <f>INDEX('EPA Tech to Policy Mapping'!$D:$D,MATCH('EPA Data'!F24609,'EPA Tech to Policy Mapping'!$C:$C,0))</f>
        <v>ngps - production methane capture</v>
      </c>
    </row>
    <row r="24610" spans="1:12" x14ac:dyDescent="0.35">
      <c r="A24610" t="s">
        <v>425</v>
      </c>
      <c r="B24610" t="s">
        <v>433</v>
      </c>
      <c r="C24610">
        <v>2030</v>
      </c>
      <c r="D24610" t="s">
        <v>5011</v>
      </c>
      <c r="E24610" t="s">
        <v>5012</v>
      </c>
      <c r="F24610" t="s">
        <v>453</v>
      </c>
      <c r="G24610">
        <v>76190</v>
      </c>
      <c r="H24610" t="b">
        <f>OR(L24610='PERAC-ngpPrcsTnD-mthncptr'!$B$1,L24610='PERAC-ngpPrcsTnD-mthncptr'!$C$1,L24610='PERAC-ngpPrcsTnD-mthncptr'!$D$1)</f>
        <v>0</v>
      </c>
      <c r="I24610">
        <f>IF(H24610=TRUE,G24610+'NPV Calcs'!$D$14,G24610)</f>
        <v>76190</v>
      </c>
      <c r="J24610">
        <v>5.1927730737600004E-7</v>
      </c>
      <c r="K24610">
        <f>IF(OR(B24610="GAS",B24610="COL",B24610="LAN",B24610="RICE",B24610="LIVE"),J24610*About!$B$101,IF(OR(B24610="CROP",B24610="NAA"),J24610*About!$B$102,J24610))</f>
        <v>5.8159058426112015E-7</v>
      </c>
      <c r="L24610" t="str">
        <f>INDEX('EPA Tech to Policy Mapping'!$D:$D,MATCH('EPA Data'!F24610,'EPA Tech to Policy Mapping'!$C:$C,0))</f>
        <v>ngps - production methane capture</v>
      </c>
    </row>
    <row r="24611" spans="1:12" x14ac:dyDescent="0.35">
      <c r="A24611" t="s">
        <v>425</v>
      </c>
      <c r="B24611" t="s">
        <v>433</v>
      </c>
      <c r="C24611">
        <v>2030</v>
      </c>
      <c r="D24611" t="s">
        <v>5011</v>
      </c>
      <c r="E24611" t="s">
        <v>5012</v>
      </c>
      <c r="F24611" t="s">
        <v>453</v>
      </c>
      <c r="G24611">
        <v>76237</v>
      </c>
      <c r="H24611" t="b">
        <f>OR(L24611='PERAC-ngpPrcsTnD-mthncptr'!$B$1,L24611='PERAC-ngpPrcsTnD-mthncptr'!$C$1,L24611='PERAC-ngpPrcsTnD-mthncptr'!$D$1)</f>
        <v>0</v>
      </c>
      <c r="I24611">
        <f>IF(H24611=TRUE,G24611+'NPV Calcs'!$D$14,G24611)</f>
        <v>76237</v>
      </c>
      <c r="J24611">
        <v>3.9272281355800003E-6</v>
      </c>
      <c r="K24611">
        <f>IF(OR(B24611="GAS",B24611="COL",B24611="LAN",B24611="RICE",B24611="LIVE"),J24611*About!$B$101,IF(OR(B24611="CROP",B24611="NAA"),J24611*About!$B$102,J24611))</f>
        <v>4.398495511849601E-6</v>
      </c>
      <c r="L24611" t="str">
        <f>INDEX('EPA Tech to Policy Mapping'!$D:$D,MATCH('EPA Data'!F24611,'EPA Tech to Policy Mapping'!$C:$C,0))</f>
        <v>ngps - production methane capture</v>
      </c>
    </row>
    <row r="24612" spans="1:12" x14ac:dyDescent="0.35">
      <c r="A24612" t="s">
        <v>425</v>
      </c>
      <c r="B24612" t="s">
        <v>433</v>
      </c>
      <c r="C24612">
        <v>2030</v>
      </c>
      <c r="D24612" t="s">
        <v>5011</v>
      </c>
      <c r="E24612" t="s">
        <v>5012</v>
      </c>
      <c r="F24612" t="s">
        <v>453</v>
      </c>
      <c r="G24612">
        <v>76851</v>
      </c>
      <c r="H24612" t="b">
        <f>OR(L24612='PERAC-ngpPrcsTnD-mthncptr'!$B$1,L24612='PERAC-ngpPrcsTnD-mthncptr'!$C$1,L24612='PERAC-ngpPrcsTnD-mthncptr'!$D$1)</f>
        <v>0</v>
      </c>
      <c r="I24612">
        <f>IF(H24612=TRUE,G24612+'NPV Calcs'!$D$14,G24612)</f>
        <v>76851</v>
      </c>
      <c r="J24612">
        <v>7.5292876999800004E-7</v>
      </c>
      <c r="K24612">
        <f>IF(OR(B24612="GAS",B24612="COL",B24612="LAN",B24612="RICE",B24612="LIVE"),J24612*About!$B$101,IF(OR(B24612="CROP",B24612="NAA"),J24612*About!$B$102,J24612))</f>
        <v>8.4328022239776008E-7</v>
      </c>
      <c r="L24612" t="str">
        <f>INDEX('EPA Tech to Policy Mapping'!$D:$D,MATCH('EPA Data'!F24612,'EPA Tech to Policy Mapping'!$C:$C,0))</f>
        <v>ngps - production methane capture</v>
      </c>
    </row>
    <row r="24613" spans="1:12" x14ac:dyDescent="0.35">
      <c r="A24613" t="s">
        <v>425</v>
      </c>
      <c r="B24613" t="s">
        <v>433</v>
      </c>
      <c r="C24613">
        <v>2030</v>
      </c>
      <c r="D24613" t="s">
        <v>5011</v>
      </c>
      <c r="E24613" t="s">
        <v>5012</v>
      </c>
      <c r="F24613" t="s">
        <v>453</v>
      </c>
      <c r="G24613">
        <v>76870</v>
      </c>
      <c r="H24613" t="b">
        <f>OR(L24613='PERAC-ngpPrcsTnD-mthncptr'!$B$1,L24613='PERAC-ngpPrcsTnD-mthncptr'!$C$1,L24613='PERAC-ngpPrcsTnD-mthncptr'!$D$1)</f>
        <v>0</v>
      </c>
      <c r="I24613">
        <f>IF(H24613=TRUE,G24613+'NPV Calcs'!$D$14,G24613)</f>
        <v>76870</v>
      </c>
      <c r="J24613">
        <v>5.5956628784800002E-5</v>
      </c>
      <c r="K24613">
        <f>IF(OR(B24613="GAS",B24613="COL",B24613="LAN",B24613="RICE",B24613="LIVE"),J24613*About!$B$101,IF(OR(B24613="CROP",B24613="NAA"),J24613*About!$B$102,J24613))</f>
        <v>6.2671424238976004E-5</v>
      </c>
      <c r="L24613" t="str">
        <f>INDEX('EPA Tech to Policy Mapping'!$D:$D,MATCH('EPA Data'!F24613,'EPA Tech to Policy Mapping'!$C:$C,0))</f>
        <v>ngps - production methane capture</v>
      </c>
    </row>
    <row r="24614" spans="1:12" x14ac:dyDescent="0.35">
      <c r="A24614" t="s">
        <v>425</v>
      </c>
      <c r="B24614" t="s">
        <v>433</v>
      </c>
      <c r="C24614">
        <v>2030</v>
      </c>
      <c r="D24614" t="s">
        <v>5011</v>
      </c>
      <c r="E24614" t="s">
        <v>5012</v>
      </c>
      <c r="F24614" t="s">
        <v>453</v>
      </c>
      <c r="G24614">
        <v>79214</v>
      </c>
      <c r="H24614" t="b">
        <f>OR(L24614='PERAC-ngpPrcsTnD-mthncptr'!$B$1,L24614='PERAC-ngpPrcsTnD-mthncptr'!$C$1,L24614='PERAC-ngpPrcsTnD-mthncptr'!$D$1)</f>
        <v>0</v>
      </c>
      <c r="I24614">
        <f>IF(H24614=TRUE,G24614+'NPV Calcs'!$D$14,G24614)</f>
        <v>79214</v>
      </c>
      <c r="J24614">
        <v>2.1469984403699999E-6</v>
      </c>
      <c r="K24614">
        <f>IF(OR(B24614="GAS",B24614="COL",B24614="LAN",B24614="RICE",B24614="LIVE"),J24614*About!$B$101,IF(OR(B24614="CROP",B24614="NAA"),J24614*About!$B$102,J24614))</f>
        <v>2.4046382532144001E-6</v>
      </c>
      <c r="L24614" t="str">
        <f>INDEX('EPA Tech to Policy Mapping'!$D:$D,MATCH('EPA Data'!F24614,'EPA Tech to Policy Mapping'!$C:$C,0))</f>
        <v>ngps - production methane capture</v>
      </c>
    </row>
    <row r="24615" spans="1:12" x14ac:dyDescent="0.35">
      <c r="A24615" t="s">
        <v>425</v>
      </c>
      <c r="B24615" t="s">
        <v>433</v>
      </c>
      <c r="C24615">
        <v>2030</v>
      </c>
      <c r="D24615" t="s">
        <v>5011</v>
      </c>
      <c r="E24615" t="s">
        <v>5012</v>
      </c>
      <c r="F24615" t="s">
        <v>453</v>
      </c>
      <c r="G24615">
        <v>79837</v>
      </c>
      <c r="H24615" t="b">
        <f>OR(L24615='PERAC-ngpPrcsTnD-mthncptr'!$B$1,L24615='PERAC-ngpPrcsTnD-mthncptr'!$C$1,L24615='PERAC-ngpPrcsTnD-mthncptr'!$D$1)</f>
        <v>0</v>
      </c>
      <c r="I24615">
        <f>IF(H24615=TRUE,G24615+'NPV Calcs'!$D$14,G24615)</f>
        <v>79837</v>
      </c>
      <c r="J24615">
        <v>1.47224921143E-9</v>
      </c>
      <c r="K24615">
        <f>IF(OR(B24615="GAS",B24615="COL",B24615="LAN",B24615="RICE",B24615="LIVE"),J24615*About!$B$101,IF(OR(B24615="CROP",B24615="NAA"),J24615*About!$B$102,J24615))</f>
        <v>1.6489191168016002E-9</v>
      </c>
      <c r="L24615" t="str">
        <f>INDEX('EPA Tech to Policy Mapping'!$D:$D,MATCH('EPA Data'!F24615,'EPA Tech to Policy Mapping'!$C:$C,0))</f>
        <v>ngps - production methane capture</v>
      </c>
    </row>
    <row r="24616" spans="1:12" x14ac:dyDescent="0.35">
      <c r="A24616" t="s">
        <v>425</v>
      </c>
      <c r="B24616" t="s">
        <v>433</v>
      </c>
      <c r="C24616">
        <v>2030</v>
      </c>
      <c r="D24616" t="s">
        <v>5011</v>
      </c>
      <c r="E24616" t="s">
        <v>5012</v>
      </c>
      <c r="F24616" t="s">
        <v>453</v>
      </c>
      <c r="G24616">
        <v>80098</v>
      </c>
      <c r="H24616" t="b">
        <f>OR(L24616='PERAC-ngpPrcsTnD-mthncptr'!$B$1,L24616='PERAC-ngpPrcsTnD-mthncptr'!$C$1,L24616='PERAC-ngpPrcsTnD-mthncptr'!$D$1)</f>
        <v>0</v>
      </c>
      <c r="I24616">
        <f>IF(H24616=TRUE,G24616+'NPV Calcs'!$D$14,G24616)</f>
        <v>80098</v>
      </c>
      <c r="J24616">
        <v>8.2009826485300005E-8</v>
      </c>
      <c r="K24616">
        <f>IF(OR(B24616="GAS",B24616="COL",B24616="LAN",B24616="RICE",B24616="LIVE"),J24616*About!$B$101,IF(OR(B24616="CROP",B24616="NAA"),J24616*About!$B$102,J24616))</f>
        <v>9.1851005663536016E-8</v>
      </c>
      <c r="L24616" t="str">
        <f>INDEX('EPA Tech to Policy Mapping'!$D:$D,MATCH('EPA Data'!F24616,'EPA Tech to Policy Mapping'!$C:$C,0))</f>
        <v>ngps - production methane capture</v>
      </c>
    </row>
    <row r="24617" spans="1:12" x14ac:dyDescent="0.35">
      <c r="A24617" t="s">
        <v>425</v>
      </c>
      <c r="B24617" t="s">
        <v>433</v>
      </c>
      <c r="C24617">
        <v>2030</v>
      </c>
      <c r="D24617" t="s">
        <v>5011</v>
      </c>
      <c r="E24617" t="s">
        <v>5012</v>
      </c>
      <c r="F24617" t="s">
        <v>453</v>
      </c>
      <c r="G24617">
        <v>80263</v>
      </c>
      <c r="H24617" t="b">
        <f>OR(L24617='PERAC-ngpPrcsTnD-mthncptr'!$B$1,L24617='PERAC-ngpPrcsTnD-mthncptr'!$C$1,L24617='PERAC-ngpPrcsTnD-mthncptr'!$D$1)</f>
        <v>0</v>
      </c>
      <c r="I24617">
        <f>IF(H24617=TRUE,G24617+'NPV Calcs'!$D$14,G24617)</f>
        <v>80263</v>
      </c>
      <c r="J24617">
        <v>2.51986984949E-5</v>
      </c>
      <c r="K24617">
        <f>IF(OR(B24617="GAS",B24617="COL",B24617="LAN",B24617="RICE",B24617="LIVE"),J24617*About!$B$101,IF(OR(B24617="CROP",B24617="NAA"),J24617*About!$B$102,J24617))</f>
        <v>2.8222542314288002E-5</v>
      </c>
      <c r="L24617" t="str">
        <f>INDEX('EPA Tech to Policy Mapping'!$D:$D,MATCH('EPA Data'!F24617,'EPA Tech to Policy Mapping'!$C:$C,0))</f>
        <v>ngps - production methane capture</v>
      </c>
    </row>
    <row r="24618" spans="1:12" x14ac:dyDescent="0.35">
      <c r="A24618" t="s">
        <v>425</v>
      </c>
      <c r="B24618" t="s">
        <v>433</v>
      </c>
      <c r="C24618">
        <v>2030</v>
      </c>
      <c r="D24618" t="s">
        <v>5011</v>
      </c>
      <c r="E24618" t="s">
        <v>5012</v>
      </c>
      <c r="F24618" t="s">
        <v>453</v>
      </c>
      <c r="G24618">
        <v>81739</v>
      </c>
      <c r="H24618" t="b">
        <f>OR(L24618='PERAC-ngpPrcsTnD-mthncptr'!$B$1,L24618='PERAC-ngpPrcsTnD-mthncptr'!$C$1,L24618='PERAC-ngpPrcsTnD-mthncptr'!$D$1)</f>
        <v>0</v>
      </c>
      <c r="I24618">
        <f>IF(H24618=TRUE,G24618+'NPV Calcs'!$D$14,G24618)</f>
        <v>81739</v>
      </c>
      <c r="J24618">
        <v>1.6190150517999999E-6</v>
      </c>
      <c r="K24618">
        <f>IF(OR(B24618="GAS",B24618="COL",B24618="LAN",B24618="RICE",B24618="LIVE"),J24618*About!$B$101,IF(OR(B24618="CROP",B24618="NAA"),J24618*About!$B$102,J24618))</f>
        <v>1.8132968580160001E-6</v>
      </c>
      <c r="L24618" t="str">
        <f>INDEX('EPA Tech to Policy Mapping'!$D:$D,MATCH('EPA Data'!F24618,'EPA Tech to Policy Mapping'!$C:$C,0))</f>
        <v>ngps - production methane capture</v>
      </c>
    </row>
    <row r="24619" spans="1:12" x14ac:dyDescent="0.35">
      <c r="A24619" t="s">
        <v>425</v>
      </c>
      <c r="B24619" t="s">
        <v>433</v>
      </c>
      <c r="C24619">
        <v>2030</v>
      </c>
      <c r="D24619" t="s">
        <v>5011</v>
      </c>
      <c r="E24619" t="s">
        <v>5012</v>
      </c>
      <c r="F24619" t="s">
        <v>453</v>
      </c>
      <c r="G24619">
        <v>82058</v>
      </c>
      <c r="H24619" t="b">
        <f>OR(L24619='PERAC-ngpPrcsTnD-mthncptr'!$B$1,L24619='PERAC-ngpPrcsTnD-mthncptr'!$C$1,L24619='PERAC-ngpPrcsTnD-mthncptr'!$D$1)</f>
        <v>0</v>
      </c>
      <c r="I24619">
        <f>IF(H24619=TRUE,G24619+'NPV Calcs'!$D$14,G24619)</f>
        <v>82058</v>
      </c>
      <c r="J24619">
        <v>2.2803428692000001E-6</v>
      </c>
      <c r="K24619">
        <f>IF(OR(B24619="GAS",B24619="COL",B24619="LAN",B24619="RICE",B24619="LIVE"),J24619*About!$B$101,IF(OR(B24619="CROP",B24619="NAA"),J24619*About!$B$102,J24619))</f>
        <v>2.5539840135040002E-6</v>
      </c>
      <c r="L24619" t="str">
        <f>INDEX('EPA Tech to Policy Mapping'!$D:$D,MATCH('EPA Data'!F24619,'EPA Tech to Policy Mapping'!$C:$C,0))</f>
        <v>ngps - production methane capture</v>
      </c>
    </row>
    <row r="24620" spans="1:12" x14ac:dyDescent="0.35">
      <c r="A24620" t="s">
        <v>425</v>
      </c>
      <c r="B24620" t="s">
        <v>433</v>
      </c>
      <c r="C24620">
        <v>2030</v>
      </c>
      <c r="D24620" t="s">
        <v>5011</v>
      </c>
      <c r="E24620" t="s">
        <v>5012</v>
      </c>
      <c r="F24620" t="s">
        <v>453</v>
      </c>
      <c r="G24620">
        <v>84336</v>
      </c>
      <c r="H24620" t="b">
        <f>OR(L24620='PERAC-ngpPrcsTnD-mthncptr'!$B$1,L24620='PERAC-ngpPrcsTnD-mthncptr'!$C$1,L24620='PERAC-ngpPrcsTnD-mthncptr'!$D$1)</f>
        <v>0</v>
      </c>
      <c r="I24620">
        <f>IF(H24620=TRUE,G24620+'NPV Calcs'!$D$14,G24620)</f>
        <v>84336</v>
      </c>
      <c r="J24620">
        <v>8.6369464042900008E-6</v>
      </c>
      <c r="K24620">
        <f>IF(OR(B24620="GAS",B24620="COL",B24620="LAN",B24620="RICE",B24620="LIVE"),J24620*About!$B$101,IF(OR(B24620="CROP",B24620="NAA"),J24620*About!$B$102,J24620))</f>
        <v>9.6733799728048026E-6</v>
      </c>
      <c r="L24620" t="str">
        <f>INDEX('EPA Tech to Policy Mapping'!$D:$D,MATCH('EPA Data'!F24620,'EPA Tech to Policy Mapping'!$C:$C,0))</f>
        <v>ngps - production methane capture</v>
      </c>
    </row>
    <row r="24621" spans="1:12" x14ac:dyDescent="0.35">
      <c r="A24621" t="s">
        <v>425</v>
      </c>
      <c r="B24621" t="s">
        <v>433</v>
      </c>
      <c r="C24621">
        <v>2030</v>
      </c>
      <c r="D24621" t="s">
        <v>5011</v>
      </c>
      <c r="E24621" t="s">
        <v>5012</v>
      </c>
      <c r="F24621" t="s">
        <v>453</v>
      </c>
      <c r="G24621">
        <v>85547</v>
      </c>
      <c r="H24621" t="b">
        <f>OR(L24621='PERAC-ngpPrcsTnD-mthncptr'!$B$1,L24621='PERAC-ngpPrcsTnD-mthncptr'!$C$1,L24621='PERAC-ngpPrcsTnD-mthncptr'!$D$1)</f>
        <v>0</v>
      </c>
      <c r="I24621">
        <f>IF(H24621=TRUE,G24621+'NPV Calcs'!$D$14,G24621)</f>
        <v>85547</v>
      </c>
      <c r="J24621">
        <v>1.05130902739E-5</v>
      </c>
      <c r="K24621">
        <f>IF(OR(B24621="GAS",B24621="COL",B24621="LAN",B24621="RICE",B24621="LIVE"),J24621*About!$B$101,IF(OR(B24621="CROP",B24621="NAA"),J24621*About!$B$102,J24621))</f>
        <v>1.1774661106768001E-5</v>
      </c>
      <c r="L24621" t="str">
        <f>INDEX('EPA Tech to Policy Mapping'!$D:$D,MATCH('EPA Data'!F24621,'EPA Tech to Policy Mapping'!$C:$C,0))</f>
        <v>ngps - production methane capture</v>
      </c>
    </row>
    <row r="24622" spans="1:12" x14ac:dyDescent="0.35">
      <c r="A24622" t="s">
        <v>425</v>
      </c>
      <c r="B24622" t="s">
        <v>433</v>
      </c>
      <c r="C24622">
        <v>2030</v>
      </c>
      <c r="D24622" t="s">
        <v>5011</v>
      </c>
      <c r="E24622" t="s">
        <v>5012</v>
      </c>
      <c r="F24622" t="s">
        <v>453</v>
      </c>
      <c r="G24622">
        <v>85864</v>
      </c>
      <c r="H24622" t="b">
        <f>OR(L24622='PERAC-ngpPrcsTnD-mthncptr'!$B$1,L24622='PERAC-ngpPrcsTnD-mthncptr'!$C$1,L24622='PERAC-ngpPrcsTnD-mthncptr'!$D$1)</f>
        <v>0</v>
      </c>
      <c r="I24622">
        <f>IF(H24622=TRUE,G24622+'NPV Calcs'!$D$14,G24622)</f>
        <v>85864</v>
      </c>
      <c r="J24622">
        <v>1.2826932334100001E-6</v>
      </c>
      <c r="K24622">
        <f>IF(OR(B24622="GAS",B24622="COL",B24622="LAN",B24622="RICE",B24622="LIVE"),J24622*About!$B$101,IF(OR(B24622="CROP",B24622="NAA"),J24622*About!$B$102,J24622))</f>
        <v>1.4366164214192003E-6</v>
      </c>
      <c r="L24622" t="str">
        <f>INDEX('EPA Tech to Policy Mapping'!$D:$D,MATCH('EPA Data'!F24622,'EPA Tech to Policy Mapping'!$C:$C,0))</f>
        <v>ngps - production methane capture</v>
      </c>
    </row>
    <row r="24623" spans="1:12" x14ac:dyDescent="0.35">
      <c r="A24623" t="s">
        <v>425</v>
      </c>
      <c r="B24623" t="s">
        <v>433</v>
      </c>
      <c r="C24623">
        <v>2030</v>
      </c>
      <c r="D24623" t="s">
        <v>5011</v>
      </c>
      <c r="E24623" t="s">
        <v>5012</v>
      </c>
      <c r="F24623" t="s">
        <v>453</v>
      </c>
      <c r="G24623">
        <v>87503</v>
      </c>
      <c r="H24623" t="b">
        <f>OR(L24623='PERAC-ngpPrcsTnD-mthncptr'!$B$1,L24623='PERAC-ngpPrcsTnD-mthncptr'!$C$1,L24623='PERAC-ngpPrcsTnD-mthncptr'!$D$1)</f>
        <v>0</v>
      </c>
      <c r="I24623">
        <f>IF(H24623=TRUE,G24623+'NPV Calcs'!$D$14,G24623)</f>
        <v>87503</v>
      </c>
      <c r="J24623">
        <v>6.5467756940099999E-6</v>
      </c>
      <c r="K24623">
        <f>IF(OR(B24623="GAS",B24623="COL",B24623="LAN",B24623="RICE",B24623="LIVE"),J24623*About!$B$101,IF(OR(B24623="CROP",B24623="NAA"),J24623*About!$B$102,J24623))</f>
        <v>7.3323887772912003E-6</v>
      </c>
      <c r="L24623" t="str">
        <f>INDEX('EPA Tech to Policy Mapping'!$D:$D,MATCH('EPA Data'!F24623,'EPA Tech to Policy Mapping'!$C:$C,0))</f>
        <v>ngps - production methane capture</v>
      </c>
    </row>
    <row r="24624" spans="1:12" x14ac:dyDescent="0.35">
      <c r="A24624" t="s">
        <v>425</v>
      </c>
      <c r="B24624" t="s">
        <v>433</v>
      </c>
      <c r="C24624">
        <v>2030</v>
      </c>
      <c r="D24624" t="s">
        <v>5011</v>
      </c>
      <c r="E24624" t="s">
        <v>5012</v>
      </c>
      <c r="F24624" t="s">
        <v>453</v>
      </c>
      <c r="G24624">
        <v>89036</v>
      </c>
      <c r="H24624" t="b">
        <f>OR(L24624='PERAC-ngpPrcsTnD-mthncptr'!$B$1,L24624='PERAC-ngpPrcsTnD-mthncptr'!$C$1,L24624='PERAC-ngpPrcsTnD-mthncptr'!$D$1)</f>
        <v>0</v>
      </c>
      <c r="I24624">
        <f>IF(H24624=TRUE,G24624+'NPV Calcs'!$D$14,G24624)</f>
        <v>89036</v>
      </c>
      <c r="J24624">
        <v>2.0371044229299999E-6</v>
      </c>
      <c r="K24624">
        <f>IF(OR(B24624="GAS",B24624="COL",B24624="LAN",B24624="RICE",B24624="LIVE"),J24624*About!$B$101,IF(OR(B24624="CROP",B24624="NAA"),J24624*About!$B$102,J24624))</f>
        <v>2.2815569536816001E-6</v>
      </c>
      <c r="L24624" t="str">
        <f>INDEX('EPA Tech to Policy Mapping'!$D:$D,MATCH('EPA Data'!F24624,'EPA Tech to Policy Mapping'!$C:$C,0))</f>
        <v>ngps - production methane capture</v>
      </c>
    </row>
    <row r="24625" spans="1:12" x14ac:dyDescent="0.35">
      <c r="A24625" t="s">
        <v>425</v>
      </c>
      <c r="B24625" t="s">
        <v>433</v>
      </c>
      <c r="C24625">
        <v>2030</v>
      </c>
      <c r="D24625" t="s">
        <v>5011</v>
      </c>
      <c r="E24625" t="s">
        <v>5012</v>
      </c>
      <c r="F24625" t="s">
        <v>453</v>
      </c>
      <c r="G24625">
        <v>89398</v>
      </c>
      <c r="H24625" t="b">
        <f>OR(L24625='PERAC-ngpPrcsTnD-mthncptr'!$B$1,L24625='PERAC-ngpPrcsTnD-mthncptr'!$C$1,L24625='PERAC-ngpPrcsTnD-mthncptr'!$D$1)</f>
        <v>0</v>
      </c>
      <c r="I24625">
        <f>IF(H24625=TRUE,G24625+'NPV Calcs'!$D$14,G24625)</f>
        <v>89398</v>
      </c>
      <c r="J24625">
        <v>2.5137444481499998E-6</v>
      </c>
      <c r="K24625">
        <f>IF(OR(B24625="GAS",B24625="COL",B24625="LAN",B24625="RICE",B24625="LIVE"),J24625*About!$B$101,IF(OR(B24625="CROP",B24625="NAA"),J24625*About!$B$102,J24625))</f>
        <v>2.8153937819279999E-6</v>
      </c>
      <c r="L24625" t="str">
        <f>INDEX('EPA Tech to Policy Mapping'!$D:$D,MATCH('EPA Data'!F24625,'EPA Tech to Policy Mapping'!$C:$C,0))</f>
        <v>ngps - production methane capture</v>
      </c>
    </row>
    <row r="24626" spans="1:12" x14ac:dyDescent="0.35">
      <c r="A24626" t="s">
        <v>425</v>
      </c>
      <c r="B24626" t="s">
        <v>433</v>
      </c>
      <c r="C24626">
        <v>2030</v>
      </c>
      <c r="D24626" t="s">
        <v>5011</v>
      </c>
      <c r="E24626" t="s">
        <v>5012</v>
      </c>
      <c r="F24626" t="s">
        <v>453</v>
      </c>
      <c r="G24626">
        <v>90177</v>
      </c>
      <c r="H24626" t="b">
        <f>OR(L24626='PERAC-ngpPrcsTnD-mthncptr'!$B$1,L24626='PERAC-ngpPrcsTnD-mthncptr'!$C$1,L24626='PERAC-ngpPrcsTnD-mthncptr'!$D$1)</f>
        <v>0</v>
      </c>
      <c r="I24626">
        <f>IF(H24626=TRUE,G24626+'NPV Calcs'!$D$14,G24626)</f>
        <v>90177</v>
      </c>
      <c r="J24626">
        <v>1.3069625128989999E-4</v>
      </c>
      <c r="K24626">
        <f>IF(OR(B24626="GAS",B24626="COL",B24626="LAN",B24626="RICE",B24626="LIVE"),J24626*About!$B$101,IF(OR(B24626="CROP",B24626="NAA"),J24626*About!$B$102,J24626))</f>
        <v>1.4637980144468801E-4</v>
      </c>
      <c r="L24626" t="str">
        <f>INDEX('EPA Tech to Policy Mapping'!$D:$D,MATCH('EPA Data'!F24626,'EPA Tech to Policy Mapping'!$C:$C,0))</f>
        <v>ngps - production methane capture</v>
      </c>
    </row>
    <row r="24627" spans="1:12" x14ac:dyDescent="0.35">
      <c r="A24627" t="s">
        <v>425</v>
      </c>
      <c r="B24627" t="s">
        <v>433</v>
      </c>
      <c r="C24627">
        <v>2030</v>
      </c>
      <c r="D24627" t="s">
        <v>5011</v>
      </c>
      <c r="E24627" t="s">
        <v>5012</v>
      </c>
      <c r="F24627" t="s">
        <v>453</v>
      </c>
      <c r="G24627">
        <v>91521</v>
      </c>
      <c r="H24627" t="b">
        <f>OR(L24627='PERAC-ngpPrcsTnD-mthncptr'!$B$1,L24627='PERAC-ngpPrcsTnD-mthncptr'!$C$1,L24627='PERAC-ngpPrcsTnD-mthncptr'!$D$1)</f>
        <v>0</v>
      </c>
      <c r="I24627">
        <f>IF(H24627=TRUE,G24627+'NPV Calcs'!$D$14,G24627)</f>
        <v>91521</v>
      </c>
      <c r="J24627">
        <v>2.6181519387999999E-6</v>
      </c>
      <c r="K24627">
        <f>IF(OR(B24627="GAS",B24627="COL",B24627="LAN",B24627="RICE",B24627="LIVE"),J24627*About!$B$101,IF(OR(B24627="CROP",B24627="NAA"),J24627*About!$B$102,J24627))</f>
        <v>2.9323301714560003E-6</v>
      </c>
      <c r="L24627" t="str">
        <f>INDEX('EPA Tech to Policy Mapping'!$D:$D,MATCH('EPA Data'!F24627,'EPA Tech to Policy Mapping'!$C:$C,0))</f>
        <v>ngps - production methane capture</v>
      </c>
    </row>
    <row r="24628" spans="1:12" x14ac:dyDescent="0.35">
      <c r="A24628" t="s">
        <v>425</v>
      </c>
      <c r="B24628" t="s">
        <v>433</v>
      </c>
      <c r="C24628">
        <v>2030</v>
      </c>
      <c r="D24628" t="s">
        <v>5011</v>
      </c>
      <c r="E24628" t="s">
        <v>5012</v>
      </c>
      <c r="F24628" t="s">
        <v>453</v>
      </c>
      <c r="G24628">
        <v>91835</v>
      </c>
      <c r="H24628" t="b">
        <f>OR(L24628='PERAC-ngpPrcsTnD-mthncptr'!$B$1,L24628='PERAC-ngpPrcsTnD-mthncptr'!$C$1,L24628='PERAC-ngpPrcsTnD-mthncptr'!$D$1)</f>
        <v>0</v>
      </c>
      <c r="I24628">
        <f>IF(H24628=TRUE,G24628+'NPV Calcs'!$D$14,G24628)</f>
        <v>91835</v>
      </c>
      <c r="J24628">
        <v>5.1268530114599998E-6</v>
      </c>
      <c r="K24628">
        <f>IF(OR(B24628="GAS",B24628="COL",B24628="LAN",B24628="RICE",B24628="LIVE"),J24628*About!$B$101,IF(OR(B24628="CROP",B24628="NAA"),J24628*About!$B$102,J24628))</f>
        <v>5.7420753728352004E-6</v>
      </c>
      <c r="L24628" t="str">
        <f>INDEX('EPA Tech to Policy Mapping'!$D:$D,MATCH('EPA Data'!F24628,'EPA Tech to Policy Mapping'!$C:$C,0))</f>
        <v>ngps - production methane capture</v>
      </c>
    </row>
    <row r="24629" spans="1:12" x14ac:dyDescent="0.35">
      <c r="A24629" t="s">
        <v>425</v>
      </c>
      <c r="B24629" t="s">
        <v>433</v>
      </c>
      <c r="C24629">
        <v>2030</v>
      </c>
      <c r="D24629" t="s">
        <v>5011</v>
      </c>
      <c r="E24629" t="s">
        <v>5012</v>
      </c>
      <c r="F24629" t="s">
        <v>453</v>
      </c>
      <c r="G24629">
        <v>92280</v>
      </c>
      <c r="H24629" t="b">
        <f>OR(L24629='PERAC-ngpPrcsTnD-mthncptr'!$B$1,L24629='PERAC-ngpPrcsTnD-mthncptr'!$C$1,L24629='PERAC-ngpPrcsTnD-mthncptr'!$D$1)</f>
        <v>0</v>
      </c>
      <c r="I24629">
        <f>IF(H24629=TRUE,G24629+'NPV Calcs'!$D$14,G24629)</f>
        <v>92280</v>
      </c>
      <c r="J24629">
        <v>3.7304420402499997E-5</v>
      </c>
      <c r="K24629">
        <f>IF(OR(B24629="GAS",B24629="COL",B24629="LAN",B24629="RICE",B24629="LIVE"),J24629*About!$B$101,IF(OR(B24629="CROP",B24629="NAA"),J24629*About!$B$102,J24629))</f>
        <v>4.1780950850800003E-5</v>
      </c>
      <c r="L24629" t="str">
        <f>INDEX('EPA Tech to Policy Mapping'!$D:$D,MATCH('EPA Data'!F24629,'EPA Tech to Policy Mapping'!$C:$C,0))</f>
        <v>ngps - production methane capture</v>
      </c>
    </row>
    <row r="24630" spans="1:12" x14ac:dyDescent="0.35">
      <c r="A24630" t="s">
        <v>425</v>
      </c>
      <c r="B24630" t="s">
        <v>433</v>
      </c>
      <c r="C24630">
        <v>2030</v>
      </c>
      <c r="D24630" t="s">
        <v>5011</v>
      </c>
      <c r="E24630" t="s">
        <v>5012</v>
      </c>
      <c r="F24630" t="s">
        <v>453</v>
      </c>
      <c r="G24630">
        <v>92437</v>
      </c>
      <c r="H24630" t="b">
        <f>OR(L24630='PERAC-ngpPrcsTnD-mthncptr'!$B$1,L24630='PERAC-ngpPrcsTnD-mthncptr'!$C$1,L24630='PERAC-ngpPrcsTnD-mthncptr'!$D$1)</f>
        <v>0</v>
      </c>
      <c r="I24630">
        <f>IF(H24630=TRUE,G24630+'NPV Calcs'!$D$14,G24630)</f>
        <v>92437</v>
      </c>
      <c r="J24630">
        <v>1.36017547447E-6</v>
      </c>
      <c r="K24630">
        <f>IF(OR(B24630="GAS",B24630="COL",B24630="LAN",B24630="RICE",B24630="LIVE"),J24630*About!$B$101,IF(OR(B24630="CROP",B24630="NAA"),J24630*About!$B$102,J24630))</f>
        <v>1.5233965314064002E-6</v>
      </c>
      <c r="L24630" t="str">
        <f>INDEX('EPA Tech to Policy Mapping'!$D:$D,MATCH('EPA Data'!F24630,'EPA Tech to Policy Mapping'!$C:$C,0))</f>
        <v>ngps - production methane capture</v>
      </c>
    </row>
    <row r="24631" spans="1:12" x14ac:dyDescent="0.35">
      <c r="A24631" t="s">
        <v>425</v>
      </c>
      <c r="B24631" t="s">
        <v>433</v>
      </c>
      <c r="C24631">
        <v>2030</v>
      </c>
      <c r="D24631" t="s">
        <v>5011</v>
      </c>
      <c r="E24631" t="s">
        <v>5012</v>
      </c>
      <c r="F24631" t="s">
        <v>453</v>
      </c>
      <c r="G24631">
        <v>95004</v>
      </c>
      <c r="H24631" t="b">
        <f>OR(L24631='PERAC-ngpPrcsTnD-mthncptr'!$B$1,L24631='PERAC-ngpPrcsTnD-mthncptr'!$C$1,L24631='PERAC-ngpPrcsTnD-mthncptr'!$D$1)</f>
        <v>0</v>
      </c>
      <c r="I24631">
        <f>IF(H24631=TRUE,G24631+'NPV Calcs'!$D$14,G24631)</f>
        <v>95004</v>
      </c>
      <c r="J24631">
        <v>1.688181801001E-4</v>
      </c>
      <c r="K24631">
        <f>IF(OR(B24631="GAS",B24631="COL",B24631="LAN",B24631="RICE",B24631="LIVE"),J24631*About!$B$101,IF(OR(B24631="CROP",B24631="NAA"),J24631*About!$B$102,J24631))</f>
        <v>1.8907636171211202E-4</v>
      </c>
      <c r="L24631" t="str">
        <f>INDEX('EPA Tech to Policy Mapping'!$D:$D,MATCH('EPA Data'!F24631,'EPA Tech to Policy Mapping'!$C:$C,0))</f>
        <v>ngps - production methane capture</v>
      </c>
    </row>
    <row r="24632" spans="1:12" x14ac:dyDescent="0.35">
      <c r="A24632" t="s">
        <v>425</v>
      </c>
      <c r="B24632" t="s">
        <v>433</v>
      </c>
      <c r="C24632">
        <v>2030</v>
      </c>
      <c r="D24632" t="s">
        <v>5011</v>
      </c>
      <c r="E24632" t="s">
        <v>5012</v>
      </c>
      <c r="F24632" t="s">
        <v>453</v>
      </c>
      <c r="G24632">
        <v>95094</v>
      </c>
      <c r="H24632" t="b">
        <f>OR(L24632='PERAC-ngpPrcsTnD-mthncptr'!$B$1,L24632='PERAC-ngpPrcsTnD-mthncptr'!$C$1,L24632='PERAC-ngpPrcsTnD-mthncptr'!$D$1)</f>
        <v>0</v>
      </c>
      <c r="I24632">
        <f>IF(H24632=TRUE,G24632+'NPV Calcs'!$D$14,G24632)</f>
        <v>95094</v>
      </c>
      <c r="J24632">
        <v>1.4313321798900001E-6</v>
      </c>
      <c r="K24632">
        <f>IF(OR(B24632="GAS",B24632="COL",B24632="LAN",B24632="RICE",B24632="LIVE"),J24632*About!$B$101,IF(OR(B24632="CROP",B24632="NAA"),J24632*About!$B$102,J24632))</f>
        <v>1.6030920414768003E-6</v>
      </c>
      <c r="L24632" t="str">
        <f>INDEX('EPA Tech to Policy Mapping'!$D:$D,MATCH('EPA Data'!F24632,'EPA Tech to Policy Mapping'!$C:$C,0))</f>
        <v>ngps - production methane capture</v>
      </c>
    </row>
    <row r="24633" spans="1:12" x14ac:dyDescent="0.35">
      <c r="A24633" t="s">
        <v>425</v>
      </c>
      <c r="B24633" t="s">
        <v>433</v>
      </c>
      <c r="C24633">
        <v>2030</v>
      </c>
      <c r="D24633" t="s">
        <v>5011</v>
      </c>
      <c r="E24633" t="s">
        <v>5012</v>
      </c>
      <c r="F24633" t="s">
        <v>453</v>
      </c>
      <c r="G24633">
        <v>95843</v>
      </c>
      <c r="H24633" t="b">
        <f>OR(L24633='PERAC-ngpPrcsTnD-mthncptr'!$B$1,L24633='PERAC-ngpPrcsTnD-mthncptr'!$C$1,L24633='PERAC-ngpPrcsTnD-mthncptr'!$D$1)</f>
        <v>0</v>
      </c>
      <c r="I24633">
        <f>IF(H24633=TRUE,G24633+'NPV Calcs'!$D$14,G24633)</f>
        <v>95843</v>
      </c>
      <c r="J24633">
        <v>9.8149943727999994E-10</v>
      </c>
      <c r="K24633">
        <f>IF(OR(B24633="GAS",B24633="COL",B24633="LAN",B24633="RICE",B24633="LIVE"),J24633*About!$B$101,IF(OR(B24633="CROP",B24633="NAA"),J24633*About!$B$102,J24633))</f>
        <v>1.0992793697536001E-9</v>
      </c>
      <c r="L24633" t="str">
        <f>INDEX('EPA Tech to Policy Mapping'!$D:$D,MATCH('EPA Data'!F24633,'EPA Tech to Policy Mapping'!$C:$C,0))</f>
        <v>ngps - production methane capture</v>
      </c>
    </row>
    <row r="24634" spans="1:12" x14ac:dyDescent="0.35">
      <c r="A24634" t="s">
        <v>425</v>
      </c>
      <c r="B24634" t="s">
        <v>433</v>
      </c>
      <c r="C24634">
        <v>2030</v>
      </c>
      <c r="D24634" t="s">
        <v>5011</v>
      </c>
      <c r="E24634" t="s">
        <v>5012</v>
      </c>
      <c r="F24634" t="s">
        <v>453</v>
      </c>
      <c r="G24634">
        <v>96051</v>
      </c>
      <c r="H24634" t="b">
        <f>OR(L24634='PERAC-ngpPrcsTnD-mthncptr'!$B$1,L24634='PERAC-ngpPrcsTnD-mthncptr'!$C$1,L24634='PERAC-ngpPrcsTnD-mthncptr'!$D$1)</f>
        <v>0</v>
      </c>
      <c r="I24634">
        <f>IF(H24634=TRUE,G24634+'NPV Calcs'!$D$14,G24634)</f>
        <v>96051</v>
      </c>
      <c r="J24634">
        <v>4.5406250137600003E-5</v>
      </c>
      <c r="K24634">
        <f>IF(OR(B24634="GAS",B24634="COL",B24634="LAN",B24634="RICE",B24634="LIVE"),J24634*About!$B$101,IF(OR(B24634="CROP",B24634="NAA"),J24634*About!$B$102,J24634))</f>
        <v>5.0855000154112007E-5</v>
      </c>
      <c r="L24634" t="str">
        <f>INDEX('EPA Tech to Policy Mapping'!$D:$D,MATCH('EPA Data'!F24634,'EPA Tech to Policy Mapping'!$C:$C,0))</f>
        <v>ngps - production methane capture</v>
      </c>
    </row>
    <row r="24635" spans="1:12" x14ac:dyDescent="0.35">
      <c r="A24635" t="s">
        <v>425</v>
      </c>
      <c r="B24635" t="s">
        <v>433</v>
      </c>
      <c r="C24635">
        <v>2030</v>
      </c>
      <c r="D24635" t="s">
        <v>5011</v>
      </c>
      <c r="E24635" t="s">
        <v>5012</v>
      </c>
      <c r="F24635" t="s">
        <v>453</v>
      </c>
      <c r="G24635">
        <v>96354</v>
      </c>
      <c r="H24635" t="b">
        <f>OR(L24635='PERAC-ngpPrcsTnD-mthncptr'!$B$1,L24635='PERAC-ngpPrcsTnD-mthncptr'!$C$1,L24635='PERAC-ngpPrcsTnD-mthncptr'!$D$1)</f>
        <v>0</v>
      </c>
      <c r="I24635">
        <f>IF(H24635=TRUE,G24635+'NPV Calcs'!$D$14,G24635)</f>
        <v>96354</v>
      </c>
      <c r="J24635">
        <v>1.6799132936299999E-5</v>
      </c>
      <c r="K24635">
        <f>IF(OR(B24635="GAS",B24635="COL",B24635="LAN",B24635="RICE",B24635="LIVE"),J24635*About!$B$101,IF(OR(B24635="CROP",B24635="NAA"),J24635*About!$B$102,J24635))</f>
        <v>1.8815028888655999E-5</v>
      </c>
      <c r="L24635" t="str">
        <f>INDEX('EPA Tech to Policy Mapping'!$D:$D,MATCH('EPA Data'!F24635,'EPA Tech to Policy Mapping'!$C:$C,0))</f>
        <v>ngps - production methane capture</v>
      </c>
    </row>
    <row r="24636" spans="1:12" x14ac:dyDescent="0.35">
      <c r="A24636" t="s">
        <v>425</v>
      </c>
      <c r="B24636" t="s">
        <v>433</v>
      </c>
      <c r="C24636">
        <v>2030</v>
      </c>
      <c r="D24636" t="s">
        <v>5011</v>
      </c>
      <c r="E24636" t="s">
        <v>5012</v>
      </c>
      <c r="F24636" t="s">
        <v>453</v>
      </c>
      <c r="G24636">
        <v>98126</v>
      </c>
      <c r="H24636" t="b">
        <f>OR(L24636='PERAC-ngpPrcsTnD-mthncptr'!$B$1,L24636='PERAC-ngpPrcsTnD-mthncptr'!$C$1,L24636='PERAC-ngpPrcsTnD-mthncptr'!$D$1)</f>
        <v>0</v>
      </c>
      <c r="I24636">
        <f>IF(H24636=TRUE,G24636+'NPV Calcs'!$D$14,G24636)</f>
        <v>98126</v>
      </c>
      <c r="J24636">
        <v>1.0793434057600001E-6</v>
      </c>
      <c r="K24636">
        <f>IF(OR(B24636="GAS",B24636="COL",B24636="LAN",B24636="RICE",B24636="LIVE"),J24636*About!$B$101,IF(OR(B24636="CROP",B24636="NAA"),J24636*About!$B$102,J24636))</f>
        <v>1.2088646144512002E-6</v>
      </c>
      <c r="L24636" t="str">
        <f>INDEX('EPA Tech to Policy Mapping'!$D:$D,MATCH('EPA Data'!F24636,'EPA Tech to Policy Mapping'!$C:$C,0))</f>
        <v>ngps - production methane capture</v>
      </c>
    </row>
    <row r="24637" spans="1:12" x14ac:dyDescent="0.35">
      <c r="A24637" t="s">
        <v>425</v>
      </c>
      <c r="B24637" t="s">
        <v>433</v>
      </c>
      <c r="C24637">
        <v>2030</v>
      </c>
      <c r="D24637" t="s">
        <v>5011</v>
      </c>
      <c r="E24637" t="s">
        <v>5012</v>
      </c>
      <c r="F24637" t="s">
        <v>453</v>
      </c>
      <c r="G24637">
        <v>98509</v>
      </c>
      <c r="H24637" t="b">
        <f>OR(L24637='PERAC-ngpPrcsTnD-mthncptr'!$B$1,L24637='PERAC-ngpPrcsTnD-mthncptr'!$C$1,L24637='PERAC-ngpPrcsTnD-mthncptr'!$D$1)</f>
        <v>0</v>
      </c>
      <c r="I24637">
        <f>IF(H24637=TRUE,G24637+'NPV Calcs'!$D$14,G24637)</f>
        <v>98509</v>
      </c>
      <c r="J24637">
        <v>1.52022857947E-6</v>
      </c>
      <c r="K24637">
        <f>IF(OR(B24637="GAS",B24637="COL",B24637="LAN",B24637="RICE",B24637="LIVE"),J24637*About!$B$101,IF(OR(B24637="CROP",B24637="NAA"),J24637*About!$B$102,J24637))</f>
        <v>1.7026560090064002E-6</v>
      </c>
      <c r="L24637" t="str">
        <f>INDEX('EPA Tech to Policy Mapping'!$D:$D,MATCH('EPA Data'!F24637,'EPA Tech to Policy Mapping'!$C:$C,0))</f>
        <v>ngps - production methane capture</v>
      </c>
    </row>
    <row r="24638" spans="1:12" x14ac:dyDescent="0.35">
      <c r="A24638" t="s">
        <v>425</v>
      </c>
      <c r="B24638" t="s">
        <v>433</v>
      </c>
      <c r="C24638">
        <v>2030</v>
      </c>
      <c r="D24638" t="s">
        <v>5011</v>
      </c>
      <c r="E24638" t="s">
        <v>5012</v>
      </c>
      <c r="F24638" t="s">
        <v>453</v>
      </c>
      <c r="G24638">
        <v>100000</v>
      </c>
      <c r="H24638" t="b">
        <f>OR(L24638='PERAC-ngpPrcsTnD-mthncptr'!$B$1,L24638='PERAC-ngpPrcsTnD-mthncptr'!$C$1,L24638='PERAC-ngpPrcsTnD-mthncptr'!$D$1)</f>
        <v>0</v>
      </c>
      <c r="I24638">
        <f>IF(H24638=TRUE,G24638+'NPV Calcs'!$D$14,G24638)</f>
        <v>100000</v>
      </c>
      <c r="J24638">
        <v>2.5999999999999997E-11</v>
      </c>
      <c r="K24638">
        <f>IF(OR(B24638="GAS",B24638="COL",B24638="LAN",B24638="RICE",B24638="LIVE"),J24638*About!$B$101,IF(OR(B24638="CROP",B24638="NAA"),J24638*About!$B$102,J24638))</f>
        <v>2.9119999999999999E-11</v>
      </c>
      <c r="L24638" t="str">
        <f>INDEX('EPA Tech to Policy Mapping'!$D:$D,MATCH('EPA Data'!F24638,'EPA Tech to Policy Mapping'!$C:$C,0))</f>
        <v>ngps - production methane capture</v>
      </c>
    </row>
    <row r="24639" spans="1:12" x14ac:dyDescent="0.35">
      <c r="A24639" t="s">
        <v>425</v>
      </c>
      <c r="B24639" t="s">
        <v>433</v>
      </c>
      <c r="C24639">
        <v>2030</v>
      </c>
      <c r="D24639" t="s">
        <v>5011</v>
      </c>
      <c r="E24639" t="s">
        <v>5012</v>
      </c>
      <c r="F24639" t="s">
        <v>453</v>
      </c>
      <c r="G24639">
        <v>100688</v>
      </c>
      <c r="H24639" t="b">
        <f>OR(L24639='PERAC-ngpPrcsTnD-mthncptr'!$B$1,L24639='PERAC-ngpPrcsTnD-mthncptr'!$C$1,L24639='PERAC-ngpPrcsTnD-mthncptr'!$D$1)</f>
        <v>0</v>
      </c>
      <c r="I24639">
        <f>IF(H24639=TRUE,G24639+'NPV Calcs'!$D$14,G24639)</f>
        <v>100688</v>
      </c>
      <c r="J24639">
        <v>8.4970793068400003E-7</v>
      </c>
      <c r="K24639">
        <f>IF(OR(B24639="GAS",B24639="COL",B24639="LAN",B24639="RICE",B24639="LIVE"),J24639*About!$B$101,IF(OR(B24639="CROP",B24639="NAA"),J24639*About!$B$102,J24639))</f>
        <v>9.5167288236608015E-7</v>
      </c>
      <c r="L24639" t="str">
        <f>INDEX('EPA Tech to Policy Mapping'!$D:$D,MATCH('EPA Data'!F24639,'EPA Tech to Policy Mapping'!$C:$C,0))</f>
        <v>ngps - production methane capture</v>
      </c>
    </row>
    <row r="24640" spans="1:12" x14ac:dyDescent="0.35">
      <c r="A24640" t="s">
        <v>425</v>
      </c>
      <c r="B24640" t="s">
        <v>433</v>
      </c>
      <c r="C24640">
        <v>2030</v>
      </c>
      <c r="D24640" t="s">
        <v>5011</v>
      </c>
      <c r="E24640" t="s">
        <v>5012</v>
      </c>
      <c r="F24640" t="s">
        <v>453</v>
      </c>
      <c r="G24640">
        <v>102697</v>
      </c>
      <c r="H24640" t="b">
        <f>OR(L24640='PERAC-ngpPrcsTnD-mthncptr'!$B$1,L24640='PERAC-ngpPrcsTnD-mthncptr'!$C$1,L24640='PERAC-ngpPrcsTnD-mthncptr'!$D$1)</f>
        <v>0</v>
      </c>
      <c r="I24640">
        <f>IF(H24640=TRUE,G24640+'NPV Calcs'!$D$14,G24640)</f>
        <v>102697</v>
      </c>
      <c r="J24640">
        <v>7.0087266976799998E-6</v>
      </c>
      <c r="K24640">
        <f>IF(OR(B24640="GAS",B24640="COL",B24640="LAN",B24640="RICE",B24640="LIVE"),J24640*About!$B$101,IF(OR(B24640="CROP",B24640="NAA"),J24640*About!$B$102,J24640))</f>
        <v>7.8497739014016002E-6</v>
      </c>
      <c r="L24640" t="str">
        <f>INDEX('EPA Tech to Policy Mapping'!$D:$D,MATCH('EPA Data'!F24640,'EPA Tech to Policy Mapping'!$C:$C,0))</f>
        <v>ngps - production methane capture</v>
      </c>
    </row>
    <row r="24641" spans="1:12" x14ac:dyDescent="0.35">
      <c r="A24641" t="s">
        <v>425</v>
      </c>
      <c r="B24641" t="s">
        <v>433</v>
      </c>
      <c r="C24641">
        <v>2030</v>
      </c>
      <c r="D24641" t="s">
        <v>5011</v>
      </c>
      <c r="E24641" t="s">
        <v>5012</v>
      </c>
      <c r="F24641" t="s">
        <v>453</v>
      </c>
      <c r="G24641">
        <v>103537</v>
      </c>
      <c r="H24641" t="b">
        <f>OR(L24641='PERAC-ngpPrcsTnD-mthncptr'!$B$1,L24641='PERAC-ngpPrcsTnD-mthncptr'!$C$1,L24641='PERAC-ngpPrcsTnD-mthncptr'!$D$1)</f>
        <v>0</v>
      </c>
      <c r="I24641">
        <f>IF(H24641=TRUE,G24641+'NPV Calcs'!$D$14,G24641)</f>
        <v>103537</v>
      </c>
      <c r="J24641">
        <v>2.2108471966899999E-5</v>
      </c>
      <c r="K24641">
        <f>IF(OR(B24641="GAS",B24641="COL",B24641="LAN",B24641="RICE",B24641="LIVE"),J24641*About!$B$101,IF(OR(B24641="CROP",B24641="NAA"),J24641*About!$B$102,J24641))</f>
        <v>2.4761488602928E-5</v>
      </c>
      <c r="L24641" t="str">
        <f>INDEX('EPA Tech to Policy Mapping'!$D:$D,MATCH('EPA Data'!F24641,'EPA Tech to Policy Mapping'!$C:$C,0))</f>
        <v>ngps - production methane capture</v>
      </c>
    </row>
    <row r="24642" spans="1:12" x14ac:dyDescent="0.35">
      <c r="A24642" t="s">
        <v>425</v>
      </c>
      <c r="B24642" t="s">
        <v>433</v>
      </c>
      <c r="C24642">
        <v>2030</v>
      </c>
      <c r="D24642" t="s">
        <v>5011</v>
      </c>
      <c r="E24642" t="s">
        <v>5012</v>
      </c>
      <c r="F24642" t="s">
        <v>453</v>
      </c>
      <c r="G24642">
        <v>103804</v>
      </c>
      <c r="H24642" t="b">
        <f>OR(L24642='PERAC-ngpPrcsTnD-mthncptr'!$B$1,L24642='PERAC-ngpPrcsTnD-mthncptr'!$C$1,L24642='PERAC-ngpPrcsTnD-mthncptr'!$D$1)</f>
        <v>0</v>
      </c>
      <c r="I24642">
        <f>IF(H24642=TRUE,G24642+'NPV Calcs'!$D$14,G24642)</f>
        <v>103804</v>
      </c>
      <c r="J24642">
        <v>2.1378221504200001E-7</v>
      </c>
      <c r="K24642">
        <f>IF(OR(B24642="GAS",B24642="COL",B24642="LAN",B24642="RICE",B24642="LIVE"),J24642*About!$B$101,IF(OR(B24642="CROP",B24642="NAA"),J24642*About!$B$102,J24642))</f>
        <v>2.3943608084704004E-7</v>
      </c>
      <c r="L24642" t="str">
        <f>INDEX('EPA Tech to Policy Mapping'!$D:$D,MATCH('EPA Data'!F24642,'EPA Tech to Policy Mapping'!$C:$C,0))</f>
        <v>ngps - production methane capture</v>
      </c>
    </row>
    <row r="24643" spans="1:12" x14ac:dyDescent="0.35">
      <c r="A24643" t="s">
        <v>425</v>
      </c>
      <c r="B24643" t="s">
        <v>433</v>
      </c>
      <c r="C24643">
        <v>2030</v>
      </c>
      <c r="D24643" t="s">
        <v>5011</v>
      </c>
      <c r="E24643" t="s">
        <v>5012</v>
      </c>
      <c r="F24643" t="s">
        <v>453</v>
      </c>
      <c r="G24643">
        <v>105046</v>
      </c>
      <c r="H24643" t="b">
        <f>OR(L24643='PERAC-ngpPrcsTnD-mthncptr'!$B$1,L24643='PERAC-ngpPrcsTnD-mthncptr'!$C$1,L24643='PERAC-ngpPrcsTnD-mthncptr'!$D$1)</f>
        <v>0</v>
      </c>
      <c r="I24643">
        <f>IF(H24643=TRUE,G24643+'NPV Calcs'!$D$14,G24643)</f>
        <v>105046</v>
      </c>
      <c r="J24643">
        <v>4.3645172809200001E-6</v>
      </c>
      <c r="K24643">
        <f>IF(OR(B24643="GAS",B24643="COL",B24643="LAN",B24643="RICE",B24643="LIVE"),J24643*About!$B$101,IF(OR(B24643="CROP",B24643="NAA"),J24643*About!$B$102,J24643))</f>
        <v>4.8882593546304009E-6</v>
      </c>
      <c r="L24643" t="str">
        <f>INDEX('EPA Tech to Policy Mapping'!$D:$D,MATCH('EPA Data'!F24643,'EPA Tech to Policy Mapping'!$C:$C,0))</f>
        <v>ngps - production methane capture</v>
      </c>
    </row>
    <row r="24644" spans="1:12" x14ac:dyDescent="0.35">
      <c r="A24644" t="s">
        <v>425</v>
      </c>
      <c r="B24644" t="s">
        <v>433</v>
      </c>
      <c r="C24644">
        <v>2030</v>
      </c>
      <c r="D24644" t="s">
        <v>5011</v>
      </c>
      <c r="E24644" t="s">
        <v>5012</v>
      </c>
      <c r="F24644" t="s">
        <v>453</v>
      </c>
      <c r="G24644">
        <v>108255</v>
      </c>
      <c r="H24644" t="b">
        <f>OR(L24644='PERAC-ngpPrcsTnD-mthncptr'!$B$1,L24644='PERAC-ngpPrcsTnD-mthncptr'!$C$1,L24644='PERAC-ngpPrcsTnD-mthncptr'!$D$1)</f>
        <v>0</v>
      </c>
      <c r="I24644">
        <f>IF(H24644=TRUE,G24644+'NPV Calcs'!$D$14,G24644)</f>
        <v>108255</v>
      </c>
      <c r="J24644">
        <v>8.7130829342599994E-5</v>
      </c>
      <c r="K24644">
        <f>IF(OR(B24644="GAS",B24644="COL",B24644="LAN",B24644="RICE",B24644="LIVE"),J24644*About!$B$101,IF(OR(B24644="CROP",B24644="NAA"),J24644*About!$B$102,J24644))</f>
        <v>9.7586528863712003E-5</v>
      </c>
      <c r="L24644" t="str">
        <f>INDEX('EPA Tech to Policy Mapping'!$D:$D,MATCH('EPA Data'!F24644,'EPA Tech to Policy Mapping'!$C:$C,0))</f>
        <v>ngps - production methane capture</v>
      </c>
    </row>
    <row r="24645" spans="1:12" x14ac:dyDescent="0.35">
      <c r="A24645" t="s">
        <v>425</v>
      </c>
      <c r="B24645" t="s">
        <v>433</v>
      </c>
      <c r="C24645">
        <v>2030</v>
      </c>
      <c r="D24645" t="s">
        <v>5011</v>
      </c>
      <c r="E24645" t="s">
        <v>5012</v>
      </c>
      <c r="F24645" t="s">
        <v>453</v>
      </c>
      <c r="G24645">
        <v>110642</v>
      </c>
      <c r="H24645" t="b">
        <f>OR(L24645='PERAC-ngpPrcsTnD-mthncptr'!$B$1,L24645='PERAC-ngpPrcsTnD-mthncptr'!$C$1,L24645='PERAC-ngpPrcsTnD-mthncptr'!$D$1)</f>
        <v>0</v>
      </c>
      <c r="I24645">
        <f>IF(H24645=TRUE,G24645+'NPV Calcs'!$D$14,G24645)</f>
        <v>110642</v>
      </c>
      <c r="J24645">
        <v>4.3635864699399998E-7</v>
      </c>
      <c r="K24645">
        <f>IF(OR(B24645="GAS",B24645="COL",B24645="LAN",B24645="RICE",B24645="LIVE"),J24645*About!$B$101,IF(OR(B24645="CROP",B24645="NAA"),J24645*About!$B$102,J24645))</f>
        <v>4.8872168463328002E-7</v>
      </c>
      <c r="L24645" t="str">
        <f>INDEX('EPA Tech to Policy Mapping'!$D:$D,MATCH('EPA Data'!F24645,'EPA Tech to Policy Mapping'!$C:$C,0))</f>
        <v>ngps - production methane capture</v>
      </c>
    </row>
    <row r="24646" spans="1:12" x14ac:dyDescent="0.35">
      <c r="A24646" t="s">
        <v>425</v>
      </c>
      <c r="B24646" t="s">
        <v>433</v>
      </c>
      <c r="C24646">
        <v>2030</v>
      </c>
      <c r="D24646" t="s">
        <v>5011</v>
      </c>
      <c r="E24646" t="s">
        <v>5012</v>
      </c>
      <c r="F24646" t="s">
        <v>453</v>
      </c>
      <c r="G24646">
        <v>110967</v>
      </c>
      <c r="H24646" t="b">
        <f>OR(L24646='PERAC-ngpPrcsTnD-mthncptr'!$B$1,L24646='PERAC-ngpPrcsTnD-mthncptr'!$C$1,L24646='PERAC-ngpPrcsTnD-mthncptr'!$D$1)</f>
        <v>0</v>
      </c>
      <c r="I24646">
        <f>IF(H24646=TRUE,G24646+'NPV Calcs'!$D$14,G24646)</f>
        <v>110967</v>
      </c>
      <c r="J24646">
        <v>9.0678366859700003E-7</v>
      </c>
      <c r="K24646">
        <f>IF(OR(B24646="GAS",B24646="COL",B24646="LAN",B24646="RICE",B24646="LIVE"),J24646*About!$B$101,IF(OR(B24646="CROP",B24646="NAA"),J24646*About!$B$102,J24646))</f>
        <v>1.0155977088286401E-6</v>
      </c>
      <c r="L24646" t="str">
        <f>INDEX('EPA Tech to Policy Mapping'!$D:$D,MATCH('EPA Data'!F24646,'EPA Tech to Policy Mapping'!$C:$C,0))</f>
        <v>ngps - production methane capture</v>
      </c>
    </row>
    <row r="24647" spans="1:12" x14ac:dyDescent="0.35">
      <c r="A24647" t="s">
        <v>425</v>
      </c>
      <c r="B24647" t="s">
        <v>433</v>
      </c>
      <c r="C24647">
        <v>2030</v>
      </c>
      <c r="D24647" t="s">
        <v>5011</v>
      </c>
      <c r="E24647" t="s">
        <v>5012</v>
      </c>
      <c r="F24647" t="s">
        <v>453</v>
      </c>
      <c r="G24647">
        <v>111560</v>
      </c>
      <c r="H24647" t="b">
        <f>OR(L24647='PERAC-ngpPrcsTnD-mthncptr'!$B$1,L24647='PERAC-ngpPrcsTnD-mthncptr'!$C$1,L24647='PERAC-ngpPrcsTnD-mthncptr'!$D$1)</f>
        <v>0</v>
      </c>
      <c r="I24647">
        <f>IF(H24647=TRUE,G24647+'NPV Calcs'!$D$14,G24647)</f>
        <v>111560</v>
      </c>
      <c r="J24647">
        <v>6.2174035520000001E-6</v>
      </c>
      <c r="K24647">
        <f>IF(OR(B24647="GAS",B24647="COL",B24647="LAN",B24647="RICE",B24647="LIVE"),J24647*About!$B$101,IF(OR(B24647="CROP",B24647="NAA"),J24647*About!$B$102,J24647))</f>
        <v>6.9634919782400007E-6</v>
      </c>
      <c r="L24647" t="str">
        <f>INDEX('EPA Tech to Policy Mapping'!$D:$D,MATCH('EPA Data'!F24647,'EPA Tech to Policy Mapping'!$C:$C,0))</f>
        <v>ngps - production methane capture</v>
      </c>
    </row>
    <row r="24648" spans="1:12" x14ac:dyDescent="0.35">
      <c r="A24648" t="s">
        <v>425</v>
      </c>
      <c r="B24648" t="s">
        <v>433</v>
      </c>
      <c r="C24648">
        <v>2030</v>
      </c>
      <c r="D24648" t="s">
        <v>5011</v>
      </c>
      <c r="E24648" t="s">
        <v>5012</v>
      </c>
      <c r="F24648" t="s">
        <v>453</v>
      </c>
      <c r="G24648">
        <v>114051</v>
      </c>
      <c r="H24648" t="b">
        <f>OR(L24648='PERAC-ngpPrcsTnD-mthncptr'!$B$1,L24648='PERAC-ngpPrcsTnD-mthncptr'!$C$1,L24648='PERAC-ngpPrcsTnD-mthncptr'!$D$1)</f>
        <v>0</v>
      </c>
      <c r="I24648">
        <f>IF(H24648=TRUE,G24648+'NPV Calcs'!$D$14,G24648)</f>
        <v>114051</v>
      </c>
      <c r="J24648">
        <v>1.1254545097469999E-4</v>
      </c>
      <c r="K24648">
        <f>IF(OR(B24648="GAS",B24648="COL",B24648="LAN",B24648="RICE",B24648="LIVE"),J24648*About!$B$101,IF(OR(B24648="CROP",B24648="NAA"),J24648*About!$B$102,J24648))</f>
        <v>1.26050905091664E-4</v>
      </c>
      <c r="L24648" t="str">
        <f>INDEX('EPA Tech to Policy Mapping'!$D:$D,MATCH('EPA Data'!F24648,'EPA Tech to Policy Mapping'!$C:$C,0))</f>
        <v>ngps - production methane capture</v>
      </c>
    </row>
    <row r="24649" spans="1:12" x14ac:dyDescent="0.35">
      <c r="A24649" t="s">
        <v>425</v>
      </c>
      <c r="B24649" t="s">
        <v>433</v>
      </c>
      <c r="C24649">
        <v>2030</v>
      </c>
      <c r="D24649" t="s">
        <v>5011</v>
      </c>
      <c r="E24649" t="s">
        <v>5012</v>
      </c>
      <c r="F24649" t="s">
        <v>453</v>
      </c>
      <c r="G24649">
        <v>114961</v>
      </c>
      <c r="H24649" t="b">
        <f>OR(L24649='PERAC-ngpPrcsTnD-mthncptr'!$B$1,L24649='PERAC-ngpPrcsTnD-mthncptr'!$C$1,L24649='PERAC-ngpPrcsTnD-mthncptr'!$D$1)</f>
        <v>0</v>
      </c>
      <c r="I24649">
        <f>IF(H24649=TRUE,G24649+'NPV Calcs'!$D$14,G24649)</f>
        <v>114961</v>
      </c>
      <c r="J24649">
        <v>2.38555372789E-7</v>
      </c>
      <c r="K24649">
        <f>IF(OR(B24649="GAS",B24649="COL",B24649="LAN",B24649="RICE",B24649="LIVE"),J24649*About!$B$101,IF(OR(B24649="CROP",B24649="NAA"),J24649*About!$B$102,J24649))</f>
        <v>2.6718201752368002E-7</v>
      </c>
      <c r="L24649" t="str">
        <f>INDEX('EPA Tech to Policy Mapping'!$D:$D,MATCH('EPA Data'!F24649,'EPA Tech to Policy Mapping'!$C:$C,0))</f>
        <v>ngps - production methane capture</v>
      </c>
    </row>
    <row r="24650" spans="1:12" x14ac:dyDescent="0.35">
      <c r="A24650" t="s">
        <v>425</v>
      </c>
      <c r="B24650" t="s">
        <v>433</v>
      </c>
      <c r="C24650">
        <v>2030</v>
      </c>
      <c r="D24650" t="s">
        <v>5011</v>
      </c>
      <c r="E24650" t="s">
        <v>5012</v>
      </c>
      <c r="F24650" t="s">
        <v>453</v>
      </c>
      <c r="G24650">
        <v>115307</v>
      </c>
      <c r="H24650" t="b">
        <f>OR(L24650='PERAC-ngpPrcsTnD-mthncptr'!$B$1,L24650='PERAC-ngpPrcsTnD-mthncptr'!$C$1,L24650='PERAC-ngpPrcsTnD-mthncptr'!$D$1)</f>
        <v>0</v>
      </c>
      <c r="I24650">
        <f>IF(H24650=TRUE,G24650+'NPV Calcs'!$D$14,G24650)</f>
        <v>115307</v>
      </c>
      <c r="J24650">
        <v>3.0270832212399999E-5</v>
      </c>
      <c r="K24650">
        <f>IF(OR(B24650="GAS",B24650="COL",B24650="LAN",B24650="RICE",B24650="LIVE"),J24650*About!$B$101,IF(OR(B24650="CROP",B24650="NAA"),J24650*About!$B$102,J24650))</f>
        <v>3.3903332077888005E-5</v>
      </c>
      <c r="L24650" t="str">
        <f>INDEX('EPA Tech to Policy Mapping'!$D:$D,MATCH('EPA Data'!F24650,'EPA Tech to Policy Mapping'!$C:$C,0))</f>
        <v>ngps - production methane capture</v>
      </c>
    </row>
    <row r="24651" spans="1:12" x14ac:dyDescent="0.35">
      <c r="A24651" t="s">
        <v>425</v>
      </c>
      <c r="B24651" t="s">
        <v>433</v>
      </c>
      <c r="C24651">
        <v>2030</v>
      </c>
      <c r="D24651" t="s">
        <v>5011</v>
      </c>
      <c r="E24651" t="s">
        <v>5012</v>
      </c>
      <c r="F24651" t="s">
        <v>453</v>
      </c>
      <c r="G24651">
        <v>115867</v>
      </c>
      <c r="H24651" t="b">
        <f>OR(L24651='PERAC-ngpPrcsTnD-mthncptr'!$B$1,L24651='PERAC-ngpPrcsTnD-mthncptr'!$C$1,L24651='PERAC-ngpPrcsTnD-mthncptr'!$D$1)</f>
        <v>0</v>
      </c>
      <c r="I24651">
        <f>IF(H24651=TRUE,G24651+'NPV Calcs'!$D$14,G24651)</f>
        <v>115867</v>
      </c>
      <c r="J24651">
        <v>1.63583244173E-10</v>
      </c>
      <c r="K24651">
        <f>IF(OR(B24651="GAS",B24651="COL",B24651="LAN",B24651="RICE",B24651="LIVE"),J24651*About!$B$101,IF(OR(B24651="CROP",B24651="NAA"),J24651*About!$B$102,J24651))</f>
        <v>1.8321323347376002E-10</v>
      </c>
      <c r="L24651" t="str">
        <f>INDEX('EPA Tech to Policy Mapping'!$D:$D,MATCH('EPA Data'!F24651,'EPA Tech to Policy Mapping'!$C:$C,0))</f>
        <v>ngps - production methane capture</v>
      </c>
    </row>
    <row r="24652" spans="1:12" x14ac:dyDescent="0.35">
      <c r="A24652" t="s">
        <v>425</v>
      </c>
      <c r="B24652" t="s">
        <v>433</v>
      </c>
      <c r="C24652">
        <v>2030</v>
      </c>
      <c r="D24652" t="s">
        <v>5011</v>
      </c>
      <c r="E24652" t="s">
        <v>5012</v>
      </c>
      <c r="F24652" t="s">
        <v>453</v>
      </c>
      <c r="G24652">
        <v>116484</v>
      </c>
      <c r="H24652" t="b">
        <f>OR(L24652='PERAC-ngpPrcsTnD-mthncptr'!$B$1,L24652='PERAC-ngpPrcsTnD-mthncptr'!$C$1,L24652='PERAC-ngpPrcsTnD-mthncptr'!$D$1)</f>
        <v>0</v>
      </c>
      <c r="I24652">
        <f>IF(H24652=TRUE,G24652+'NPV Calcs'!$D$14,G24652)</f>
        <v>116484</v>
      </c>
      <c r="J24652">
        <v>2.7998555651700001E-6</v>
      </c>
      <c r="K24652">
        <f>IF(OR(B24652="GAS",B24652="COL",B24652="LAN",B24652="RICE",B24652="LIVE"),J24652*About!$B$101,IF(OR(B24652="CROP",B24652="NAA"),J24652*About!$B$102,J24652))</f>
        <v>3.1358382329904004E-6</v>
      </c>
      <c r="L24652" t="str">
        <f>INDEX('EPA Tech to Policy Mapping'!$D:$D,MATCH('EPA Data'!F24652,'EPA Tech to Policy Mapping'!$C:$C,0))</f>
        <v>ngps - production methane capture</v>
      </c>
    </row>
    <row r="24653" spans="1:12" x14ac:dyDescent="0.35">
      <c r="A24653" t="s">
        <v>425</v>
      </c>
      <c r="B24653" t="s">
        <v>433</v>
      </c>
      <c r="C24653">
        <v>2030</v>
      </c>
      <c r="D24653" t="s">
        <v>5011</v>
      </c>
      <c r="E24653" t="s">
        <v>5012</v>
      </c>
      <c r="F24653" t="s">
        <v>453</v>
      </c>
      <c r="G24653">
        <v>118628</v>
      </c>
      <c r="H24653" t="b">
        <f>OR(L24653='PERAC-ngpPrcsTnD-mthncptr'!$B$1,L24653='PERAC-ngpPrcsTnD-mthncptr'!$C$1,L24653='PERAC-ngpPrcsTnD-mthncptr'!$D$1)</f>
        <v>0</v>
      </c>
      <c r="I24653">
        <f>IF(H24653=TRUE,G24653+'NPV Calcs'!$D$14,G24653)</f>
        <v>118628</v>
      </c>
      <c r="J24653">
        <v>1.7989056289E-7</v>
      </c>
      <c r="K24653">
        <f>IF(OR(B24653="GAS",B24653="COL",B24653="LAN",B24653="RICE",B24653="LIVE"),J24653*About!$B$101,IF(OR(B24653="CROP",B24653="NAA"),J24653*About!$B$102,J24653))</f>
        <v>2.0147743043680001E-7</v>
      </c>
      <c r="L24653" t="str">
        <f>INDEX('EPA Tech to Policy Mapping'!$D:$D,MATCH('EPA Data'!F24653,'EPA Tech to Policy Mapping'!$C:$C,0))</f>
        <v>ngps - production methane capture</v>
      </c>
    </row>
    <row r="24654" spans="1:12" x14ac:dyDescent="0.35">
      <c r="A24654" t="s">
        <v>425</v>
      </c>
      <c r="B24654" t="s">
        <v>433</v>
      </c>
      <c r="C24654">
        <v>2030</v>
      </c>
      <c r="D24654" t="s">
        <v>5011</v>
      </c>
      <c r="E24654" t="s">
        <v>5012</v>
      </c>
      <c r="F24654" t="s">
        <v>453</v>
      </c>
      <c r="G24654">
        <v>119091</v>
      </c>
      <c r="H24654" t="b">
        <f>OR(L24654='PERAC-ngpPrcsTnD-mthncptr'!$B$1,L24654='PERAC-ngpPrcsTnD-mthncptr'!$C$1,L24654='PERAC-ngpPrcsTnD-mthncptr'!$D$1)</f>
        <v>0</v>
      </c>
      <c r="I24654">
        <f>IF(H24654=TRUE,G24654+'NPV Calcs'!$D$14,G24654)</f>
        <v>119091</v>
      </c>
      <c r="J24654">
        <v>2.5337143938500001E-7</v>
      </c>
      <c r="K24654">
        <f>IF(OR(B24654="GAS",B24654="COL",B24654="LAN",B24654="RICE",B24654="LIVE"),J24654*About!$B$101,IF(OR(B24654="CROP",B24654="NAA"),J24654*About!$B$102,J24654))</f>
        <v>2.8377601211120002E-7</v>
      </c>
      <c r="L24654" t="str">
        <f>INDEX('EPA Tech to Policy Mapping'!$D:$D,MATCH('EPA Data'!F24654,'EPA Tech to Policy Mapping'!$C:$C,0))</f>
        <v>ngps - production methane capture</v>
      </c>
    </row>
    <row r="24655" spans="1:12" x14ac:dyDescent="0.35">
      <c r="A24655" t="s">
        <v>425</v>
      </c>
      <c r="B24655" t="s">
        <v>433</v>
      </c>
      <c r="C24655">
        <v>2030</v>
      </c>
      <c r="D24655" t="s">
        <v>5011</v>
      </c>
      <c r="E24655" t="s">
        <v>5012</v>
      </c>
      <c r="F24655" t="s">
        <v>453</v>
      </c>
      <c r="G24655">
        <v>120873</v>
      </c>
      <c r="H24655" t="b">
        <f>OR(L24655='PERAC-ngpPrcsTnD-mthncptr'!$B$1,L24655='PERAC-ngpPrcsTnD-mthncptr'!$C$1,L24655='PERAC-ngpPrcsTnD-mthncptr'!$D$1)</f>
        <v>0</v>
      </c>
      <c r="I24655">
        <f>IF(H24655=TRUE,G24655+'NPV Calcs'!$D$14,G24655)</f>
        <v>120873</v>
      </c>
      <c r="J24655">
        <v>5.6647195378899997E-7</v>
      </c>
      <c r="K24655">
        <f>IF(OR(B24655="GAS",B24655="COL",B24655="LAN",B24655="RICE",B24655="LIVE"),J24655*About!$B$101,IF(OR(B24655="CROP",B24655="NAA"),J24655*About!$B$102,J24655))</f>
        <v>6.3444858824368003E-7</v>
      </c>
      <c r="L24655" t="str">
        <f>INDEX('EPA Tech to Policy Mapping'!$D:$D,MATCH('EPA Data'!F24655,'EPA Tech to Policy Mapping'!$C:$C,0))</f>
        <v>ngps - production methane capture</v>
      </c>
    </row>
    <row r="24656" spans="1:12" x14ac:dyDescent="0.35">
      <c r="A24656" t="s">
        <v>425</v>
      </c>
      <c r="B24656" t="s">
        <v>433</v>
      </c>
      <c r="C24656">
        <v>2030</v>
      </c>
      <c r="D24656" t="s">
        <v>5011</v>
      </c>
      <c r="E24656" t="s">
        <v>5012</v>
      </c>
      <c r="F24656" t="s">
        <v>453</v>
      </c>
      <c r="G24656">
        <v>124152</v>
      </c>
      <c r="H24656" t="b">
        <f>OR(L24656='PERAC-ngpPrcsTnD-mthncptr'!$B$1,L24656='PERAC-ngpPrcsTnD-mthncptr'!$C$1,L24656='PERAC-ngpPrcsTnD-mthncptr'!$D$1)</f>
        <v>0</v>
      </c>
      <c r="I24656">
        <f>IF(H24656=TRUE,G24656+'NPV Calcs'!$D$14,G24656)</f>
        <v>124152</v>
      </c>
      <c r="J24656">
        <v>1.1681211162799999E-6</v>
      </c>
      <c r="K24656">
        <f>IF(OR(B24656="GAS",B24656="COL",B24656="LAN",B24656="RICE",B24656="LIVE"),J24656*About!$B$101,IF(OR(B24656="CROP",B24656="NAA"),J24656*About!$B$102,J24656))</f>
        <v>1.3082956502336E-6</v>
      </c>
      <c r="L24656" t="str">
        <f>INDEX('EPA Tech to Policy Mapping'!$D:$D,MATCH('EPA Data'!F24656,'EPA Tech to Policy Mapping'!$C:$C,0))</f>
        <v>ngps - production methane capture</v>
      </c>
    </row>
    <row r="24657" spans="1:12" x14ac:dyDescent="0.35">
      <c r="A24657" t="s">
        <v>425</v>
      </c>
      <c r="B24657" t="s">
        <v>433</v>
      </c>
      <c r="C24657">
        <v>2030</v>
      </c>
      <c r="D24657" t="s">
        <v>5011</v>
      </c>
      <c r="E24657" t="s">
        <v>5012</v>
      </c>
      <c r="F24657" t="s">
        <v>453</v>
      </c>
      <c r="G24657">
        <v>124293</v>
      </c>
      <c r="H24657" t="b">
        <f>OR(L24657='PERAC-ngpPrcsTnD-mthncptr'!$B$1,L24657='PERAC-ngpPrcsTnD-mthncptr'!$C$1,L24657='PERAC-ngpPrcsTnD-mthncptr'!$D$1)</f>
        <v>0</v>
      </c>
      <c r="I24657">
        <f>IF(H24657=TRUE,G24657+'NPV Calcs'!$D$14,G24657)</f>
        <v>124293</v>
      </c>
      <c r="J24657">
        <v>1.47389810081E-5</v>
      </c>
      <c r="K24657">
        <f>IF(OR(B24657="GAS",B24657="COL",B24657="LAN",B24657="RICE",B24657="LIVE"),J24657*About!$B$101,IF(OR(B24657="CROP",B24657="NAA"),J24657*About!$B$102,J24657))</f>
        <v>1.6507658729072001E-5</v>
      </c>
      <c r="L24657" t="str">
        <f>INDEX('EPA Tech to Policy Mapping'!$D:$D,MATCH('EPA Data'!F24657,'EPA Tech to Policy Mapping'!$C:$C,0))</f>
        <v>ngps - production methane capture</v>
      </c>
    </row>
    <row r="24658" spans="1:12" x14ac:dyDescent="0.35">
      <c r="A24658" t="s">
        <v>425</v>
      </c>
      <c r="B24658" t="s">
        <v>433</v>
      </c>
      <c r="C24658">
        <v>2030</v>
      </c>
      <c r="D24658" t="s">
        <v>5011</v>
      </c>
      <c r="E24658" t="s">
        <v>5012</v>
      </c>
      <c r="F24658" t="s">
        <v>453</v>
      </c>
      <c r="G24658">
        <v>126993</v>
      </c>
      <c r="H24658" t="b">
        <f>OR(L24658='PERAC-ngpPrcsTnD-mthncptr'!$B$1,L24658='PERAC-ngpPrcsTnD-mthncptr'!$C$1,L24658='PERAC-ngpPrcsTnD-mthncptr'!$D$1)</f>
        <v>0</v>
      </c>
      <c r="I24658">
        <f>IF(H24658=TRUE,G24658+'NPV Calcs'!$D$14,G24658)</f>
        <v>126993</v>
      </c>
      <c r="J24658">
        <v>7.2741948997600005E-7</v>
      </c>
      <c r="K24658">
        <f>IF(OR(B24658="GAS",B24658="COL",B24658="LAN",B24658="RICE",B24658="LIVE"),J24658*About!$B$101,IF(OR(B24658="CROP",B24658="NAA"),J24658*About!$B$102,J24658))</f>
        <v>8.1470982877312009E-7</v>
      </c>
      <c r="L24658" t="str">
        <f>INDEX('EPA Tech to Policy Mapping'!$D:$D,MATCH('EPA Data'!F24658,'EPA Tech to Policy Mapping'!$C:$C,0))</f>
        <v>ngps - production methane capture</v>
      </c>
    </row>
    <row r="24659" spans="1:12" x14ac:dyDescent="0.35">
      <c r="A24659" t="s">
        <v>425</v>
      </c>
      <c r="B24659" t="s">
        <v>433</v>
      </c>
      <c r="C24659">
        <v>2030</v>
      </c>
      <c r="D24659" t="s">
        <v>5011</v>
      </c>
      <c r="E24659" t="s">
        <v>5012</v>
      </c>
      <c r="F24659" t="s">
        <v>453</v>
      </c>
      <c r="G24659">
        <v>128056</v>
      </c>
      <c r="H24659" t="b">
        <f>OR(L24659='PERAC-ngpPrcsTnD-mthncptr'!$B$1,L24659='PERAC-ngpPrcsTnD-mthncptr'!$C$1,L24659='PERAC-ngpPrcsTnD-mthncptr'!$D$1)</f>
        <v>0</v>
      </c>
      <c r="I24659">
        <f>IF(H24659=TRUE,G24659+'NPV Calcs'!$D$14,G24659)</f>
        <v>128056</v>
      </c>
      <c r="J24659">
        <v>3.4604229881600001E-7</v>
      </c>
      <c r="K24659">
        <f>IF(OR(B24659="GAS",B24659="COL",B24659="LAN",B24659="RICE",B24659="LIVE"),J24659*About!$B$101,IF(OR(B24659="CROP",B24659="NAA"),J24659*About!$B$102,J24659))</f>
        <v>3.8756737467392003E-7</v>
      </c>
      <c r="L24659" t="str">
        <f>INDEX('EPA Tech to Policy Mapping'!$D:$D,MATCH('EPA Data'!F24659,'EPA Tech to Policy Mapping'!$C:$C,0))</f>
        <v>ngps - production methane capture</v>
      </c>
    </row>
    <row r="24660" spans="1:12" x14ac:dyDescent="0.35">
      <c r="A24660" t="s">
        <v>425</v>
      </c>
      <c r="B24660" t="s">
        <v>433</v>
      </c>
      <c r="C24660">
        <v>2030</v>
      </c>
      <c r="D24660" t="s">
        <v>5011</v>
      </c>
      <c r="E24660" t="s">
        <v>5012</v>
      </c>
      <c r="F24660" t="s">
        <v>453</v>
      </c>
      <c r="G24660">
        <v>130872</v>
      </c>
      <c r="H24660" t="b">
        <f>OR(L24660='PERAC-ngpPrcsTnD-mthncptr'!$B$1,L24660='PERAC-ngpPrcsTnD-mthncptr'!$C$1,L24660='PERAC-ngpPrcsTnD-mthncptr'!$D$1)</f>
        <v>0</v>
      </c>
      <c r="I24660">
        <f>IF(H24660=TRUE,G24660+'NPV Calcs'!$D$14,G24660)</f>
        <v>130872</v>
      </c>
      <c r="J24660">
        <v>1.45218054968E-5</v>
      </c>
      <c r="K24660">
        <f>IF(OR(B24660="GAS",B24660="COL",B24660="LAN",B24660="RICE",B24660="LIVE"),J24660*About!$B$101,IF(OR(B24660="CROP",B24660="NAA"),J24660*About!$B$102,J24660))</f>
        <v>1.6264422156416001E-5</v>
      </c>
      <c r="L24660" t="str">
        <f>INDEX('EPA Tech to Policy Mapping'!$D:$D,MATCH('EPA Data'!F24660,'EPA Tech to Policy Mapping'!$C:$C,0))</f>
        <v>ngps - production methane capture</v>
      </c>
    </row>
    <row r="24661" spans="1:12" x14ac:dyDescent="0.35">
      <c r="A24661" t="s">
        <v>425</v>
      </c>
      <c r="B24661" t="s">
        <v>433</v>
      </c>
      <c r="C24661">
        <v>2030</v>
      </c>
      <c r="D24661" t="s">
        <v>5011</v>
      </c>
      <c r="E24661" t="s">
        <v>5012</v>
      </c>
      <c r="F24661" t="s">
        <v>453</v>
      </c>
      <c r="G24661">
        <v>134150</v>
      </c>
      <c r="H24661" t="b">
        <f>OR(L24661='PERAC-ngpPrcsTnD-mthncptr'!$B$1,L24661='PERAC-ngpPrcsTnD-mthncptr'!$C$1,L24661='PERAC-ngpPrcsTnD-mthncptr'!$D$1)</f>
        <v>0</v>
      </c>
      <c r="I24661">
        <f>IF(H24661=TRUE,G24661+'NPV Calcs'!$D$14,G24661)</f>
        <v>134150</v>
      </c>
      <c r="J24661">
        <v>1.51130620907E-7</v>
      </c>
      <c r="K24661">
        <f>IF(OR(B24661="GAS",B24661="COL",B24661="LAN",B24661="RICE",B24661="LIVE"),J24661*About!$B$101,IF(OR(B24661="CROP",B24661="NAA"),J24661*About!$B$102,J24661))</f>
        <v>1.6926629541584001E-7</v>
      </c>
      <c r="L24661" t="str">
        <f>INDEX('EPA Tech to Policy Mapping'!$D:$D,MATCH('EPA Data'!F24661,'EPA Tech to Policy Mapping'!$C:$C,0))</f>
        <v>ngps - production methane capture</v>
      </c>
    </row>
    <row r="24662" spans="1:12" x14ac:dyDescent="0.35">
      <c r="A24662" t="s">
        <v>425</v>
      </c>
      <c r="B24662" t="s">
        <v>433</v>
      </c>
      <c r="C24662">
        <v>2030</v>
      </c>
      <c r="D24662" t="s">
        <v>5011</v>
      </c>
      <c r="E24662" t="s">
        <v>5012</v>
      </c>
      <c r="F24662" t="s">
        <v>453</v>
      </c>
      <c r="G24662">
        <v>137880</v>
      </c>
      <c r="H24662" t="b">
        <f>OR(L24662='PERAC-ngpPrcsTnD-mthncptr'!$B$1,L24662='PERAC-ngpPrcsTnD-mthncptr'!$C$1,L24662='PERAC-ngpPrcsTnD-mthncptr'!$D$1)</f>
        <v>0</v>
      </c>
      <c r="I24662">
        <f>IF(H24662=TRUE,G24662+'NPV Calcs'!$D$14,G24662)</f>
        <v>137880</v>
      </c>
      <c r="J24662">
        <v>1.8757575162500001E-5</v>
      </c>
      <c r="K24662">
        <f>IF(OR(B24662="GAS",B24662="COL",B24662="LAN",B24662="RICE",B24662="LIVE"),J24662*About!$B$101,IF(OR(B24662="CROP",B24662="NAA"),J24662*About!$B$102,J24662))</f>
        <v>2.1008484182000004E-5</v>
      </c>
      <c r="L24662" t="str">
        <f>INDEX('EPA Tech to Policy Mapping'!$D:$D,MATCH('EPA Data'!F24662,'EPA Tech to Policy Mapping'!$C:$C,0))</f>
        <v>ngps - production methane capture</v>
      </c>
    </row>
    <row r="24663" spans="1:12" x14ac:dyDescent="0.35">
      <c r="A24663" t="s">
        <v>425</v>
      </c>
      <c r="B24663" t="s">
        <v>433</v>
      </c>
      <c r="C24663">
        <v>2030</v>
      </c>
      <c r="D24663" t="s">
        <v>5011</v>
      </c>
      <c r="E24663" t="s">
        <v>5012</v>
      </c>
      <c r="F24663" t="s">
        <v>453</v>
      </c>
      <c r="G24663">
        <v>139397</v>
      </c>
      <c r="H24663" t="b">
        <f>OR(L24663='PERAC-ngpPrcsTnD-mthncptr'!$B$1,L24663='PERAC-ngpPrcsTnD-mthncptr'!$C$1,L24663='PERAC-ngpPrcsTnD-mthncptr'!$D$1)</f>
        <v>0</v>
      </c>
      <c r="I24663">
        <f>IF(H24663=TRUE,G24663+'NPV Calcs'!$D$14,G24663)</f>
        <v>139397</v>
      </c>
      <c r="J24663">
        <v>5.0451385504899997E-6</v>
      </c>
      <c r="K24663">
        <f>IF(OR(B24663="GAS",B24663="COL",B24663="LAN",B24663="RICE",B24663="LIVE"),J24663*About!$B$101,IF(OR(B24663="CROP",B24663="NAA"),J24663*About!$B$102,J24663))</f>
        <v>5.6505551765488E-6</v>
      </c>
      <c r="L24663" t="str">
        <f>INDEX('EPA Tech to Policy Mapping'!$D:$D,MATCH('EPA Data'!F24663,'EPA Tech to Policy Mapping'!$C:$C,0))</f>
        <v>ngps - production methane capture</v>
      </c>
    </row>
    <row r="24664" spans="1:12" x14ac:dyDescent="0.35">
      <c r="A24664" t="s">
        <v>425</v>
      </c>
      <c r="B24664" t="s">
        <v>433</v>
      </c>
      <c r="C24664">
        <v>2030</v>
      </c>
      <c r="D24664" t="s">
        <v>5011</v>
      </c>
      <c r="E24664" t="s">
        <v>5012</v>
      </c>
      <c r="F24664" t="s">
        <v>453</v>
      </c>
      <c r="G24664">
        <v>139772</v>
      </c>
      <c r="H24664" t="b">
        <f>OR(L24664='PERAC-ngpPrcsTnD-mthncptr'!$B$1,L24664='PERAC-ngpPrcsTnD-mthncptr'!$C$1,L24664='PERAC-ngpPrcsTnD-mthncptr'!$D$1)</f>
        <v>0</v>
      </c>
      <c r="I24664">
        <f>IF(H24664=TRUE,G24664+'NPV Calcs'!$D$14,G24664)</f>
        <v>139772</v>
      </c>
      <c r="J24664">
        <v>1.3654677104599999E-6</v>
      </c>
      <c r="K24664">
        <f>IF(OR(B24664="GAS",B24664="COL",B24664="LAN",B24664="RICE",B24664="LIVE"),J24664*About!$B$101,IF(OR(B24664="CROP",B24664="NAA"),J24664*About!$B$102,J24664))</f>
        <v>1.5293238357152002E-6</v>
      </c>
      <c r="L24664" t="str">
        <f>INDEX('EPA Tech to Policy Mapping'!$D:$D,MATCH('EPA Data'!F24664,'EPA Tech to Policy Mapping'!$C:$C,0))</f>
        <v>ngps - production methane capture</v>
      </c>
    </row>
    <row r="24665" spans="1:12" x14ac:dyDescent="0.35">
      <c r="A24665" t="s">
        <v>425</v>
      </c>
      <c r="B24665" t="s">
        <v>433</v>
      </c>
      <c r="C24665">
        <v>2030</v>
      </c>
      <c r="D24665" t="s">
        <v>5011</v>
      </c>
      <c r="E24665" t="s">
        <v>5012</v>
      </c>
      <c r="F24665" t="s">
        <v>453</v>
      </c>
      <c r="G24665">
        <v>146126</v>
      </c>
      <c r="H24665" t="b">
        <f>OR(L24665='PERAC-ngpPrcsTnD-mthncptr'!$B$1,L24665='PERAC-ngpPrcsTnD-mthncptr'!$C$1,L24665='PERAC-ngpPrcsTnD-mthncptr'!$D$1)</f>
        <v>0</v>
      </c>
      <c r="I24665">
        <f>IF(H24665=TRUE,G24665+'NPV Calcs'!$D$14,G24665)</f>
        <v>146126</v>
      </c>
      <c r="J24665">
        <v>9.4411994666600004E-8</v>
      </c>
      <c r="K24665">
        <f>IF(OR(B24665="GAS",B24665="COL",B24665="LAN",B24665="RICE",B24665="LIVE"),J24665*About!$B$101,IF(OR(B24665="CROP",B24665="NAA"),J24665*About!$B$102,J24665))</f>
        <v>1.0574143402659201E-7</v>
      </c>
      <c r="L24665" t="str">
        <f>INDEX('EPA Tech to Policy Mapping'!$D:$D,MATCH('EPA Data'!F24665,'EPA Tech to Policy Mapping'!$C:$C,0))</f>
        <v>ngps - production methane capture</v>
      </c>
    </row>
    <row r="24666" spans="1:12" x14ac:dyDescent="0.35">
      <c r="A24666" t="s">
        <v>425</v>
      </c>
      <c r="B24666" t="s">
        <v>433</v>
      </c>
      <c r="C24666">
        <v>2030</v>
      </c>
      <c r="D24666" t="s">
        <v>5011</v>
      </c>
      <c r="E24666" t="s">
        <v>5012</v>
      </c>
      <c r="F24666" t="s">
        <v>453</v>
      </c>
      <c r="G24666">
        <v>150261</v>
      </c>
      <c r="H24666" t="b">
        <f>OR(L24666='PERAC-ngpPrcsTnD-mthncptr'!$B$1,L24666='PERAC-ngpPrcsTnD-mthncptr'!$C$1,L24666='PERAC-ngpPrcsTnD-mthncptr'!$D$1)</f>
        <v>0</v>
      </c>
      <c r="I24666">
        <f>IF(H24666=TRUE,G24666+'NPV Calcs'!$D$14,G24666)</f>
        <v>150261</v>
      </c>
      <c r="J24666">
        <v>2.4564967589E-6</v>
      </c>
      <c r="K24666">
        <f>IF(OR(B24666="GAS",B24666="COL",B24666="LAN",B24666="RICE",B24666="LIVE"),J24666*About!$B$101,IF(OR(B24666="CROP",B24666="NAA"),J24666*About!$B$102,J24666))</f>
        <v>2.7512763699680002E-6</v>
      </c>
      <c r="L24666" t="str">
        <f>INDEX('EPA Tech to Policy Mapping'!$D:$D,MATCH('EPA Data'!F24666,'EPA Tech to Policy Mapping'!$C:$C,0))</f>
        <v>ngps - production methane capture</v>
      </c>
    </row>
    <row r="24667" spans="1:12" x14ac:dyDescent="0.35">
      <c r="A24667" t="s">
        <v>425</v>
      </c>
      <c r="B24667" t="s">
        <v>433</v>
      </c>
      <c r="C24667">
        <v>2030</v>
      </c>
      <c r="D24667" t="s">
        <v>5011</v>
      </c>
      <c r="E24667" t="s">
        <v>5012</v>
      </c>
      <c r="F24667" t="s">
        <v>453</v>
      </c>
      <c r="G24667">
        <v>153728</v>
      </c>
      <c r="H24667" t="b">
        <f>OR(L24667='PERAC-ngpPrcsTnD-mthncptr'!$B$1,L24667='PERAC-ngpPrcsTnD-mthncptr'!$C$1,L24667='PERAC-ngpPrcsTnD-mthncptr'!$D$1)</f>
        <v>0</v>
      </c>
      <c r="I24667">
        <f>IF(H24667=TRUE,G24667+'NPV Calcs'!$D$14,G24667)</f>
        <v>153728</v>
      </c>
      <c r="J24667">
        <v>2.30694880088E-7</v>
      </c>
      <c r="K24667">
        <f>IF(OR(B24667="GAS",B24667="COL",B24667="LAN",B24667="RICE",B24667="LIVE"),J24667*About!$B$101,IF(OR(B24667="CROP",B24667="NAA"),J24667*About!$B$102,J24667))</f>
        <v>2.5837826569856E-7</v>
      </c>
      <c r="L24667" t="str">
        <f>INDEX('EPA Tech to Policy Mapping'!$D:$D,MATCH('EPA Data'!F24667,'EPA Tech to Policy Mapping'!$C:$C,0))</f>
        <v>ngps - production methane capture</v>
      </c>
    </row>
    <row r="24668" spans="1:12" x14ac:dyDescent="0.35">
      <c r="A24668" t="s">
        <v>425</v>
      </c>
      <c r="B24668" t="s">
        <v>433</v>
      </c>
      <c r="C24668">
        <v>2030</v>
      </c>
      <c r="D24668" t="s">
        <v>5011</v>
      </c>
      <c r="E24668" t="s">
        <v>5012</v>
      </c>
      <c r="F24668" t="s">
        <v>453</v>
      </c>
      <c r="G24668">
        <v>167792</v>
      </c>
      <c r="H24668" t="b">
        <f>OR(L24668='PERAC-ngpPrcsTnD-mthncptr'!$B$1,L24668='PERAC-ngpPrcsTnD-mthncptr'!$C$1,L24668='PERAC-ngpPrcsTnD-mthncptr'!$D$1)</f>
        <v>0</v>
      </c>
      <c r="I24668">
        <f>IF(H24668=TRUE,G24668+'NPV Calcs'!$D$14,G24668)</f>
        <v>167792</v>
      </c>
      <c r="J24668">
        <v>9.1031176907600005E-7</v>
      </c>
      <c r="K24668">
        <f>IF(OR(B24668="GAS",B24668="COL",B24668="LAN",B24668="RICE",B24668="LIVE"),J24668*About!$B$101,IF(OR(B24668="CROP",B24668="NAA"),J24668*About!$B$102,J24668))</f>
        <v>1.0195491813651201E-6</v>
      </c>
      <c r="L24668" t="str">
        <f>INDEX('EPA Tech to Policy Mapping'!$D:$D,MATCH('EPA Data'!F24668,'EPA Tech to Policy Mapping'!$C:$C,0))</f>
        <v>ngps - production methane capture</v>
      </c>
    </row>
    <row r="24669" spans="1:12" x14ac:dyDescent="0.35">
      <c r="A24669" t="s">
        <v>425</v>
      </c>
      <c r="B24669" t="s">
        <v>433</v>
      </c>
      <c r="C24669">
        <v>2030</v>
      </c>
      <c r="D24669" t="s">
        <v>5011</v>
      </c>
      <c r="E24669" t="s">
        <v>5012</v>
      </c>
      <c r="F24669" t="s">
        <v>453</v>
      </c>
      <c r="G24669">
        <v>185845</v>
      </c>
      <c r="H24669" t="b">
        <f>OR(L24669='PERAC-ngpPrcsTnD-mthncptr'!$B$1,L24669='PERAC-ngpPrcsTnD-mthncptr'!$C$1,L24669='PERAC-ngpPrcsTnD-mthncptr'!$D$1)</f>
        <v>0</v>
      </c>
      <c r="I24669">
        <f>IF(H24669=TRUE,G24669+'NPV Calcs'!$D$14,G24669)</f>
        <v>185845</v>
      </c>
      <c r="J24669">
        <v>3.8449144312799998E-8</v>
      </c>
      <c r="K24669">
        <f>IF(OR(B24669="GAS",B24669="COL",B24669="LAN",B24669="RICE",B24669="LIVE"),J24669*About!$B$101,IF(OR(B24669="CROP",B24669="NAA"),J24669*About!$B$102,J24669))</f>
        <v>4.3063041630336002E-8</v>
      </c>
      <c r="L24669" t="str">
        <f>INDEX('EPA Tech to Policy Mapping'!$D:$D,MATCH('EPA Data'!F24669,'EPA Tech to Policy Mapping'!$C:$C,0))</f>
        <v>ngps - production methane capture</v>
      </c>
    </row>
    <row r="24670" spans="1:12" x14ac:dyDescent="0.35">
      <c r="A24670" t="s">
        <v>425</v>
      </c>
      <c r="B24670" t="s">
        <v>433</v>
      </c>
      <c r="C24670">
        <v>2030</v>
      </c>
      <c r="D24670" t="s">
        <v>5011</v>
      </c>
      <c r="E24670" t="s">
        <v>5012</v>
      </c>
      <c r="F24670" t="s">
        <v>453</v>
      </c>
      <c r="G24670">
        <v>202846</v>
      </c>
      <c r="H24670" t="b">
        <f>OR(L24670='PERAC-ngpPrcsTnD-mthncptr'!$B$1,L24670='PERAC-ngpPrcsTnD-mthncptr'!$C$1,L24670='PERAC-ngpPrcsTnD-mthncptr'!$D$1)</f>
        <v>0</v>
      </c>
      <c r="I24670">
        <f>IF(H24670=TRUE,G24670+'NPV Calcs'!$D$14,G24670)</f>
        <v>202846</v>
      </c>
      <c r="J24670">
        <v>1.51718623442E-7</v>
      </c>
      <c r="K24670">
        <f>IF(OR(B24670="GAS",B24670="COL",B24670="LAN",B24670="RICE",B24670="LIVE"),J24670*About!$B$101,IF(OR(B24670="CROP",B24670="NAA"),J24670*About!$B$102,J24670))</f>
        <v>1.6992485825504E-7</v>
      </c>
      <c r="L24670" t="str">
        <f>INDEX('EPA Tech to Policy Mapping'!$D:$D,MATCH('EPA Data'!F24670,'EPA Tech to Policy Mapping'!$C:$C,0))</f>
        <v>ngps - production methane capture</v>
      </c>
    </row>
    <row r="24671" spans="1:12" x14ac:dyDescent="0.35">
      <c r="A24671" t="s">
        <v>425</v>
      </c>
      <c r="B24671" t="s">
        <v>433</v>
      </c>
      <c r="C24671">
        <v>2030</v>
      </c>
      <c r="D24671" t="s">
        <v>5011</v>
      </c>
      <c r="E24671" t="s">
        <v>5012</v>
      </c>
      <c r="F24671" t="s">
        <v>453</v>
      </c>
      <c r="G24671">
        <v>368141</v>
      </c>
      <c r="H24671" t="b">
        <f>OR(L24671='PERAC-ngpPrcsTnD-mthncptr'!$B$1,L24671='PERAC-ngpPrcsTnD-mthncptr'!$C$1,L24671='PERAC-ngpPrcsTnD-mthncptr'!$D$1)</f>
        <v>0</v>
      </c>
      <c r="I24671">
        <f>IF(H24671=TRUE,G24671+'NPV Calcs'!$D$14,G24671)</f>
        <v>368141</v>
      </c>
      <c r="J24671">
        <v>5.8093638699599998E-7</v>
      </c>
      <c r="K24671">
        <f>IF(OR(B24671="GAS",B24671="COL",B24671="LAN",B24671="RICE",B24671="LIVE"),J24671*About!$B$101,IF(OR(B24671="CROP",B24671="NAA"),J24671*About!$B$102,J24671))</f>
        <v>6.5064875343551999E-7</v>
      </c>
      <c r="L24671" t="str">
        <f>INDEX('EPA Tech to Policy Mapping'!$D:$D,MATCH('EPA Data'!F24671,'EPA Tech to Policy Mapping'!$C:$C,0))</f>
        <v>ngps - production methane capture</v>
      </c>
    </row>
    <row r="24672" spans="1:12" x14ac:dyDescent="0.35">
      <c r="A24672" t="s">
        <v>425</v>
      </c>
      <c r="B24672" t="s">
        <v>433</v>
      </c>
      <c r="C24672">
        <v>2030</v>
      </c>
      <c r="D24672" t="s">
        <v>5011</v>
      </c>
      <c r="E24672" t="s">
        <v>5012</v>
      </c>
      <c r="F24672" t="s">
        <v>453</v>
      </c>
      <c r="G24672">
        <v>386468</v>
      </c>
      <c r="H24672" t="b">
        <f>OR(L24672='PERAC-ngpPrcsTnD-mthncptr'!$B$1,L24672='PERAC-ngpPrcsTnD-mthncptr'!$C$1,L24672='PERAC-ngpPrcsTnD-mthncptr'!$D$1)</f>
        <v>0</v>
      </c>
      <c r="I24672">
        <f>IF(H24672=TRUE,G24672+'NPV Calcs'!$D$14,G24672)</f>
        <v>386468</v>
      </c>
      <c r="J24672">
        <v>3.1746571949000002E-7</v>
      </c>
      <c r="K24672">
        <f>IF(OR(B24672="GAS",B24672="COL",B24672="LAN",B24672="RICE",B24672="LIVE"),J24672*About!$B$101,IF(OR(B24672="CROP",B24672="NAA"),J24672*About!$B$102,J24672))</f>
        <v>3.5556160582880007E-7</v>
      </c>
      <c r="L24672" t="str">
        <f>INDEX('EPA Tech to Policy Mapping'!$D:$D,MATCH('EPA Data'!F24672,'EPA Tech to Policy Mapping'!$C:$C,0))</f>
        <v>ngps - production methane capture</v>
      </c>
    </row>
    <row r="24673" spans="1:12" x14ac:dyDescent="0.35">
      <c r="A24673" t="s">
        <v>425</v>
      </c>
      <c r="B24673" t="s">
        <v>433</v>
      </c>
      <c r="C24673">
        <v>2030</v>
      </c>
      <c r="D24673" t="s">
        <v>5011</v>
      </c>
      <c r="E24673" t="s">
        <v>5012</v>
      </c>
      <c r="F24673" t="s">
        <v>453</v>
      </c>
      <c r="G24673">
        <v>389834</v>
      </c>
      <c r="H24673" t="b">
        <f>OR(L24673='PERAC-ngpPrcsTnD-mthncptr'!$B$1,L24673='PERAC-ngpPrcsTnD-mthncptr'!$C$1,L24673='PERAC-ngpPrcsTnD-mthncptr'!$D$1)</f>
        <v>0</v>
      </c>
      <c r="I24673">
        <f>IF(H24673=TRUE,G24673+'NPV Calcs'!$D$14,G24673)</f>
        <v>389834</v>
      </c>
      <c r="J24673">
        <v>4.6031101419399998E-7</v>
      </c>
      <c r="K24673">
        <f>IF(OR(B24673="GAS",B24673="COL",B24673="LAN",B24673="RICE",B24673="LIVE"),J24673*About!$B$101,IF(OR(B24673="CROP",B24673="NAA"),J24673*About!$B$102,J24673))</f>
        <v>5.1554833589727998E-7</v>
      </c>
      <c r="L24673" t="str">
        <f>INDEX('EPA Tech to Policy Mapping'!$D:$D,MATCH('EPA Data'!F24673,'EPA Tech to Policy Mapping'!$C:$C,0))</f>
        <v>ngps - production methane capture</v>
      </c>
    </row>
    <row r="24674" spans="1:12" x14ac:dyDescent="0.35">
      <c r="A24674" t="s">
        <v>425</v>
      </c>
      <c r="B24674" t="s">
        <v>433</v>
      </c>
      <c r="C24674">
        <v>2030</v>
      </c>
      <c r="D24674" t="s">
        <v>5011</v>
      </c>
      <c r="E24674" t="s">
        <v>5012</v>
      </c>
      <c r="F24674" t="s">
        <v>453</v>
      </c>
      <c r="G24674">
        <v>406287</v>
      </c>
      <c r="H24674" t="b">
        <f>OR(L24674='PERAC-ngpPrcsTnD-mthncptr'!$B$1,L24674='PERAC-ngpPrcsTnD-mthncptr'!$C$1,L24674='PERAC-ngpPrcsTnD-mthncptr'!$D$1)</f>
        <v>0</v>
      </c>
      <c r="I24674">
        <f>IF(H24674=TRUE,G24674+'NPV Calcs'!$D$14,G24674)</f>
        <v>406287</v>
      </c>
      <c r="J24674">
        <v>5.0137579421500003E-8</v>
      </c>
      <c r="K24674">
        <f>IF(OR(B24674="GAS",B24674="COL",B24674="LAN",B24674="RICE",B24674="LIVE"),J24674*About!$B$101,IF(OR(B24674="CROP",B24674="NAA"),J24674*About!$B$102,J24674))</f>
        <v>5.6154088952080011E-8</v>
      </c>
      <c r="L24674" t="str">
        <f>INDEX('EPA Tech to Policy Mapping'!$D:$D,MATCH('EPA Data'!F24674,'EPA Tech to Policy Mapping'!$C:$C,0))</f>
        <v>ngps - production methane capture</v>
      </c>
    </row>
    <row r="24675" spans="1:12" x14ac:dyDescent="0.35">
      <c r="A24675" t="s">
        <v>425</v>
      </c>
      <c r="B24675" t="s">
        <v>433</v>
      </c>
      <c r="C24675">
        <v>2030</v>
      </c>
      <c r="D24675" t="s">
        <v>5011</v>
      </c>
      <c r="E24675" t="s">
        <v>5012</v>
      </c>
      <c r="F24675" t="s">
        <v>453</v>
      </c>
      <c r="G24675">
        <v>427796</v>
      </c>
      <c r="H24675" t="b">
        <f>OR(L24675='PERAC-ngpPrcsTnD-mthncptr'!$B$1,L24675='PERAC-ngpPrcsTnD-mthncptr'!$C$1,L24675='PERAC-ngpPrcsTnD-mthncptr'!$D$1)</f>
        <v>0</v>
      </c>
      <c r="I24675">
        <f>IF(H24675=TRUE,G24675+'NPV Calcs'!$D$14,G24675)</f>
        <v>427796</v>
      </c>
      <c r="J24675">
        <v>5.2802888603800001E-6</v>
      </c>
      <c r="K24675">
        <f>IF(OR(B24675="GAS",B24675="COL",B24675="LAN",B24675="RICE",B24675="LIVE"),J24675*About!$B$101,IF(OR(B24675="CROP",B24675="NAA"),J24675*About!$B$102,J24675))</f>
        <v>5.9139235236256009E-6</v>
      </c>
      <c r="L24675" t="str">
        <f>INDEX('EPA Tech to Policy Mapping'!$D:$D,MATCH('EPA Data'!F24675,'EPA Tech to Policy Mapping'!$C:$C,0))</f>
        <v>ngps - production methane capture</v>
      </c>
    </row>
    <row r="24676" spans="1:12" x14ac:dyDescent="0.35">
      <c r="A24676" t="s">
        <v>425</v>
      </c>
      <c r="B24676" t="s">
        <v>433</v>
      </c>
      <c r="C24676">
        <v>2030</v>
      </c>
      <c r="D24676" t="s">
        <v>5011</v>
      </c>
      <c r="E24676" t="s">
        <v>5012</v>
      </c>
      <c r="F24676" t="s">
        <v>453</v>
      </c>
      <c r="G24676">
        <v>441938</v>
      </c>
      <c r="H24676" t="b">
        <f>OR(L24676='PERAC-ngpPrcsTnD-mthncptr'!$B$1,L24676='PERAC-ngpPrcsTnD-mthncptr'!$C$1,L24676='PERAC-ngpPrcsTnD-mthncptr'!$D$1)</f>
        <v>0</v>
      </c>
      <c r="I24676">
        <f>IF(H24676=TRUE,G24676+'NPV Calcs'!$D$14,G24676)</f>
        <v>441938</v>
      </c>
      <c r="J24676">
        <v>3.8729092466400002E-7</v>
      </c>
      <c r="K24676">
        <f>IF(OR(B24676="GAS",B24676="COL",B24676="LAN",B24676="RICE",B24676="LIVE"),J24676*About!$B$101,IF(OR(B24676="CROP",B24676="NAA"),J24676*About!$B$102,J24676))</f>
        <v>4.3376583562368008E-7</v>
      </c>
      <c r="L24676" t="str">
        <f>INDEX('EPA Tech to Policy Mapping'!$D:$D,MATCH('EPA Data'!F24676,'EPA Tech to Policy Mapping'!$C:$C,0))</f>
        <v>ngps - production methane capture</v>
      </c>
    </row>
    <row r="24677" spans="1:12" x14ac:dyDescent="0.35">
      <c r="A24677" t="s">
        <v>425</v>
      </c>
      <c r="B24677" t="s">
        <v>433</v>
      </c>
      <c r="C24677">
        <v>2030</v>
      </c>
      <c r="D24677" t="s">
        <v>5011</v>
      </c>
      <c r="E24677" t="s">
        <v>5012</v>
      </c>
      <c r="F24677" t="s">
        <v>453</v>
      </c>
      <c r="G24677">
        <v>451635</v>
      </c>
      <c r="H24677" t="b">
        <f>OR(L24677='PERAC-ngpPrcsTnD-mthncptr'!$B$1,L24677='PERAC-ngpPrcsTnD-mthncptr'!$C$1,L24677='PERAC-ngpPrcsTnD-mthncptr'!$D$1)</f>
        <v>0</v>
      </c>
      <c r="I24677">
        <f>IF(H24677=TRUE,G24677+'NPV Calcs'!$D$14,G24677)</f>
        <v>451635</v>
      </c>
      <c r="J24677">
        <v>1.24540554225E-6</v>
      </c>
      <c r="K24677">
        <f>IF(OR(B24677="GAS",B24677="COL",B24677="LAN",B24677="RICE",B24677="LIVE"),J24677*About!$B$101,IF(OR(B24677="CROP",B24677="NAA"),J24677*About!$B$102,J24677))</f>
        <v>1.3948542073200001E-6</v>
      </c>
      <c r="L24677" t="str">
        <f>INDEX('EPA Tech to Policy Mapping'!$D:$D,MATCH('EPA Data'!F24677,'EPA Tech to Policy Mapping'!$C:$C,0))</f>
        <v>ngps - production methane capture</v>
      </c>
    </row>
    <row r="24678" spans="1:12" x14ac:dyDescent="0.35">
      <c r="A24678" t="s">
        <v>425</v>
      </c>
      <c r="B24678" t="s">
        <v>433</v>
      </c>
      <c r="C24678">
        <v>2030</v>
      </c>
      <c r="D24678" t="s">
        <v>5011</v>
      </c>
      <c r="E24678" t="s">
        <v>5012</v>
      </c>
      <c r="F24678" t="s">
        <v>453</v>
      </c>
      <c r="G24678">
        <v>453465</v>
      </c>
      <c r="H24678" t="b">
        <f>OR(L24678='PERAC-ngpPrcsTnD-mthncptr'!$B$1,L24678='PERAC-ngpPrcsTnD-mthncptr'!$C$1,L24678='PERAC-ngpPrcsTnD-mthncptr'!$D$1)</f>
        <v>0</v>
      </c>
      <c r="I24678">
        <f>IF(H24678=TRUE,G24678+'NPV Calcs'!$D$14,G24678)</f>
        <v>453465</v>
      </c>
      <c r="J24678">
        <v>1.5368043477800001E-6</v>
      </c>
      <c r="K24678">
        <f>IF(OR(B24678="GAS",B24678="COL",B24678="LAN",B24678="RICE",B24678="LIVE"),J24678*About!$B$101,IF(OR(B24678="CROP",B24678="NAA"),J24678*About!$B$102,J24678))</f>
        <v>1.7212208695136003E-6</v>
      </c>
      <c r="L24678" t="str">
        <f>INDEX('EPA Tech to Policy Mapping'!$D:$D,MATCH('EPA Data'!F24678,'EPA Tech to Policy Mapping'!$C:$C,0))</f>
        <v>ngps - production methane capture</v>
      </c>
    </row>
    <row r="24679" spans="1:12" x14ac:dyDescent="0.35">
      <c r="A24679" t="s">
        <v>425</v>
      </c>
      <c r="B24679" t="s">
        <v>433</v>
      </c>
      <c r="C24679">
        <v>2030</v>
      </c>
      <c r="D24679" t="s">
        <v>5011</v>
      </c>
      <c r="E24679" t="s">
        <v>5012</v>
      </c>
      <c r="F24679" t="s">
        <v>453</v>
      </c>
      <c r="G24679">
        <v>463939</v>
      </c>
      <c r="H24679" t="b">
        <f>OR(L24679='PERAC-ngpPrcsTnD-mthncptr'!$B$1,L24679='PERAC-ngpPrcsTnD-mthncptr'!$C$1,L24679='PERAC-ngpPrcsTnD-mthncptr'!$D$1)</f>
        <v>0</v>
      </c>
      <c r="I24679">
        <f>IF(H24679=TRUE,G24679+'NPV Calcs'!$D$14,G24679)</f>
        <v>463939</v>
      </c>
      <c r="J24679">
        <v>2.1164380825699999E-7</v>
      </c>
      <c r="K24679">
        <f>IF(OR(B24679="GAS",B24679="COL",B24679="LAN",B24679="RICE",B24679="LIVE"),J24679*About!$B$101,IF(OR(B24679="CROP",B24679="NAA"),J24679*About!$B$102,J24679))</f>
        <v>2.3704106524784002E-7</v>
      </c>
      <c r="L24679" t="str">
        <f>INDEX('EPA Tech to Policy Mapping'!$D:$D,MATCH('EPA Data'!F24679,'EPA Tech to Policy Mapping'!$C:$C,0))</f>
        <v>ngps - production methane capture</v>
      </c>
    </row>
    <row r="24680" spans="1:12" x14ac:dyDescent="0.35">
      <c r="A24680" t="s">
        <v>425</v>
      </c>
      <c r="B24680" t="s">
        <v>433</v>
      </c>
      <c r="C24680">
        <v>2030</v>
      </c>
      <c r="D24680" t="s">
        <v>5011</v>
      </c>
      <c r="E24680" t="s">
        <v>5012</v>
      </c>
      <c r="F24680" t="s">
        <v>453</v>
      </c>
      <c r="G24680">
        <v>465817</v>
      </c>
      <c r="H24680" t="b">
        <f>OR(L24680='PERAC-ngpPrcsTnD-mthncptr'!$B$1,L24680='PERAC-ngpPrcsTnD-mthncptr'!$C$1,L24680='PERAC-ngpPrcsTnD-mthncptr'!$D$1)</f>
        <v>0</v>
      </c>
      <c r="I24680">
        <f>IF(H24680=TRUE,G24680+'NPV Calcs'!$D$14,G24680)</f>
        <v>465817</v>
      </c>
      <c r="J24680">
        <v>3.1343561204300002E-6</v>
      </c>
      <c r="K24680">
        <f>IF(OR(B24680="GAS",B24680="COL",B24680="LAN",B24680="RICE",B24680="LIVE"),J24680*About!$B$101,IF(OR(B24680="CROP",B24680="NAA"),J24680*About!$B$102,J24680))</f>
        <v>3.5104788548816006E-6</v>
      </c>
      <c r="L24680" t="str">
        <f>INDEX('EPA Tech to Policy Mapping'!$D:$D,MATCH('EPA Data'!F24680,'EPA Tech to Policy Mapping'!$C:$C,0))</f>
        <v>ngps - production methane capture</v>
      </c>
    </row>
    <row r="24681" spans="1:12" x14ac:dyDescent="0.35">
      <c r="A24681" t="s">
        <v>425</v>
      </c>
      <c r="B24681" t="s">
        <v>433</v>
      </c>
      <c r="C24681">
        <v>2030</v>
      </c>
      <c r="D24681" t="s">
        <v>5011</v>
      </c>
      <c r="E24681" t="s">
        <v>5012</v>
      </c>
      <c r="F24681" t="s">
        <v>453</v>
      </c>
      <c r="G24681">
        <v>467980</v>
      </c>
      <c r="H24681" t="b">
        <f>OR(L24681='PERAC-ngpPrcsTnD-mthncptr'!$B$1,L24681='PERAC-ngpPrcsTnD-mthncptr'!$C$1,L24681='PERAC-ngpPrcsTnD-mthncptr'!$D$1)</f>
        <v>0</v>
      </c>
      <c r="I24681">
        <f>IF(H24681=TRUE,G24681+'NPV Calcs'!$D$14,G24681)</f>
        <v>467980</v>
      </c>
      <c r="J24681">
        <v>3.0687402841100002E-7</v>
      </c>
      <c r="K24681">
        <f>IF(OR(B24681="GAS",B24681="COL",B24681="LAN",B24681="RICE",B24681="LIVE"),J24681*About!$B$101,IF(OR(B24681="CROP",B24681="NAA"),J24681*About!$B$102,J24681))</f>
        <v>3.4369891182032008E-7</v>
      </c>
      <c r="L24681" t="str">
        <f>INDEX('EPA Tech to Policy Mapping'!$D:$D,MATCH('EPA Data'!F24681,'EPA Tech to Policy Mapping'!$C:$C,0))</f>
        <v>ngps - production methane capture</v>
      </c>
    </row>
    <row r="24682" spans="1:12" x14ac:dyDescent="0.35">
      <c r="A24682" t="s">
        <v>425</v>
      </c>
      <c r="B24682" t="s">
        <v>433</v>
      </c>
      <c r="C24682">
        <v>2030</v>
      </c>
      <c r="D24682" t="s">
        <v>5011</v>
      </c>
      <c r="E24682" t="s">
        <v>5012</v>
      </c>
      <c r="F24682" t="s">
        <v>453</v>
      </c>
      <c r="G24682">
        <v>487730</v>
      </c>
      <c r="H24682" t="b">
        <f>OR(L24682='PERAC-ngpPrcsTnD-mthncptr'!$B$1,L24682='PERAC-ngpPrcsTnD-mthncptr'!$C$1,L24682='PERAC-ngpPrcsTnD-mthncptr'!$D$1)</f>
        <v>0</v>
      </c>
      <c r="I24682">
        <f>IF(H24682=TRUE,G24682+'NPV Calcs'!$D$14,G24682)</f>
        <v>487730</v>
      </c>
      <c r="J24682">
        <v>3.3425052947700001E-8</v>
      </c>
      <c r="K24682">
        <f>IF(OR(B24682="GAS",B24682="COL",B24682="LAN",B24682="RICE",B24682="LIVE"),J24682*About!$B$101,IF(OR(B24682="CROP",B24682="NAA"),J24682*About!$B$102,J24682))</f>
        <v>3.7436059301424007E-8</v>
      </c>
      <c r="L24682" t="str">
        <f>INDEX('EPA Tech to Policy Mapping'!$D:$D,MATCH('EPA Data'!F24682,'EPA Tech to Policy Mapping'!$C:$C,0))</f>
        <v>ngps - production methane capture</v>
      </c>
    </row>
    <row r="24683" spans="1:12" x14ac:dyDescent="0.35">
      <c r="A24683" t="s">
        <v>425</v>
      </c>
      <c r="B24683" t="s">
        <v>433</v>
      </c>
      <c r="C24683">
        <v>2030</v>
      </c>
      <c r="D24683" t="s">
        <v>5011</v>
      </c>
      <c r="E24683" t="s">
        <v>5012</v>
      </c>
      <c r="F24683" t="s">
        <v>453</v>
      </c>
      <c r="G24683">
        <v>513551</v>
      </c>
      <c r="H24683" t="b">
        <f>OR(L24683='PERAC-ngpPrcsTnD-mthncptr'!$B$1,L24683='PERAC-ngpPrcsTnD-mthncptr'!$C$1,L24683='PERAC-ngpPrcsTnD-mthncptr'!$D$1)</f>
        <v>0</v>
      </c>
      <c r="I24683">
        <f>IF(H24683=TRUE,G24683+'NPV Calcs'!$D$14,G24683)</f>
        <v>513551</v>
      </c>
      <c r="J24683">
        <v>3.5201926493799998E-6</v>
      </c>
      <c r="K24683">
        <f>IF(OR(B24683="GAS",B24683="COL",B24683="LAN",B24683="RICE",B24683="LIVE"),J24683*About!$B$101,IF(OR(B24683="CROP",B24683="NAA"),J24683*About!$B$102,J24683))</f>
        <v>3.9426157673056005E-6</v>
      </c>
      <c r="L24683" t="str">
        <f>INDEX('EPA Tech to Policy Mapping'!$D:$D,MATCH('EPA Data'!F24683,'EPA Tech to Policy Mapping'!$C:$C,0))</f>
        <v>ngps - production methane capture</v>
      </c>
    </row>
    <row r="24684" spans="1:12" x14ac:dyDescent="0.35">
      <c r="A24684" t="s">
        <v>425</v>
      </c>
      <c r="B24684" t="s">
        <v>433</v>
      </c>
      <c r="C24684">
        <v>2030</v>
      </c>
      <c r="D24684" t="s">
        <v>5011</v>
      </c>
      <c r="E24684" t="s">
        <v>5012</v>
      </c>
      <c r="F24684" t="s">
        <v>453</v>
      </c>
      <c r="G24684">
        <v>526542</v>
      </c>
      <c r="H24684" t="b">
        <f>OR(L24684='PERAC-ngpPrcsTnD-mthncptr'!$B$1,L24684='PERAC-ngpPrcsTnD-mthncptr'!$C$1,L24684='PERAC-ngpPrcsTnD-mthncptr'!$D$1)</f>
        <v>0</v>
      </c>
      <c r="I24684">
        <f>IF(H24684=TRUE,G24684+'NPV Calcs'!$D$14,G24684)</f>
        <v>526542</v>
      </c>
      <c r="J24684">
        <v>1.30698026624E-7</v>
      </c>
      <c r="K24684">
        <f>IF(OR(B24684="GAS",B24684="COL",B24684="LAN",B24684="RICE",B24684="LIVE"),J24684*About!$B$101,IF(OR(B24684="CROP",B24684="NAA"),J24684*About!$B$102,J24684))</f>
        <v>1.4638178981888E-7</v>
      </c>
      <c r="L24684" t="str">
        <f>INDEX('EPA Tech to Policy Mapping'!$D:$D,MATCH('EPA Data'!F24684,'EPA Tech to Policy Mapping'!$C:$C,0))</f>
        <v>ngps - production methane capture</v>
      </c>
    </row>
    <row r="24685" spans="1:12" x14ac:dyDescent="0.35">
      <c r="A24685" t="s">
        <v>425</v>
      </c>
      <c r="B24685" t="s">
        <v>433</v>
      </c>
      <c r="C24685">
        <v>2030</v>
      </c>
      <c r="D24685" t="s">
        <v>5011</v>
      </c>
      <c r="E24685" t="s">
        <v>5012</v>
      </c>
      <c r="F24685" t="s">
        <v>453</v>
      </c>
      <c r="G24685">
        <v>534262</v>
      </c>
      <c r="H24685" t="b">
        <f>OR(L24685='PERAC-ngpPrcsTnD-mthncptr'!$B$1,L24685='PERAC-ngpPrcsTnD-mthncptr'!$C$1,L24685='PERAC-ngpPrcsTnD-mthncptr'!$D$1)</f>
        <v>0</v>
      </c>
      <c r="I24685">
        <f>IF(H24685=TRUE,G24685+'NPV Calcs'!$D$14,G24685)</f>
        <v>534262</v>
      </c>
      <c r="J24685">
        <v>6.4548487444000003E-8</v>
      </c>
      <c r="K24685">
        <f>IF(OR(B24685="GAS",B24685="COL",B24685="LAN",B24685="RICE",B24685="LIVE"),J24685*About!$B$101,IF(OR(B24685="CROP",B24685="NAA"),J24685*About!$B$102,J24685))</f>
        <v>7.2294305937280013E-8</v>
      </c>
      <c r="L24685" t="str">
        <f>INDEX('EPA Tech to Policy Mapping'!$D:$D,MATCH('EPA Data'!F24685,'EPA Tech to Policy Mapping'!$C:$C,0))</f>
        <v>ngps - production methane capture</v>
      </c>
    </row>
    <row r="24686" spans="1:12" x14ac:dyDescent="0.35">
      <c r="A24686" t="s">
        <v>425</v>
      </c>
      <c r="B24686" t="s">
        <v>433</v>
      </c>
      <c r="C24686">
        <v>2030</v>
      </c>
      <c r="D24686" t="s">
        <v>5011</v>
      </c>
      <c r="E24686" t="s">
        <v>5012</v>
      </c>
      <c r="F24686" t="s">
        <v>453</v>
      </c>
      <c r="G24686">
        <v>542169</v>
      </c>
      <c r="H24686" t="b">
        <f>OR(L24686='PERAC-ngpPrcsTnD-mthncptr'!$B$1,L24686='PERAC-ngpPrcsTnD-mthncptr'!$C$1,L24686='PERAC-ngpPrcsTnD-mthncptr'!$D$1)</f>
        <v>0</v>
      </c>
      <c r="I24686">
        <f>IF(H24686=TRUE,G24686+'NPV Calcs'!$D$14,G24686)</f>
        <v>542169</v>
      </c>
      <c r="J24686">
        <v>8.3027032360399997E-7</v>
      </c>
      <c r="K24686">
        <f>IF(OR(B24686="GAS",B24686="COL",B24686="LAN",B24686="RICE",B24686="LIVE"),J24686*About!$B$101,IF(OR(B24686="CROP",B24686="NAA"),J24686*About!$B$102,J24686))</f>
        <v>9.2990276243648004E-7</v>
      </c>
      <c r="L24686" t="str">
        <f>INDEX('EPA Tech to Policy Mapping'!$D:$D,MATCH('EPA Data'!F24686,'EPA Tech to Policy Mapping'!$C:$C,0))</f>
        <v>ngps - production methane capture</v>
      </c>
    </row>
    <row r="24687" spans="1:12" x14ac:dyDescent="0.35">
      <c r="A24687" t="s">
        <v>425</v>
      </c>
      <c r="B24687" t="s">
        <v>433</v>
      </c>
      <c r="C24687">
        <v>2030</v>
      </c>
      <c r="D24687" t="s">
        <v>5011</v>
      </c>
      <c r="E24687" t="s">
        <v>5012</v>
      </c>
      <c r="F24687" t="s">
        <v>453</v>
      </c>
      <c r="G24687">
        <v>544365</v>
      </c>
      <c r="H24687" t="b">
        <f>OR(L24687='PERAC-ngpPrcsTnD-mthncptr'!$B$1,L24687='PERAC-ngpPrcsTnD-mthncptr'!$C$1,L24687='PERAC-ngpPrcsTnD-mthncptr'!$D$1)</f>
        <v>0</v>
      </c>
      <c r="I24687">
        <f>IF(H24687=TRUE,G24687+'NPV Calcs'!$D$14,G24687)</f>
        <v>544365</v>
      </c>
      <c r="J24687">
        <v>1.02453623185E-6</v>
      </c>
      <c r="K24687">
        <f>IF(OR(B24687="GAS",B24687="COL",B24687="LAN",B24687="RICE",B24687="LIVE"),J24687*About!$B$101,IF(OR(B24687="CROP",B24687="NAA"),J24687*About!$B$102,J24687))</f>
        <v>1.1474805796720001E-6</v>
      </c>
      <c r="L24687" t="str">
        <f>INDEX('EPA Tech to Policy Mapping'!$D:$D,MATCH('EPA Data'!F24687,'EPA Tech to Policy Mapping'!$C:$C,0))</f>
        <v>ngps - production methane capture</v>
      </c>
    </row>
    <row r="24688" spans="1:12" x14ac:dyDescent="0.35">
      <c r="A24688" t="s">
        <v>425</v>
      </c>
      <c r="B24688" t="s">
        <v>433</v>
      </c>
      <c r="C24688">
        <v>2030</v>
      </c>
      <c r="D24688" t="s">
        <v>5011</v>
      </c>
      <c r="E24688" t="s">
        <v>5012</v>
      </c>
      <c r="F24688" t="s">
        <v>453</v>
      </c>
      <c r="G24688">
        <v>559194</v>
      </c>
      <c r="H24688" t="b">
        <f>OR(L24688='PERAC-ngpPrcsTnD-mthncptr'!$B$1,L24688='PERAC-ngpPrcsTnD-mthncptr'!$C$1,L24688='PERAC-ngpPrcsTnD-mthncptr'!$D$1)</f>
        <v>0</v>
      </c>
      <c r="I24688">
        <f>IF(H24688=TRUE,G24688+'NPV Calcs'!$D$14,G24688)</f>
        <v>559194</v>
      </c>
      <c r="J24688">
        <v>2.0895708985299999E-6</v>
      </c>
      <c r="K24688">
        <f>IF(OR(B24688="GAS",B24688="COL",B24688="LAN",B24688="RICE",B24688="LIVE"),J24688*About!$B$101,IF(OR(B24688="CROP",B24688="NAA"),J24688*About!$B$102,J24688))</f>
        <v>2.3403194063536E-6</v>
      </c>
      <c r="L24688" t="str">
        <f>INDEX('EPA Tech to Policy Mapping'!$D:$D,MATCH('EPA Data'!F24688,'EPA Tech to Policy Mapping'!$C:$C,0))</f>
        <v>ngps - production methane capture</v>
      </c>
    </row>
    <row r="24689" spans="1:12" x14ac:dyDescent="0.35">
      <c r="A24689" t="s">
        <v>425</v>
      </c>
      <c r="B24689" t="s">
        <v>433</v>
      </c>
      <c r="C24689">
        <v>2030</v>
      </c>
      <c r="D24689" t="s">
        <v>5011</v>
      </c>
      <c r="E24689" t="s">
        <v>5012</v>
      </c>
      <c r="F24689" t="s">
        <v>453</v>
      </c>
      <c r="G24689">
        <v>560859</v>
      </c>
      <c r="H24689" t="b">
        <f>OR(L24689='PERAC-ngpPrcsTnD-mthncptr'!$B$1,L24689='PERAC-ngpPrcsTnD-mthncptr'!$C$1,L24689='PERAC-ngpPrcsTnD-mthncptr'!$D$1)</f>
        <v>0</v>
      </c>
      <c r="I24689">
        <f>IF(H24689=TRUE,G24689+'NPV Calcs'!$D$14,G24689)</f>
        <v>560859</v>
      </c>
      <c r="J24689">
        <v>3.5273966858499998E-8</v>
      </c>
      <c r="K24689">
        <f>IF(OR(B24689="GAS",B24689="COL",B24689="LAN",B24689="RICE",B24689="LIVE"),J24689*About!$B$101,IF(OR(B24689="CROP",B24689="NAA"),J24689*About!$B$102,J24689))</f>
        <v>3.950684288152E-8</v>
      </c>
      <c r="L24689" t="str">
        <f>INDEX('EPA Tech to Policy Mapping'!$D:$D,MATCH('EPA Data'!F24689,'EPA Tech to Policy Mapping'!$C:$C,0))</f>
        <v>ngps - production methane capture</v>
      </c>
    </row>
    <row r="24690" spans="1:12" x14ac:dyDescent="0.35">
      <c r="A24690" t="s">
        <v>425</v>
      </c>
      <c r="B24690" t="s">
        <v>433</v>
      </c>
      <c r="C24690">
        <v>2030</v>
      </c>
      <c r="D24690" t="s">
        <v>5011</v>
      </c>
      <c r="E24690" t="s">
        <v>5012</v>
      </c>
      <c r="F24690" t="s">
        <v>453</v>
      </c>
      <c r="G24690">
        <v>561216</v>
      </c>
      <c r="H24690" t="b">
        <f>OR(L24690='PERAC-ngpPrcsTnD-mthncptr'!$B$1,L24690='PERAC-ngpPrcsTnD-mthncptr'!$C$1,L24690='PERAC-ngpPrcsTnD-mthncptr'!$D$1)</f>
        <v>0</v>
      </c>
      <c r="I24690">
        <f>IF(H24690=TRUE,G24690+'NPV Calcs'!$D$14,G24690)</f>
        <v>561216</v>
      </c>
      <c r="J24690">
        <v>2.6677250275499998E-7</v>
      </c>
      <c r="K24690">
        <f>IF(OR(B24690="GAS",B24690="COL",B24690="LAN",B24690="RICE",B24690="LIVE"),J24690*About!$B$101,IF(OR(B24690="CROP",B24690="NAA"),J24690*About!$B$102,J24690))</f>
        <v>2.9878520308559999E-7</v>
      </c>
      <c r="L24690" t="str">
        <f>INDEX('EPA Tech to Policy Mapping'!$D:$D,MATCH('EPA Data'!F24690,'EPA Tech to Policy Mapping'!$C:$C,0))</f>
        <v>ngps - production methane capture</v>
      </c>
    </row>
    <row r="24691" spans="1:12" x14ac:dyDescent="0.35">
      <c r="A24691" t="s">
        <v>425</v>
      </c>
      <c r="B24691" t="s">
        <v>433</v>
      </c>
      <c r="C24691">
        <v>2030</v>
      </c>
      <c r="D24691" t="s">
        <v>5011</v>
      </c>
      <c r="E24691" t="s">
        <v>5012</v>
      </c>
      <c r="F24691" t="s">
        <v>453</v>
      </c>
      <c r="G24691">
        <v>565745</v>
      </c>
      <c r="H24691" t="b">
        <f>OR(L24691='PERAC-ngpPrcsTnD-mthncptr'!$B$1,L24691='PERAC-ngpPrcsTnD-mthncptr'!$C$1,L24691='PERAC-ngpPrcsTnD-mthncptr'!$D$1)</f>
        <v>0</v>
      </c>
      <c r="I24691">
        <f>IF(H24691=TRUE,G24691+'NPV Calcs'!$D$14,G24691)</f>
        <v>565745</v>
      </c>
      <c r="J24691">
        <v>5.1145669033299999E-8</v>
      </c>
      <c r="K24691">
        <f>IF(OR(B24691="GAS",B24691="COL",B24691="LAN",B24691="RICE",B24691="LIVE"),J24691*About!$B$101,IF(OR(B24691="CROP",B24691="NAA"),J24691*About!$B$102,J24691))</f>
        <v>5.7283149317296003E-8</v>
      </c>
      <c r="L24691" t="str">
        <f>INDEX('EPA Tech to Policy Mapping'!$D:$D,MATCH('EPA Data'!F24691,'EPA Tech to Policy Mapping'!$C:$C,0))</f>
        <v>ngps - production methane capture</v>
      </c>
    </row>
    <row r="24692" spans="1:12" x14ac:dyDescent="0.35">
      <c r="A24692" t="s">
        <v>425</v>
      </c>
      <c r="B24692" t="s">
        <v>433</v>
      </c>
      <c r="C24692">
        <v>2030</v>
      </c>
      <c r="D24692" t="s">
        <v>5011</v>
      </c>
      <c r="E24692" t="s">
        <v>5012</v>
      </c>
      <c r="F24692" t="s">
        <v>453</v>
      </c>
      <c r="G24692">
        <v>565867</v>
      </c>
      <c r="H24692" t="b">
        <f>OR(L24692='PERAC-ngpPrcsTnD-mthncptr'!$B$1,L24692='PERAC-ngpPrcsTnD-mthncptr'!$C$1,L24692='PERAC-ngpPrcsTnD-mthncptr'!$D$1)</f>
        <v>0</v>
      </c>
      <c r="I24692">
        <f>IF(H24692=TRUE,G24692+'NPV Calcs'!$D$14,G24692)</f>
        <v>565867</v>
      </c>
      <c r="J24692">
        <v>3.8010757634800002E-6</v>
      </c>
      <c r="K24692">
        <f>IF(OR(B24692="GAS",B24692="COL",B24692="LAN",B24692="RICE",B24692="LIVE"),J24692*About!$B$101,IF(OR(B24692="CROP",B24692="NAA"),J24692*About!$B$102,J24692))</f>
        <v>4.2572048550976002E-6</v>
      </c>
      <c r="L24692" t="str">
        <f>INDEX('EPA Tech to Policy Mapping'!$D:$D,MATCH('EPA Data'!F24692,'EPA Tech to Policy Mapping'!$C:$C,0))</f>
        <v>ngps - production methane capture</v>
      </c>
    </row>
    <row r="24693" spans="1:12" x14ac:dyDescent="0.35">
      <c r="A24693" t="s">
        <v>425</v>
      </c>
      <c r="B24693" t="s">
        <v>433</v>
      </c>
      <c r="C24693">
        <v>2030</v>
      </c>
      <c r="D24693" t="s">
        <v>5011</v>
      </c>
      <c r="E24693" t="s">
        <v>5012</v>
      </c>
      <c r="F24693" t="s">
        <v>453</v>
      </c>
      <c r="G24693">
        <v>583104</v>
      </c>
      <c r="H24693" t="b">
        <f>OR(L24693='PERAC-ngpPrcsTnD-mthncptr'!$B$1,L24693='PERAC-ngpPrcsTnD-mthncptr'!$C$1,L24693='PERAC-ngpPrcsTnD-mthncptr'!$D$1)</f>
        <v>0</v>
      </c>
      <c r="I24693">
        <f>IF(H24693=TRUE,G24693+'NPV Calcs'!$D$14,G24693)</f>
        <v>583104</v>
      </c>
      <c r="J24693">
        <v>1.4584337293400001E-7</v>
      </c>
      <c r="K24693">
        <f>IF(OR(B24693="GAS",B24693="COL",B24693="LAN",B24693="RICE",B24693="LIVE"),J24693*About!$B$101,IF(OR(B24693="CROP",B24693="NAA"),J24693*About!$B$102,J24693))</f>
        <v>1.6334457768608002E-7</v>
      </c>
      <c r="L24693" t="str">
        <f>INDEX('EPA Tech to Policy Mapping'!$D:$D,MATCH('EPA Data'!F24693,'EPA Tech to Policy Mapping'!$C:$C,0))</f>
        <v>ngps - production methane capture</v>
      </c>
    </row>
    <row r="24694" spans="1:12" x14ac:dyDescent="0.35">
      <c r="A24694" t="s">
        <v>425</v>
      </c>
      <c r="B24694" t="s">
        <v>433</v>
      </c>
      <c r="C24694">
        <v>2030</v>
      </c>
      <c r="D24694" t="s">
        <v>5011</v>
      </c>
      <c r="E24694" t="s">
        <v>5012</v>
      </c>
      <c r="F24694" t="s">
        <v>453</v>
      </c>
      <c r="G24694">
        <v>587715</v>
      </c>
      <c r="H24694" t="b">
        <f>OR(L24694='PERAC-ngpPrcsTnD-mthncptr'!$B$1,L24694='PERAC-ngpPrcsTnD-mthncptr'!$C$1,L24694='PERAC-ngpPrcsTnD-mthncptr'!$D$1)</f>
        <v>0</v>
      </c>
      <c r="I24694">
        <f>IF(H24694=TRUE,G24694+'NPV Calcs'!$D$14,G24694)</f>
        <v>587715</v>
      </c>
      <c r="J24694">
        <v>1.00008355763E-10</v>
      </c>
      <c r="K24694">
        <f>IF(OR(B24694="GAS",B24694="COL",B24694="LAN",B24694="RICE",B24694="LIVE"),J24694*About!$B$101,IF(OR(B24694="CROP",B24694="NAA"),J24694*About!$B$102,J24694))</f>
        <v>1.1200935845456002E-10</v>
      </c>
      <c r="L24694" t="str">
        <f>INDEX('EPA Tech to Policy Mapping'!$D:$D,MATCH('EPA Data'!F24694,'EPA Tech to Policy Mapping'!$C:$C,0))</f>
        <v>ngps - production methane capture</v>
      </c>
    </row>
    <row r="24695" spans="1:12" x14ac:dyDescent="0.35">
      <c r="A24695" t="s">
        <v>425</v>
      </c>
      <c r="B24695" t="s">
        <v>433</v>
      </c>
      <c r="C24695">
        <v>2030</v>
      </c>
      <c r="D24695" t="s">
        <v>5011</v>
      </c>
      <c r="E24695" t="s">
        <v>5012</v>
      </c>
      <c r="F24695" t="s">
        <v>453</v>
      </c>
      <c r="G24695">
        <v>589620</v>
      </c>
      <c r="H24695" t="b">
        <f>OR(L24695='PERAC-ngpPrcsTnD-mthncptr'!$B$1,L24695='PERAC-ngpPrcsTnD-mthncptr'!$C$1,L24695='PERAC-ngpPrcsTnD-mthncptr'!$D$1)</f>
        <v>0</v>
      </c>
      <c r="I24695">
        <f>IF(H24695=TRUE,G24695+'NPV Calcs'!$D$14,G24695)</f>
        <v>589620</v>
      </c>
      <c r="J24695">
        <v>5.5708420099199999E-9</v>
      </c>
      <c r="K24695">
        <f>IF(OR(B24695="GAS",B24695="COL",B24695="LAN",B24695="RICE",B24695="LIVE"),J24695*About!$B$101,IF(OR(B24695="CROP",B24695="NAA"),J24695*About!$B$102,J24695))</f>
        <v>6.2393430511104005E-9</v>
      </c>
      <c r="L24695" t="str">
        <f>INDEX('EPA Tech to Policy Mapping'!$D:$D,MATCH('EPA Data'!F24695,'EPA Tech to Policy Mapping'!$C:$C,0))</f>
        <v>ngps - production methane capture</v>
      </c>
    </row>
    <row r="24696" spans="1:12" x14ac:dyDescent="0.35">
      <c r="A24696" t="s">
        <v>425</v>
      </c>
      <c r="B24696" t="s">
        <v>433</v>
      </c>
      <c r="C24696">
        <v>2030</v>
      </c>
      <c r="D24696" t="s">
        <v>5011</v>
      </c>
      <c r="E24696" t="s">
        <v>5012</v>
      </c>
      <c r="F24696" t="s">
        <v>453</v>
      </c>
      <c r="G24696">
        <v>590841</v>
      </c>
      <c r="H24696" t="b">
        <f>OR(L24696='PERAC-ngpPrcsTnD-mthncptr'!$B$1,L24696='PERAC-ngpPrcsTnD-mthncptr'!$C$1,L24696='PERAC-ngpPrcsTnD-mthncptr'!$D$1)</f>
        <v>0</v>
      </c>
      <c r="I24696">
        <f>IF(H24696=TRUE,G24696+'NPV Calcs'!$D$14,G24696)</f>
        <v>590841</v>
      </c>
      <c r="J24696">
        <v>1.71172143837E-6</v>
      </c>
      <c r="K24696">
        <f>IF(OR(B24696="GAS",B24696="COL",B24696="LAN",B24696="RICE",B24696="LIVE"),J24696*About!$B$101,IF(OR(B24696="CROP",B24696="NAA"),J24696*About!$B$102,J24696))</f>
        <v>1.9171280109744E-6</v>
      </c>
      <c r="L24696" t="str">
        <f>INDEX('EPA Tech to Policy Mapping'!$D:$D,MATCH('EPA Data'!F24696,'EPA Tech to Policy Mapping'!$C:$C,0))</f>
        <v>ngps - production methane capture</v>
      </c>
    </row>
    <row r="24697" spans="1:12" x14ac:dyDescent="0.35">
      <c r="A24697" t="s">
        <v>425</v>
      </c>
      <c r="B24697" t="s">
        <v>433</v>
      </c>
      <c r="C24697">
        <v>2030</v>
      </c>
      <c r="D24697" t="s">
        <v>5011</v>
      </c>
      <c r="E24697" t="s">
        <v>5012</v>
      </c>
      <c r="F24697" t="s">
        <v>453</v>
      </c>
      <c r="G24697">
        <v>601727</v>
      </c>
      <c r="H24697" t="b">
        <f>OR(L24697='PERAC-ngpPrcsTnD-mthncptr'!$B$1,L24697='PERAC-ngpPrcsTnD-mthncptr'!$C$1,L24697='PERAC-ngpPrcsTnD-mthncptr'!$D$1)</f>
        <v>0</v>
      </c>
      <c r="I24697">
        <f>IF(H24697=TRUE,G24697+'NPV Calcs'!$D$14,G24697)</f>
        <v>601727</v>
      </c>
      <c r="J24697">
        <v>1.0997801069800001E-7</v>
      </c>
      <c r="K24697">
        <f>IF(OR(B24697="GAS",B24697="COL",B24697="LAN",B24697="RICE",B24697="LIVE"),J24697*About!$B$101,IF(OR(B24697="CROP",B24697="NAA"),J24697*About!$B$102,J24697))</f>
        <v>1.2317537198176001E-7</v>
      </c>
      <c r="L24697" t="str">
        <f>INDEX('EPA Tech to Policy Mapping'!$D:$D,MATCH('EPA Data'!F24697,'EPA Tech to Policy Mapping'!$C:$C,0))</f>
        <v>ngps - production methane capture</v>
      </c>
    </row>
    <row r="24698" spans="1:12" x14ac:dyDescent="0.35">
      <c r="A24698" t="s">
        <v>425</v>
      </c>
      <c r="B24698" t="s">
        <v>433</v>
      </c>
      <c r="C24698">
        <v>2030</v>
      </c>
      <c r="D24698" t="s">
        <v>5011</v>
      </c>
      <c r="E24698" t="s">
        <v>5012</v>
      </c>
      <c r="F24698" t="s">
        <v>453</v>
      </c>
      <c r="G24698">
        <v>604072</v>
      </c>
      <c r="H24698" t="b">
        <f>OR(L24698='PERAC-ngpPrcsTnD-mthncptr'!$B$1,L24698='PERAC-ngpPrcsTnD-mthncptr'!$C$1,L24698='PERAC-ngpPrcsTnD-mthncptr'!$D$1)</f>
        <v>0</v>
      </c>
      <c r="I24698">
        <f>IF(H24698=TRUE,G24698+'NPV Calcs'!$D$14,G24698)</f>
        <v>604072</v>
      </c>
      <c r="J24698">
        <v>1.5490132909700001E-7</v>
      </c>
      <c r="K24698">
        <f>IF(OR(B24698="GAS",B24698="COL",B24698="LAN",B24698="RICE",B24698="LIVE"),J24698*About!$B$101,IF(OR(B24698="CROP",B24698="NAA"),J24698*About!$B$102,J24698))</f>
        <v>1.7348948858864004E-7</v>
      </c>
      <c r="L24698" t="str">
        <f>INDEX('EPA Tech to Policy Mapping'!$D:$D,MATCH('EPA Data'!F24698,'EPA Tech to Policy Mapping'!$C:$C,0))</f>
        <v>ngps - production methane capture</v>
      </c>
    </row>
    <row r="24699" spans="1:12" x14ac:dyDescent="0.35">
      <c r="A24699" t="s">
        <v>425</v>
      </c>
      <c r="B24699" t="s">
        <v>433</v>
      </c>
      <c r="C24699">
        <v>2030</v>
      </c>
      <c r="D24699" t="s">
        <v>5011</v>
      </c>
      <c r="E24699" t="s">
        <v>5012</v>
      </c>
      <c r="F24699" t="s">
        <v>453</v>
      </c>
      <c r="G24699">
        <v>620836</v>
      </c>
      <c r="H24699" t="b">
        <f>OR(L24699='PERAC-ngpPrcsTnD-mthncptr'!$B$1,L24699='PERAC-ngpPrcsTnD-mthncptr'!$C$1,L24699='PERAC-ngpPrcsTnD-mthncptr'!$D$1)</f>
        <v>0</v>
      </c>
      <c r="I24699">
        <f>IF(H24699=TRUE,G24699+'NPV Calcs'!$D$14,G24699)</f>
        <v>620836</v>
      </c>
      <c r="J24699">
        <v>5.8669877489599995E-7</v>
      </c>
      <c r="K24699">
        <f>IF(OR(B24699="GAS",B24699="COL",B24699="LAN",B24699="RICE",B24699="LIVE"),J24699*About!$B$101,IF(OR(B24699="CROP",B24699="NAA"),J24699*About!$B$102,J24699))</f>
        <v>6.5710262788351998E-7</v>
      </c>
      <c r="L24699" t="str">
        <f>INDEX('EPA Tech to Policy Mapping'!$D:$D,MATCH('EPA Data'!F24699,'EPA Tech to Policy Mapping'!$C:$C,0))</f>
        <v>ngps - production methane capture</v>
      </c>
    </row>
    <row r="24700" spans="1:12" x14ac:dyDescent="0.35">
      <c r="A24700" t="s">
        <v>425</v>
      </c>
      <c r="B24700" t="s">
        <v>433</v>
      </c>
      <c r="C24700">
        <v>2030</v>
      </c>
      <c r="D24700" t="s">
        <v>5011</v>
      </c>
      <c r="E24700" t="s">
        <v>5012</v>
      </c>
      <c r="F24700" t="s">
        <v>453</v>
      </c>
      <c r="G24700">
        <v>629732</v>
      </c>
      <c r="H24700" t="b">
        <f>OR(L24700='PERAC-ngpPrcsTnD-mthncptr'!$B$1,L24700='PERAC-ngpPrcsTnD-mthncptr'!$C$1,L24700='PERAC-ngpPrcsTnD-mthncptr'!$D$1)</f>
        <v>0</v>
      </c>
      <c r="I24700">
        <f>IF(H24700=TRUE,G24700+'NPV Calcs'!$D$14,G24700)</f>
        <v>629732</v>
      </c>
      <c r="J24700">
        <v>7.1414331159800003E-7</v>
      </c>
      <c r="K24700">
        <f>IF(OR(B24700="GAS",B24700="COL",B24700="LAN",B24700="RICE",B24700="LIVE"),J24700*About!$B$101,IF(OR(B24700="CROP",B24700="NAA"),J24700*About!$B$102,J24700))</f>
        <v>7.9984050898976015E-7</v>
      </c>
      <c r="L24700" t="str">
        <f>INDEX('EPA Tech to Policy Mapping'!$D:$D,MATCH('EPA Data'!F24700,'EPA Tech to Policy Mapping'!$C:$C,0))</f>
        <v>ngps - production methane capture</v>
      </c>
    </row>
    <row r="24701" spans="1:12" x14ac:dyDescent="0.35">
      <c r="A24701" t="s">
        <v>425</v>
      </c>
      <c r="B24701" t="s">
        <v>433</v>
      </c>
      <c r="C24701">
        <v>2030</v>
      </c>
      <c r="D24701" t="s">
        <v>5011</v>
      </c>
      <c r="E24701" t="s">
        <v>5012</v>
      </c>
      <c r="F24701" t="s">
        <v>453</v>
      </c>
      <c r="G24701">
        <v>632092</v>
      </c>
      <c r="H24701" t="b">
        <f>OR(L24701='PERAC-ngpPrcsTnD-mthncptr'!$B$1,L24701='PERAC-ngpPrcsTnD-mthncptr'!$C$1,L24701='PERAC-ngpPrcsTnD-mthncptr'!$D$1)</f>
        <v>0</v>
      </c>
      <c r="I24701">
        <f>IF(H24701=TRUE,G24701+'NPV Calcs'!$D$14,G24701)</f>
        <v>632092</v>
      </c>
      <c r="J24701">
        <v>8.7132022486000006E-8</v>
      </c>
      <c r="K24701">
        <f>IF(OR(B24701="GAS",B24701="COL",B24701="LAN",B24701="RICE",B24701="LIVE"),J24701*About!$B$101,IF(OR(B24701="CROP",B24701="NAA"),J24701*About!$B$102,J24701))</f>
        <v>9.7587865184320021E-8</v>
      </c>
      <c r="L24701" t="str">
        <f>INDEX('EPA Tech to Policy Mapping'!$D:$D,MATCH('EPA Data'!F24701,'EPA Tech to Policy Mapping'!$C:$C,0))</f>
        <v>ngps - production methane capture</v>
      </c>
    </row>
    <row r="24702" spans="1:12" x14ac:dyDescent="0.35">
      <c r="A24702" t="s">
        <v>425</v>
      </c>
      <c r="B24702" t="s">
        <v>433</v>
      </c>
      <c r="C24702">
        <v>2030</v>
      </c>
      <c r="D24702" t="s">
        <v>5011</v>
      </c>
      <c r="E24702" t="s">
        <v>5012</v>
      </c>
      <c r="F24702" t="s">
        <v>453</v>
      </c>
      <c r="G24702">
        <v>644162</v>
      </c>
      <c r="H24702" t="b">
        <f>OR(L24702='PERAC-ngpPrcsTnD-mthncptr'!$B$1,L24702='PERAC-ngpPrcsTnD-mthncptr'!$C$1,L24702='PERAC-ngpPrcsTnD-mthncptr'!$D$1)</f>
        <v>0</v>
      </c>
      <c r="I24702">
        <f>IF(H24702=TRUE,G24702+'NPV Calcs'!$D$14,G24702)</f>
        <v>644162</v>
      </c>
      <c r="J24702">
        <v>4.44715652748E-7</v>
      </c>
      <c r="K24702">
        <f>IF(OR(B24702="GAS",B24702="COL",B24702="LAN",B24702="RICE",B24702="LIVE"),J24702*About!$B$101,IF(OR(B24702="CROP",B24702="NAA"),J24702*About!$B$102,J24702))</f>
        <v>4.9808153107776003E-7</v>
      </c>
      <c r="L24702" t="str">
        <f>INDEX('EPA Tech to Policy Mapping'!$D:$D,MATCH('EPA Data'!F24702,'EPA Tech to Policy Mapping'!$C:$C,0))</f>
        <v>ngps - production methane capture</v>
      </c>
    </row>
    <row r="24703" spans="1:12" x14ac:dyDescent="0.35">
      <c r="A24703" t="s">
        <v>425</v>
      </c>
      <c r="B24703" t="s">
        <v>433</v>
      </c>
      <c r="C24703">
        <v>2030</v>
      </c>
      <c r="D24703" t="s">
        <v>5011</v>
      </c>
      <c r="E24703" t="s">
        <v>5012</v>
      </c>
      <c r="F24703" t="s">
        <v>453</v>
      </c>
      <c r="G24703">
        <v>655432</v>
      </c>
      <c r="H24703" t="b">
        <f>OR(L24703='PERAC-ngpPrcsTnD-mthncptr'!$B$1,L24703='PERAC-ngpPrcsTnD-mthncptr'!$C$1,L24703='PERAC-ngpPrcsTnD-mthncptr'!$D$1)</f>
        <v>0</v>
      </c>
      <c r="I24703">
        <f>IF(H24703=TRUE,G24703+'NPV Calcs'!$D$14,G24703)</f>
        <v>655432</v>
      </c>
      <c r="J24703">
        <v>1.3837838253000001E-7</v>
      </c>
      <c r="K24703">
        <f>IF(OR(B24703="GAS",B24703="COL",B24703="LAN",B24703="RICE",B24703="LIVE"),J24703*About!$B$101,IF(OR(B24703="CROP",B24703="NAA"),J24703*About!$B$102,J24703))</f>
        <v>1.5498378843360004E-7</v>
      </c>
      <c r="L24703" t="str">
        <f>INDEX('EPA Tech to Policy Mapping'!$D:$D,MATCH('EPA Data'!F24703,'EPA Tech to Policy Mapping'!$C:$C,0))</f>
        <v>ngps - production methane capture</v>
      </c>
    </row>
    <row r="24704" spans="1:12" x14ac:dyDescent="0.35">
      <c r="A24704" t="s">
        <v>425</v>
      </c>
      <c r="B24704" t="s">
        <v>433</v>
      </c>
      <c r="C24704">
        <v>2030</v>
      </c>
      <c r="D24704" t="s">
        <v>5011</v>
      </c>
      <c r="E24704" t="s">
        <v>5012</v>
      </c>
      <c r="F24704" t="s">
        <v>453</v>
      </c>
      <c r="G24704">
        <v>658087</v>
      </c>
      <c r="H24704" t="b">
        <f>OR(L24704='PERAC-ngpPrcsTnD-mthncptr'!$B$1,L24704='PERAC-ngpPrcsTnD-mthncptr'!$C$1,L24704='PERAC-ngpPrcsTnD-mthncptr'!$D$1)</f>
        <v>0</v>
      </c>
      <c r="I24704">
        <f>IF(H24704=TRUE,G24704+'NPV Calcs'!$D$14,G24704)</f>
        <v>658087</v>
      </c>
      <c r="J24704">
        <v>1.70756038642E-7</v>
      </c>
      <c r="K24704">
        <f>IF(OR(B24704="GAS",B24704="COL",B24704="LAN",B24704="RICE",B24704="LIVE"),J24704*About!$B$101,IF(OR(B24704="CROP",B24704="NAA"),J24704*About!$B$102,J24704))</f>
        <v>1.9124676327904E-7</v>
      </c>
      <c r="L24704" t="str">
        <f>INDEX('EPA Tech to Policy Mapping'!$D:$D,MATCH('EPA Data'!F24704,'EPA Tech to Policy Mapping'!$C:$C,0))</f>
        <v>ngps - production methane capture</v>
      </c>
    </row>
    <row r="24705" spans="1:12" x14ac:dyDescent="0.35">
      <c r="A24705" t="s">
        <v>425</v>
      </c>
      <c r="B24705" t="s">
        <v>433</v>
      </c>
      <c r="C24705">
        <v>2030</v>
      </c>
      <c r="D24705" t="s">
        <v>5011</v>
      </c>
      <c r="E24705" t="s">
        <v>5012</v>
      </c>
      <c r="F24705" t="s">
        <v>453</v>
      </c>
      <c r="G24705">
        <v>663825</v>
      </c>
      <c r="H24705" t="b">
        <f>OR(L24705='PERAC-ngpPrcsTnD-mthncptr'!$B$1,L24705='PERAC-ngpPrcsTnD-mthncptr'!$C$1,L24705='PERAC-ngpPrcsTnD-mthncptr'!$D$1)</f>
        <v>0</v>
      </c>
      <c r="I24705">
        <f>IF(H24705=TRUE,G24705+'NPV Calcs'!$D$14,G24705)</f>
        <v>663825</v>
      </c>
      <c r="J24705">
        <v>8.8780598161999994E-6</v>
      </c>
      <c r="K24705">
        <f>IF(OR(B24705="GAS",B24705="COL",B24705="LAN",B24705="RICE",B24705="LIVE"),J24705*About!$B$101,IF(OR(B24705="CROP",B24705="NAA"),J24705*About!$B$102,J24705))</f>
        <v>9.9434269941439997E-6</v>
      </c>
      <c r="L24705" t="str">
        <f>INDEX('EPA Tech to Policy Mapping'!$D:$D,MATCH('EPA Data'!F24705,'EPA Tech to Policy Mapping'!$C:$C,0))</f>
        <v>ngps - production methane capture</v>
      </c>
    </row>
    <row r="24706" spans="1:12" x14ac:dyDescent="0.35">
      <c r="A24706" t="s">
        <v>425</v>
      </c>
      <c r="B24706" t="s">
        <v>433</v>
      </c>
      <c r="C24706">
        <v>2030</v>
      </c>
      <c r="D24706" t="s">
        <v>5011</v>
      </c>
      <c r="E24706" t="s">
        <v>5012</v>
      </c>
      <c r="F24706" t="s">
        <v>453</v>
      </c>
      <c r="G24706">
        <v>673716</v>
      </c>
      <c r="H24706" t="b">
        <f>OR(L24706='PERAC-ngpPrcsTnD-mthncptr'!$B$1,L24706='PERAC-ngpPrcsTnD-mthncptr'!$C$1,L24706='PERAC-ngpPrcsTnD-mthncptr'!$D$1)</f>
        <v>0</v>
      </c>
      <c r="I24706">
        <f>IF(H24706=TRUE,G24706+'NPV Calcs'!$D$14,G24706)</f>
        <v>673716</v>
      </c>
      <c r="J24706">
        <v>1.7784833517000001E-7</v>
      </c>
      <c r="K24706">
        <f>IF(OR(B24706="GAS",B24706="COL",B24706="LAN",B24706="RICE",B24706="LIVE"),J24706*About!$B$101,IF(OR(B24706="CROP",B24706="NAA"),J24706*About!$B$102,J24706))</f>
        <v>1.9919013539040001E-7</v>
      </c>
      <c r="L24706" t="str">
        <f>INDEX('EPA Tech to Policy Mapping'!$D:$D,MATCH('EPA Data'!F24706,'EPA Tech to Policy Mapping'!$C:$C,0))</f>
        <v>ngps - production methane capture</v>
      </c>
    </row>
    <row r="24707" spans="1:12" x14ac:dyDescent="0.35">
      <c r="A24707" t="s">
        <v>425</v>
      </c>
      <c r="B24707" t="s">
        <v>433</v>
      </c>
      <c r="C24707">
        <v>2030</v>
      </c>
      <c r="D24707" t="s">
        <v>5011</v>
      </c>
      <c r="E24707" t="s">
        <v>5012</v>
      </c>
      <c r="F24707" t="s">
        <v>453</v>
      </c>
      <c r="G24707">
        <v>676013</v>
      </c>
      <c r="H24707" t="b">
        <f>OR(L24707='PERAC-ngpPrcsTnD-mthncptr'!$B$1,L24707='PERAC-ngpPrcsTnD-mthncptr'!$C$1,L24707='PERAC-ngpPrcsTnD-mthncptr'!$D$1)</f>
        <v>0</v>
      </c>
      <c r="I24707">
        <f>IF(H24707=TRUE,G24707+'NPV Calcs'!$D$14,G24707)</f>
        <v>676013</v>
      </c>
      <c r="J24707">
        <v>3.4826180694800003E-7</v>
      </c>
      <c r="K24707">
        <f>IF(OR(B24707="GAS",B24707="COL",B24707="LAN",B24707="RICE",B24707="LIVE"),J24707*About!$B$101,IF(OR(B24707="CROP",B24707="NAA"),J24707*About!$B$102,J24707))</f>
        <v>3.9005322378176008E-7</v>
      </c>
      <c r="L24707" t="str">
        <f>INDEX('EPA Tech to Policy Mapping'!$D:$D,MATCH('EPA Data'!F24707,'EPA Tech to Policy Mapping'!$C:$C,0))</f>
        <v>ngps - production methane capture</v>
      </c>
    </row>
    <row r="24708" spans="1:12" x14ac:dyDescent="0.35">
      <c r="A24708" t="s">
        <v>425</v>
      </c>
      <c r="B24708" t="s">
        <v>433</v>
      </c>
      <c r="C24708">
        <v>2030</v>
      </c>
      <c r="D24708" t="s">
        <v>5011</v>
      </c>
      <c r="E24708" t="s">
        <v>5012</v>
      </c>
      <c r="F24708" t="s">
        <v>453</v>
      </c>
      <c r="G24708">
        <v>679299</v>
      </c>
      <c r="H24708" t="b">
        <f>OR(L24708='PERAC-ngpPrcsTnD-mthncptr'!$B$1,L24708='PERAC-ngpPrcsTnD-mthncptr'!$C$1,L24708='PERAC-ngpPrcsTnD-mthncptr'!$D$1)</f>
        <v>0</v>
      </c>
      <c r="I24708">
        <f>IF(H24708=TRUE,G24708+'NPV Calcs'!$D$14,G24708)</f>
        <v>679299</v>
      </c>
      <c r="J24708">
        <v>2.5340505089799998E-6</v>
      </c>
      <c r="K24708">
        <f>IF(OR(B24708="GAS",B24708="COL",B24708="LAN",B24708="RICE",B24708="LIVE"),J24708*About!$B$101,IF(OR(B24708="CROP",B24708="NAA"),J24708*About!$B$102,J24708))</f>
        <v>2.8381365700576002E-6</v>
      </c>
      <c r="L24708" t="str">
        <f>INDEX('EPA Tech to Policy Mapping'!$D:$D,MATCH('EPA Data'!F24708,'EPA Tech to Policy Mapping'!$C:$C,0))</f>
        <v>ngps - production methane capture</v>
      </c>
    </row>
    <row r="24709" spans="1:12" x14ac:dyDescent="0.35">
      <c r="A24709" t="s">
        <v>425</v>
      </c>
      <c r="B24709" t="s">
        <v>433</v>
      </c>
      <c r="C24709">
        <v>2030</v>
      </c>
      <c r="D24709" t="s">
        <v>5011</v>
      </c>
      <c r="E24709" t="s">
        <v>5012</v>
      </c>
      <c r="F24709" t="s">
        <v>453</v>
      </c>
      <c r="G24709">
        <v>680432</v>
      </c>
      <c r="H24709" t="b">
        <f>OR(L24709='PERAC-ngpPrcsTnD-mthncptr'!$B$1,L24709='PERAC-ngpPrcsTnD-mthncptr'!$C$1,L24709='PERAC-ngpPrcsTnD-mthncptr'!$D$1)</f>
        <v>0</v>
      </c>
      <c r="I24709">
        <f>IF(H24709=TRUE,G24709+'NPV Calcs'!$D$14,G24709)</f>
        <v>680432</v>
      </c>
      <c r="J24709">
        <v>9.23953109577E-8</v>
      </c>
      <c r="K24709">
        <f>IF(OR(B24709="GAS",B24709="COL",B24709="LAN",B24709="RICE",B24709="LIVE"),J24709*About!$B$101,IF(OR(B24709="CROP",B24709="NAA"),J24709*About!$B$102,J24709))</f>
        <v>1.0348274827262401E-7</v>
      </c>
      <c r="L24709" t="str">
        <f>INDEX('EPA Tech to Policy Mapping'!$D:$D,MATCH('EPA Data'!F24709,'EPA Tech to Policy Mapping'!$C:$C,0))</f>
        <v>ngps - production methane capture</v>
      </c>
    </row>
    <row r="24710" spans="1:12" x14ac:dyDescent="0.35">
      <c r="A24710" t="s">
        <v>425</v>
      </c>
      <c r="B24710" t="s">
        <v>433</v>
      </c>
      <c r="C24710">
        <v>2030</v>
      </c>
      <c r="D24710" t="s">
        <v>5011</v>
      </c>
      <c r="E24710" t="s">
        <v>5012</v>
      </c>
      <c r="F24710" t="s">
        <v>453</v>
      </c>
      <c r="G24710">
        <v>699380</v>
      </c>
      <c r="H24710" t="b">
        <f>OR(L24710='PERAC-ngpPrcsTnD-mthncptr'!$B$1,L24710='PERAC-ngpPrcsTnD-mthncptr'!$C$1,L24710='PERAC-ngpPrcsTnD-mthncptr'!$D$1)</f>
        <v>0</v>
      </c>
      <c r="I24710">
        <f>IF(H24710=TRUE,G24710+'NPV Calcs'!$D$14,G24710)</f>
        <v>699380</v>
      </c>
      <c r="J24710">
        <v>1.14676431622E-5</v>
      </c>
      <c r="K24710">
        <f>IF(OR(B24710="GAS",B24710="COL",B24710="LAN",B24710="RICE",B24710="LIVE"),J24710*About!$B$101,IF(OR(B24710="CROP",B24710="NAA"),J24710*About!$B$102,J24710))</f>
        <v>1.2843760341664002E-5</v>
      </c>
      <c r="L24710" t="str">
        <f>INDEX('EPA Tech to Policy Mapping'!$D:$D,MATCH('EPA Data'!F24710,'EPA Tech to Policy Mapping'!$C:$C,0))</f>
        <v>ngps - production methane capture</v>
      </c>
    </row>
    <row r="24711" spans="1:12" x14ac:dyDescent="0.35">
      <c r="A24711" t="s">
        <v>425</v>
      </c>
      <c r="B24711" t="s">
        <v>433</v>
      </c>
      <c r="C24711">
        <v>2030</v>
      </c>
      <c r="D24711" t="s">
        <v>5011</v>
      </c>
      <c r="E24711" t="s">
        <v>5012</v>
      </c>
      <c r="F24711" t="s">
        <v>453</v>
      </c>
      <c r="G24711">
        <v>699991</v>
      </c>
      <c r="H24711" t="b">
        <f>OR(L24711='PERAC-ngpPrcsTnD-mthncptr'!$B$1,L24711='PERAC-ngpPrcsTnD-mthncptr'!$C$1,L24711='PERAC-ngpPrcsTnD-mthncptr'!$D$1)</f>
        <v>0</v>
      </c>
      <c r="I24711">
        <f>IF(H24711=TRUE,G24711+'NPV Calcs'!$D$14,G24711)</f>
        <v>699991</v>
      </c>
      <c r="J24711">
        <v>9.7228912920900006E-8</v>
      </c>
      <c r="K24711">
        <f>IF(OR(B24711="GAS",B24711="COL",B24711="LAN",B24711="RICE",B24711="LIVE"),J24711*About!$B$101,IF(OR(B24711="CROP",B24711="NAA"),J24711*About!$B$102,J24711))</f>
        <v>1.0889638247140801E-7</v>
      </c>
      <c r="L24711" t="str">
        <f>INDEX('EPA Tech to Policy Mapping'!$D:$D,MATCH('EPA Data'!F24711,'EPA Tech to Policy Mapping'!$C:$C,0))</f>
        <v>ngps - production methane capture</v>
      </c>
    </row>
    <row r="24712" spans="1:12" x14ac:dyDescent="0.35">
      <c r="A24712" t="s">
        <v>425</v>
      </c>
      <c r="B24712" t="s">
        <v>433</v>
      </c>
      <c r="C24712">
        <v>2030</v>
      </c>
      <c r="D24712" t="s">
        <v>5011</v>
      </c>
      <c r="E24712" t="s">
        <v>5012</v>
      </c>
      <c r="F24712" t="s">
        <v>453</v>
      </c>
      <c r="G24712">
        <v>705527</v>
      </c>
      <c r="H24712" t="b">
        <f>OR(L24712='PERAC-ngpPrcsTnD-mthncptr'!$B$1,L24712='PERAC-ngpPrcsTnD-mthncptr'!$C$1,L24712='PERAC-ngpPrcsTnD-mthncptr'!$D$1)</f>
        <v>0</v>
      </c>
      <c r="I24712">
        <f>IF(H24712=TRUE,G24712+'NPV Calcs'!$D$14,G24712)</f>
        <v>705527</v>
      </c>
      <c r="J24712">
        <v>6.6672237175599994E-11</v>
      </c>
      <c r="K24712">
        <f>IF(OR(B24712="GAS",B24712="COL",B24712="LAN",B24712="RICE",B24712="LIVE"),J24712*About!$B$101,IF(OR(B24712="CROP",B24712="NAA"),J24712*About!$B$102,J24712))</f>
        <v>7.4672905636672002E-11</v>
      </c>
      <c r="L24712" t="str">
        <f>INDEX('EPA Tech to Policy Mapping'!$D:$D,MATCH('EPA Data'!F24712,'EPA Tech to Policy Mapping'!$C:$C,0))</f>
        <v>ngps - production methane capture</v>
      </c>
    </row>
    <row r="24713" spans="1:12" x14ac:dyDescent="0.35">
      <c r="A24713" t="s">
        <v>425</v>
      </c>
      <c r="B24713" t="s">
        <v>433</v>
      </c>
      <c r="C24713">
        <v>2030</v>
      </c>
      <c r="D24713" t="s">
        <v>5011</v>
      </c>
      <c r="E24713" t="s">
        <v>5012</v>
      </c>
      <c r="F24713" t="s">
        <v>453</v>
      </c>
      <c r="G24713">
        <v>707064</v>
      </c>
      <c r="H24713" t="b">
        <f>OR(L24713='PERAC-ngpPrcsTnD-mthncptr'!$B$1,L24713='PERAC-ngpPrcsTnD-mthncptr'!$C$1,L24713='PERAC-ngpPrcsTnD-mthncptr'!$D$1)</f>
        <v>0</v>
      </c>
      <c r="I24713">
        <f>IF(H24713=TRUE,G24713+'NPV Calcs'!$D$14,G24713)</f>
        <v>707064</v>
      </c>
      <c r="J24713">
        <v>3.0843991680700001E-6</v>
      </c>
      <c r="K24713">
        <f>IF(OR(B24713="GAS",B24713="COL",B24713="LAN",B24713="RICE",B24713="LIVE"),J24713*About!$B$101,IF(OR(B24713="CROP",B24713="NAA"),J24713*About!$B$102,J24713))</f>
        <v>3.4545270682384004E-6</v>
      </c>
      <c r="L24713" t="str">
        <f>INDEX('EPA Tech to Policy Mapping'!$D:$D,MATCH('EPA Data'!F24713,'EPA Tech to Policy Mapping'!$C:$C,0))</f>
        <v>ngps - production methane capture</v>
      </c>
    </row>
    <row r="24714" spans="1:12" x14ac:dyDescent="0.35">
      <c r="A24714" t="s">
        <v>425</v>
      </c>
      <c r="B24714" t="s">
        <v>433</v>
      </c>
      <c r="C24714">
        <v>2030</v>
      </c>
      <c r="D24714" t="s">
        <v>5011</v>
      </c>
      <c r="E24714" t="s">
        <v>5012</v>
      </c>
      <c r="F24714" t="s">
        <v>453</v>
      </c>
      <c r="G24714">
        <v>709279</v>
      </c>
      <c r="H24714" t="b">
        <f>OR(L24714='PERAC-ngpPrcsTnD-mthncptr'!$B$1,L24714='PERAC-ngpPrcsTnD-mthncptr'!$C$1,L24714='PERAC-ngpPrcsTnD-mthncptr'!$D$1)</f>
        <v>0</v>
      </c>
      <c r="I24714">
        <f>IF(H24714=TRUE,G24714+'NPV Calcs'!$D$14,G24714)</f>
        <v>709279</v>
      </c>
      <c r="J24714">
        <v>1.1411476634699999E-6</v>
      </c>
      <c r="K24714">
        <f>IF(OR(B24714="GAS",B24714="COL",B24714="LAN",B24714="RICE",B24714="LIVE"),J24714*About!$B$101,IF(OR(B24714="CROP",B24714="NAA"),J24714*About!$B$102,J24714))</f>
        <v>1.2780853830864E-6</v>
      </c>
      <c r="L24714" t="str">
        <f>INDEX('EPA Tech to Policy Mapping'!$D:$D,MATCH('EPA Data'!F24714,'EPA Tech to Policy Mapping'!$C:$C,0))</f>
        <v>ngps - production methane capture</v>
      </c>
    </row>
    <row r="24715" spans="1:12" x14ac:dyDescent="0.35">
      <c r="A24715" t="s">
        <v>425</v>
      </c>
      <c r="B24715" t="s">
        <v>433</v>
      </c>
      <c r="C24715">
        <v>2030</v>
      </c>
      <c r="D24715" t="s">
        <v>5011</v>
      </c>
      <c r="E24715" t="s">
        <v>5012</v>
      </c>
      <c r="F24715" t="s">
        <v>453</v>
      </c>
      <c r="G24715">
        <v>722348</v>
      </c>
      <c r="H24715" t="b">
        <f>OR(L24715='PERAC-ngpPrcsTnD-mthncptr'!$B$1,L24715='PERAC-ngpPrcsTnD-mthncptr'!$C$1,L24715='PERAC-ngpPrcsTnD-mthncptr'!$D$1)</f>
        <v>0</v>
      </c>
      <c r="I24715">
        <f>IF(H24715=TRUE,G24715+'NPV Calcs'!$D$14,G24715)</f>
        <v>722348</v>
      </c>
      <c r="J24715">
        <v>7.3318673798899997E-8</v>
      </c>
      <c r="K24715">
        <f>IF(OR(B24715="GAS",B24715="COL",B24715="LAN",B24715="RICE",B24715="LIVE"),J24715*About!$B$101,IF(OR(B24715="CROP",B24715="NAA"),J24715*About!$B$102,J24715))</f>
        <v>8.2116914654768008E-8</v>
      </c>
      <c r="L24715" t="str">
        <f>INDEX('EPA Tech to Policy Mapping'!$D:$D,MATCH('EPA Data'!F24715,'EPA Tech to Policy Mapping'!$C:$C,0))</f>
        <v>ngps - production methane capture</v>
      </c>
    </row>
    <row r="24716" spans="1:12" x14ac:dyDescent="0.35">
      <c r="A24716" t="s">
        <v>425</v>
      </c>
      <c r="B24716" t="s">
        <v>433</v>
      </c>
      <c r="C24716">
        <v>2030</v>
      </c>
      <c r="D24716" t="s">
        <v>5011</v>
      </c>
      <c r="E24716" t="s">
        <v>5012</v>
      </c>
      <c r="F24716" t="s">
        <v>453</v>
      </c>
      <c r="G24716">
        <v>725163</v>
      </c>
      <c r="H24716" t="b">
        <f>OR(L24716='PERAC-ngpPrcsTnD-mthncptr'!$B$1,L24716='PERAC-ngpPrcsTnD-mthncptr'!$C$1,L24716='PERAC-ngpPrcsTnD-mthncptr'!$D$1)</f>
        <v>0</v>
      </c>
      <c r="I24716">
        <f>IF(H24716=TRUE,G24716+'NPV Calcs'!$D$14,G24716)</f>
        <v>725163</v>
      </c>
      <c r="J24716">
        <v>1.0326755273100001E-7</v>
      </c>
      <c r="K24716">
        <f>IF(OR(B24716="GAS",B24716="COL",B24716="LAN",B24716="RICE",B24716="LIVE"),J24716*About!$B$101,IF(OR(B24716="CROP",B24716="NAA"),J24716*About!$B$102,J24716))</f>
        <v>1.1565965905872001E-7</v>
      </c>
      <c r="L24716" t="str">
        <f>INDEX('EPA Tech to Policy Mapping'!$D:$D,MATCH('EPA Data'!F24716,'EPA Tech to Policy Mapping'!$C:$C,0))</f>
        <v>ngps - production methane capture</v>
      </c>
    </row>
    <row r="24717" spans="1:12" x14ac:dyDescent="0.35">
      <c r="A24717" t="s">
        <v>425</v>
      </c>
      <c r="B24717" t="s">
        <v>433</v>
      </c>
      <c r="C24717">
        <v>2030</v>
      </c>
      <c r="D24717" t="s">
        <v>5011</v>
      </c>
      <c r="E24717" t="s">
        <v>5012</v>
      </c>
      <c r="F24717" t="s">
        <v>453</v>
      </c>
      <c r="G24717">
        <v>741190</v>
      </c>
      <c r="H24717" t="b">
        <f>OR(L24717='PERAC-ngpPrcsTnD-mthncptr'!$B$1,L24717='PERAC-ngpPrcsTnD-mthncptr'!$C$1,L24717='PERAC-ngpPrcsTnD-mthncptr'!$D$1)</f>
        <v>0</v>
      </c>
      <c r="I24717">
        <f>IF(H24717=TRUE,G24717+'NPV Calcs'!$D$14,G24717)</f>
        <v>741190</v>
      </c>
      <c r="J24717">
        <v>5.7719777402100002E-8</v>
      </c>
      <c r="K24717">
        <f>IF(OR(B24717="GAS",B24717="COL",B24717="LAN",B24717="RICE",B24717="LIVE"),J24717*About!$B$101,IF(OR(B24717="CROP",B24717="NAA"),J24717*About!$B$102,J24717))</f>
        <v>6.4646150690352006E-8</v>
      </c>
      <c r="L24717" t="str">
        <f>INDEX('EPA Tech to Policy Mapping'!$D:$D,MATCH('EPA Data'!F24717,'EPA Tech to Policy Mapping'!$C:$C,0))</f>
        <v>ngps - production methane capture</v>
      </c>
    </row>
    <row r="24718" spans="1:12" x14ac:dyDescent="0.35">
      <c r="A24718" t="s">
        <v>425</v>
      </c>
      <c r="B24718" t="s">
        <v>433</v>
      </c>
      <c r="C24718">
        <v>2030</v>
      </c>
      <c r="D24718" t="s">
        <v>5011</v>
      </c>
      <c r="E24718" t="s">
        <v>5012</v>
      </c>
      <c r="F24718" t="s">
        <v>453</v>
      </c>
      <c r="G24718">
        <v>755965</v>
      </c>
      <c r="H24718" t="b">
        <f>OR(L24718='PERAC-ngpPrcsTnD-mthncptr'!$B$1,L24718='PERAC-ngpPrcsTnD-mthncptr'!$C$1,L24718='PERAC-ngpPrcsTnD-mthncptr'!$D$1)</f>
        <v>0</v>
      </c>
      <c r="I24718">
        <f>IF(H24718=TRUE,G24718+'NPV Calcs'!$D$14,G24718)</f>
        <v>755965</v>
      </c>
      <c r="J24718">
        <v>4.7609552211700002E-7</v>
      </c>
      <c r="K24718">
        <f>IF(OR(B24718="GAS",B24718="COL",B24718="LAN",B24718="RICE",B24718="LIVE"),J24718*About!$B$101,IF(OR(B24718="CROP",B24718="NAA"),J24718*About!$B$102,J24718))</f>
        <v>5.332269847710401E-7</v>
      </c>
      <c r="L24718" t="str">
        <f>INDEX('EPA Tech to Policy Mapping'!$D:$D,MATCH('EPA Data'!F24718,'EPA Tech to Policy Mapping'!$C:$C,0))</f>
        <v>ngps - production methane capture</v>
      </c>
    </row>
    <row r="24719" spans="1:12" x14ac:dyDescent="0.35">
      <c r="A24719" t="s">
        <v>425</v>
      </c>
      <c r="B24719" t="s">
        <v>433</v>
      </c>
      <c r="C24719">
        <v>2030</v>
      </c>
      <c r="D24719" t="s">
        <v>5011</v>
      </c>
      <c r="E24719" t="s">
        <v>5012</v>
      </c>
      <c r="F24719" t="s">
        <v>453</v>
      </c>
      <c r="G24719">
        <v>762163</v>
      </c>
      <c r="H24719" t="b">
        <f>OR(L24719='PERAC-ngpPrcsTnD-mthncptr'!$B$1,L24719='PERAC-ngpPrcsTnD-mthncptr'!$C$1,L24719='PERAC-ngpPrcsTnD-mthncptr'!$D$1)</f>
        <v>0</v>
      </c>
      <c r="I24719">
        <f>IF(H24719=TRUE,G24719+'NPV Calcs'!$D$14,G24719)</f>
        <v>762163</v>
      </c>
      <c r="J24719">
        <v>1.50180551373E-6</v>
      </c>
      <c r="K24719">
        <f>IF(OR(B24719="GAS",B24719="COL",B24719="LAN",B24719="RICE",B24719="LIVE"),J24719*About!$B$101,IF(OR(B24719="CROP",B24719="NAA"),J24719*About!$B$102,J24719))</f>
        <v>1.6820221753776001E-6</v>
      </c>
      <c r="L24719" t="str">
        <f>INDEX('EPA Tech to Policy Mapping'!$D:$D,MATCH('EPA Data'!F24719,'EPA Tech to Policy Mapping'!$C:$C,0))</f>
        <v>ngps - production methane capture</v>
      </c>
    </row>
    <row r="24720" spans="1:12" x14ac:dyDescent="0.35">
      <c r="A24720" t="s">
        <v>425</v>
      </c>
      <c r="B24720" t="s">
        <v>433</v>
      </c>
      <c r="C24720">
        <v>2030</v>
      </c>
      <c r="D24720" t="s">
        <v>5011</v>
      </c>
      <c r="E24720" t="s">
        <v>5012</v>
      </c>
      <c r="F24720" t="s">
        <v>453</v>
      </c>
      <c r="G24720">
        <v>764140</v>
      </c>
      <c r="H24720" t="b">
        <f>OR(L24720='PERAC-ngpPrcsTnD-mthncptr'!$B$1,L24720='PERAC-ngpPrcsTnD-mthncptr'!$C$1,L24720='PERAC-ngpPrcsTnD-mthncptr'!$D$1)</f>
        <v>0</v>
      </c>
      <c r="I24720">
        <f>IF(H24720=TRUE,G24720+'NPV Calcs'!$D$14,G24720)</f>
        <v>764140</v>
      </c>
      <c r="J24720">
        <v>1.45220040437E-8</v>
      </c>
      <c r="K24720">
        <f>IF(OR(B24720="GAS",B24720="COL",B24720="LAN",B24720="RICE",B24720="LIVE"),J24720*About!$B$101,IF(OR(B24720="CROP",B24720="NAA"),J24720*About!$B$102,J24720))</f>
        <v>1.6264644528944E-8</v>
      </c>
      <c r="L24720" t="str">
        <f>INDEX('EPA Tech to Policy Mapping'!$D:$D,MATCH('EPA Data'!F24720,'EPA Tech to Policy Mapping'!$C:$C,0))</f>
        <v>ngps - production methane capture</v>
      </c>
    </row>
    <row r="24721" spans="1:12" x14ac:dyDescent="0.35">
      <c r="A24721" t="s">
        <v>425</v>
      </c>
      <c r="B24721" t="s">
        <v>433</v>
      </c>
      <c r="C24721">
        <v>2030</v>
      </c>
      <c r="D24721" t="s">
        <v>5011</v>
      </c>
      <c r="E24721" t="s">
        <v>5012</v>
      </c>
      <c r="F24721" t="s">
        <v>453</v>
      </c>
      <c r="G24721">
        <v>773289</v>
      </c>
      <c r="H24721" t="b">
        <f>OR(L24721='PERAC-ngpPrcsTnD-mthncptr'!$B$1,L24721='PERAC-ngpPrcsTnD-mthncptr'!$C$1,L24721='PERAC-ngpPrcsTnD-mthncptr'!$D$1)</f>
        <v>0</v>
      </c>
      <c r="I24721">
        <f>IF(H24721=TRUE,G24721+'NPV Calcs'!$D$14,G24721)</f>
        <v>773289</v>
      </c>
      <c r="J24721">
        <v>2.9647711130599999E-7</v>
      </c>
      <c r="K24721">
        <f>IF(OR(B24721="GAS",B24721="COL",B24721="LAN",B24721="RICE",B24721="LIVE"),J24721*About!$B$101,IF(OR(B24721="CROP",B24721="NAA"),J24721*About!$B$102,J24721))</f>
        <v>3.3205436466272002E-7</v>
      </c>
      <c r="L24721" t="str">
        <f>INDEX('EPA Tech to Policy Mapping'!$D:$D,MATCH('EPA Data'!F24721,'EPA Tech to Policy Mapping'!$C:$C,0))</f>
        <v>ngps - production methane capture</v>
      </c>
    </row>
    <row r="24722" spans="1:12" x14ac:dyDescent="0.35">
      <c r="A24722" t="s">
        <v>425</v>
      </c>
      <c r="B24722" t="s">
        <v>433</v>
      </c>
      <c r="C24722">
        <v>2030</v>
      </c>
      <c r="D24722" t="s">
        <v>5011</v>
      </c>
      <c r="E24722" t="s">
        <v>5012</v>
      </c>
      <c r="F24722" t="s">
        <v>453</v>
      </c>
      <c r="G24722">
        <v>796893</v>
      </c>
      <c r="H24722" t="b">
        <f>OR(L24722='PERAC-ngpPrcsTnD-mthncptr'!$B$1,L24722='PERAC-ngpPrcsTnD-mthncptr'!$C$1,L24722='PERAC-ngpPrcsTnD-mthncptr'!$D$1)</f>
        <v>0</v>
      </c>
      <c r="I24722">
        <f>IF(H24722=TRUE,G24722+'NPV Calcs'!$D$14,G24722)</f>
        <v>796893</v>
      </c>
      <c r="J24722">
        <v>5.9187068473000002E-6</v>
      </c>
      <c r="K24722">
        <f>IF(OR(B24722="GAS",B24722="COL",B24722="LAN",B24722="RICE",B24722="LIVE"),J24722*About!$B$101,IF(OR(B24722="CROP",B24722="NAA"),J24722*About!$B$102,J24722))</f>
        <v>6.6289516689760005E-6</v>
      </c>
      <c r="L24722" t="str">
        <f>INDEX('EPA Tech to Policy Mapping'!$D:$D,MATCH('EPA Data'!F24722,'EPA Tech to Policy Mapping'!$C:$C,0))</f>
        <v>ngps - production methane capture</v>
      </c>
    </row>
    <row r="24723" spans="1:12" x14ac:dyDescent="0.35">
      <c r="A24723" t="s">
        <v>425</v>
      </c>
      <c r="B24723" t="s">
        <v>433</v>
      </c>
      <c r="C24723">
        <v>2030</v>
      </c>
      <c r="D24723" t="s">
        <v>5011</v>
      </c>
      <c r="E24723" t="s">
        <v>5012</v>
      </c>
      <c r="F24723" t="s">
        <v>453</v>
      </c>
      <c r="G24723">
        <v>814460</v>
      </c>
      <c r="H24723" t="b">
        <f>OR(L24723='PERAC-ngpPrcsTnD-mthncptr'!$B$1,L24723='PERAC-ngpPrcsTnD-mthncptr'!$C$1,L24723='PERAC-ngpPrcsTnD-mthncptr'!$D$1)</f>
        <v>0</v>
      </c>
      <c r="I24723">
        <f>IF(H24723=TRUE,G24723+'NPV Calcs'!$D$14,G24723)</f>
        <v>814460</v>
      </c>
      <c r="J24723">
        <v>2.9641389787100002E-8</v>
      </c>
      <c r="K24723">
        <f>IF(OR(B24723="GAS",B24723="COL",B24723="LAN",B24723="RICE",B24723="LIVE"),J24723*About!$B$101,IF(OR(B24723="CROP",B24723="NAA"),J24723*About!$B$102,J24723))</f>
        <v>3.3198356561552005E-8</v>
      </c>
      <c r="L24723" t="str">
        <f>INDEX('EPA Tech to Policy Mapping'!$D:$D,MATCH('EPA Data'!F24723,'EPA Tech to Policy Mapping'!$C:$C,0))</f>
        <v>ngps - production methane capture</v>
      </c>
    </row>
    <row r="24724" spans="1:12" x14ac:dyDescent="0.35">
      <c r="A24724" t="s">
        <v>425</v>
      </c>
      <c r="B24724" t="s">
        <v>433</v>
      </c>
      <c r="C24724">
        <v>2030</v>
      </c>
      <c r="D24724" t="s">
        <v>5011</v>
      </c>
      <c r="E24724" t="s">
        <v>5012</v>
      </c>
      <c r="F24724" t="s">
        <v>453</v>
      </c>
      <c r="G24724">
        <v>816828</v>
      </c>
      <c r="H24724" t="b">
        <f>OR(L24724='PERAC-ngpPrcsTnD-mthncptr'!$B$1,L24724='PERAC-ngpPrcsTnD-mthncptr'!$C$1,L24724='PERAC-ngpPrcsTnD-mthncptr'!$D$1)</f>
        <v>0</v>
      </c>
      <c r="I24724">
        <f>IF(H24724=TRUE,G24724+'NPV Calcs'!$D$14,G24724)</f>
        <v>816828</v>
      </c>
      <c r="J24724">
        <v>6.1596871603299998E-8</v>
      </c>
      <c r="K24724">
        <f>IF(OR(B24724="GAS",B24724="COL",B24724="LAN",B24724="RICE",B24724="LIVE"),J24724*About!$B$101,IF(OR(B24724="CROP",B24724="NAA"),J24724*About!$B$102,J24724))</f>
        <v>6.8988496195695999E-8</v>
      </c>
      <c r="L24724" t="str">
        <f>INDEX('EPA Tech to Policy Mapping'!$D:$D,MATCH('EPA Data'!F24724,'EPA Tech to Policy Mapping'!$C:$C,0))</f>
        <v>ngps - production methane capture</v>
      </c>
    </row>
    <row r="24725" spans="1:12" x14ac:dyDescent="0.35">
      <c r="A24725" t="s">
        <v>425</v>
      </c>
      <c r="B24725" t="s">
        <v>433</v>
      </c>
      <c r="C24725">
        <v>2030</v>
      </c>
      <c r="D24725" t="s">
        <v>5011</v>
      </c>
      <c r="E24725" t="s">
        <v>5012</v>
      </c>
      <c r="F24725" t="s">
        <v>453</v>
      </c>
      <c r="G24725">
        <v>821208</v>
      </c>
      <c r="H24725" t="b">
        <f>OR(L24725='PERAC-ngpPrcsTnD-mthncptr'!$B$1,L24725='PERAC-ngpPrcsTnD-mthncptr'!$C$1,L24725='PERAC-ngpPrcsTnD-mthncptr'!$D$1)</f>
        <v>0</v>
      </c>
      <c r="I24725">
        <f>IF(H24725=TRUE,G24725+'NPV Calcs'!$D$14,G24725)</f>
        <v>821208</v>
      </c>
      <c r="J24725">
        <v>4.2234174202299999E-7</v>
      </c>
      <c r="K24725">
        <f>IF(OR(B24725="GAS",B24725="COL",B24725="LAN",B24725="RICE",B24725="LIVE"),J24725*About!$B$101,IF(OR(B24725="CROP",B24725="NAA"),J24725*About!$B$102,J24725))</f>
        <v>4.7302275106576005E-7</v>
      </c>
      <c r="L24725" t="str">
        <f>INDEX('EPA Tech to Policy Mapping'!$D:$D,MATCH('EPA Data'!F24725,'EPA Tech to Policy Mapping'!$C:$C,0))</f>
        <v>ngps - production methane capture</v>
      </c>
    </row>
    <row r="24726" spans="1:12" x14ac:dyDescent="0.35">
      <c r="A24726" t="s">
        <v>425</v>
      </c>
      <c r="B24726" t="s">
        <v>433</v>
      </c>
      <c r="C24726">
        <v>2030</v>
      </c>
      <c r="D24726" t="s">
        <v>5011</v>
      </c>
      <c r="E24726" t="s">
        <v>5012</v>
      </c>
      <c r="F24726" t="s">
        <v>453</v>
      </c>
      <c r="G24726">
        <v>839575</v>
      </c>
      <c r="H24726" t="b">
        <f>OR(L24726='PERAC-ngpPrcsTnD-mthncptr'!$B$1,L24726='PERAC-ngpPrcsTnD-mthncptr'!$C$1,L24726='PERAC-ngpPrcsTnD-mthncptr'!$D$1)</f>
        <v>0</v>
      </c>
      <c r="I24726">
        <f>IF(H24726=TRUE,G24726+'NPV Calcs'!$D$14,G24726)</f>
        <v>839575</v>
      </c>
      <c r="J24726">
        <v>7.6450951382899993E-6</v>
      </c>
      <c r="K24726">
        <f>IF(OR(B24726="GAS",B24726="COL",B24726="LAN",B24726="RICE",B24726="LIVE"),J24726*About!$B$101,IF(OR(B24726="CROP",B24726="NAA"),J24726*About!$B$102,J24726))</f>
        <v>8.5625065548848001E-6</v>
      </c>
      <c r="L24726" t="str">
        <f>INDEX('EPA Tech to Policy Mapping'!$D:$D,MATCH('EPA Data'!F24726,'EPA Tech to Policy Mapping'!$C:$C,0))</f>
        <v>ngps - production methane capture</v>
      </c>
    </row>
    <row r="24727" spans="1:12" x14ac:dyDescent="0.35">
      <c r="A24727" t="s">
        <v>425</v>
      </c>
      <c r="B24727" t="s">
        <v>433</v>
      </c>
      <c r="C24727">
        <v>2030</v>
      </c>
      <c r="D24727" t="s">
        <v>5011</v>
      </c>
      <c r="E24727" t="s">
        <v>5012</v>
      </c>
      <c r="F24727" t="s">
        <v>453</v>
      </c>
      <c r="G24727">
        <v>846222</v>
      </c>
      <c r="H24727" t="b">
        <f>OR(L24727='PERAC-ngpPrcsTnD-mthncptr'!$B$1,L24727='PERAC-ngpPrcsTnD-mthncptr'!$C$1,L24727='PERAC-ngpPrcsTnD-mthncptr'!$D$1)</f>
        <v>0</v>
      </c>
      <c r="I24727">
        <f>IF(H24727=TRUE,G24727+'NPV Calcs'!$D$14,G24727)</f>
        <v>846222</v>
      </c>
      <c r="J24727">
        <v>1.62048188201E-8</v>
      </c>
      <c r="K24727">
        <f>IF(OR(B24727="GAS",B24727="COL",B24727="LAN",B24727="RICE",B24727="LIVE"),J24727*About!$B$101,IF(OR(B24727="CROP",B24727="NAA"),J24727*About!$B$102,J24727))</f>
        <v>1.8149397078512E-8</v>
      </c>
      <c r="L24727" t="str">
        <f>INDEX('EPA Tech to Policy Mapping'!$D:$D,MATCH('EPA Data'!F24727,'EPA Tech to Policy Mapping'!$C:$C,0))</f>
        <v>ngps - production methane capture</v>
      </c>
    </row>
    <row r="24728" spans="1:12" x14ac:dyDescent="0.35">
      <c r="A24728" t="s">
        <v>425</v>
      </c>
      <c r="B24728" t="s">
        <v>433</v>
      </c>
      <c r="C24728">
        <v>2030</v>
      </c>
      <c r="D24728" t="s">
        <v>5011</v>
      </c>
      <c r="E24728" t="s">
        <v>5012</v>
      </c>
      <c r="F24728" t="s">
        <v>453</v>
      </c>
      <c r="G24728">
        <v>848799</v>
      </c>
      <c r="H24728" t="b">
        <f>OR(L24728='PERAC-ngpPrcsTnD-mthncptr'!$B$1,L24728='PERAC-ngpPrcsTnD-mthncptr'!$C$1,L24728='PERAC-ngpPrcsTnD-mthncptr'!$D$1)</f>
        <v>0</v>
      </c>
      <c r="I24728">
        <f>IF(H24728=TRUE,G24728+'NPV Calcs'!$D$14,G24728)</f>
        <v>848799</v>
      </c>
      <c r="J24728">
        <v>2.0562661120499999E-6</v>
      </c>
      <c r="K24728">
        <f>IF(OR(B24728="GAS",B24728="COL",B24728="LAN",B24728="RICE",B24728="LIVE"),J24728*About!$B$101,IF(OR(B24728="CROP",B24728="NAA"),J24728*About!$B$102,J24728))</f>
        <v>2.303018045496E-6</v>
      </c>
      <c r="L24728" t="str">
        <f>INDEX('EPA Tech to Policy Mapping'!$D:$D,MATCH('EPA Data'!F24728,'EPA Tech to Policy Mapping'!$C:$C,0))</f>
        <v>ngps - production methane capture</v>
      </c>
    </row>
    <row r="24729" spans="1:12" x14ac:dyDescent="0.35">
      <c r="A24729" t="s">
        <v>425</v>
      </c>
      <c r="B24729" t="s">
        <v>433</v>
      </c>
      <c r="C24729">
        <v>2030</v>
      </c>
      <c r="D24729" t="s">
        <v>5011</v>
      </c>
      <c r="E24729" t="s">
        <v>5012</v>
      </c>
      <c r="F24729" t="s">
        <v>453</v>
      </c>
      <c r="G24729">
        <v>852916</v>
      </c>
      <c r="H24729" t="b">
        <f>OR(L24729='PERAC-ngpPrcsTnD-mthncptr'!$B$1,L24729='PERAC-ngpPrcsTnD-mthncptr'!$C$1,L24729='PERAC-ngpPrcsTnD-mthncptr'!$D$1)</f>
        <v>0</v>
      </c>
      <c r="I24729">
        <f>IF(H24729=TRUE,G24729+'NPV Calcs'!$D$14,G24729)</f>
        <v>852916</v>
      </c>
      <c r="J24729">
        <v>1.1112040107500001E-11</v>
      </c>
      <c r="K24729">
        <f>IF(OR(B24729="GAS",B24729="COL",B24729="LAN",B24729="RICE",B24729="LIVE"),J24729*About!$B$101,IF(OR(B24729="CROP",B24729="NAA"),J24729*About!$B$102,J24729))</f>
        <v>1.2445484920400002E-11</v>
      </c>
      <c r="L24729" t="str">
        <f>INDEX('EPA Tech to Policy Mapping'!$D:$D,MATCH('EPA Data'!F24729,'EPA Tech to Policy Mapping'!$C:$C,0))</f>
        <v>ngps - production methane capture</v>
      </c>
    </row>
    <row r="24730" spans="1:12" x14ac:dyDescent="0.35">
      <c r="A24730" t="s">
        <v>425</v>
      </c>
      <c r="B24730" t="s">
        <v>433</v>
      </c>
      <c r="C24730">
        <v>2030</v>
      </c>
      <c r="D24730" t="s">
        <v>5011</v>
      </c>
      <c r="E24730" t="s">
        <v>5012</v>
      </c>
      <c r="F24730" t="s">
        <v>453</v>
      </c>
      <c r="G24730">
        <v>857451</v>
      </c>
      <c r="H24730" t="b">
        <f>OR(L24730='PERAC-ngpPrcsTnD-mthncptr'!$B$1,L24730='PERAC-ngpPrcsTnD-mthncptr'!$C$1,L24730='PERAC-ngpPrcsTnD-mthncptr'!$D$1)</f>
        <v>0</v>
      </c>
      <c r="I24730">
        <f>IF(H24730=TRUE,G24730+'NPV Calcs'!$D$14,G24730)</f>
        <v>857451</v>
      </c>
      <c r="J24730">
        <v>1.9019127250900001E-7</v>
      </c>
      <c r="K24730">
        <f>IF(OR(B24730="GAS",B24730="COL",B24730="LAN",B24730="RICE",B24730="LIVE"),J24730*About!$B$101,IF(OR(B24730="CROP",B24730="NAA"),J24730*About!$B$102,J24730))</f>
        <v>2.1301422521008003E-7</v>
      </c>
      <c r="L24730" t="str">
        <f>INDEX('EPA Tech to Policy Mapping'!$D:$D,MATCH('EPA Data'!F24730,'EPA Tech to Policy Mapping'!$C:$C,0))</f>
        <v>ngps - production methane capture</v>
      </c>
    </row>
    <row r="24731" spans="1:12" x14ac:dyDescent="0.35">
      <c r="A24731" t="s">
        <v>425</v>
      </c>
      <c r="B24731" t="s">
        <v>433</v>
      </c>
      <c r="C24731">
        <v>2030</v>
      </c>
      <c r="D24731" t="s">
        <v>5011</v>
      </c>
      <c r="E24731" t="s">
        <v>5012</v>
      </c>
      <c r="F24731" t="s">
        <v>453</v>
      </c>
      <c r="G24731">
        <v>873251</v>
      </c>
      <c r="H24731" t="b">
        <f>OR(L24731='PERAC-ngpPrcsTnD-mthncptr'!$B$1,L24731='PERAC-ngpPrcsTnD-mthncptr'!$C$1,L24731='PERAC-ngpPrcsTnD-mthncptr'!$D$1)</f>
        <v>0</v>
      </c>
      <c r="I24731">
        <f>IF(H24731=TRUE,G24731+'NPV Calcs'!$D$14,G24731)</f>
        <v>873251</v>
      </c>
      <c r="J24731">
        <v>1.2219778966499999E-8</v>
      </c>
      <c r="K24731">
        <f>IF(OR(B24731="GAS",B24731="COL",B24731="LAN",B24731="RICE",B24731="LIVE"),J24731*About!$B$101,IF(OR(B24731="CROP",B24731="NAA"),J24731*About!$B$102,J24731))</f>
        <v>1.3686152442480001E-8</v>
      </c>
      <c r="L24731" t="str">
        <f>INDEX('EPA Tech to Policy Mapping'!$D:$D,MATCH('EPA Data'!F24731,'EPA Tech to Policy Mapping'!$C:$C,0))</f>
        <v>ngps - production methane capture</v>
      </c>
    </row>
    <row r="24732" spans="1:12" x14ac:dyDescent="0.35">
      <c r="A24732" t="s">
        <v>425</v>
      </c>
      <c r="B24732" t="s">
        <v>433</v>
      </c>
      <c r="C24732">
        <v>2030</v>
      </c>
      <c r="D24732" t="s">
        <v>5011</v>
      </c>
      <c r="E24732" t="s">
        <v>5012</v>
      </c>
      <c r="F24732" t="s">
        <v>453</v>
      </c>
      <c r="G24732">
        <v>876653</v>
      </c>
      <c r="H24732" t="b">
        <f>OR(L24732='PERAC-ngpPrcsTnD-mthncptr'!$B$1,L24732='PERAC-ngpPrcsTnD-mthncptr'!$C$1,L24732='PERAC-ngpPrcsTnD-mthncptr'!$D$1)</f>
        <v>0</v>
      </c>
      <c r="I24732">
        <f>IF(H24732=TRUE,G24732+'NPV Calcs'!$D$14,G24732)</f>
        <v>876653</v>
      </c>
      <c r="J24732">
        <v>1.7211258196400001E-8</v>
      </c>
      <c r="K24732">
        <f>IF(OR(B24732="GAS",B24732="COL",B24732="LAN",B24732="RICE",B24732="LIVE"),J24732*About!$B$101,IF(OR(B24732="CROP",B24732="NAA"),J24732*About!$B$102,J24732))</f>
        <v>1.9276609179968004E-8</v>
      </c>
      <c r="L24732" t="str">
        <f>INDEX('EPA Tech to Policy Mapping'!$D:$D,MATCH('EPA Data'!F24732,'EPA Tech to Policy Mapping'!$C:$C,0))</f>
        <v>ngps - production methane capture</v>
      </c>
    </row>
    <row r="24733" spans="1:12" x14ac:dyDescent="0.35">
      <c r="A24733" t="s">
        <v>425</v>
      </c>
      <c r="B24733" t="s">
        <v>433</v>
      </c>
      <c r="C24733">
        <v>2030</v>
      </c>
      <c r="D24733" t="s">
        <v>5011</v>
      </c>
      <c r="E24733" t="s">
        <v>5012</v>
      </c>
      <c r="F24733" t="s">
        <v>453</v>
      </c>
      <c r="G24733">
        <v>889766</v>
      </c>
      <c r="H24733" t="b">
        <f>OR(L24733='PERAC-ngpPrcsTnD-mthncptr'!$B$1,L24733='PERAC-ngpPrcsTnD-mthncptr'!$C$1,L24733='PERAC-ngpPrcsTnD-mthncptr'!$D$1)</f>
        <v>0</v>
      </c>
      <c r="I24733">
        <f>IF(H24733=TRUE,G24733+'NPV Calcs'!$D$14,G24733)</f>
        <v>889766</v>
      </c>
      <c r="J24733">
        <v>3.84798539699E-8</v>
      </c>
      <c r="K24733">
        <f>IF(OR(B24733="GAS",B24733="COL",B24733="LAN",B24733="RICE",B24733="LIVE"),J24733*About!$B$101,IF(OR(B24733="CROP",B24733="NAA"),J24733*About!$B$102,J24733))</f>
        <v>4.3097436446288007E-8</v>
      </c>
      <c r="L24733" t="str">
        <f>INDEX('EPA Tech to Policy Mapping'!$D:$D,MATCH('EPA Data'!F24733,'EPA Tech to Policy Mapping'!$C:$C,0))</f>
        <v>ngps - production methane capture</v>
      </c>
    </row>
    <row r="24734" spans="1:12" x14ac:dyDescent="0.35">
      <c r="A24734" t="s">
        <v>425</v>
      </c>
      <c r="B24734" t="s">
        <v>433</v>
      </c>
      <c r="C24734">
        <v>2030</v>
      </c>
      <c r="D24734" t="s">
        <v>5011</v>
      </c>
      <c r="E24734" t="s">
        <v>5012</v>
      </c>
      <c r="F24734" t="s">
        <v>453</v>
      </c>
      <c r="G24734">
        <v>913890</v>
      </c>
      <c r="H24734" t="b">
        <f>OR(L24734='PERAC-ngpPrcsTnD-mthncptr'!$B$1,L24734='PERAC-ngpPrcsTnD-mthncptr'!$C$1,L24734='PERAC-ngpPrcsTnD-mthncptr'!$D$1)</f>
        <v>0</v>
      </c>
      <c r="I24734">
        <f>IF(H24734=TRUE,G24734+'NPV Calcs'!$D$14,G24734)</f>
        <v>913890</v>
      </c>
      <c r="J24734">
        <v>7.9349256054700005E-8</v>
      </c>
      <c r="K24734">
        <f>IF(OR(B24734="GAS",B24734="COL",B24734="LAN",B24734="RICE",B24734="LIVE"),J24734*About!$B$101,IF(OR(B24734="CROP",B24734="NAA"),J24734*About!$B$102,J24734))</f>
        <v>8.8871166781264011E-8</v>
      </c>
      <c r="L24734" t="str">
        <f>INDEX('EPA Tech to Policy Mapping'!$D:$D,MATCH('EPA Data'!F24734,'EPA Tech to Policy Mapping'!$C:$C,0))</f>
        <v>ngps - production methane capture</v>
      </c>
    </row>
    <row r="24735" spans="1:12" x14ac:dyDescent="0.35">
      <c r="A24735" t="s">
        <v>425</v>
      </c>
      <c r="B24735" t="s">
        <v>433</v>
      </c>
      <c r="C24735">
        <v>2030</v>
      </c>
      <c r="D24735" t="s">
        <v>5011</v>
      </c>
      <c r="E24735" t="s">
        <v>5012</v>
      </c>
      <c r="F24735" t="s">
        <v>453</v>
      </c>
      <c r="G24735">
        <v>914943</v>
      </c>
      <c r="H24735" t="b">
        <f>OR(L24735='PERAC-ngpPrcsTnD-mthncptr'!$B$1,L24735='PERAC-ngpPrcsTnD-mthncptr'!$C$1,L24735='PERAC-ngpPrcsTnD-mthncptr'!$D$1)</f>
        <v>0</v>
      </c>
      <c r="I24735">
        <f>IF(H24735=TRUE,G24735+'NPV Calcs'!$D$14,G24735)</f>
        <v>914943</v>
      </c>
      <c r="J24735">
        <v>1.00120360003E-6</v>
      </c>
      <c r="K24735">
        <f>IF(OR(B24735="GAS",B24735="COL",B24735="LAN",B24735="RICE",B24735="LIVE"),J24735*About!$B$101,IF(OR(B24735="CROP",B24735="NAA"),J24735*About!$B$102,J24735))</f>
        <v>1.1213480320336E-6</v>
      </c>
      <c r="L24735" t="str">
        <f>INDEX('EPA Tech to Policy Mapping'!$D:$D,MATCH('EPA Data'!F24735,'EPA Tech to Policy Mapping'!$C:$C,0))</f>
        <v>ngps - production methane capture</v>
      </c>
    </row>
    <row r="24736" spans="1:12" x14ac:dyDescent="0.35">
      <c r="A24736" t="s">
        <v>425</v>
      </c>
      <c r="B24736" t="s">
        <v>433</v>
      </c>
      <c r="C24736">
        <v>2030</v>
      </c>
      <c r="D24736" t="s">
        <v>5011</v>
      </c>
      <c r="E24736" t="s">
        <v>5012</v>
      </c>
      <c r="F24736" t="s">
        <v>453</v>
      </c>
      <c r="G24736">
        <v>934835</v>
      </c>
      <c r="H24736" t="b">
        <f>OR(L24736='PERAC-ngpPrcsTnD-mthncptr'!$B$1,L24736='PERAC-ngpPrcsTnD-mthncptr'!$C$1,L24736='PERAC-ngpPrcsTnD-mthncptr'!$D$1)</f>
        <v>0</v>
      </c>
      <c r="I24736">
        <f>IF(H24736=TRUE,G24736+'NPV Calcs'!$D$14,G24736)</f>
        <v>934835</v>
      </c>
      <c r="J24736">
        <v>4.9412850699999998E-8</v>
      </c>
      <c r="K24736">
        <f>IF(OR(B24736="GAS",B24736="COL",B24736="LAN",B24736="RICE",B24736="LIVE"),J24736*About!$B$101,IF(OR(B24736="CROP",B24736="NAA"),J24736*About!$B$102,J24736))</f>
        <v>5.5342392784000004E-8</v>
      </c>
      <c r="L24736" t="str">
        <f>INDEX('EPA Tech to Policy Mapping'!$D:$D,MATCH('EPA Data'!F24736,'EPA Tech to Policy Mapping'!$C:$C,0))</f>
        <v>ngps - production methane capture</v>
      </c>
    </row>
    <row r="24737" spans="1:12" x14ac:dyDescent="0.35">
      <c r="A24737" t="s">
        <v>425</v>
      </c>
      <c r="B24737" t="s">
        <v>433</v>
      </c>
      <c r="C24737">
        <v>2030</v>
      </c>
      <c r="D24737" t="s">
        <v>5011</v>
      </c>
      <c r="E24737" t="s">
        <v>5012</v>
      </c>
      <c r="F24737" t="s">
        <v>453</v>
      </c>
      <c r="G24737">
        <v>942659</v>
      </c>
      <c r="H24737" t="b">
        <f>OR(L24737='PERAC-ngpPrcsTnD-mthncptr'!$B$1,L24737='PERAC-ngpPrcsTnD-mthncptr'!$C$1,L24737='PERAC-ngpPrcsTnD-mthncptr'!$D$1)</f>
        <v>0</v>
      </c>
      <c r="I24737">
        <f>IF(H24737=TRUE,G24737+'NPV Calcs'!$D$14,G24737)</f>
        <v>942659</v>
      </c>
      <c r="J24737">
        <v>2.35062955767E-8</v>
      </c>
      <c r="K24737">
        <f>IF(OR(B24737="GAS",B24737="COL",B24737="LAN",B24737="RICE",B24737="LIVE"),J24737*About!$B$101,IF(OR(B24737="CROP",B24737="NAA"),J24737*About!$B$102,J24737))</f>
        <v>2.6327051045904002E-8</v>
      </c>
      <c r="L24737" t="str">
        <f>INDEX('EPA Tech to Policy Mapping'!$D:$D,MATCH('EPA Data'!F24737,'EPA Tech to Policy Mapping'!$C:$C,0))</f>
        <v>ngps - production methane capture</v>
      </c>
    </row>
    <row r="24738" spans="1:12" x14ac:dyDescent="0.35">
      <c r="A24738" t="s">
        <v>425</v>
      </c>
      <c r="B24738" t="s">
        <v>433</v>
      </c>
      <c r="C24738">
        <v>2030</v>
      </c>
      <c r="D24738" t="s">
        <v>5011</v>
      </c>
      <c r="E24738" t="s">
        <v>5012</v>
      </c>
      <c r="F24738" t="s">
        <v>453</v>
      </c>
      <c r="G24738">
        <v>963369</v>
      </c>
      <c r="H24738" t="b">
        <f>OR(L24738='PERAC-ngpPrcsTnD-mthncptr'!$B$1,L24738='PERAC-ngpPrcsTnD-mthncptr'!$C$1,L24738='PERAC-ngpPrcsTnD-mthncptr'!$D$1)</f>
        <v>0</v>
      </c>
      <c r="I24738">
        <f>IF(H24738=TRUE,G24738+'NPV Calcs'!$D$14,G24738)</f>
        <v>963369</v>
      </c>
      <c r="J24738">
        <v>9.8645114121600008E-7</v>
      </c>
      <c r="K24738">
        <f>IF(OR(B24738="GAS",B24738="COL",B24738="LAN",B24738="RICE",B24738="LIVE"),J24738*About!$B$101,IF(OR(B24738="CROP",B24738="NAA"),J24738*About!$B$102,J24738))</f>
        <v>1.1048252781619201E-6</v>
      </c>
      <c r="L24738" t="str">
        <f>INDEX('EPA Tech to Policy Mapping'!$D:$D,MATCH('EPA Data'!F24738,'EPA Tech to Policy Mapping'!$C:$C,0))</f>
        <v>ngps - production methane capture</v>
      </c>
    </row>
    <row r="24739" spans="1:12" x14ac:dyDescent="0.35">
      <c r="A24739" t="s">
        <v>425</v>
      </c>
      <c r="B24739" t="s">
        <v>433</v>
      </c>
      <c r="C24739">
        <v>2030</v>
      </c>
      <c r="D24739" t="s">
        <v>5011</v>
      </c>
      <c r="E24739" t="s">
        <v>5012</v>
      </c>
      <c r="F24739" t="s">
        <v>453</v>
      </c>
      <c r="G24739">
        <v>987467</v>
      </c>
      <c r="H24739" t="b">
        <f>OR(L24739='PERAC-ngpPrcsTnD-mthncptr'!$B$1,L24739='PERAC-ngpPrcsTnD-mthncptr'!$C$1,L24739='PERAC-ngpPrcsTnD-mthncptr'!$D$1)</f>
        <v>0</v>
      </c>
      <c r="I24739">
        <f>IF(H24739=TRUE,G24739+'NPV Calcs'!$D$14,G24739)</f>
        <v>987467</v>
      </c>
      <c r="J24739">
        <v>1.02661452672E-8</v>
      </c>
      <c r="K24739">
        <f>IF(OR(B24739="GAS",B24739="COL",B24739="LAN",B24739="RICE",B24739="LIVE"),J24739*About!$B$101,IF(OR(B24739="CROP",B24739="NAA"),J24739*About!$B$102,J24739))</f>
        <v>1.1498082699264001E-8</v>
      </c>
      <c r="L24739" t="str">
        <f>INDEX('EPA Tech to Policy Mapping'!$D:$D,MATCH('EPA Data'!F24739,'EPA Tech to Policy Mapping'!$C:$C,0))</f>
        <v>ngps - production methane capture</v>
      </c>
    </row>
    <row r="24740" spans="1:12" x14ac:dyDescent="0.35">
      <c r="A24740" t="s">
        <v>425</v>
      </c>
      <c r="B24740" t="s">
        <v>433</v>
      </c>
      <c r="C24740">
        <v>2030</v>
      </c>
      <c r="D24740" t="s">
        <v>5011</v>
      </c>
      <c r="E24740" t="s">
        <v>5012</v>
      </c>
      <c r="F24740" t="s">
        <v>453</v>
      </c>
      <c r="G24740">
        <v>1014968</v>
      </c>
      <c r="H24740" t="b">
        <f>OR(L24740='PERAC-ngpPrcsTnD-mthncptr'!$B$1,L24740='PERAC-ngpPrcsTnD-mthncptr'!$C$1,L24740='PERAC-ngpPrcsTnD-mthncptr'!$D$1)</f>
        <v>0</v>
      </c>
      <c r="I24740">
        <f>IF(H24740=TRUE,G24740+'NPV Calcs'!$D$14,G24740)</f>
        <v>1014968</v>
      </c>
      <c r="J24740">
        <v>1.27418263673E-6</v>
      </c>
      <c r="K24740">
        <f>IF(OR(B24740="GAS",B24740="COL",B24740="LAN",B24740="RICE",B24740="LIVE"),J24740*About!$B$101,IF(OR(B24740="CROP",B24740="NAA"),J24740*About!$B$102,J24740))</f>
        <v>1.4270845531376001E-6</v>
      </c>
      <c r="L24740" t="str">
        <f>INDEX('EPA Tech to Policy Mapping'!$D:$D,MATCH('EPA Data'!F24740,'EPA Tech to Policy Mapping'!$C:$C,0))</f>
        <v>ngps - production methane capture</v>
      </c>
    </row>
    <row r="24741" spans="1:12" x14ac:dyDescent="0.35">
      <c r="A24741" t="s">
        <v>425</v>
      </c>
      <c r="B24741" t="s">
        <v>433</v>
      </c>
      <c r="C24741">
        <v>2030</v>
      </c>
      <c r="D24741" t="s">
        <v>5011</v>
      </c>
      <c r="E24741" t="s">
        <v>5012</v>
      </c>
      <c r="F24741" t="s">
        <v>453</v>
      </c>
      <c r="G24741">
        <v>1026118</v>
      </c>
      <c r="H24741" t="b">
        <f>OR(L24741='PERAC-ngpPrcsTnD-mthncptr'!$B$1,L24741='PERAC-ngpPrcsTnD-mthncptr'!$C$1,L24741='PERAC-ngpPrcsTnD-mthncptr'!$D$1)</f>
        <v>0</v>
      </c>
      <c r="I24741">
        <f>IF(H24741=TRUE,G24741+'NPV Calcs'!$D$14,G24741)</f>
        <v>1026118</v>
      </c>
      <c r="J24741">
        <v>3.4271101867499999E-7</v>
      </c>
      <c r="K24741">
        <f>IF(OR(B24741="GAS",B24741="COL",B24741="LAN",B24741="RICE",B24741="LIVE"),J24741*About!$B$101,IF(OR(B24741="CROP",B24741="NAA"),J24741*About!$B$102,J24741))</f>
        <v>3.8383634091600005E-7</v>
      </c>
      <c r="L24741" t="str">
        <f>INDEX('EPA Tech to Policy Mapping'!$D:$D,MATCH('EPA Data'!F24741,'EPA Tech to Policy Mapping'!$C:$C,0))</f>
        <v>ngps - production methane capture</v>
      </c>
    </row>
    <row r="24742" spans="1:12" x14ac:dyDescent="0.35">
      <c r="A24742" t="s">
        <v>425</v>
      </c>
      <c r="B24742" t="s">
        <v>433</v>
      </c>
      <c r="C24742">
        <v>2030</v>
      </c>
      <c r="D24742" t="s">
        <v>5011</v>
      </c>
      <c r="E24742" t="s">
        <v>5012</v>
      </c>
      <c r="F24742" t="s">
        <v>453</v>
      </c>
      <c r="G24742">
        <v>1028875</v>
      </c>
      <c r="H24742" t="b">
        <f>OR(L24742='PERAC-ngpPrcsTnD-mthncptr'!$B$1,L24742='PERAC-ngpPrcsTnD-mthncptr'!$C$1,L24742='PERAC-ngpPrcsTnD-mthncptr'!$D$1)</f>
        <v>0</v>
      </c>
      <c r="I24742">
        <f>IF(H24742=TRUE,G24742+'NPV Calcs'!$D$14,G24742)</f>
        <v>1028875</v>
      </c>
      <c r="J24742">
        <v>9.2754795843999997E-8</v>
      </c>
      <c r="K24742">
        <f>IF(OR(B24742="GAS",B24742="COL",B24742="LAN",B24742="RICE",B24742="LIVE"),J24742*About!$B$101,IF(OR(B24742="CROP",B24742="NAA"),J24742*About!$B$102,J24742))</f>
        <v>1.0388537134528E-7</v>
      </c>
      <c r="L24742" t="str">
        <f>INDEX('EPA Tech to Policy Mapping'!$D:$D,MATCH('EPA Data'!F24742,'EPA Tech to Policy Mapping'!$C:$C,0))</f>
        <v>ngps - production methane capture</v>
      </c>
    </row>
    <row r="24743" spans="1:12" x14ac:dyDescent="0.35">
      <c r="A24743" t="s">
        <v>425</v>
      </c>
      <c r="B24743" t="s">
        <v>433</v>
      </c>
      <c r="C24743">
        <v>2030</v>
      </c>
      <c r="D24743" t="s">
        <v>5011</v>
      </c>
      <c r="E24743" t="s">
        <v>5012</v>
      </c>
      <c r="F24743" t="s">
        <v>453</v>
      </c>
      <c r="G24743">
        <v>1075643</v>
      </c>
      <c r="H24743" t="b">
        <f>OR(L24743='PERAC-ngpPrcsTnD-mthncptr'!$B$1,L24743='PERAC-ngpPrcsTnD-mthncptr'!$C$1,L24743='PERAC-ngpPrcsTnD-mthncptr'!$D$1)</f>
        <v>0</v>
      </c>
      <c r="I24743">
        <f>IF(H24743=TRUE,G24743+'NPV Calcs'!$D$14,G24743)</f>
        <v>1075643</v>
      </c>
      <c r="J24743">
        <v>6.41330855089E-9</v>
      </c>
      <c r="K24743">
        <f>IF(OR(B24743="GAS",B24743="COL",B24743="LAN",B24743="RICE",B24743="LIVE"),J24743*About!$B$101,IF(OR(B24743="CROP",B24743="NAA"),J24743*About!$B$102,J24743))</f>
        <v>7.1829055769968006E-9</v>
      </c>
      <c r="L24743" t="str">
        <f>INDEX('EPA Tech to Policy Mapping'!$D:$D,MATCH('EPA Data'!F24743,'EPA Tech to Policy Mapping'!$C:$C,0))</f>
        <v>ngps - production methane capture</v>
      </c>
    </row>
    <row r="24744" spans="1:12" x14ac:dyDescent="0.35">
      <c r="A24744" t="s">
        <v>425</v>
      </c>
      <c r="B24744" t="s">
        <v>433</v>
      </c>
      <c r="C24744">
        <v>2030</v>
      </c>
      <c r="D24744" t="s">
        <v>5011</v>
      </c>
      <c r="E24744" t="s">
        <v>5012</v>
      </c>
      <c r="F24744" t="s">
        <v>453</v>
      </c>
      <c r="G24744">
        <v>1106079</v>
      </c>
      <c r="H24744" t="b">
        <f>OR(L24744='PERAC-ngpPrcsTnD-mthncptr'!$B$1,L24744='PERAC-ngpPrcsTnD-mthncptr'!$C$1,L24744='PERAC-ngpPrcsTnD-mthncptr'!$D$1)</f>
        <v>0</v>
      </c>
      <c r="I24744">
        <f>IF(H24744=TRUE,G24744+'NPV Calcs'!$D$14,G24744)</f>
        <v>1106079</v>
      </c>
      <c r="J24744">
        <v>1.6686728088199999E-7</v>
      </c>
      <c r="K24744">
        <f>IF(OR(B24744="GAS",B24744="COL",B24744="LAN",B24744="RICE",B24744="LIVE"),J24744*About!$B$101,IF(OR(B24744="CROP",B24744="NAA"),J24744*About!$B$102,J24744))</f>
        <v>1.8689135458784001E-7</v>
      </c>
      <c r="L24744" t="str">
        <f>INDEX('EPA Tech to Policy Mapping'!$D:$D,MATCH('EPA Data'!F24744,'EPA Tech to Policy Mapping'!$C:$C,0))</f>
        <v>ngps - production methane capture</v>
      </c>
    </row>
    <row r="24745" spans="1:12" x14ac:dyDescent="0.35">
      <c r="A24745" t="s">
        <v>425</v>
      </c>
      <c r="B24745" t="s">
        <v>433</v>
      </c>
      <c r="C24745">
        <v>2030</v>
      </c>
      <c r="D24745" t="s">
        <v>5011</v>
      </c>
      <c r="E24745" t="s">
        <v>5012</v>
      </c>
      <c r="F24745" t="s">
        <v>453</v>
      </c>
      <c r="G24745">
        <v>1131621</v>
      </c>
      <c r="H24745" t="b">
        <f>OR(L24745='PERAC-ngpPrcsTnD-mthncptr'!$B$1,L24745='PERAC-ngpPrcsTnD-mthncptr'!$C$1,L24745='PERAC-ngpPrcsTnD-mthncptr'!$D$1)</f>
        <v>0</v>
      </c>
      <c r="I24745">
        <f>IF(H24745=TRUE,G24745+'NPV Calcs'!$D$14,G24745)</f>
        <v>1131621</v>
      </c>
      <c r="J24745">
        <v>1.56708637178E-8</v>
      </c>
      <c r="K24745">
        <f>IF(OR(B24745="GAS",B24745="COL",B24745="LAN",B24745="RICE",B24745="LIVE"),J24745*About!$B$101,IF(OR(B24745="CROP",B24745="NAA"),J24745*About!$B$102,J24745))</f>
        <v>1.7551367363936001E-8</v>
      </c>
      <c r="L24745" t="str">
        <f>INDEX('EPA Tech to Policy Mapping'!$D:$D,MATCH('EPA Data'!F24745,'EPA Tech to Policy Mapping'!$C:$C,0))</f>
        <v>ngps - production methane capture</v>
      </c>
    </row>
    <row r="24746" spans="1:12" x14ac:dyDescent="0.35">
      <c r="A24746" t="s">
        <v>425</v>
      </c>
      <c r="B24746" t="s">
        <v>433</v>
      </c>
      <c r="C24746">
        <v>2030</v>
      </c>
      <c r="D24746" t="s">
        <v>5011</v>
      </c>
      <c r="E24746" t="s">
        <v>5012</v>
      </c>
      <c r="F24746" t="s">
        <v>453</v>
      </c>
      <c r="G24746">
        <v>1235119</v>
      </c>
      <c r="H24746" t="b">
        <f>OR(L24746='PERAC-ngpPrcsTnD-mthncptr'!$B$1,L24746='PERAC-ngpPrcsTnD-mthncptr'!$C$1,L24746='PERAC-ngpPrcsTnD-mthncptr'!$D$1)</f>
        <v>0</v>
      </c>
      <c r="I24746">
        <f>IF(H24746=TRUE,G24746+'NPV Calcs'!$D$14,G24746)</f>
        <v>1235119</v>
      </c>
      <c r="J24746">
        <v>6.1836530562700003E-8</v>
      </c>
      <c r="K24746">
        <f>IF(OR(B24746="GAS",B24746="COL",B24746="LAN",B24746="RICE",B24746="LIVE"),J24746*About!$B$101,IF(OR(B24746="CROP",B24746="NAA"),J24746*About!$B$102,J24746))</f>
        <v>6.9256914230224007E-8</v>
      </c>
      <c r="L24746" t="str">
        <f>INDEX('EPA Tech to Policy Mapping'!$D:$D,MATCH('EPA Data'!F24746,'EPA Tech to Policy Mapping'!$C:$C,0))</f>
        <v>ngps - production methane capture</v>
      </c>
    </row>
    <row r="24747" spans="1:12" x14ac:dyDescent="0.35">
      <c r="A24747" t="s">
        <v>425</v>
      </c>
      <c r="B24747" t="s">
        <v>433</v>
      </c>
      <c r="C24747">
        <v>2030</v>
      </c>
      <c r="D24747" t="s">
        <v>5011</v>
      </c>
      <c r="E24747" t="s">
        <v>5012</v>
      </c>
      <c r="F24747" t="s">
        <v>453</v>
      </c>
      <c r="G24747">
        <v>1368022</v>
      </c>
      <c r="H24747" t="b">
        <f>OR(L24747='PERAC-ngpPrcsTnD-mthncptr'!$B$1,L24747='PERAC-ngpPrcsTnD-mthncptr'!$C$1,L24747='PERAC-ngpPrcsTnD-mthncptr'!$D$1)</f>
        <v>0</v>
      </c>
      <c r="I24747">
        <f>IF(H24747=TRUE,G24747+'NPV Calcs'!$D$14,G24747)</f>
        <v>1368022</v>
      </c>
      <c r="J24747">
        <v>2.6118105456200001E-9</v>
      </c>
      <c r="K24747">
        <f>IF(OR(B24747="GAS",B24747="COL",B24747="LAN",B24747="RICE",B24747="LIVE"),J24747*About!$B$101,IF(OR(B24747="CROP",B24747="NAA"),J24747*About!$B$102,J24747))</f>
        <v>2.9252278110944003E-9</v>
      </c>
      <c r="L24747" t="str">
        <f>INDEX('EPA Tech to Policy Mapping'!$D:$D,MATCH('EPA Data'!F24747,'EPA Tech to Policy Mapping'!$C:$C,0))</f>
        <v>ngps - production methane capture</v>
      </c>
    </row>
    <row r="24748" spans="1:12" x14ac:dyDescent="0.35">
      <c r="A24748" t="s">
        <v>425</v>
      </c>
      <c r="B24748" t="s">
        <v>433</v>
      </c>
      <c r="C24748">
        <v>2030</v>
      </c>
      <c r="D24748" t="s">
        <v>5011</v>
      </c>
      <c r="E24748" t="s">
        <v>5012</v>
      </c>
      <c r="F24748" t="s">
        <v>453</v>
      </c>
      <c r="G24748">
        <v>1493141</v>
      </c>
      <c r="H24748" t="b">
        <f>OR(L24748='PERAC-ngpPrcsTnD-mthncptr'!$B$1,L24748='PERAC-ngpPrcsTnD-mthncptr'!$C$1,L24748='PERAC-ngpPrcsTnD-mthncptr'!$D$1)</f>
        <v>0</v>
      </c>
      <c r="I24748">
        <f>IF(H24748=TRUE,G24748+'NPV Calcs'!$D$14,G24748)</f>
        <v>1493141</v>
      </c>
      <c r="J24748">
        <v>1.03060884271E-8</v>
      </c>
      <c r="K24748">
        <f>IF(OR(B24748="GAS",B24748="COL",B24748="LAN",B24748="RICE",B24748="LIVE"),J24748*About!$B$101,IF(OR(B24748="CROP",B24748="NAA"),J24748*About!$B$102,J24748))</f>
        <v>1.1542819038352001E-8</v>
      </c>
      <c r="L24748" t="str">
        <f>INDEX('EPA Tech to Policy Mapping'!$D:$D,MATCH('EPA Data'!F24748,'EPA Tech to Policy Mapping'!$C:$C,0))</f>
        <v>ngps - production methane capture</v>
      </c>
    </row>
    <row r="24749" spans="1:12" x14ac:dyDescent="0.35">
      <c r="A24749" t="s">
        <v>425</v>
      </c>
      <c r="B24749" t="s">
        <v>433</v>
      </c>
      <c r="C24749">
        <v>2030</v>
      </c>
      <c r="D24749" t="s">
        <v>5011</v>
      </c>
      <c r="E24749" t="s">
        <v>5012</v>
      </c>
      <c r="F24749" t="s">
        <v>453</v>
      </c>
      <c r="G24749">
        <v>4421253</v>
      </c>
      <c r="H24749" t="b">
        <f>OR(L24749='PERAC-ngpPrcsTnD-mthncptr'!$B$1,L24749='PERAC-ngpPrcsTnD-mthncptr'!$C$1,L24749='PERAC-ngpPrcsTnD-mthncptr'!$D$1)</f>
        <v>0</v>
      </c>
      <c r="I24749">
        <f>IF(H24749=TRUE,G24749+'NPV Calcs'!$D$14,G24749)</f>
        <v>4421253</v>
      </c>
      <c r="J24749">
        <v>1.57213577268E-7</v>
      </c>
      <c r="K24749">
        <f>IF(OR(B24749="GAS",B24749="COL",B24749="LAN",B24749="RICE",B24749="LIVE"),J24749*About!$B$101,IF(OR(B24749="CROP",B24749="NAA"),J24749*About!$B$102,J24749))</f>
        <v>1.7607920654016001E-7</v>
      </c>
      <c r="L24749" t="str">
        <f>INDEX('EPA Tech to Policy Mapping'!$D:$D,MATCH('EPA Data'!F24749,'EPA Tech to Policy Mapping'!$C:$C,0))</f>
        <v>ngps - production methane capture</v>
      </c>
    </row>
    <row r="24750" spans="1:12" x14ac:dyDescent="0.35">
      <c r="A24750" t="s">
        <v>425</v>
      </c>
      <c r="B24750" t="s">
        <v>433</v>
      </c>
      <c r="C24750">
        <v>2030</v>
      </c>
      <c r="D24750" t="s">
        <v>5011</v>
      </c>
      <c r="E24750" t="s">
        <v>5012</v>
      </c>
      <c r="F24750" t="s">
        <v>453</v>
      </c>
      <c r="G24750">
        <v>4641351</v>
      </c>
      <c r="H24750" t="b">
        <f>OR(L24750='PERAC-ngpPrcsTnD-mthncptr'!$B$1,L24750='PERAC-ngpPrcsTnD-mthncptr'!$C$1,L24750='PERAC-ngpPrcsTnD-mthncptr'!$D$1)</f>
        <v>0</v>
      </c>
      <c r="I24750">
        <f>IF(H24750=TRUE,G24750+'NPV Calcs'!$D$14,G24750)</f>
        <v>4641351</v>
      </c>
      <c r="J24750">
        <v>8.5912887470799994E-8</v>
      </c>
      <c r="K24750">
        <f>IF(OR(B24750="GAS",B24750="COL",B24750="LAN",B24750="RICE",B24750="LIVE"),J24750*About!$B$101,IF(OR(B24750="CROP",B24750="NAA"),J24750*About!$B$102,J24750))</f>
        <v>9.6222433967296004E-8</v>
      </c>
      <c r="L24750" t="str">
        <f>INDEX('EPA Tech to Policy Mapping'!$D:$D,MATCH('EPA Data'!F24750,'EPA Tech to Policy Mapping'!$C:$C,0))</f>
        <v>ngps - production methane capture</v>
      </c>
    </row>
    <row r="24751" spans="1:12" x14ac:dyDescent="0.35">
      <c r="A24751" t="s">
        <v>425</v>
      </c>
      <c r="B24751" t="s">
        <v>433</v>
      </c>
      <c r="C24751">
        <v>2030</v>
      </c>
      <c r="D24751" t="s">
        <v>5011</v>
      </c>
      <c r="E24751" t="s">
        <v>5012</v>
      </c>
      <c r="F24751" t="s">
        <v>453</v>
      </c>
      <c r="G24751">
        <v>4681801</v>
      </c>
      <c r="H24751" t="b">
        <f>OR(L24751='PERAC-ngpPrcsTnD-mthncptr'!$B$1,L24751='PERAC-ngpPrcsTnD-mthncptr'!$C$1,L24751='PERAC-ngpPrcsTnD-mthncptr'!$D$1)</f>
        <v>0</v>
      </c>
      <c r="I24751">
        <f>IF(H24751=TRUE,G24751+'NPV Calcs'!$D$14,G24751)</f>
        <v>4681801</v>
      </c>
      <c r="J24751">
        <v>1.2456982290100001E-7</v>
      </c>
      <c r="K24751">
        <f>IF(OR(B24751="GAS",B24751="COL",B24751="LAN",B24751="RICE",B24751="LIVE"),J24751*About!$B$101,IF(OR(B24751="CROP",B24751="NAA"),J24751*About!$B$102,J24751))</f>
        <v>1.3951820164912003E-7</v>
      </c>
      <c r="L24751" t="str">
        <f>INDEX('EPA Tech to Policy Mapping'!$D:$D,MATCH('EPA Data'!F24751,'EPA Tech to Policy Mapping'!$C:$C,0))</f>
        <v>ngps - production methane capture</v>
      </c>
    </row>
    <row r="24752" spans="1:12" x14ac:dyDescent="0.35">
      <c r="A24752" t="s">
        <v>425</v>
      </c>
      <c r="B24752" t="s">
        <v>433</v>
      </c>
      <c r="C24752">
        <v>2030</v>
      </c>
      <c r="D24752" t="s">
        <v>5011</v>
      </c>
      <c r="E24752" t="s">
        <v>5012</v>
      </c>
      <c r="F24752" t="s">
        <v>453</v>
      </c>
      <c r="G24752">
        <v>4879358</v>
      </c>
      <c r="H24752" t="b">
        <f>OR(L24752='PERAC-ngpPrcsTnD-mthncptr'!$B$1,L24752='PERAC-ngpPrcsTnD-mthncptr'!$C$1,L24752='PERAC-ngpPrcsTnD-mthncptr'!$D$1)</f>
        <v>0</v>
      </c>
      <c r="I24752">
        <f>IF(H24752=TRUE,G24752+'NPV Calcs'!$D$14,G24752)</f>
        <v>4879358</v>
      </c>
      <c r="J24752">
        <v>1.3568281609399999E-8</v>
      </c>
      <c r="K24752">
        <f>IF(OR(B24752="GAS",B24752="COL",B24752="LAN",B24752="RICE",B24752="LIVE"),J24752*About!$B$101,IF(OR(B24752="CROP",B24752="NAA"),J24752*About!$B$102,J24752))</f>
        <v>1.5196475402528001E-8</v>
      </c>
      <c r="L24752" t="str">
        <f>INDEX('EPA Tech to Policy Mapping'!$D:$D,MATCH('EPA Data'!F24752,'EPA Tech to Policy Mapping'!$C:$C,0))</f>
        <v>ngps - production methane capture</v>
      </c>
    </row>
    <row r="24753" spans="1:12" x14ac:dyDescent="0.35">
      <c r="A24753" t="s">
        <v>425</v>
      </c>
      <c r="B24753" t="s">
        <v>433</v>
      </c>
      <c r="C24753">
        <v>2030</v>
      </c>
      <c r="D24753" t="s">
        <v>5011</v>
      </c>
      <c r="E24753" t="s">
        <v>5012</v>
      </c>
      <c r="F24753" t="s">
        <v>453</v>
      </c>
      <c r="G24753">
        <v>5137695</v>
      </c>
      <c r="H24753" t="b">
        <f>OR(L24753='PERAC-ngpPrcsTnD-mthncptr'!$B$1,L24753='PERAC-ngpPrcsTnD-mthncptr'!$C$1,L24753='PERAC-ngpPrcsTnD-mthncptr'!$D$1)</f>
        <v>0</v>
      </c>
      <c r="I24753">
        <f>IF(H24753=TRUE,G24753+'NPV Calcs'!$D$14,G24753)</f>
        <v>5137695</v>
      </c>
      <c r="J24753">
        <v>1.42895703448E-6</v>
      </c>
      <c r="K24753">
        <f>IF(OR(B24753="GAS",B24753="COL",B24753="LAN",B24753="RICE",B24753="LIVE"),J24753*About!$B$101,IF(OR(B24753="CROP",B24753="NAA"),J24753*About!$B$102,J24753))</f>
        <v>1.6004318786176001E-6</v>
      </c>
      <c r="L24753" t="str">
        <f>INDEX('EPA Tech to Policy Mapping'!$D:$D,MATCH('EPA Data'!F24753,'EPA Tech to Policy Mapping'!$C:$C,0))</f>
        <v>ngps - production methane capture</v>
      </c>
    </row>
    <row r="24754" spans="1:12" x14ac:dyDescent="0.35">
      <c r="A24754" t="s">
        <v>425</v>
      </c>
      <c r="B24754" t="s">
        <v>433</v>
      </c>
      <c r="C24754">
        <v>2030</v>
      </c>
      <c r="D24754" t="s">
        <v>5011</v>
      </c>
      <c r="E24754" t="s">
        <v>5012</v>
      </c>
      <c r="F24754" t="s">
        <v>453</v>
      </c>
      <c r="G24754">
        <v>5307511</v>
      </c>
      <c r="H24754" t="b">
        <f>OR(L24754='PERAC-ngpPrcsTnD-mthncptr'!$B$1,L24754='PERAC-ngpPrcsTnD-mthncptr'!$C$1,L24754='PERAC-ngpPrcsTnD-mthncptr'!$D$1)</f>
        <v>0</v>
      </c>
      <c r="I24754">
        <f>IF(H24754=TRUE,G24754+'NPV Calcs'!$D$14,G24754)</f>
        <v>5307511</v>
      </c>
      <c r="J24754">
        <v>1.0480905388E-7</v>
      </c>
      <c r="K24754">
        <f>IF(OR(B24754="GAS",B24754="COL",B24754="LAN",B24754="RICE",B24754="LIVE"),J24754*About!$B$101,IF(OR(B24754="CROP",B24754="NAA"),J24754*About!$B$102,J24754))</f>
        <v>1.1738614034560001E-7</v>
      </c>
      <c r="L24754" t="str">
        <f>INDEX('EPA Tech to Policy Mapping'!$D:$D,MATCH('EPA Data'!F24754,'EPA Tech to Policy Mapping'!$C:$C,0))</f>
        <v>ngps - production methane capture</v>
      </c>
    </row>
    <row r="24755" spans="1:12" x14ac:dyDescent="0.35">
      <c r="A24755" t="s">
        <v>425</v>
      </c>
      <c r="B24755" t="s">
        <v>433</v>
      </c>
      <c r="C24755">
        <v>2030</v>
      </c>
      <c r="D24755" t="s">
        <v>5011</v>
      </c>
      <c r="E24755" t="s">
        <v>5012</v>
      </c>
      <c r="F24755" t="s">
        <v>453</v>
      </c>
      <c r="G24755">
        <v>5423996</v>
      </c>
      <c r="H24755" t="b">
        <f>OR(L24755='PERAC-ngpPrcsTnD-mthncptr'!$B$1,L24755='PERAC-ngpPrcsTnD-mthncptr'!$C$1,L24755='PERAC-ngpPrcsTnD-mthncptr'!$D$1)</f>
        <v>0</v>
      </c>
      <c r="I24755">
        <f>IF(H24755=TRUE,G24755+'NPV Calcs'!$D$14,G24755)</f>
        <v>5423996</v>
      </c>
      <c r="J24755">
        <v>3.3703287272099999E-7</v>
      </c>
      <c r="K24755">
        <f>IF(OR(B24755="GAS",B24755="COL",B24755="LAN",B24755="RICE",B24755="LIVE"),J24755*About!$B$101,IF(OR(B24755="CROP",B24755="NAA"),J24755*About!$B$102,J24755))</f>
        <v>3.7747681744752002E-7</v>
      </c>
      <c r="L24755" t="str">
        <f>INDEX('EPA Tech to Policy Mapping'!$D:$D,MATCH('EPA Data'!F24755,'EPA Tech to Policy Mapping'!$C:$C,0))</f>
        <v>ngps - production methane capture</v>
      </c>
    </row>
    <row r="24756" spans="1:12" x14ac:dyDescent="0.35">
      <c r="A24756" t="s">
        <v>425</v>
      </c>
      <c r="B24756" t="s">
        <v>433</v>
      </c>
      <c r="C24756">
        <v>2030</v>
      </c>
      <c r="D24756" t="s">
        <v>5011</v>
      </c>
      <c r="E24756" t="s">
        <v>5012</v>
      </c>
      <c r="F24756" t="s">
        <v>453</v>
      </c>
      <c r="G24756">
        <v>5445948</v>
      </c>
      <c r="H24756" t="b">
        <f>OR(L24756='PERAC-ngpPrcsTnD-mthncptr'!$B$1,L24756='PERAC-ngpPrcsTnD-mthncptr'!$C$1,L24756='PERAC-ngpPrcsTnD-mthncptr'!$D$1)</f>
        <v>0</v>
      </c>
      <c r="I24756">
        <f>IF(H24756=TRUE,G24756+'NPV Calcs'!$D$14,G24756)</f>
        <v>5445948</v>
      </c>
      <c r="J24756">
        <v>4.15891520333E-7</v>
      </c>
      <c r="K24756">
        <f>IF(OR(B24756="GAS",B24756="COL",B24756="LAN",B24756="RICE",B24756="LIVE"),J24756*About!$B$101,IF(OR(B24756="CROP",B24756="NAA"),J24756*About!$B$102,J24756))</f>
        <v>4.6579850277296004E-7</v>
      </c>
      <c r="L24756" t="str">
        <f>INDEX('EPA Tech to Policy Mapping'!$D:$D,MATCH('EPA Data'!F24756,'EPA Tech to Policy Mapping'!$C:$C,0))</f>
        <v>ngps - production methane capture</v>
      </c>
    </row>
    <row r="24757" spans="1:12" x14ac:dyDescent="0.35">
      <c r="A24757" t="s">
        <v>425</v>
      </c>
      <c r="B24757" t="s">
        <v>433</v>
      </c>
      <c r="C24757">
        <v>2030</v>
      </c>
      <c r="D24757" t="s">
        <v>5011</v>
      </c>
      <c r="E24757" t="s">
        <v>5012</v>
      </c>
      <c r="F24757" t="s">
        <v>453</v>
      </c>
      <c r="G24757">
        <v>5571728</v>
      </c>
      <c r="H24757" t="b">
        <f>OR(L24757='PERAC-ngpPrcsTnD-mthncptr'!$B$1,L24757='PERAC-ngpPrcsTnD-mthncptr'!$C$1,L24757='PERAC-ngpPrcsTnD-mthncptr'!$D$1)</f>
        <v>0</v>
      </c>
      <c r="I24757">
        <f>IF(H24757=TRUE,G24757+'NPV Calcs'!$D$14,G24757)</f>
        <v>5571728</v>
      </c>
      <c r="J24757">
        <v>5.7275258313899999E-8</v>
      </c>
      <c r="K24757">
        <f>IF(OR(B24757="GAS",B24757="COL",B24757="LAN",B24757="RICE",B24757="LIVE"),J24757*About!$B$101,IF(OR(B24757="CROP",B24757="NAA"),J24757*About!$B$102,J24757))</f>
        <v>6.4148289311568009E-8</v>
      </c>
      <c r="L24757" t="str">
        <f>INDEX('EPA Tech to Policy Mapping'!$D:$D,MATCH('EPA Data'!F24757,'EPA Tech to Policy Mapping'!$C:$C,0))</f>
        <v>ngps - production methane capture</v>
      </c>
    </row>
    <row r="24758" spans="1:12" x14ac:dyDescent="0.35">
      <c r="A24758" t="s">
        <v>425</v>
      </c>
      <c r="B24758" t="s">
        <v>433</v>
      </c>
      <c r="C24758">
        <v>2030</v>
      </c>
      <c r="D24758" t="s">
        <v>5011</v>
      </c>
      <c r="E24758" t="s">
        <v>5012</v>
      </c>
      <c r="F24758" t="s">
        <v>453</v>
      </c>
      <c r="G24758">
        <v>5594284</v>
      </c>
      <c r="H24758" t="b">
        <f>OR(L24758='PERAC-ngpPrcsTnD-mthncptr'!$B$1,L24758='PERAC-ngpPrcsTnD-mthncptr'!$C$1,L24758='PERAC-ngpPrcsTnD-mthncptr'!$D$1)</f>
        <v>0</v>
      </c>
      <c r="I24758">
        <f>IF(H24758=TRUE,G24758+'NPV Calcs'!$D$14,G24758)</f>
        <v>5594284</v>
      </c>
      <c r="J24758">
        <v>8.4822261214900004E-7</v>
      </c>
      <c r="K24758">
        <f>IF(OR(B24758="GAS",B24758="COL",B24758="LAN",B24758="RICE",B24758="LIVE"),J24758*About!$B$101,IF(OR(B24758="CROP",B24758="NAA"),J24758*About!$B$102,J24758))</f>
        <v>9.5000932560688011E-7</v>
      </c>
      <c r="L24758" t="str">
        <f>INDEX('EPA Tech to Policy Mapping'!$D:$D,MATCH('EPA Data'!F24758,'EPA Tech to Policy Mapping'!$C:$C,0))</f>
        <v>ngps - production methane capture</v>
      </c>
    </row>
    <row r="24759" spans="1:12" x14ac:dyDescent="0.35">
      <c r="A24759" t="s">
        <v>425</v>
      </c>
      <c r="B24759" t="s">
        <v>433</v>
      </c>
      <c r="C24759">
        <v>2030</v>
      </c>
      <c r="D24759" t="s">
        <v>5011</v>
      </c>
      <c r="E24759" t="s">
        <v>5012</v>
      </c>
      <c r="F24759" t="s">
        <v>453</v>
      </c>
      <c r="G24759">
        <v>5620286</v>
      </c>
      <c r="H24759" t="b">
        <f>OR(L24759='PERAC-ngpPrcsTnD-mthncptr'!$B$1,L24759='PERAC-ngpPrcsTnD-mthncptr'!$C$1,L24759='PERAC-ngpPrcsTnD-mthncptr'!$D$1)</f>
        <v>0</v>
      </c>
      <c r="I24759">
        <f>IF(H24759=TRUE,G24759+'NPV Calcs'!$D$14,G24759)</f>
        <v>5620286</v>
      </c>
      <c r="J24759">
        <v>8.3046550969399997E-8</v>
      </c>
      <c r="K24759">
        <f>IF(OR(B24759="GAS",B24759="COL",B24759="LAN",B24759="RICE",B24759="LIVE"),J24759*About!$B$101,IF(OR(B24759="CROP",B24759="NAA"),J24759*About!$B$102,J24759))</f>
        <v>9.3012137085727999E-8</v>
      </c>
      <c r="L24759" t="str">
        <f>INDEX('EPA Tech to Policy Mapping'!$D:$D,MATCH('EPA Data'!F24759,'EPA Tech to Policy Mapping'!$C:$C,0))</f>
        <v>ngps - production methane capture</v>
      </c>
    </row>
    <row r="24760" spans="1:12" x14ac:dyDescent="0.35">
      <c r="A24760" t="s">
        <v>425</v>
      </c>
      <c r="B24760" t="s">
        <v>433</v>
      </c>
      <c r="C24760">
        <v>2030</v>
      </c>
      <c r="D24760" t="s">
        <v>5011</v>
      </c>
      <c r="E24760" t="s">
        <v>5012</v>
      </c>
      <c r="F24760" t="s">
        <v>453</v>
      </c>
      <c r="G24760">
        <v>5857445</v>
      </c>
      <c r="H24760" t="b">
        <f>OR(L24760='PERAC-ngpPrcsTnD-mthncptr'!$B$1,L24760='PERAC-ngpPrcsTnD-mthncptr'!$C$1,L24760='PERAC-ngpPrcsTnD-mthncptr'!$D$1)</f>
        <v>0</v>
      </c>
      <c r="I24760">
        <f>IF(H24760=TRUE,G24760+'NPV Calcs'!$D$14,G24760)</f>
        <v>5857445</v>
      </c>
      <c r="J24760">
        <v>9.0455207768500004E-9</v>
      </c>
      <c r="K24760">
        <f>IF(OR(B24760="GAS",B24760="COL",B24760="LAN",B24760="RICE",B24760="LIVE"),J24760*About!$B$101,IF(OR(B24760="CROP",B24760="NAA"),J24760*About!$B$102,J24760))</f>
        <v>1.0130983270072001E-8</v>
      </c>
      <c r="L24760" t="str">
        <f>INDEX('EPA Tech to Policy Mapping'!$D:$D,MATCH('EPA Data'!F24760,'EPA Tech to Policy Mapping'!$C:$C,0))</f>
        <v>ngps - production methane capture</v>
      </c>
    </row>
    <row r="24761" spans="1:12" x14ac:dyDescent="0.35">
      <c r="A24761" t="s">
        <v>425</v>
      </c>
      <c r="B24761" t="s">
        <v>433</v>
      </c>
      <c r="C24761">
        <v>2030</v>
      </c>
      <c r="D24761" t="s">
        <v>5011</v>
      </c>
      <c r="E24761" t="s">
        <v>5012</v>
      </c>
      <c r="F24761" t="s">
        <v>453</v>
      </c>
      <c r="G24761">
        <v>6167567</v>
      </c>
      <c r="H24761" t="b">
        <f>OR(L24761='PERAC-ngpPrcsTnD-mthncptr'!$B$1,L24761='PERAC-ngpPrcsTnD-mthncptr'!$C$1,L24761='PERAC-ngpPrcsTnD-mthncptr'!$D$1)</f>
        <v>0</v>
      </c>
      <c r="I24761">
        <f>IF(H24761=TRUE,G24761+'NPV Calcs'!$D$14,G24761)</f>
        <v>6167567</v>
      </c>
      <c r="J24761">
        <v>9.5263806087999999E-7</v>
      </c>
      <c r="K24761">
        <f>IF(OR(B24761="GAS",B24761="COL",B24761="LAN",B24761="RICE",B24761="LIVE"),J24761*About!$B$101,IF(OR(B24761="CROP",B24761="NAA"),J24761*About!$B$102,J24761))</f>
        <v>1.0669546281856E-6</v>
      </c>
      <c r="L24761" t="str">
        <f>INDEX('EPA Tech to Policy Mapping'!$D:$D,MATCH('EPA Data'!F24761,'EPA Tech to Policy Mapping'!$C:$C,0))</f>
        <v>ngps - production methane capture</v>
      </c>
    </row>
    <row r="24762" spans="1:12" x14ac:dyDescent="0.35">
      <c r="A24762" t="s">
        <v>425</v>
      </c>
      <c r="B24762" t="s">
        <v>433</v>
      </c>
      <c r="C24762">
        <v>2030</v>
      </c>
      <c r="D24762" t="s">
        <v>5011</v>
      </c>
      <c r="E24762" t="s">
        <v>5012</v>
      </c>
      <c r="F24762" t="s">
        <v>453</v>
      </c>
      <c r="G24762">
        <v>6323598</v>
      </c>
      <c r="H24762" t="b">
        <f>OR(L24762='PERAC-ngpPrcsTnD-mthncptr'!$B$1,L24762='PERAC-ngpPrcsTnD-mthncptr'!$C$1,L24762='PERAC-ngpPrcsTnD-mthncptr'!$D$1)</f>
        <v>0</v>
      </c>
      <c r="I24762">
        <f>IF(H24762=TRUE,G24762+'NPV Calcs'!$D$14,G24762)</f>
        <v>6323598</v>
      </c>
      <c r="J24762">
        <v>3.5369630779799998E-8</v>
      </c>
      <c r="K24762">
        <f>IF(OR(B24762="GAS",B24762="COL",B24762="LAN",B24762="RICE",B24762="LIVE"),J24762*About!$B$101,IF(OR(B24762="CROP",B24762="NAA"),J24762*About!$B$102,J24762))</f>
        <v>3.9613986473375998E-8</v>
      </c>
      <c r="L24762" t="str">
        <f>INDEX('EPA Tech to Policy Mapping'!$D:$D,MATCH('EPA Data'!F24762,'EPA Tech to Policy Mapping'!$C:$C,0))</f>
        <v>ngps - production methane capture</v>
      </c>
    </row>
    <row r="24763" spans="1:12" x14ac:dyDescent="0.35">
      <c r="A24763" t="s">
        <v>425</v>
      </c>
      <c r="B24763" t="s">
        <v>433</v>
      </c>
      <c r="C24763">
        <v>2030</v>
      </c>
      <c r="D24763" t="s">
        <v>5011</v>
      </c>
      <c r="E24763" t="s">
        <v>5012</v>
      </c>
      <c r="F24763" t="s">
        <v>453</v>
      </c>
      <c r="G24763">
        <v>6416268</v>
      </c>
      <c r="H24763" t="b">
        <f>OR(L24763='PERAC-ngpPrcsTnD-mthncptr'!$B$1,L24763='PERAC-ngpPrcsTnD-mthncptr'!$C$1,L24763='PERAC-ngpPrcsTnD-mthncptr'!$D$1)</f>
        <v>0</v>
      </c>
      <c r="I24763">
        <f>IF(H24763=TRUE,G24763+'NPV Calcs'!$D$14,G24763)</f>
        <v>6416268</v>
      </c>
      <c r="J24763">
        <v>1.74681762388E-8</v>
      </c>
      <c r="K24763">
        <f>IF(OR(B24763="GAS",B24763="COL",B24763="LAN",B24763="RICE",B24763="LIVE"),J24763*About!$B$101,IF(OR(B24763="CROP",B24763="NAA"),J24763*About!$B$102,J24763))</f>
        <v>1.9564357387456002E-8</v>
      </c>
      <c r="L24763" t="str">
        <f>INDEX('EPA Tech to Policy Mapping'!$D:$D,MATCH('EPA Data'!F24763,'EPA Tech to Policy Mapping'!$C:$C,0))</f>
        <v>ngps - production methane capture</v>
      </c>
    </row>
    <row r="24764" spans="1:12" x14ac:dyDescent="0.35">
      <c r="A24764" t="s">
        <v>425</v>
      </c>
      <c r="B24764" t="s">
        <v>433</v>
      </c>
      <c r="C24764">
        <v>2030</v>
      </c>
      <c r="D24764" t="s">
        <v>5011</v>
      </c>
      <c r="E24764" t="s">
        <v>5012</v>
      </c>
      <c r="F24764" t="s">
        <v>453</v>
      </c>
      <c r="G24764">
        <v>6511257</v>
      </c>
      <c r="H24764" t="b">
        <f>OR(L24764='PERAC-ngpPrcsTnD-mthncptr'!$B$1,L24764='PERAC-ngpPrcsTnD-mthncptr'!$C$1,L24764='PERAC-ngpPrcsTnD-mthncptr'!$D$1)</f>
        <v>0</v>
      </c>
      <c r="I24764">
        <f>IF(H24764=TRUE,G24764+'NPV Calcs'!$D$14,G24764)</f>
        <v>6511257</v>
      </c>
      <c r="J24764">
        <v>2.2468857707699999E-7</v>
      </c>
      <c r="K24764">
        <f>IF(OR(B24764="GAS",B24764="COL",B24764="LAN",B24764="RICE",B24764="LIVE"),J24764*About!$B$101,IF(OR(B24764="CROP",B24764="NAA"),J24764*About!$B$102,J24764))</f>
        <v>2.5165120632624002E-7</v>
      </c>
      <c r="L24764" t="str">
        <f>INDEX('EPA Tech to Policy Mapping'!$D:$D,MATCH('EPA Data'!F24764,'EPA Tech to Policy Mapping'!$C:$C,0))</f>
        <v>ngps - production methane capture</v>
      </c>
    </row>
    <row r="24765" spans="1:12" x14ac:dyDescent="0.35">
      <c r="A24765" t="s">
        <v>425</v>
      </c>
      <c r="B24765" t="s">
        <v>433</v>
      </c>
      <c r="C24765">
        <v>2030</v>
      </c>
      <c r="D24765" t="s">
        <v>5011</v>
      </c>
      <c r="E24765" t="s">
        <v>5012</v>
      </c>
      <c r="F24765" t="s">
        <v>453</v>
      </c>
      <c r="G24765">
        <v>6537610</v>
      </c>
      <c r="H24765" t="b">
        <f>OR(L24765='PERAC-ngpPrcsTnD-mthncptr'!$B$1,L24765='PERAC-ngpPrcsTnD-mthncptr'!$C$1,L24765='PERAC-ngpPrcsTnD-mthncptr'!$D$1)</f>
        <v>0</v>
      </c>
      <c r="I24765">
        <f>IF(H24765=TRUE,G24765+'NPV Calcs'!$D$14,G24765)</f>
        <v>6537610</v>
      </c>
      <c r="J24765">
        <v>2.7726102302900001E-7</v>
      </c>
      <c r="K24765">
        <f>IF(OR(B24765="GAS",B24765="COL",B24765="LAN",B24765="RICE",B24765="LIVE"),J24765*About!$B$101,IF(OR(B24765="CROP",B24765="NAA"),J24765*About!$B$102,J24765))</f>
        <v>3.1053234579248005E-7</v>
      </c>
      <c r="L24765" t="str">
        <f>INDEX('EPA Tech to Policy Mapping'!$D:$D,MATCH('EPA Data'!F24765,'EPA Tech to Policy Mapping'!$C:$C,0))</f>
        <v>ngps - production methane capture</v>
      </c>
    </row>
    <row r="24766" spans="1:12" x14ac:dyDescent="0.35">
      <c r="A24766" t="s">
        <v>425</v>
      </c>
      <c r="B24766" t="s">
        <v>433</v>
      </c>
      <c r="C24766">
        <v>2030</v>
      </c>
      <c r="D24766" t="s">
        <v>5011</v>
      </c>
      <c r="E24766" t="s">
        <v>5012</v>
      </c>
      <c r="F24766" t="s">
        <v>453</v>
      </c>
      <c r="G24766">
        <v>6715680</v>
      </c>
      <c r="H24766" t="b">
        <f>OR(L24766='PERAC-ngpPrcsTnD-mthncptr'!$B$1,L24766='PERAC-ngpPrcsTnD-mthncptr'!$C$1,L24766='PERAC-ngpPrcsTnD-mthncptr'!$D$1)</f>
        <v>0</v>
      </c>
      <c r="I24766">
        <f>IF(H24766=TRUE,G24766+'NPV Calcs'!$D$14,G24766)</f>
        <v>6715680</v>
      </c>
      <c r="J24766">
        <v>5.6548174143200001E-7</v>
      </c>
      <c r="K24766">
        <f>IF(OR(B24766="GAS",B24766="COL",B24766="LAN",B24766="RICE",B24766="LIVE"),J24766*About!$B$101,IF(OR(B24766="CROP",B24766="NAA"),J24766*About!$B$102,J24766))</f>
        <v>6.3333955040384004E-7</v>
      </c>
      <c r="L24766" t="str">
        <f>INDEX('EPA Tech to Policy Mapping'!$D:$D,MATCH('EPA Data'!F24766,'EPA Tech to Policy Mapping'!$C:$C,0))</f>
        <v>ngps - production methane capture</v>
      </c>
    </row>
    <row r="24767" spans="1:12" x14ac:dyDescent="0.35">
      <c r="A24767" t="s">
        <v>425</v>
      </c>
      <c r="B24767" t="s">
        <v>433</v>
      </c>
      <c r="C24767">
        <v>2030</v>
      </c>
      <c r="D24767" t="s">
        <v>5011</v>
      </c>
      <c r="E24767" t="s">
        <v>5012</v>
      </c>
      <c r="F24767" t="s">
        <v>453</v>
      </c>
      <c r="G24767">
        <v>6735680</v>
      </c>
      <c r="H24767" t="b">
        <f>OR(L24767='PERAC-ngpPrcsTnD-mthncptr'!$B$1,L24767='PERAC-ngpPrcsTnD-mthncptr'!$C$1,L24767='PERAC-ngpPrcsTnD-mthncptr'!$D$1)</f>
        <v>0</v>
      </c>
      <c r="I24767">
        <f>IF(H24767=TRUE,G24767+'NPV Calcs'!$D$14,G24767)</f>
        <v>6735680</v>
      </c>
      <c r="J24767">
        <v>9.5458760895899999E-9</v>
      </c>
      <c r="K24767">
        <f>IF(OR(B24767="GAS",B24767="COL",B24767="LAN",B24767="RICE",B24767="LIVE"),J24767*About!$B$101,IF(OR(B24767="CROP",B24767="NAA"),J24767*About!$B$102,J24767))</f>
        <v>1.0691381220340802E-8</v>
      </c>
      <c r="L24767" t="str">
        <f>INDEX('EPA Tech to Policy Mapping'!$D:$D,MATCH('EPA Data'!F24767,'EPA Tech to Policy Mapping'!$C:$C,0))</f>
        <v>ngps - production methane capture</v>
      </c>
    </row>
    <row r="24768" spans="1:12" x14ac:dyDescent="0.35">
      <c r="A24768" t="s">
        <v>425</v>
      </c>
      <c r="B24768" t="s">
        <v>433</v>
      </c>
      <c r="C24768">
        <v>2030</v>
      </c>
      <c r="D24768" t="s">
        <v>5011</v>
      </c>
      <c r="E24768" t="s">
        <v>5012</v>
      </c>
      <c r="F24768" t="s">
        <v>453</v>
      </c>
      <c r="G24768">
        <v>6739991</v>
      </c>
      <c r="H24768" t="b">
        <f>OR(L24768='PERAC-ngpPrcsTnD-mthncptr'!$B$1,L24768='PERAC-ngpPrcsTnD-mthncptr'!$C$1,L24768='PERAC-ngpPrcsTnD-mthncptr'!$D$1)</f>
        <v>0</v>
      </c>
      <c r="I24768">
        <f>IF(H24768=TRUE,G24768+'NPV Calcs'!$D$14,G24768)</f>
        <v>6739991</v>
      </c>
      <c r="J24768">
        <v>7.2194239919600005E-8</v>
      </c>
      <c r="K24768">
        <f>IF(OR(B24768="GAS",B24768="COL",B24768="LAN",B24768="RICE",B24768="LIVE"),J24768*About!$B$101,IF(OR(B24768="CROP",B24768="NAA"),J24768*About!$B$102,J24768))</f>
        <v>8.0857548709952017E-8</v>
      </c>
      <c r="L24768" t="str">
        <f>INDEX('EPA Tech to Policy Mapping'!$D:$D,MATCH('EPA Data'!F24768,'EPA Tech to Policy Mapping'!$C:$C,0))</f>
        <v>ngps - production methane capture</v>
      </c>
    </row>
    <row r="24769" spans="1:12" x14ac:dyDescent="0.35">
      <c r="A24769" t="s">
        <v>425</v>
      </c>
      <c r="B24769" t="s">
        <v>433</v>
      </c>
      <c r="C24769">
        <v>2030</v>
      </c>
      <c r="D24769" t="s">
        <v>5011</v>
      </c>
      <c r="E24769" t="s">
        <v>5012</v>
      </c>
      <c r="F24769" t="s">
        <v>453</v>
      </c>
      <c r="G24769">
        <v>6794383</v>
      </c>
      <c r="H24769" t="b">
        <f>OR(L24769='PERAC-ngpPrcsTnD-mthncptr'!$B$1,L24769='PERAC-ngpPrcsTnD-mthncptr'!$C$1,L24769='PERAC-ngpPrcsTnD-mthncptr'!$D$1)</f>
        <v>0</v>
      </c>
      <c r="I24769">
        <f>IF(H24769=TRUE,G24769+'NPV Calcs'!$D$14,G24769)</f>
        <v>6794383</v>
      </c>
      <c r="J24769">
        <v>1.3841091828200001E-8</v>
      </c>
      <c r="K24769">
        <f>IF(OR(B24769="GAS",B24769="COL",B24769="LAN",B24769="RICE",B24769="LIVE"),J24769*About!$B$101,IF(OR(B24769="CROP",B24769="NAA"),J24769*About!$B$102,J24769))</f>
        <v>1.5502022847584001E-8</v>
      </c>
      <c r="L24769" t="str">
        <f>INDEX('EPA Tech to Policy Mapping'!$D:$D,MATCH('EPA Data'!F24769,'EPA Tech to Policy Mapping'!$C:$C,0))</f>
        <v>ngps - production methane capture</v>
      </c>
    </row>
    <row r="24770" spans="1:12" x14ac:dyDescent="0.35">
      <c r="A24770" t="s">
        <v>425</v>
      </c>
      <c r="B24770" t="s">
        <v>433</v>
      </c>
      <c r="C24770">
        <v>2030</v>
      </c>
      <c r="D24770" t="s">
        <v>5011</v>
      </c>
      <c r="E24770" t="s">
        <v>5012</v>
      </c>
      <c r="F24770" t="s">
        <v>453</v>
      </c>
      <c r="G24770">
        <v>6795828</v>
      </c>
      <c r="H24770" t="b">
        <f>OR(L24770='PERAC-ngpPrcsTnD-mthncptr'!$B$1,L24770='PERAC-ngpPrcsTnD-mthncptr'!$C$1,L24770='PERAC-ngpPrcsTnD-mthncptr'!$D$1)</f>
        <v>0</v>
      </c>
      <c r="I24770">
        <f>IF(H24770=TRUE,G24770+'NPV Calcs'!$D$14,G24770)</f>
        <v>6795828</v>
      </c>
      <c r="J24770">
        <v>1.0286508995700001E-6</v>
      </c>
      <c r="K24770">
        <f>IF(OR(B24770="GAS",B24770="COL",B24770="LAN",B24770="RICE",B24770="LIVE"),J24770*About!$B$101,IF(OR(B24770="CROP",B24770="NAA"),J24770*About!$B$102,J24770))</f>
        <v>1.1520890075184002E-6</v>
      </c>
      <c r="L24770" t="str">
        <f>INDEX('EPA Tech to Policy Mapping'!$D:$D,MATCH('EPA Data'!F24770,'EPA Tech to Policy Mapping'!$C:$C,0))</f>
        <v>ngps - production methane capture</v>
      </c>
    </row>
    <row r="24771" spans="1:12" x14ac:dyDescent="0.35">
      <c r="A24771" t="s">
        <v>425</v>
      </c>
      <c r="B24771" t="s">
        <v>433</v>
      </c>
      <c r="C24771">
        <v>2030</v>
      </c>
      <c r="D24771" t="s">
        <v>5011</v>
      </c>
      <c r="E24771" t="s">
        <v>5012</v>
      </c>
      <c r="F24771" t="s">
        <v>453</v>
      </c>
      <c r="G24771">
        <v>7002809</v>
      </c>
      <c r="H24771" t="b">
        <f>OR(L24771='PERAC-ngpPrcsTnD-mthncptr'!$B$1,L24771='PERAC-ngpPrcsTnD-mthncptr'!$C$1,L24771='PERAC-ngpPrcsTnD-mthncptr'!$D$1)</f>
        <v>0</v>
      </c>
      <c r="I24771">
        <f>IF(H24771=TRUE,G24771+'NPV Calcs'!$D$14,G24771)</f>
        <v>7002809</v>
      </c>
      <c r="J24771">
        <v>3.9468275758700002E-8</v>
      </c>
      <c r="K24771">
        <f>IF(OR(B24771="GAS",B24771="COL",B24771="LAN",B24771="RICE",B24771="LIVE"),J24771*About!$B$101,IF(OR(B24771="CROP",B24771="NAA"),J24771*About!$B$102,J24771))</f>
        <v>4.4204468849744009E-8</v>
      </c>
      <c r="L24771" t="str">
        <f>INDEX('EPA Tech to Policy Mapping'!$D:$D,MATCH('EPA Data'!F24771,'EPA Tech to Policy Mapping'!$C:$C,0))</f>
        <v>ngps - production methane capture</v>
      </c>
    </row>
    <row r="24772" spans="1:12" x14ac:dyDescent="0.35">
      <c r="A24772" t="s">
        <v>425</v>
      </c>
      <c r="B24772" t="s">
        <v>433</v>
      </c>
      <c r="C24772">
        <v>2030</v>
      </c>
      <c r="D24772" t="s">
        <v>5011</v>
      </c>
      <c r="E24772" t="s">
        <v>5012</v>
      </c>
      <c r="F24772" t="s">
        <v>453</v>
      </c>
      <c r="G24772">
        <v>7058227</v>
      </c>
      <c r="H24772" t="b">
        <f>OR(L24772='PERAC-ngpPrcsTnD-mthncptr'!$B$1,L24772='PERAC-ngpPrcsTnD-mthncptr'!$C$1,L24772='PERAC-ngpPrcsTnD-mthncptr'!$D$1)</f>
        <v>0</v>
      </c>
      <c r="I24772">
        <f>IF(H24772=TRUE,G24772+'NPV Calcs'!$D$14,G24772)</f>
        <v>7058227</v>
      </c>
      <c r="J24772">
        <v>2.70643611688E-11</v>
      </c>
      <c r="K24772">
        <f>IF(OR(B24772="GAS",B24772="COL",B24772="LAN",B24772="RICE",B24772="LIVE"),J24772*About!$B$101,IF(OR(B24772="CROP",B24772="NAA"),J24772*About!$B$102,J24772))</f>
        <v>3.0312084509056E-11</v>
      </c>
      <c r="L24772" t="str">
        <f>INDEX('EPA Tech to Policy Mapping'!$D:$D,MATCH('EPA Data'!F24772,'EPA Tech to Policy Mapping'!$C:$C,0))</f>
        <v>ngps - production methane capture</v>
      </c>
    </row>
    <row r="24773" spans="1:12" x14ac:dyDescent="0.35">
      <c r="A24773" t="s">
        <v>425</v>
      </c>
      <c r="B24773" t="s">
        <v>433</v>
      </c>
      <c r="C24773">
        <v>2030</v>
      </c>
      <c r="D24773" t="s">
        <v>5011</v>
      </c>
      <c r="E24773" t="s">
        <v>5012</v>
      </c>
      <c r="F24773" t="s">
        <v>453</v>
      </c>
      <c r="G24773">
        <v>7081084</v>
      </c>
      <c r="H24773" t="b">
        <f>OR(L24773='PERAC-ngpPrcsTnD-mthncptr'!$B$1,L24773='PERAC-ngpPrcsTnD-mthncptr'!$C$1,L24773='PERAC-ngpPrcsTnD-mthncptr'!$D$1)</f>
        <v>0</v>
      </c>
      <c r="I24773">
        <f>IF(H24773=TRUE,G24773+'NPV Calcs'!$D$14,G24773)</f>
        <v>7081084</v>
      </c>
      <c r="J24773">
        <v>1.50758683315E-9</v>
      </c>
      <c r="K24773">
        <f>IF(OR(B24773="GAS",B24773="COL",B24773="LAN",B24773="RICE",B24773="LIVE"),J24773*About!$B$101,IF(OR(B24773="CROP",B24773="NAA"),J24773*About!$B$102,J24773))</f>
        <v>1.6884972531280003E-9</v>
      </c>
      <c r="L24773" t="str">
        <f>INDEX('EPA Tech to Policy Mapping'!$D:$D,MATCH('EPA Data'!F24773,'EPA Tech to Policy Mapping'!$C:$C,0))</f>
        <v>ngps - production methane capture</v>
      </c>
    </row>
    <row r="24774" spans="1:12" x14ac:dyDescent="0.35">
      <c r="A24774" t="s">
        <v>425</v>
      </c>
      <c r="B24774" t="s">
        <v>433</v>
      </c>
      <c r="C24774">
        <v>2030</v>
      </c>
      <c r="D24774" t="s">
        <v>5011</v>
      </c>
      <c r="E24774" t="s">
        <v>5012</v>
      </c>
      <c r="F24774" t="s">
        <v>453</v>
      </c>
      <c r="G24774">
        <v>7095749</v>
      </c>
      <c r="H24774" t="b">
        <f>OR(L24774='PERAC-ngpPrcsTnD-mthncptr'!$B$1,L24774='PERAC-ngpPrcsTnD-mthncptr'!$C$1,L24774='PERAC-ngpPrcsTnD-mthncptr'!$D$1)</f>
        <v>0</v>
      </c>
      <c r="I24774">
        <f>IF(H24774=TRUE,G24774+'NPV Calcs'!$D$14,G24774)</f>
        <v>7095749</v>
      </c>
      <c r="J24774">
        <v>4.6322776370300001E-7</v>
      </c>
      <c r="K24774">
        <f>IF(OR(B24774="GAS",B24774="COL",B24774="LAN",B24774="RICE",B24774="LIVE"),J24774*About!$B$101,IF(OR(B24774="CROP",B24774="NAA"),J24774*About!$B$102,J24774))</f>
        <v>5.1881509534736009E-7</v>
      </c>
      <c r="L24774" t="str">
        <f>INDEX('EPA Tech to Policy Mapping'!$D:$D,MATCH('EPA Data'!F24774,'EPA Tech to Policy Mapping'!$C:$C,0))</f>
        <v>ngps - production methane capture</v>
      </c>
    </row>
    <row r="24775" spans="1:12" x14ac:dyDescent="0.35">
      <c r="A24775" t="s">
        <v>425</v>
      </c>
      <c r="B24775" t="s">
        <v>433</v>
      </c>
      <c r="C24775">
        <v>2030</v>
      </c>
      <c r="D24775" t="s">
        <v>5011</v>
      </c>
      <c r="E24775" t="s">
        <v>5012</v>
      </c>
      <c r="F24775" t="s">
        <v>453</v>
      </c>
      <c r="G24775">
        <v>7226527</v>
      </c>
      <c r="H24775" t="b">
        <f>OR(L24775='PERAC-ngpPrcsTnD-mthncptr'!$B$1,L24775='PERAC-ngpPrcsTnD-mthncptr'!$C$1,L24775='PERAC-ngpPrcsTnD-mthncptr'!$D$1)</f>
        <v>0</v>
      </c>
      <c r="I24775">
        <f>IF(H24775=TRUE,G24775+'NPV Calcs'!$D$14,G24775)</f>
        <v>7226527</v>
      </c>
      <c r="J24775">
        <v>2.9762359687900001E-8</v>
      </c>
      <c r="K24775">
        <f>IF(OR(B24775="GAS",B24775="COL",B24775="LAN",B24775="RICE",B24775="LIVE"),J24775*About!$B$101,IF(OR(B24775="CROP",B24775="NAA"),J24775*About!$B$102,J24775))</f>
        <v>3.3333842850448007E-8</v>
      </c>
      <c r="L24775" t="str">
        <f>INDEX('EPA Tech to Policy Mapping'!$D:$D,MATCH('EPA Data'!F24775,'EPA Tech to Policy Mapping'!$C:$C,0))</f>
        <v>ngps - production methane capture</v>
      </c>
    </row>
    <row r="24776" spans="1:12" x14ac:dyDescent="0.35">
      <c r="A24776" t="s">
        <v>425</v>
      </c>
      <c r="B24776" t="s">
        <v>433</v>
      </c>
      <c r="C24776">
        <v>2030</v>
      </c>
      <c r="D24776" t="s">
        <v>5011</v>
      </c>
      <c r="E24776" t="s">
        <v>5012</v>
      </c>
      <c r="F24776" t="s">
        <v>453</v>
      </c>
      <c r="G24776">
        <v>7254674</v>
      </c>
      <c r="H24776" t="b">
        <f>OR(L24776='PERAC-ngpPrcsTnD-mthncptr'!$B$1,L24776='PERAC-ngpPrcsTnD-mthncptr'!$C$1,L24776='PERAC-ngpPrcsTnD-mthncptr'!$D$1)</f>
        <v>0</v>
      </c>
      <c r="I24776">
        <f>IF(H24776=TRUE,G24776+'NPV Calcs'!$D$14,G24776)</f>
        <v>7254674</v>
      </c>
      <c r="J24776">
        <v>4.1919552273800002E-8</v>
      </c>
      <c r="K24776">
        <f>IF(OR(B24776="GAS",B24776="COL",B24776="LAN",B24776="RICE",B24776="LIVE"),J24776*About!$B$101,IF(OR(B24776="CROP",B24776="NAA"),J24776*About!$B$102,J24776))</f>
        <v>4.6949898546656007E-8</v>
      </c>
      <c r="L24776" t="str">
        <f>INDEX('EPA Tech to Policy Mapping'!$D:$D,MATCH('EPA Data'!F24776,'EPA Tech to Policy Mapping'!$C:$C,0))</f>
        <v>ngps - production methane capture</v>
      </c>
    </row>
    <row r="24777" spans="1:12" x14ac:dyDescent="0.35">
      <c r="A24777" t="s">
        <v>425</v>
      </c>
      <c r="B24777" t="s">
        <v>433</v>
      </c>
      <c r="C24777">
        <v>2030</v>
      </c>
      <c r="D24777" t="s">
        <v>5011</v>
      </c>
      <c r="E24777" t="s">
        <v>5012</v>
      </c>
      <c r="F24777" t="s">
        <v>453</v>
      </c>
      <c r="G24777">
        <v>7455992</v>
      </c>
      <c r="H24777" t="b">
        <f>OR(L24777='PERAC-ngpPrcsTnD-mthncptr'!$B$1,L24777='PERAC-ngpPrcsTnD-mthncptr'!$C$1,L24777='PERAC-ngpPrcsTnD-mthncptr'!$D$1)</f>
        <v>0</v>
      </c>
      <c r="I24777">
        <f>IF(H24777=TRUE,G24777+'NPV Calcs'!$D$14,G24777)</f>
        <v>7455992</v>
      </c>
      <c r="J24777">
        <v>1.5877300541E-7</v>
      </c>
      <c r="K24777">
        <f>IF(OR(B24777="GAS",B24777="COL",B24777="LAN",B24777="RICE",B24777="LIVE"),J24777*About!$B$101,IF(OR(B24777="CROP",B24777="NAA"),J24777*About!$B$102,J24777))</f>
        <v>1.7782576605920002E-7</v>
      </c>
      <c r="L24777" t="str">
        <f>INDEX('EPA Tech to Policy Mapping'!$D:$D,MATCH('EPA Data'!F24777,'EPA Tech to Policy Mapping'!$C:$C,0))</f>
        <v>ngps - production methane capture</v>
      </c>
    </row>
    <row r="24778" spans="1:12" x14ac:dyDescent="0.35">
      <c r="A24778" t="s">
        <v>425</v>
      </c>
      <c r="B24778" t="s">
        <v>433</v>
      </c>
      <c r="C24778">
        <v>2030</v>
      </c>
      <c r="D24778" t="s">
        <v>5011</v>
      </c>
      <c r="E24778" t="s">
        <v>5012</v>
      </c>
      <c r="F24778" t="s">
        <v>453</v>
      </c>
      <c r="G24778">
        <v>7562798</v>
      </c>
      <c r="H24778" t="b">
        <f>OR(L24778='PERAC-ngpPrcsTnD-mthncptr'!$B$1,L24778='PERAC-ngpPrcsTnD-mthncptr'!$C$1,L24778='PERAC-ngpPrcsTnD-mthncptr'!$D$1)</f>
        <v>0</v>
      </c>
      <c r="I24778">
        <f>IF(H24778=TRUE,G24778+'NPV Calcs'!$D$14,G24778)</f>
        <v>7562798</v>
      </c>
      <c r="J24778">
        <v>1.9326216715899999E-7</v>
      </c>
      <c r="K24778">
        <f>IF(OR(B24778="GAS",B24778="COL",B24778="LAN",B24778="RICE",B24778="LIVE"),J24778*About!$B$101,IF(OR(B24778="CROP",B24778="NAA"),J24778*About!$B$102,J24778))</f>
        <v>2.1645362721808002E-7</v>
      </c>
      <c r="L24778" t="str">
        <f>INDEX('EPA Tech to Policy Mapping'!$D:$D,MATCH('EPA Data'!F24778,'EPA Tech to Policy Mapping'!$C:$C,0))</f>
        <v>ngps - production methane capture</v>
      </c>
    </row>
    <row r="24779" spans="1:12" x14ac:dyDescent="0.35">
      <c r="A24779" t="s">
        <v>425</v>
      </c>
      <c r="B24779" t="s">
        <v>433</v>
      </c>
      <c r="C24779">
        <v>2030</v>
      </c>
      <c r="D24779" t="s">
        <v>5011</v>
      </c>
      <c r="E24779" t="s">
        <v>5012</v>
      </c>
      <c r="F24779" t="s">
        <v>453</v>
      </c>
      <c r="G24779">
        <v>7591188</v>
      </c>
      <c r="H24779" t="b">
        <f>OR(L24779='PERAC-ngpPrcsTnD-mthncptr'!$B$1,L24779='PERAC-ngpPrcsTnD-mthncptr'!$C$1,L24779='PERAC-ngpPrcsTnD-mthncptr'!$D$1)</f>
        <v>0</v>
      </c>
      <c r="I24779">
        <f>IF(H24779=TRUE,G24779+'NPV Calcs'!$D$14,G24779)</f>
        <v>7591188</v>
      </c>
      <c r="J24779">
        <v>2.35797550374E-8</v>
      </c>
      <c r="K24779">
        <f>IF(OR(B24779="GAS",B24779="COL",B24779="LAN",B24779="RICE",B24779="LIVE"),J24779*About!$B$101,IF(OR(B24779="CROP",B24779="NAA"),J24779*About!$B$102,J24779))</f>
        <v>2.6409325641888002E-8</v>
      </c>
      <c r="L24779" t="str">
        <f>INDEX('EPA Tech to Policy Mapping'!$D:$D,MATCH('EPA Data'!F24779,'EPA Tech to Policy Mapping'!$C:$C,0))</f>
        <v>ngps - production methane capture</v>
      </c>
    </row>
    <row r="24780" spans="1:12" x14ac:dyDescent="0.35">
      <c r="A24780" t="s">
        <v>425</v>
      </c>
      <c r="B24780" t="s">
        <v>433</v>
      </c>
      <c r="C24780">
        <v>2030</v>
      </c>
      <c r="D24780" t="s">
        <v>5011</v>
      </c>
      <c r="E24780" t="s">
        <v>5012</v>
      </c>
      <c r="F24780" t="s">
        <v>453</v>
      </c>
      <c r="G24780">
        <v>7736162</v>
      </c>
      <c r="H24780" t="b">
        <f>OR(L24780='PERAC-ngpPrcsTnD-mthncptr'!$B$1,L24780='PERAC-ngpPrcsTnD-mthncptr'!$C$1,L24780='PERAC-ngpPrcsTnD-mthncptr'!$D$1)</f>
        <v>0</v>
      </c>
      <c r="I24780">
        <f>IF(H24780=TRUE,G24780+'NPV Calcs'!$D$14,G24780)</f>
        <v>7736162</v>
      </c>
      <c r="J24780">
        <v>1.2034939800300001E-7</v>
      </c>
      <c r="K24780">
        <f>IF(OR(B24780="GAS",B24780="COL",B24780="LAN",B24780="RICE",B24780="LIVE"),J24780*About!$B$101,IF(OR(B24780="CROP",B24780="NAA"),J24780*About!$B$102,J24780))</f>
        <v>1.3479132576336001E-7</v>
      </c>
      <c r="L24780" t="str">
        <f>INDEX('EPA Tech to Policy Mapping'!$D:$D,MATCH('EPA Data'!F24780,'EPA Tech to Policy Mapping'!$C:$C,0))</f>
        <v>ngps - production methane capture</v>
      </c>
    </row>
    <row r="24781" spans="1:12" x14ac:dyDescent="0.35">
      <c r="A24781" t="s">
        <v>425</v>
      </c>
      <c r="B24781" t="s">
        <v>433</v>
      </c>
      <c r="C24781">
        <v>2030</v>
      </c>
      <c r="D24781" t="s">
        <v>5011</v>
      </c>
      <c r="E24781" t="s">
        <v>5012</v>
      </c>
      <c r="F24781" t="s">
        <v>453</v>
      </c>
      <c r="G24781">
        <v>7871481</v>
      </c>
      <c r="H24781" t="b">
        <f>OR(L24781='PERAC-ngpPrcsTnD-mthncptr'!$B$1,L24781='PERAC-ngpPrcsTnD-mthncptr'!$C$1,L24781='PERAC-ngpPrcsTnD-mthncptr'!$D$1)</f>
        <v>0</v>
      </c>
      <c r="I24781">
        <f>IF(H24781=TRUE,G24781+'NPV Calcs'!$D$14,G24781)</f>
        <v>7871481</v>
      </c>
      <c r="J24781">
        <v>3.7448096179599999E-8</v>
      </c>
      <c r="K24781">
        <f>IF(OR(B24781="GAS",B24781="COL",B24781="LAN",B24781="RICE",B24781="LIVE"),J24781*About!$B$101,IF(OR(B24781="CROP",B24781="NAA"),J24781*About!$B$102,J24781))</f>
        <v>4.1941867721151999E-8</v>
      </c>
      <c r="L24781" t="str">
        <f>INDEX('EPA Tech to Policy Mapping'!$D:$D,MATCH('EPA Data'!F24781,'EPA Tech to Policy Mapping'!$C:$C,0))</f>
        <v>ngps - production methane capture</v>
      </c>
    </row>
    <row r="24782" spans="1:12" x14ac:dyDescent="0.35">
      <c r="A24782" t="s">
        <v>425</v>
      </c>
      <c r="B24782" t="s">
        <v>433</v>
      </c>
      <c r="C24782">
        <v>2030</v>
      </c>
      <c r="D24782" t="s">
        <v>5011</v>
      </c>
      <c r="E24782" t="s">
        <v>5012</v>
      </c>
      <c r="F24782" t="s">
        <v>453</v>
      </c>
      <c r="G24782">
        <v>7903338</v>
      </c>
      <c r="H24782" t="b">
        <f>OR(L24782='PERAC-ngpPrcsTnD-mthncptr'!$B$1,L24782='PERAC-ngpPrcsTnD-mthncptr'!$C$1,L24782='PERAC-ngpPrcsTnD-mthncptr'!$D$1)</f>
        <v>0</v>
      </c>
      <c r="I24782">
        <f>IF(H24782=TRUE,G24782+'NPV Calcs'!$D$14,G24782)</f>
        <v>7903338</v>
      </c>
      <c r="J24782">
        <v>4.6210171689199997E-8</v>
      </c>
      <c r="K24782">
        <f>IF(OR(B24782="GAS",B24782="COL",B24782="LAN",B24782="RICE",B24782="LIVE"),J24782*About!$B$101,IF(OR(B24782="CROP",B24782="NAA"),J24782*About!$B$102,J24782))</f>
        <v>5.1755392291904E-8</v>
      </c>
      <c r="L24782" t="str">
        <f>INDEX('EPA Tech to Policy Mapping'!$D:$D,MATCH('EPA Data'!F24782,'EPA Tech to Policy Mapping'!$C:$C,0))</f>
        <v>ngps - production methane capture</v>
      </c>
    </row>
    <row r="24783" spans="1:12" x14ac:dyDescent="0.35">
      <c r="A24783" t="s">
        <v>425</v>
      </c>
      <c r="B24783" t="s">
        <v>433</v>
      </c>
      <c r="C24783">
        <v>2030</v>
      </c>
      <c r="D24783" t="s">
        <v>5011</v>
      </c>
      <c r="E24783" t="s">
        <v>5012</v>
      </c>
      <c r="F24783" t="s">
        <v>453</v>
      </c>
      <c r="G24783">
        <v>7972267</v>
      </c>
      <c r="H24783" t="b">
        <f>OR(L24783='PERAC-ngpPrcsTnD-mthncptr'!$B$1,L24783='PERAC-ngpPrcsTnD-mthncptr'!$C$1,L24783='PERAC-ngpPrcsTnD-mthncptr'!$D$1)</f>
        <v>0</v>
      </c>
      <c r="I24783">
        <f>IF(H24783=TRUE,G24783+'NPV Calcs'!$D$14,G24783)</f>
        <v>7972267</v>
      </c>
      <c r="J24783">
        <v>2.4025894163099999E-6</v>
      </c>
      <c r="K24783">
        <f>IF(OR(B24783="GAS",B24783="COL",B24783="LAN",B24783="RICE",B24783="LIVE"),J24783*About!$B$101,IF(OR(B24783="CROP",B24783="NAA"),J24783*About!$B$102,J24783))</f>
        <v>2.6909001462672002E-6</v>
      </c>
      <c r="L24783" t="str">
        <f>INDEX('EPA Tech to Policy Mapping'!$D:$D,MATCH('EPA Data'!F24783,'EPA Tech to Policy Mapping'!$C:$C,0))</f>
        <v>ngps - production methane capture</v>
      </c>
    </row>
    <row r="24784" spans="1:12" x14ac:dyDescent="0.35">
      <c r="A24784" t="s">
        <v>425</v>
      </c>
      <c r="B24784" t="s">
        <v>433</v>
      </c>
      <c r="C24784">
        <v>2030</v>
      </c>
      <c r="D24784" t="s">
        <v>5011</v>
      </c>
      <c r="E24784" t="s">
        <v>5012</v>
      </c>
      <c r="F24784" t="s">
        <v>453</v>
      </c>
      <c r="G24784">
        <v>8091048</v>
      </c>
      <c r="H24784" t="b">
        <f>OR(L24784='PERAC-ngpPrcsTnD-mthncptr'!$B$1,L24784='PERAC-ngpPrcsTnD-mthncptr'!$C$1,L24784='PERAC-ngpPrcsTnD-mthncptr'!$D$1)</f>
        <v>0</v>
      </c>
      <c r="I24784">
        <f>IF(H24784=TRUE,G24784+'NPV Calcs'!$D$14,G24784)</f>
        <v>8091048</v>
      </c>
      <c r="J24784">
        <v>4.8129496832400003E-8</v>
      </c>
      <c r="K24784">
        <f>IF(OR(B24784="GAS",B24784="COL",B24784="LAN",B24784="RICE",B24784="LIVE"),J24784*About!$B$101,IF(OR(B24784="CROP",B24784="NAA"),J24784*About!$B$102,J24784))</f>
        <v>5.3905036452288009E-8</v>
      </c>
      <c r="L24784" t="str">
        <f>INDEX('EPA Tech to Policy Mapping'!$D:$D,MATCH('EPA Data'!F24784,'EPA Tech to Policy Mapping'!$C:$C,0))</f>
        <v>ngps - production methane capture</v>
      </c>
    </row>
    <row r="24785" spans="1:12" x14ac:dyDescent="0.35">
      <c r="A24785" t="s">
        <v>425</v>
      </c>
      <c r="B24785" t="s">
        <v>433</v>
      </c>
      <c r="C24785">
        <v>2030</v>
      </c>
      <c r="D24785" t="s">
        <v>5011</v>
      </c>
      <c r="E24785" t="s">
        <v>5012</v>
      </c>
      <c r="F24785" t="s">
        <v>453</v>
      </c>
      <c r="G24785">
        <v>8118608</v>
      </c>
      <c r="H24785" t="b">
        <f>OR(L24785='PERAC-ngpPrcsTnD-mthncptr'!$B$1,L24785='PERAC-ngpPrcsTnD-mthncptr'!$C$1,L24785='PERAC-ngpPrcsTnD-mthncptr'!$D$1)</f>
        <v>0</v>
      </c>
      <c r="I24785">
        <f>IF(H24785=TRUE,G24785+'NPV Calcs'!$D$14,G24785)</f>
        <v>8118608</v>
      </c>
      <c r="J24785">
        <v>9.4246956905399998E-8</v>
      </c>
      <c r="K24785">
        <f>IF(OR(B24785="GAS",B24785="COL",B24785="LAN",B24785="RICE",B24785="LIVE"),J24785*About!$B$101,IF(OR(B24785="CROP",B24785="NAA"),J24785*About!$B$102,J24785))</f>
        <v>1.0555659173404801E-7</v>
      </c>
      <c r="L24785" t="str">
        <f>INDEX('EPA Tech to Policy Mapping'!$D:$D,MATCH('EPA Data'!F24785,'EPA Tech to Policy Mapping'!$C:$C,0))</f>
        <v>ngps - production methane capture</v>
      </c>
    </row>
    <row r="24786" spans="1:12" x14ac:dyDescent="0.35">
      <c r="A24786" t="s">
        <v>425</v>
      </c>
      <c r="B24786" t="s">
        <v>433</v>
      </c>
      <c r="C24786">
        <v>2030</v>
      </c>
      <c r="D24786" t="s">
        <v>5011</v>
      </c>
      <c r="E24786" t="s">
        <v>5012</v>
      </c>
      <c r="F24786" t="s">
        <v>453</v>
      </c>
      <c r="G24786">
        <v>8158078</v>
      </c>
      <c r="H24786" t="b">
        <f>OR(L24786='PERAC-ngpPrcsTnD-mthncptr'!$B$1,L24786='PERAC-ngpPrcsTnD-mthncptr'!$C$1,L24786='PERAC-ngpPrcsTnD-mthncptr'!$D$1)</f>
        <v>0</v>
      </c>
      <c r="I24786">
        <f>IF(H24786=TRUE,G24786+'NPV Calcs'!$D$14,G24786)</f>
        <v>8158078</v>
      </c>
      <c r="J24786">
        <v>6.8576724743300001E-7</v>
      </c>
      <c r="K24786">
        <f>IF(OR(B24786="GAS",B24786="COL",B24786="LAN",B24786="RICE",B24786="LIVE"),J24786*About!$B$101,IF(OR(B24786="CROP",B24786="NAA"),J24786*About!$B$102,J24786))</f>
        <v>7.6805931712496004E-7</v>
      </c>
      <c r="L24786" t="str">
        <f>INDEX('EPA Tech to Policy Mapping'!$D:$D,MATCH('EPA Data'!F24786,'EPA Tech to Policy Mapping'!$C:$C,0))</f>
        <v>ngps - production methane capture</v>
      </c>
    </row>
    <row r="24787" spans="1:12" x14ac:dyDescent="0.35">
      <c r="A24787" t="s">
        <v>425</v>
      </c>
      <c r="B24787" t="s">
        <v>433</v>
      </c>
      <c r="C24787">
        <v>2030</v>
      </c>
      <c r="D24787" t="s">
        <v>5011</v>
      </c>
      <c r="E24787" t="s">
        <v>5012</v>
      </c>
      <c r="F24787" t="s">
        <v>453</v>
      </c>
      <c r="G24787">
        <v>8171659</v>
      </c>
      <c r="H24787" t="b">
        <f>OR(L24787='PERAC-ngpPrcsTnD-mthncptr'!$B$1,L24787='PERAC-ngpPrcsTnD-mthncptr'!$C$1,L24787='PERAC-ngpPrcsTnD-mthncptr'!$D$1)</f>
        <v>0</v>
      </c>
      <c r="I24787">
        <f>IF(H24787=TRUE,G24787+'NPV Calcs'!$D$14,G24787)</f>
        <v>8171659</v>
      </c>
      <c r="J24787">
        <v>2.50041107819E-8</v>
      </c>
      <c r="K24787">
        <f>IF(OR(B24787="GAS",B24787="COL",B24787="LAN",B24787="RICE",B24787="LIVE"),J24787*About!$B$101,IF(OR(B24787="CROP",B24787="NAA"),J24787*About!$B$102,J24787))</f>
        <v>2.8004604075728002E-8</v>
      </c>
      <c r="L24787" t="str">
        <f>INDEX('EPA Tech to Policy Mapping'!$D:$D,MATCH('EPA Data'!F24787,'EPA Tech to Policy Mapping'!$C:$C,0))</f>
        <v>ngps - production methane capture</v>
      </c>
    </row>
    <row r="24788" spans="1:12" x14ac:dyDescent="0.35">
      <c r="A24788" t="s">
        <v>425</v>
      </c>
      <c r="B24788" t="s">
        <v>433</v>
      </c>
      <c r="C24788">
        <v>2030</v>
      </c>
      <c r="D24788" t="s">
        <v>5011</v>
      </c>
      <c r="E24788" t="s">
        <v>5012</v>
      </c>
      <c r="F24788" t="s">
        <v>453</v>
      </c>
      <c r="G24788">
        <v>8399292</v>
      </c>
      <c r="H24788" t="b">
        <f>OR(L24788='PERAC-ngpPrcsTnD-mthncptr'!$B$1,L24788='PERAC-ngpPrcsTnD-mthncptr'!$C$1,L24788='PERAC-ngpPrcsTnD-mthncptr'!$D$1)</f>
        <v>0</v>
      </c>
      <c r="I24788">
        <f>IF(H24788=TRUE,G24788+'NPV Calcs'!$D$14,G24788)</f>
        <v>8399292</v>
      </c>
      <c r="J24788">
        <v>3.1033850973500002E-6</v>
      </c>
      <c r="K24788">
        <f>IF(OR(B24788="GAS",B24788="COL",B24788="LAN",B24788="RICE",B24788="LIVE"),J24788*About!$B$101,IF(OR(B24788="CROP",B24788="NAA"),J24788*About!$B$102,J24788))</f>
        <v>3.4757913090320004E-6</v>
      </c>
      <c r="L24788" t="str">
        <f>INDEX('EPA Tech to Policy Mapping'!$D:$D,MATCH('EPA Data'!F24788,'EPA Tech to Policy Mapping'!$C:$C,0))</f>
        <v>ngps - production methane capture</v>
      </c>
    </row>
    <row r="24789" spans="1:12" x14ac:dyDescent="0.35">
      <c r="A24789" t="s">
        <v>425</v>
      </c>
      <c r="B24789" t="s">
        <v>433</v>
      </c>
      <c r="C24789">
        <v>2030</v>
      </c>
      <c r="D24789" t="s">
        <v>5011</v>
      </c>
      <c r="E24789" t="s">
        <v>5012</v>
      </c>
      <c r="F24789" t="s">
        <v>453</v>
      </c>
      <c r="G24789">
        <v>8406548</v>
      </c>
      <c r="H24789" t="b">
        <f>OR(L24789='PERAC-ngpPrcsTnD-mthncptr'!$B$1,L24789='PERAC-ngpPrcsTnD-mthncptr'!$C$1,L24789='PERAC-ngpPrcsTnD-mthncptr'!$D$1)</f>
        <v>0</v>
      </c>
      <c r="I24789">
        <f>IF(H24789=TRUE,G24789+'NPV Calcs'!$D$14,G24789)</f>
        <v>8406548</v>
      </c>
      <c r="J24789">
        <v>2.6312184431299998E-8</v>
      </c>
      <c r="K24789">
        <f>IF(OR(B24789="GAS",B24789="COL",B24789="LAN",B24789="RICE",B24789="LIVE"),J24789*About!$B$101,IF(OR(B24789="CROP",B24789="NAA"),J24789*About!$B$102,J24789))</f>
        <v>2.9469646563056001E-8</v>
      </c>
      <c r="L24789" t="str">
        <f>INDEX('EPA Tech to Policy Mapping'!$D:$D,MATCH('EPA Data'!F24789,'EPA Tech to Policy Mapping'!$C:$C,0))</f>
        <v>ngps - production methane capture</v>
      </c>
    </row>
    <row r="24790" spans="1:12" x14ac:dyDescent="0.35">
      <c r="A24790" t="s">
        <v>425</v>
      </c>
      <c r="B24790" t="s">
        <v>433</v>
      </c>
      <c r="C24790">
        <v>2030</v>
      </c>
      <c r="D24790" t="s">
        <v>5011</v>
      </c>
      <c r="E24790" t="s">
        <v>5012</v>
      </c>
      <c r="F24790" t="s">
        <v>453</v>
      </c>
      <c r="G24790">
        <v>8473075</v>
      </c>
      <c r="H24790" t="b">
        <f>OR(L24790='PERAC-ngpPrcsTnD-mthncptr'!$B$1,L24790='PERAC-ngpPrcsTnD-mthncptr'!$C$1,L24790='PERAC-ngpPrcsTnD-mthncptr'!$D$1)</f>
        <v>0</v>
      </c>
      <c r="I24790">
        <f>IF(H24790=TRUE,G24790+'NPV Calcs'!$D$14,G24790)</f>
        <v>8473075</v>
      </c>
      <c r="J24790">
        <v>1.8042907445900001E-11</v>
      </c>
      <c r="K24790">
        <f>IF(OR(B24790="GAS",B24790="COL",B24790="LAN",B24790="RICE",B24790="LIVE"),J24790*About!$B$101,IF(OR(B24790="CROP",B24790="NAA"),J24790*About!$B$102,J24790))</f>
        <v>2.0208056339408002E-11</v>
      </c>
      <c r="L24790" t="str">
        <f>INDEX('EPA Tech to Policy Mapping'!$D:$D,MATCH('EPA Data'!F24790,'EPA Tech to Policy Mapping'!$C:$C,0))</f>
        <v>ngps - production methane capture</v>
      </c>
    </row>
    <row r="24791" spans="1:12" x14ac:dyDescent="0.35">
      <c r="A24791" t="s">
        <v>425</v>
      </c>
      <c r="B24791" t="s">
        <v>433</v>
      </c>
      <c r="C24791">
        <v>2030</v>
      </c>
      <c r="D24791" t="s">
        <v>5011</v>
      </c>
      <c r="E24791" t="s">
        <v>5012</v>
      </c>
      <c r="F24791" t="s">
        <v>453</v>
      </c>
      <c r="G24791">
        <v>8491533</v>
      </c>
      <c r="H24791" t="b">
        <f>OR(L24791='PERAC-ngpPrcsTnD-mthncptr'!$B$1,L24791='PERAC-ngpPrcsTnD-mthncptr'!$C$1,L24791='PERAC-ngpPrcsTnD-mthncptr'!$D$1)</f>
        <v>0</v>
      </c>
      <c r="I24791">
        <f>IF(H24791=TRUE,G24791+'NPV Calcs'!$D$14,G24791)</f>
        <v>8491533</v>
      </c>
      <c r="J24791">
        <v>8.3470320078000002E-7</v>
      </c>
      <c r="K24791">
        <f>IF(OR(B24791="GAS",B24791="COL",B24791="LAN",B24791="RICE",B24791="LIVE"),J24791*About!$B$101,IF(OR(B24791="CROP",B24791="NAA"),J24791*About!$B$102,J24791))</f>
        <v>9.3486758487360011E-7</v>
      </c>
      <c r="L24791" t="str">
        <f>INDEX('EPA Tech to Policy Mapping'!$D:$D,MATCH('EPA Data'!F24791,'EPA Tech to Policy Mapping'!$C:$C,0))</f>
        <v>ngps - production methane capture</v>
      </c>
    </row>
    <row r="24792" spans="1:12" x14ac:dyDescent="0.35">
      <c r="A24792" t="s">
        <v>425</v>
      </c>
      <c r="B24792" t="s">
        <v>433</v>
      </c>
      <c r="C24792">
        <v>2030</v>
      </c>
      <c r="D24792" t="s">
        <v>5011</v>
      </c>
      <c r="E24792" t="s">
        <v>5012</v>
      </c>
      <c r="F24792" t="s">
        <v>453</v>
      </c>
      <c r="G24792">
        <v>8518118</v>
      </c>
      <c r="H24792" t="b">
        <f>OR(L24792='PERAC-ngpPrcsTnD-mthncptr'!$B$1,L24792='PERAC-ngpPrcsTnD-mthncptr'!$C$1,L24792='PERAC-ngpPrcsTnD-mthncptr'!$D$1)</f>
        <v>0</v>
      </c>
      <c r="I24792">
        <f>IF(H24792=TRUE,G24792+'NPV Calcs'!$D$14,G24792)</f>
        <v>8518118</v>
      </c>
      <c r="J24792">
        <v>3.0881849966099999E-7</v>
      </c>
      <c r="K24792">
        <f>IF(OR(B24792="GAS",B24792="COL",B24792="LAN",B24792="RICE",B24792="LIVE"),J24792*About!$B$101,IF(OR(B24792="CROP",B24792="NAA"),J24792*About!$B$102,J24792))</f>
        <v>3.4587671962032001E-7</v>
      </c>
      <c r="L24792" t="str">
        <f>INDEX('EPA Tech to Policy Mapping'!$D:$D,MATCH('EPA Data'!F24792,'EPA Tech to Policy Mapping'!$C:$C,0))</f>
        <v>ngps - production methane capture</v>
      </c>
    </row>
    <row r="24793" spans="1:12" x14ac:dyDescent="0.35">
      <c r="A24793" t="s">
        <v>425</v>
      </c>
      <c r="B24793" t="s">
        <v>433</v>
      </c>
      <c r="C24793">
        <v>2030</v>
      </c>
      <c r="D24793" t="s">
        <v>5011</v>
      </c>
      <c r="E24793" t="s">
        <v>5012</v>
      </c>
      <c r="F24793" t="s">
        <v>453</v>
      </c>
      <c r="G24793">
        <v>8675112</v>
      </c>
      <c r="H24793" t="b">
        <f>OR(L24793='PERAC-ngpPrcsTnD-mthncptr'!$B$1,L24793='PERAC-ngpPrcsTnD-mthncptr'!$C$1,L24793='PERAC-ngpPrcsTnD-mthncptr'!$D$1)</f>
        <v>0</v>
      </c>
      <c r="I24793">
        <f>IF(H24793=TRUE,G24793+'NPV Calcs'!$D$14,G24793)</f>
        <v>8675112</v>
      </c>
      <c r="J24793">
        <v>1.9841571940999999E-8</v>
      </c>
      <c r="K24793">
        <f>IF(OR(B24793="GAS",B24793="COL",B24793="LAN",B24793="RICE",B24793="LIVE"),J24793*About!$B$101,IF(OR(B24793="CROP",B24793="NAA"),J24793*About!$B$102,J24793))</f>
        <v>2.222256057392E-8</v>
      </c>
      <c r="L24793" t="str">
        <f>INDEX('EPA Tech to Policy Mapping'!$D:$D,MATCH('EPA Data'!F24793,'EPA Tech to Policy Mapping'!$C:$C,0))</f>
        <v>ngps - production methane capture</v>
      </c>
    </row>
    <row r="24794" spans="1:12" x14ac:dyDescent="0.35">
      <c r="A24794" t="s">
        <v>425</v>
      </c>
      <c r="B24794" t="s">
        <v>433</v>
      </c>
      <c r="C24794">
        <v>2030</v>
      </c>
      <c r="D24794" t="s">
        <v>5011</v>
      </c>
      <c r="E24794" t="s">
        <v>5012</v>
      </c>
      <c r="F24794" t="s">
        <v>453</v>
      </c>
      <c r="G24794">
        <v>8708901</v>
      </c>
      <c r="H24794" t="b">
        <f>OR(L24794='PERAC-ngpPrcsTnD-mthncptr'!$B$1,L24794='PERAC-ngpPrcsTnD-mthncptr'!$C$1,L24794='PERAC-ngpPrcsTnD-mthncptr'!$D$1)</f>
        <v>0</v>
      </c>
      <c r="I24794">
        <f>IF(H24794=TRUE,G24794+'NPV Calcs'!$D$14,G24794)</f>
        <v>8708901</v>
      </c>
      <c r="J24794">
        <v>2.79463669983E-8</v>
      </c>
      <c r="K24794">
        <f>IF(OR(B24794="GAS",B24794="COL",B24794="LAN",B24794="RICE",B24794="LIVE"),J24794*About!$B$101,IF(OR(B24794="CROP",B24794="NAA"),J24794*About!$B$102,J24794))</f>
        <v>3.1299931038096005E-8</v>
      </c>
      <c r="L24794" t="str">
        <f>INDEX('EPA Tech to Policy Mapping'!$D:$D,MATCH('EPA Data'!F24794,'EPA Tech to Policy Mapping'!$C:$C,0))</f>
        <v>ngps - production methane capture</v>
      </c>
    </row>
    <row r="24795" spans="1:12" x14ac:dyDescent="0.35">
      <c r="A24795" t="s">
        <v>425</v>
      </c>
      <c r="B24795" t="s">
        <v>433</v>
      </c>
      <c r="C24795">
        <v>2030</v>
      </c>
      <c r="D24795" t="s">
        <v>5011</v>
      </c>
      <c r="E24795" t="s">
        <v>5012</v>
      </c>
      <c r="F24795" t="s">
        <v>453</v>
      </c>
      <c r="G24795">
        <v>8901367</v>
      </c>
      <c r="H24795" t="b">
        <f>OR(L24795='PERAC-ngpPrcsTnD-mthncptr'!$B$1,L24795='PERAC-ngpPrcsTnD-mthncptr'!$C$1,L24795='PERAC-ngpPrcsTnD-mthncptr'!$D$1)</f>
        <v>0</v>
      </c>
      <c r="I24795">
        <f>IF(H24795=TRUE,G24795+'NPV Calcs'!$D$14,G24795)</f>
        <v>8901367</v>
      </c>
      <c r="J24795">
        <v>1.5620184257199999E-8</v>
      </c>
      <c r="K24795">
        <f>IF(OR(B24795="GAS",B24795="COL",B24795="LAN",B24795="RICE",B24795="LIVE"),J24795*About!$B$101,IF(OR(B24795="CROP",B24795="NAA"),J24795*About!$B$102,J24795))</f>
        <v>1.7494606368064002E-8</v>
      </c>
      <c r="L24795" t="str">
        <f>INDEX('EPA Tech to Policy Mapping'!$D:$D,MATCH('EPA Data'!F24795,'EPA Tech to Policy Mapping'!$C:$C,0))</f>
        <v>ngps - production methane capture</v>
      </c>
    </row>
    <row r="24796" spans="1:12" x14ac:dyDescent="0.35">
      <c r="A24796" t="s">
        <v>425</v>
      </c>
      <c r="B24796" t="s">
        <v>433</v>
      </c>
      <c r="C24796">
        <v>2030</v>
      </c>
      <c r="D24796" t="s">
        <v>5011</v>
      </c>
      <c r="E24796" t="s">
        <v>5012</v>
      </c>
      <c r="F24796" t="s">
        <v>453</v>
      </c>
      <c r="G24796">
        <v>9078789</v>
      </c>
      <c r="H24796" t="b">
        <f>OR(L24796='PERAC-ngpPrcsTnD-mthncptr'!$B$1,L24796='PERAC-ngpPrcsTnD-mthncptr'!$C$1,L24796='PERAC-ngpPrcsTnD-mthncptr'!$D$1)</f>
        <v>0</v>
      </c>
      <c r="I24796">
        <f>IF(H24796=TRUE,G24796+'NPV Calcs'!$D$14,G24796)</f>
        <v>9078789</v>
      </c>
      <c r="J24796">
        <v>1.2884144950899999E-7</v>
      </c>
      <c r="K24796">
        <f>IF(OR(B24796="GAS",B24796="COL",B24796="LAN",B24796="RICE",B24796="LIVE"),J24796*About!$B$101,IF(OR(B24796="CROP",B24796="NAA"),J24796*About!$B$102,J24796))</f>
        <v>1.4430242345008E-7</v>
      </c>
      <c r="L24796" t="str">
        <f>INDEX('EPA Tech to Policy Mapping'!$D:$D,MATCH('EPA Data'!F24796,'EPA Tech to Policy Mapping'!$C:$C,0))</f>
        <v>ngps - production methane capture</v>
      </c>
    </row>
    <row r="24797" spans="1:12" x14ac:dyDescent="0.35">
      <c r="A24797" t="s">
        <v>425</v>
      </c>
      <c r="B24797" t="s">
        <v>433</v>
      </c>
      <c r="C24797">
        <v>2030</v>
      </c>
      <c r="D24797" t="s">
        <v>5011</v>
      </c>
      <c r="E24797" t="s">
        <v>5012</v>
      </c>
      <c r="F24797" t="s">
        <v>453</v>
      </c>
      <c r="G24797">
        <v>9153240</v>
      </c>
      <c r="H24797" t="b">
        <f>OR(L24797='PERAC-ngpPrcsTnD-mthncptr'!$B$1,L24797='PERAC-ngpPrcsTnD-mthncptr'!$C$1,L24797='PERAC-ngpPrcsTnD-mthncptr'!$D$1)</f>
        <v>0</v>
      </c>
      <c r="I24797">
        <f>IF(H24797=TRUE,G24797+'NPV Calcs'!$D$14,G24797)</f>
        <v>9153240</v>
      </c>
      <c r="J24797">
        <v>4.0642009935300003E-7</v>
      </c>
      <c r="K24797">
        <f>IF(OR(B24797="GAS",B24797="COL",B24797="LAN",B24797="RICE",B24797="LIVE"),J24797*About!$B$101,IF(OR(B24797="CROP",B24797="NAA"),J24797*About!$B$102,J24797))</f>
        <v>4.5519051127536008E-7</v>
      </c>
      <c r="L24797" t="str">
        <f>INDEX('EPA Tech to Policy Mapping'!$D:$D,MATCH('EPA Data'!F24797,'EPA Tech to Policy Mapping'!$C:$C,0))</f>
        <v>ngps - production methane capture</v>
      </c>
    </row>
    <row r="24798" spans="1:12" x14ac:dyDescent="0.35">
      <c r="A24798" t="s">
        <v>425</v>
      </c>
      <c r="B24798" t="s">
        <v>433</v>
      </c>
      <c r="C24798">
        <v>2030</v>
      </c>
      <c r="D24798" t="s">
        <v>5011</v>
      </c>
      <c r="E24798" t="s">
        <v>5012</v>
      </c>
      <c r="F24798" t="s">
        <v>453</v>
      </c>
      <c r="G24798">
        <v>9177013</v>
      </c>
      <c r="H24798" t="b">
        <f>OR(L24798='PERAC-ngpPrcsTnD-mthncptr'!$B$1,L24798='PERAC-ngpPrcsTnD-mthncptr'!$C$1,L24798='PERAC-ngpPrcsTnD-mthncptr'!$D$1)</f>
        <v>0</v>
      </c>
      <c r="I24798">
        <f>IF(H24798=TRUE,G24798+'NPV Calcs'!$D$14,G24798)</f>
        <v>9177013</v>
      </c>
      <c r="J24798">
        <v>3.9299590248700003E-9</v>
      </c>
      <c r="K24798">
        <f>IF(OR(B24798="GAS",B24798="COL",B24798="LAN",B24798="RICE",B24798="LIVE"),J24798*About!$B$101,IF(OR(B24798="CROP",B24798="NAA"),J24798*About!$B$102,J24798))</f>
        <v>4.4015541078544005E-9</v>
      </c>
      <c r="L24798" t="str">
        <f>INDEX('EPA Tech to Policy Mapping'!$D:$D,MATCH('EPA Data'!F24798,'EPA Tech to Policy Mapping'!$C:$C,0))</f>
        <v>ngps - production methane capture</v>
      </c>
    </row>
    <row r="24799" spans="1:12" x14ac:dyDescent="0.35">
      <c r="A24799" t="s">
        <v>425</v>
      </c>
      <c r="B24799" t="s">
        <v>433</v>
      </c>
      <c r="C24799">
        <v>2030</v>
      </c>
      <c r="D24799" t="s">
        <v>5011</v>
      </c>
      <c r="E24799" t="s">
        <v>5012</v>
      </c>
      <c r="F24799" t="s">
        <v>453</v>
      </c>
      <c r="G24799">
        <v>9286906</v>
      </c>
      <c r="H24799" t="b">
        <f>OR(L24799='PERAC-ngpPrcsTnD-mthncptr'!$B$1,L24799='PERAC-ngpPrcsTnD-mthncptr'!$C$1,L24799='PERAC-ngpPrcsTnD-mthncptr'!$D$1)</f>
        <v>0</v>
      </c>
      <c r="I24799">
        <f>IF(H24799=TRUE,G24799+'NPV Calcs'!$D$14,G24799)</f>
        <v>9286906</v>
      </c>
      <c r="J24799">
        <v>8.0232929633399997E-8</v>
      </c>
      <c r="K24799">
        <f>IF(OR(B24799="GAS",B24799="COL",B24799="LAN",B24799="RICE",B24799="LIVE"),J24799*About!$B$101,IF(OR(B24799="CROP",B24799="NAA"),J24799*About!$B$102,J24799))</f>
        <v>8.9860881189408007E-8</v>
      </c>
      <c r="L24799" t="str">
        <f>INDEX('EPA Tech to Policy Mapping'!$D:$D,MATCH('EPA Data'!F24799,'EPA Tech to Policy Mapping'!$C:$C,0))</f>
        <v>ngps - production methane capture</v>
      </c>
    </row>
    <row r="24800" spans="1:12" x14ac:dyDescent="0.35">
      <c r="A24800" t="s">
        <v>425</v>
      </c>
      <c r="B24800" t="s">
        <v>433</v>
      </c>
      <c r="C24800">
        <v>2030</v>
      </c>
      <c r="D24800" t="s">
        <v>5011</v>
      </c>
      <c r="E24800" t="s">
        <v>5012</v>
      </c>
      <c r="F24800" t="s">
        <v>453</v>
      </c>
      <c r="G24800">
        <v>9570338</v>
      </c>
      <c r="H24800" t="b">
        <f>OR(L24800='PERAC-ngpPrcsTnD-mthncptr'!$B$1,L24800='PERAC-ngpPrcsTnD-mthncptr'!$C$1,L24800='PERAC-ngpPrcsTnD-mthncptr'!$D$1)</f>
        <v>0</v>
      </c>
      <c r="I24800">
        <f>IF(H24800=TRUE,G24800+'NPV Calcs'!$D$14,G24800)</f>
        <v>9570338</v>
      </c>
      <c r="J24800">
        <v>1.6017263533300001E-6</v>
      </c>
      <c r="K24800">
        <f>IF(OR(B24800="GAS",B24800="COL",B24800="LAN",B24800="RICE",B24800="LIVE"),J24800*About!$B$101,IF(OR(B24800="CROP",B24800="NAA"),J24800*About!$B$102,J24800))</f>
        <v>1.7939335157296003E-6</v>
      </c>
      <c r="L24800" t="str">
        <f>INDEX('EPA Tech to Policy Mapping'!$D:$D,MATCH('EPA Data'!F24800,'EPA Tech to Policy Mapping'!$C:$C,0))</f>
        <v>ngps - production methane capture</v>
      </c>
    </row>
    <row r="24801" spans="1:12" x14ac:dyDescent="0.35">
      <c r="A24801" t="s">
        <v>425</v>
      </c>
      <c r="B24801" t="s">
        <v>433</v>
      </c>
      <c r="C24801">
        <v>2030</v>
      </c>
      <c r="D24801" t="s">
        <v>5011</v>
      </c>
      <c r="E24801" t="s">
        <v>5012</v>
      </c>
      <c r="F24801" t="s">
        <v>453</v>
      </c>
      <c r="G24801">
        <v>9781294</v>
      </c>
      <c r="H24801" t="b">
        <f>OR(L24801='PERAC-ngpPrcsTnD-mthncptr'!$B$1,L24801='PERAC-ngpPrcsTnD-mthncptr'!$C$1,L24801='PERAC-ngpPrcsTnD-mthncptr'!$D$1)</f>
        <v>0</v>
      </c>
      <c r="I24801">
        <f>IF(H24801=TRUE,G24801+'NPV Calcs'!$D$14,G24801)</f>
        <v>9781294</v>
      </c>
      <c r="J24801">
        <v>8.0215825093400006E-9</v>
      </c>
      <c r="K24801">
        <f>IF(OR(B24801="GAS",B24801="COL",B24801="LAN",B24801="RICE",B24801="LIVE"),J24801*About!$B$101,IF(OR(B24801="CROP",B24801="NAA"),J24801*About!$B$102,J24801))</f>
        <v>8.9841724104608022E-9</v>
      </c>
      <c r="L24801" t="str">
        <f>INDEX('EPA Tech to Policy Mapping'!$D:$D,MATCH('EPA Data'!F24801,'EPA Tech to Policy Mapping'!$C:$C,0))</f>
        <v>ngps - production methane capture</v>
      </c>
    </row>
    <row r="24802" spans="1:12" x14ac:dyDescent="0.35">
      <c r="A24802" t="s">
        <v>425</v>
      </c>
      <c r="B24802" t="s">
        <v>433</v>
      </c>
      <c r="C24802">
        <v>2030</v>
      </c>
      <c r="D24802" t="s">
        <v>5011</v>
      </c>
      <c r="E24802" t="s">
        <v>5012</v>
      </c>
      <c r="F24802" t="s">
        <v>453</v>
      </c>
      <c r="G24802">
        <v>9809698</v>
      </c>
      <c r="H24802" t="b">
        <f>OR(L24802='PERAC-ngpPrcsTnD-mthncptr'!$B$1,L24802='PERAC-ngpPrcsTnD-mthncptr'!$C$1,L24802='PERAC-ngpPrcsTnD-mthncptr'!$D$1)</f>
        <v>0</v>
      </c>
      <c r="I24802">
        <f>IF(H24802=TRUE,G24802+'NPV Calcs'!$D$14,G24802)</f>
        <v>9809698</v>
      </c>
      <c r="J24802">
        <v>1.6669407187900001E-8</v>
      </c>
      <c r="K24802">
        <f>IF(OR(B24802="GAS",B24802="COL",B24802="LAN",B24802="RICE",B24802="LIVE"),J24802*About!$B$101,IF(OR(B24802="CROP",B24802="NAA"),J24802*About!$B$102,J24802))</f>
        <v>1.8669736050448005E-8</v>
      </c>
      <c r="L24802" t="str">
        <f>INDEX('EPA Tech to Policy Mapping'!$D:$D,MATCH('EPA Data'!F24802,'EPA Tech to Policy Mapping'!$C:$C,0))</f>
        <v>ngps - production methane capture</v>
      </c>
    </row>
    <row r="24803" spans="1:12" x14ac:dyDescent="0.35">
      <c r="A24803" t="s">
        <v>425</v>
      </c>
      <c r="B24803" t="s">
        <v>433</v>
      </c>
      <c r="C24803">
        <v>2030</v>
      </c>
      <c r="D24803" t="s">
        <v>5011</v>
      </c>
      <c r="E24803" t="s">
        <v>5012</v>
      </c>
      <c r="F24803" t="s">
        <v>453</v>
      </c>
      <c r="G24803">
        <v>9862326</v>
      </c>
      <c r="H24803" t="b">
        <f>OR(L24803='PERAC-ngpPrcsTnD-mthncptr'!$B$1,L24803='PERAC-ngpPrcsTnD-mthncptr'!$C$1,L24803='PERAC-ngpPrcsTnD-mthncptr'!$D$1)</f>
        <v>0</v>
      </c>
      <c r="I24803">
        <f>IF(H24803=TRUE,G24803+'NPV Calcs'!$D$14,G24803)</f>
        <v>9862326</v>
      </c>
      <c r="J24803">
        <v>1.14294543607E-7</v>
      </c>
      <c r="K24803">
        <f>IF(OR(B24803="GAS",B24803="COL",B24803="LAN",B24803="RICE",B24803="LIVE"),J24803*About!$B$101,IF(OR(B24803="CROP",B24803="NAA"),J24803*About!$B$102,J24803))</f>
        <v>1.2800988883984001E-7</v>
      </c>
      <c r="L24803" t="str">
        <f>INDEX('EPA Tech to Policy Mapping'!$D:$D,MATCH('EPA Data'!F24803,'EPA Tech to Policy Mapping'!$C:$C,0))</f>
        <v>ngps - production methane capture</v>
      </c>
    </row>
    <row r="24804" spans="1:12" x14ac:dyDescent="0.35">
      <c r="A24804" t="s">
        <v>425</v>
      </c>
      <c r="B24804" t="s">
        <v>433</v>
      </c>
      <c r="C24804">
        <v>2030</v>
      </c>
      <c r="D24804" t="s">
        <v>5011</v>
      </c>
      <c r="E24804" t="s">
        <v>5012</v>
      </c>
      <c r="F24804" t="s">
        <v>453</v>
      </c>
      <c r="G24804">
        <v>10082963</v>
      </c>
      <c r="H24804" t="b">
        <f>OR(L24804='PERAC-ngpPrcsTnD-mthncptr'!$B$1,L24804='PERAC-ngpPrcsTnD-mthncptr'!$C$1,L24804='PERAC-ngpPrcsTnD-mthncptr'!$D$1)</f>
        <v>0</v>
      </c>
      <c r="I24804">
        <f>IF(H24804=TRUE,G24804+'NPV Calcs'!$D$14,G24804)</f>
        <v>10082963</v>
      </c>
      <c r="J24804">
        <v>2.0689233224400001E-6</v>
      </c>
      <c r="K24804">
        <f>IF(OR(B24804="GAS",B24804="COL",B24804="LAN",B24804="RICE",B24804="LIVE"),J24804*About!$B$101,IF(OR(B24804="CROP",B24804="NAA"),J24804*About!$B$102,J24804))</f>
        <v>2.3171941211328001E-6</v>
      </c>
      <c r="L24804" t="str">
        <f>INDEX('EPA Tech to Policy Mapping'!$D:$D,MATCH('EPA Data'!F24804,'EPA Tech to Policy Mapping'!$C:$C,0))</f>
        <v>ngps - production methane capture</v>
      </c>
    </row>
    <row r="24805" spans="1:12" x14ac:dyDescent="0.35">
      <c r="A24805" t="s">
        <v>425</v>
      </c>
      <c r="B24805" t="s">
        <v>433</v>
      </c>
      <c r="C24805">
        <v>2030</v>
      </c>
      <c r="D24805" t="s">
        <v>5011</v>
      </c>
      <c r="E24805" t="s">
        <v>5012</v>
      </c>
      <c r="F24805" t="s">
        <v>453</v>
      </c>
      <c r="G24805">
        <v>10162703</v>
      </c>
      <c r="H24805" t="b">
        <f>OR(L24805='PERAC-ngpPrcsTnD-mthncptr'!$B$1,L24805='PERAC-ngpPrcsTnD-mthncptr'!$C$1,L24805='PERAC-ngpPrcsTnD-mthncptr'!$D$1)</f>
        <v>0</v>
      </c>
      <c r="I24805">
        <f>IF(H24805=TRUE,G24805+'NPV Calcs'!$D$14,G24805)</f>
        <v>10162703</v>
      </c>
      <c r="J24805">
        <v>4.3853640718800004E-9</v>
      </c>
      <c r="K24805">
        <f>IF(OR(B24805="GAS",B24805="COL",B24805="LAN",B24805="RICE",B24805="LIVE"),J24805*About!$B$101,IF(OR(B24805="CROP",B24805="NAA"),J24805*About!$B$102,J24805))</f>
        <v>4.911607760505601E-9</v>
      </c>
      <c r="L24805" t="str">
        <f>INDEX('EPA Tech to Policy Mapping'!$D:$D,MATCH('EPA Data'!F24805,'EPA Tech to Policy Mapping'!$C:$C,0))</f>
        <v>ngps - production methane capture</v>
      </c>
    </row>
    <row r="24806" spans="1:12" x14ac:dyDescent="0.35">
      <c r="A24806" t="s">
        <v>425</v>
      </c>
      <c r="B24806" t="s">
        <v>433</v>
      </c>
      <c r="C24806">
        <v>2030</v>
      </c>
      <c r="D24806" t="s">
        <v>5011</v>
      </c>
      <c r="E24806" t="s">
        <v>5012</v>
      </c>
      <c r="F24806" t="s">
        <v>453</v>
      </c>
      <c r="G24806">
        <v>10193693</v>
      </c>
      <c r="H24806" t="b">
        <f>OR(L24806='PERAC-ngpPrcsTnD-mthncptr'!$B$1,L24806='PERAC-ngpPrcsTnD-mthncptr'!$C$1,L24806='PERAC-ngpPrcsTnD-mthncptr'!$D$1)</f>
        <v>0</v>
      </c>
      <c r="I24806">
        <f>IF(H24806=TRUE,G24806+'NPV Calcs'!$D$14,G24806)</f>
        <v>10193693</v>
      </c>
      <c r="J24806">
        <v>5.5646881946799995E-7</v>
      </c>
      <c r="K24806">
        <f>IF(OR(B24806="GAS",B24806="COL",B24806="LAN",B24806="RICE",B24806="LIVE"),J24806*About!$B$101,IF(OR(B24806="CROP",B24806="NAA"),J24806*About!$B$102,J24806))</f>
        <v>6.2324507780416001E-7</v>
      </c>
      <c r="L24806" t="str">
        <f>INDEX('EPA Tech to Policy Mapping'!$D:$D,MATCH('EPA Data'!F24806,'EPA Tech to Policy Mapping'!$C:$C,0))</f>
        <v>ngps - production methane capture</v>
      </c>
    </row>
    <row r="24807" spans="1:12" x14ac:dyDescent="0.35">
      <c r="A24807" t="s">
        <v>425</v>
      </c>
      <c r="B24807" t="s">
        <v>433</v>
      </c>
      <c r="C24807">
        <v>2030</v>
      </c>
      <c r="D24807" t="s">
        <v>5011</v>
      </c>
      <c r="E24807" t="s">
        <v>5012</v>
      </c>
      <c r="F24807" t="s">
        <v>453</v>
      </c>
      <c r="G24807">
        <v>10243129</v>
      </c>
      <c r="H24807" t="b">
        <f>OR(L24807='PERAC-ngpPrcsTnD-mthncptr'!$B$1,L24807='PERAC-ngpPrcsTnD-mthncptr'!$C$1,L24807='PERAC-ngpPrcsTnD-mthncptr'!$D$1)</f>
        <v>0</v>
      </c>
      <c r="I24807">
        <f>IF(H24807=TRUE,G24807+'NPV Calcs'!$D$14,G24807)</f>
        <v>10243129</v>
      </c>
      <c r="J24807">
        <v>3.0071511686999998E-12</v>
      </c>
      <c r="K24807">
        <f>IF(OR(B24807="GAS",B24807="COL",B24807="LAN",B24807="RICE",B24807="LIVE"),J24807*About!$B$101,IF(OR(B24807="CROP",B24807="NAA"),J24807*About!$B$102,J24807))</f>
        <v>3.3680093089440001E-12</v>
      </c>
      <c r="L24807" t="str">
        <f>INDEX('EPA Tech to Policy Mapping'!$D:$D,MATCH('EPA Data'!F24807,'EPA Tech to Policy Mapping'!$C:$C,0))</f>
        <v>ngps - production methane capture</v>
      </c>
    </row>
    <row r="24808" spans="1:12" x14ac:dyDescent="0.35">
      <c r="A24808" t="s">
        <v>425</v>
      </c>
      <c r="B24808" t="s">
        <v>433</v>
      </c>
      <c r="C24808">
        <v>2030</v>
      </c>
      <c r="D24808" t="s">
        <v>5011</v>
      </c>
      <c r="E24808" t="s">
        <v>5012</v>
      </c>
      <c r="F24808" t="s">
        <v>453</v>
      </c>
      <c r="G24808">
        <v>10297580</v>
      </c>
      <c r="H24808" t="b">
        <f>OR(L24808='PERAC-ngpPrcsTnD-mthncptr'!$B$1,L24808='PERAC-ngpPrcsTnD-mthncptr'!$C$1,L24808='PERAC-ngpPrcsTnD-mthncptr'!$D$1)</f>
        <v>0</v>
      </c>
      <c r="I24808">
        <f>IF(H24808=TRUE,G24808+'NPV Calcs'!$D$14,G24808)</f>
        <v>10297580</v>
      </c>
      <c r="J24808">
        <v>5.1469751127800001E-8</v>
      </c>
      <c r="K24808">
        <f>IF(OR(B24808="GAS",B24808="COL",B24808="LAN",B24808="RICE",B24808="LIVE"),J24808*About!$B$101,IF(OR(B24808="CROP",B24808="NAA"),J24808*About!$B$102,J24808))</f>
        <v>5.7646121263136007E-8</v>
      </c>
      <c r="L24808" t="str">
        <f>INDEX('EPA Tech to Policy Mapping'!$D:$D,MATCH('EPA Data'!F24808,'EPA Tech to Policy Mapping'!$C:$C,0))</f>
        <v>ngps - production methane capture</v>
      </c>
    </row>
    <row r="24809" spans="1:12" x14ac:dyDescent="0.35">
      <c r="A24809" t="s">
        <v>425</v>
      </c>
      <c r="B24809" t="s">
        <v>433</v>
      </c>
      <c r="C24809">
        <v>2030</v>
      </c>
      <c r="D24809" t="s">
        <v>5011</v>
      </c>
      <c r="E24809" t="s">
        <v>5012</v>
      </c>
      <c r="F24809" t="s">
        <v>453</v>
      </c>
      <c r="G24809">
        <v>10487371</v>
      </c>
      <c r="H24809" t="b">
        <f>OR(L24809='PERAC-ngpPrcsTnD-mthncptr'!$B$1,L24809='PERAC-ngpPrcsTnD-mthncptr'!$C$1,L24809='PERAC-ngpPrcsTnD-mthncptr'!$D$1)</f>
        <v>0</v>
      </c>
      <c r="I24809">
        <f>IF(H24809=TRUE,G24809+'NPV Calcs'!$D$14,G24809)</f>
        <v>10487371</v>
      </c>
      <c r="J24809">
        <v>3.3069287308499998E-9</v>
      </c>
      <c r="K24809">
        <f>IF(OR(B24809="GAS",B24809="COL",B24809="LAN",B24809="RICE",B24809="LIVE"),J24809*About!$B$101,IF(OR(B24809="CROP",B24809="NAA"),J24809*About!$B$102,J24809))</f>
        <v>3.7037601785520001E-9</v>
      </c>
      <c r="L24809" t="str">
        <f>INDEX('EPA Tech to Policy Mapping'!$D:$D,MATCH('EPA Data'!F24809,'EPA Tech to Policy Mapping'!$C:$C,0))</f>
        <v>ngps - production methane capture</v>
      </c>
    </row>
    <row r="24810" spans="1:12" x14ac:dyDescent="0.35">
      <c r="A24810" t="s">
        <v>425</v>
      </c>
      <c r="B24810" t="s">
        <v>433</v>
      </c>
      <c r="C24810">
        <v>2030</v>
      </c>
      <c r="D24810" t="s">
        <v>5011</v>
      </c>
      <c r="E24810" t="s">
        <v>5012</v>
      </c>
      <c r="F24810" t="s">
        <v>453</v>
      </c>
      <c r="G24810">
        <v>10528219</v>
      </c>
      <c r="H24810" t="b">
        <f>OR(L24810='PERAC-ngpPrcsTnD-mthncptr'!$B$1,L24810='PERAC-ngpPrcsTnD-mthncptr'!$C$1,L24810='PERAC-ngpPrcsTnD-mthncptr'!$D$1)</f>
        <v>0</v>
      </c>
      <c r="I24810">
        <f>IF(H24810=TRUE,G24810+'NPV Calcs'!$D$14,G24810)</f>
        <v>10528219</v>
      </c>
      <c r="J24810">
        <v>4.65772798108E-9</v>
      </c>
      <c r="K24810">
        <f>IF(OR(B24810="GAS",B24810="COL",B24810="LAN",B24810="RICE",B24810="LIVE"),J24810*About!$B$101,IF(OR(B24810="CROP",B24810="NAA"),J24810*About!$B$102,J24810))</f>
        <v>5.2166553388096002E-9</v>
      </c>
      <c r="L24810" t="str">
        <f>INDEX('EPA Tech to Policy Mapping'!$D:$D,MATCH('EPA Data'!F24810,'EPA Tech to Policy Mapping'!$C:$C,0))</f>
        <v>ngps - production methane capture</v>
      </c>
    </row>
    <row r="24811" spans="1:12" x14ac:dyDescent="0.35">
      <c r="A24811" t="s">
        <v>425</v>
      </c>
      <c r="B24811" t="s">
        <v>433</v>
      </c>
      <c r="C24811">
        <v>2030</v>
      </c>
      <c r="D24811" t="s">
        <v>5011</v>
      </c>
      <c r="E24811" t="s">
        <v>5012</v>
      </c>
      <c r="F24811" t="s">
        <v>453</v>
      </c>
      <c r="G24811">
        <v>10685680</v>
      </c>
      <c r="H24811" t="b">
        <f>OR(L24811='PERAC-ngpPrcsTnD-mthncptr'!$B$1,L24811='PERAC-ngpPrcsTnD-mthncptr'!$C$1,L24811='PERAC-ngpPrcsTnD-mthncptr'!$D$1)</f>
        <v>0</v>
      </c>
      <c r="I24811">
        <f>IF(H24811=TRUE,G24811+'NPV Calcs'!$D$14,G24811)</f>
        <v>10685680</v>
      </c>
      <c r="J24811">
        <v>1.0413455875399999E-8</v>
      </c>
      <c r="K24811">
        <f>IF(OR(B24811="GAS",B24811="COL",B24811="LAN",B24811="RICE",B24811="LIVE"),J24811*About!$B$101,IF(OR(B24811="CROP",B24811="NAA"),J24811*About!$B$102,J24811))</f>
        <v>1.1663070580448001E-8</v>
      </c>
      <c r="L24811" t="str">
        <f>INDEX('EPA Tech to Policy Mapping'!$D:$D,MATCH('EPA Data'!F24811,'EPA Tech to Policy Mapping'!$C:$C,0))</f>
        <v>ngps - production methane capture</v>
      </c>
    </row>
    <row r="24812" spans="1:12" x14ac:dyDescent="0.35">
      <c r="A24812" t="s">
        <v>425</v>
      </c>
      <c r="B24812" t="s">
        <v>433</v>
      </c>
      <c r="C24812">
        <v>2030</v>
      </c>
      <c r="D24812" t="s">
        <v>5011</v>
      </c>
      <c r="E24812" t="s">
        <v>5012</v>
      </c>
      <c r="F24812" t="s">
        <v>453</v>
      </c>
      <c r="G24812">
        <v>10975378</v>
      </c>
      <c r="H24812" t="b">
        <f>OR(L24812='PERAC-ngpPrcsTnD-mthncptr'!$B$1,L24812='PERAC-ngpPrcsTnD-mthncptr'!$C$1,L24812='PERAC-ngpPrcsTnD-mthncptr'!$D$1)</f>
        <v>0</v>
      </c>
      <c r="I24812">
        <f>IF(H24812=TRUE,G24812+'NPV Calcs'!$D$14,G24812)</f>
        <v>10975378</v>
      </c>
      <c r="J24812">
        <v>2.1473574918200001E-8</v>
      </c>
      <c r="K24812">
        <f>IF(OR(B24812="GAS",B24812="COL",B24812="LAN",B24812="RICE",B24812="LIVE"),J24812*About!$B$101,IF(OR(B24812="CROP",B24812="NAA"),J24812*About!$B$102,J24812))</f>
        <v>2.4050403908384003E-8</v>
      </c>
      <c r="L24812" t="str">
        <f>INDEX('EPA Tech to Policy Mapping'!$D:$D,MATCH('EPA Data'!F24812,'EPA Tech to Policy Mapping'!$C:$C,0))</f>
        <v>ngps - production methane capture</v>
      </c>
    </row>
    <row r="24813" spans="1:12" x14ac:dyDescent="0.35">
      <c r="A24813" t="s">
        <v>425</v>
      </c>
      <c r="B24813" t="s">
        <v>433</v>
      </c>
      <c r="C24813">
        <v>2030</v>
      </c>
      <c r="D24813" t="s">
        <v>5011</v>
      </c>
      <c r="E24813" t="s">
        <v>5012</v>
      </c>
      <c r="F24813" t="s">
        <v>453</v>
      </c>
      <c r="G24813">
        <v>10988042</v>
      </c>
      <c r="H24813" t="b">
        <f>OR(L24813='PERAC-ngpPrcsTnD-mthncptr'!$B$1,L24813='PERAC-ngpPrcsTnD-mthncptr'!$C$1,L24813='PERAC-ngpPrcsTnD-mthncptr'!$D$1)</f>
        <v>0</v>
      </c>
      <c r="I24813">
        <f>IF(H24813=TRUE,G24813+'NPV Calcs'!$D$14,G24813)</f>
        <v>10988042</v>
      </c>
      <c r="J24813">
        <v>2.70946742376E-7</v>
      </c>
      <c r="K24813">
        <f>IF(OR(B24813="GAS",B24813="COL",B24813="LAN",B24813="RICE",B24813="LIVE"),J24813*About!$B$101,IF(OR(B24813="CROP",B24813="NAA"),J24813*About!$B$102,J24813))</f>
        <v>3.0346035146112002E-7</v>
      </c>
      <c r="L24813" t="str">
        <f>INDEX('EPA Tech to Policy Mapping'!$D:$D,MATCH('EPA Data'!F24813,'EPA Tech to Policy Mapping'!$C:$C,0))</f>
        <v>ngps - production methane capture</v>
      </c>
    </row>
    <row r="24814" spans="1:12" x14ac:dyDescent="0.35">
      <c r="A24814" t="s">
        <v>425</v>
      </c>
      <c r="B24814" t="s">
        <v>433</v>
      </c>
      <c r="C24814">
        <v>2030</v>
      </c>
      <c r="D24814" t="s">
        <v>5011</v>
      </c>
      <c r="E24814" t="s">
        <v>5012</v>
      </c>
      <c r="F24814" t="s">
        <v>453</v>
      </c>
      <c r="G24814">
        <v>11226971</v>
      </c>
      <c r="H24814" t="b">
        <f>OR(L24814='PERAC-ngpPrcsTnD-mthncptr'!$B$1,L24814='PERAC-ngpPrcsTnD-mthncptr'!$C$1,L24814='PERAC-ngpPrcsTnD-mthncptr'!$D$1)</f>
        <v>0</v>
      </c>
      <c r="I24814">
        <f>IF(H24814=TRUE,G24814+'NPV Calcs'!$D$14,G24814)</f>
        <v>11226971</v>
      </c>
      <c r="J24814">
        <v>1.33721549389E-8</v>
      </c>
      <c r="K24814">
        <f>IF(OR(B24814="GAS",B24814="COL",B24814="LAN",B24814="RICE",B24814="LIVE"),J24814*About!$B$101,IF(OR(B24814="CROP",B24814="NAA"),J24814*About!$B$102,J24814))</f>
        <v>1.4976813531568002E-8</v>
      </c>
      <c r="L24814" t="str">
        <f>INDEX('EPA Tech to Policy Mapping'!$D:$D,MATCH('EPA Data'!F24814,'EPA Tech to Policy Mapping'!$C:$C,0))</f>
        <v>ngps - production methane capture</v>
      </c>
    </row>
    <row r="24815" spans="1:12" x14ac:dyDescent="0.35">
      <c r="A24815" t="s">
        <v>425</v>
      </c>
      <c r="B24815" t="s">
        <v>433</v>
      </c>
      <c r="C24815">
        <v>2030</v>
      </c>
      <c r="D24815" t="s">
        <v>5011</v>
      </c>
      <c r="E24815" t="s">
        <v>5012</v>
      </c>
      <c r="F24815" t="s">
        <v>453</v>
      </c>
      <c r="G24815">
        <v>11320930</v>
      </c>
      <c r="H24815" t="b">
        <f>OR(L24815='PERAC-ngpPrcsTnD-mthncptr'!$B$1,L24815='PERAC-ngpPrcsTnD-mthncptr'!$C$1,L24815='PERAC-ngpPrcsTnD-mthncptr'!$D$1)</f>
        <v>0</v>
      </c>
      <c r="I24815">
        <f>IF(H24815=TRUE,G24815+'NPV Calcs'!$D$14,G24815)</f>
        <v>11320930</v>
      </c>
      <c r="J24815">
        <v>6.3612968226299999E-9</v>
      </c>
      <c r="K24815">
        <f>IF(OR(B24815="GAS",B24815="COL",B24815="LAN",B24815="RICE",B24815="LIVE"),J24815*About!$B$101,IF(OR(B24815="CROP",B24815="NAA"),J24815*About!$B$102,J24815))</f>
        <v>7.1246524413456007E-9</v>
      </c>
      <c r="L24815" t="str">
        <f>INDEX('EPA Tech to Policy Mapping'!$D:$D,MATCH('EPA Data'!F24815,'EPA Tech to Policy Mapping'!$C:$C,0))</f>
        <v>ngps - production methane capture</v>
      </c>
    </row>
    <row r="24816" spans="1:12" x14ac:dyDescent="0.35">
      <c r="A24816" t="s">
        <v>425</v>
      </c>
      <c r="B24816" t="s">
        <v>433</v>
      </c>
      <c r="C24816">
        <v>2030</v>
      </c>
      <c r="D24816" t="s">
        <v>5011</v>
      </c>
      <c r="E24816" t="s">
        <v>5012</v>
      </c>
      <c r="F24816" t="s">
        <v>453</v>
      </c>
      <c r="G24816">
        <v>11569613</v>
      </c>
      <c r="H24816" t="b">
        <f>OR(L24816='PERAC-ngpPrcsTnD-mthncptr'!$B$1,L24816='PERAC-ngpPrcsTnD-mthncptr'!$C$1,L24816='PERAC-ngpPrcsTnD-mthncptr'!$D$1)</f>
        <v>0</v>
      </c>
      <c r="I24816">
        <f>IF(H24816=TRUE,G24816+'NPV Calcs'!$D$14,G24816)</f>
        <v>11569613</v>
      </c>
      <c r="J24816">
        <v>2.6695440169499998E-7</v>
      </c>
      <c r="K24816">
        <f>IF(OR(B24816="GAS",B24816="COL",B24816="LAN",B24816="RICE",B24816="LIVE"),J24816*About!$B$101,IF(OR(B24816="CROP",B24816="NAA"),J24816*About!$B$102,J24816))</f>
        <v>2.9898892989840003E-7</v>
      </c>
      <c r="L24816" t="str">
        <f>INDEX('EPA Tech to Policy Mapping'!$D:$D,MATCH('EPA Data'!F24816,'EPA Tech to Policy Mapping'!$C:$C,0))</f>
        <v>ngps - production methane capture</v>
      </c>
    </row>
    <row r="24817" spans="1:12" x14ac:dyDescent="0.35">
      <c r="A24817" t="s">
        <v>425</v>
      </c>
      <c r="B24817" t="s">
        <v>433</v>
      </c>
      <c r="C24817">
        <v>2030</v>
      </c>
      <c r="D24817" t="s">
        <v>5011</v>
      </c>
      <c r="E24817" t="s">
        <v>5012</v>
      </c>
      <c r="F24817" t="s">
        <v>453</v>
      </c>
      <c r="G24817">
        <v>11858974</v>
      </c>
      <c r="H24817" t="b">
        <f>OR(L24817='PERAC-ngpPrcsTnD-mthncptr'!$B$1,L24817='PERAC-ngpPrcsTnD-mthncptr'!$C$1,L24817='PERAC-ngpPrcsTnD-mthncptr'!$D$1)</f>
        <v>0</v>
      </c>
      <c r="I24817">
        <f>IF(H24817=TRUE,G24817+'NPV Calcs'!$D$14,G24817)</f>
        <v>11858974</v>
      </c>
      <c r="J24817">
        <v>2.7782345313199999E-9</v>
      </c>
      <c r="K24817">
        <f>IF(OR(B24817="GAS",B24817="COL",B24817="LAN",B24817="RICE",B24817="LIVE"),J24817*About!$B$101,IF(OR(B24817="CROP",B24817="NAA"),J24817*About!$B$102,J24817))</f>
        <v>3.1116226750784003E-9</v>
      </c>
      <c r="L24817" t="str">
        <f>INDEX('EPA Tech to Policy Mapping'!$D:$D,MATCH('EPA Data'!F24817,'EPA Tech to Policy Mapping'!$C:$C,0))</f>
        <v>ngps - production methane capture</v>
      </c>
    </row>
    <row r="24818" spans="1:12" x14ac:dyDescent="0.35">
      <c r="A24818" t="s">
        <v>425</v>
      </c>
      <c r="B24818" t="s">
        <v>433</v>
      </c>
      <c r="C24818">
        <v>2030</v>
      </c>
      <c r="D24818" t="s">
        <v>5011</v>
      </c>
      <c r="E24818" t="s">
        <v>5012</v>
      </c>
      <c r="F24818" t="s">
        <v>453</v>
      </c>
      <c r="G24818">
        <v>12189327</v>
      </c>
      <c r="H24818" t="b">
        <f>OR(L24818='PERAC-ngpPrcsTnD-mthncptr'!$B$1,L24818='PERAC-ngpPrcsTnD-mthncptr'!$C$1,L24818='PERAC-ngpPrcsTnD-mthncptr'!$D$1)</f>
        <v>0</v>
      </c>
      <c r="I24818">
        <f>IF(H24818=TRUE,G24818+'NPV Calcs'!$D$14,G24818)</f>
        <v>12189327</v>
      </c>
      <c r="J24818">
        <v>3.4482056321399998E-7</v>
      </c>
      <c r="K24818">
        <f>IF(OR(B24818="GAS",B24818="COL",B24818="LAN",B24818="RICE",B24818="LIVE"),J24818*About!$B$101,IF(OR(B24818="CROP",B24818="NAA"),J24818*About!$B$102,J24818))</f>
        <v>3.8619903079968003E-7</v>
      </c>
      <c r="L24818" t="str">
        <f>INDEX('EPA Tech to Policy Mapping'!$D:$D,MATCH('EPA Data'!F24818,'EPA Tech to Policy Mapping'!$C:$C,0))</f>
        <v>ngps - production methane capture</v>
      </c>
    </row>
    <row r="24819" spans="1:12" x14ac:dyDescent="0.35">
      <c r="A24819" t="s">
        <v>425</v>
      </c>
      <c r="B24819" t="s">
        <v>433</v>
      </c>
      <c r="C24819">
        <v>2030</v>
      </c>
      <c r="D24819" t="s">
        <v>5011</v>
      </c>
      <c r="E24819" t="s">
        <v>5012</v>
      </c>
      <c r="F24819" t="s">
        <v>453</v>
      </c>
      <c r="G24819">
        <v>12323188</v>
      </c>
      <c r="H24819" t="b">
        <f>OR(L24819='PERAC-ngpPrcsTnD-mthncptr'!$B$1,L24819='PERAC-ngpPrcsTnD-mthncptr'!$C$1,L24819='PERAC-ngpPrcsTnD-mthncptr'!$D$1)</f>
        <v>0</v>
      </c>
      <c r="I24819">
        <f>IF(H24819=TRUE,G24819+'NPV Calcs'!$D$14,G24819)</f>
        <v>12323188</v>
      </c>
      <c r="J24819">
        <v>9.2744798507700004E-8</v>
      </c>
      <c r="K24819">
        <f>IF(OR(B24819="GAS",B24819="COL",B24819="LAN",B24819="RICE",B24819="LIVE"),J24819*About!$B$101,IF(OR(B24819="CROP",B24819="NAA"),J24819*About!$B$102,J24819))</f>
        <v>1.0387417432862401E-7</v>
      </c>
      <c r="L24819" t="str">
        <f>INDEX('EPA Tech to Policy Mapping'!$D:$D,MATCH('EPA Data'!F24819,'EPA Tech to Policy Mapping'!$C:$C,0))</f>
        <v>ngps - production methane capture</v>
      </c>
    </row>
    <row r="24820" spans="1:12" x14ac:dyDescent="0.35">
      <c r="A24820" t="s">
        <v>425</v>
      </c>
      <c r="B24820" t="s">
        <v>433</v>
      </c>
      <c r="C24820">
        <v>2030</v>
      </c>
      <c r="D24820" t="s">
        <v>5011</v>
      </c>
      <c r="E24820" t="s">
        <v>5012</v>
      </c>
      <c r="F24820" t="s">
        <v>453</v>
      </c>
      <c r="G24820">
        <v>12356297</v>
      </c>
      <c r="H24820" t="b">
        <f>OR(L24820='PERAC-ngpPrcsTnD-mthncptr'!$B$1,L24820='PERAC-ngpPrcsTnD-mthncptr'!$C$1,L24820='PERAC-ngpPrcsTnD-mthncptr'!$D$1)</f>
        <v>0</v>
      </c>
      <c r="I24820">
        <f>IF(H24820=TRUE,G24820+'NPV Calcs'!$D$14,G24820)</f>
        <v>12356297</v>
      </c>
      <c r="J24820">
        <v>2.5101396516900001E-8</v>
      </c>
      <c r="K24820">
        <f>IF(OR(B24820="GAS",B24820="COL",B24820="LAN",B24820="RICE",B24820="LIVE"),J24820*About!$B$101,IF(OR(B24820="CROP",B24820="NAA"),J24820*About!$B$102,J24820))</f>
        <v>2.8113564098928005E-8</v>
      </c>
      <c r="L24820" t="str">
        <f>INDEX('EPA Tech to Policy Mapping'!$D:$D,MATCH('EPA Data'!F24820,'EPA Tech to Policy Mapping'!$C:$C,0))</f>
        <v>ngps - production methane capture</v>
      </c>
    </row>
    <row r="24821" spans="1:12" x14ac:dyDescent="0.35">
      <c r="A24821" t="s">
        <v>425</v>
      </c>
      <c r="B24821" t="s">
        <v>433</v>
      </c>
      <c r="C24821">
        <v>2030</v>
      </c>
      <c r="D24821" t="s">
        <v>5011</v>
      </c>
      <c r="E24821" t="s">
        <v>5012</v>
      </c>
      <c r="F24821" t="s">
        <v>453</v>
      </c>
      <c r="G24821">
        <v>12917953</v>
      </c>
      <c r="H24821" t="b">
        <f>OR(L24821='PERAC-ngpPrcsTnD-mthncptr'!$B$1,L24821='PERAC-ngpPrcsTnD-mthncptr'!$C$1,L24821='PERAC-ngpPrcsTnD-mthncptr'!$D$1)</f>
        <v>0</v>
      </c>
      <c r="I24821">
        <f>IF(H24821=TRUE,G24821+'NPV Calcs'!$D$14,G24821)</f>
        <v>12917953</v>
      </c>
      <c r="J24821">
        <v>1.73557601624E-9</v>
      </c>
      <c r="K24821">
        <f>IF(OR(B24821="GAS",B24821="COL",B24821="LAN",B24821="RICE",B24821="LIVE"),J24821*About!$B$101,IF(OR(B24821="CROP",B24821="NAA"),J24821*About!$B$102,J24821))</f>
        <v>1.9438451381888003E-9</v>
      </c>
      <c r="L24821" t="str">
        <f>INDEX('EPA Tech to Policy Mapping'!$D:$D,MATCH('EPA Data'!F24821,'EPA Tech to Policy Mapping'!$C:$C,0))</f>
        <v>ngps - production methane capture</v>
      </c>
    </row>
    <row r="24822" spans="1:12" x14ac:dyDescent="0.35">
      <c r="A24822" t="s">
        <v>425</v>
      </c>
      <c r="B24822" t="s">
        <v>433</v>
      </c>
      <c r="C24822">
        <v>2030</v>
      </c>
      <c r="D24822" t="s">
        <v>5011</v>
      </c>
      <c r="E24822" t="s">
        <v>5012</v>
      </c>
      <c r="F24822" t="s">
        <v>453</v>
      </c>
      <c r="G24822">
        <v>13283479</v>
      </c>
      <c r="H24822" t="b">
        <f>OR(L24822='PERAC-ngpPrcsTnD-mthncptr'!$B$1,L24822='PERAC-ngpPrcsTnD-mthncptr'!$C$1,L24822='PERAC-ngpPrcsTnD-mthncptr'!$D$1)</f>
        <v>0</v>
      </c>
      <c r="I24822">
        <f>IF(H24822=TRUE,G24822+'NPV Calcs'!$D$14,G24822)</f>
        <v>13283479</v>
      </c>
      <c r="J24822">
        <v>4.5157786843200002E-8</v>
      </c>
      <c r="K24822">
        <f>IF(OR(B24822="GAS",B24822="COL",B24822="LAN",B24822="RICE",B24822="LIVE"),J24822*About!$B$101,IF(OR(B24822="CROP",B24822="NAA"),J24822*About!$B$102,J24822))</f>
        <v>5.0576721264384007E-8</v>
      </c>
      <c r="L24822" t="str">
        <f>INDEX('EPA Tech to Policy Mapping'!$D:$D,MATCH('EPA Data'!F24822,'EPA Tech to Policy Mapping'!$C:$C,0))</f>
        <v>ngps - production methane capture</v>
      </c>
    </row>
    <row r="24823" spans="1:12" x14ac:dyDescent="0.35">
      <c r="A24823" t="s">
        <v>425</v>
      </c>
      <c r="B24823" t="s">
        <v>433</v>
      </c>
      <c r="C24823">
        <v>2030</v>
      </c>
      <c r="D24823" t="s">
        <v>5011</v>
      </c>
      <c r="E24823" t="s">
        <v>5012</v>
      </c>
      <c r="F24823" t="s">
        <v>453</v>
      </c>
      <c r="G24823">
        <v>13590253</v>
      </c>
      <c r="H24823" t="b">
        <f>OR(L24823='PERAC-ngpPrcsTnD-mthncptr'!$B$1,L24823='PERAC-ngpPrcsTnD-mthncptr'!$C$1,L24823='PERAC-ngpPrcsTnD-mthncptr'!$D$1)</f>
        <v>0</v>
      </c>
      <c r="I24823">
        <f>IF(H24823=TRUE,G24823+'NPV Calcs'!$D$14,G24823)</f>
        <v>13590253</v>
      </c>
      <c r="J24823">
        <v>4.2408645484200002E-9</v>
      </c>
      <c r="K24823">
        <f>IF(OR(B24823="GAS",B24823="COL",B24823="LAN",B24823="RICE",B24823="LIVE"),J24823*About!$B$101,IF(OR(B24823="CROP",B24823="NAA"),J24823*About!$B$102,J24823))</f>
        <v>4.7497682942304004E-9</v>
      </c>
      <c r="L24823" t="str">
        <f>INDEX('EPA Tech to Policy Mapping'!$D:$D,MATCH('EPA Data'!F24823,'EPA Tech to Policy Mapping'!$C:$C,0))</f>
        <v>ngps - production methane capture</v>
      </c>
    </row>
    <row r="24824" spans="1:12" x14ac:dyDescent="0.35">
      <c r="A24824" t="s">
        <v>425</v>
      </c>
      <c r="B24824" t="s">
        <v>433</v>
      </c>
      <c r="C24824">
        <v>2030</v>
      </c>
      <c r="D24824" t="s">
        <v>5011</v>
      </c>
      <c r="E24824" t="s">
        <v>5012</v>
      </c>
      <c r="F24824" t="s">
        <v>453</v>
      </c>
      <c r="G24824">
        <v>14833162</v>
      </c>
      <c r="H24824" t="b">
        <f>OR(L24824='PERAC-ngpPrcsTnD-mthncptr'!$B$1,L24824='PERAC-ngpPrcsTnD-mthncptr'!$C$1,L24824='PERAC-ngpPrcsTnD-mthncptr'!$D$1)</f>
        <v>0</v>
      </c>
      <c r="I24824">
        <f>IF(H24824=TRUE,G24824+'NPV Calcs'!$D$14,G24824)</f>
        <v>14833162</v>
      </c>
      <c r="J24824">
        <v>1.6734263752500001E-8</v>
      </c>
      <c r="K24824">
        <f>IF(OR(B24824="GAS",B24824="COL",B24824="LAN",B24824="RICE",B24824="LIVE"),J24824*About!$B$101,IF(OR(B24824="CROP",B24824="NAA"),J24824*About!$B$102,J24824))</f>
        <v>1.8742375402800004E-8</v>
      </c>
      <c r="L24824" t="str">
        <f>INDEX('EPA Tech to Policy Mapping'!$D:$D,MATCH('EPA Data'!F24824,'EPA Tech to Policy Mapping'!$C:$C,0))</f>
        <v>ngps - production methane capture</v>
      </c>
    </row>
    <row r="24825" spans="1:12" x14ac:dyDescent="0.35">
      <c r="A24825" t="s">
        <v>425</v>
      </c>
      <c r="B24825" t="s">
        <v>433</v>
      </c>
      <c r="C24825">
        <v>2030</v>
      </c>
      <c r="D24825" t="s">
        <v>5011</v>
      </c>
      <c r="E24825" t="s">
        <v>5012</v>
      </c>
      <c r="F24825" t="s">
        <v>453</v>
      </c>
      <c r="G24825">
        <v>16429301</v>
      </c>
      <c r="H24825" t="b">
        <f>OR(L24825='PERAC-ngpPrcsTnD-mthncptr'!$B$1,L24825='PERAC-ngpPrcsTnD-mthncptr'!$C$1,L24825='PERAC-ngpPrcsTnD-mthncptr'!$D$1)</f>
        <v>0</v>
      </c>
      <c r="I24825">
        <f>IF(H24825=TRUE,G24825+'NPV Calcs'!$D$14,G24825)</f>
        <v>16429301</v>
      </c>
      <c r="J24825">
        <v>7.0681077657400001E-10</v>
      </c>
      <c r="K24825">
        <f>IF(OR(B24825="GAS",B24825="COL",B24825="LAN",B24825="RICE",B24825="LIVE"),J24825*About!$B$101,IF(OR(B24825="CROP",B24825="NAA"),J24825*About!$B$102,J24825))</f>
        <v>7.9162806976288006E-10</v>
      </c>
      <c r="L24825" t="str">
        <f>INDEX('EPA Tech to Policy Mapping'!$D:$D,MATCH('EPA Data'!F24825,'EPA Tech to Policy Mapping'!$C:$C,0))</f>
        <v>ngps - production methane capture</v>
      </c>
    </row>
    <row r="24826" spans="1:12" x14ac:dyDescent="0.35">
      <c r="A24826" t="s">
        <v>425</v>
      </c>
      <c r="B24826" t="s">
        <v>433</v>
      </c>
      <c r="C24826">
        <v>2030</v>
      </c>
      <c r="D24826" t="s">
        <v>5011</v>
      </c>
      <c r="E24826" t="s">
        <v>5012</v>
      </c>
      <c r="F24826" t="s">
        <v>453</v>
      </c>
      <c r="G24826">
        <v>17931858</v>
      </c>
      <c r="H24826" t="b">
        <f>OR(L24826='PERAC-ngpPrcsTnD-mthncptr'!$B$1,L24826='PERAC-ngpPrcsTnD-mthncptr'!$C$1,L24826='PERAC-ngpPrcsTnD-mthncptr'!$D$1)</f>
        <v>0</v>
      </c>
      <c r="I24826">
        <f>IF(H24826=TRUE,G24826+'NPV Calcs'!$D$14,G24826)</f>
        <v>17931858</v>
      </c>
      <c r="J24826">
        <v>2.7890441067800001E-9</v>
      </c>
      <c r="K24826">
        <f>IF(OR(B24826="GAS",B24826="COL",B24826="LAN",B24826="RICE",B24826="LIVE"),J24826*About!$B$101,IF(OR(B24826="CROP",B24826="NAA"),J24826*About!$B$102,J24826))</f>
        <v>3.1237293995936005E-9</v>
      </c>
      <c r="L24826" t="str">
        <f>INDEX('EPA Tech to Policy Mapping'!$D:$D,MATCH('EPA Data'!F24826,'EPA Tech to Policy Mapping'!$C:$C,0))</f>
        <v>ngps - production methane capture</v>
      </c>
    </row>
    <row r="24827" spans="1:12" x14ac:dyDescent="0.35">
      <c r="A24827" t="s">
        <v>425</v>
      </c>
      <c r="B24827" t="s">
        <v>433</v>
      </c>
      <c r="C24827">
        <v>2030</v>
      </c>
      <c r="D24827" t="s">
        <v>5011</v>
      </c>
      <c r="E24827" t="s">
        <v>5012</v>
      </c>
      <c r="F24827" t="s">
        <v>458</v>
      </c>
      <c r="G24827">
        <v>-6</v>
      </c>
      <c r="H24827" t="b">
        <f>OR(L24827='PERAC-ngpPrcsTnD-mthncptr'!$B$1,L24827='PERAC-ngpPrcsTnD-mthncptr'!$C$1,L24827='PERAC-ngpPrcsTnD-mthncptr'!$D$1)</f>
        <v>0</v>
      </c>
      <c r="I24827">
        <f>IF(H24827=TRUE,G24827+'NPV Calcs'!$D$14,G24827)</f>
        <v>-6</v>
      </c>
      <c r="J24827">
        <v>3.0585433705709999E-4</v>
      </c>
      <c r="K24827">
        <f>IF(OR(B24827="GAS",B24827="COL",B24827="LAN",B24827="RICE",B24827="LIVE"),J24827*About!$B$101,IF(OR(B24827="CROP",B24827="NAA"),J24827*About!$B$102,J24827))</f>
        <v>3.4255685750395201E-4</v>
      </c>
      <c r="L24827" t="str">
        <f>INDEX('EPA Tech to Policy Mapping'!$D:$D,MATCH('EPA Data'!F24827,'EPA Tech to Policy Mapping'!$C:$C,0))</f>
        <v>ngps - production methane capture</v>
      </c>
    </row>
    <row r="24828" spans="1:12" x14ac:dyDescent="0.35">
      <c r="A24828" t="s">
        <v>425</v>
      </c>
      <c r="B24828" t="s">
        <v>433</v>
      </c>
      <c r="C24828">
        <v>2030</v>
      </c>
      <c r="D24828" t="s">
        <v>5011</v>
      </c>
      <c r="E24828" t="s">
        <v>5012</v>
      </c>
      <c r="F24828" t="s">
        <v>458</v>
      </c>
      <c r="G24828">
        <v>-5</v>
      </c>
      <c r="H24828" t="b">
        <f>OR(L24828='PERAC-ngpPrcsTnD-mthncptr'!$B$1,L24828='PERAC-ngpPrcsTnD-mthncptr'!$C$1,L24828='PERAC-ngpPrcsTnD-mthncptr'!$D$1)</f>
        <v>0</v>
      </c>
      <c r="I24828">
        <f>IF(H24828=TRUE,G24828+'NPV Calcs'!$D$14,G24828)</f>
        <v>-5</v>
      </c>
      <c r="J24828">
        <v>2.6438554193020977E-2</v>
      </c>
      <c r="K24828">
        <f>IF(OR(B24828="GAS",B24828="COL",B24828="LAN",B24828="RICE",B24828="LIVE"),J24828*About!$B$101,IF(OR(B24828="CROP",B24828="NAA"),J24828*About!$B$102,J24828))</f>
        <v>2.9611180696183497E-2</v>
      </c>
      <c r="L24828" t="str">
        <f>INDEX('EPA Tech to Policy Mapping'!$D:$D,MATCH('EPA Data'!F24828,'EPA Tech to Policy Mapping'!$C:$C,0))</f>
        <v>ngps - production methane capture</v>
      </c>
    </row>
    <row r="24829" spans="1:12" x14ac:dyDescent="0.35">
      <c r="A24829" t="s">
        <v>425</v>
      </c>
      <c r="B24829" t="s">
        <v>433</v>
      </c>
      <c r="C24829">
        <v>2030</v>
      </c>
      <c r="D24829" t="s">
        <v>5011</v>
      </c>
      <c r="E24829" t="s">
        <v>5012</v>
      </c>
      <c r="F24829" t="s">
        <v>458</v>
      </c>
      <c r="G24829">
        <v>-4</v>
      </c>
      <c r="H24829" t="b">
        <f>OR(L24829='PERAC-ngpPrcsTnD-mthncptr'!$B$1,L24829='PERAC-ngpPrcsTnD-mthncptr'!$C$1,L24829='PERAC-ngpPrcsTnD-mthncptr'!$D$1)</f>
        <v>0</v>
      </c>
      <c r="I24829">
        <f>IF(H24829=TRUE,G24829+'NPV Calcs'!$D$14,G24829)</f>
        <v>-4</v>
      </c>
      <c r="J24829">
        <v>2.1268470391078999E-4</v>
      </c>
      <c r="K24829">
        <f>IF(OR(B24829="GAS",B24829="COL",B24829="LAN",B24829="RICE",B24829="LIVE"),J24829*About!$B$101,IF(OR(B24829="CROP",B24829="NAA"),J24829*About!$B$102,J24829))</f>
        <v>2.382068683800848E-4</v>
      </c>
      <c r="L24829" t="str">
        <f>INDEX('EPA Tech to Policy Mapping'!$D:$D,MATCH('EPA Data'!F24829,'EPA Tech to Policy Mapping'!$C:$C,0))</f>
        <v>ngps - production methane capture</v>
      </c>
    </row>
    <row r="24830" spans="1:12" x14ac:dyDescent="0.35">
      <c r="A24830" t="s">
        <v>425</v>
      </c>
      <c r="B24830" t="s">
        <v>433</v>
      </c>
      <c r="C24830">
        <v>2030</v>
      </c>
      <c r="D24830" t="s">
        <v>5011</v>
      </c>
      <c r="E24830" t="s">
        <v>5012</v>
      </c>
      <c r="F24830" t="s">
        <v>458</v>
      </c>
      <c r="G24830">
        <v>-3</v>
      </c>
      <c r="H24830" t="b">
        <f>OR(L24830='PERAC-ngpPrcsTnD-mthncptr'!$B$1,L24830='PERAC-ngpPrcsTnD-mthncptr'!$C$1,L24830='PERAC-ngpPrcsTnD-mthncptr'!$D$1)</f>
        <v>0</v>
      </c>
      <c r="I24830">
        <f>IF(H24830=TRUE,G24830+'NPV Calcs'!$D$14,G24830)</f>
        <v>-3</v>
      </c>
      <c r="J24830">
        <v>5.226826552899382E-3</v>
      </c>
      <c r="K24830">
        <f>IF(OR(B24830="GAS",B24830="COL",B24830="LAN",B24830="RICE",B24830="LIVE"),J24830*About!$B$101,IF(OR(B24830="CROP",B24830="NAA"),J24830*About!$B$102,J24830))</f>
        <v>5.8540457392473088E-3</v>
      </c>
      <c r="L24830" t="str">
        <f>INDEX('EPA Tech to Policy Mapping'!$D:$D,MATCH('EPA Data'!F24830,'EPA Tech to Policy Mapping'!$C:$C,0))</f>
        <v>ngps - production methane capture</v>
      </c>
    </row>
    <row r="24831" spans="1:12" x14ac:dyDescent="0.35">
      <c r="A24831" t="s">
        <v>425</v>
      </c>
      <c r="B24831" t="s">
        <v>433</v>
      </c>
      <c r="C24831">
        <v>2030</v>
      </c>
      <c r="D24831" t="s">
        <v>5011</v>
      </c>
      <c r="E24831" t="s">
        <v>5012</v>
      </c>
      <c r="F24831" t="s">
        <v>458</v>
      </c>
      <c r="G24831">
        <v>-2</v>
      </c>
      <c r="H24831" t="b">
        <f>OR(L24831='PERAC-ngpPrcsTnD-mthncptr'!$B$1,L24831='PERAC-ngpPrcsTnD-mthncptr'!$C$1,L24831='PERAC-ngpPrcsTnD-mthncptr'!$D$1)</f>
        <v>0</v>
      </c>
      <c r="I24831">
        <f>IF(H24831=TRUE,G24831+'NPV Calcs'!$D$14,G24831)</f>
        <v>-2</v>
      </c>
      <c r="J24831">
        <v>3.0775703837094869E-3</v>
      </c>
      <c r="K24831">
        <f>IF(OR(B24831="GAS",B24831="COL",B24831="LAN",B24831="RICE",B24831="LIVE"),J24831*About!$B$101,IF(OR(B24831="CROP",B24831="NAA"),J24831*About!$B$102,J24831))</f>
        <v>3.4468788297546257E-3</v>
      </c>
      <c r="L24831" t="str">
        <f>INDEX('EPA Tech to Policy Mapping'!$D:$D,MATCH('EPA Data'!F24831,'EPA Tech to Policy Mapping'!$C:$C,0))</f>
        <v>ngps - production methane capture</v>
      </c>
    </row>
    <row r="24832" spans="1:12" x14ac:dyDescent="0.35">
      <c r="A24832" t="s">
        <v>425</v>
      </c>
      <c r="B24832" t="s">
        <v>433</v>
      </c>
      <c r="C24832">
        <v>2030</v>
      </c>
      <c r="D24832" t="s">
        <v>5011</v>
      </c>
      <c r="E24832" t="s">
        <v>5012</v>
      </c>
      <c r="F24832" t="s">
        <v>458</v>
      </c>
      <c r="G24832">
        <v>-1</v>
      </c>
      <c r="H24832" t="b">
        <f>OR(L24832='PERAC-ngpPrcsTnD-mthncptr'!$B$1,L24832='PERAC-ngpPrcsTnD-mthncptr'!$C$1,L24832='PERAC-ngpPrcsTnD-mthncptr'!$D$1)</f>
        <v>0</v>
      </c>
      <c r="I24832">
        <f>IF(H24832=TRUE,G24832+'NPV Calcs'!$D$14,G24832)</f>
        <v>-1</v>
      </c>
      <c r="J24832">
        <v>1.5461322618650001E-4</v>
      </c>
      <c r="K24832">
        <f>IF(OR(B24832="GAS",B24832="COL",B24832="LAN",B24832="RICE",B24832="LIVE"),J24832*About!$B$101,IF(OR(B24832="CROP",B24832="NAA"),J24832*About!$B$102,J24832))</f>
        <v>1.7316681332888004E-4</v>
      </c>
      <c r="L24832" t="str">
        <f>INDEX('EPA Tech to Policy Mapping'!$D:$D,MATCH('EPA Data'!F24832,'EPA Tech to Policy Mapping'!$C:$C,0))</f>
        <v>ngps - production methane capture</v>
      </c>
    </row>
    <row r="24833" spans="1:12" x14ac:dyDescent="0.35">
      <c r="A24833" t="s">
        <v>425</v>
      </c>
      <c r="B24833" t="s">
        <v>433</v>
      </c>
      <c r="C24833">
        <v>2030</v>
      </c>
      <c r="D24833" t="s">
        <v>5011</v>
      </c>
      <c r="E24833" t="s">
        <v>5012</v>
      </c>
      <c r="F24833" t="s">
        <v>458</v>
      </c>
      <c r="G24833">
        <v>0</v>
      </c>
      <c r="H24833" t="b">
        <f>OR(L24833='PERAC-ngpPrcsTnD-mthncptr'!$B$1,L24833='PERAC-ngpPrcsTnD-mthncptr'!$C$1,L24833='PERAC-ngpPrcsTnD-mthncptr'!$D$1)</f>
        <v>0</v>
      </c>
      <c r="I24833">
        <f>IF(H24833=TRUE,G24833+'NPV Calcs'!$D$14,G24833)</f>
        <v>0</v>
      </c>
      <c r="J24833">
        <v>6.1764156271200001E-5</v>
      </c>
      <c r="K24833">
        <f>IF(OR(B24833="GAS",B24833="COL",B24833="LAN",B24833="RICE",B24833="LIVE"),J24833*About!$B$101,IF(OR(B24833="CROP",B24833="NAA"),J24833*About!$B$102,J24833))</f>
        <v>6.9175855023744014E-5</v>
      </c>
      <c r="L24833" t="str">
        <f>INDEX('EPA Tech to Policy Mapping'!$D:$D,MATCH('EPA Data'!F24833,'EPA Tech to Policy Mapping'!$C:$C,0))</f>
        <v>ngps - production methane capture</v>
      </c>
    </row>
    <row r="24834" spans="1:12" x14ac:dyDescent="0.35">
      <c r="A24834" t="s">
        <v>425</v>
      </c>
      <c r="B24834" t="s">
        <v>433</v>
      </c>
      <c r="C24834">
        <v>2030</v>
      </c>
      <c r="D24834" t="s">
        <v>5011</v>
      </c>
      <c r="E24834" t="s">
        <v>5012</v>
      </c>
      <c r="F24834" t="s">
        <v>458</v>
      </c>
      <c r="G24834">
        <v>1</v>
      </c>
      <c r="H24834" t="b">
        <f>OR(L24834='PERAC-ngpPrcsTnD-mthncptr'!$B$1,L24834='PERAC-ngpPrcsTnD-mthncptr'!$C$1,L24834='PERAC-ngpPrcsTnD-mthncptr'!$D$1)</f>
        <v>0</v>
      </c>
      <c r="I24834">
        <f>IF(H24834=TRUE,G24834+'NPV Calcs'!$D$14,G24834)</f>
        <v>1</v>
      </c>
      <c r="J24834">
        <v>7.9131705206200007E-6</v>
      </c>
      <c r="K24834">
        <f>IF(OR(B24834="GAS",B24834="COL",B24834="LAN",B24834="RICE",B24834="LIVE"),J24834*About!$B$101,IF(OR(B24834="CROP",B24834="NAA"),J24834*About!$B$102,J24834))</f>
        <v>8.8627509830944017E-6</v>
      </c>
      <c r="L24834" t="str">
        <f>INDEX('EPA Tech to Policy Mapping'!$D:$D,MATCH('EPA Data'!F24834,'EPA Tech to Policy Mapping'!$C:$C,0))</f>
        <v>ngps - production methane capture</v>
      </c>
    </row>
    <row r="24835" spans="1:12" x14ac:dyDescent="0.35">
      <c r="A24835" t="s">
        <v>425</v>
      </c>
      <c r="B24835" t="s">
        <v>433</v>
      </c>
      <c r="C24835">
        <v>2030</v>
      </c>
      <c r="D24835" t="s">
        <v>5011</v>
      </c>
      <c r="E24835" t="s">
        <v>5012</v>
      </c>
      <c r="F24835" t="s">
        <v>449</v>
      </c>
      <c r="G24835">
        <v>30</v>
      </c>
      <c r="H24835" t="b">
        <f>OR(L24835='PERAC-ngpPrcsTnD-mthncptr'!$B$1,L24835='PERAC-ngpPrcsTnD-mthncptr'!$C$1,L24835='PERAC-ngpPrcsTnD-mthncptr'!$D$1)</f>
        <v>1</v>
      </c>
      <c r="I24835">
        <f>IF(H24835=TRUE,G24835+'NPV Calcs'!$D$14,G24835)</f>
        <v>38.061467962442947</v>
      </c>
      <c r="J24835">
        <v>9.3633990036329998E-4</v>
      </c>
      <c r="K24835">
        <f>IF(OR(B24835="GAS",B24835="COL",B24835="LAN",B24835="RICE",B24835="LIVE"),J24835*About!$B$101,IF(OR(B24835="CROP",B24835="NAA"),J24835*About!$B$102,J24835))</f>
        <v>1.048700688406896E-3</v>
      </c>
      <c r="L24835" t="str">
        <f>INDEX('EPA Tech to Policy Mapping'!$D:$D,MATCH('EPA Data'!F24835,'EPA Tech to Policy Mapping'!$C:$C,0))</f>
        <v>ngps - T&amp;D methane capture</v>
      </c>
    </row>
    <row r="24836" spans="1:12" x14ac:dyDescent="0.35">
      <c r="A24836" t="s">
        <v>425</v>
      </c>
      <c r="B24836" t="s">
        <v>433</v>
      </c>
      <c r="C24836">
        <v>2030</v>
      </c>
      <c r="D24836" t="s">
        <v>5011</v>
      </c>
      <c r="E24836" t="s">
        <v>5012</v>
      </c>
      <c r="F24836" t="s">
        <v>449</v>
      </c>
      <c r="G24836">
        <v>32</v>
      </c>
      <c r="H24836" t="b">
        <f>OR(L24836='PERAC-ngpPrcsTnD-mthncptr'!$B$1,L24836='PERAC-ngpPrcsTnD-mthncptr'!$C$1,L24836='PERAC-ngpPrcsTnD-mthncptr'!$D$1)</f>
        <v>1</v>
      </c>
      <c r="I24836">
        <f>IF(H24836=TRUE,G24836+'NPV Calcs'!$D$14,G24836)</f>
        <v>40.061467962442947</v>
      </c>
      <c r="J24836">
        <v>2.854804624803E-4</v>
      </c>
      <c r="K24836">
        <f>IF(OR(B24836="GAS",B24836="COL",B24836="LAN",B24836="RICE",B24836="LIVE"),J24836*About!$B$101,IF(OR(B24836="CROP",B24836="NAA"),J24836*About!$B$102,J24836))</f>
        <v>3.1973811797793604E-4</v>
      </c>
      <c r="L24836" t="str">
        <f>INDEX('EPA Tech to Policy Mapping'!$D:$D,MATCH('EPA Data'!F24836,'EPA Tech to Policy Mapping'!$C:$C,0))</f>
        <v>ngps - T&amp;D methane capture</v>
      </c>
    </row>
    <row r="24837" spans="1:12" x14ac:dyDescent="0.35">
      <c r="A24837" t="s">
        <v>425</v>
      </c>
      <c r="B24837" t="s">
        <v>433</v>
      </c>
      <c r="C24837">
        <v>2030</v>
      </c>
      <c r="D24837" t="s">
        <v>5011</v>
      </c>
      <c r="E24837" t="s">
        <v>5012</v>
      </c>
      <c r="F24837" t="s">
        <v>449</v>
      </c>
      <c r="G24837">
        <v>34</v>
      </c>
      <c r="H24837" t="b">
        <f>OR(L24837='PERAC-ngpPrcsTnD-mthncptr'!$B$1,L24837='PERAC-ngpPrcsTnD-mthncptr'!$C$1,L24837='PERAC-ngpPrcsTnD-mthncptr'!$D$1)</f>
        <v>1</v>
      </c>
      <c r="I24837">
        <f>IF(H24837=TRUE,G24837+'NPV Calcs'!$D$14,G24837)</f>
        <v>42.061467962442947</v>
      </c>
      <c r="J24837">
        <v>4.7933765345079E-3</v>
      </c>
      <c r="K24837">
        <f>IF(OR(B24837="GAS",B24837="COL",B24837="LAN",B24837="RICE",B24837="LIVE"),J24837*About!$B$101,IF(OR(B24837="CROP",B24837="NAA"),J24837*About!$B$102,J24837))</f>
        <v>5.3685817186488486E-3</v>
      </c>
      <c r="L24837" t="str">
        <f>INDEX('EPA Tech to Policy Mapping'!$D:$D,MATCH('EPA Data'!F24837,'EPA Tech to Policy Mapping'!$C:$C,0))</f>
        <v>ngps - T&amp;D methane capture</v>
      </c>
    </row>
    <row r="24838" spans="1:12" x14ac:dyDescent="0.35">
      <c r="A24838" t="s">
        <v>425</v>
      </c>
      <c r="B24838" t="s">
        <v>433</v>
      </c>
      <c r="C24838">
        <v>2030</v>
      </c>
      <c r="D24838" t="s">
        <v>5011</v>
      </c>
      <c r="E24838" t="s">
        <v>5012</v>
      </c>
      <c r="F24838" t="s">
        <v>449</v>
      </c>
      <c r="G24838">
        <v>36</v>
      </c>
      <c r="H24838" t="b">
        <f>OR(L24838='PERAC-ngpPrcsTnD-mthncptr'!$B$1,L24838='PERAC-ngpPrcsTnD-mthncptr'!$C$1,L24838='PERAC-ngpPrcsTnD-mthncptr'!$D$1)</f>
        <v>1</v>
      </c>
      <c r="I24838">
        <f>IF(H24838=TRUE,G24838+'NPV Calcs'!$D$14,G24838)</f>
        <v>44.061467962442947</v>
      </c>
      <c r="J24838">
        <v>1.1199286673218001E-3</v>
      </c>
      <c r="K24838">
        <f>IF(OR(B24838="GAS",B24838="COL",B24838="LAN",B24838="RICE",B24838="LIVE"),J24838*About!$B$101,IF(OR(B24838="CROP",B24838="NAA"),J24838*About!$B$102,J24838))</f>
        <v>1.2543201074004162E-3</v>
      </c>
      <c r="L24838" t="str">
        <f>INDEX('EPA Tech to Policy Mapping'!$D:$D,MATCH('EPA Data'!F24838,'EPA Tech to Policy Mapping'!$C:$C,0))</f>
        <v>ngps - T&amp;D methane capture</v>
      </c>
    </row>
    <row r="24839" spans="1:12" x14ac:dyDescent="0.35">
      <c r="A24839" t="s">
        <v>425</v>
      </c>
      <c r="B24839" t="s">
        <v>433</v>
      </c>
      <c r="C24839">
        <v>2030</v>
      </c>
      <c r="D24839" t="s">
        <v>5011</v>
      </c>
      <c r="E24839" t="s">
        <v>5012</v>
      </c>
      <c r="F24839" t="s">
        <v>449</v>
      </c>
      <c r="G24839">
        <v>37</v>
      </c>
      <c r="H24839" t="b">
        <f>OR(L24839='PERAC-ngpPrcsTnD-mthncptr'!$B$1,L24839='PERAC-ngpPrcsTnD-mthncptr'!$C$1,L24839='PERAC-ngpPrcsTnD-mthncptr'!$D$1)</f>
        <v>1</v>
      </c>
      <c r="I24839">
        <f>IF(H24839=TRUE,G24839+'NPV Calcs'!$D$14,G24839)</f>
        <v>45.061467962442947</v>
      </c>
      <c r="J24839">
        <v>1.3819686137140001E-3</v>
      </c>
      <c r="K24839">
        <f>IF(OR(B24839="GAS",B24839="COL",B24839="LAN",B24839="RICE",B24839="LIVE"),J24839*About!$B$101,IF(OR(B24839="CROP",B24839="NAA"),J24839*About!$B$102,J24839))</f>
        <v>1.5478048473596803E-3</v>
      </c>
      <c r="L24839" t="str">
        <f>INDEX('EPA Tech to Policy Mapping'!$D:$D,MATCH('EPA Data'!F24839,'EPA Tech to Policy Mapping'!$C:$C,0))</f>
        <v>ngps - T&amp;D methane capture</v>
      </c>
    </row>
    <row r="24840" spans="1:12" x14ac:dyDescent="0.35">
      <c r="A24840" t="s">
        <v>425</v>
      </c>
      <c r="B24840" t="s">
        <v>433</v>
      </c>
      <c r="C24840">
        <v>2030</v>
      </c>
      <c r="D24840" t="s">
        <v>5011</v>
      </c>
      <c r="E24840" t="s">
        <v>5012</v>
      </c>
      <c r="F24840" t="s">
        <v>449</v>
      </c>
      <c r="G24840">
        <v>39</v>
      </c>
      <c r="H24840" t="b">
        <f>OR(L24840='PERAC-ngpPrcsTnD-mthncptr'!$B$1,L24840='PERAC-ngpPrcsTnD-mthncptr'!$C$1,L24840='PERAC-ngpPrcsTnD-mthncptr'!$D$1)</f>
        <v>1</v>
      </c>
      <c r="I24840">
        <f>IF(H24840=TRUE,G24840+'NPV Calcs'!$D$14,G24840)</f>
        <v>47.061467962442947</v>
      </c>
      <c r="J24840">
        <v>2.8185641858727E-3</v>
      </c>
      <c r="K24840">
        <f>IF(OR(B24840="GAS",B24840="COL",B24840="LAN",B24840="RICE",B24840="LIVE"),J24840*About!$B$101,IF(OR(B24840="CROP",B24840="NAA"),J24840*About!$B$102,J24840))</f>
        <v>3.1567918881774243E-3</v>
      </c>
      <c r="L24840" t="str">
        <f>INDEX('EPA Tech to Policy Mapping'!$D:$D,MATCH('EPA Data'!F24840,'EPA Tech to Policy Mapping'!$C:$C,0))</f>
        <v>ngps - T&amp;D methane capture</v>
      </c>
    </row>
    <row r="24841" spans="1:12" x14ac:dyDescent="0.35">
      <c r="A24841" t="s">
        <v>425</v>
      </c>
      <c r="B24841" t="s">
        <v>433</v>
      </c>
      <c r="C24841">
        <v>2030</v>
      </c>
      <c r="D24841" t="s">
        <v>5011</v>
      </c>
      <c r="E24841" t="s">
        <v>5012</v>
      </c>
      <c r="F24841" t="s">
        <v>449</v>
      </c>
      <c r="G24841">
        <v>41</v>
      </c>
      <c r="H24841" t="b">
        <f>OR(L24841='PERAC-ngpPrcsTnD-mthncptr'!$B$1,L24841='PERAC-ngpPrcsTnD-mthncptr'!$C$1,L24841='PERAC-ngpPrcsTnD-mthncptr'!$D$1)</f>
        <v>1</v>
      </c>
      <c r="I24841">
        <f>IF(H24841=TRUE,G24841+'NPV Calcs'!$D$14,G24841)</f>
        <v>49.061467962442947</v>
      </c>
      <c r="J24841">
        <v>1.175299767056E-4</v>
      </c>
      <c r="K24841">
        <f>IF(OR(B24841="GAS",B24841="COL",B24841="LAN",B24841="RICE",B24841="LIVE"),J24841*About!$B$101,IF(OR(B24841="CROP",B24841="NAA"),J24841*About!$B$102,J24841))</f>
        <v>1.3163357391027201E-4</v>
      </c>
      <c r="L24841" t="str">
        <f>INDEX('EPA Tech to Policy Mapping'!$D:$D,MATCH('EPA Data'!F24841,'EPA Tech to Policy Mapping'!$C:$C,0))</f>
        <v>ngps - T&amp;D methane capture</v>
      </c>
    </row>
    <row r="24842" spans="1:12" x14ac:dyDescent="0.35">
      <c r="A24842" t="s">
        <v>425</v>
      </c>
      <c r="B24842" t="s">
        <v>433</v>
      </c>
      <c r="C24842">
        <v>2030</v>
      </c>
      <c r="D24842" t="s">
        <v>5011</v>
      </c>
      <c r="E24842" t="s">
        <v>5012</v>
      </c>
      <c r="F24842" t="s">
        <v>449</v>
      </c>
      <c r="G24842">
        <v>47</v>
      </c>
      <c r="H24842" t="b">
        <f>OR(L24842='PERAC-ngpPrcsTnD-mthncptr'!$B$1,L24842='PERAC-ngpPrcsTnD-mthncptr'!$C$1,L24842='PERAC-ngpPrcsTnD-mthncptr'!$D$1)</f>
        <v>1</v>
      </c>
      <c r="I24842">
        <f>IF(H24842=TRUE,G24842+'NPV Calcs'!$D$14,G24842)</f>
        <v>55.061467962442947</v>
      </c>
      <c r="J24842">
        <v>3.6580052546923997E-3</v>
      </c>
      <c r="K24842">
        <f>IF(OR(B24842="GAS",B24842="COL",B24842="LAN",B24842="RICE",B24842="LIVE"),J24842*About!$B$101,IF(OR(B24842="CROP",B24842="NAA"),J24842*About!$B$102,J24842))</f>
        <v>4.096965885255488E-3</v>
      </c>
      <c r="L24842" t="str">
        <f>INDEX('EPA Tech to Policy Mapping'!$D:$D,MATCH('EPA Data'!F24842,'EPA Tech to Policy Mapping'!$C:$C,0))</f>
        <v>ngps - T&amp;D methane capture</v>
      </c>
    </row>
    <row r="24843" spans="1:12" x14ac:dyDescent="0.35">
      <c r="A24843" t="s">
        <v>425</v>
      </c>
      <c r="B24843" t="s">
        <v>433</v>
      </c>
      <c r="C24843">
        <v>2030</v>
      </c>
      <c r="D24843" t="s">
        <v>5011</v>
      </c>
      <c r="E24843" t="s">
        <v>5012</v>
      </c>
      <c r="F24843" t="s">
        <v>449</v>
      </c>
      <c r="G24843">
        <v>48</v>
      </c>
      <c r="H24843" t="b">
        <f>OR(L24843='PERAC-ngpPrcsTnD-mthncptr'!$B$1,L24843='PERAC-ngpPrcsTnD-mthncptr'!$C$1,L24843='PERAC-ngpPrcsTnD-mthncptr'!$D$1)</f>
        <v>1</v>
      </c>
      <c r="I24843">
        <f>IF(H24843=TRUE,G24843+'NPV Calcs'!$D$14,G24843)</f>
        <v>56.061467962442947</v>
      </c>
      <c r="J24843">
        <v>9.8897529824200001E-5</v>
      </c>
      <c r="K24843">
        <f>IF(OR(B24843="GAS",B24843="COL",B24843="LAN",B24843="RICE",B24843="LIVE"),J24843*About!$B$101,IF(OR(B24843="CROP",B24843="NAA"),J24843*About!$B$102,J24843))</f>
        <v>1.1076523340310401E-4</v>
      </c>
      <c r="L24843" t="str">
        <f>INDEX('EPA Tech to Policy Mapping'!$D:$D,MATCH('EPA Data'!F24843,'EPA Tech to Policy Mapping'!$C:$C,0))</f>
        <v>ngps - T&amp;D methane capture</v>
      </c>
    </row>
    <row r="24844" spans="1:12" x14ac:dyDescent="0.35">
      <c r="A24844" t="s">
        <v>425</v>
      </c>
      <c r="B24844" t="s">
        <v>433</v>
      </c>
      <c r="C24844">
        <v>2030</v>
      </c>
      <c r="D24844" t="s">
        <v>5011</v>
      </c>
      <c r="E24844" t="s">
        <v>5012</v>
      </c>
      <c r="F24844" t="s">
        <v>449</v>
      </c>
      <c r="G24844">
        <v>49</v>
      </c>
      <c r="H24844" t="b">
        <f>OR(L24844='PERAC-ngpPrcsTnD-mthncptr'!$B$1,L24844='PERAC-ngpPrcsTnD-mthncptr'!$C$1,L24844='PERAC-ngpPrcsTnD-mthncptr'!$D$1)</f>
        <v>1</v>
      </c>
      <c r="I24844">
        <f>IF(H24844=TRUE,G24844+'NPV Calcs'!$D$14,G24844)</f>
        <v>57.061467962442947</v>
      </c>
      <c r="J24844">
        <v>1.393846775030565E-4</v>
      </c>
      <c r="K24844">
        <f>IF(OR(B24844="GAS",B24844="COL",B24844="LAN",B24844="RICE",B24844="LIVE"),J24844*About!$B$101,IF(OR(B24844="CROP",B24844="NAA"),J24844*About!$B$102,J24844))</f>
        <v>1.5611083880342328E-4</v>
      </c>
      <c r="L24844" t="str">
        <f>INDEX('EPA Tech to Policy Mapping'!$D:$D,MATCH('EPA Data'!F24844,'EPA Tech to Policy Mapping'!$C:$C,0))</f>
        <v>ngps - T&amp;D methane capture</v>
      </c>
    </row>
    <row r="24845" spans="1:12" x14ac:dyDescent="0.35">
      <c r="A24845" t="s">
        <v>425</v>
      </c>
      <c r="B24845" t="s">
        <v>433</v>
      </c>
      <c r="C24845">
        <v>2030</v>
      </c>
      <c r="D24845" t="s">
        <v>5011</v>
      </c>
      <c r="E24845" t="s">
        <v>5012</v>
      </c>
      <c r="F24845" t="s">
        <v>449</v>
      </c>
      <c r="G24845">
        <v>50</v>
      </c>
      <c r="H24845" t="b">
        <f>OR(L24845='PERAC-ngpPrcsTnD-mthncptr'!$B$1,L24845='PERAC-ngpPrcsTnD-mthncptr'!$C$1,L24845='PERAC-ngpPrcsTnD-mthncptr'!$D$1)</f>
        <v>1</v>
      </c>
      <c r="I24845">
        <f>IF(H24845=TRUE,G24845+'NPV Calcs'!$D$14,G24845)</f>
        <v>58.061467962442947</v>
      </c>
      <c r="J24845">
        <v>1.5392624773085E-3</v>
      </c>
      <c r="K24845">
        <f>IF(OR(B24845="GAS",B24845="COL",B24845="LAN",B24845="RICE",B24845="LIVE"),J24845*About!$B$101,IF(OR(B24845="CROP",B24845="NAA"),J24845*About!$B$102,J24845))</f>
        <v>1.7239739745855201E-3</v>
      </c>
      <c r="L24845" t="str">
        <f>INDEX('EPA Tech to Policy Mapping'!$D:$D,MATCH('EPA Data'!F24845,'EPA Tech to Policy Mapping'!$C:$C,0))</f>
        <v>ngps - T&amp;D methane capture</v>
      </c>
    </row>
    <row r="24846" spans="1:12" x14ac:dyDescent="0.35">
      <c r="A24846" t="s">
        <v>425</v>
      </c>
      <c r="B24846" t="s">
        <v>433</v>
      </c>
      <c r="C24846">
        <v>2030</v>
      </c>
      <c r="D24846" t="s">
        <v>5011</v>
      </c>
      <c r="E24846" t="s">
        <v>5012</v>
      </c>
      <c r="F24846" t="s">
        <v>449</v>
      </c>
      <c r="G24846">
        <v>51</v>
      </c>
      <c r="H24846" t="b">
        <f>OR(L24846='PERAC-ngpPrcsTnD-mthncptr'!$B$1,L24846='PERAC-ngpPrcsTnD-mthncptr'!$C$1,L24846='PERAC-ngpPrcsTnD-mthncptr'!$D$1)</f>
        <v>1</v>
      </c>
      <c r="I24846">
        <f>IF(H24846=TRUE,G24846+'NPV Calcs'!$D$14,G24846)</f>
        <v>59.061467962442947</v>
      </c>
      <c r="J24846">
        <v>3.9990976802069998E-4</v>
      </c>
      <c r="K24846">
        <f>IF(OR(B24846="GAS",B24846="COL",B24846="LAN",B24846="RICE",B24846="LIVE"),J24846*About!$B$101,IF(OR(B24846="CROP",B24846="NAA"),J24846*About!$B$102,J24846))</f>
        <v>4.4789894018318403E-4</v>
      </c>
      <c r="L24846" t="str">
        <f>INDEX('EPA Tech to Policy Mapping'!$D:$D,MATCH('EPA Data'!F24846,'EPA Tech to Policy Mapping'!$C:$C,0))</f>
        <v>ngps - T&amp;D methane capture</v>
      </c>
    </row>
    <row r="24847" spans="1:12" x14ac:dyDescent="0.35">
      <c r="A24847" t="s">
        <v>425</v>
      </c>
      <c r="B24847" t="s">
        <v>433</v>
      </c>
      <c r="C24847">
        <v>2030</v>
      </c>
      <c r="D24847" t="s">
        <v>5011</v>
      </c>
      <c r="E24847" t="s">
        <v>5012</v>
      </c>
      <c r="F24847" t="s">
        <v>449</v>
      </c>
      <c r="G24847">
        <v>52</v>
      </c>
      <c r="H24847" t="b">
        <f>OR(L24847='PERAC-ngpPrcsTnD-mthncptr'!$B$1,L24847='PERAC-ngpPrcsTnD-mthncptr'!$C$1,L24847='PERAC-ngpPrcsTnD-mthncptr'!$D$1)</f>
        <v>1</v>
      </c>
      <c r="I24847">
        <f>IF(H24847=TRUE,G24847+'NPV Calcs'!$D$14,G24847)</f>
        <v>60.061467962442947</v>
      </c>
      <c r="J24847">
        <v>1.3114938337820001E-4</v>
      </c>
      <c r="K24847">
        <f>IF(OR(B24847="GAS",B24847="COL",B24847="LAN",B24847="RICE",B24847="LIVE"),J24847*About!$B$101,IF(OR(B24847="CROP",B24847="NAA"),J24847*About!$B$102,J24847))</f>
        <v>1.4688730938358402E-4</v>
      </c>
      <c r="L24847" t="str">
        <f>INDEX('EPA Tech to Policy Mapping'!$D:$D,MATCH('EPA Data'!F24847,'EPA Tech to Policy Mapping'!$C:$C,0))</f>
        <v>ngps - T&amp;D methane capture</v>
      </c>
    </row>
    <row r="24848" spans="1:12" x14ac:dyDescent="0.35">
      <c r="A24848" t="s">
        <v>425</v>
      </c>
      <c r="B24848" t="s">
        <v>433</v>
      </c>
      <c r="C24848">
        <v>2030</v>
      </c>
      <c r="D24848" t="s">
        <v>5011</v>
      </c>
      <c r="E24848" t="s">
        <v>5012</v>
      </c>
      <c r="F24848" t="s">
        <v>449</v>
      </c>
      <c r="G24848">
        <v>54</v>
      </c>
      <c r="H24848" t="b">
        <f>OR(L24848='PERAC-ngpPrcsTnD-mthncptr'!$B$1,L24848='PERAC-ngpPrcsTnD-mthncptr'!$C$1,L24848='PERAC-ngpPrcsTnD-mthncptr'!$D$1)</f>
        <v>1</v>
      </c>
      <c r="I24848">
        <f>IF(H24848=TRUE,G24848+'NPV Calcs'!$D$14,G24848)</f>
        <v>62.061467962442947</v>
      </c>
      <c r="J24848">
        <v>6.4219208434219998E-4</v>
      </c>
      <c r="K24848">
        <f>IF(OR(B24848="GAS",B24848="COL",B24848="LAN",B24848="RICE",B24848="LIVE"),J24848*About!$B$101,IF(OR(B24848="CROP",B24848="NAA"),J24848*About!$B$102,J24848))</f>
        <v>7.1925513446326401E-4</v>
      </c>
      <c r="L24848" t="str">
        <f>INDEX('EPA Tech to Policy Mapping'!$D:$D,MATCH('EPA Data'!F24848,'EPA Tech to Policy Mapping'!$C:$C,0))</f>
        <v>ngps - T&amp;D methane capture</v>
      </c>
    </row>
    <row r="24849" spans="1:12" x14ac:dyDescent="0.35">
      <c r="A24849" t="s">
        <v>425</v>
      </c>
      <c r="B24849" t="s">
        <v>433</v>
      </c>
      <c r="C24849">
        <v>2030</v>
      </c>
      <c r="D24849" t="s">
        <v>5011</v>
      </c>
      <c r="E24849" t="s">
        <v>5012</v>
      </c>
      <c r="F24849" t="s">
        <v>449</v>
      </c>
      <c r="G24849">
        <v>55</v>
      </c>
      <c r="H24849" t="b">
        <f>OR(L24849='PERAC-ngpPrcsTnD-mthncptr'!$B$1,L24849='PERAC-ngpPrcsTnD-mthncptr'!$C$1,L24849='PERAC-ngpPrcsTnD-mthncptr'!$D$1)</f>
        <v>1</v>
      </c>
      <c r="I24849">
        <f>IF(H24849=TRUE,G24849+'NPV Calcs'!$D$14,G24849)</f>
        <v>63.061467962442947</v>
      </c>
      <c r="J24849">
        <v>7.9835802316665996E-3</v>
      </c>
      <c r="K24849">
        <f>IF(OR(B24849="GAS",B24849="COL",B24849="LAN",B24849="RICE",B24849="LIVE"),J24849*About!$B$101,IF(OR(B24849="CROP",B24849="NAA"),J24849*About!$B$102,J24849))</f>
        <v>8.941609859466593E-3</v>
      </c>
      <c r="L24849" t="str">
        <f>INDEX('EPA Tech to Policy Mapping'!$D:$D,MATCH('EPA Data'!F24849,'EPA Tech to Policy Mapping'!$C:$C,0))</f>
        <v>ngps - T&amp;D methane capture</v>
      </c>
    </row>
    <row r="24850" spans="1:12" x14ac:dyDescent="0.35">
      <c r="A24850" t="s">
        <v>425</v>
      </c>
      <c r="B24850" t="s">
        <v>433</v>
      </c>
      <c r="C24850">
        <v>2030</v>
      </c>
      <c r="D24850" t="s">
        <v>5011</v>
      </c>
      <c r="E24850" t="s">
        <v>5012</v>
      </c>
      <c r="F24850" t="s">
        <v>449</v>
      </c>
      <c r="G24850">
        <v>56</v>
      </c>
      <c r="H24850" t="b">
        <f>OR(L24850='PERAC-ngpPrcsTnD-mthncptr'!$B$1,L24850='PERAC-ngpPrcsTnD-mthncptr'!$C$1,L24850='PERAC-ngpPrcsTnD-mthncptr'!$D$1)</f>
        <v>1</v>
      </c>
      <c r="I24850">
        <f>IF(H24850=TRUE,G24850+'NPV Calcs'!$D$14,G24850)</f>
        <v>64.061467962442947</v>
      </c>
      <c r="J24850">
        <v>1.03122582659125E-2</v>
      </c>
      <c r="K24850">
        <f>IF(OR(B24850="GAS",B24850="COL",B24850="LAN",B24850="RICE",B24850="LIVE"),J24850*About!$B$101,IF(OR(B24850="CROP",B24850="NAA"),J24850*About!$B$102,J24850))</f>
        <v>1.1549729257822001E-2</v>
      </c>
      <c r="L24850" t="str">
        <f>INDEX('EPA Tech to Policy Mapping'!$D:$D,MATCH('EPA Data'!F24850,'EPA Tech to Policy Mapping'!$C:$C,0))</f>
        <v>ngps - T&amp;D methane capture</v>
      </c>
    </row>
    <row r="24851" spans="1:12" x14ac:dyDescent="0.35">
      <c r="A24851" t="s">
        <v>425</v>
      </c>
      <c r="B24851" t="s">
        <v>433</v>
      </c>
      <c r="C24851">
        <v>2030</v>
      </c>
      <c r="D24851" t="s">
        <v>5011</v>
      </c>
      <c r="E24851" t="s">
        <v>5012</v>
      </c>
      <c r="F24851" t="s">
        <v>449</v>
      </c>
      <c r="G24851">
        <v>59</v>
      </c>
      <c r="H24851" t="b">
        <f>OR(L24851='PERAC-ngpPrcsTnD-mthncptr'!$B$1,L24851='PERAC-ngpPrcsTnD-mthncptr'!$C$1,L24851='PERAC-ngpPrcsTnD-mthncptr'!$D$1)</f>
        <v>1</v>
      </c>
      <c r="I24851">
        <f>IF(H24851=TRUE,G24851+'NPV Calcs'!$D$14,G24851)</f>
        <v>67.061467962442947</v>
      </c>
      <c r="J24851">
        <v>2.7736406773328998E-3</v>
      </c>
      <c r="K24851">
        <f>IF(OR(B24851="GAS",B24851="COL",B24851="LAN",B24851="RICE",B24851="LIVE"),J24851*About!$B$101,IF(OR(B24851="CROP",B24851="NAA"),J24851*About!$B$102,J24851))</f>
        <v>3.1064775586128481E-3</v>
      </c>
      <c r="L24851" t="str">
        <f>INDEX('EPA Tech to Policy Mapping'!$D:$D,MATCH('EPA Data'!F24851,'EPA Tech to Policy Mapping'!$C:$C,0))</f>
        <v>ngps - T&amp;D methane capture</v>
      </c>
    </row>
    <row r="24852" spans="1:12" x14ac:dyDescent="0.35">
      <c r="A24852" t="s">
        <v>425</v>
      </c>
      <c r="B24852" t="s">
        <v>433</v>
      </c>
      <c r="C24852">
        <v>2030</v>
      </c>
      <c r="D24852" t="s">
        <v>5011</v>
      </c>
      <c r="E24852" t="s">
        <v>5012</v>
      </c>
      <c r="F24852" t="s">
        <v>449</v>
      </c>
      <c r="G24852">
        <v>60</v>
      </c>
      <c r="H24852" t="b">
        <f>OR(L24852='PERAC-ngpPrcsTnD-mthncptr'!$B$1,L24852='PERAC-ngpPrcsTnD-mthncptr'!$C$1,L24852='PERAC-ngpPrcsTnD-mthncptr'!$D$1)</f>
        <v>1</v>
      </c>
      <c r="I24852">
        <f>IF(H24852=TRUE,G24852+'NPV Calcs'!$D$14,G24852)</f>
        <v>68.061467962442947</v>
      </c>
      <c r="J24852">
        <v>8.3086320955800007E-5</v>
      </c>
      <c r="K24852">
        <f>IF(OR(B24852="GAS",B24852="COL",B24852="LAN",B24852="RICE",B24852="LIVE"),J24852*About!$B$101,IF(OR(B24852="CROP",B24852="NAA"),J24852*About!$B$102,J24852))</f>
        <v>9.305667947049602E-5</v>
      </c>
      <c r="L24852" t="str">
        <f>INDEX('EPA Tech to Policy Mapping'!$D:$D,MATCH('EPA Data'!F24852,'EPA Tech to Policy Mapping'!$C:$C,0))</f>
        <v>ngps - T&amp;D methane capture</v>
      </c>
    </row>
    <row r="24853" spans="1:12" x14ac:dyDescent="0.35">
      <c r="A24853" t="s">
        <v>425</v>
      </c>
      <c r="B24853" t="s">
        <v>433</v>
      </c>
      <c r="C24853">
        <v>2030</v>
      </c>
      <c r="D24853" t="s">
        <v>5011</v>
      </c>
      <c r="E24853" t="s">
        <v>5012</v>
      </c>
      <c r="F24853" t="s">
        <v>449</v>
      </c>
      <c r="G24853">
        <v>62</v>
      </c>
      <c r="H24853" t="b">
        <f>OR(L24853='PERAC-ngpPrcsTnD-mthncptr'!$B$1,L24853='PERAC-ngpPrcsTnD-mthncptr'!$C$1,L24853='PERAC-ngpPrcsTnD-mthncptr'!$D$1)</f>
        <v>1</v>
      </c>
      <c r="I24853">
        <f>IF(H24853=TRUE,G24853+'NPV Calcs'!$D$14,G24853)</f>
        <v>70.061467962442947</v>
      </c>
      <c r="J24853">
        <v>5.1904407882800001E-5</v>
      </c>
      <c r="K24853">
        <f>IF(OR(B24853="GAS",B24853="COL",B24853="LAN",B24853="RICE",B24853="LIVE"),J24853*About!$B$101,IF(OR(B24853="CROP",B24853="NAA"),J24853*About!$B$102,J24853))</f>
        <v>5.8132936828736004E-5</v>
      </c>
      <c r="L24853" t="str">
        <f>INDEX('EPA Tech to Policy Mapping'!$D:$D,MATCH('EPA Data'!F24853,'EPA Tech to Policy Mapping'!$C:$C,0))</f>
        <v>ngps - T&amp;D methane capture</v>
      </c>
    </row>
    <row r="24854" spans="1:12" x14ac:dyDescent="0.35">
      <c r="A24854" t="s">
        <v>425</v>
      </c>
      <c r="B24854" t="s">
        <v>433</v>
      </c>
      <c r="C24854">
        <v>2030</v>
      </c>
      <c r="D24854" t="s">
        <v>5011</v>
      </c>
      <c r="E24854" t="s">
        <v>5012</v>
      </c>
      <c r="F24854" t="s">
        <v>449</v>
      </c>
      <c r="G24854">
        <v>65</v>
      </c>
      <c r="H24854" t="b">
        <f>OR(L24854='PERAC-ngpPrcsTnD-mthncptr'!$B$1,L24854='PERAC-ngpPrcsTnD-mthncptr'!$C$1,L24854='PERAC-ngpPrcsTnD-mthncptr'!$D$1)</f>
        <v>1</v>
      </c>
      <c r="I24854">
        <f>IF(H24854=TRUE,G24854+'NPV Calcs'!$D$14,G24854)</f>
        <v>73.061467962442947</v>
      </c>
      <c r="J24854">
        <v>1.3504959642887001E-3</v>
      </c>
      <c r="K24854">
        <f>IF(OR(B24854="GAS",B24854="COL",B24854="LAN",B24854="RICE",B24854="LIVE"),J24854*About!$B$101,IF(OR(B24854="CROP",B24854="NAA"),J24854*About!$B$102,J24854))</f>
        <v>1.5125554800033442E-3</v>
      </c>
      <c r="L24854" t="str">
        <f>INDEX('EPA Tech to Policy Mapping'!$D:$D,MATCH('EPA Data'!F24854,'EPA Tech to Policy Mapping'!$C:$C,0))</f>
        <v>ngps - T&amp;D methane capture</v>
      </c>
    </row>
    <row r="24855" spans="1:12" x14ac:dyDescent="0.35">
      <c r="A24855" t="s">
        <v>425</v>
      </c>
      <c r="B24855" t="s">
        <v>433</v>
      </c>
      <c r="C24855">
        <v>2030</v>
      </c>
      <c r="D24855" t="s">
        <v>5011</v>
      </c>
      <c r="E24855" t="s">
        <v>5012</v>
      </c>
      <c r="F24855" t="s">
        <v>449</v>
      </c>
      <c r="G24855">
        <v>77</v>
      </c>
      <c r="H24855" t="b">
        <f>OR(L24855='PERAC-ngpPrcsTnD-mthncptr'!$B$1,L24855='PERAC-ngpPrcsTnD-mthncptr'!$C$1,L24855='PERAC-ngpPrcsTnD-mthncptr'!$D$1)</f>
        <v>1</v>
      </c>
      <c r="I24855">
        <f>IF(H24855=TRUE,G24855+'NPV Calcs'!$D$14,G24855)</f>
        <v>85.061467962442947</v>
      </c>
      <c r="J24855">
        <v>2.1137993826400001E-5</v>
      </c>
      <c r="K24855">
        <f>IF(OR(B24855="GAS",B24855="COL",B24855="LAN",B24855="RICE",B24855="LIVE"),J24855*About!$B$101,IF(OR(B24855="CROP",B24855="NAA"),J24855*About!$B$102,J24855))</f>
        <v>2.3674553085568004E-5</v>
      </c>
      <c r="L24855" t="str">
        <f>INDEX('EPA Tech to Policy Mapping'!$D:$D,MATCH('EPA Data'!F24855,'EPA Tech to Policy Mapping'!$C:$C,0))</f>
        <v>ngps - T&amp;D methane capture</v>
      </c>
    </row>
    <row r="24856" spans="1:12" x14ac:dyDescent="0.35">
      <c r="A24856" t="s">
        <v>425</v>
      </c>
      <c r="B24856" t="s">
        <v>433</v>
      </c>
      <c r="C24856">
        <v>2030</v>
      </c>
      <c r="D24856" t="s">
        <v>5011</v>
      </c>
      <c r="E24856" t="s">
        <v>5012</v>
      </c>
      <c r="F24856" t="s">
        <v>449</v>
      </c>
      <c r="G24856">
        <v>91</v>
      </c>
      <c r="H24856" t="b">
        <f>OR(L24856='PERAC-ngpPrcsTnD-mthncptr'!$B$1,L24856='PERAC-ngpPrcsTnD-mthncptr'!$C$1,L24856='PERAC-ngpPrcsTnD-mthncptr'!$D$1)</f>
        <v>1</v>
      </c>
      <c r="I24856">
        <f>IF(H24856=TRUE,G24856+'NPV Calcs'!$D$14,G24856)</f>
        <v>99.061467962442947</v>
      </c>
      <c r="J24856">
        <v>8.3409591752600006E-5</v>
      </c>
      <c r="K24856">
        <f>IF(OR(B24856="GAS",B24856="COL",B24856="LAN",B24856="RICE",B24856="LIVE"),J24856*About!$B$101,IF(OR(B24856="CROP",B24856="NAA"),J24856*About!$B$102,J24856))</f>
        <v>9.3418742762912014E-5</v>
      </c>
      <c r="L24856" t="str">
        <f>INDEX('EPA Tech to Policy Mapping'!$D:$D,MATCH('EPA Data'!F24856,'EPA Tech to Policy Mapping'!$C:$C,0))</f>
        <v>ngps - T&amp;D methane capture</v>
      </c>
    </row>
    <row r="24857" spans="1:12" x14ac:dyDescent="0.35">
      <c r="A24857" t="s">
        <v>425</v>
      </c>
      <c r="B24857" t="s">
        <v>433</v>
      </c>
      <c r="C24857">
        <v>2030</v>
      </c>
      <c r="D24857" t="s">
        <v>5011</v>
      </c>
      <c r="E24857" t="s">
        <v>5012</v>
      </c>
      <c r="F24857" t="s">
        <v>449</v>
      </c>
      <c r="G24857">
        <v>224</v>
      </c>
      <c r="H24857" t="b">
        <f>OR(L24857='PERAC-ngpPrcsTnD-mthncptr'!$B$1,L24857='PERAC-ngpPrcsTnD-mthncptr'!$C$1,L24857='PERAC-ngpPrcsTnD-mthncptr'!$D$1)</f>
        <v>1</v>
      </c>
      <c r="I24857">
        <f>IF(H24857=TRUE,G24857+'NPV Calcs'!$D$14,G24857)</f>
        <v>232.06146796244295</v>
      </c>
      <c r="J24857">
        <v>8.6839987488900004E-5</v>
      </c>
      <c r="K24857">
        <f>IF(OR(B24857="GAS",B24857="COL",B24857="LAN",B24857="RICE",B24857="LIVE"),J24857*About!$B$101,IF(OR(B24857="CROP",B24857="NAA"),J24857*About!$B$102,J24857))</f>
        <v>9.7260785987568013E-5</v>
      </c>
      <c r="L24857" t="str">
        <f>INDEX('EPA Tech to Policy Mapping'!$D:$D,MATCH('EPA Data'!F24857,'EPA Tech to Policy Mapping'!$C:$C,0))</f>
        <v>ngps - T&amp;D methane capture</v>
      </c>
    </row>
    <row r="24858" spans="1:12" x14ac:dyDescent="0.35">
      <c r="A24858" t="s">
        <v>425</v>
      </c>
      <c r="B24858" t="s">
        <v>433</v>
      </c>
      <c r="C24858">
        <v>2030</v>
      </c>
      <c r="D24858" t="s">
        <v>5011</v>
      </c>
      <c r="E24858" t="s">
        <v>5012</v>
      </c>
      <c r="F24858" t="s">
        <v>449</v>
      </c>
      <c r="G24858">
        <v>234</v>
      </c>
      <c r="H24858" t="b">
        <f>OR(L24858='PERAC-ngpPrcsTnD-mthncptr'!$B$1,L24858='PERAC-ngpPrcsTnD-mthncptr'!$C$1,L24858='PERAC-ngpPrcsTnD-mthncptr'!$D$1)</f>
        <v>1</v>
      </c>
      <c r="I24858">
        <f>IF(H24858=TRUE,G24858+'NPV Calcs'!$D$14,G24858)</f>
        <v>242.06146796244295</v>
      </c>
      <c r="J24858">
        <v>4.74556582049E-5</v>
      </c>
      <c r="K24858">
        <f>IF(OR(B24858="GAS",B24858="COL",B24858="LAN",B24858="RICE",B24858="LIVE"),J24858*About!$B$101,IF(OR(B24858="CROP",B24858="NAA"),J24858*About!$B$102,J24858))</f>
        <v>5.3150337189488005E-5</v>
      </c>
      <c r="L24858" t="str">
        <f>INDEX('EPA Tech to Policy Mapping'!$D:$D,MATCH('EPA Data'!F24858,'EPA Tech to Policy Mapping'!$C:$C,0))</f>
        <v>ngps - T&amp;D methane capture</v>
      </c>
    </row>
    <row r="24859" spans="1:12" x14ac:dyDescent="0.35">
      <c r="A24859" t="s">
        <v>425</v>
      </c>
      <c r="B24859" t="s">
        <v>433</v>
      </c>
      <c r="C24859">
        <v>2030</v>
      </c>
      <c r="D24859" t="s">
        <v>5011</v>
      </c>
      <c r="E24859" t="s">
        <v>5012</v>
      </c>
      <c r="F24859" t="s">
        <v>449</v>
      </c>
      <c r="G24859">
        <v>236</v>
      </c>
      <c r="H24859" t="b">
        <f>OR(L24859='PERAC-ngpPrcsTnD-mthncptr'!$B$1,L24859='PERAC-ngpPrcsTnD-mthncptr'!$C$1,L24859='PERAC-ngpPrcsTnD-mthncptr'!$D$1)</f>
        <v>1</v>
      </c>
      <c r="I24859">
        <f>IF(H24859=TRUE,G24859+'NPV Calcs'!$D$14,G24859)</f>
        <v>244.06146796244295</v>
      </c>
      <c r="J24859">
        <v>6.8808578362200006E-5</v>
      </c>
      <c r="K24859">
        <f>IF(OR(B24859="GAS",B24859="COL",B24859="LAN",B24859="RICE",B24859="LIVE"),J24859*About!$B$101,IF(OR(B24859="CROP",B24859="NAA"),J24859*About!$B$102,J24859))</f>
        <v>7.7065607765664017E-5</v>
      </c>
      <c r="L24859" t="str">
        <f>INDEX('EPA Tech to Policy Mapping'!$D:$D,MATCH('EPA Data'!F24859,'EPA Tech to Policy Mapping'!$C:$C,0))</f>
        <v>ngps - T&amp;D methane capture</v>
      </c>
    </row>
    <row r="24860" spans="1:12" x14ac:dyDescent="0.35">
      <c r="A24860" t="s">
        <v>425</v>
      </c>
      <c r="B24860" t="s">
        <v>433</v>
      </c>
      <c r="C24860">
        <v>2030</v>
      </c>
      <c r="D24860" t="s">
        <v>5011</v>
      </c>
      <c r="E24860" t="s">
        <v>5012</v>
      </c>
      <c r="F24860" t="s">
        <v>449</v>
      </c>
      <c r="G24860">
        <v>244</v>
      </c>
      <c r="H24860" t="b">
        <f>OR(L24860='PERAC-ngpPrcsTnD-mthncptr'!$B$1,L24860='PERAC-ngpPrcsTnD-mthncptr'!$C$1,L24860='PERAC-ngpPrcsTnD-mthncptr'!$D$1)</f>
        <v>1</v>
      </c>
      <c r="I24860">
        <f>IF(H24860=TRUE,G24860+'NPV Calcs'!$D$14,G24860)</f>
        <v>252.06146796244295</v>
      </c>
      <c r="J24860">
        <v>7.4947051871299999E-6</v>
      </c>
      <c r="K24860">
        <f>IF(OR(B24860="GAS",B24860="COL",B24860="LAN",B24860="RICE",B24860="LIVE"),J24860*About!$B$101,IF(OR(B24860="CROP",B24860="NAA"),J24860*About!$B$102,J24860))</f>
        <v>8.3940698095856003E-6</v>
      </c>
      <c r="L24860" t="str">
        <f>INDEX('EPA Tech to Policy Mapping'!$D:$D,MATCH('EPA Data'!F24860,'EPA Tech to Policy Mapping'!$C:$C,0))</f>
        <v>ngps - T&amp;D methane capture</v>
      </c>
    </row>
    <row r="24861" spans="1:12" x14ac:dyDescent="0.35">
      <c r="A24861" t="s">
        <v>425</v>
      </c>
      <c r="B24861" t="s">
        <v>433</v>
      </c>
      <c r="C24861">
        <v>2030</v>
      </c>
      <c r="D24861" t="s">
        <v>5011</v>
      </c>
      <c r="E24861" t="s">
        <v>5012</v>
      </c>
      <c r="F24861" t="s">
        <v>449</v>
      </c>
      <c r="G24861">
        <v>257</v>
      </c>
      <c r="H24861" t="b">
        <f>OR(L24861='PERAC-ngpPrcsTnD-mthncptr'!$B$1,L24861='PERAC-ngpPrcsTnD-mthncptr'!$C$1,L24861='PERAC-ngpPrcsTnD-mthncptr'!$D$1)</f>
        <v>1</v>
      </c>
      <c r="I24861">
        <f>IF(H24861=TRUE,G24861+'NPV Calcs'!$D$14,G24861)</f>
        <v>265.06146796244298</v>
      </c>
      <c r="J24861">
        <v>7.8931235475470003E-4</v>
      </c>
      <c r="K24861">
        <f>IF(OR(B24861="GAS",B24861="COL",B24861="LAN",B24861="RICE",B24861="LIVE"),J24861*About!$B$101,IF(OR(B24861="CROP",B24861="NAA"),J24861*About!$B$102,J24861))</f>
        <v>8.8402983732526407E-4</v>
      </c>
      <c r="L24861" t="str">
        <f>INDEX('EPA Tech to Policy Mapping'!$D:$D,MATCH('EPA Data'!F24861,'EPA Tech to Policy Mapping'!$C:$C,0))</f>
        <v>ngps - T&amp;D methane capture</v>
      </c>
    </row>
    <row r="24862" spans="1:12" x14ac:dyDescent="0.35">
      <c r="A24862" t="s">
        <v>425</v>
      </c>
      <c r="B24862" t="s">
        <v>433</v>
      </c>
      <c r="C24862">
        <v>2030</v>
      </c>
      <c r="D24862" t="s">
        <v>5011</v>
      </c>
      <c r="E24862" t="s">
        <v>5012</v>
      </c>
      <c r="F24862" t="s">
        <v>449</v>
      </c>
      <c r="G24862">
        <v>270</v>
      </c>
      <c r="H24862" t="b">
        <f>OR(L24862='PERAC-ngpPrcsTnD-mthncptr'!$B$1,L24862='PERAC-ngpPrcsTnD-mthncptr'!$C$1,L24862='PERAC-ngpPrcsTnD-mthncptr'!$D$1)</f>
        <v>1</v>
      </c>
      <c r="I24862">
        <f>IF(H24862=TRUE,G24862+'NPV Calcs'!$D$14,G24862)</f>
        <v>278.06146796244298</v>
      </c>
      <c r="J24862">
        <v>4.1589248576200002E-4</v>
      </c>
      <c r="K24862">
        <f>IF(OR(B24862="GAS",B24862="COL",B24862="LAN",B24862="RICE",B24862="LIVE"),J24862*About!$B$101,IF(OR(B24862="CROP",B24862="NAA"),J24862*About!$B$102,J24862))</f>
        <v>4.6579958405344008E-4</v>
      </c>
      <c r="L24862" t="str">
        <f>INDEX('EPA Tech to Policy Mapping'!$D:$D,MATCH('EPA Data'!F24862,'EPA Tech to Policy Mapping'!$C:$C,0))</f>
        <v>ngps - T&amp;D methane capture</v>
      </c>
    </row>
    <row r="24863" spans="1:12" x14ac:dyDescent="0.35">
      <c r="A24863" t="s">
        <v>425</v>
      </c>
      <c r="B24863" t="s">
        <v>433</v>
      </c>
      <c r="C24863">
        <v>2030</v>
      </c>
      <c r="D24863" t="s">
        <v>5011</v>
      </c>
      <c r="E24863" t="s">
        <v>5012</v>
      </c>
      <c r="F24863" t="s">
        <v>449</v>
      </c>
      <c r="G24863">
        <v>277</v>
      </c>
      <c r="H24863" t="b">
        <f>OR(L24863='PERAC-ngpPrcsTnD-mthncptr'!$B$1,L24863='PERAC-ngpPrcsTnD-mthncptr'!$C$1,L24863='PERAC-ngpPrcsTnD-mthncptr'!$D$1)</f>
        <v>1</v>
      </c>
      <c r="I24863">
        <f>IF(H24863=TRUE,G24863+'NPV Calcs'!$D$14,G24863)</f>
        <v>285.06146796244298</v>
      </c>
      <c r="J24863">
        <v>4.6853229287080001E-4</v>
      </c>
      <c r="K24863">
        <f>IF(OR(B24863="GAS",B24863="COL",B24863="LAN",B24863="RICE",B24863="LIVE"),J24863*About!$B$101,IF(OR(B24863="CROP",B24863="NAA"),J24863*About!$B$102,J24863))</f>
        <v>5.2475616801529604E-4</v>
      </c>
      <c r="L24863" t="str">
        <f>INDEX('EPA Tech to Policy Mapping'!$D:$D,MATCH('EPA Data'!F24863,'EPA Tech to Policy Mapping'!$C:$C,0))</f>
        <v>ngps - T&amp;D methane capture</v>
      </c>
    </row>
    <row r="24864" spans="1:12" x14ac:dyDescent="0.35">
      <c r="A24864" t="s">
        <v>425</v>
      </c>
      <c r="B24864" t="s">
        <v>433</v>
      </c>
      <c r="C24864">
        <v>2030</v>
      </c>
      <c r="D24864" t="s">
        <v>5011</v>
      </c>
      <c r="E24864" t="s">
        <v>5012</v>
      </c>
      <c r="F24864" t="s">
        <v>449</v>
      </c>
      <c r="G24864">
        <v>310</v>
      </c>
      <c r="H24864" t="b">
        <f>OR(L24864='PERAC-ngpPrcsTnD-mthncptr'!$B$1,L24864='PERAC-ngpPrcsTnD-mthncptr'!$C$1,L24864='PERAC-ngpPrcsTnD-mthncptr'!$D$1)</f>
        <v>1</v>
      </c>
      <c r="I24864">
        <f>IF(H24864=TRUE,G24864+'NPV Calcs'!$D$14,G24864)</f>
        <v>318.06146796244298</v>
      </c>
      <c r="J24864">
        <v>1.9537106709299999E-5</v>
      </c>
      <c r="K24864">
        <f>IF(OR(B24864="GAS",B24864="COL",B24864="LAN",B24864="RICE",B24864="LIVE"),J24864*About!$B$101,IF(OR(B24864="CROP",B24864="NAA"),J24864*About!$B$102,J24864))</f>
        <v>2.1881559514415999E-5</v>
      </c>
      <c r="L24864" t="str">
        <f>INDEX('EPA Tech to Policy Mapping'!$D:$D,MATCH('EPA Data'!F24864,'EPA Tech to Policy Mapping'!$C:$C,0))</f>
        <v>ngps - T&amp;D methane capture</v>
      </c>
    </row>
    <row r="24865" spans="1:12" x14ac:dyDescent="0.35">
      <c r="A24865" t="s">
        <v>425</v>
      </c>
      <c r="B24865" t="s">
        <v>433</v>
      </c>
      <c r="C24865">
        <v>2030</v>
      </c>
      <c r="D24865" t="s">
        <v>5011</v>
      </c>
      <c r="E24865" t="s">
        <v>5012</v>
      </c>
      <c r="F24865" t="s">
        <v>449</v>
      </c>
      <c r="G24865">
        <v>329</v>
      </c>
      <c r="H24865" t="b">
        <f>OR(L24865='PERAC-ngpPrcsTnD-mthncptr'!$B$1,L24865='PERAC-ngpPrcsTnD-mthncptr'!$C$1,L24865='PERAC-ngpPrcsTnD-mthncptr'!$D$1)</f>
        <v>1</v>
      </c>
      <c r="I24865">
        <f>IF(H24865=TRUE,G24865+'NPV Calcs'!$D$14,G24865)</f>
        <v>337.06146796244298</v>
      </c>
      <c r="J24865">
        <v>5.6819542078299999E-4</v>
      </c>
      <c r="K24865">
        <f>IF(OR(B24865="GAS",B24865="COL",B24865="LAN",B24865="RICE",B24865="LIVE"),J24865*About!$B$101,IF(OR(B24865="CROP",B24865="NAA"),J24865*About!$B$102,J24865))</f>
        <v>6.3637887127696003E-4</v>
      </c>
      <c r="L24865" t="str">
        <f>INDEX('EPA Tech to Policy Mapping'!$D:$D,MATCH('EPA Data'!F24865,'EPA Tech to Policy Mapping'!$C:$C,0))</f>
        <v>ngps - T&amp;D methane capture</v>
      </c>
    </row>
    <row r="24866" spans="1:12" x14ac:dyDescent="0.35">
      <c r="A24866" t="s">
        <v>425</v>
      </c>
      <c r="B24866" t="s">
        <v>433</v>
      </c>
      <c r="C24866">
        <v>2030</v>
      </c>
      <c r="D24866" t="s">
        <v>5011</v>
      </c>
      <c r="E24866" t="s">
        <v>5012</v>
      </c>
      <c r="F24866" t="s">
        <v>449</v>
      </c>
      <c r="G24866">
        <v>331</v>
      </c>
      <c r="H24866" t="b">
        <f>OR(L24866='PERAC-ngpPrcsTnD-mthncptr'!$B$1,L24866='PERAC-ngpPrcsTnD-mthncptr'!$C$1,L24866='PERAC-ngpPrcsTnD-mthncptr'!$D$1)</f>
        <v>1</v>
      </c>
      <c r="I24866">
        <f>IF(H24866=TRUE,G24866+'NPV Calcs'!$D$14,G24866)</f>
        <v>339.06146796244298</v>
      </c>
      <c r="J24866">
        <v>3.9877897506799997E-5</v>
      </c>
      <c r="K24866">
        <f>IF(OR(B24866="GAS",B24866="COL",B24866="LAN",B24866="RICE",B24866="LIVE"),J24866*About!$B$101,IF(OR(B24866="CROP",B24866="NAA"),J24866*About!$B$102,J24866))</f>
        <v>4.4663245207616001E-5</v>
      </c>
      <c r="L24866" t="str">
        <f>INDEX('EPA Tech to Policy Mapping'!$D:$D,MATCH('EPA Data'!F24866,'EPA Tech to Policy Mapping'!$C:$C,0))</f>
        <v>ngps - T&amp;D methane capture</v>
      </c>
    </row>
    <row r="24867" spans="1:12" x14ac:dyDescent="0.35">
      <c r="A24867" t="s">
        <v>425</v>
      </c>
      <c r="B24867" t="s">
        <v>433</v>
      </c>
      <c r="C24867">
        <v>2030</v>
      </c>
      <c r="D24867" t="s">
        <v>5011</v>
      </c>
      <c r="E24867" t="s">
        <v>5012</v>
      </c>
      <c r="F24867" t="s">
        <v>449</v>
      </c>
      <c r="G24867">
        <v>343</v>
      </c>
      <c r="H24867" t="b">
        <f>OR(L24867='PERAC-ngpPrcsTnD-mthncptr'!$B$1,L24867='PERAC-ngpPrcsTnD-mthncptr'!$C$1,L24867='PERAC-ngpPrcsTnD-mthncptr'!$D$1)</f>
        <v>1</v>
      </c>
      <c r="I24867">
        <f>IF(H24867=TRUE,G24867+'NPV Calcs'!$D$14,G24867)</f>
        <v>351.06146796244298</v>
      </c>
      <c r="J24867">
        <v>2.18010736717E-5</v>
      </c>
      <c r="K24867">
        <f>IF(OR(B24867="GAS",B24867="COL",B24867="LAN",B24867="RICE",B24867="LIVE"),J24867*About!$B$101,IF(OR(B24867="CROP",B24867="NAA"),J24867*About!$B$102,J24867))</f>
        <v>2.4417202512304001E-5</v>
      </c>
      <c r="L24867" t="str">
        <f>INDEX('EPA Tech to Policy Mapping'!$D:$D,MATCH('EPA Data'!F24867,'EPA Tech to Policy Mapping'!$C:$C,0))</f>
        <v>ngps - T&amp;D methane capture</v>
      </c>
    </row>
    <row r="24868" spans="1:12" x14ac:dyDescent="0.35">
      <c r="A24868" t="s">
        <v>425</v>
      </c>
      <c r="B24868" t="s">
        <v>433</v>
      </c>
      <c r="C24868">
        <v>2030</v>
      </c>
      <c r="D24868" t="s">
        <v>5011</v>
      </c>
      <c r="E24868" t="s">
        <v>5012</v>
      </c>
      <c r="F24868" t="s">
        <v>449</v>
      </c>
      <c r="G24868">
        <v>344</v>
      </c>
      <c r="H24868" t="b">
        <f>OR(L24868='PERAC-ngpPrcsTnD-mthncptr'!$B$1,L24868='PERAC-ngpPrcsTnD-mthncptr'!$C$1,L24868='PERAC-ngpPrcsTnD-mthncptr'!$D$1)</f>
        <v>1</v>
      </c>
      <c r="I24868">
        <f>IF(H24868=TRUE,G24868+'NPV Calcs'!$D$14,G24868)</f>
        <v>352.06146796244298</v>
      </c>
      <c r="J24868">
        <v>1.4949527837899999E-8</v>
      </c>
      <c r="K24868">
        <f>IF(OR(B24868="GAS",B24868="COL",B24868="LAN",B24868="RICE",B24868="LIVE"),J24868*About!$B$101,IF(OR(B24868="CROP",B24868="NAA"),J24868*About!$B$102,J24868))</f>
        <v>1.6743471178448002E-8</v>
      </c>
      <c r="L24868" t="str">
        <f>INDEX('EPA Tech to Policy Mapping'!$D:$D,MATCH('EPA Data'!F24868,'EPA Tech to Policy Mapping'!$C:$C,0))</f>
        <v>ngps - T&amp;D methane capture</v>
      </c>
    </row>
    <row r="24869" spans="1:12" x14ac:dyDescent="0.35">
      <c r="A24869" t="s">
        <v>425</v>
      </c>
      <c r="B24869" t="s">
        <v>433</v>
      </c>
      <c r="C24869">
        <v>2030</v>
      </c>
      <c r="D24869" t="s">
        <v>5011</v>
      </c>
      <c r="E24869" t="s">
        <v>5012</v>
      </c>
      <c r="F24869" t="s">
        <v>449</v>
      </c>
      <c r="G24869">
        <v>346</v>
      </c>
      <c r="H24869" t="b">
        <f>OR(L24869='PERAC-ngpPrcsTnD-mthncptr'!$B$1,L24869='PERAC-ngpPrcsTnD-mthncptr'!$C$1,L24869='PERAC-ngpPrcsTnD-mthncptr'!$D$1)</f>
        <v>1</v>
      </c>
      <c r="I24869">
        <f>IF(H24869=TRUE,G24869+'NPV Calcs'!$D$14,G24869)</f>
        <v>354.06146796244298</v>
      </c>
      <c r="J24869">
        <v>2.5587290292610002E-4</v>
      </c>
      <c r="K24869">
        <f>IF(OR(B24869="GAS",B24869="COL",B24869="LAN",B24869="RICE",B24869="LIVE"),J24869*About!$B$101,IF(OR(B24869="CROP",B24869="NAA"),J24869*About!$B$102,J24869))</f>
        <v>2.8657765127723206E-4</v>
      </c>
      <c r="L24869" t="str">
        <f>INDEX('EPA Tech to Policy Mapping'!$D:$D,MATCH('EPA Data'!F24869,'EPA Tech to Policy Mapping'!$C:$C,0))</f>
        <v>ngps - T&amp;D methane capture</v>
      </c>
    </row>
    <row r="24870" spans="1:12" x14ac:dyDescent="0.35">
      <c r="A24870" t="s">
        <v>425</v>
      </c>
      <c r="B24870" t="s">
        <v>433</v>
      </c>
      <c r="C24870">
        <v>2030</v>
      </c>
      <c r="D24870" t="s">
        <v>5011</v>
      </c>
      <c r="E24870" t="s">
        <v>5012</v>
      </c>
      <c r="F24870" t="s">
        <v>449</v>
      </c>
      <c r="G24870">
        <v>350</v>
      </c>
      <c r="H24870" t="b">
        <f>OR(L24870='PERAC-ngpPrcsTnD-mthncptr'!$B$1,L24870='PERAC-ngpPrcsTnD-mthncptr'!$C$1,L24870='PERAC-ngpPrcsTnD-mthncptr'!$D$1)</f>
        <v>1</v>
      </c>
      <c r="I24870">
        <f>IF(H24870=TRUE,G24870+'NPV Calcs'!$D$14,G24870)</f>
        <v>358.06146796244298</v>
      </c>
      <c r="J24870">
        <v>1.6439820683400001E-5</v>
      </c>
      <c r="K24870">
        <f>IF(OR(B24870="GAS",B24870="COL",B24870="LAN",B24870="RICE",B24870="LIVE"),J24870*About!$B$101,IF(OR(B24870="CROP",B24870="NAA"),J24870*About!$B$102,J24870))</f>
        <v>1.8412599165408002E-5</v>
      </c>
      <c r="L24870" t="str">
        <f>INDEX('EPA Tech to Policy Mapping'!$D:$D,MATCH('EPA Data'!F24870,'EPA Tech to Policy Mapping'!$C:$C,0))</f>
        <v>ngps - T&amp;D methane capture</v>
      </c>
    </row>
    <row r="24871" spans="1:12" x14ac:dyDescent="0.35">
      <c r="A24871" t="s">
        <v>425</v>
      </c>
      <c r="B24871" t="s">
        <v>433</v>
      </c>
      <c r="C24871">
        <v>2030</v>
      </c>
      <c r="D24871" t="s">
        <v>5011</v>
      </c>
      <c r="E24871" t="s">
        <v>5012</v>
      </c>
      <c r="F24871" t="s">
        <v>449</v>
      </c>
      <c r="G24871">
        <v>353</v>
      </c>
      <c r="H24871" t="b">
        <f>OR(L24871='PERAC-ngpPrcsTnD-mthncptr'!$B$1,L24871='PERAC-ngpPrcsTnD-mthncptr'!$C$1,L24871='PERAC-ngpPrcsTnD-mthncptr'!$D$1)</f>
        <v>1</v>
      </c>
      <c r="I24871">
        <f>IF(H24871=TRUE,G24871+'NPV Calcs'!$D$14,G24871)</f>
        <v>361.06146796244298</v>
      </c>
      <c r="J24871">
        <v>2.31550820899E-5</v>
      </c>
      <c r="K24871">
        <f>IF(OR(B24871="GAS",B24871="COL",B24871="LAN",B24871="RICE",B24871="LIVE"),J24871*About!$B$101,IF(OR(B24871="CROP",B24871="NAA"),J24871*About!$B$102,J24871))</f>
        <v>2.5933691940688002E-5</v>
      </c>
      <c r="L24871" t="str">
        <f>INDEX('EPA Tech to Policy Mapping'!$D:$D,MATCH('EPA Data'!F24871,'EPA Tech to Policy Mapping'!$C:$C,0))</f>
        <v>ngps - T&amp;D methane capture</v>
      </c>
    </row>
    <row r="24872" spans="1:12" x14ac:dyDescent="0.35">
      <c r="A24872" t="s">
        <v>425</v>
      </c>
      <c r="B24872" t="s">
        <v>433</v>
      </c>
      <c r="C24872">
        <v>2030</v>
      </c>
      <c r="D24872" t="s">
        <v>5011</v>
      </c>
      <c r="E24872" t="s">
        <v>5012</v>
      </c>
      <c r="F24872" t="s">
        <v>449</v>
      </c>
      <c r="G24872">
        <v>369</v>
      </c>
      <c r="H24872" t="b">
        <f>OR(L24872='PERAC-ngpPrcsTnD-mthncptr'!$B$1,L24872='PERAC-ngpPrcsTnD-mthncptr'!$C$1,L24872='PERAC-ngpPrcsTnD-mthncptr'!$D$1)</f>
        <v>1</v>
      </c>
      <c r="I24872">
        <f>IF(H24872=TRUE,G24872+'NPV Calcs'!$D$14,G24872)</f>
        <v>377.06146796244298</v>
      </c>
      <c r="J24872">
        <v>1.067521297955E-4</v>
      </c>
      <c r="K24872">
        <f>IF(OR(B24872="GAS",B24872="COL",B24872="LAN",B24872="RICE",B24872="LIVE"),J24872*About!$B$101,IF(OR(B24872="CROP",B24872="NAA"),J24872*About!$B$102,J24872))</f>
        <v>1.1956238537096002E-4</v>
      </c>
      <c r="L24872" t="str">
        <f>INDEX('EPA Tech to Policy Mapping'!$D:$D,MATCH('EPA Data'!F24872,'EPA Tech to Policy Mapping'!$C:$C,0))</f>
        <v>ngps - T&amp;D methane capture</v>
      </c>
    </row>
    <row r="24873" spans="1:12" x14ac:dyDescent="0.35">
      <c r="A24873" t="s">
        <v>425</v>
      </c>
      <c r="B24873" t="s">
        <v>433</v>
      </c>
      <c r="C24873">
        <v>2030</v>
      </c>
      <c r="D24873" t="s">
        <v>5011</v>
      </c>
      <c r="E24873" t="s">
        <v>5012</v>
      </c>
      <c r="F24873" t="s">
        <v>449</v>
      </c>
      <c r="G24873">
        <v>377</v>
      </c>
      <c r="H24873" t="b">
        <f>OR(L24873='PERAC-ngpPrcsTnD-mthncptr'!$B$1,L24873='PERAC-ngpPrcsTnD-mthncptr'!$C$1,L24873='PERAC-ngpPrcsTnD-mthncptr'!$D$1)</f>
        <v>1</v>
      </c>
      <c r="I24873">
        <f>IF(H24873=TRUE,G24873+'NPV Calcs'!$D$14,G24873)</f>
        <v>385.06146796244298</v>
      </c>
      <c r="J24873">
        <v>6.6477339714799999E-5</v>
      </c>
      <c r="K24873">
        <f>IF(OR(B24873="GAS",B24873="COL",B24873="LAN",B24873="RICE",B24873="LIVE"),J24873*About!$B$101,IF(OR(B24873="CROP",B24873="NAA"),J24873*About!$B$102,J24873))</f>
        <v>7.4454620480576006E-5</v>
      </c>
      <c r="L24873" t="str">
        <f>INDEX('EPA Tech to Policy Mapping'!$D:$D,MATCH('EPA Data'!F24873,'EPA Tech to Policy Mapping'!$C:$C,0))</f>
        <v>ngps - T&amp;D methane capture</v>
      </c>
    </row>
    <row r="24874" spans="1:12" x14ac:dyDescent="0.35">
      <c r="A24874" t="s">
        <v>425</v>
      </c>
      <c r="B24874" t="s">
        <v>433</v>
      </c>
      <c r="C24874">
        <v>2030</v>
      </c>
      <c r="D24874" t="s">
        <v>5011</v>
      </c>
      <c r="E24874" t="s">
        <v>5012</v>
      </c>
      <c r="F24874" t="s">
        <v>449</v>
      </c>
      <c r="G24874">
        <v>387</v>
      </c>
      <c r="H24874" t="b">
        <f>OR(L24874='PERAC-ngpPrcsTnD-mthncptr'!$B$1,L24874='PERAC-ngpPrcsTnD-mthncptr'!$C$1,L24874='PERAC-ngpPrcsTnD-mthncptr'!$D$1)</f>
        <v>1</v>
      </c>
      <c r="I24874">
        <f>IF(H24874=TRUE,G24874+'NPV Calcs'!$D$14,G24874)</f>
        <v>395.06146796244298</v>
      </c>
      <c r="J24874">
        <v>1.3271172065288E-3</v>
      </c>
      <c r="K24874">
        <f>IF(OR(B24874="GAS",B24874="COL",B24874="LAN",B24874="RICE",B24874="LIVE"),J24874*About!$B$101,IF(OR(B24874="CROP",B24874="NAA"),J24874*About!$B$102,J24874))</f>
        <v>1.4863712713122561E-3</v>
      </c>
      <c r="L24874" t="str">
        <f>INDEX('EPA Tech to Policy Mapping'!$D:$D,MATCH('EPA Data'!F24874,'EPA Tech to Policy Mapping'!$C:$C,0))</f>
        <v>ngps - T&amp;D methane capture</v>
      </c>
    </row>
    <row r="24875" spans="1:12" x14ac:dyDescent="0.35">
      <c r="A24875" t="s">
        <v>425</v>
      </c>
      <c r="B24875" t="s">
        <v>433</v>
      </c>
      <c r="C24875">
        <v>2030</v>
      </c>
      <c r="D24875" t="s">
        <v>5011</v>
      </c>
      <c r="E24875" t="s">
        <v>5012</v>
      </c>
      <c r="F24875" t="s">
        <v>449</v>
      </c>
      <c r="G24875">
        <v>392</v>
      </c>
      <c r="H24875" t="b">
        <f>OR(L24875='PERAC-ngpPrcsTnD-mthncptr'!$B$1,L24875='PERAC-ngpPrcsTnD-mthncptr'!$C$1,L24875='PERAC-ngpPrcsTnD-mthncptr'!$D$1)</f>
        <v>1</v>
      </c>
      <c r="I24875">
        <f>IF(H24875=TRUE,G24875+'NPV Calcs'!$D$14,G24875)</f>
        <v>400.06146796244298</v>
      </c>
      <c r="J24875">
        <v>1.38115083246E-5</v>
      </c>
      <c r="K24875">
        <f>IF(OR(B24875="GAS",B24875="COL",B24875="LAN",B24875="RICE",B24875="LIVE"),J24875*About!$B$101,IF(OR(B24875="CROP",B24875="NAA"),J24875*About!$B$102,J24875))</f>
        <v>1.5468889323552E-5</v>
      </c>
      <c r="L24875" t="str">
        <f>INDEX('EPA Tech to Policy Mapping'!$D:$D,MATCH('EPA Data'!F24875,'EPA Tech to Policy Mapping'!$C:$C,0))</f>
        <v>ngps - T&amp;D methane capture</v>
      </c>
    </row>
    <row r="24876" spans="1:12" x14ac:dyDescent="0.35">
      <c r="A24876" t="s">
        <v>425</v>
      </c>
      <c r="B24876" t="s">
        <v>433</v>
      </c>
      <c r="C24876">
        <v>2030</v>
      </c>
      <c r="D24876" t="s">
        <v>5011</v>
      </c>
      <c r="E24876" t="s">
        <v>5012</v>
      </c>
      <c r="F24876" t="s">
        <v>449</v>
      </c>
      <c r="G24876">
        <v>405</v>
      </c>
      <c r="H24876" t="b">
        <f>OR(L24876='PERAC-ngpPrcsTnD-mthncptr'!$B$1,L24876='PERAC-ngpPrcsTnD-mthncptr'!$C$1,L24876='PERAC-ngpPrcsTnD-mthncptr'!$D$1)</f>
        <v>1</v>
      </c>
      <c r="I24876">
        <f>IF(H24876=TRUE,G24876+'NPV Calcs'!$D$14,G24876)</f>
        <v>413.06146796244298</v>
      </c>
      <c r="J24876">
        <v>1.7142152646556E-3</v>
      </c>
      <c r="K24876">
        <f>IF(OR(B24876="GAS",B24876="COL",B24876="LAN",B24876="RICE",B24876="LIVE"),J24876*About!$B$101,IF(OR(B24876="CROP",B24876="NAA"),J24876*About!$B$102,J24876))</f>
        <v>1.9199210964142722E-3</v>
      </c>
      <c r="L24876" t="str">
        <f>INDEX('EPA Tech to Policy Mapping'!$D:$D,MATCH('EPA Data'!F24876,'EPA Tech to Policy Mapping'!$C:$C,0))</f>
        <v>ngps - T&amp;D methane capture</v>
      </c>
    </row>
    <row r="24877" spans="1:12" x14ac:dyDescent="0.35">
      <c r="A24877" t="s">
        <v>425</v>
      </c>
      <c r="B24877" t="s">
        <v>433</v>
      </c>
      <c r="C24877">
        <v>2030</v>
      </c>
      <c r="D24877" t="s">
        <v>5011</v>
      </c>
      <c r="E24877" t="s">
        <v>5012</v>
      </c>
      <c r="F24877" t="s">
        <v>449</v>
      </c>
      <c r="G24877">
        <v>409</v>
      </c>
      <c r="H24877" t="b">
        <f>OR(L24877='PERAC-ngpPrcsTnD-mthncptr'!$B$1,L24877='PERAC-ngpPrcsTnD-mthncptr'!$C$1,L24877='PERAC-ngpPrcsTnD-mthncptr'!$D$1)</f>
        <v>1</v>
      </c>
      <c r="I24877">
        <f>IF(H24877=TRUE,G24877+'NPV Calcs'!$D$14,G24877)</f>
        <v>417.06146796244298</v>
      </c>
      <c r="J24877">
        <v>4.6106459922159998E-4</v>
      </c>
      <c r="K24877">
        <f>IF(OR(B24877="GAS",B24877="COL",B24877="LAN",B24877="RICE",B24877="LIVE"),J24877*About!$B$101,IF(OR(B24877="CROP",B24877="NAA"),J24877*About!$B$102,J24877))</f>
        <v>5.1639235112819202E-4</v>
      </c>
      <c r="L24877" t="str">
        <f>INDEX('EPA Tech to Policy Mapping'!$D:$D,MATCH('EPA Data'!F24877,'EPA Tech to Policy Mapping'!$C:$C,0))</f>
        <v>ngps - T&amp;D methane capture</v>
      </c>
    </row>
    <row r="24878" spans="1:12" x14ac:dyDescent="0.35">
      <c r="A24878" t="s">
        <v>425</v>
      </c>
      <c r="B24878" t="s">
        <v>433</v>
      </c>
      <c r="C24878">
        <v>2030</v>
      </c>
      <c r="D24878" t="s">
        <v>5011</v>
      </c>
      <c r="E24878" t="s">
        <v>5012</v>
      </c>
      <c r="F24878" t="s">
        <v>449</v>
      </c>
      <c r="G24878">
        <v>427</v>
      </c>
      <c r="H24878" t="b">
        <f>OR(L24878='PERAC-ngpPrcsTnD-mthncptr'!$B$1,L24878='PERAC-ngpPrcsTnD-mthncptr'!$C$1,L24878='PERAC-ngpPrcsTnD-mthncptr'!$D$1)</f>
        <v>1</v>
      </c>
      <c r="I24878">
        <f>IF(H24878=TRUE,G24878+'NPV Calcs'!$D$14,G24878)</f>
        <v>435.06146796244298</v>
      </c>
      <c r="J24878">
        <v>8.6281133917500007E-6</v>
      </c>
      <c r="K24878">
        <f>IF(OR(B24878="GAS",B24878="COL",B24878="LAN",B24878="RICE",B24878="LIVE"),J24878*About!$B$101,IF(OR(B24878="CROP",B24878="NAA"),J24878*About!$B$102,J24878))</f>
        <v>9.6634869987600024E-6</v>
      </c>
      <c r="L24878" t="str">
        <f>INDEX('EPA Tech to Policy Mapping'!$D:$D,MATCH('EPA Data'!F24878,'EPA Tech to Policy Mapping'!$C:$C,0))</f>
        <v>ngps - T&amp;D methane capture</v>
      </c>
    </row>
    <row r="24879" spans="1:12" x14ac:dyDescent="0.35">
      <c r="A24879" t="s">
        <v>425</v>
      </c>
      <c r="B24879" t="s">
        <v>433</v>
      </c>
      <c r="C24879">
        <v>2030</v>
      </c>
      <c r="D24879" t="s">
        <v>5011</v>
      </c>
      <c r="E24879" t="s">
        <v>5012</v>
      </c>
      <c r="F24879" t="s">
        <v>449</v>
      </c>
      <c r="G24879">
        <v>441</v>
      </c>
      <c r="H24879" t="b">
        <f>OR(L24879='PERAC-ngpPrcsTnD-mthncptr'!$B$1,L24879='PERAC-ngpPrcsTnD-mthncptr'!$C$1,L24879='PERAC-ngpPrcsTnD-mthncptr'!$D$1)</f>
        <v>1</v>
      </c>
      <c r="I24879">
        <f>IF(H24879=TRUE,G24879+'NPV Calcs'!$D$14,G24879)</f>
        <v>449.06146796244298</v>
      </c>
      <c r="J24879">
        <v>2.244940696983E-4</v>
      </c>
      <c r="K24879">
        <f>IF(OR(B24879="GAS",B24879="COL",B24879="LAN",B24879="RICE",B24879="LIVE"),J24879*About!$B$101,IF(OR(B24879="CROP",B24879="NAA"),J24879*About!$B$102,J24879))</f>
        <v>2.5143335806209599E-4</v>
      </c>
      <c r="L24879" t="str">
        <f>INDEX('EPA Tech to Policy Mapping'!$D:$D,MATCH('EPA Data'!F24879,'EPA Tech to Policy Mapping'!$C:$C,0))</f>
        <v>ngps - T&amp;D methane capture</v>
      </c>
    </row>
    <row r="24880" spans="1:12" x14ac:dyDescent="0.35">
      <c r="A24880" t="s">
        <v>425</v>
      </c>
      <c r="B24880" t="s">
        <v>433</v>
      </c>
      <c r="C24880">
        <v>2030</v>
      </c>
      <c r="D24880" t="s">
        <v>5011</v>
      </c>
      <c r="E24880" t="s">
        <v>5012</v>
      </c>
      <c r="F24880" t="s">
        <v>449</v>
      </c>
      <c r="G24880">
        <v>534</v>
      </c>
      <c r="H24880" t="b">
        <f>OR(L24880='PERAC-ngpPrcsTnD-mthncptr'!$B$1,L24880='PERAC-ngpPrcsTnD-mthncptr'!$C$1,L24880='PERAC-ngpPrcsTnD-mthncptr'!$D$1)</f>
        <v>1</v>
      </c>
      <c r="I24880">
        <f>IF(H24880=TRUE,G24880+'NPV Calcs'!$D$14,G24880)</f>
        <v>542.06146796244298</v>
      </c>
      <c r="J24880">
        <v>3.51378639607E-6</v>
      </c>
      <c r="K24880">
        <f>IF(OR(B24880="GAS",B24880="COL",B24880="LAN",B24880="RICE",B24880="LIVE"),J24880*About!$B$101,IF(OR(B24880="CROP",B24880="NAA"),J24880*About!$B$102,J24880))</f>
        <v>3.9354407635984002E-6</v>
      </c>
      <c r="L24880" t="str">
        <f>INDEX('EPA Tech to Policy Mapping'!$D:$D,MATCH('EPA Data'!F24880,'EPA Tech to Policy Mapping'!$C:$C,0))</f>
        <v>ngps - T&amp;D methane capture</v>
      </c>
    </row>
    <row r="24881" spans="1:12" x14ac:dyDescent="0.35">
      <c r="A24881" t="s">
        <v>425</v>
      </c>
      <c r="B24881" t="s">
        <v>433</v>
      </c>
      <c r="C24881">
        <v>2030</v>
      </c>
      <c r="D24881" t="s">
        <v>5011</v>
      </c>
      <c r="E24881" t="s">
        <v>5012</v>
      </c>
      <c r="F24881" t="s">
        <v>449</v>
      </c>
      <c r="G24881">
        <v>596</v>
      </c>
      <c r="H24881" t="b">
        <f>OR(L24881='PERAC-ngpPrcsTnD-mthncptr'!$B$1,L24881='PERAC-ngpPrcsTnD-mthncptr'!$C$1,L24881='PERAC-ngpPrcsTnD-mthncptr'!$D$1)</f>
        <v>1</v>
      </c>
      <c r="I24881">
        <f>IF(H24881=TRUE,G24881+'NPV Calcs'!$D$14,G24881)</f>
        <v>604.06146796244298</v>
      </c>
      <c r="J24881">
        <v>1.3865245818999999E-5</v>
      </c>
      <c r="K24881">
        <f>IF(OR(B24881="GAS",B24881="COL",B24881="LAN",B24881="RICE",B24881="LIVE"),J24881*About!$B$101,IF(OR(B24881="CROP",B24881="NAA"),J24881*About!$B$102,J24881))</f>
        <v>1.5529075317280001E-5</v>
      </c>
      <c r="L24881" t="str">
        <f>INDEX('EPA Tech to Policy Mapping'!$D:$D,MATCH('EPA Data'!F24881,'EPA Tech to Policy Mapping'!$C:$C,0))</f>
        <v>ngps - T&amp;D methane capture</v>
      </c>
    </row>
    <row r="24882" spans="1:12" x14ac:dyDescent="0.35">
      <c r="A24882" t="s">
        <v>425</v>
      </c>
      <c r="B24882" t="s">
        <v>433</v>
      </c>
      <c r="C24882">
        <v>2030</v>
      </c>
      <c r="D24882" t="s">
        <v>5011</v>
      </c>
      <c r="E24882" t="s">
        <v>5012</v>
      </c>
      <c r="F24882" t="s">
        <v>442</v>
      </c>
      <c r="G24882">
        <v>-7</v>
      </c>
      <c r="H24882" t="b">
        <f>OR(L24882='PERAC-ngpPrcsTnD-mthncptr'!$B$1,L24882='PERAC-ngpPrcsTnD-mthncptr'!$C$1,L24882='PERAC-ngpPrcsTnD-mthncptr'!$D$1)</f>
        <v>0</v>
      </c>
      <c r="I24882">
        <f>IF(H24882=TRUE,G24882+'NPV Calcs'!$D$14,G24882)</f>
        <v>-7</v>
      </c>
      <c r="J24882">
        <v>2.1096466844028002E-3</v>
      </c>
      <c r="K24882">
        <f>IF(OR(B24882="GAS",B24882="COL",B24882="LAN",B24882="RICE",B24882="LIVE"),J24882*About!$B$101,IF(OR(B24882="CROP",B24882="NAA"),J24882*About!$B$102,J24882))</f>
        <v>2.3628042865311365E-3</v>
      </c>
      <c r="L24882" t="str">
        <f>INDEX('EPA Tech to Policy Mapping'!$D:$D,MATCH('EPA Data'!F24882,'EPA Tech to Policy Mapping'!$C:$C,0))</f>
        <v>ngps - production methane capture</v>
      </c>
    </row>
    <row r="24883" spans="1:12" x14ac:dyDescent="0.35">
      <c r="A24883" t="s">
        <v>425</v>
      </c>
      <c r="B24883" t="s">
        <v>433</v>
      </c>
      <c r="C24883">
        <v>2030</v>
      </c>
      <c r="D24883" t="s">
        <v>5011</v>
      </c>
      <c r="E24883" t="s">
        <v>5012</v>
      </c>
      <c r="F24883" t="s">
        <v>442</v>
      </c>
      <c r="G24883">
        <v>-6</v>
      </c>
      <c r="H24883" t="b">
        <f>OR(L24883='PERAC-ngpPrcsTnD-mthncptr'!$B$1,L24883='PERAC-ngpPrcsTnD-mthncptr'!$C$1,L24883='PERAC-ngpPrcsTnD-mthncptr'!$D$1)</f>
        <v>0</v>
      </c>
      <c r="I24883">
        <f>IF(H24883=TRUE,G24883+'NPV Calcs'!$D$14,G24883)</f>
        <v>-6</v>
      </c>
      <c r="J24883">
        <v>1.3062779410745422E-2</v>
      </c>
      <c r="K24883">
        <f>IF(OR(B24883="GAS",B24883="COL",B24883="LAN",B24883="RICE",B24883="LIVE"),J24883*About!$B$101,IF(OR(B24883="CROP",B24883="NAA"),J24883*About!$B$102,J24883))</f>
        <v>1.4630312940034874E-2</v>
      </c>
      <c r="L24883" t="str">
        <f>INDEX('EPA Tech to Policy Mapping'!$D:$D,MATCH('EPA Data'!F24883,'EPA Tech to Policy Mapping'!$C:$C,0))</f>
        <v>ngps - production methane capture</v>
      </c>
    </row>
    <row r="24884" spans="1:12" x14ac:dyDescent="0.35">
      <c r="A24884" t="s">
        <v>425</v>
      </c>
      <c r="B24884" t="s">
        <v>433</v>
      </c>
      <c r="C24884">
        <v>2030</v>
      </c>
      <c r="D24884" t="s">
        <v>5011</v>
      </c>
      <c r="E24884" t="s">
        <v>5012</v>
      </c>
      <c r="F24884" t="s">
        <v>442</v>
      </c>
      <c r="G24884">
        <v>-5</v>
      </c>
      <c r="H24884" t="b">
        <f>OR(L24884='PERAC-ngpPrcsTnD-mthncptr'!$B$1,L24884='PERAC-ngpPrcsTnD-mthncptr'!$C$1,L24884='PERAC-ngpPrcsTnD-mthncptr'!$D$1)</f>
        <v>0</v>
      </c>
      <c r="I24884">
        <f>IF(H24884=TRUE,G24884+'NPV Calcs'!$D$14,G24884)</f>
        <v>-5</v>
      </c>
      <c r="J24884">
        <v>1.064449517359008E-4</v>
      </c>
      <c r="K24884">
        <f>IF(OR(B24884="GAS",B24884="COL",B24884="LAN",B24884="RICE",B24884="LIVE"),J24884*About!$B$101,IF(OR(B24884="CROP",B24884="NAA"),J24884*About!$B$102,J24884))</f>
        <v>1.192183459442089E-4</v>
      </c>
      <c r="L24884" t="str">
        <f>INDEX('EPA Tech to Policy Mapping'!$D:$D,MATCH('EPA Data'!F24884,'EPA Tech to Policy Mapping'!$C:$C,0))</f>
        <v>ngps - production methane capture</v>
      </c>
    </row>
    <row r="24885" spans="1:12" x14ac:dyDescent="0.35">
      <c r="A24885" t="s">
        <v>425</v>
      </c>
      <c r="B24885" t="s">
        <v>433</v>
      </c>
      <c r="C24885">
        <v>2030</v>
      </c>
      <c r="D24885" t="s">
        <v>5011</v>
      </c>
      <c r="E24885" t="s">
        <v>5012</v>
      </c>
      <c r="F24885" t="s">
        <v>442</v>
      </c>
      <c r="G24885">
        <v>-4</v>
      </c>
      <c r="H24885" t="b">
        <f>OR(L24885='PERAC-ngpPrcsTnD-mthncptr'!$B$1,L24885='PERAC-ngpPrcsTnD-mthncptr'!$C$1,L24885='PERAC-ngpPrcsTnD-mthncptr'!$D$1)</f>
        <v>0</v>
      </c>
      <c r="I24885">
        <f>IF(H24885=TRUE,G24885+'NPV Calcs'!$D$14,G24885)</f>
        <v>-4</v>
      </c>
      <c r="J24885">
        <v>1.1930904014434368E-3</v>
      </c>
      <c r="K24885">
        <f>IF(OR(B24885="GAS",B24885="COL",B24885="LAN",B24885="RICE",B24885="LIVE"),J24885*About!$B$101,IF(OR(B24885="CROP",B24885="NAA"),J24885*About!$B$102,J24885))</f>
        <v>1.3362612496166494E-3</v>
      </c>
      <c r="L24885" t="str">
        <f>INDEX('EPA Tech to Policy Mapping'!$D:$D,MATCH('EPA Data'!F24885,'EPA Tech to Policy Mapping'!$C:$C,0))</f>
        <v>ngps - production methane capture</v>
      </c>
    </row>
    <row r="24886" spans="1:12" x14ac:dyDescent="0.35">
      <c r="A24886" t="s">
        <v>425</v>
      </c>
      <c r="B24886" t="s">
        <v>433</v>
      </c>
      <c r="C24886">
        <v>2030</v>
      </c>
      <c r="D24886" t="s">
        <v>5011</v>
      </c>
      <c r="E24886" t="s">
        <v>5012</v>
      </c>
      <c r="F24886" t="s">
        <v>442</v>
      </c>
      <c r="G24886">
        <v>-3</v>
      </c>
      <c r="H24886" t="b">
        <f>OR(L24886='PERAC-ngpPrcsTnD-mthncptr'!$B$1,L24886='PERAC-ngpPrcsTnD-mthncptr'!$C$1,L24886='PERAC-ngpPrcsTnD-mthncptr'!$D$1)</f>
        <v>0</v>
      </c>
      <c r="I24886">
        <f>IF(H24886=TRUE,G24886+'NPV Calcs'!$D$14,G24886)</f>
        <v>-3</v>
      </c>
      <c r="J24886">
        <v>2.152518201758167E-3</v>
      </c>
      <c r="K24886">
        <f>IF(OR(B24886="GAS",B24886="COL",B24886="LAN",B24886="RICE",B24886="LIVE"),J24886*About!$B$101,IF(OR(B24886="CROP",B24886="NAA"),J24886*About!$B$102,J24886))</f>
        <v>2.4108203859691474E-3</v>
      </c>
      <c r="L24886" t="str">
        <f>INDEX('EPA Tech to Policy Mapping'!$D:$D,MATCH('EPA Data'!F24886,'EPA Tech to Policy Mapping'!$C:$C,0))</f>
        <v>ngps - production methane capture</v>
      </c>
    </row>
    <row r="24887" spans="1:12" x14ac:dyDescent="0.35">
      <c r="A24887" t="s">
        <v>425</v>
      </c>
      <c r="B24887" t="s">
        <v>433</v>
      </c>
      <c r="C24887">
        <v>2030</v>
      </c>
      <c r="D24887" t="s">
        <v>5011</v>
      </c>
      <c r="E24887" t="s">
        <v>5012</v>
      </c>
      <c r="F24887" t="s">
        <v>442</v>
      </c>
      <c r="G24887">
        <v>-2</v>
      </c>
      <c r="H24887" t="b">
        <f>OR(L24887='PERAC-ngpPrcsTnD-mthncptr'!$B$1,L24887='PERAC-ngpPrcsTnD-mthncptr'!$C$1,L24887='PERAC-ngpPrcsTnD-mthncptr'!$D$1)</f>
        <v>0</v>
      </c>
      <c r="I24887">
        <f>IF(H24887=TRUE,G24887+'NPV Calcs'!$D$14,G24887)</f>
        <v>-2</v>
      </c>
      <c r="J24887">
        <v>1.3011245755479E-3</v>
      </c>
      <c r="K24887">
        <f>IF(OR(B24887="GAS",B24887="COL",B24887="LAN",B24887="RICE",B24887="LIVE"),J24887*About!$B$101,IF(OR(B24887="CROP",B24887="NAA"),J24887*About!$B$102,J24887))</f>
        <v>1.4572595246136481E-3</v>
      </c>
      <c r="L24887" t="str">
        <f>INDEX('EPA Tech to Policy Mapping'!$D:$D,MATCH('EPA Data'!F24887,'EPA Tech to Policy Mapping'!$C:$C,0))</f>
        <v>ngps - production methane capture</v>
      </c>
    </row>
    <row r="24888" spans="1:12" x14ac:dyDescent="0.35">
      <c r="A24888" t="s">
        <v>425</v>
      </c>
      <c r="B24888" t="s">
        <v>433</v>
      </c>
      <c r="C24888">
        <v>2030</v>
      </c>
      <c r="D24888" t="s">
        <v>5011</v>
      </c>
      <c r="E24888" t="s">
        <v>5012</v>
      </c>
      <c r="F24888" t="s">
        <v>442</v>
      </c>
      <c r="G24888">
        <v>-1</v>
      </c>
      <c r="H24888" t="b">
        <f>OR(L24888='PERAC-ngpPrcsTnD-mthncptr'!$B$1,L24888='PERAC-ngpPrcsTnD-mthncptr'!$C$1,L24888='PERAC-ngpPrcsTnD-mthncptr'!$D$1)</f>
        <v>0</v>
      </c>
      <c r="I24888">
        <f>IF(H24888=TRUE,G24888+'NPV Calcs'!$D$14,G24888)</f>
        <v>-1</v>
      </c>
      <c r="J24888">
        <v>1.2738950584600628E-6</v>
      </c>
      <c r="K24888">
        <f>IF(OR(B24888="GAS",B24888="COL",B24888="LAN",B24888="RICE",B24888="LIVE"),J24888*About!$B$101,IF(OR(B24888="CROP",B24888="NAA"),J24888*About!$B$102,J24888))</f>
        <v>1.4267624654752706E-6</v>
      </c>
      <c r="L24888" t="str">
        <f>INDEX('EPA Tech to Policy Mapping'!$D:$D,MATCH('EPA Data'!F24888,'EPA Tech to Policy Mapping'!$C:$C,0))</f>
        <v>ngps - production methane capture</v>
      </c>
    </row>
    <row r="24889" spans="1:12" x14ac:dyDescent="0.35">
      <c r="A24889" t="s">
        <v>425</v>
      </c>
      <c r="B24889" t="s">
        <v>433</v>
      </c>
      <c r="C24889">
        <v>2030</v>
      </c>
      <c r="D24889" t="s">
        <v>5011</v>
      </c>
      <c r="E24889" t="s">
        <v>5012</v>
      </c>
      <c r="F24889" t="s">
        <v>442</v>
      </c>
      <c r="G24889">
        <v>0</v>
      </c>
      <c r="H24889" t="b">
        <f>OR(L24889='PERAC-ngpPrcsTnD-mthncptr'!$B$1,L24889='PERAC-ngpPrcsTnD-mthncptr'!$C$1,L24889='PERAC-ngpPrcsTnD-mthncptr'!$D$1)</f>
        <v>0</v>
      </c>
      <c r="I24889">
        <f>IF(H24889=TRUE,G24889+'NPV Calcs'!$D$14,G24889)</f>
        <v>0</v>
      </c>
      <c r="J24889">
        <v>2.3689372994875E-5</v>
      </c>
      <c r="K24889">
        <f>IF(OR(B24889="GAS",B24889="COL",B24889="LAN",B24889="RICE",B24889="LIVE"),J24889*About!$B$101,IF(OR(B24889="CROP",B24889="NAA"),J24889*About!$B$102,J24889))</f>
        <v>2.6532097754260002E-5</v>
      </c>
      <c r="L24889" t="str">
        <f>INDEX('EPA Tech to Policy Mapping'!$D:$D,MATCH('EPA Data'!F24889,'EPA Tech to Policy Mapping'!$C:$C,0))</f>
        <v>ngps - production methane capture</v>
      </c>
    </row>
    <row r="24890" spans="1:12" x14ac:dyDescent="0.35">
      <c r="A24890" t="s">
        <v>425</v>
      </c>
      <c r="B24890" t="s">
        <v>433</v>
      </c>
      <c r="C24890">
        <v>2030</v>
      </c>
      <c r="D24890" t="s">
        <v>5011</v>
      </c>
      <c r="E24890" t="s">
        <v>5012</v>
      </c>
      <c r="F24890" t="s">
        <v>442</v>
      </c>
      <c r="G24890">
        <v>1</v>
      </c>
      <c r="H24890" t="b">
        <f>OR(L24890='PERAC-ngpPrcsTnD-mthncptr'!$B$1,L24890='PERAC-ngpPrcsTnD-mthncptr'!$C$1,L24890='PERAC-ngpPrcsTnD-mthncptr'!$D$1)</f>
        <v>0</v>
      </c>
      <c r="I24890">
        <f>IF(H24890=TRUE,G24890+'NPV Calcs'!$D$14,G24890)</f>
        <v>1</v>
      </c>
      <c r="J24890">
        <v>3.2028372061200001E-6</v>
      </c>
      <c r="K24890">
        <f>IF(OR(B24890="GAS",B24890="COL",B24890="LAN",B24890="RICE",B24890="LIVE"),J24890*About!$B$101,IF(OR(B24890="CROP",B24890="NAA"),J24890*About!$B$102,J24890))</f>
        <v>3.5871776708544007E-6</v>
      </c>
      <c r="L24890" t="str">
        <f>INDEX('EPA Tech to Policy Mapping'!$D:$D,MATCH('EPA Data'!F24890,'EPA Tech to Policy Mapping'!$C:$C,0))</f>
        <v>ngps - production methane capture</v>
      </c>
    </row>
    <row r="24891" spans="1:12" x14ac:dyDescent="0.35">
      <c r="A24891" t="s">
        <v>425</v>
      </c>
      <c r="B24891" t="s">
        <v>433</v>
      </c>
      <c r="C24891">
        <v>2030</v>
      </c>
      <c r="D24891" t="s">
        <v>5011</v>
      </c>
      <c r="E24891" t="s">
        <v>5012</v>
      </c>
      <c r="F24891" t="s">
        <v>442</v>
      </c>
      <c r="G24891">
        <v>2</v>
      </c>
      <c r="H24891" t="b">
        <f>OR(L24891='PERAC-ngpPrcsTnD-mthncptr'!$B$1,L24891='PERAC-ngpPrcsTnD-mthncptr'!$C$1,L24891='PERAC-ngpPrcsTnD-mthncptr'!$D$1)</f>
        <v>0</v>
      </c>
      <c r="I24891">
        <f>IF(H24891=TRUE,G24891+'NPV Calcs'!$D$14,G24891)</f>
        <v>2</v>
      </c>
      <c r="J24891">
        <v>6.2673337286187005E-5</v>
      </c>
      <c r="K24891">
        <f>IF(OR(B24891="GAS",B24891="COL",B24891="LAN",B24891="RICE",B24891="LIVE"),J24891*About!$B$101,IF(OR(B24891="CROP",B24891="NAA"),J24891*About!$B$102,J24891))</f>
        <v>7.0194137760529451E-5</v>
      </c>
      <c r="L24891" t="str">
        <f>INDEX('EPA Tech to Policy Mapping'!$D:$D,MATCH('EPA Data'!F24891,'EPA Tech to Policy Mapping'!$C:$C,0))</f>
        <v>ngps - production methane capture</v>
      </c>
    </row>
    <row r="24892" spans="1:12" x14ac:dyDescent="0.35">
      <c r="A24892" t="s">
        <v>425</v>
      </c>
      <c r="B24892" t="s">
        <v>433</v>
      </c>
      <c r="C24892">
        <v>2030</v>
      </c>
      <c r="D24892" t="s">
        <v>5011</v>
      </c>
      <c r="E24892" t="s">
        <v>5012</v>
      </c>
      <c r="F24892" t="s">
        <v>442</v>
      </c>
      <c r="G24892">
        <v>3</v>
      </c>
      <c r="H24892" t="b">
        <f>OR(L24892='PERAC-ngpPrcsTnD-mthncptr'!$B$1,L24892='PERAC-ngpPrcsTnD-mthncptr'!$C$1,L24892='PERAC-ngpPrcsTnD-mthncptr'!$D$1)</f>
        <v>0</v>
      </c>
      <c r="I24892">
        <f>IF(H24892=TRUE,G24892+'NPV Calcs'!$D$14,G24892)</f>
        <v>3</v>
      </c>
      <c r="J24892">
        <v>1.9495029384048501E-4</v>
      </c>
      <c r="K24892">
        <f>IF(OR(B24892="GAS",B24892="COL",B24892="LAN",B24892="RICE",B24892="LIVE"),J24892*About!$B$101,IF(OR(B24892="CROP",B24892="NAA"),J24892*About!$B$102,J24892))</f>
        <v>2.1834432910134322E-4</v>
      </c>
      <c r="L24892" t="str">
        <f>INDEX('EPA Tech to Policy Mapping'!$D:$D,MATCH('EPA Data'!F24892,'EPA Tech to Policy Mapping'!$C:$C,0))</f>
        <v>ngps - production methane capture</v>
      </c>
    </row>
    <row r="24893" spans="1:12" x14ac:dyDescent="0.35">
      <c r="A24893" t="s">
        <v>425</v>
      </c>
      <c r="B24893" t="s">
        <v>433</v>
      </c>
      <c r="C24893">
        <v>2030</v>
      </c>
      <c r="D24893" t="s">
        <v>5011</v>
      </c>
      <c r="E24893" t="s">
        <v>5012</v>
      </c>
      <c r="F24893" t="s">
        <v>442</v>
      </c>
      <c r="G24893">
        <v>4</v>
      </c>
      <c r="H24893" t="b">
        <f>OR(L24893='PERAC-ngpPrcsTnD-mthncptr'!$B$1,L24893='PERAC-ngpPrcsTnD-mthncptr'!$C$1,L24893='PERAC-ngpPrcsTnD-mthncptr'!$D$1)</f>
        <v>0</v>
      </c>
      <c r="I24893">
        <f>IF(H24893=TRUE,G24893+'NPV Calcs'!$D$14,G24893)</f>
        <v>4</v>
      </c>
      <c r="J24893">
        <v>3.8463072882235101E-6</v>
      </c>
      <c r="K24893">
        <f>IF(OR(B24893="GAS",B24893="COL",B24893="LAN",B24893="RICE",B24893="LIVE"),J24893*About!$B$101,IF(OR(B24893="CROP",B24893="NAA"),J24893*About!$B$102,J24893))</f>
        <v>4.307864162810332E-6</v>
      </c>
      <c r="L24893" t="str">
        <f>INDEX('EPA Tech to Policy Mapping'!$D:$D,MATCH('EPA Data'!F24893,'EPA Tech to Policy Mapping'!$C:$C,0))</f>
        <v>ngps - production methane capture</v>
      </c>
    </row>
    <row r="24894" spans="1:12" x14ac:dyDescent="0.35">
      <c r="A24894" t="s">
        <v>425</v>
      </c>
      <c r="B24894" t="s">
        <v>433</v>
      </c>
      <c r="C24894">
        <v>2030</v>
      </c>
      <c r="D24894" t="s">
        <v>5011</v>
      </c>
      <c r="E24894" t="s">
        <v>5012</v>
      </c>
      <c r="F24894" t="s">
        <v>442</v>
      </c>
      <c r="G24894">
        <v>5</v>
      </c>
      <c r="H24894" t="b">
        <f>OR(L24894='PERAC-ngpPrcsTnD-mthncptr'!$B$1,L24894='PERAC-ngpPrcsTnD-mthncptr'!$C$1,L24894='PERAC-ngpPrcsTnD-mthncptr'!$D$1)</f>
        <v>0</v>
      </c>
      <c r="I24894">
        <f>IF(H24894=TRUE,G24894+'NPV Calcs'!$D$14,G24894)</f>
        <v>5</v>
      </c>
      <c r="J24894">
        <v>2.1392030772917898E-4</v>
      </c>
      <c r="K24894">
        <f>IF(OR(B24894="GAS",B24894="COL",B24894="LAN",B24894="RICE",B24894="LIVE"),J24894*About!$B$101,IF(OR(B24894="CROP",B24894="NAA"),J24894*About!$B$102,J24894))</f>
        <v>2.3959074465668048E-4</v>
      </c>
      <c r="L24894" t="str">
        <f>INDEX('EPA Tech to Policy Mapping'!$D:$D,MATCH('EPA Data'!F24894,'EPA Tech to Policy Mapping'!$C:$C,0))</f>
        <v>ngps - production methane capture</v>
      </c>
    </row>
    <row r="24895" spans="1:12" x14ac:dyDescent="0.35">
      <c r="A24895" t="s">
        <v>425</v>
      </c>
      <c r="B24895" t="s">
        <v>433</v>
      </c>
      <c r="C24895">
        <v>2030</v>
      </c>
      <c r="D24895" t="s">
        <v>5011</v>
      </c>
      <c r="E24895" t="s">
        <v>5012</v>
      </c>
      <c r="F24895" t="s">
        <v>442</v>
      </c>
      <c r="G24895">
        <v>6</v>
      </c>
      <c r="H24895" t="b">
        <f>OR(L24895='PERAC-ngpPrcsTnD-mthncptr'!$B$1,L24895='PERAC-ngpPrcsTnD-mthncptr'!$C$1,L24895='PERAC-ngpPrcsTnD-mthncptr'!$D$1)</f>
        <v>0</v>
      </c>
      <c r="I24895">
        <f>IF(H24895=TRUE,G24895+'NPV Calcs'!$D$14,G24895)</f>
        <v>6</v>
      </c>
      <c r="J24895">
        <v>6.1560196942174621E-2</v>
      </c>
      <c r="K24895">
        <f>IF(OR(B24895="GAS",B24895="COL",B24895="LAN",B24895="RICE",B24895="LIVE"),J24895*About!$B$101,IF(OR(B24895="CROP",B24895="NAA"),J24895*About!$B$102,J24895))</f>
        <v>6.8947420575235577E-2</v>
      </c>
      <c r="L24895" t="str">
        <f>INDEX('EPA Tech to Policy Mapping'!$D:$D,MATCH('EPA Data'!F24895,'EPA Tech to Policy Mapping'!$C:$C,0))</f>
        <v>ngps - production methane capture</v>
      </c>
    </row>
    <row r="24896" spans="1:12" x14ac:dyDescent="0.35">
      <c r="A24896" t="s">
        <v>425</v>
      </c>
      <c r="B24896" t="s">
        <v>433</v>
      </c>
      <c r="C24896">
        <v>2030</v>
      </c>
      <c r="D24896" t="s">
        <v>5011</v>
      </c>
      <c r="E24896" t="s">
        <v>5012</v>
      </c>
      <c r="F24896" t="s">
        <v>442</v>
      </c>
      <c r="G24896">
        <v>7</v>
      </c>
      <c r="H24896" t="b">
        <f>OR(L24896='PERAC-ngpPrcsTnD-mthncptr'!$B$1,L24896='PERAC-ngpPrcsTnD-mthncptr'!$C$1,L24896='PERAC-ngpPrcsTnD-mthncptr'!$D$1)</f>
        <v>0</v>
      </c>
      <c r="I24896">
        <f>IF(H24896=TRUE,G24896+'NPV Calcs'!$D$14,G24896)</f>
        <v>7</v>
      </c>
      <c r="J24896">
        <v>1.5121327132163723E-3</v>
      </c>
      <c r="K24896">
        <f>IF(OR(B24896="GAS",B24896="COL",B24896="LAN",B24896="RICE",B24896="LIVE"),J24896*About!$B$101,IF(OR(B24896="CROP",B24896="NAA"),J24896*About!$B$102,J24896))</f>
        <v>1.6935886388023372E-3</v>
      </c>
      <c r="L24896" t="str">
        <f>INDEX('EPA Tech to Policy Mapping'!$D:$D,MATCH('EPA Data'!F24896,'EPA Tech to Policy Mapping'!$C:$C,0))</f>
        <v>ngps - production methane capture</v>
      </c>
    </row>
    <row r="24897" spans="1:12" x14ac:dyDescent="0.35">
      <c r="A24897" t="s">
        <v>425</v>
      </c>
      <c r="B24897" t="s">
        <v>433</v>
      </c>
      <c r="C24897">
        <v>2030</v>
      </c>
      <c r="D24897" t="s">
        <v>5011</v>
      </c>
      <c r="E24897" t="s">
        <v>5012</v>
      </c>
      <c r="F24897" t="s">
        <v>442</v>
      </c>
      <c r="G24897">
        <v>8</v>
      </c>
      <c r="H24897" t="b">
        <f>OR(L24897='PERAC-ngpPrcsTnD-mthncptr'!$B$1,L24897='PERAC-ngpPrcsTnD-mthncptr'!$C$1,L24897='PERAC-ngpPrcsTnD-mthncptr'!$D$1)</f>
        <v>0</v>
      </c>
      <c r="I24897">
        <f>IF(H24897=TRUE,G24897+'NPV Calcs'!$D$14,G24897)</f>
        <v>8</v>
      </c>
      <c r="J24897">
        <v>1.8168653186876999E-3</v>
      </c>
      <c r="K24897">
        <f>IF(OR(B24897="GAS",B24897="COL",B24897="LAN",B24897="RICE",B24897="LIVE"),J24897*About!$B$101,IF(OR(B24897="CROP",B24897="NAA"),J24897*About!$B$102,J24897))</f>
        <v>2.0348891569302243E-3</v>
      </c>
      <c r="L24897" t="str">
        <f>INDEX('EPA Tech to Policy Mapping'!$D:$D,MATCH('EPA Data'!F24897,'EPA Tech to Policy Mapping'!$C:$C,0))</f>
        <v>ngps - production methane capture</v>
      </c>
    </row>
    <row r="24898" spans="1:12" x14ac:dyDescent="0.35">
      <c r="A24898" t="s">
        <v>425</v>
      </c>
      <c r="B24898" t="s">
        <v>433</v>
      </c>
      <c r="C24898">
        <v>2030</v>
      </c>
      <c r="D24898" t="s">
        <v>5011</v>
      </c>
      <c r="E24898" t="s">
        <v>5012</v>
      </c>
      <c r="F24898" t="s">
        <v>442</v>
      </c>
      <c r="G24898">
        <v>9</v>
      </c>
      <c r="H24898" t="b">
        <f>OR(L24898='PERAC-ngpPrcsTnD-mthncptr'!$B$1,L24898='PERAC-ngpPrcsTnD-mthncptr'!$C$1,L24898='PERAC-ngpPrcsTnD-mthncptr'!$D$1)</f>
        <v>0</v>
      </c>
      <c r="I24898">
        <f>IF(H24898=TRUE,G24898+'NPV Calcs'!$D$14,G24898)</f>
        <v>9</v>
      </c>
      <c r="J24898">
        <v>9.817660324487526E-3</v>
      </c>
      <c r="K24898">
        <f>IF(OR(B24898="GAS",B24898="COL",B24898="LAN",B24898="RICE",B24898="LIVE"),J24898*About!$B$101,IF(OR(B24898="CROP",B24898="NAA"),J24898*About!$B$102,J24898))</f>
        <v>1.099577956342603E-2</v>
      </c>
      <c r="L24898" t="str">
        <f>INDEX('EPA Tech to Policy Mapping'!$D:$D,MATCH('EPA Data'!F24898,'EPA Tech to Policy Mapping'!$C:$C,0))</f>
        <v>ngps - production methane capture</v>
      </c>
    </row>
    <row r="24899" spans="1:12" x14ac:dyDescent="0.35">
      <c r="A24899" t="s">
        <v>425</v>
      </c>
      <c r="B24899" t="s">
        <v>433</v>
      </c>
      <c r="C24899">
        <v>2030</v>
      </c>
      <c r="D24899" t="s">
        <v>5011</v>
      </c>
      <c r="E24899" t="s">
        <v>5012</v>
      </c>
      <c r="F24899" t="s">
        <v>442</v>
      </c>
      <c r="G24899">
        <v>11</v>
      </c>
      <c r="H24899" t="b">
        <f>OR(L24899='PERAC-ngpPrcsTnD-mthncptr'!$B$1,L24899='PERAC-ngpPrcsTnD-mthncptr'!$C$1,L24899='PERAC-ngpPrcsTnD-mthncptr'!$D$1)</f>
        <v>0</v>
      </c>
      <c r="I24899">
        <f>IF(H24899=TRUE,G24899+'NPV Calcs'!$D$14,G24899)</f>
        <v>11</v>
      </c>
      <c r="J24899">
        <v>4.3437213615361993E-4</v>
      </c>
      <c r="K24899">
        <f>IF(OR(B24899="GAS",B24899="COL",B24899="LAN",B24899="RICE",B24899="LIVE"),J24899*About!$B$101,IF(OR(B24899="CROP",B24899="NAA"),J24899*About!$B$102,J24899))</f>
        <v>4.8649679249205435E-4</v>
      </c>
      <c r="L24899" t="str">
        <f>INDEX('EPA Tech to Policy Mapping'!$D:$D,MATCH('EPA Data'!F24899,'EPA Tech to Policy Mapping'!$C:$C,0))</f>
        <v>ngps - production methane capture</v>
      </c>
    </row>
    <row r="24900" spans="1:12" x14ac:dyDescent="0.35">
      <c r="A24900" t="s">
        <v>425</v>
      </c>
      <c r="B24900" t="s">
        <v>433</v>
      </c>
      <c r="C24900">
        <v>2030</v>
      </c>
      <c r="D24900" t="s">
        <v>5011</v>
      </c>
      <c r="E24900" t="s">
        <v>5012</v>
      </c>
      <c r="F24900" t="s">
        <v>442</v>
      </c>
      <c r="G24900">
        <v>12</v>
      </c>
      <c r="H24900" t="b">
        <f>OR(L24900='PERAC-ngpPrcsTnD-mthncptr'!$B$1,L24900='PERAC-ngpPrcsTnD-mthncptr'!$C$1,L24900='PERAC-ngpPrcsTnD-mthncptr'!$D$1)</f>
        <v>0</v>
      </c>
      <c r="I24900">
        <f>IF(H24900=TRUE,G24900+'NPV Calcs'!$D$14,G24900)</f>
        <v>12</v>
      </c>
      <c r="J24900">
        <v>8.597210233119849E-3</v>
      </c>
      <c r="K24900">
        <f>IF(OR(B24900="GAS",B24900="COL",B24900="LAN",B24900="RICE",B24900="LIVE"),J24900*About!$B$101,IF(OR(B24900="CROP",B24900="NAA"),J24900*About!$B$102,J24900))</f>
        <v>9.6288754610942325E-3</v>
      </c>
      <c r="L24900" t="str">
        <f>INDEX('EPA Tech to Policy Mapping'!$D:$D,MATCH('EPA Data'!F24900,'EPA Tech to Policy Mapping'!$C:$C,0))</f>
        <v>ngps - production methane capture</v>
      </c>
    </row>
    <row r="24901" spans="1:12" x14ac:dyDescent="0.35">
      <c r="A24901" t="s">
        <v>425</v>
      </c>
      <c r="B24901" t="s">
        <v>433</v>
      </c>
      <c r="C24901">
        <v>2030</v>
      </c>
      <c r="D24901" t="s">
        <v>5011</v>
      </c>
      <c r="E24901" t="s">
        <v>5012</v>
      </c>
      <c r="F24901" t="s">
        <v>442</v>
      </c>
      <c r="G24901">
        <v>13</v>
      </c>
      <c r="H24901" t="b">
        <f>OR(L24901='PERAC-ngpPrcsTnD-mthncptr'!$B$1,L24901='PERAC-ngpPrcsTnD-mthncptr'!$C$1,L24901='PERAC-ngpPrcsTnD-mthncptr'!$D$1)</f>
        <v>0</v>
      </c>
      <c r="I24901">
        <f>IF(H24901=TRUE,G24901+'NPV Calcs'!$D$14,G24901)</f>
        <v>13</v>
      </c>
      <c r="J24901">
        <v>2.6444002354954301E-5</v>
      </c>
      <c r="K24901">
        <f>IF(OR(B24901="GAS",B24901="COL",B24901="LAN",B24901="RICE",B24901="LIVE"),J24901*About!$B$101,IF(OR(B24901="CROP",B24901="NAA"),J24901*About!$B$102,J24901))</f>
        <v>2.961728263754882E-5</v>
      </c>
      <c r="L24901" t="str">
        <f>INDEX('EPA Tech to Policy Mapping'!$D:$D,MATCH('EPA Data'!F24901,'EPA Tech to Policy Mapping'!$C:$C,0))</f>
        <v>ngps - production methane capture</v>
      </c>
    </row>
    <row r="24902" spans="1:12" x14ac:dyDescent="0.35">
      <c r="A24902" t="s">
        <v>425</v>
      </c>
      <c r="B24902" t="s">
        <v>433</v>
      </c>
      <c r="C24902">
        <v>2030</v>
      </c>
      <c r="D24902" t="s">
        <v>5011</v>
      </c>
      <c r="E24902" t="s">
        <v>5012</v>
      </c>
      <c r="F24902" t="s">
        <v>442</v>
      </c>
      <c r="G24902">
        <v>14</v>
      </c>
      <c r="H24902" t="b">
        <f>OR(L24902='PERAC-ngpPrcsTnD-mthncptr'!$B$1,L24902='PERAC-ngpPrcsTnD-mthncptr'!$C$1,L24902='PERAC-ngpPrcsTnD-mthncptr'!$D$1)</f>
        <v>0</v>
      </c>
      <c r="I24902">
        <f>IF(H24902=TRUE,G24902+'NPV Calcs'!$D$14,G24902)</f>
        <v>14</v>
      </c>
      <c r="J24902">
        <v>5.7534249984528777E-3</v>
      </c>
      <c r="K24902">
        <f>IF(OR(B24902="GAS",B24902="COL",B24902="LAN",B24902="RICE",B24902="LIVE"),J24902*About!$B$101,IF(OR(B24902="CROP",B24902="NAA"),J24902*About!$B$102,J24902))</f>
        <v>6.4438359982672234E-3</v>
      </c>
      <c r="L24902" t="str">
        <f>INDEX('EPA Tech to Policy Mapping'!$D:$D,MATCH('EPA Data'!F24902,'EPA Tech to Policy Mapping'!$C:$C,0))</f>
        <v>ngps - production methane capture</v>
      </c>
    </row>
    <row r="24903" spans="1:12" x14ac:dyDescent="0.35">
      <c r="A24903" t="s">
        <v>425</v>
      </c>
      <c r="B24903" t="s">
        <v>433</v>
      </c>
      <c r="C24903">
        <v>2030</v>
      </c>
      <c r="D24903" t="s">
        <v>5011</v>
      </c>
      <c r="E24903" t="s">
        <v>5012</v>
      </c>
      <c r="F24903" t="s">
        <v>442</v>
      </c>
      <c r="G24903">
        <v>15</v>
      </c>
      <c r="H24903" t="b">
        <f>OR(L24903='PERAC-ngpPrcsTnD-mthncptr'!$B$1,L24903='PERAC-ngpPrcsTnD-mthncptr'!$C$1,L24903='PERAC-ngpPrcsTnD-mthncptr'!$D$1)</f>
        <v>0</v>
      </c>
      <c r="I24903">
        <f>IF(H24903=TRUE,G24903+'NPV Calcs'!$D$14,G24903)</f>
        <v>15</v>
      </c>
      <c r="J24903">
        <v>6.2928130664659E-3</v>
      </c>
      <c r="K24903">
        <f>IF(OR(B24903="GAS",B24903="COL",B24903="LAN",B24903="RICE",B24903="LIVE"),J24903*About!$B$101,IF(OR(B24903="CROP",B24903="NAA"),J24903*About!$B$102,J24903))</f>
        <v>7.0479506344418089E-3</v>
      </c>
      <c r="L24903" t="str">
        <f>INDEX('EPA Tech to Policy Mapping'!$D:$D,MATCH('EPA Data'!F24903,'EPA Tech to Policy Mapping'!$C:$C,0))</f>
        <v>ngps - production methane capture</v>
      </c>
    </row>
    <row r="24904" spans="1:12" x14ac:dyDescent="0.35">
      <c r="A24904" t="s">
        <v>425</v>
      </c>
      <c r="B24904" t="s">
        <v>433</v>
      </c>
      <c r="C24904">
        <v>2030</v>
      </c>
      <c r="D24904" t="s">
        <v>5011</v>
      </c>
      <c r="E24904" t="s">
        <v>5012</v>
      </c>
      <c r="F24904" t="s">
        <v>442</v>
      </c>
      <c r="G24904">
        <v>16</v>
      </c>
      <c r="H24904" t="b">
        <f>OR(L24904='PERAC-ngpPrcsTnD-mthncptr'!$B$1,L24904='PERAC-ngpPrcsTnD-mthncptr'!$C$1,L24904='PERAC-ngpPrcsTnD-mthncptr'!$D$1)</f>
        <v>0</v>
      </c>
      <c r="I24904">
        <f>IF(H24904=TRUE,G24904+'NPV Calcs'!$D$14,G24904)</f>
        <v>16</v>
      </c>
      <c r="J24904">
        <v>1.7330550053880001E-4</v>
      </c>
      <c r="K24904">
        <f>IF(OR(B24904="GAS",B24904="COL",B24904="LAN",B24904="RICE",B24904="LIVE"),J24904*About!$B$101,IF(OR(B24904="CROP",B24904="NAA"),J24904*About!$B$102,J24904))</f>
        <v>1.9410216060345602E-4</v>
      </c>
      <c r="L24904" t="str">
        <f>INDEX('EPA Tech to Policy Mapping'!$D:$D,MATCH('EPA Data'!F24904,'EPA Tech to Policy Mapping'!$C:$C,0))</f>
        <v>ngps - production methane capture</v>
      </c>
    </row>
    <row r="24905" spans="1:12" x14ac:dyDescent="0.35">
      <c r="A24905" t="s">
        <v>425</v>
      </c>
      <c r="B24905" t="s">
        <v>433</v>
      </c>
      <c r="C24905">
        <v>2030</v>
      </c>
      <c r="D24905" t="s">
        <v>5011</v>
      </c>
      <c r="E24905" t="s">
        <v>5012</v>
      </c>
      <c r="F24905" t="s">
        <v>442</v>
      </c>
      <c r="G24905">
        <v>17</v>
      </c>
      <c r="H24905" t="b">
        <f>OR(L24905='PERAC-ngpPrcsTnD-mthncptr'!$B$1,L24905='PERAC-ngpPrcsTnD-mthncptr'!$C$1,L24905='PERAC-ngpPrcsTnD-mthncptr'!$D$1)</f>
        <v>0</v>
      </c>
      <c r="I24905">
        <f>IF(H24905=TRUE,G24905+'NPV Calcs'!$D$14,G24905)</f>
        <v>17</v>
      </c>
      <c r="J24905">
        <v>1.8115596209791529E-6</v>
      </c>
      <c r="K24905">
        <f>IF(OR(B24905="GAS",B24905="COL",B24905="LAN",B24905="RICE",B24905="LIVE"),J24905*About!$B$101,IF(OR(B24905="CROP",B24905="NAA"),J24905*About!$B$102,J24905))</f>
        <v>2.0289467754966515E-6</v>
      </c>
      <c r="L24905" t="str">
        <f>INDEX('EPA Tech to Policy Mapping'!$D:$D,MATCH('EPA Data'!F24905,'EPA Tech to Policy Mapping'!$C:$C,0))</f>
        <v>ngps - production methane capture</v>
      </c>
    </row>
    <row r="24906" spans="1:12" x14ac:dyDescent="0.35">
      <c r="A24906" t="s">
        <v>425</v>
      </c>
      <c r="B24906" t="s">
        <v>433</v>
      </c>
      <c r="C24906">
        <v>2030</v>
      </c>
      <c r="D24906" t="s">
        <v>5011</v>
      </c>
      <c r="E24906" t="s">
        <v>5012</v>
      </c>
      <c r="F24906" t="s">
        <v>442</v>
      </c>
      <c r="G24906">
        <v>19</v>
      </c>
      <c r="H24906" t="b">
        <f>OR(L24906='PERAC-ngpPrcsTnD-mthncptr'!$B$1,L24906='PERAC-ngpPrcsTnD-mthncptr'!$C$1,L24906='PERAC-ngpPrcsTnD-mthncptr'!$D$1)</f>
        <v>0</v>
      </c>
      <c r="I24906">
        <f>IF(H24906=TRUE,G24906+'NPV Calcs'!$D$14,G24906)</f>
        <v>19</v>
      </c>
      <c r="J24906">
        <v>5.8376759145176003E-2</v>
      </c>
      <c r="K24906">
        <f>IF(OR(B24906="GAS",B24906="COL",B24906="LAN",B24906="RICE",B24906="LIVE"),J24906*About!$B$101,IF(OR(B24906="CROP",B24906="NAA"),J24906*About!$B$102,J24906))</f>
        <v>6.5381970242597134E-2</v>
      </c>
      <c r="L24906" t="str">
        <f>INDEX('EPA Tech to Policy Mapping'!$D:$D,MATCH('EPA Data'!F24906,'EPA Tech to Policy Mapping'!$C:$C,0))</f>
        <v>ngps - production methane capture</v>
      </c>
    </row>
    <row r="24907" spans="1:12" x14ac:dyDescent="0.35">
      <c r="A24907" t="s">
        <v>425</v>
      </c>
      <c r="B24907" t="s">
        <v>433</v>
      </c>
      <c r="C24907">
        <v>2030</v>
      </c>
      <c r="D24907" t="s">
        <v>5011</v>
      </c>
      <c r="E24907" t="s">
        <v>5012</v>
      </c>
      <c r="F24907" t="s">
        <v>442</v>
      </c>
      <c r="G24907">
        <v>20</v>
      </c>
      <c r="H24907" t="b">
        <f>OR(L24907='PERAC-ngpPrcsTnD-mthncptr'!$B$1,L24907='PERAC-ngpPrcsTnD-mthncptr'!$C$1,L24907='PERAC-ngpPrcsTnD-mthncptr'!$D$1)</f>
        <v>0</v>
      </c>
      <c r="I24907">
        <f>IF(H24907=TRUE,G24907+'NPV Calcs'!$D$14,G24907)</f>
        <v>20</v>
      </c>
      <c r="J24907">
        <v>1.4288164675236E-3</v>
      </c>
      <c r="K24907">
        <f>IF(OR(B24907="GAS",B24907="COL",B24907="LAN",B24907="RICE",B24907="LIVE"),J24907*About!$B$101,IF(OR(B24907="CROP",B24907="NAA"),J24907*About!$B$102,J24907))</f>
        <v>1.6002744436264321E-3</v>
      </c>
      <c r="L24907" t="str">
        <f>INDEX('EPA Tech to Policy Mapping'!$D:$D,MATCH('EPA Data'!F24907,'EPA Tech to Policy Mapping'!$C:$C,0))</f>
        <v>ngps - production methane capture</v>
      </c>
    </row>
    <row r="24908" spans="1:12" x14ac:dyDescent="0.35">
      <c r="A24908" t="s">
        <v>425</v>
      </c>
      <c r="B24908" t="s">
        <v>433</v>
      </c>
      <c r="C24908">
        <v>2030</v>
      </c>
      <c r="D24908" t="s">
        <v>5011</v>
      </c>
      <c r="E24908" t="s">
        <v>5012</v>
      </c>
      <c r="F24908" t="s">
        <v>442</v>
      </c>
      <c r="G24908">
        <v>21</v>
      </c>
      <c r="H24908" t="b">
        <f>OR(L24908='PERAC-ngpPrcsTnD-mthncptr'!$B$1,L24908='PERAC-ngpPrcsTnD-mthncptr'!$C$1,L24908='PERAC-ngpPrcsTnD-mthncptr'!$D$1)</f>
        <v>0</v>
      </c>
      <c r="I24908">
        <f>IF(H24908=TRUE,G24908+'NPV Calcs'!$D$14,G24908)</f>
        <v>21</v>
      </c>
      <c r="J24908">
        <v>3.0246863025239998E-4</v>
      </c>
      <c r="K24908">
        <f>IF(OR(B24908="GAS",B24908="COL",B24908="LAN",B24908="RICE",B24908="LIVE"),J24908*About!$B$101,IF(OR(B24908="CROP",B24908="NAA"),J24908*About!$B$102,J24908))</f>
        <v>3.38764865882688E-4</v>
      </c>
      <c r="L24908" t="str">
        <f>INDEX('EPA Tech to Policy Mapping'!$D:$D,MATCH('EPA Data'!F24908,'EPA Tech to Policy Mapping'!$C:$C,0))</f>
        <v>ngps - production methane capture</v>
      </c>
    </row>
    <row r="24909" spans="1:12" x14ac:dyDescent="0.35">
      <c r="A24909" t="s">
        <v>425</v>
      </c>
      <c r="B24909" t="s">
        <v>433</v>
      </c>
      <c r="C24909">
        <v>2030</v>
      </c>
      <c r="D24909" t="s">
        <v>5011</v>
      </c>
      <c r="E24909" t="s">
        <v>5012</v>
      </c>
      <c r="F24909" t="s">
        <v>442</v>
      </c>
      <c r="G24909">
        <v>23</v>
      </c>
      <c r="H24909" t="b">
        <f>OR(L24909='PERAC-ngpPrcsTnD-mthncptr'!$B$1,L24909='PERAC-ngpPrcsTnD-mthncptr'!$C$1,L24909='PERAC-ngpPrcsTnD-mthncptr'!$D$1)</f>
        <v>0</v>
      </c>
      <c r="I24909">
        <f>IF(H24909=TRUE,G24909+'NPV Calcs'!$D$14,G24909)</f>
        <v>23</v>
      </c>
      <c r="J24909">
        <v>1.0702154482714799E-2</v>
      </c>
      <c r="K24909">
        <f>IF(OR(B24909="GAS",B24909="COL",B24909="LAN",B24909="RICE",B24909="LIVE"),J24909*About!$B$101,IF(OR(B24909="CROP",B24909="NAA"),J24909*About!$B$102,J24909))</f>
        <v>1.1986413020640576E-2</v>
      </c>
      <c r="L24909" t="str">
        <f>INDEX('EPA Tech to Policy Mapping'!$D:$D,MATCH('EPA Data'!F24909,'EPA Tech to Policy Mapping'!$C:$C,0))</f>
        <v>ngps - production methane capture</v>
      </c>
    </row>
    <row r="24910" spans="1:12" x14ac:dyDescent="0.35">
      <c r="A24910" t="s">
        <v>425</v>
      </c>
      <c r="B24910" t="s">
        <v>433</v>
      </c>
      <c r="C24910">
        <v>2030</v>
      </c>
      <c r="D24910" t="s">
        <v>5011</v>
      </c>
      <c r="E24910" t="s">
        <v>5012</v>
      </c>
      <c r="F24910" t="s">
        <v>442</v>
      </c>
      <c r="G24910">
        <v>26</v>
      </c>
      <c r="H24910" t="b">
        <f>OR(L24910='PERAC-ngpPrcsTnD-mthncptr'!$B$1,L24910='PERAC-ngpPrcsTnD-mthncptr'!$C$1,L24910='PERAC-ngpPrcsTnD-mthncptr'!$D$1)</f>
        <v>0</v>
      </c>
      <c r="I24910">
        <f>IF(H24910=TRUE,G24910+'NPV Calcs'!$D$14,G24910)</f>
        <v>26</v>
      </c>
      <c r="J24910">
        <v>4.2640554056599999E-6</v>
      </c>
      <c r="K24910">
        <f>IF(OR(B24910="GAS",B24910="COL",B24910="LAN",B24910="RICE",B24910="LIVE"),J24910*About!$B$101,IF(OR(B24910="CROP",B24910="NAA"),J24910*About!$B$102,J24910))</f>
        <v>4.7757420543392004E-6</v>
      </c>
      <c r="L24910" t="str">
        <f>INDEX('EPA Tech to Policy Mapping'!$D:$D,MATCH('EPA Data'!F24910,'EPA Tech to Policy Mapping'!$C:$C,0))</f>
        <v>ngps - production methane capture</v>
      </c>
    </row>
    <row r="24911" spans="1:12" x14ac:dyDescent="0.35">
      <c r="A24911" t="s">
        <v>425</v>
      </c>
      <c r="B24911" t="s">
        <v>433</v>
      </c>
      <c r="C24911">
        <v>2030</v>
      </c>
      <c r="D24911" t="s">
        <v>5011</v>
      </c>
      <c r="E24911" t="s">
        <v>5012</v>
      </c>
      <c r="F24911" t="s">
        <v>442</v>
      </c>
      <c r="G24911">
        <v>28</v>
      </c>
      <c r="H24911" t="b">
        <f>OR(L24911='PERAC-ngpPrcsTnD-mthncptr'!$B$1,L24911='PERAC-ngpPrcsTnD-mthncptr'!$C$1,L24911='PERAC-ngpPrcsTnD-mthncptr'!$D$1)</f>
        <v>0</v>
      </c>
      <c r="I24911">
        <f>IF(H24911=TRUE,G24911+'NPV Calcs'!$D$14,G24911)</f>
        <v>28</v>
      </c>
      <c r="J24911">
        <v>4.9161990568786997E-4</v>
      </c>
      <c r="K24911">
        <f>IF(OR(B24911="GAS",B24911="COL",B24911="LAN",B24911="RICE",B24911="LIVE"),J24911*About!$B$101,IF(OR(B24911="CROP",B24911="NAA"),J24911*About!$B$102,J24911))</f>
        <v>5.5061429437041438E-4</v>
      </c>
      <c r="L24911" t="str">
        <f>INDEX('EPA Tech to Policy Mapping'!$D:$D,MATCH('EPA Data'!F24911,'EPA Tech to Policy Mapping'!$C:$C,0))</f>
        <v>ngps - production methane capture</v>
      </c>
    </row>
    <row r="24912" spans="1:12" x14ac:dyDescent="0.35">
      <c r="A24912" t="s">
        <v>425</v>
      </c>
      <c r="B24912" t="s">
        <v>433</v>
      </c>
      <c r="C24912">
        <v>2030</v>
      </c>
      <c r="D24912" t="s">
        <v>5011</v>
      </c>
      <c r="E24912" t="s">
        <v>5012</v>
      </c>
      <c r="F24912" t="s">
        <v>442</v>
      </c>
      <c r="G24912">
        <v>29</v>
      </c>
      <c r="H24912" t="b">
        <f>OR(L24912='PERAC-ngpPrcsTnD-mthncptr'!$B$1,L24912='PERAC-ngpPrcsTnD-mthncptr'!$C$1,L24912='PERAC-ngpPrcsTnD-mthncptr'!$D$1)</f>
        <v>0</v>
      </c>
      <c r="I24912">
        <f>IF(H24912=TRUE,G24912+'NPV Calcs'!$D$14,G24912)</f>
        <v>29</v>
      </c>
      <c r="J24912">
        <v>4.0706806753902099E-4</v>
      </c>
      <c r="K24912">
        <f>IF(OR(B24912="GAS",B24912="COL",B24912="LAN",B24912="RICE",B24912="LIVE"),J24912*About!$B$101,IF(OR(B24912="CROP",B24912="NAA"),J24912*About!$B$102,J24912))</f>
        <v>4.5591623564370356E-4</v>
      </c>
      <c r="L24912" t="str">
        <f>INDEX('EPA Tech to Policy Mapping'!$D:$D,MATCH('EPA Data'!F24912,'EPA Tech to Policy Mapping'!$C:$C,0))</f>
        <v>ngps - production methane capture</v>
      </c>
    </row>
    <row r="24913" spans="1:12" x14ac:dyDescent="0.35">
      <c r="A24913" t="s">
        <v>425</v>
      </c>
      <c r="B24913" t="s">
        <v>433</v>
      </c>
      <c r="C24913">
        <v>2030</v>
      </c>
      <c r="D24913" t="s">
        <v>5011</v>
      </c>
      <c r="E24913" t="s">
        <v>5012</v>
      </c>
      <c r="F24913" t="s">
        <v>442</v>
      </c>
      <c r="G24913">
        <v>30</v>
      </c>
      <c r="H24913" t="b">
        <f>OR(L24913='PERAC-ngpPrcsTnD-mthncptr'!$B$1,L24913='PERAC-ngpPrcsTnD-mthncptr'!$C$1,L24913='PERAC-ngpPrcsTnD-mthncptr'!$D$1)</f>
        <v>0</v>
      </c>
      <c r="I24913">
        <f>IF(H24913=TRUE,G24913+'NPV Calcs'!$D$14,G24913)</f>
        <v>30</v>
      </c>
      <c r="J24913">
        <v>2.49822533078E-5</v>
      </c>
      <c r="K24913">
        <f>IF(OR(B24913="GAS",B24913="COL",B24913="LAN",B24913="RICE",B24913="LIVE"),J24913*About!$B$101,IF(OR(B24913="CROP",B24913="NAA"),J24913*About!$B$102,J24913))</f>
        <v>2.7980123704736003E-5</v>
      </c>
      <c r="L24913" t="str">
        <f>INDEX('EPA Tech to Policy Mapping'!$D:$D,MATCH('EPA Data'!F24913,'EPA Tech to Policy Mapping'!$C:$C,0))</f>
        <v>ngps - production methane capture</v>
      </c>
    </row>
    <row r="24914" spans="1:12" x14ac:dyDescent="0.35">
      <c r="A24914" t="s">
        <v>425</v>
      </c>
      <c r="B24914" t="s">
        <v>433</v>
      </c>
      <c r="C24914">
        <v>2030</v>
      </c>
      <c r="D24914" t="s">
        <v>5011</v>
      </c>
      <c r="E24914" t="s">
        <v>5012</v>
      </c>
      <c r="F24914" t="s">
        <v>442</v>
      </c>
      <c r="G24914">
        <v>32</v>
      </c>
      <c r="H24914" t="b">
        <f>OR(L24914='PERAC-ngpPrcsTnD-mthncptr'!$B$1,L24914='PERAC-ngpPrcsTnD-mthncptr'!$C$1,L24914='PERAC-ngpPrcsTnD-mthncptr'!$D$1)</f>
        <v>0</v>
      </c>
      <c r="I24914">
        <f>IF(H24914=TRUE,G24914+'NPV Calcs'!$D$14,G24914)</f>
        <v>32</v>
      </c>
      <c r="J24914">
        <v>7.6439269345869205E-3</v>
      </c>
      <c r="K24914">
        <f>IF(OR(B24914="GAS",B24914="COL",B24914="LAN",B24914="RICE",B24914="LIVE"),J24914*About!$B$101,IF(OR(B24914="CROP",B24914="NAA"),J24914*About!$B$102,J24914))</f>
        <v>8.5611981667373521E-3</v>
      </c>
      <c r="L24914" t="str">
        <f>INDEX('EPA Tech to Policy Mapping'!$D:$D,MATCH('EPA Data'!F24914,'EPA Tech to Policy Mapping'!$C:$C,0))</f>
        <v>ngps - production methane capture</v>
      </c>
    </row>
    <row r="24915" spans="1:12" x14ac:dyDescent="0.35">
      <c r="A24915" t="s">
        <v>425</v>
      </c>
      <c r="B24915" t="s">
        <v>433</v>
      </c>
      <c r="C24915">
        <v>2030</v>
      </c>
      <c r="D24915" t="s">
        <v>5011</v>
      </c>
      <c r="E24915" t="s">
        <v>5012</v>
      </c>
      <c r="F24915" t="s">
        <v>442</v>
      </c>
      <c r="G24915">
        <v>33</v>
      </c>
      <c r="H24915" t="b">
        <f>OR(L24915='PERAC-ngpPrcsTnD-mthncptr'!$B$1,L24915='PERAC-ngpPrcsTnD-mthncptr'!$C$1,L24915='PERAC-ngpPrcsTnD-mthncptr'!$D$1)</f>
        <v>0</v>
      </c>
      <c r="I24915">
        <f>IF(H24915=TRUE,G24915+'NPV Calcs'!$D$14,G24915)</f>
        <v>33</v>
      </c>
      <c r="J24915">
        <v>1.1379849165678E-2</v>
      </c>
      <c r="K24915">
        <f>IF(OR(B24915="GAS",B24915="COL",B24915="LAN",B24915="RICE",B24915="LIVE"),J24915*About!$B$101,IF(OR(B24915="CROP",B24915="NAA"),J24915*About!$B$102,J24915))</f>
        <v>1.2745431065559362E-2</v>
      </c>
      <c r="L24915" t="str">
        <f>INDEX('EPA Tech to Policy Mapping'!$D:$D,MATCH('EPA Data'!F24915,'EPA Tech to Policy Mapping'!$C:$C,0))</f>
        <v>ngps - production methane capture</v>
      </c>
    </row>
    <row r="24916" spans="1:12" x14ac:dyDescent="0.35">
      <c r="A24916" t="s">
        <v>425</v>
      </c>
      <c r="B24916" t="s">
        <v>433</v>
      </c>
      <c r="C24916">
        <v>2030</v>
      </c>
      <c r="D24916" t="s">
        <v>5011</v>
      </c>
      <c r="E24916" t="s">
        <v>5012</v>
      </c>
      <c r="F24916" t="s">
        <v>442</v>
      </c>
      <c r="G24916">
        <v>36</v>
      </c>
      <c r="H24916" t="b">
        <f>OR(L24916='PERAC-ngpPrcsTnD-mthncptr'!$B$1,L24916='PERAC-ngpPrcsTnD-mthncptr'!$C$1,L24916='PERAC-ngpPrcsTnD-mthncptr'!$D$1)</f>
        <v>0</v>
      </c>
      <c r="I24916">
        <f>IF(H24916=TRUE,G24916+'NPV Calcs'!$D$14,G24916)</f>
        <v>36</v>
      </c>
      <c r="J24916">
        <v>1.42090038935E-5</v>
      </c>
      <c r="K24916">
        <f>IF(OR(B24916="GAS",B24916="COL",B24916="LAN",B24916="RICE",B24916="LIVE"),J24916*About!$B$101,IF(OR(B24916="CROP",B24916="NAA"),J24916*About!$B$102,J24916))</f>
        <v>1.5914084360720002E-5</v>
      </c>
      <c r="L24916" t="str">
        <f>INDEX('EPA Tech to Policy Mapping'!$D:$D,MATCH('EPA Data'!F24916,'EPA Tech to Policy Mapping'!$C:$C,0))</f>
        <v>ngps - production methane capture</v>
      </c>
    </row>
    <row r="24917" spans="1:12" x14ac:dyDescent="0.35">
      <c r="A24917" t="s">
        <v>425</v>
      </c>
      <c r="B24917" t="s">
        <v>433</v>
      </c>
      <c r="C24917">
        <v>2030</v>
      </c>
      <c r="D24917" t="s">
        <v>5011</v>
      </c>
      <c r="E24917" t="s">
        <v>5012</v>
      </c>
      <c r="F24917" t="s">
        <v>442</v>
      </c>
      <c r="G24917">
        <v>37</v>
      </c>
      <c r="H24917" t="b">
        <f>OR(L24917='PERAC-ngpPrcsTnD-mthncptr'!$B$1,L24917='PERAC-ngpPrcsTnD-mthncptr'!$C$1,L24917='PERAC-ngpPrcsTnD-mthncptr'!$D$1)</f>
        <v>0</v>
      </c>
      <c r="I24917">
        <f>IF(H24917=TRUE,G24917+'NPV Calcs'!$D$14,G24917)</f>
        <v>37</v>
      </c>
      <c r="J24917">
        <v>1.71326200871E-6</v>
      </c>
      <c r="K24917">
        <f>IF(OR(B24917="GAS",B24917="COL",B24917="LAN",B24917="RICE",B24917="LIVE"),J24917*About!$B$101,IF(OR(B24917="CROP",B24917="NAA"),J24917*About!$B$102,J24917))</f>
        <v>1.9188534497552001E-6</v>
      </c>
      <c r="L24917" t="str">
        <f>INDEX('EPA Tech to Policy Mapping'!$D:$D,MATCH('EPA Data'!F24917,'EPA Tech to Policy Mapping'!$C:$C,0))</f>
        <v>ngps - production methane capture</v>
      </c>
    </row>
    <row r="24918" spans="1:12" x14ac:dyDescent="0.35">
      <c r="A24918" t="s">
        <v>425</v>
      </c>
      <c r="B24918" t="s">
        <v>433</v>
      </c>
      <c r="C24918">
        <v>2030</v>
      </c>
      <c r="D24918" t="s">
        <v>5011</v>
      </c>
      <c r="E24918" t="s">
        <v>5012</v>
      </c>
      <c r="F24918" t="s">
        <v>442</v>
      </c>
      <c r="G24918">
        <v>38</v>
      </c>
      <c r="H24918" t="b">
        <f>OR(L24918='PERAC-ngpPrcsTnD-mthncptr'!$B$1,L24918='PERAC-ngpPrcsTnD-mthncptr'!$C$1,L24918='PERAC-ngpPrcsTnD-mthncptr'!$D$1)</f>
        <v>0</v>
      </c>
      <c r="I24918">
        <f>IF(H24918=TRUE,G24918+'NPV Calcs'!$D$14,G24918)</f>
        <v>38</v>
      </c>
      <c r="J24918">
        <v>1.1101601558E-5</v>
      </c>
      <c r="K24918">
        <f>IF(OR(B24918="GAS",B24918="COL",B24918="LAN",B24918="RICE",B24918="LIVE"),J24918*About!$B$101,IF(OR(B24918="CROP",B24918="NAA"),J24918*About!$B$102,J24918))</f>
        <v>1.243379374496E-5</v>
      </c>
      <c r="L24918" t="str">
        <f>INDEX('EPA Tech to Policy Mapping'!$D:$D,MATCH('EPA Data'!F24918,'EPA Tech to Policy Mapping'!$C:$C,0))</f>
        <v>ngps - production methane capture</v>
      </c>
    </row>
    <row r="24919" spans="1:12" x14ac:dyDescent="0.35">
      <c r="A24919" t="s">
        <v>425</v>
      </c>
      <c r="B24919" t="s">
        <v>433</v>
      </c>
      <c r="C24919">
        <v>2030</v>
      </c>
      <c r="D24919" t="s">
        <v>5011</v>
      </c>
      <c r="E24919" t="s">
        <v>5012</v>
      </c>
      <c r="F24919" t="s">
        <v>442</v>
      </c>
      <c r="G24919">
        <v>39</v>
      </c>
      <c r="H24919" t="b">
        <f>OR(L24919='PERAC-ngpPrcsTnD-mthncptr'!$B$1,L24919='PERAC-ngpPrcsTnD-mthncptr'!$C$1,L24919='PERAC-ngpPrcsTnD-mthncptr'!$D$1)</f>
        <v>0</v>
      </c>
      <c r="I24919">
        <f>IF(H24919=TRUE,G24919+'NPV Calcs'!$D$14,G24919)</f>
        <v>39</v>
      </c>
      <c r="J24919">
        <v>2.2032647928299999E-10</v>
      </c>
      <c r="K24919">
        <f>IF(OR(B24919="GAS",B24919="COL",B24919="LAN",B24919="RICE",B24919="LIVE"),J24919*About!$B$101,IF(OR(B24919="CROP",B24919="NAA"),J24919*About!$B$102,J24919))</f>
        <v>2.4676565679696003E-10</v>
      </c>
      <c r="L24919" t="str">
        <f>INDEX('EPA Tech to Policy Mapping'!$D:$D,MATCH('EPA Data'!F24919,'EPA Tech to Policy Mapping'!$C:$C,0))</f>
        <v>ngps - production methane capture</v>
      </c>
    </row>
    <row r="24920" spans="1:12" x14ac:dyDescent="0.35">
      <c r="A24920" t="s">
        <v>425</v>
      </c>
      <c r="B24920" t="s">
        <v>433</v>
      </c>
      <c r="C24920">
        <v>2030</v>
      </c>
      <c r="D24920" t="s">
        <v>5011</v>
      </c>
      <c r="E24920" t="s">
        <v>5012</v>
      </c>
      <c r="F24920" t="s">
        <v>442</v>
      </c>
      <c r="G24920">
        <v>46</v>
      </c>
      <c r="H24920" t="b">
        <f>OR(L24920='PERAC-ngpPrcsTnD-mthncptr'!$B$1,L24920='PERAC-ngpPrcsTnD-mthncptr'!$C$1,L24920='PERAC-ngpPrcsTnD-mthncptr'!$D$1)</f>
        <v>0</v>
      </c>
      <c r="I24920">
        <f>IF(H24920=TRUE,G24920+'NPV Calcs'!$D$14,G24920)</f>
        <v>46</v>
      </c>
      <c r="J24920">
        <v>1.8331184401180001E-4</v>
      </c>
      <c r="K24920">
        <f>IF(OR(B24920="GAS",B24920="COL",B24920="LAN",B24920="RICE",B24920="LIVE"),J24920*About!$B$101,IF(OR(B24920="CROP",B24920="NAA"),J24920*About!$B$102,J24920))</f>
        <v>2.0530926529321603E-4</v>
      </c>
      <c r="L24920" t="str">
        <f>INDEX('EPA Tech to Policy Mapping'!$D:$D,MATCH('EPA Data'!F24920,'EPA Tech to Policy Mapping'!$C:$C,0))</f>
        <v>ngps - production methane capture</v>
      </c>
    </row>
    <row r="24921" spans="1:12" x14ac:dyDescent="0.35">
      <c r="A24921" t="s">
        <v>425</v>
      </c>
      <c r="B24921" t="s">
        <v>433</v>
      </c>
      <c r="C24921">
        <v>2030</v>
      </c>
      <c r="D24921" t="s">
        <v>5011</v>
      </c>
      <c r="E24921" t="s">
        <v>5012</v>
      </c>
      <c r="F24921" t="s">
        <v>442</v>
      </c>
      <c r="G24921">
        <v>56</v>
      </c>
      <c r="H24921" t="b">
        <f>OR(L24921='PERAC-ngpPrcsTnD-mthncptr'!$B$1,L24921='PERAC-ngpPrcsTnD-mthncptr'!$C$1,L24921='PERAC-ngpPrcsTnD-mthncptr'!$D$1)</f>
        <v>0</v>
      </c>
      <c r="I24921">
        <f>IF(H24921=TRUE,G24921+'NPV Calcs'!$D$14,G24921)</f>
        <v>56</v>
      </c>
      <c r="J24921">
        <v>4.0332006392400001E-6</v>
      </c>
      <c r="K24921">
        <f>IF(OR(B24921="GAS",B24921="COL",B24921="LAN",B24921="RICE",B24921="LIVE"),J24921*About!$B$101,IF(OR(B24921="CROP",B24921="NAA"),J24921*About!$B$102,J24921))</f>
        <v>4.5171847159488008E-6</v>
      </c>
      <c r="L24921" t="str">
        <f>INDEX('EPA Tech to Policy Mapping'!$D:$D,MATCH('EPA Data'!F24921,'EPA Tech to Policy Mapping'!$C:$C,0))</f>
        <v>ngps - production methane capture</v>
      </c>
    </row>
    <row r="24922" spans="1:12" x14ac:dyDescent="0.35">
      <c r="A24922" t="s">
        <v>425</v>
      </c>
      <c r="B24922" t="s">
        <v>433</v>
      </c>
      <c r="C24922">
        <v>2030</v>
      </c>
      <c r="D24922" t="s">
        <v>5011</v>
      </c>
      <c r="E24922" t="s">
        <v>5012</v>
      </c>
      <c r="F24922" t="s">
        <v>442</v>
      </c>
      <c r="G24922">
        <v>305</v>
      </c>
      <c r="H24922" t="b">
        <f>OR(L24922='PERAC-ngpPrcsTnD-mthncptr'!$B$1,L24922='PERAC-ngpPrcsTnD-mthncptr'!$C$1,L24922='PERAC-ngpPrcsTnD-mthncptr'!$D$1)</f>
        <v>0</v>
      </c>
      <c r="I24922">
        <f>IF(H24922=TRUE,G24922+'NPV Calcs'!$D$14,G24922)</f>
        <v>305</v>
      </c>
      <c r="J24922">
        <v>1.5012045623735001E-3</v>
      </c>
      <c r="K24922">
        <f>IF(OR(B24922="GAS",B24922="COL",B24922="LAN",B24922="RICE",B24922="LIVE"),J24922*About!$B$101,IF(OR(B24922="CROP",B24922="NAA"),J24922*About!$B$102,J24922))</f>
        <v>1.6813491098583203E-3</v>
      </c>
      <c r="L24922" t="str">
        <f>INDEX('EPA Tech to Policy Mapping'!$D:$D,MATCH('EPA Data'!F24922,'EPA Tech to Policy Mapping'!$C:$C,0))</f>
        <v>ngps - production methane capture</v>
      </c>
    </row>
    <row r="24923" spans="1:12" x14ac:dyDescent="0.35">
      <c r="A24923" t="s">
        <v>425</v>
      </c>
      <c r="B24923" t="s">
        <v>433</v>
      </c>
      <c r="C24923">
        <v>2030</v>
      </c>
      <c r="D24923" t="s">
        <v>5011</v>
      </c>
      <c r="E24923" t="s">
        <v>5012</v>
      </c>
      <c r="F24923" t="s">
        <v>442</v>
      </c>
      <c r="G24923">
        <v>312</v>
      </c>
      <c r="H24923" t="b">
        <f>OR(L24923='PERAC-ngpPrcsTnD-mthncptr'!$B$1,L24923='PERAC-ngpPrcsTnD-mthncptr'!$C$1,L24923='PERAC-ngpPrcsTnD-mthncptr'!$D$1)</f>
        <v>0</v>
      </c>
      <c r="I24923">
        <f>IF(H24923=TRUE,G24923+'NPV Calcs'!$D$14,G24923)</f>
        <v>312</v>
      </c>
      <c r="J24923">
        <v>4.9271155148700002E-5</v>
      </c>
      <c r="K24923">
        <f>IF(OR(B24923="GAS",B24923="COL",B24923="LAN",B24923="RICE",B24923="LIVE"),J24923*About!$B$101,IF(OR(B24923="CROP",B24923="NAA"),J24923*About!$B$102,J24923))</f>
        <v>5.5183693766544006E-5</v>
      </c>
      <c r="L24923" t="str">
        <f>INDEX('EPA Tech to Policy Mapping'!$D:$D,MATCH('EPA Data'!F24923,'EPA Tech to Policy Mapping'!$C:$C,0))</f>
        <v>ngps - production methane capture</v>
      </c>
    </row>
    <row r="24924" spans="1:12" x14ac:dyDescent="0.35">
      <c r="A24924" t="s">
        <v>425</v>
      </c>
      <c r="B24924" t="s">
        <v>433</v>
      </c>
      <c r="C24924">
        <v>2030</v>
      </c>
      <c r="D24924" t="s">
        <v>5011</v>
      </c>
      <c r="E24924" t="s">
        <v>5012</v>
      </c>
      <c r="F24924" t="s">
        <v>442</v>
      </c>
      <c r="G24924">
        <v>315</v>
      </c>
      <c r="H24924" t="b">
        <f>OR(L24924='PERAC-ngpPrcsTnD-mthncptr'!$B$1,L24924='PERAC-ngpPrcsTnD-mthncptr'!$C$1,L24924='PERAC-ngpPrcsTnD-mthncptr'!$D$1)</f>
        <v>0</v>
      </c>
      <c r="I24924">
        <f>IF(H24924=TRUE,G24924+'NPV Calcs'!$D$14,G24924)</f>
        <v>315</v>
      </c>
      <c r="J24924">
        <v>2.8957400936633002E-3</v>
      </c>
      <c r="K24924">
        <f>IF(OR(B24924="GAS",B24924="COL",B24924="LAN",B24924="RICE",B24924="LIVE"),J24924*About!$B$101,IF(OR(B24924="CROP",B24924="NAA"),J24924*About!$B$102,J24924))</f>
        <v>3.2432289049028964E-3</v>
      </c>
      <c r="L24924" t="str">
        <f>INDEX('EPA Tech to Policy Mapping'!$D:$D,MATCH('EPA Data'!F24924,'EPA Tech to Policy Mapping'!$C:$C,0))</f>
        <v>ngps - production methane capture</v>
      </c>
    </row>
    <row r="24925" spans="1:12" x14ac:dyDescent="0.35">
      <c r="A24925" t="s">
        <v>425</v>
      </c>
      <c r="B24925" t="s">
        <v>433</v>
      </c>
      <c r="C24925">
        <v>2030</v>
      </c>
      <c r="D24925" t="s">
        <v>5011</v>
      </c>
      <c r="E24925" t="s">
        <v>5012</v>
      </c>
      <c r="F24925" t="s">
        <v>442</v>
      </c>
      <c r="G24925">
        <v>322</v>
      </c>
      <c r="H24925" t="b">
        <f>OR(L24925='PERAC-ngpPrcsTnD-mthncptr'!$B$1,L24925='PERAC-ngpPrcsTnD-mthncptr'!$C$1,L24925='PERAC-ngpPrcsTnD-mthncptr'!$D$1)</f>
        <v>0</v>
      </c>
      <c r="I24925">
        <f>IF(H24925=TRUE,G24925+'NPV Calcs'!$D$14,G24925)</f>
        <v>322</v>
      </c>
      <c r="J24925">
        <v>4.7324644401670001E-4</v>
      </c>
      <c r="K24925">
        <f>IF(OR(B24925="GAS",B24925="COL",B24925="LAN",B24925="RICE",B24925="LIVE"),J24925*About!$B$101,IF(OR(B24925="CROP",B24925="NAA"),J24925*About!$B$102,J24925))</f>
        <v>5.3003601729870403E-4</v>
      </c>
      <c r="L24925" t="str">
        <f>INDEX('EPA Tech to Policy Mapping'!$D:$D,MATCH('EPA Data'!F24925,'EPA Tech to Policy Mapping'!$C:$C,0))</f>
        <v>ngps - production methane capture</v>
      </c>
    </row>
    <row r="24926" spans="1:12" x14ac:dyDescent="0.35">
      <c r="A24926" t="s">
        <v>425</v>
      </c>
      <c r="B24926" t="s">
        <v>433</v>
      </c>
      <c r="C24926">
        <v>2030</v>
      </c>
      <c r="D24926" t="s">
        <v>5011</v>
      </c>
      <c r="E24926" t="s">
        <v>5012</v>
      </c>
      <c r="F24926" t="s">
        <v>442</v>
      </c>
      <c r="G24926">
        <v>333</v>
      </c>
      <c r="H24926" t="b">
        <f>OR(L24926='PERAC-ngpPrcsTnD-mthncptr'!$B$1,L24926='PERAC-ngpPrcsTnD-mthncptr'!$C$1,L24926='PERAC-ngpPrcsTnD-mthncptr'!$D$1)</f>
        <v>0</v>
      </c>
      <c r="I24926">
        <f>IF(H24926=TRUE,G24926+'NPV Calcs'!$D$14,G24926)</f>
        <v>333</v>
      </c>
      <c r="J24926">
        <v>9.1286608949299995E-4</v>
      </c>
      <c r="K24926">
        <f>IF(OR(B24926="GAS",B24926="COL",B24926="LAN",B24926="RICE",B24926="LIVE"),J24926*About!$B$101,IF(OR(B24926="CROP",B24926="NAA"),J24926*About!$B$102,J24926))</f>
        <v>1.02241002023216E-3</v>
      </c>
      <c r="L24926" t="str">
        <f>INDEX('EPA Tech to Policy Mapping'!$D:$D,MATCH('EPA Data'!F24926,'EPA Tech to Policy Mapping'!$C:$C,0))</f>
        <v>ngps - production methane capture</v>
      </c>
    </row>
    <row r="24927" spans="1:12" x14ac:dyDescent="0.35">
      <c r="A24927" t="s">
        <v>425</v>
      </c>
      <c r="B24927" t="s">
        <v>433</v>
      </c>
      <c r="C24927">
        <v>2030</v>
      </c>
      <c r="D24927" t="s">
        <v>5011</v>
      </c>
      <c r="E24927" t="s">
        <v>5012</v>
      </c>
      <c r="F24927" t="s">
        <v>442</v>
      </c>
      <c r="G24927">
        <v>338</v>
      </c>
      <c r="H24927" t="b">
        <f>OR(L24927='PERAC-ngpPrcsTnD-mthncptr'!$B$1,L24927='PERAC-ngpPrcsTnD-mthncptr'!$C$1,L24927='PERAC-ngpPrcsTnD-mthncptr'!$D$1)</f>
        <v>0</v>
      </c>
      <c r="I24927">
        <f>IF(H24927=TRUE,G24927+'NPV Calcs'!$D$14,G24927)</f>
        <v>338</v>
      </c>
      <c r="J24927">
        <v>1.7743200063705399E-2</v>
      </c>
      <c r="K24927">
        <f>IF(OR(B24927="GAS",B24927="COL",B24927="LAN",B24927="RICE",B24927="LIVE"),J24927*About!$B$101,IF(OR(B24927="CROP",B24927="NAA"),J24927*About!$B$102,J24927))</f>
        <v>1.9872384071350051E-2</v>
      </c>
      <c r="L24927" t="str">
        <f>INDEX('EPA Tech to Policy Mapping'!$D:$D,MATCH('EPA Data'!F24927,'EPA Tech to Policy Mapping'!$C:$C,0))</f>
        <v>ngps - production methane capture</v>
      </c>
    </row>
    <row r="24928" spans="1:12" x14ac:dyDescent="0.35">
      <c r="A24928" t="s">
        <v>425</v>
      </c>
      <c r="B24928" t="s">
        <v>433</v>
      </c>
      <c r="C24928">
        <v>2030</v>
      </c>
      <c r="D24928" t="s">
        <v>5011</v>
      </c>
      <c r="E24928" t="s">
        <v>5012</v>
      </c>
      <c r="F24928" t="s">
        <v>442</v>
      </c>
      <c r="G24928">
        <v>350</v>
      </c>
      <c r="H24928" t="b">
        <f>OR(L24928='PERAC-ngpPrcsTnD-mthncptr'!$B$1,L24928='PERAC-ngpPrcsTnD-mthncptr'!$C$1,L24928='PERAC-ngpPrcsTnD-mthncptr'!$D$1)</f>
        <v>0</v>
      </c>
      <c r="I24928">
        <f>IF(H24928=TRUE,G24928+'NPV Calcs'!$D$14,G24928)</f>
        <v>350</v>
      </c>
      <c r="J24928">
        <v>7.3971733450889601E-2</v>
      </c>
      <c r="K24928">
        <f>IF(OR(B24928="GAS",B24928="COL",B24928="LAN",B24928="RICE",B24928="LIVE"),J24928*About!$B$101,IF(OR(B24928="CROP",B24928="NAA"),J24928*About!$B$102,J24928))</f>
        <v>8.2848341464996367E-2</v>
      </c>
      <c r="L24928" t="str">
        <f>INDEX('EPA Tech to Policy Mapping'!$D:$D,MATCH('EPA Data'!F24928,'EPA Tech to Policy Mapping'!$C:$C,0))</f>
        <v>ngps - production methane capture</v>
      </c>
    </row>
    <row r="24929" spans="1:12" x14ac:dyDescent="0.35">
      <c r="A24929" t="s">
        <v>425</v>
      </c>
      <c r="B24929" t="s">
        <v>433</v>
      </c>
      <c r="C24929">
        <v>2030</v>
      </c>
      <c r="D24929" t="s">
        <v>5011</v>
      </c>
      <c r="E24929" t="s">
        <v>5012</v>
      </c>
      <c r="F24929" t="s">
        <v>442</v>
      </c>
      <c r="G24929">
        <v>355</v>
      </c>
      <c r="H24929" t="b">
        <f>OR(L24929='PERAC-ngpPrcsTnD-mthncptr'!$B$1,L24929='PERAC-ngpPrcsTnD-mthncptr'!$C$1,L24929='PERAC-ngpPrcsTnD-mthncptr'!$D$1)</f>
        <v>0</v>
      </c>
      <c r="I24929">
        <f>IF(H24929=TRUE,G24929+'NPV Calcs'!$D$14,G24929)</f>
        <v>355</v>
      </c>
      <c r="J24929">
        <v>9.2239410150799997E-5</v>
      </c>
      <c r="K24929">
        <f>IF(OR(B24929="GAS",B24929="COL",B24929="LAN",B24929="RICE",B24929="LIVE"),J24929*About!$B$101,IF(OR(B24929="CROP",B24929="NAA"),J24929*About!$B$102,J24929))</f>
        <v>1.03308139368896E-4</v>
      </c>
      <c r="L24929" t="str">
        <f>INDEX('EPA Tech to Policy Mapping'!$D:$D,MATCH('EPA Data'!F24929,'EPA Tech to Policy Mapping'!$C:$C,0))</f>
        <v>ngps - production methane capture</v>
      </c>
    </row>
    <row r="24930" spans="1:12" x14ac:dyDescent="0.35">
      <c r="A24930" t="s">
        <v>425</v>
      </c>
      <c r="B24930" t="s">
        <v>433</v>
      </c>
      <c r="C24930">
        <v>2030</v>
      </c>
      <c r="D24930" t="s">
        <v>5011</v>
      </c>
      <c r="E24930" t="s">
        <v>5012</v>
      </c>
      <c r="F24930" t="s">
        <v>442</v>
      </c>
      <c r="G24930">
        <v>356</v>
      </c>
      <c r="H24930" t="b">
        <f>OR(L24930='PERAC-ngpPrcsTnD-mthncptr'!$B$1,L24930='PERAC-ngpPrcsTnD-mthncptr'!$C$1,L24930='PERAC-ngpPrcsTnD-mthncptr'!$D$1)</f>
        <v>0</v>
      </c>
      <c r="I24930">
        <f>IF(H24930=TRUE,G24930+'NPV Calcs'!$D$14,G24930)</f>
        <v>356</v>
      </c>
      <c r="J24930">
        <v>4.3572511640379999E-4</v>
      </c>
      <c r="K24930">
        <f>IF(OR(B24930="GAS",B24930="COL",B24930="LAN",B24930="RICE",B24930="LIVE"),J24930*About!$B$101,IF(OR(B24930="CROP",B24930="NAA"),J24930*About!$B$102,J24930))</f>
        <v>4.8801213037225603E-4</v>
      </c>
      <c r="L24930" t="str">
        <f>INDEX('EPA Tech to Policy Mapping'!$D:$D,MATCH('EPA Data'!F24930,'EPA Tech to Policy Mapping'!$C:$C,0))</f>
        <v>ngps - production methane capture</v>
      </c>
    </row>
    <row r="24931" spans="1:12" x14ac:dyDescent="0.35">
      <c r="A24931" t="s">
        <v>425</v>
      </c>
      <c r="B24931" t="s">
        <v>433</v>
      </c>
      <c r="C24931">
        <v>2030</v>
      </c>
      <c r="D24931" t="s">
        <v>5011</v>
      </c>
      <c r="E24931" t="s">
        <v>5012</v>
      </c>
      <c r="F24931" t="s">
        <v>442</v>
      </c>
      <c r="G24931">
        <v>362</v>
      </c>
      <c r="H24931" t="b">
        <f>OR(L24931='PERAC-ngpPrcsTnD-mthncptr'!$B$1,L24931='PERAC-ngpPrcsTnD-mthncptr'!$C$1,L24931='PERAC-ngpPrcsTnD-mthncptr'!$D$1)</f>
        <v>0</v>
      </c>
      <c r="I24931">
        <f>IF(H24931=TRUE,G24931+'NPV Calcs'!$D$14,G24931)</f>
        <v>362</v>
      </c>
      <c r="J24931">
        <v>0.14268736541271199</v>
      </c>
      <c r="K24931">
        <f>IF(OR(B24931="GAS",B24931="COL",B24931="LAN",B24931="RICE",B24931="LIVE"),J24931*About!$B$101,IF(OR(B24931="CROP",B24931="NAA"),J24931*About!$B$102,J24931))</f>
        <v>0.15980984926223743</v>
      </c>
      <c r="L24931" t="str">
        <f>INDEX('EPA Tech to Policy Mapping'!$D:$D,MATCH('EPA Data'!F24931,'EPA Tech to Policy Mapping'!$C:$C,0))</f>
        <v>ngps - production methane capture</v>
      </c>
    </row>
    <row r="24932" spans="1:12" x14ac:dyDescent="0.35">
      <c r="A24932" t="s">
        <v>425</v>
      </c>
      <c r="B24932" t="s">
        <v>433</v>
      </c>
      <c r="C24932">
        <v>2030</v>
      </c>
      <c r="D24932" t="s">
        <v>5011</v>
      </c>
      <c r="E24932" t="s">
        <v>5012</v>
      </c>
      <c r="F24932" t="s">
        <v>442</v>
      </c>
      <c r="G24932">
        <v>363</v>
      </c>
      <c r="H24932" t="b">
        <f>OR(L24932='PERAC-ngpPrcsTnD-mthncptr'!$B$1,L24932='PERAC-ngpPrcsTnD-mthncptr'!$C$1,L24932='PERAC-ngpPrcsTnD-mthncptr'!$D$1)</f>
        <v>0</v>
      </c>
      <c r="I24932">
        <f>IF(H24932=TRUE,G24932+'NPV Calcs'!$D$14,G24932)</f>
        <v>363</v>
      </c>
      <c r="J24932">
        <v>2.8318520635366002E-3</v>
      </c>
      <c r="K24932">
        <f>IF(OR(B24932="GAS",B24932="COL",B24932="LAN",B24932="RICE",B24932="LIVE"),J24932*About!$B$101,IF(OR(B24932="CROP",B24932="NAA"),J24932*About!$B$102,J24932))</f>
        <v>3.1716743111609926E-3</v>
      </c>
      <c r="L24932" t="str">
        <f>INDEX('EPA Tech to Policy Mapping'!$D:$D,MATCH('EPA Data'!F24932,'EPA Tech to Policy Mapping'!$C:$C,0))</f>
        <v>ngps - production methane capture</v>
      </c>
    </row>
    <row r="24933" spans="1:12" x14ac:dyDescent="0.35">
      <c r="A24933" t="s">
        <v>425</v>
      </c>
      <c r="B24933" t="s">
        <v>433</v>
      </c>
      <c r="C24933">
        <v>2030</v>
      </c>
      <c r="D24933" t="s">
        <v>5011</v>
      </c>
      <c r="E24933" t="s">
        <v>5012</v>
      </c>
      <c r="F24933" t="s">
        <v>442</v>
      </c>
      <c r="G24933">
        <v>367</v>
      </c>
      <c r="H24933" t="b">
        <f>OR(L24933='PERAC-ngpPrcsTnD-mthncptr'!$B$1,L24933='PERAC-ngpPrcsTnD-mthncptr'!$C$1,L24933='PERAC-ngpPrcsTnD-mthncptr'!$D$1)</f>
        <v>0</v>
      </c>
      <c r="I24933">
        <f>IF(H24933=TRUE,G24933+'NPV Calcs'!$D$14,G24933)</f>
        <v>367</v>
      </c>
      <c r="J24933">
        <v>6.7007308825849999E-4</v>
      </c>
      <c r="K24933">
        <f>IF(OR(B24933="GAS",B24933="COL",B24933="LAN",B24933="RICE",B24933="LIVE"),J24933*About!$B$101,IF(OR(B24933="CROP",B24933="NAA"),J24933*About!$B$102,J24933))</f>
        <v>7.5048185884952004E-4</v>
      </c>
      <c r="L24933" t="str">
        <f>INDEX('EPA Tech to Policy Mapping'!$D:$D,MATCH('EPA Data'!F24933,'EPA Tech to Policy Mapping'!$C:$C,0))</f>
        <v>ngps - production methane capture</v>
      </c>
    </row>
    <row r="24934" spans="1:12" x14ac:dyDescent="0.35">
      <c r="A24934" t="s">
        <v>425</v>
      </c>
      <c r="B24934" t="s">
        <v>433</v>
      </c>
      <c r="C24934">
        <v>2030</v>
      </c>
      <c r="D24934" t="s">
        <v>5011</v>
      </c>
      <c r="E24934" t="s">
        <v>5012</v>
      </c>
      <c r="F24934" t="s">
        <v>442</v>
      </c>
      <c r="G24934">
        <v>368</v>
      </c>
      <c r="H24934" t="b">
        <f>OR(L24934='PERAC-ngpPrcsTnD-mthncptr'!$B$1,L24934='PERAC-ngpPrcsTnD-mthncptr'!$C$1,L24934='PERAC-ngpPrcsTnD-mthncptr'!$D$1)</f>
        <v>0</v>
      </c>
      <c r="I24934">
        <f>IF(H24934=TRUE,G24934+'NPV Calcs'!$D$14,G24934)</f>
        <v>368</v>
      </c>
      <c r="J24934">
        <v>2.3890349548309998E-3</v>
      </c>
      <c r="K24934">
        <f>IF(OR(B24934="GAS",B24934="COL",B24934="LAN",B24934="RICE",B24934="LIVE"),J24934*About!$B$101,IF(OR(B24934="CROP",B24934="NAA"),J24934*About!$B$102,J24934))</f>
        <v>2.6757191494107199E-3</v>
      </c>
      <c r="L24934" t="str">
        <f>INDEX('EPA Tech to Policy Mapping'!$D:$D,MATCH('EPA Data'!F24934,'EPA Tech to Policy Mapping'!$C:$C,0))</f>
        <v>ngps - production methane capture</v>
      </c>
    </row>
    <row r="24935" spans="1:12" x14ac:dyDescent="0.35">
      <c r="A24935" t="s">
        <v>425</v>
      </c>
      <c r="B24935" t="s">
        <v>433</v>
      </c>
      <c r="C24935">
        <v>2030</v>
      </c>
      <c r="D24935" t="s">
        <v>5011</v>
      </c>
      <c r="E24935" t="s">
        <v>5012</v>
      </c>
      <c r="F24935" t="s">
        <v>442</v>
      </c>
      <c r="G24935">
        <v>376</v>
      </c>
      <c r="H24935" t="b">
        <f>OR(L24935='PERAC-ngpPrcsTnD-mthncptr'!$B$1,L24935='PERAC-ngpPrcsTnD-mthncptr'!$C$1,L24935='PERAC-ngpPrcsTnD-mthncptr'!$D$1)</f>
        <v>0</v>
      </c>
      <c r="I24935">
        <f>IF(H24935=TRUE,G24935+'NPV Calcs'!$D$14,G24935)</f>
        <v>376</v>
      </c>
      <c r="J24935">
        <v>6.8760933354496999E-3</v>
      </c>
      <c r="K24935">
        <f>IF(OR(B24935="GAS",B24935="COL",B24935="LAN",B24935="RICE",B24935="LIVE"),J24935*About!$B$101,IF(OR(B24935="CROP",B24935="NAA"),J24935*About!$B$102,J24935))</f>
        <v>7.701224535703665E-3</v>
      </c>
      <c r="L24935" t="str">
        <f>INDEX('EPA Tech to Policy Mapping'!$D:$D,MATCH('EPA Data'!F24935,'EPA Tech to Policy Mapping'!$C:$C,0))</f>
        <v>ngps - production methane capture</v>
      </c>
    </row>
    <row r="24936" spans="1:12" x14ac:dyDescent="0.35">
      <c r="A24936" t="s">
        <v>425</v>
      </c>
      <c r="B24936" t="s">
        <v>433</v>
      </c>
      <c r="C24936">
        <v>2030</v>
      </c>
      <c r="D24936" t="s">
        <v>5011</v>
      </c>
      <c r="E24936" t="s">
        <v>5012</v>
      </c>
      <c r="F24936" t="s">
        <v>442</v>
      </c>
      <c r="G24936">
        <v>380</v>
      </c>
      <c r="H24936" t="b">
        <f>OR(L24936='PERAC-ngpPrcsTnD-mthncptr'!$B$1,L24936='PERAC-ngpPrcsTnD-mthncptr'!$C$1,L24936='PERAC-ngpPrcsTnD-mthncptr'!$D$1)</f>
        <v>0</v>
      </c>
      <c r="I24936">
        <f>IF(H24936=TRUE,G24936+'NPV Calcs'!$D$14,G24936)</f>
        <v>380</v>
      </c>
      <c r="J24936">
        <v>5.9008491225541002E-3</v>
      </c>
      <c r="K24936">
        <f>IF(OR(B24936="GAS",B24936="COL",B24936="LAN",B24936="RICE",B24936="LIVE"),J24936*About!$B$101,IF(OR(B24936="CROP",B24936="NAA"),J24936*About!$B$102,J24936))</f>
        <v>6.6089510172605932E-3</v>
      </c>
      <c r="L24936" t="str">
        <f>INDEX('EPA Tech to Policy Mapping'!$D:$D,MATCH('EPA Data'!F24936,'EPA Tech to Policy Mapping'!$C:$C,0))</f>
        <v>ngps - production methane capture</v>
      </c>
    </row>
    <row r="24937" spans="1:12" x14ac:dyDescent="0.35">
      <c r="A24937" t="s">
        <v>425</v>
      </c>
      <c r="B24937" t="s">
        <v>433</v>
      </c>
      <c r="C24937">
        <v>2030</v>
      </c>
      <c r="D24937" t="s">
        <v>5011</v>
      </c>
      <c r="E24937" t="s">
        <v>5012</v>
      </c>
      <c r="F24937" t="s">
        <v>442</v>
      </c>
      <c r="G24937">
        <v>389</v>
      </c>
      <c r="H24937" t="b">
        <f>OR(L24937='PERAC-ngpPrcsTnD-mthncptr'!$B$1,L24937='PERAC-ngpPrcsTnD-mthncptr'!$C$1,L24937='PERAC-ngpPrcsTnD-mthncptr'!$D$1)</f>
        <v>0</v>
      </c>
      <c r="I24937">
        <f>IF(H24937=TRUE,G24937+'NPV Calcs'!$D$14,G24937)</f>
        <v>389</v>
      </c>
      <c r="J24937">
        <v>1.3263601809740099E-2</v>
      </c>
      <c r="K24937">
        <f>IF(OR(B24937="GAS",B24937="COL",B24937="LAN",B24937="RICE",B24937="LIVE"),J24937*About!$B$101,IF(OR(B24937="CROP",B24937="NAA"),J24937*About!$B$102,J24937))</f>
        <v>1.4855234026908913E-2</v>
      </c>
      <c r="L24937" t="str">
        <f>INDEX('EPA Tech to Policy Mapping'!$D:$D,MATCH('EPA Data'!F24937,'EPA Tech to Policy Mapping'!$C:$C,0))</f>
        <v>ngps - production methane capture</v>
      </c>
    </row>
    <row r="24938" spans="1:12" x14ac:dyDescent="0.35">
      <c r="A24938" t="s">
        <v>425</v>
      </c>
      <c r="B24938" t="s">
        <v>433</v>
      </c>
      <c r="C24938">
        <v>2030</v>
      </c>
      <c r="D24938" t="s">
        <v>5011</v>
      </c>
      <c r="E24938" t="s">
        <v>5012</v>
      </c>
      <c r="F24938" t="s">
        <v>442</v>
      </c>
      <c r="G24938">
        <v>408</v>
      </c>
      <c r="H24938" t="b">
        <f>OR(L24938='PERAC-ngpPrcsTnD-mthncptr'!$B$1,L24938='PERAC-ngpPrcsTnD-mthncptr'!$C$1,L24938='PERAC-ngpPrcsTnD-mthncptr'!$D$1)</f>
        <v>0</v>
      </c>
      <c r="I24938">
        <f>IF(H24938=TRUE,G24938+'NPV Calcs'!$D$14,G24938)</f>
        <v>408</v>
      </c>
      <c r="J24938">
        <v>4.3182648369109999E-4</v>
      </c>
      <c r="K24938">
        <f>IF(OR(B24938="GAS",B24938="COL",B24938="LAN",B24938="RICE",B24938="LIVE"),J24938*About!$B$101,IF(OR(B24938="CROP",B24938="NAA"),J24938*About!$B$102,J24938))</f>
        <v>4.8364566173403204E-4</v>
      </c>
      <c r="L24938" t="str">
        <f>INDEX('EPA Tech to Policy Mapping'!$D:$D,MATCH('EPA Data'!F24938,'EPA Tech to Policy Mapping'!$C:$C,0))</f>
        <v>ngps - production methane capture</v>
      </c>
    </row>
    <row r="24939" spans="1:12" x14ac:dyDescent="0.35">
      <c r="A24939" t="s">
        <v>425</v>
      </c>
      <c r="B24939" t="s">
        <v>433</v>
      </c>
      <c r="C24939">
        <v>2030</v>
      </c>
      <c r="D24939" t="s">
        <v>5011</v>
      </c>
      <c r="E24939" t="s">
        <v>5012</v>
      </c>
      <c r="F24939" t="s">
        <v>442</v>
      </c>
      <c r="G24939">
        <v>422</v>
      </c>
      <c r="H24939" t="b">
        <f>OR(L24939='PERAC-ngpPrcsTnD-mthncptr'!$B$1,L24939='PERAC-ngpPrcsTnD-mthncptr'!$C$1,L24939='PERAC-ngpPrcsTnD-mthncptr'!$D$1)</f>
        <v>0</v>
      </c>
      <c r="I24939">
        <f>IF(H24939=TRUE,G24939+'NPV Calcs'!$D$14,G24939)</f>
        <v>422</v>
      </c>
      <c r="J24939">
        <v>1.2971308315173E-3</v>
      </c>
      <c r="K24939">
        <f>IF(OR(B24939="GAS",B24939="COL",B24939="LAN",B24939="RICE",B24939="LIVE"),J24939*About!$B$101,IF(OR(B24939="CROP",B24939="NAA"),J24939*About!$B$102,J24939))</f>
        <v>1.4527865312993762E-3</v>
      </c>
      <c r="L24939" t="str">
        <f>INDEX('EPA Tech to Policy Mapping'!$D:$D,MATCH('EPA Data'!F24939,'EPA Tech to Policy Mapping'!$C:$C,0))</f>
        <v>ngps - production methane capture</v>
      </c>
    </row>
    <row r="24940" spans="1:12" x14ac:dyDescent="0.35">
      <c r="A24940" t="s">
        <v>425</v>
      </c>
      <c r="B24940" t="s">
        <v>433</v>
      </c>
      <c r="C24940">
        <v>2030</v>
      </c>
      <c r="D24940" t="s">
        <v>5011</v>
      </c>
      <c r="E24940" t="s">
        <v>5012</v>
      </c>
      <c r="F24940" t="s">
        <v>442</v>
      </c>
      <c r="G24940">
        <v>432</v>
      </c>
      <c r="H24940" t="b">
        <f>OR(L24940='PERAC-ngpPrcsTnD-mthncptr'!$B$1,L24940='PERAC-ngpPrcsTnD-mthncptr'!$C$1,L24940='PERAC-ngpPrcsTnD-mthncptr'!$D$1)</f>
        <v>0</v>
      </c>
      <c r="I24940">
        <f>IF(H24940=TRUE,G24940+'NPV Calcs'!$D$14,G24940)</f>
        <v>432</v>
      </c>
      <c r="J24940">
        <v>1.4850840670989999E-4</v>
      </c>
      <c r="K24940">
        <f>IF(OR(B24940="GAS",B24940="COL",B24940="LAN",B24940="RICE",B24940="LIVE"),J24940*About!$B$101,IF(OR(B24940="CROP",B24940="NAA"),J24940*About!$B$102,J24940))</f>
        <v>1.6632941551508802E-4</v>
      </c>
      <c r="L24940" t="str">
        <f>INDEX('EPA Tech to Policy Mapping'!$D:$D,MATCH('EPA Data'!F24940,'EPA Tech to Policy Mapping'!$C:$C,0))</f>
        <v>ngps - production methane capture</v>
      </c>
    </row>
    <row r="24941" spans="1:12" x14ac:dyDescent="0.35">
      <c r="A24941" t="s">
        <v>425</v>
      </c>
      <c r="B24941" t="s">
        <v>433</v>
      </c>
      <c r="C24941">
        <v>2030</v>
      </c>
      <c r="D24941" t="s">
        <v>5011</v>
      </c>
      <c r="E24941" t="s">
        <v>5012</v>
      </c>
      <c r="F24941" t="s">
        <v>442</v>
      </c>
      <c r="G24941">
        <v>434</v>
      </c>
      <c r="H24941" t="b">
        <f>OR(L24941='PERAC-ngpPrcsTnD-mthncptr'!$B$1,L24941='PERAC-ngpPrcsTnD-mthncptr'!$C$1,L24941='PERAC-ngpPrcsTnD-mthncptr'!$D$1)</f>
        <v>0</v>
      </c>
      <c r="I24941">
        <f>IF(H24941=TRUE,G24941+'NPV Calcs'!$D$14,G24941)</f>
        <v>434</v>
      </c>
      <c r="J24941">
        <v>6.3892628077199999E-7</v>
      </c>
      <c r="K24941">
        <f>IF(OR(B24941="GAS",B24941="COL",B24941="LAN",B24941="RICE",B24941="LIVE"),J24941*About!$B$101,IF(OR(B24941="CROP",B24941="NAA"),J24941*About!$B$102,J24941))</f>
        <v>7.1559743446464001E-7</v>
      </c>
      <c r="L24941" t="str">
        <f>INDEX('EPA Tech to Policy Mapping'!$D:$D,MATCH('EPA Data'!F24941,'EPA Tech to Policy Mapping'!$C:$C,0))</f>
        <v>ngps - production methane capture</v>
      </c>
    </row>
    <row r="24942" spans="1:12" x14ac:dyDescent="0.35">
      <c r="A24942" t="s">
        <v>425</v>
      </c>
      <c r="B24942" t="s">
        <v>433</v>
      </c>
      <c r="C24942">
        <v>2030</v>
      </c>
      <c r="D24942" t="s">
        <v>5011</v>
      </c>
      <c r="E24942" t="s">
        <v>5012</v>
      </c>
      <c r="F24942" t="s">
        <v>442</v>
      </c>
      <c r="G24942">
        <v>437</v>
      </c>
      <c r="H24942" t="b">
        <f>OR(L24942='PERAC-ngpPrcsTnD-mthncptr'!$B$1,L24942='PERAC-ngpPrcsTnD-mthncptr'!$C$1,L24942='PERAC-ngpPrcsTnD-mthncptr'!$D$1)</f>
        <v>0</v>
      </c>
      <c r="I24942">
        <f>IF(H24942=TRUE,G24942+'NPV Calcs'!$D$14,G24942)</f>
        <v>437</v>
      </c>
      <c r="J24942">
        <v>2.5020933244377002E-3</v>
      </c>
      <c r="K24942">
        <f>IF(OR(B24942="GAS",B24942="COL",B24942="LAN",B24942="RICE",B24942="LIVE"),J24942*About!$B$101,IF(OR(B24942="CROP",B24942="NAA"),J24942*About!$B$102,J24942))</f>
        <v>2.8023445233702243E-3</v>
      </c>
      <c r="L24942" t="str">
        <f>INDEX('EPA Tech to Policy Mapping'!$D:$D,MATCH('EPA Data'!F24942,'EPA Tech to Policy Mapping'!$C:$C,0))</f>
        <v>ngps - production methane capture</v>
      </c>
    </row>
    <row r="24943" spans="1:12" x14ac:dyDescent="0.35">
      <c r="A24943" t="s">
        <v>425</v>
      </c>
      <c r="B24943" t="s">
        <v>433</v>
      </c>
      <c r="C24943">
        <v>2030</v>
      </c>
      <c r="D24943" t="s">
        <v>5011</v>
      </c>
      <c r="E24943" t="s">
        <v>5012</v>
      </c>
      <c r="F24943" t="s">
        <v>442</v>
      </c>
      <c r="G24943">
        <v>447</v>
      </c>
      <c r="H24943" t="b">
        <f>OR(L24943='PERAC-ngpPrcsTnD-mthncptr'!$B$1,L24943='PERAC-ngpPrcsTnD-mthncptr'!$C$1,L24943='PERAC-ngpPrcsTnD-mthncptr'!$D$1)</f>
        <v>0</v>
      </c>
      <c r="I24943">
        <f>IF(H24943=TRUE,G24943+'NPV Calcs'!$D$14,G24943)</f>
        <v>447</v>
      </c>
      <c r="J24943">
        <v>5.4627197096119998E-4</v>
      </c>
      <c r="K24943">
        <f>IF(OR(B24943="GAS",B24943="COL",B24943="LAN",B24943="RICE",B24943="LIVE"),J24943*About!$B$101,IF(OR(B24943="CROP",B24943="NAA"),J24943*About!$B$102,J24943))</f>
        <v>6.1182460747654407E-4</v>
      </c>
      <c r="L24943" t="str">
        <f>INDEX('EPA Tech to Policy Mapping'!$D:$D,MATCH('EPA Data'!F24943,'EPA Tech to Policy Mapping'!$C:$C,0))</f>
        <v>ngps - production methane capture</v>
      </c>
    </row>
    <row r="24944" spans="1:12" x14ac:dyDescent="0.35">
      <c r="A24944" t="s">
        <v>425</v>
      </c>
      <c r="B24944" t="s">
        <v>433</v>
      </c>
      <c r="C24944">
        <v>2030</v>
      </c>
      <c r="D24944" t="s">
        <v>5011</v>
      </c>
      <c r="E24944" t="s">
        <v>5012</v>
      </c>
      <c r="F24944" t="s">
        <v>442</v>
      </c>
      <c r="G24944">
        <v>448</v>
      </c>
      <c r="H24944" t="b">
        <f>OR(L24944='PERAC-ngpPrcsTnD-mthncptr'!$B$1,L24944='PERAC-ngpPrcsTnD-mthncptr'!$C$1,L24944='PERAC-ngpPrcsTnD-mthncptr'!$D$1)</f>
        <v>0</v>
      </c>
      <c r="I24944">
        <f>IF(H24944=TRUE,G24944+'NPV Calcs'!$D$14,G24944)</f>
        <v>448</v>
      </c>
      <c r="J24944">
        <v>1.39921477182E-11</v>
      </c>
      <c r="K24944">
        <f>IF(OR(B24944="GAS",B24944="COL",B24944="LAN",B24944="RICE",B24944="LIVE"),J24944*About!$B$101,IF(OR(B24944="CROP",B24944="NAA"),J24944*About!$B$102,J24944))</f>
        <v>1.5671205444384001E-11</v>
      </c>
      <c r="L24944" t="str">
        <f>INDEX('EPA Tech to Policy Mapping'!$D:$D,MATCH('EPA Data'!F24944,'EPA Tech to Policy Mapping'!$C:$C,0))</f>
        <v>ngps - production methane capture</v>
      </c>
    </row>
    <row r="24945" spans="1:12" x14ac:dyDescent="0.35">
      <c r="A24945" t="s">
        <v>425</v>
      </c>
      <c r="B24945" t="s">
        <v>433</v>
      </c>
      <c r="C24945">
        <v>2030</v>
      </c>
      <c r="D24945" t="s">
        <v>5011</v>
      </c>
      <c r="E24945" t="s">
        <v>5012</v>
      </c>
      <c r="F24945" t="s">
        <v>442</v>
      </c>
      <c r="G24945">
        <v>449</v>
      </c>
      <c r="H24945" t="b">
        <f>OR(L24945='PERAC-ngpPrcsTnD-mthncptr'!$B$1,L24945='PERAC-ngpPrcsTnD-mthncptr'!$C$1,L24945='PERAC-ngpPrcsTnD-mthncptr'!$D$1)</f>
        <v>0</v>
      </c>
      <c r="I24945">
        <f>IF(H24945=TRUE,G24945+'NPV Calcs'!$D$14,G24945)</f>
        <v>449</v>
      </c>
      <c r="J24945">
        <v>4.1779424645940001E-4</v>
      </c>
      <c r="K24945">
        <f>IF(OR(B24945="GAS",B24945="COL",B24945="LAN",B24945="RICE",B24945="LIVE"),J24945*About!$B$101,IF(OR(B24945="CROP",B24945="NAA"),J24945*About!$B$102,J24945))</f>
        <v>4.6792955603452806E-4</v>
      </c>
      <c r="L24945" t="str">
        <f>INDEX('EPA Tech to Policy Mapping'!$D:$D,MATCH('EPA Data'!F24945,'EPA Tech to Policy Mapping'!$C:$C,0))</f>
        <v>ngps - production methane capture</v>
      </c>
    </row>
    <row r="24946" spans="1:12" x14ac:dyDescent="0.35">
      <c r="A24946" t="s">
        <v>425</v>
      </c>
      <c r="B24946" t="s">
        <v>433</v>
      </c>
      <c r="C24946">
        <v>2030</v>
      </c>
      <c r="D24946" t="s">
        <v>5011</v>
      </c>
      <c r="E24946" t="s">
        <v>5012</v>
      </c>
      <c r="F24946" t="s">
        <v>442</v>
      </c>
      <c r="G24946">
        <v>451</v>
      </c>
      <c r="H24946" t="b">
        <f>OR(L24946='PERAC-ngpPrcsTnD-mthncptr'!$B$1,L24946='PERAC-ngpPrcsTnD-mthncptr'!$C$1,L24946='PERAC-ngpPrcsTnD-mthncptr'!$D$1)</f>
        <v>0</v>
      </c>
      <c r="I24946">
        <f>IF(H24946=TRUE,G24946+'NPV Calcs'!$D$14,G24946)</f>
        <v>451</v>
      </c>
      <c r="J24946">
        <v>2.5873205800100002E-7</v>
      </c>
      <c r="K24946">
        <f>IF(OR(B24946="GAS",B24946="COL",B24946="LAN",B24946="RICE",B24946="LIVE"),J24946*About!$B$101,IF(OR(B24946="CROP",B24946="NAA"),J24946*About!$B$102,J24946))</f>
        <v>2.8977990496112004E-7</v>
      </c>
      <c r="L24946" t="str">
        <f>INDEX('EPA Tech to Policy Mapping'!$D:$D,MATCH('EPA Data'!F24946,'EPA Tech to Policy Mapping'!$C:$C,0))</f>
        <v>ngps - production methane capture</v>
      </c>
    </row>
    <row r="24947" spans="1:12" x14ac:dyDescent="0.35">
      <c r="A24947" t="s">
        <v>425</v>
      </c>
      <c r="B24947" t="s">
        <v>433</v>
      </c>
      <c r="C24947">
        <v>2030</v>
      </c>
      <c r="D24947" t="s">
        <v>5011</v>
      </c>
      <c r="E24947" t="s">
        <v>5012</v>
      </c>
      <c r="F24947" t="s">
        <v>442</v>
      </c>
      <c r="G24947">
        <v>453</v>
      </c>
      <c r="H24947" t="b">
        <f>OR(L24947='PERAC-ngpPrcsTnD-mthncptr'!$B$1,L24947='PERAC-ngpPrcsTnD-mthncptr'!$C$1,L24947='PERAC-ngpPrcsTnD-mthncptr'!$D$1)</f>
        <v>0</v>
      </c>
      <c r="I24947">
        <f>IF(H24947=TRUE,G24947+'NPV Calcs'!$D$14,G24947)</f>
        <v>453</v>
      </c>
      <c r="J24947">
        <v>7.6184701356400001E-6</v>
      </c>
      <c r="K24947">
        <f>IF(OR(B24947="GAS",B24947="COL",B24947="LAN",B24947="RICE",B24947="LIVE"),J24947*About!$B$101,IF(OR(B24947="CROP",B24947="NAA"),J24947*About!$B$102,J24947))</f>
        <v>8.532686551916801E-6</v>
      </c>
      <c r="L24947" t="str">
        <f>INDEX('EPA Tech to Policy Mapping'!$D:$D,MATCH('EPA Data'!F24947,'EPA Tech to Policy Mapping'!$C:$C,0))</f>
        <v>ngps - production methane capture</v>
      </c>
    </row>
    <row r="24948" spans="1:12" x14ac:dyDescent="0.35">
      <c r="A24948" t="s">
        <v>425</v>
      </c>
      <c r="B24948" t="s">
        <v>433</v>
      </c>
      <c r="C24948">
        <v>2030</v>
      </c>
      <c r="D24948" t="s">
        <v>5011</v>
      </c>
      <c r="E24948" t="s">
        <v>5012</v>
      </c>
      <c r="F24948" t="s">
        <v>442</v>
      </c>
      <c r="G24948">
        <v>458</v>
      </c>
      <c r="H24948" t="b">
        <f>OR(L24948='PERAC-ngpPrcsTnD-mthncptr'!$B$1,L24948='PERAC-ngpPrcsTnD-mthncptr'!$C$1,L24948='PERAC-ngpPrcsTnD-mthncptr'!$D$1)</f>
        <v>0</v>
      </c>
      <c r="I24948">
        <f>IF(H24948=TRUE,G24948+'NPV Calcs'!$D$14,G24948)</f>
        <v>458</v>
      </c>
      <c r="J24948">
        <v>2.3785078155899999E-5</v>
      </c>
      <c r="K24948">
        <f>IF(OR(B24948="GAS",B24948="COL",B24948="LAN",B24948="RICE",B24948="LIVE"),J24948*About!$B$101,IF(OR(B24948="CROP",B24948="NAA"),J24948*About!$B$102,J24948))</f>
        <v>2.6639287534608001E-5</v>
      </c>
      <c r="L24948" t="str">
        <f>INDEX('EPA Tech to Policy Mapping'!$D:$D,MATCH('EPA Data'!F24948,'EPA Tech to Policy Mapping'!$C:$C,0))</f>
        <v>ngps - production methane capture</v>
      </c>
    </row>
    <row r="24949" spans="1:12" x14ac:dyDescent="0.35">
      <c r="A24949" t="s">
        <v>425</v>
      </c>
      <c r="B24949" t="s">
        <v>433</v>
      </c>
      <c r="C24949">
        <v>2030</v>
      </c>
      <c r="D24949" t="s">
        <v>5011</v>
      </c>
      <c r="E24949" t="s">
        <v>5012</v>
      </c>
      <c r="F24949" t="s">
        <v>442</v>
      </c>
      <c r="G24949">
        <v>460</v>
      </c>
      <c r="H24949" t="b">
        <f>OR(L24949='PERAC-ngpPrcsTnD-mthncptr'!$B$1,L24949='PERAC-ngpPrcsTnD-mthncptr'!$C$1,L24949='PERAC-ngpPrcsTnD-mthncptr'!$D$1)</f>
        <v>0</v>
      </c>
      <c r="I24949">
        <f>IF(H24949=TRUE,G24949+'NPV Calcs'!$D$14,G24949)</f>
        <v>460</v>
      </c>
      <c r="J24949">
        <v>7.7476295246000003E-7</v>
      </c>
      <c r="K24949">
        <f>IF(OR(B24949="GAS",B24949="COL",B24949="LAN",B24949="RICE",B24949="LIVE"),J24949*About!$B$101,IF(OR(B24949="CROP",B24949="NAA"),J24949*About!$B$102,J24949))</f>
        <v>8.6773450675520017E-7</v>
      </c>
      <c r="L24949" t="str">
        <f>INDEX('EPA Tech to Policy Mapping'!$D:$D,MATCH('EPA Data'!F24949,'EPA Tech to Policy Mapping'!$C:$C,0))</f>
        <v>ngps - production methane capture</v>
      </c>
    </row>
    <row r="24950" spans="1:12" x14ac:dyDescent="0.35">
      <c r="A24950" t="s">
        <v>425</v>
      </c>
      <c r="B24950" t="s">
        <v>433</v>
      </c>
      <c r="C24950">
        <v>2030</v>
      </c>
      <c r="D24950" t="s">
        <v>5011</v>
      </c>
      <c r="E24950" t="s">
        <v>5012</v>
      </c>
      <c r="F24950" t="s">
        <v>442</v>
      </c>
      <c r="G24950">
        <v>463</v>
      </c>
      <c r="H24950" t="b">
        <f>OR(L24950='PERAC-ngpPrcsTnD-mthncptr'!$B$1,L24950='PERAC-ngpPrcsTnD-mthncptr'!$C$1,L24950='PERAC-ngpPrcsTnD-mthncptr'!$D$1)</f>
        <v>0</v>
      </c>
      <c r="I24950">
        <f>IF(H24950=TRUE,G24950+'NPV Calcs'!$D$14,G24950)</f>
        <v>463</v>
      </c>
      <c r="J24950">
        <v>1.0537282671920865E-3</v>
      </c>
      <c r="K24950">
        <f>IF(OR(B24950="GAS",B24950="COL",B24950="LAN",B24950="RICE",B24950="LIVE"),J24950*About!$B$101,IF(OR(B24950="CROP",B24950="NAA"),J24950*About!$B$102,J24950))</f>
        <v>1.1801756592551369E-3</v>
      </c>
      <c r="L24950" t="str">
        <f>INDEX('EPA Tech to Policy Mapping'!$D:$D,MATCH('EPA Data'!F24950,'EPA Tech to Policy Mapping'!$C:$C,0))</f>
        <v>ngps - production methane capture</v>
      </c>
    </row>
    <row r="24951" spans="1:12" x14ac:dyDescent="0.35">
      <c r="A24951" t="s">
        <v>425</v>
      </c>
      <c r="B24951" t="s">
        <v>433</v>
      </c>
      <c r="C24951">
        <v>2030</v>
      </c>
      <c r="D24951" t="s">
        <v>5011</v>
      </c>
      <c r="E24951" t="s">
        <v>5012</v>
      </c>
      <c r="F24951" t="s">
        <v>442</v>
      </c>
      <c r="G24951">
        <v>464</v>
      </c>
      <c r="H24951" t="b">
        <f>OR(L24951='PERAC-ngpPrcsTnD-mthncptr'!$B$1,L24951='PERAC-ngpPrcsTnD-mthncptr'!$C$1,L24951='PERAC-ngpPrcsTnD-mthncptr'!$D$1)</f>
        <v>0</v>
      </c>
      <c r="I24951">
        <f>IF(H24951=TRUE,G24951+'NPV Calcs'!$D$14,G24951)</f>
        <v>464</v>
      </c>
      <c r="J24951">
        <v>2.040340623353E-4</v>
      </c>
      <c r="K24951">
        <f>IF(OR(B24951="GAS",B24951="COL",B24951="LAN",B24951="RICE",B24951="LIVE"),J24951*About!$B$101,IF(OR(B24951="CROP",B24951="NAA"),J24951*About!$B$102,J24951))</f>
        <v>2.2851814981553602E-4</v>
      </c>
      <c r="L24951" t="str">
        <f>INDEX('EPA Tech to Policy Mapping'!$D:$D,MATCH('EPA Data'!F24951,'EPA Tech to Policy Mapping'!$C:$C,0))</f>
        <v>ngps - production methane capture</v>
      </c>
    </row>
    <row r="24952" spans="1:12" x14ac:dyDescent="0.35">
      <c r="A24952" t="s">
        <v>425</v>
      </c>
      <c r="B24952" t="s">
        <v>433</v>
      </c>
      <c r="C24952">
        <v>2030</v>
      </c>
      <c r="D24952" t="s">
        <v>5011</v>
      </c>
      <c r="E24952" t="s">
        <v>5012</v>
      </c>
      <c r="F24952" t="s">
        <v>442</v>
      </c>
      <c r="G24952">
        <v>465</v>
      </c>
      <c r="H24952" t="b">
        <f>OR(L24952='PERAC-ngpPrcsTnD-mthncptr'!$B$1,L24952='PERAC-ngpPrcsTnD-mthncptr'!$C$1,L24952='PERAC-ngpPrcsTnD-mthncptr'!$D$1)</f>
        <v>0</v>
      </c>
      <c r="I24952">
        <f>IF(H24952=TRUE,G24952+'NPV Calcs'!$D$14,G24952)</f>
        <v>465</v>
      </c>
      <c r="J24952">
        <v>8.0590188736100004E-4</v>
      </c>
      <c r="K24952">
        <f>IF(OR(B24952="GAS",B24952="COL",B24952="LAN",B24952="RICE",B24952="LIVE"),J24952*About!$B$101,IF(OR(B24952="CROP",B24952="NAA"),J24952*About!$B$102,J24952))</f>
        <v>9.0261011384432013E-4</v>
      </c>
      <c r="L24952" t="str">
        <f>INDEX('EPA Tech to Policy Mapping'!$D:$D,MATCH('EPA Data'!F24952,'EPA Tech to Policy Mapping'!$C:$C,0))</f>
        <v>ngps - production methane capture</v>
      </c>
    </row>
    <row r="24953" spans="1:12" x14ac:dyDescent="0.35">
      <c r="A24953" t="s">
        <v>425</v>
      </c>
      <c r="B24953" t="s">
        <v>433</v>
      </c>
      <c r="C24953">
        <v>2030</v>
      </c>
      <c r="D24953" t="s">
        <v>5011</v>
      </c>
      <c r="E24953" t="s">
        <v>5012</v>
      </c>
      <c r="F24953" t="s">
        <v>442</v>
      </c>
      <c r="G24953">
        <v>466</v>
      </c>
      <c r="H24953" t="b">
        <f>OR(L24953='PERAC-ngpPrcsTnD-mthncptr'!$B$1,L24953='PERAC-ngpPrcsTnD-mthncptr'!$C$1,L24953='PERAC-ngpPrcsTnD-mthncptr'!$D$1)</f>
        <v>0</v>
      </c>
      <c r="I24953">
        <f>IF(H24953=TRUE,G24953+'NPV Calcs'!$D$14,G24953)</f>
        <v>466</v>
      </c>
      <c r="J24953">
        <v>1.19561639167E-6</v>
      </c>
      <c r="K24953">
        <f>IF(OR(B24953="GAS",B24953="COL",B24953="LAN",B24953="RICE",B24953="LIVE"),J24953*About!$B$101,IF(OR(B24953="CROP",B24953="NAA"),J24953*About!$B$102,J24953))</f>
        <v>1.3390903586704001E-6</v>
      </c>
      <c r="L24953" t="str">
        <f>INDEX('EPA Tech to Policy Mapping'!$D:$D,MATCH('EPA Data'!F24953,'EPA Tech to Policy Mapping'!$C:$C,0))</f>
        <v>ngps - production methane capture</v>
      </c>
    </row>
    <row r="24954" spans="1:12" x14ac:dyDescent="0.35">
      <c r="A24954" t="s">
        <v>425</v>
      </c>
      <c r="B24954" t="s">
        <v>433</v>
      </c>
      <c r="C24954">
        <v>2030</v>
      </c>
      <c r="D24954" t="s">
        <v>5011</v>
      </c>
      <c r="E24954" t="s">
        <v>5012</v>
      </c>
      <c r="F24954" t="s">
        <v>442</v>
      </c>
      <c r="G24954">
        <v>469</v>
      </c>
      <c r="H24954" t="b">
        <f>OR(L24954='PERAC-ngpPrcsTnD-mthncptr'!$B$1,L24954='PERAC-ngpPrcsTnD-mthncptr'!$C$1,L24954='PERAC-ngpPrcsTnD-mthncptr'!$D$1)</f>
        <v>0</v>
      </c>
      <c r="I24954">
        <f>IF(H24954=TRUE,G24954+'NPV Calcs'!$D$14,G24954)</f>
        <v>469</v>
      </c>
      <c r="J24954">
        <v>5.2271992899479997E-4</v>
      </c>
      <c r="K24954">
        <f>IF(OR(B24954="GAS",B24954="COL",B24954="LAN",B24954="RICE",B24954="LIVE"),J24954*About!$B$101,IF(OR(B24954="CROP",B24954="NAA"),J24954*About!$B$102,J24954))</f>
        <v>5.8544632047417605E-4</v>
      </c>
      <c r="L24954" t="str">
        <f>INDEX('EPA Tech to Policy Mapping'!$D:$D,MATCH('EPA Data'!F24954,'EPA Tech to Policy Mapping'!$C:$C,0))</f>
        <v>ngps - production methane capture</v>
      </c>
    </row>
    <row r="24955" spans="1:12" x14ac:dyDescent="0.35">
      <c r="A24955" t="s">
        <v>425</v>
      </c>
      <c r="B24955" t="s">
        <v>433</v>
      </c>
      <c r="C24955">
        <v>2030</v>
      </c>
      <c r="D24955" t="s">
        <v>5011</v>
      </c>
      <c r="E24955" t="s">
        <v>5012</v>
      </c>
      <c r="F24955" t="s">
        <v>442</v>
      </c>
      <c r="G24955">
        <v>476</v>
      </c>
      <c r="H24955" t="b">
        <f>OR(L24955='PERAC-ngpPrcsTnD-mthncptr'!$B$1,L24955='PERAC-ngpPrcsTnD-mthncptr'!$C$1,L24955='PERAC-ngpPrcsTnD-mthncptr'!$D$1)</f>
        <v>0</v>
      </c>
      <c r="I24955">
        <f>IF(H24955=TRUE,G24955+'NPV Calcs'!$D$14,G24955)</f>
        <v>476</v>
      </c>
      <c r="J24955">
        <v>2.1588266463400002E-6</v>
      </c>
      <c r="K24955">
        <f>IF(OR(B24955="GAS",B24955="COL",B24955="LAN",B24955="RICE",B24955="LIVE"),J24955*About!$B$101,IF(OR(B24955="CROP",B24955="NAA"),J24955*About!$B$102,J24955))</f>
        <v>2.4178858439008002E-6</v>
      </c>
      <c r="L24955" t="str">
        <f>INDEX('EPA Tech to Policy Mapping'!$D:$D,MATCH('EPA Data'!F24955,'EPA Tech to Policy Mapping'!$C:$C,0))</f>
        <v>ngps - production methane capture</v>
      </c>
    </row>
    <row r="24956" spans="1:12" x14ac:dyDescent="0.35">
      <c r="A24956" t="s">
        <v>425</v>
      </c>
      <c r="B24956" t="s">
        <v>433</v>
      </c>
      <c r="C24956">
        <v>2030</v>
      </c>
      <c r="D24956" t="s">
        <v>5011</v>
      </c>
      <c r="E24956" t="s">
        <v>5012</v>
      </c>
      <c r="F24956" t="s">
        <v>442</v>
      </c>
      <c r="G24956">
        <v>479</v>
      </c>
      <c r="H24956" t="b">
        <f>OR(L24956='PERAC-ngpPrcsTnD-mthncptr'!$B$1,L24956='PERAC-ngpPrcsTnD-mthncptr'!$C$1,L24956='PERAC-ngpPrcsTnD-mthncptr'!$D$1)</f>
        <v>0</v>
      </c>
      <c r="I24956">
        <f>IF(H24956=TRUE,G24956+'NPV Calcs'!$D$14,G24956)</f>
        <v>479</v>
      </c>
      <c r="J24956">
        <v>3.2517600629899997E-5</v>
      </c>
      <c r="K24956">
        <f>IF(OR(B24956="GAS",B24956="COL",B24956="LAN",B24956="RICE",B24956="LIVE"),J24956*About!$B$101,IF(OR(B24956="CROP",B24956="NAA"),J24956*About!$B$102,J24956))</f>
        <v>3.6419712705488001E-5</v>
      </c>
      <c r="L24956" t="str">
        <f>INDEX('EPA Tech to Policy Mapping'!$D:$D,MATCH('EPA Data'!F24956,'EPA Tech to Policy Mapping'!$C:$C,0))</f>
        <v>ngps - production methane capture</v>
      </c>
    </row>
    <row r="24957" spans="1:12" x14ac:dyDescent="0.35">
      <c r="A24957" t="s">
        <v>425</v>
      </c>
      <c r="B24957" t="s">
        <v>433</v>
      </c>
      <c r="C24957">
        <v>2030</v>
      </c>
      <c r="D24957" t="s">
        <v>5011</v>
      </c>
      <c r="E24957" t="s">
        <v>5012</v>
      </c>
      <c r="F24957" t="s">
        <v>442</v>
      </c>
      <c r="G24957">
        <v>481</v>
      </c>
      <c r="H24957" t="b">
        <f>OR(L24957='PERAC-ngpPrcsTnD-mthncptr'!$B$1,L24957='PERAC-ngpPrcsTnD-mthncptr'!$C$1,L24957='PERAC-ngpPrcsTnD-mthncptr'!$D$1)</f>
        <v>0</v>
      </c>
      <c r="I24957">
        <f>IF(H24957=TRUE,G24957+'NPV Calcs'!$D$14,G24957)</f>
        <v>481</v>
      </c>
      <c r="J24957">
        <v>3.9357037167059999E-4</v>
      </c>
      <c r="K24957">
        <f>IF(OR(B24957="GAS",B24957="COL",B24957="LAN",B24957="RICE",B24957="LIVE"),J24957*About!$B$101,IF(OR(B24957="CROP",B24957="NAA"),J24957*About!$B$102,J24957))</f>
        <v>4.4079881627107201E-4</v>
      </c>
      <c r="L24957" t="str">
        <f>INDEX('EPA Tech to Policy Mapping'!$D:$D,MATCH('EPA Data'!F24957,'EPA Tech to Policy Mapping'!$C:$C,0))</f>
        <v>ngps - production methane capture</v>
      </c>
    </row>
    <row r="24958" spans="1:12" x14ac:dyDescent="0.35">
      <c r="A24958" t="s">
        <v>425</v>
      </c>
      <c r="B24958" t="s">
        <v>433</v>
      </c>
      <c r="C24958">
        <v>2030</v>
      </c>
      <c r="D24958" t="s">
        <v>5011</v>
      </c>
      <c r="E24958" t="s">
        <v>5012</v>
      </c>
      <c r="F24958" t="s">
        <v>442</v>
      </c>
      <c r="G24958">
        <v>483</v>
      </c>
      <c r="H24958" t="b">
        <f>OR(L24958='PERAC-ngpPrcsTnD-mthncptr'!$B$1,L24958='PERAC-ngpPrcsTnD-mthncptr'!$C$1,L24958='PERAC-ngpPrcsTnD-mthncptr'!$D$1)</f>
        <v>0</v>
      </c>
      <c r="I24958">
        <f>IF(H24958=TRUE,G24958+'NPV Calcs'!$D$14,G24958)</f>
        <v>483</v>
      </c>
      <c r="J24958">
        <v>1.8131042334061701E-3</v>
      </c>
      <c r="K24958">
        <f>IF(OR(B24958="GAS",B24958="COL",B24958="LAN",B24958="RICE",B24958="LIVE"),J24958*About!$B$101,IF(OR(B24958="CROP",B24958="NAA"),J24958*About!$B$102,J24958))</f>
        <v>2.0306767414149107E-3</v>
      </c>
      <c r="L24958" t="str">
        <f>INDEX('EPA Tech to Policy Mapping'!$D:$D,MATCH('EPA Data'!F24958,'EPA Tech to Policy Mapping'!$C:$C,0))</f>
        <v>ngps - production methane capture</v>
      </c>
    </row>
    <row r="24959" spans="1:12" x14ac:dyDescent="0.35">
      <c r="A24959" t="s">
        <v>425</v>
      </c>
      <c r="B24959" t="s">
        <v>433</v>
      </c>
      <c r="C24959">
        <v>2030</v>
      </c>
      <c r="D24959" t="s">
        <v>5011</v>
      </c>
      <c r="E24959" t="s">
        <v>5012</v>
      </c>
      <c r="F24959" t="s">
        <v>442</v>
      </c>
      <c r="G24959">
        <v>486</v>
      </c>
      <c r="H24959" t="b">
        <f>OR(L24959='PERAC-ngpPrcsTnD-mthncptr'!$B$1,L24959='PERAC-ngpPrcsTnD-mthncptr'!$C$1,L24959='PERAC-ngpPrcsTnD-mthncptr'!$D$1)</f>
        <v>0</v>
      </c>
      <c r="I24959">
        <f>IF(H24959=TRUE,G24959+'NPV Calcs'!$D$14,G24959)</f>
        <v>486</v>
      </c>
      <c r="J24959">
        <v>1.0082976659760001E-3</v>
      </c>
      <c r="K24959">
        <f>IF(OR(B24959="GAS",B24959="COL",B24959="LAN",B24959="RICE",B24959="LIVE"),J24959*About!$B$101,IF(OR(B24959="CROP",B24959="NAA"),J24959*About!$B$102,J24959))</f>
        <v>1.1292933858931202E-3</v>
      </c>
      <c r="L24959" t="str">
        <f>INDEX('EPA Tech to Policy Mapping'!$D:$D,MATCH('EPA Data'!F24959,'EPA Tech to Policy Mapping'!$C:$C,0))</f>
        <v>ngps - production methane capture</v>
      </c>
    </row>
    <row r="24960" spans="1:12" x14ac:dyDescent="0.35">
      <c r="A24960" t="s">
        <v>425</v>
      </c>
      <c r="B24960" t="s">
        <v>433</v>
      </c>
      <c r="C24960">
        <v>2030</v>
      </c>
      <c r="D24960" t="s">
        <v>5011</v>
      </c>
      <c r="E24960" t="s">
        <v>5012</v>
      </c>
      <c r="F24960" t="s">
        <v>442</v>
      </c>
      <c r="G24960">
        <v>493</v>
      </c>
      <c r="H24960" t="b">
        <f>OR(L24960='PERAC-ngpPrcsTnD-mthncptr'!$B$1,L24960='PERAC-ngpPrcsTnD-mthncptr'!$C$1,L24960='PERAC-ngpPrcsTnD-mthncptr'!$D$1)</f>
        <v>0</v>
      </c>
      <c r="I24960">
        <f>IF(H24960=TRUE,G24960+'NPV Calcs'!$D$14,G24960)</f>
        <v>493</v>
      </c>
      <c r="J24960">
        <v>4.1642565520300002E-6</v>
      </c>
      <c r="K24960">
        <f>IF(OR(B24960="GAS",B24960="COL",B24960="LAN",B24960="RICE",B24960="LIVE"),J24960*About!$B$101,IF(OR(B24960="CROP",B24960="NAA"),J24960*About!$B$102,J24960))</f>
        <v>4.6639673382736006E-6</v>
      </c>
      <c r="L24960" t="str">
        <f>INDEX('EPA Tech to Policy Mapping'!$D:$D,MATCH('EPA Data'!F24960,'EPA Tech to Policy Mapping'!$C:$C,0))</f>
        <v>ngps - production methane capture</v>
      </c>
    </row>
    <row r="24961" spans="1:12" x14ac:dyDescent="0.35">
      <c r="A24961" t="s">
        <v>425</v>
      </c>
      <c r="B24961" t="s">
        <v>433</v>
      </c>
      <c r="C24961">
        <v>2030</v>
      </c>
      <c r="D24961" t="s">
        <v>5011</v>
      </c>
      <c r="E24961" t="s">
        <v>5012</v>
      </c>
      <c r="F24961" t="s">
        <v>442</v>
      </c>
      <c r="G24961">
        <v>495</v>
      </c>
      <c r="H24961" t="b">
        <f>OR(L24961='PERAC-ngpPrcsTnD-mthncptr'!$B$1,L24961='PERAC-ngpPrcsTnD-mthncptr'!$C$1,L24961='PERAC-ngpPrcsTnD-mthncptr'!$D$1)</f>
        <v>0</v>
      </c>
      <c r="I24961">
        <f>IF(H24961=TRUE,G24961+'NPV Calcs'!$D$14,G24961)</f>
        <v>495</v>
      </c>
      <c r="J24961">
        <v>1.2387883907649999E-4</v>
      </c>
      <c r="K24961">
        <f>IF(OR(B24961="GAS",B24961="COL",B24961="LAN",B24961="RICE",B24961="LIVE"),J24961*About!$B$101,IF(OR(B24961="CROP",B24961="NAA"),J24961*About!$B$102,J24961))</f>
        <v>1.3874429976568E-4</v>
      </c>
      <c r="L24961" t="str">
        <f>INDEX('EPA Tech to Policy Mapping'!$D:$D,MATCH('EPA Data'!F24961,'EPA Tech to Policy Mapping'!$C:$C,0))</f>
        <v>ngps - production methane capture</v>
      </c>
    </row>
    <row r="24962" spans="1:12" x14ac:dyDescent="0.35">
      <c r="A24962" t="s">
        <v>425</v>
      </c>
      <c r="B24962" t="s">
        <v>433</v>
      </c>
      <c r="C24962">
        <v>2030</v>
      </c>
      <c r="D24962" t="s">
        <v>5011</v>
      </c>
      <c r="E24962" t="s">
        <v>5012</v>
      </c>
      <c r="F24962" t="s">
        <v>442</v>
      </c>
      <c r="G24962">
        <v>496</v>
      </c>
      <c r="H24962" t="b">
        <f>OR(L24962='PERAC-ngpPrcsTnD-mthncptr'!$B$1,L24962='PERAC-ngpPrcsTnD-mthncptr'!$C$1,L24962='PERAC-ngpPrcsTnD-mthncptr'!$D$1)</f>
        <v>0</v>
      </c>
      <c r="I24962">
        <f>IF(H24962=TRUE,G24962+'NPV Calcs'!$D$14,G24962)</f>
        <v>496</v>
      </c>
      <c r="J24962">
        <v>6.2724648159899997E-5</v>
      </c>
      <c r="K24962">
        <f>IF(OR(B24962="GAS",B24962="COL",B24962="LAN",B24962="RICE",B24962="LIVE"),J24962*About!$B$101,IF(OR(B24962="CROP",B24962="NAA"),J24962*About!$B$102,J24962))</f>
        <v>7.0251605939087997E-5</v>
      </c>
      <c r="L24962" t="str">
        <f>INDEX('EPA Tech to Policy Mapping'!$D:$D,MATCH('EPA Data'!F24962,'EPA Tech to Policy Mapping'!$C:$C,0))</f>
        <v>ngps - production methane capture</v>
      </c>
    </row>
    <row r="24963" spans="1:12" x14ac:dyDescent="0.35">
      <c r="A24963" t="s">
        <v>425</v>
      </c>
      <c r="B24963" t="s">
        <v>433</v>
      </c>
      <c r="C24963">
        <v>2030</v>
      </c>
      <c r="D24963" t="s">
        <v>5011</v>
      </c>
      <c r="E24963" t="s">
        <v>5012</v>
      </c>
      <c r="F24963" t="s">
        <v>442</v>
      </c>
      <c r="G24963">
        <v>497</v>
      </c>
      <c r="H24963" t="b">
        <f>OR(L24963='PERAC-ngpPrcsTnD-mthncptr'!$B$1,L24963='PERAC-ngpPrcsTnD-mthncptr'!$C$1,L24963='PERAC-ngpPrcsTnD-mthncptr'!$D$1)</f>
        <v>0</v>
      </c>
      <c r="I24963">
        <f>IF(H24963=TRUE,G24963+'NPV Calcs'!$D$14,G24963)</f>
        <v>497</v>
      </c>
      <c r="J24963">
        <v>8.5653243586420996E-3</v>
      </c>
      <c r="K24963">
        <f>IF(OR(B24963="GAS",B24963="COL",B24963="LAN",B24963="RICE",B24963="LIVE"),J24963*About!$B$101,IF(OR(B24963="CROP",B24963="NAA"),J24963*About!$B$102,J24963))</f>
        <v>9.5931632816791523E-3</v>
      </c>
      <c r="L24963" t="str">
        <f>INDEX('EPA Tech to Policy Mapping'!$D:$D,MATCH('EPA Data'!F24963,'EPA Tech to Policy Mapping'!$C:$C,0))</f>
        <v>ngps - production methane capture</v>
      </c>
    </row>
    <row r="24964" spans="1:12" x14ac:dyDescent="0.35">
      <c r="A24964" t="s">
        <v>425</v>
      </c>
      <c r="B24964" t="s">
        <v>433</v>
      </c>
      <c r="C24964">
        <v>2030</v>
      </c>
      <c r="D24964" t="s">
        <v>5011</v>
      </c>
      <c r="E24964" t="s">
        <v>5012</v>
      </c>
      <c r="F24964" t="s">
        <v>442</v>
      </c>
      <c r="G24964">
        <v>499</v>
      </c>
      <c r="H24964" t="b">
        <f>OR(L24964='PERAC-ngpPrcsTnD-mthncptr'!$B$1,L24964='PERAC-ngpPrcsTnD-mthncptr'!$C$1,L24964='PERAC-ngpPrcsTnD-mthncptr'!$D$1)</f>
        <v>0</v>
      </c>
      <c r="I24964">
        <f>IF(H24964=TRUE,G24964+'NPV Calcs'!$D$14,G24964)</f>
        <v>499</v>
      </c>
      <c r="J24964">
        <v>5.1075516967100001E-4</v>
      </c>
      <c r="K24964">
        <f>IF(OR(B24964="GAS",B24964="COL",B24964="LAN",B24964="RICE",B24964="LIVE"),J24964*About!$B$101,IF(OR(B24964="CROP",B24964="NAA"),J24964*About!$B$102,J24964))</f>
        <v>5.7204579003152011E-4</v>
      </c>
      <c r="L24964" t="str">
        <f>INDEX('EPA Tech to Policy Mapping'!$D:$D,MATCH('EPA Data'!F24964,'EPA Tech to Policy Mapping'!$C:$C,0))</f>
        <v>ngps - production methane capture</v>
      </c>
    </row>
    <row r="24965" spans="1:12" x14ac:dyDescent="0.35">
      <c r="A24965" t="s">
        <v>425</v>
      </c>
      <c r="B24965" t="s">
        <v>433</v>
      </c>
      <c r="C24965">
        <v>2030</v>
      </c>
      <c r="D24965" t="s">
        <v>5011</v>
      </c>
      <c r="E24965" t="s">
        <v>5012</v>
      </c>
      <c r="F24965" t="s">
        <v>442</v>
      </c>
      <c r="G24965">
        <v>507</v>
      </c>
      <c r="H24965" t="b">
        <f>OR(L24965='PERAC-ngpPrcsTnD-mthncptr'!$B$1,L24965='PERAC-ngpPrcsTnD-mthncptr'!$C$1,L24965='PERAC-ngpPrcsTnD-mthncptr'!$D$1)</f>
        <v>0</v>
      </c>
      <c r="I24965">
        <f>IF(H24965=TRUE,G24965+'NPV Calcs'!$D$14,G24965)</f>
        <v>507</v>
      </c>
      <c r="J24965">
        <v>1.6595472116023001E-3</v>
      </c>
      <c r="K24965">
        <f>IF(OR(B24965="GAS",B24965="COL",B24965="LAN",B24965="RICE",B24965="LIVE"),J24965*About!$B$101,IF(OR(B24965="CROP",B24965="NAA"),J24965*About!$B$102,J24965))</f>
        <v>1.8586928769945762E-3</v>
      </c>
      <c r="L24965" t="str">
        <f>INDEX('EPA Tech to Policy Mapping'!$D:$D,MATCH('EPA Data'!F24965,'EPA Tech to Policy Mapping'!$C:$C,0))</f>
        <v>ngps - production methane capture</v>
      </c>
    </row>
    <row r="24966" spans="1:12" x14ac:dyDescent="0.35">
      <c r="A24966" t="s">
        <v>425</v>
      </c>
      <c r="B24966" t="s">
        <v>433</v>
      </c>
      <c r="C24966">
        <v>2030</v>
      </c>
      <c r="D24966" t="s">
        <v>5011</v>
      </c>
      <c r="E24966" t="s">
        <v>5012</v>
      </c>
      <c r="F24966" t="s">
        <v>442</v>
      </c>
      <c r="G24966">
        <v>512</v>
      </c>
      <c r="H24966" t="b">
        <f>OR(L24966='PERAC-ngpPrcsTnD-mthncptr'!$B$1,L24966='PERAC-ngpPrcsTnD-mthncptr'!$C$1,L24966='PERAC-ngpPrcsTnD-mthncptr'!$D$1)</f>
        <v>0</v>
      </c>
      <c r="I24966">
        <f>IF(H24966=TRUE,G24966+'NPV Calcs'!$D$14,G24966)</f>
        <v>512</v>
      </c>
      <c r="J24966">
        <v>1.01089325835348E-3</v>
      </c>
      <c r="K24966">
        <f>IF(OR(B24966="GAS",B24966="COL",B24966="LAN",B24966="RICE",B24966="LIVE"),J24966*About!$B$101,IF(OR(B24966="CROP",B24966="NAA"),J24966*About!$B$102,J24966))</f>
        <v>1.1322004493558976E-3</v>
      </c>
      <c r="L24966" t="str">
        <f>INDEX('EPA Tech to Policy Mapping'!$D:$D,MATCH('EPA Data'!F24966,'EPA Tech to Policy Mapping'!$C:$C,0))</f>
        <v>ngps - production methane capture</v>
      </c>
    </row>
    <row r="24967" spans="1:12" x14ac:dyDescent="0.35">
      <c r="A24967" t="s">
        <v>425</v>
      </c>
      <c r="B24967" t="s">
        <v>433</v>
      </c>
      <c r="C24967">
        <v>2030</v>
      </c>
      <c r="D24967" t="s">
        <v>5011</v>
      </c>
      <c r="E24967" t="s">
        <v>5012</v>
      </c>
      <c r="F24967" t="s">
        <v>442</v>
      </c>
      <c r="G24967">
        <v>518</v>
      </c>
      <c r="H24967" t="b">
        <f>OR(L24967='PERAC-ngpPrcsTnD-mthncptr'!$B$1,L24967='PERAC-ngpPrcsTnD-mthncptr'!$C$1,L24967='PERAC-ngpPrcsTnD-mthncptr'!$D$1)</f>
        <v>0</v>
      </c>
      <c r="I24967">
        <f>IF(H24967=TRUE,G24967+'NPV Calcs'!$D$14,G24967)</f>
        <v>518</v>
      </c>
      <c r="J24967">
        <v>9.8521832842380004E-4</v>
      </c>
      <c r="K24967">
        <f>IF(OR(B24967="GAS",B24967="COL",B24967="LAN",B24967="RICE",B24967="LIVE"),J24967*About!$B$101,IF(OR(B24967="CROP",B24967="NAA"),J24967*About!$B$102,J24967))</f>
        <v>1.1034445278346561E-3</v>
      </c>
      <c r="L24967" t="str">
        <f>INDEX('EPA Tech to Policy Mapping'!$D:$D,MATCH('EPA Data'!F24967,'EPA Tech to Policy Mapping'!$C:$C,0))</f>
        <v>ngps - production methane capture</v>
      </c>
    </row>
    <row r="24968" spans="1:12" x14ac:dyDescent="0.35">
      <c r="A24968" t="s">
        <v>425</v>
      </c>
      <c r="B24968" t="s">
        <v>433</v>
      </c>
      <c r="C24968">
        <v>2030</v>
      </c>
      <c r="D24968" t="s">
        <v>5011</v>
      </c>
      <c r="E24968" t="s">
        <v>5012</v>
      </c>
      <c r="F24968" t="s">
        <v>442</v>
      </c>
      <c r="G24968">
        <v>521</v>
      </c>
      <c r="H24968" t="b">
        <f>OR(L24968='PERAC-ngpPrcsTnD-mthncptr'!$B$1,L24968='PERAC-ngpPrcsTnD-mthncptr'!$C$1,L24968='PERAC-ngpPrcsTnD-mthncptr'!$D$1)</f>
        <v>0</v>
      </c>
      <c r="I24968">
        <f>IF(H24968=TRUE,G24968+'NPV Calcs'!$D$14,G24968)</f>
        <v>521</v>
      </c>
      <c r="J24968">
        <v>4.45275036327E-5</v>
      </c>
      <c r="K24968">
        <f>IF(OR(B24968="GAS",B24968="COL",B24968="LAN",B24968="RICE",B24968="LIVE"),J24968*About!$B$101,IF(OR(B24968="CROP",B24968="NAA"),J24968*About!$B$102,J24968))</f>
        <v>4.9870804068624002E-5</v>
      </c>
      <c r="L24968" t="str">
        <f>INDEX('EPA Tech to Policy Mapping'!$D:$D,MATCH('EPA Data'!F24968,'EPA Tech to Policy Mapping'!$C:$C,0))</f>
        <v>ngps - production methane capture</v>
      </c>
    </row>
    <row r="24969" spans="1:12" x14ac:dyDescent="0.35">
      <c r="A24969" t="s">
        <v>425</v>
      </c>
      <c r="B24969" t="s">
        <v>433</v>
      </c>
      <c r="C24969">
        <v>2030</v>
      </c>
      <c r="D24969" t="s">
        <v>5011</v>
      </c>
      <c r="E24969" t="s">
        <v>5012</v>
      </c>
      <c r="F24969" t="s">
        <v>442</v>
      </c>
      <c r="G24969">
        <v>522</v>
      </c>
      <c r="H24969" t="b">
        <f>OR(L24969='PERAC-ngpPrcsTnD-mthncptr'!$B$1,L24969='PERAC-ngpPrcsTnD-mthncptr'!$C$1,L24969='PERAC-ngpPrcsTnD-mthncptr'!$D$1)</f>
        <v>0</v>
      </c>
      <c r="I24969">
        <f>IF(H24969=TRUE,G24969+'NPV Calcs'!$D$14,G24969)</f>
        <v>522</v>
      </c>
      <c r="J24969">
        <v>2.10341255297E-4</v>
      </c>
      <c r="K24969">
        <f>IF(OR(B24969="GAS",B24969="COL",B24969="LAN",B24969="RICE",B24969="LIVE"),J24969*About!$B$101,IF(OR(B24969="CROP",B24969="NAA"),J24969*About!$B$102,J24969))</f>
        <v>2.3558220593264002E-4</v>
      </c>
      <c r="L24969" t="str">
        <f>INDEX('EPA Tech to Policy Mapping'!$D:$D,MATCH('EPA Data'!F24969,'EPA Tech to Policy Mapping'!$C:$C,0))</f>
        <v>ngps - production methane capture</v>
      </c>
    </row>
    <row r="24970" spans="1:12" x14ac:dyDescent="0.35">
      <c r="A24970" t="s">
        <v>425</v>
      </c>
      <c r="B24970" t="s">
        <v>433</v>
      </c>
      <c r="C24970">
        <v>2030</v>
      </c>
      <c r="D24970" t="s">
        <v>5011</v>
      </c>
      <c r="E24970" t="s">
        <v>5012</v>
      </c>
      <c r="F24970" t="s">
        <v>442</v>
      </c>
      <c r="G24970">
        <v>524</v>
      </c>
      <c r="H24970" t="b">
        <f>OR(L24970='PERAC-ngpPrcsTnD-mthncptr'!$B$1,L24970='PERAC-ngpPrcsTnD-mthncptr'!$C$1,L24970='PERAC-ngpPrcsTnD-mthncptr'!$D$1)</f>
        <v>0</v>
      </c>
      <c r="I24970">
        <f>IF(H24970=TRUE,G24970+'NPV Calcs'!$D$14,G24970)</f>
        <v>524</v>
      </c>
      <c r="J24970">
        <v>1.4334205538034399E-2</v>
      </c>
      <c r="K24970">
        <f>IF(OR(B24970="GAS",B24970="COL",B24970="LAN",B24970="RICE",B24970="LIVE"),J24970*About!$B$101,IF(OR(B24970="CROP",B24970="NAA"),J24970*About!$B$102,J24970))</f>
        <v>1.6054310202598527E-2</v>
      </c>
      <c r="L24970" t="str">
        <f>INDEX('EPA Tech to Policy Mapping'!$D:$D,MATCH('EPA Data'!F24970,'EPA Tech to Policy Mapping'!$C:$C,0))</f>
        <v>ngps - production methane capture</v>
      </c>
    </row>
    <row r="24971" spans="1:12" x14ac:dyDescent="0.35">
      <c r="A24971" t="s">
        <v>425</v>
      </c>
      <c r="B24971" t="s">
        <v>433</v>
      </c>
      <c r="C24971">
        <v>2030</v>
      </c>
      <c r="D24971" t="s">
        <v>5011</v>
      </c>
      <c r="E24971" t="s">
        <v>5012</v>
      </c>
      <c r="F24971" t="s">
        <v>442</v>
      </c>
      <c r="G24971">
        <v>529</v>
      </c>
      <c r="H24971" t="b">
        <f>OR(L24971='PERAC-ngpPrcsTnD-mthncptr'!$B$1,L24971='PERAC-ngpPrcsTnD-mthncptr'!$C$1,L24971='PERAC-ngpPrcsTnD-mthncptr'!$D$1)</f>
        <v>0</v>
      </c>
      <c r="I24971">
        <f>IF(H24971=TRUE,G24971+'NPV Calcs'!$D$14,G24971)</f>
        <v>529</v>
      </c>
      <c r="J24971">
        <v>2.6140667614499999E-5</v>
      </c>
      <c r="K24971">
        <f>IF(OR(B24971="GAS",B24971="COL",B24971="LAN",B24971="RICE",B24971="LIVE"),J24971*About!$B$101,IF(OR(B24971="CROP",B24971="NAA"),J24971*About!$B$102,J24971))</f>
        <v>2.9277547728240003E-5</v>
      </c>
      <c r="L24971" t="str">
        <f>INDEX('EPA Tech to Policy Mapping'!$D:$D,MATCH('EPA Data'!F24971,'EPA Tech to Policy Mapping'!$C:$C,0))</f>
        <v>ngps - production methane capture</v>
      </c>
    </row>
    <row r="24972" spans="1:12" x14ac:dyDescent="0.35">
      <c r="A24972" t="s">
        <v>425</v>
      </c>
      <c r="B24972" t="s">
        <v>433</v>
      </c>
      <c r="C24972">
        <v>2030</v>
      </c>
      <c r="D24972" t="s">
        <v>5011</v>
      </c>
      <c r="E24972" t="s">
        <v>5012</v>
      </c>
      <c r="F24972" t="s">
        <v>442</v>
      </c>
      <c r="G24972">
        <v>530</v>
      </c>
      <c r="H24972" t="b">
        <f>OR(L24972='PERAC-ngpPrcsTnD-mthncptr'!$B$1,L24972='PERAC-ngpPrcsTnD-mthncptr'!$C$1,L24972='PERAC-ngpPrcsTnD-mthncptr'!$D$1)</f>
        <v>0</v>
      </c>
      <c r="I24972">
        <f>IF(H24972=TRUE,G24972+'NPV Calcs'!$D$14,G24972)</f>
        <v>530</v>
      </c>
      <c r="J24972">
        <v>1.9489490659907001E-3</v>
      </c>
      <c r="K24972">
        <f>IF(OR(B24972="GAS",B24972="COL",B24972="LAN",B24972="RICE",B24972="LIVE"),J24972*About!$B$101,IF(OR(B24972="CROP",B24972="NAA"),J24972*About!$B$102,J24972))</f>
        <v>2.1828229539095842E-3</v>
      </c>
      <c r="L24972" t="str">
        <f>INDEX('EPA Tech to Policy Mapping'!$D:$D,MATCH('EPA Data'!F24972,'EPA Tech to Policy Mapping'!$C:$C,0))</f>
        <v>ngps - production methane capture</v>
      </c>
    </row>
    <row r="24973" spans="1:12" x14ac:dyDescent="0.35">
      <c r="A24973" t="s">
        <v>425</v>
      </c>
      <c r="B24973" t="s">
        <v>433</v>
      </c>
      <c r="C24973">
        <v>2030</v>
      </c>
      <c r="D24973" t="s">
        <v>5011</v>
      </c>
      <c r="E24973" t="s">
        <v>5012</v>
      </c>
      <c r="F24973" t="s">
        <v>442</v>
      </c>
      <c r="G24973">
        <v>532</v>
      </c>
      <c r="H24973" t="b">
        <f>OR(L24973='PERAC-ngpPrcsTnD-mthncptr'!$B$1,L24973='PERAC-ngpPrcsTnD-mthncptr'!$C$1,L24973='PERAC-ngpPrcsTnD-mthncptr'!$D$1)</f>
        <v>0</v>
      </c>
      <c r="I24973">
        <f>IF(H24973=TRUE,G24973+'NPV Calcs'!$D$14,G24973)</f>
        <v>532</v>
      </c>
      <c r="J24973">
        <v>2.3310559336096001E-3</v>
      </c>
      <c r="K24973">
        <f>IF(OR(B24973="GAS",B24973="COL",B24973="LAN",B24973="RICE",B24973="LIVE"),J24973*About!$B$101,IF(OR(B24973="CROP",B24973="NAA"),J24973*About!$B$102,J24973))</f>
        <v>2.6107826456427522E-3</v>
      </c>
      <c r="L24973" t="str">
        <f>INDEX('EPA Tech to Policy Mapping'!$D:$D,MATCH('EPA Data'!F24973,'EPA Tech to Policy Mapping'!$C:$C,0))</f>
        <v>ngps - production methane capture</v>
      </c>
    </row>
    <row r="24974" spans="1:12" x14ac:dyDescent="0.35">
      <c r="A24974" t="s">
        <v>425</v>
      </c>
      <c r="B24974" t="s">
        <v>433</v>
      </c>
      <c r="C24974">
        <v>2030</v>
      </c>
      <c r="D24974" t="s">
        <v>5011</v>
      </c>
      <c r="E24974" t="s">
        <v>5012</v>
      </c>
      <c r="F24974" t="s">
        <v>442</v>
      </c>
      <c r="G24974">
        <v>534</v>
      </c>
      <c r="H24974" t="b">
        <f>OR(L24974='PERAC-ngpPrcsTnD-mthncptr'!$B$1,L24974='PERAC-ngpPrcsTnD-mthncptr'!$C$1,L24974='PERAC-ngpPrcsTnD-mthncptr'!$D$1)</f>
        <v>0</v>
      </c>
      <c r="I24974">
        <f>IF(H24974=TRUE,G24974+'NPV Calcs'!$D$14,G24974)</f>
        <v>534</v>
      </c>
      <c r="J24974">
        <v>1.3670437037945E-3</v>
      </c>
      <c r="K24974">
        <f>IF(OR(B24974="GAS",B24974="COL",B24974="LAN",B24974="RICE",B24974="LIVE"),J24974*About!$B$101,IF(OR(B24974="CROP",B24974="NAA"),J24974*About!$B$102,J24974))</f>
        <v>1.5310889482498401E-3</v>
      </c>
      <c r="L24974" t="str">
        <f>INDEX('EPA Tech to Policy Mapping'!$D:$D,MATCH('EPA Data'!F24974,'EPA Tech to Policy Mapping'!$C:$C,0))</f>
        <v>ngps - production methane capture</v>
      </c>
    </row>
    <row r="24975" spans="1:12" x14ac:dyDescent="0.35">
      <c r="A24975" t="s">
        <v>425</v>
      </c>
      <c r="B24975" t="s">
        <v>433</v>
      </c>
      <c r="C24975">
        <v>2030</v>
      </c>
      <c r="D24975" t="s">
        <v>5011</v>
      </c>
      <c r="E24975" t="s">
        <v>5012</v>
      </c>
      <c r="F24975" t="s">
        <v>442</v>
      </c>
      <c r="G24975">
        <v>537</v>
      </c>
      <c r="H24975" t="b">
        <f>OR(L24975='PERAC-ngpPrcsTnD-mthncptr'!$B$1,L24975='PERAC-ngpPrcsTnD-mthncptr'!$C$1,L24975='PERAC-ngpPrcsTnD-mthncptr'!$D$1)</f>
        <v>0</v>
      </c>
      <c r="I24975">
        <f>IF(H24975=TRUE,G24975+'NPV Calcs'!$D$14,G24975)</f>
        <v>537</v>
      </c>
      <c r="J24975">
        <v>4.3331110646199997E-6</v>
      </c>
      <c r="K24975">
        <f>IF(OR(B24975="GAS",B24975="COL",B24975="LAN",B24975="RICE",B24975="LIVE"),J24975*About!$B$101,IF(OR(B24975="CROP",B24975="NAA"),J24975*About!$B$102,J24975))</f>
        <v>4.8530843923743999E-6</v>
      </c>
      <c r="L24975" t="str">
        <f>INDEX('EPA Tech to Policy Mapping'!$D:$D,MATCH('EPA Data'!F24975,'EPA Tech to Policy Mapping'!$C:$C,0))</f>
        <v>ngps - production methane capture</v>
      </c>
    </row>
    <row r="24976" spans="1:12" x14ac:dyDescent="0.35">
      <c r="A24976" t="s">
        <v>425</v>
      </c>
      <c r="B24976" t="s">
        <v>433</v>
      </c>
      <c r="C24976">
        <v>2030</v>
      </c>
      <c r="D24976" t="s">
        <v>5011</v>
      </c>
      <c r="E24976" t="s">
        <v>5012</v>
      </c>
      <c r="F24976" t="s">
        <v>442</v>
      </c>
      <c r="G24976">
        <v>544</v>
      </c>
      <c r="H24976" t="b">
        <f>OR(L24976='PERAC-ngpPrcsTnD-mthncptr'!$B$1,L24976='PERAC-ngpPrcsTnD-mthncptr'!$C$1,L24976='PERAC-ngpPrcsTnD-mthncptr'!$D$1)</f>
        <v>0</v>
      </c>
      <c r="I24976">
        <f>IF(H24976=TRUE,G24976+'NPV Calcs'!$D$14,G24976)</f>
        <v>544</v>
      </c>
      <c r="J24976">
        <v>2.7649885043501899E-2</v>
      </c>
      <c r="K24976">
        <f>IF(OR(B24976="GAS",B24976="COL",B24976="LAN",B24976="RICE",B24976="LIVE"),J24976*About!$B$101,IF(OR(B24976="CROP",B24976="NAA"),J24976*About!$B$102,J24976))</f>
        <v>3.0967871248722131E-2</v>
      </c>
      <c r="L24976" t="str">
        <f>INDEX('EPA Tech to Policy Mapping'!$D:$D,MATCH('EPA Data'!F24976,'EPA Tech to Policy Mapping'!$C:$C,0))</f>
        <v>ngps - production methane capture</v>
      </c>
    </row>
    <row r="24977" spans="1:12" x14ac:dyDescent="0.35">
      <c r="A24977" t="s">
        <v>425</v>
      </c>
      <c r="B24977" t="s">
        <v>433</v>
      </c>
      <c r="C24977">
        <v>2030</v>
      </c>
      <c r="D24977" t="s">
        <v>5011</v>
      </c>
      <c r="E24977" t="s">
        <v>5012</v>
      </c>
      <c r="F24977" t="s">
        <v>442</v>
      </c>
      <c r="G24977">
        <v>550</v>
      </c>
      <c r="H24977" t="b">
        <f>OR(L24977='PERAC-ngpPrcsTnD-mthncptr'!$B$1,L24977='PERAC-ngpPrcsTnD-mthncptr'!$C$1,L24977='PERAC-ngpPrcsTnD-mthncptr'!$D$1)</f>
        <v>0</v>
      </c>
      <c r="I24977">
        <f>IF(H24977=TRUE,G24977+'NPV Calcs'!$D$14,G24977)</f>
        <v>550</v>
      </c>
      <c r="J24977">
        <v>9.2552390378841994E-3</v>
      </c>
      <c r="K24977">
        <f>IF(OR(B24977="GAS",B24977="COL",B24977="LAN",B24977="RICE",B24977="LIVE"),J24977*About!$B$101,IF(OR(B24977="CROP",B24977="NAA"),J24977*About!$B$102,J24977))</f>
        <v>1.0365867722430304E-2</v>
      </c>
      <c r="L24977" t="str">
        <f>INDEX('EPA Tech to Policy Mapping'!$D:$D,MATCH('EPA Data'!F24977,'EPA Tech to Policy Mapping'!$C:$C,0))</f>
        <v>ngps - production methane capture</v>
      </c>
    </row>
    <row r="24978" spans="1:12" x14ac:dyDescent="0.35">
      <c r="A24978" t="s">
        <v>425</v>
      </c>
      <c r="B24978" t="s">
        <v>433</v>
      </c>
      <c r="C24978">
        <v>2030</v>
      </c>
      <c r="D24978" t="s">
        <v>5011</v>
      </c>
      <c r="E24978" t="s">
        <v>5012</v>
      </c>
      <c r="F24978" t="s">
        <v>442</v>
      </c>
      <c r="G24978">
        <v>555</v>
      </c>
      <c r="H24978" t="b">
        <f>OR(L24978='PERAC-ngpPrcsTnD-mthncptr'!$B$1,L24978='PERAC-ngpPrcsTnD-mthncptr'!$C$1,L24978='PERAC-ngpPrcsTnD-mthncptr'!$D$1)</f>
        <v>0</v>
      </c>
      <c r="I24978">
        <f>IF(H24978=TRUE,G24978+'NPV Calcs'!$D$14,G24978)</f>
        <v>555</v>
      </c>
      <c r="J24978">
        <v>2.0115291699767E-3</v>
      </c>
      <c r="K24978">
        <f>IF(OR(B24978="GAS",B24978="COL",B24978="LAN",B24978="RICE",B24978="LIVE"),J24978*About!$B$101,IF(OR(B24978="CROP",B24978="NAA"),J24978*About!$B$102,J24978))</f>
        <v>2.2529126703739041E-3</v>
      </c>
      <c r="L24978" t="str">
        <f>INDEX('EPA Tech to Policy Mapping'!$D:$D,MATCH('EPA Data'!F24978,'EPA Tech to Policy Mapping'!$C:$C,0))</f>
        <v>ngps - production methane capture</v>
      </c>
    </row>
    <row r="24979" spans="1:12" x14ac:dyDescent="0.35">
      <c r="A24979" t="s">
        <v>425</v>
      </c>
      <c r="B24979" t="s">
        <v>433</v>
      </c>
      <c r="C24979">
        <v>2030</v>
      </c>
      <c r="D24979" t="s">
        <v>5011</v>
      </c>
      <c r="E24979" t="s">
        <v>5012</v>
      </c>
      <c r="F24979" t="s">
        <v>442</v>
      </c>
      <c r="G24979">
        <v>559</v>
      </c>
      <c r="H24979" t="b">
        <f>OR(L24979='PERAC-ngpPrcsTnD-mthncptr'!$B$1,L24979='PERAC-ngpPrcsTnD-mthncptr'!$C$1,L24979='PERAC-ngpPrcsTnD-mthncptr'!$D$1)</f>
        <v>0</v>
      </c>
      <c r="I24979">
        <f>IF(H24979=TRUE,G24979+'NPV Calcs'!$D$14,G24979)</f>
        <v>559</v>
      </c>
      <c r="J24979">
        <v>3.3854919365699998E-6</v>
      </c>
      <c r="K24979">
        <f>IF(OR(B24979="GAS",B24979="COL",B24979="LAN",B24979="RICE",B24979="LIVE"),J24979*About!$B$101,IF(OR(B24979="CROP",B24979="NAA"),J24979*About!$B$102,J24979))</f>
        <v>3.7917509689584003E-6</v>
      </c>
      <c r="L24979" t="str">
        <f>INDEX('EPA Tech to Policy Mapping'!$D:$D,MATCH('EPA Data'!F24979,'EPA Tech to Policy Mapping'!$C:$C,0))</f>
        <v>ngps - production methane capture</v>
      </c>
    </row>
    <row r="24980" spans="1:12" x14ac:dyDescent="0.35">
      <c r="A24980" t="s">
        <v>425</v>
      </c>
      <c r="B24980" t="s">
        <v>433</v>
      </c>
      <c r="C24980">
        <v>2030</v>
      </c>
      <c r="D24980" t="s">
        <v>5011</v>
      </c>
      <c r="E24980" t="s">
        <v>5012</v>
      </c>
      <c r="F24980" t="s">
        <v>442</v>
      </c>
      <c r="G24980">
        <v>569</v>
      </c>
      <c r="H24980" t="b">
        <f>OR(L24980='PERAC-ngpPrcsTnD-mthncptr'!$B$1,L24980='PERAC-ngpPrcsTnD-mthncptr'!$C$1,L24980='PERAC-ngpPrcsTnD-mthncptr'!$D$1)</f>
        <v>0</v>
      </c>
      <c r="I24980">
        <f>IF(H24980=TRUE,G24980+'NPV Calcs'!$D$14,G24980)</f>
        <v>569</v>
      </c>
      <c r="J24980">
        <v>1.7755577340722101E-2</v>
      </c>
      <c r="K24980">
        <f>IF(OR(B24980="GAS",B24980="COL",B24980="LAN",B24980="RICE",B24980="LIVE"),J24980*About!$B$101,IF(OR(B24980="CROP",B24980="NAA"),J24980*About!$B$102,J24980))</f>
        <v>1.9886246621608754E-2</v>
      </c>
      <c r="L24980" t="str">
        <f>INDEX('EPA Tech to Policy Mapping'!$D:$D,MATCH('EPA Data'!F24980,'EPA Tech to Policy Mapping'!$C:$C,0))</f>
        <v>ngps - production methane capture</v>
      </c>
    </row>
    <row r="24981" spans="1:12" x14ac:dyDescent="0.35">
      <c r="A24981" t="s">
        <v>425</v>
      </c>
      <c r="B24981" t="s">
        <v>433</v>
      </c>
      <c r="C24981">
        <v>2030</v>
      </c>
      <c r="D24981" t="s">
        <v>5011</v>
      </c>
      <c r="E24981" t="s">
        <v>5012</v>
      </c>
      <c r="F24981" t="s">
        <v>442</v>
      </c>
      <c r="G24981">
        <v>575</v>
      </c>
      <c r="H24981" t="b">
        <f>OR(L24981='PERAC-ngpPrcsTnD-mthncptr'!$B$1,L24981='PERAC-ngpPrcsTnD-mthncptr'!$C$1,L24981='PERAC-ngpPrcsTnD-mthncptr'!$D$1)</f>
        <v>0</v>
      </c>
      <c r="I24981">
        <f>IF(H24981=TRUE,G24981+'NPV Calcs'!$D$14,G24981)</f>
        <v>575</v>
      </c>
      <c r="J24981">
        <v>3.8801280315965002E-3</v>
      </c>
      <c r="K24981">
        <f>IF(OR(B24981="GAS",B24981="COL",B24981="LAN",B24981="RICE",B24981="LIVE"),J24981*About!$B$101,IF(OR(B24981="CROP",B24981="NAA"),J24981*About!$B$102,J24981))</f>
        <v>4.3457433953880808E-3</v>
      </c>
      <c r="L24981" t="str">
        <f>INDEX('EPA Tech to Policy Mapping'!$D:$D,MATCH('EPA Data'!F24981,'EPA Tech to Policy Mapping'!$C:$C,0))</f>
        <v>ngps - production methane capture</v>
      </c>
    </row>
    <row r="24982" spans="1:12" x14ac:dyDescent="0.35">
      <c r="A24982" t="s">
        <v>425</v>
      </c>
      <c r="B24982" t="s">
        <v>433</v>
      </c>
      <c r="C24982">
        <v>2030</v>
      </c>
      <c r="D24982" t="s">
        <v>5011</v>
      </c>
      <c r="E24982" t="s">
        <v>5012</v>
      </c>
      <c r="F24982" t="s">
        <v>442</v>
      </c>
      <c r="G24982">
        <v>577</v>
      </c>
      <c r="H24982" t="b">
        <f>OR(L24982='PERAC-ngpPrcsTnD-mthncptr'!$B$1,L24982='PERAC-ngpPrcsTnD-mthncptr'!$C$1,L24982='PERAC-ngpPrcsTnD-mthncptr'!$D$1)</f>
        <v>0</v>
      </c>
      <c r="I24982">
        <f>IF(H24982=TRUE,G24982+'NPV Calcs'!$D$14,G24982)</f>
        <v>577</v>
      </c>
      <c r="J24982">
        <v>6.7189726005200006E-11</v>
      </c>
      <c r="K24982">
        <f>IF(OR(B24982="GAS",B24982="COL",B24982="LAN",B24982="RICE",B24982="LIVE"),J24982*About!$B$101,IF(OR(B24982="CROP",B24982="NAA"),J24982*About!$B$102,J24982))</f>
        <v>7.5252493125824016E-11</v>
      </c>
      <c r="L24982" t="str">
        <f>INDEX('EPA Tech to Policy Mapping'!$D:$D,MATCH('EPA Data'!F24982,'EPA Tech to Policy Mapping'!$C:$C,0))</f>
        <v>ngps - production methane capture</v>
      </c>
    </row>
    <row r="24983" spans="1:12" x14ac:dyDescent="0.35">
      <c r="A24983" t="s">
        <v>425</v>
      </c>
      <c r="B24983" t="s">
        <v>433</v>
      </c>
      <c r="C24983">
        <v>2030</v>
      </c>
      <c r="D24983" t="s">
        <v>5011</v>
      </c>
      <c r="E24983" t="s">
        <v>5012</v>
      </c>
      <c r="F24983" t="s">
        <v>442</v>
      </c>
      <c r="G24983">
        <v>578</v>
      </c>
      <c r="H24983" t="b">
        <f>OR(L24983='PERAC-ngpPrcsTnD-mthncptr'!$B$1,L24983='PERAC-ngpPrcsTnD-mthncptr'!$C$1,L24983='PERAC-ngpPrcsTnD-mthncptr'!$D$1)</f>
        <v>0</v>
      </c>
      <c r="I24983">
        <f>IF(H24983=TRUE,G24983+'NPV Calcs'!$D$14,G24983)</f>
        <v>578</v>
      </c>
      <c r="J24983">
        <v>2.9950558655399998E-6</v>
      </c>
      <c r="K24983">
        <f>IF(OR(B24983="GAS",B24983="COL",B24983="LAN",B24983="RICE",B24983="LIVE"),J24983*About!$B$101,IF(OR(B24983="CROP",B24983="NAA"),J24983*About!$B$102,J24983))</f>
        <v>3.3544625694048003E-6</v>
      </c>
      <c r="L24983" t="str">
        <f>INDEX('EPA Tech to Policy Mapping'!$D:$D,MATCH('EPA Data'!F24983,'EPA Tech to Policy Mapping'!$C:$C,0))</f>
        <v>ngps - production methane capture</v>
      </c>
    </row>
    <row r="24984" spans="1:12" x14ac:dyDescent="0.35">
      <c r="A24984" t="s">
        <v>425</v>
      </c>
      <c r="B24984" t="s">
        <v>433</v>
      </c>
      <c r="C24984">
        <v>2030</v>
      </c>
      <c r="D24984" t="s">
        <v>5011</v>
      </c>
      <c r="E24984" t="s">
        <v>5012</v>
      </c>
      <c r="F24984" t="s">
        <v>442</v>
      </c>
      <c r="G24984">
        <v>597</v>
      </c>
      <c r="H24984" t="b">
        <f>OR(L24984='PERAC-ngpPrcsTnD-mthncptr'!$B$1,L24984='PERAC-ngpPrcsTnD-mthncptr'!$C$1,L24984='PERAC-ngpPrcsTnD-mthncptr'!$D$1)</f>
        <v>0</v>
      </c>
      <c r="I24984">
        <f>IF(H24984=TRUE,G24984+'NPV Calcs'!$D$14,G24984)</f>
        <v>597</v>
      </c>
      <c r="J24984">
        <v>2.0695327839349999E-4</v>
      </c>
      <c r="K24984">
        <f>IF(OR(B24984="GAS",B24984="COL",B24984="LAN",B24984="RICE",B24984="LIVE"),J24984*About!$B$101,IF(OR(B24984="CROP",B24984="NAA"),J24984*About!$B$102,J24984))</f>
        <v>2.3178767180072002E-4</v>
      </c>
      <c r="L24984" t="str">
        <f>INDEX('EPA Tech to Policy Mapping'!$D:$D,MATCH('EPA Data'!F24984,'EPA Tech to Policy Mapping'!$C:$C,0))</f>
        <v>ngps - production methane capture</v>
      </c>
    </row>
    <row r="24985" spans="1:12" x14ac:dyDescent="0.35">
      <c r="A24985" t="s">
        <v>425</v>
      </c>
      <c r="B24985" t="s">
        <v>433</v>
      </c>
      <c r="C24985">
        <v>2030</v>
      </c>
      <c r="D24985" t="s">
        <v>5011</v>
      </c>
      <c r="E24985" t="s">
        <v>5012</v>
      </c>
      <c r="F24985" t="s">
        <v>442</v>
      </c>
      <c r="G24985">
        <v>599</v>
      </c>
      <c r="H24985" t="b">
        <f>OR(L24985='PERAC-ngpPrcsTnD-mthncptr'!$B$1,L24985='PERAC-ngpPrcsTnD-mthncptr'!$C$1,L24985='PERAC-ngpPrcsTnD-mthncptr'!$D$1)</f>
        <v>0</v>
      </c>
      <c r="I24985">
        <f>IF(H24985=TRUE,G24985+'NPV Calcs'!$D$14,G24985)</f>
        <v>599</v>
      </c>
      <c r="J24985">
        <v>2.0845922699659999E-4</v>
      </c>
      <c r="K24985">
        <f>IF(OR(B24985="GAS",B24985="COL",B24985="LAN",B24985="RICE",B24985="LIVE"),J24985*About!$B$101,IF(OR(B24985="CROP",B24985="NAA"),J24985*About!$B$102,J24985))</f>
        <v>2.3347433423619201E-4</v>
      </c>
      <c r="L24985" t="str">
        <f>INDEX('EPA Tech to Policy Mapping'!$D:$D,MATCH('EPA Data'!F24985,'EPA Tech to Policy Mapping'!$C:$C,0))</f>
        <v>ngps - production methane capture</v>
      </c>
    </row>
    <row r="24986" spans="1:12" x14ac:dyDescent="0.35">
      <c r="A24986" t="s">
        <v>425</v>
      </c>
      <c r="B24986" t="s">
        <v>433</v>
      </c>
      <c r="C24986">
        <v>2030</v>
      </c>
      <c r="D24986" t="s">
        <v>5011</v>
      </c>
      <c r="E24986" t="s">
        <v>5012</v>
      </c>
      <c r="F24986" t="s">
        <v>442</v>
      </c>
      <c r="G24986">
        <v>600</v>
      </c>
      <c r="H24986" t="b">
        <f>OR(L24986='PERAC-ngpPrcsTnD-mthncptr'!$B$1,L24986='PERAC-ngpPrcsTnD-mthncptr'!$C$1,L24986='PERAC-ngpPrcsTnD-mthncptr'!$D$1)</f>
        <v>0</v>
      </c>
      <c r="I24986">
        <f>IF(H24986=TRUE,G24986+'NPV Calcs'!$D$14,G24986)</f>
        <v>600</v>
      </c>
      <c r="J24986">
        <v>5.7772963373300001E-6</v>
      </c>
      <c r="K24986">
        <f>IF(OR(B24986="GAS",B24986="COL",B24986="LAN",B24986="RICE",B24986="LIVE"),J24986*About!$B$101,IF(OR(B24986="CROP",B24986="NAA"),J24986*About!$B$102,J24986))</f>
        <v>6.4705718978096004E-6</v>
      </c>
      <c r="L24986" t="str">
        <f>INDEX('EPA Tech to Policy Mapping'!$D:$D,MATCH('EPA Data'!F24986,'EPA Tech to Policy Mapping'!$C:$C,0))</f>
        <v>ngps - production methane capture</v>
      </c>
    </row>
    <row r="24987" spans="1:12" x14ac:dyDescent="0.35">
      <c r="A24987" t="s">
        <v>425</v>
      </c>
      <c r="B24987" t="s">
        <v>433</v>
      </c>
      <c r="C24987">
        <v>2030</v>
      </c>
      <c r="D24987" t="s">
        <v>5011</v>
      </c>
      <c r="E24987" t="s">
        <v>5012</v>
      </c>
      <c r="F24987" t="s">
        <v>442</v>
      </c>
      <c r="G24987">
        <v>619</v>
      </c>
      <c r="H24987" t="b">
        <f>OR(L24987='PERAC-ngpPrcsTnD-mthncptr'!$B$1,L24987='PERAC-ngpPrcsTnD-mthncptr'!$C$1,L24987='PERAC-ngpPrcsTnD-mthncptr'!$D$1)</f>
        <v>0</v>
      </c>
      <c r="I24987">
        <f>IF(H24987=TRUE,G24987+'NPV Calcs'!$D$14,G24987)</f>
        <v>619</v>
      </c>
      <c r="J24987">
        <v>3.9920135168360001E-4</v>
      </c>
      <c r="K24987">
        <f>IF(OR(B24987="GAS",B24987="COL",B24987="LAN",B24987="RICE",B24987="LIVE"),J24987*About!$B$101,IF(OR(B24987="CROP",B24987="NAA"),J24987*About!$B$102,J24987))</f>
        <v>4.4710551388563207E-4</v>
      </c>
      <c r="L24987" t="str">
        <f>INDEX('EPA Tech to Policy Mapping'!$D:$D,MATCH('EPA Data'!F24987,'EPA Tech to Policy Mapping'!$C:$C,0))</f>
        <v>ngps - production methane capture</v>
      </c>
    </row>
    <row r="24988" spans="1:12" x14ac:dyDescent="0.35">
      <c r="A24988" t="s">
        <v>425</v>
      </c>
      <c r="B24988" t="s">
        <v>433</v>
      </c>
      <c r="C24988">
        <v>2030</v>
      </c>
      <c r="D24988" t="s">
        <v>5011</v>
      </c>
      <c r="E24988" t="s">
        <v>5012</v>
      </c>
      <c r="F24988" t="s">
        <v>442</v>
      </c>
      <c r="G24988">
        <v>634</v>
      </c>
      <c r="H24988" t="b">
        <f>OR(L24988='PERAC-ngpPrcsTnD-mthncptr'!$B$1,L24988='PERAC-ngpPrcsTnD-mthncptr'!$C$1,L24988='PERAC-ngpPrcsTnD-mthncptr'!$D$1)</f>
        <v>0</v>
      </c>
      <c r="I24988">
        <f>IF(H24988=TRUE,G24988+'NPV Calcs'!$D$14,G24988)</f>
        <v>634</v>
      </c>
      <c r="J24988">
        <v>7.1690708864500003E-5</v>
      </c>
      <c r="K24988">
        <f>IF(OR(B24988="GAS",B24988="COL",B24988="LAN",B24988="RICE",B24988="LIVE"),J24988*About!$B$101,IF(OR(B24988="CROP",B24988="NAA"),J24988*About!$B$102,J24988))</f>
        <v>8.0293593928240016E-5</v>
      </c>
      <c r="L24988" t="str">
        <f>INDEX('EPA Tech to Policy Mapping'!$D:$D,MATCH('EPA Data'!F24988,'EPA Tech to Policy Mapping'!$C:$C,0))</f>
        <v>ngps - production methane capture</v>
      </c>
    </row>
    <row r="24989" spans="1:12" x14ac:dyDescent="0.35">
      <c r="A24989" t="s">
        <v>425</v>
      </c>
      <c r="B24989" t="s">
        <v>433</v>
      </c>
      <c r="C24989">
        <v>2030</v>
      </c>
      <c r="D24989" t="s">
        <v>5011</v>
      </c>
      <c r="E24989" t="s">
        <v>5012</v>
      </c>
      <c r="F24989" t="s">
        <v>442</v>
      </c>
      <c r="G24989">
        <v>638</v>
      </c>
      <c r="H24989" t="b">
        <f>OR(L24989='PERAC-ngpPrcsTnD-mthncptr'!$B$1,L24989='PERAC-ngpPrcsTnD-mthncptr'!$C$1,L24989='PERAC-ngpPrcsTnD-mthncptr'!$D$1)</f>
        <v>0</v>
      </c>
      <c r="I24989">
        <f>IF(H24989=TRUE,G24989+'NPV Calcs'!$D$14,G24989)</f>
        <v>638</v>
      </c>
      <c r="J24989">
        <v>3.0843423814999999E-7</v>
      </c>
      <c r="K24989">
        <f>IF(OR(B24989="GAS",B24989="COL",B24989="LAN",B24989="RICE",B24989="LIVE"),J24989*About!$B$101,IF(OR(B24989="CROP",B24989="NAA"),J24989*About!$B$102,J24989))</f>
        <v>3.4544634672800004E-7</v>
      </c>
      <c r="L24989" t="str">
        <f>INDEX('EPA Tech to Policy Mapping'!$D:$D,MATCH('EPA Data'!F24989,'EPA Tech to Policy Mapping'!$C:$C,0))</f>
        <v>ngps - production methane capture</v>
      </c>
    </row>
    <row r="24990" spans="1:12" x14ac:dyDescent="0.35">
      <c r="A24990" t="s">
        <v>425</v>
      </c>
      <c r="B24990" t="s">
        <v>433</v>
      </c>
      <c r="C24990">
        <v>2030</v>
      </c>
      <c r="D24990" t="s">
        <v>5011</v>
      </c>
      <c r="E24990" t="s">
        <v>5012</v>
      </c>
      <c r="F24990" t="s">
        <v>442</v>
      </c>
      <c r="G24990">
        <v>658</v>
      </c>
      <c r="H24990" t="b">
        <f>OR(L24990='PERAC-ngpPrcsTnD-mthncptr'!$B$1,L24990='PERAC-ngpPrcsTnD-mthncptr'!$C$1,L24990='PERAC-ngpPrcsTnD-mthncptr'!$D$1)</f>
        <v>0</v>
      </c>
      <c r="I24990">
        <f>IF(H24990=TRUE,G24990+'NPV Calcs'!$D$14,G24990)</f>
        <v>658</v>
      </c>
      <c r="J24990">
        <v>6.7545470085200003E-12</v>
      </c>
      <c r="K24990">
        <f>IF(OR(B24990="GAS",B24990="COL",B24990="LAN",B24990="RICE",B24990="LIVE"),J24990*About!$B$101,IF(OR(B24990="CROP",B24990="NAA"),J24990*About!$B$102,J24990))</f>
        <v>7.5650926495424014E-12</v>
      </c>
      <c r="L24990" t="str">
        <f>INDEX('EPA Tech to Policy Mapping'!$D:$D,MATCH('EPA Data'!F24990,'EPA Tech to Policy Mapping'!$C:$C,0))</f>
        <v>ngps - production methane capture</v>
      </c>
    </row>
    <row r="24991" spans="1:12" x14ac:dyDescent="0.35">
      <c r="A24991" t="s">
        <v>425</v>
      </c>
      <c r="B24991" t="s">
        <v>433</v>
      </c>
      <c r="C24991">
        <v>2030</v>
      </c>
      <c r="D24991" t="s">
        <v>5011</v>
      </c>
      <c r="E24991" t="s">
        <v>5012</v>
      </c>
      <c r="F24991" t="s">
        <v>442</v>
      </c>
      <c r="G24991">
        <v>662</v>
      </c>
      <c r="H24991" t="b">
        <f>OR(L24991='PERAC-ngpPrcsTnD-mthncptr'!$B$1,L24991='PERAC-ngpPrcsTnD-mthncptr'!$C$1,L24991='PERAC-ngpPrcsTnD-mthncptr'!$D$1)</f>
        <v>0</v>
      </c>
      <c r="I24991">
        <f>IF(H24991=TRUE,G24991+'NPV Calcs'!$D$14,G24991)</f>
        <v>662</v>
      </c>
      <c r="J24991">
        <v>1.2489989842400001E-7</v>
      </c>
      <c r="K24991">
        <f>IF(OR(B24991="GAS",B24991="COL",B24991="LAN",B24991="RICE",B24991="LIVE"),J24991*About!$B$101,IF(OR(B24991="CROP",B24991="NAA"),J24991*About!$B$102,J24991))</f>
        <v>1.3988788623488004E-7</v>
      </c>
      <c r="L24991" t="str">
        <f>INDEX('EPA Tech to Policy Mapping'!$D:$D,MATCH('EPA Data'!F24991,'EPA Tech to Policy Mapping'!$C:$C,0))</f>
        <v>ngps - production methane capture</v>
      </c>
    </row>
    <row r="24992" spans="1:12" x14ac:dyDescent="0.35">
      <c r="A24992" t="s">
        <v>425</v>
      </c>
      <c r="B24992" t="s">
        <v>433</v>
      </c>
      <c r="C24992">
        <v>2030</v>
      </c>
      <c r="D24992" t="s">
        <v>5011</v>
      </c>
      <c r="E24992" t="s">
        <v>5012</v>
      </c>
      <c r="F24992" t="s">
        <v>442</v>
      </c>
      <c r="G24992">
        <v>666</v>
      </c>
      <c r="H24992" t="b">
        <f>OR(L24992='PERAC-ngpPrcsTnD-mthncptr'!$B$1,L24992='PERAC-ngpPrcsTnD-mthncptr'!$C$1,L24992='PERAC-ngpPrcsTnD-mthncptr'!$D$1)</f>
        <v>0</v>
      </c>
      <c r="I24992">
        <f>IF(H24992=TRUE,G24992+'NPV Calcs'!$D$14,G24992)</f>
        <v>666</v>
      </c>
      <c r="J24992">
        <v>3.6777282730300001E-6</v>
      </c>
      <c r="K24992">
        <f>IF(OR(B24992="GAS",B24992="COL",B24992="LAN",B24992="RICE",B24992="LIVE"),J24992*About!$B$101,IF(OR(B24992="CROP",B24992="NAA"),J24992*About!$B$102,J24992))</f>
        <v>4.1190556657936009E-6</v>
      </c>
      <c r="L24992" t="str">
        <f>INDEX('EPA Tech to Policy Mapping'!$D:$D,MATCH('EPA Data'!F24992,'EPA Tech to Policy Mapping'!$C:$C,0))</f>
        <v>ngps - production methane capture</v>
      </c>
    </row>
    <row r="24993" spans="1:12" x14ac:dyDescent="0.35">
      <c r="A24993" t="s">
        <v>425</v>
      </c>
      <c r="B24993" t="s">
        <v>433</v>
      </c>
      <c r="C24993">
        <v>2030</v>
      </c>
      <c r="D24993" t="s">
        <v>5011</v>
      </c>
      <c r="E24993" t="s">
        <v>5012</v>
      </c>
      <c r="F24993" t="s">
        <v>442</v>
      </c>
      <c r="G24993">
        <v>676</v>
      </c>
      <c r="H24993" t="b">
        <f>OR(L24993='PERAC-ngpPrcsTnD-mthncptr'!$B$1,L24993='PERAC-ngpPrcsTnD-mthncptr'!$C$1,L24993='PERAC-ngpPrcsTnD-mthncptr'!$D$1)</f>
        <v>0</v>
      </c>
      <c r="I24993">
        <f>IF(H24993=TRUE,G24993+'NPV Calcs'!$D$14,G24993)</f>
        <v>676</v>
      </c>
      <c r="J24993">
        <v>3.7400783981000003E-7</v>
      </c>
      <c r="K24993">
        <f>IF(OR(B24993="GAS",B24993="COL",B24993="LAN",B24993="RICE",B24993="LIVE"),J24993*About!$B$101,IF(OR(B24993="CROP",B24993="NAA"),J24993*About!$B$102,J24993))</f>
        <v>4.1888878058720007E-7</v>
      </c>
      <c r="L24993" t="str">
        <f>INDEX('EPA Tech to Policy Mapping'!$D:$D,MATCH('EPA Data'!F24993,'EPA Tech to Policy Mapping'!$C:$C,0))</f>
        <v>ngps - production methane capture</v>
      </c>
    </row>
    <row r="24994" spans="1:12" x14ac:dyDescent="0.35">
      <c r="A24994" t="s">
        <v>425</v>
      </c>
      <c r="B24994" t="s">
        <v>433</v>
      </c>
      <c r="C24994">
        <v>2030</v>
      </c>
      <c r="D24994" t="s">
        <v>5011</v>
      </c>
      <c r="E24994" t="s">
        <v>5012</v>
      </c>
      <c r="F24994" t="s">
        <v>442</v>
      </c>
      <c r="G24994">
        <v>680</v>
      </c>
      <c r="H24994" t="b">
        <f>OR(L24994='PERAC-ngpPrcsTnD-mthncptr'!$B$1,L24994='PERAC-ngpPrcsTnD-mthncptr'!$C$1,L24994='PERAC-ngpPrcsTnD-mthncptr'!$D$1)</f>
        <v>0</v>
      </c>
      <c r="I24994">
        <f>IF(H24994=TRUE,G24994+'NPV Calcs'!$D$14,G24994)</f>
        <v>680</v>
      </c>
      <c r="J24994">
        <v>-6.0176299707099999E-12</v>
      </c>
      <c r="K24994">
        <f>IF(OR(B24994="GAS",B24994="COL",B24994="LAN",B24994="RICE",B24994="LIVE"),J24994*About!$B$101,IF(OR(B24994="CROP",B24994="NAA"),J24994*About!$B$102,J24994))</f>
        <v>-6.7397455671952004E-12</v>
      </c>
      <c r="L24994" t="str">
        <f>INDEX('EPA Tech to Policy Mapping'!$D:$D,MATCH('EPA Data'!F24994,'EPA Tech to Policy Mapping'!$C:$C,0))</f>
        <v>ngps - production methane capture</v>
      </c>
    </row>
    <row r="24995" spans="1:12" x14ac:dyDescent="0.35">
      <c r="A24995" t="s">
        <v>425</v>
      </c>
      <c r="B24995" t="s">
        <v>433</v>
      </c>
      <c r="C24995">
        <v>2030</v>
      </c>
      <c r="D24995" t="s">
        <v>5011</v>
      </c>
      <c r="E24995" t="s">
        <v>5012</v>
      </c>
      <c r="F24995" t="s">
        <v>442</v>
      </c>
      <c r="G24995">
        <v>700</v>
      </c>
      <c r="H24995" t="b">
        <f>OR(L24995='PERAC-ngpPrcsTnD-mthncptr'!$B$1,L24995='PERAC-ngpPrcsTnD-mthncptr'!$C$1,L24995='PERAC-ngpPrcsTnD-mthncptr'!$D$1)</f>
        <v>0</v>
      </c>
      <c r="I24995">
        <f>IF(H24995=TRUE,G24995+'NPV Calcs'!$D$14,G24995)</f>
        <v>700</v>
      </c>
      <c r="J24995">
        <v>5.5901917221499997E-5</v>
      </c>
      <c r="K24995">
        <f>IF(OR(B24995="GAS",B24995="COL",B24995="LAN",B24995="RICE",B24995="LIVE"),J24995*About!$B$101,IF(OR(B24995="CROP",B24995="NAA"),J24995*About!$B$102,J24995))</f>
        <v>6.2610147288080006E-5</v>
      </c>
      <c r="L24995" t="str">
        <f>INDEX('EPA Tech to Policy Mapping'!$D:$D,MATCH('EPA Data'!F24995,'EPA Tech to Policy Mapping'!$C:$C,0))</f>
        <v>ngps - production methane capture</v>
      </c>
    </row>
    <row r="24996" spans="1:12" x14ac:dyDescent="0.35">
      <c r="A24996" t="s">
        <v>425</v>
      </c>
      <c r="B24996" t="s">
        <v>433</v>
      </c>
      <c r="C24996">
        <v>2030</v>
      </c>
      <c r="D24996" t="s">
        <v>5011</v>
      </c>
      <c r="E24996" t="s">
        <v>5012</v>
      </c>
      <c r="F24996" t="s">
        <v>442</v>
      </c>
      <c r="G24996">
        <v>709</v>
      </c>
      <c r="H24996" t="b">
        <f>OR(L24996='PERAC-ngpPrcsTnD-mthncptr'!$B$1,L24996='PERAC-ngpPrcsTnD-mthncptr'!$C$1,L24996='PERAC-ngpPrcsTnD-mthncptr'!$D$1)</f>
        <v>0</v>
      </c>
      <c r="I24996">
        <f>IF(H24996=TRUE,G24996+'NPV Calcs'!$D$14,G24996)</f>
        <v>709</v>
      </c>
      <c r="J24996">
        <v>8.7414175504820001E-4</v>
      </c>
      <c r="K24996">
        <f>IF(OR(B24996="GAS",B24996="COL",B24996="LAN",B24996="RICE",B24996="LIVE"),J24996*About!$B$101,IF(OR(B24996="CROP",B24996="NAA"),J24996*About!$B$102,J24996))</f>
        <v>9.7903876565398401E-4</v>
      </c>
      <c r="L24996" t="str">
        <f>INDEX('EPA Tech to Policy Mapping'!$D:$D,MATCH('EPA Data'!F24996,'EPA Tech to Policy Mapping'!$C:$C,0))</f>
        <v>ngps - production methane capture</v>
      </c>
    </row>
    <row r="24997" spans="1:12" x14ac:dyDescent="0.35">
      <c r="A24997" t="s">
        <v>425</v>
      </c>
      <c r="B24997" t="s">
        <v>433</v>
      </c>
      <c r="C24997">
        <v>2030</v>
      </c>
      <c r="D24997" t="s">
        <v>5011</v>
      </c>
      <c r="E24997" t="s">
        <v>5012</v>
      </c>
      <c r="F24997" t="s">
        <v>442</v>
      </c>
      <c r="G24997">
        <v>723</v>
      </c>
      <c r="H24997" t="b">
        <f>OR(L24997='PERAC-ngpPrcsTnD-mthncptr'!$B$1,L24997='PERAC-ngpPrcsTnD-mthncptr'!$C$1,L24997='PERAC-ngpPrcsTnD-mthncptr'!$D$1)</f>
        <v>0</v>
      </c>
      <c r="I24997">
        <f>IF(H24997=TRUE,G24997+'NPV Calcs'!$D$14,G24997)</f>
        <v>723</v>
      </c>
      <c r="J24997">
        <v>1.0120972292497999E-3</v>
      </c>
      <c r="K24997">
        <f>IF(OR(B24997="GAS",B24997="COL",B24997="LAN",B24997="RICE",B24997="LIVE"),J24997*About!$B$101,IF(OR(B24997="CROP",B24997="NAA"),J24997*About!$B$102,J24997))</f>
        <v>1.1335488967597761E-3</v>
      </c>
      <c r="L24997" t="str">
        <f>INDEX('EPA Tech to Policy Mapping'!$D:$D,MATCH('EPA Data'!F24997,'EPA Tech to Policy Mapping'!$C:$C,0))</f>
        <v>ngps - production methane capture</v>
      </c>
    </row>
    <row r="24998" spans="1:12" x14ac:dyDescent="0.35">
      <c r="A24998" t="s">
        <v>425</v>
      </c>
      <c r="B24998" t="s">
        <v>433</v>
      </c>
      <c r="C24998">
        <v>2030</v>
      </c>
      <c r="D24998" t="s">
        <v>5011</v>
      </c>
      <c r="E24998" t="s">
        <v>5012</v>
      </c>
      <c r="F24998" t="s">
        <v>442</v>
      </c>
      <c r="G24998">
        <v>727</v>
      </c>
      <c r="H24998" t="b">
        <f>OR(L24998='PERAC-ngpPrcsTnD-mthncptr'!$B$1,L24998='PERAC-ngpPrcsTnD-mthncptr'!$C$1,L24998='PERAC-ngpPrcsTnD-mthncptr'!$D$1)</f>
        <v>0</v>
      </c>
      <c r="I24998">
        <f>IF(H24998=TRUE,G24998+'NPV Calcs'!$D$14,G24998)</f>
        <v>727</v>
      </c>
      <c r="J24998">
        <v>5.9801073803100003E-5</v>
      </c>
      <c r="K24998">
        <f>IF(OR(B24998="GAS",B24998="COL",B24998="LAN",B24998="RICE",B24998="LIVE"),J24998*About!$B$101,IF(OR(B24998="CROP",B24998="NAA"),J24998*About!$B$102,J24998))</f>
        <v>6.6977202659472014E-5</v>
      </c>
      <c r="L24998" t="str">
        <f>INDEX('EPA Tech to Policy Mapping'!$D:$D,MATCH('EPA Data'!F24998,'EPA Tech to Policy Mapping'!$C:$C,0))</f>
        <v>ngps - production methane capture</v>
      </c>
    </row>
    <row r="24999" spans="1:12" x14ac:dyDescent="0.35">
      <c r="A24999" t="s">
        <v>425</v>
      </c>
      <c r="B24999" t="s">
        <v>433</v>
      </c>
      <c r="C24999">
        <v>2030</v>
      </c>
      <c r="D24999" t="s">
        <v>5011</v>
      </c>
      <c r="E24999" t="s">
        <v>5012</v>
      </c>
      <c r="F24999" t="s">
        <v>442</v>
      </c>
      <c r="G24999">
        <v>745</v>
      </c>
      <c r="H24999" t="b">
        <f>OR(L24999='PERAC-ngpPrcsTnD-mthncptr'!$B$1,L24999='PERAC-ngpPrcsTnD-mthncptr'!$C$1,L24999='PERAC-ngpPrcsTnD-mthncptr'!$D$1)</f>
        <v>0</v>
      </c>
      <c r="I24999">
        <f>IF(H24999=TRUE,G24999+'NPV Calcs'!$D$14,G24999)</f>
        <v>745</v>
      </c>
      <c r="J24999">
        <v>8.0112717114390005E-4</v>
      </c>
      <c r="K24999">
        <f>IF(OR(B24999="GAS",B24999="COL",B24999="LAN",B24999="RICE",B24999="LIVE"),J24999*About!$B$101,IF(OR(B24999="CROP",B24999="NAA"),J24999*About!$B$102,J24999))</f>
        <v>8.9726243168116815E-4</v>
      </c>
      <c r="L24999" t="str">
        <f>INDEX('EPA Tech to Policy Mapping'!$D:$D,MATCH('EPA Data'!F24999,'EPA Tech to Policy Mapping'!$C:$C,0))</f>
        <v>ngps - production methane capture</v>
      </c>
    </row>
    <row r="25000" spans="1:12" x14ac:dyDescent="0.35">
      <c r="A25000" t="s">
        <v>425</v>
      </c>
      <c r="B25000" t="s">
        <v>433</v>
      </c>
      <c r="C25000">
        <v>2030</v>
      </c>
      <c r="D25000" t="s">
        <v>5011</v>
      </c>
      <c r="E25000" t="s">
        <v>5012</v>
      </c>
      <c r="F25000" t="s">
        <v>442</v>
      </c>
      <c r="G25000">
        <v>750</v>
      </c>
      <c r="H25000" t="b">
        <f>OR(L25000='PERAC-ngpPrcsTnD-mthncptr'!$B$1,L25000='PERAC-ngpPrcsTnD-mthncptr'!$C$1,L25000='PERAC-ngpPrcsTnD-mthncptr'!$D$1)</f>
        <v>0</v>
      </c>
      <c r="I25000">
        <f>IF(H25000=TRUE,G25000+'NPV Calcs'!$D$14,G25000)</f>
        <v>750</v>
      </c>
      <c r="J25000">
        <v>1.9522792426869E-3</v>
      </c>
      <c r="K25000">
        <f>IF(OR(B25000="GAS",B25000="COL",B25000="LAN",B25000="RICE",B25000="LIVE"),J25000*About!$B$101,IF(OR(B25000="CROP",B25000="NAA"),J25000*About!$B$102,J25000))</f>
        <v>2.1865527518093284E-3</v>
      </c>
      <c r="L25000" t="str">
        <f>INDEX('EPA Tech to Policy Mapping'!$D:$D,MATCH('EPA Data'!F25000,'EPA Tech to Policy Mapping'!$C:$C,0))</f>
        <v>ngps - production methane capture</v>
      </c>
    </row>
    <row r="25001" spans="1:12" x14ac:dyDescent="0.35">
      <c r="A25001" t="s">
        <v>425</v>
      </c>
      <c r="B25001" t="s">
        <v>433</v>
      </c>
      <c r="C25001">
        <v>2030</v>
      </c>
      <c r="D25001" t="s">
        <v>5011</v>
      </c>
      <c r="E25001" t="s">
        <v>5012</v>
      </c>
      <c r="F25001" t="s">
        <v>442</v>
      </c>
      <c r="G25001">
        <v>752</v>
      </c>
      <c r="H25001" t="b">
        <f>OR(L25001='PERAC-ngpPrcsTnD-mthncptr'!$B$1,L25001='PERAC-ngpPrcsTnD-mthncptr'!$C$1,L25001='PERAC-ngpPrcsTnD-mthncptr'!$D$1)</f>
        <v>0</v>
      </c>
      <c r="I25001">
        <f>IF(H25001=TRUE,G25001+'NPV Calcs'!$D$14,G25001)</f>
        <v>752</v>
      </c>
      <c r="J25001">
        <v>2.5221552846199998E-7</v>
      </c>
      <c r="K25001">
        <f>IF(OR(B25001="GAS",B25001="COL",B25001="LAN",B25001="RICE",B25001="LIVE"),J25001*About!$B$101,IF(OR(B25001="CROP",B25001="NAA"),J25001*About!$B$102,J25001))</f>
        <v>2.8248139187743999E-7</v>
      </c>
      <c r="L25001" t="str">
        <f>INDEX('EPA Tech to Policy Mapping'!$D:$D,MATCH('EPA Data'!F25001,'EPA Tech to Policy Mapping'!$C:$C,0))</f>
        <v>ngps - production methane capture</v>
      </c>
    </row>
    <row r="25002" spans="1:12" x14ac:dyDescent="0.35">
      <c r="A25002" t="s">
        <v>425</v>
      </c>
      <c r="B25002" t="s">
        <v>433</v>
      </c>
      <c r="C25002">
        <v>2030</v>
      </c>
      <c r="D25002" t="s">
        <v>5011</v>
      </c>
      <c r="E25002" t="s">
        <v>5012</v>
      </c>
      <c r="F25002" t="s">
        <v>442</v>
      </c>
      <c r="G25002">
        <v>779</v>
      </c>
      <c r="H25002" t="b">
        <f>OR(L25002='PERAC-ngpPrcsTnD-mthncptr'!$B$1,L25002='PERAC-ngpPrcsTnD-mthncptr'!$C$1,L25002='PERAC-ngpPrcsTnD-mthncptr'!$D$1)</f>
        <v>0</v>
      </c>
      <c r="I25002">
        <f>IF(H25002=TRUE,G25002+'NPV Calcs'!$D$14,G25002)</f>
        <v>779</v>
      </c>
      <c r="J25002">
        <v>1.22994583762E-6</v>
      </c>
      <c r="K25002">
        <f>IF(OR(B25002="GAS",B25002="COL",B25002="LAN",B25002="RICE",B25002="LIVE"),J25002*About!$B$101,IF(OR(B25002="CROP",B25002="NAA"),J25002*About!$B$102,J25002))</f>
        <v>1.3775393381344001E-6</v>
      </c>
      <c r="L25002" t="str">
        <f>INDEX('EPA Tech to Policy Mapping'!$D:$D,MATCH('EPA Data'!F25002,'EPA Tech to Policy Mapping'!$C:$C,0))</f>
        <v>ngps - production methane capture</v>
      </c>
    </row>
    <row r="25003" spans="1:12" x14ac:dyDescent="0.35">
      <c r="A25003" t="s">
        <v>425</v>
      </c>
      <c r="B25003" t="s">
        <v>433</v>
      </c>
      <c r="C25003">
        <v>2030</v>
      </c>
      <c r="D25003" t="s">
        <v>5011</v>
      </c>
      <c r="E25003" t="s">
        <v>5012</v>
      </c>
      <c r="F25003" t="s">
        <v>442</v>
      </c>
      <c r="G25003">
        <v>781</v>
      </c>
      <c r="H25003" t="b">
        <f>OR(L25003='PERAC-ngpPrcsTnD-mthncptr'!$B$1,L25003='PERAC-ngpPrcsTnD-mthncptr'!$C$1,L25003='PERAC-ngpPrcsTnD-mthncptr'!$D$1)</f>
        <v>0</v>
      </c>
      <c r="I25003">
        <f>IF(H25003=TRUE,G25003+'NPV Calcs'!$D$14,G25003)</f>
        <v>781</v>
      </c>
      <c r="J25003">
        <v>1.1252901749684999E-3</v>
      </c>
      <c r="K25003">
        <f>IF(OR(B25003="GAS",B25003="COL",B25003="LAN",B25003="RICE",B25003="LIVE"),J25003*About!$B$101,IF(OR(B25003="CROP",B25003="NAA"),J25003*About!$B$102,J25003))</f>
        <v>1.2603249959647199E-3</v>
      </c>
      <c r="L25003" t="str">
        <f>INDEX('EPA Tech to Policy Mapping'!$D:$D,MATCH('EPA Data'!F25003,'EPA Tech to Policy Mapping'!$C:$C,0))</f>
        <v>ngps - production methane capture</v>
      </c>
    </row>
    <row r="25004" spans="1:12" x14ac:dyDescent="0.35">
      <c r="A25004" t="s">
        <v>425</v>
      </c>
      <c r="B25004" t="s">
        <v>433</v>
      </c>
      <c r="C25004">
        <v>2030</v>
      </c>
      <c r="D25004" t="s">
        <v>5011</v>
      </c>
      <c r="E25004" t="s">
        <v>5012</v>
      </c>
      <c r="F25004" t="s">
        <v>442</v>
      </c>
      <c r="G25004">
        <v>788</v>
      </c>
      <c r="H25004" t="b">
        <f>OR(L25004='PERAC-ngpPrcsTnD-mthncptr'!$B$1,L25004='PERAC-ngpPrcsTnD-mthncptr'!$C$1,L25004='PERAC-ngpPrcsTnD-mthncptr'!$D$1)</f>
        <v>0</v>
      </c>
      <c r="I25004">
        <f>IF(H25004=TRUE,G25004+'NPV Calcs'!$D$14,G25004)</f>
        <v>788</v>
      </c>
      <c r="J25004">
        <v>2.0917591427899999E-6</v>
      </c>
      <c r="K25004">
        <f>IF(OR(B25004="GAS",B25004="COL",B25004="LAN",B25004="RICE",B25004="LIVE"),J25004*About!$B$101,IF(OR(B25004="CROP",B25004="NAA"),J25004*About!$B$102,J25004))</f>
        <v>2.3427702399248003E-6</v>
      </c>
      <c r="L25004" t="str">
        <f>INDEX('EPA Tech to Policy Mapping'!$D:$D,MATCH('EPA Data'!F25004,'EPA Tech to Policy Mapping'!$C:$C,0))</f>
        <v>ngps - production methane capture</v>
      </c>
    </row>
    <row r="25005" spans="1:12" x14ac:dyDescent="0.35">
      <c r="A25005" t="s">
        <v>425</v>
      </c>
      <c r="B25005" t="s">
        <v>433</v>
      </c>
      <c r="C25005">
        <v>2030</v>
      </c>
      <c r="D25005" t="s">
        <v>5011</v>
      </c>
      <c r="E25005" t="s">
        <v>5012</v>
      </c>
      <c r="F25005" t="s">
        <v>442</v>
      </c>
      <c r="G25005">
        <v>821</v>
      </c>
      <c r="H25005" t="b">
        <f>OR(L25005='PERAC-ngpPrcsTnD-mthncptr'!$B$1,L25005='PERAC-ngpPrcsTnD-mthncptr'!$C$1,L25005='PERAC-ngpPrcsTnD-mthncptr'!$D$1)</f>
        <v>0</v>
      </c>
      <c r="I25005">
        <f>IF(H25005=TRUE,G25005+'NPV Calcs'!$D$14,G25005)</f>
        <v>821</v>
      </c>
      <c r="J25005">
        <v>1.63430695466E-6</v>
      </c>
      <c r="K25005">
        <f>IF(OR(B25005="GAS",B25005="COL",B25005="LAN",B25005="RICE",B25005="LIVE"),J25005*About!$B$101,IF(OR(B25005="CROP",B25005="NAA"),J25005*About!$B$102,J25005))</f>
        <v>1.8304237892192001E-6</v>
      </c>
      <c r="L25005" t="str">
        <f>INDEX('EPA Tech to Policy Mapping'!$D:$D,MATCH('EPA Data'!F25005,'EPA Tech to Policy Mapping'!$C:$C,0))</f>
        <v>ngps - production methane capture</v>
      </c>
    </row>
    <row r="25006" spans="1:12" x14ac:dyDescent="0.35">
      <c r="A25006" t="s">
        <v>425</v>
      </c>
      <c r="B25006" t="s">
        <v>433</v>
      </c>
      <c r="C25006">
        <v>2030</v>
      </c>
      <c r="D25006" t="s">
        <v>5011</v>
      </c>
      <c r="E25006" t="s">
        <v>5012</v>
      </c>
      <c r="F25006" t="s">
        <v>442</v>
      </c>
      <c r="G25006">
        <v>847</v>
      </c>
      <c r="H25006" t="b">
        <f>OR(L25006='PERAC-ngpPrcsTnD-mthncptr'!$B$1,L25006='PERAC-ngpPrcsTnD-mthncptr'!$C$1,L25006='PERAC-ngpPrcsTnD-mthncptr'!$D$1)</f>
        <v>0</v>
      </c>
      <c r="I25006">
        <f>IF(H25006=TRUE,G25006+'NPV Calcs'!$D$14,G25006)</f>
        <v>847</v>
      </c>
      <c r="J25006">
        <v>6.7637939688456163E-4</v>
      </c>
      <c r="K25006">
        <f>IF(OR(B25006="GAS",B25006="COL",B25006="LAN",B25006="RICE",B25006="LIVE"),J25006*About!$B$101,IF(OR(B25006="CROP",B25006="NAA"),J25006*About!$B$102,J25006))</f>
        <v>7.5754492451070906E-4</v>
      </c>
      <c r="L25006" t="str">
        <f>INDEX('EPA Tech to Policy Mapping'!$D:$D,MATCH('EPA Data'!F25006,'EPA Tech to Policy Mapping'!$C:$C,0))</f>
        <v>ngps - production methane capture</v>
      </c>
    </row>
    <row r="25007" spans="1:12" x14ac:dyDescent="0.35">
      <c r="A25007" t="s">
        <v>425</v>
      </c>
      <c r="B25007" t="s">
        <v>433</v>
      </c>
      <c r="C25007">
        <v>2030</v>
      </c>
      <c r="D25007" t="s">
        <v>5011</v>
      </c>
      <c r="E25007" t="s">
        <v>5012</v>
      </c>
      <c r="F25007" t="s">
        <v>442</v>
      </c>
      <c r="G25007">
        <v>898</v>
      </c>
      <c r="H25007" t="b">
        <f>OR(L25007='PERAC-ngpPrcsTnD-mthncptr'!$B$1,L25007='PERAC-ngpPrcsTnD-mthncptr'!$C$1,L25007='PERAC-ngpPrcsTnD-mthncptr'!$D$1)</f>
        <v>0</v>
      </c>
      <c r="I25007">
        <f>IF(H25007=TRUE,G25007+'NPV Calcs'!$D$14,G25007)</f>
        <v>898</v>
      </c>
      <c r="J25007">
        <v>2.132248482667E-4</v>
      </c>
      <c r="K25007">
        <f>IF(OR(B25007="GAS",B25007="COL",B25007="LAN",B25007="RICE",B25007="LIVE"),J25007*About!$B$101,IF(OR(B25007="CROP",B25007="NAA"),J25007*About!$B$102,J25007))</f>
        <v>2.3881183005870402E-4</v>
      </c>
      <c r="L25007" t="str">
        <f>INDEX('EPA Tech to Policy Mapping'!$D:$D,MATCH('EPA Data'!F25007,'EPA Tech to Policy Mapping'!$C:$C,0))</f>
        <v>ngps - production methane capture</v>
      </c>
    </row>
    <row r="25008" spans="1:12" x14ac:dyDescent="0.35">
      <c r="A25008" t="s">
        <v>425</v>
      </c>
      <c r="B25008" t="s">
        <v>433</v>
      </c>
      <c r="C25008">
        <v>2030</v>
      </c>
      <c r="D25008" t="s">
        <v>5011</v>
      </c>
      <c r="E25008" t="s">
        <v>5012</v>
      </c>
      <c r="F25008" t="s">
        <v>442</v>
      </c>
      <c r="G25008">
        <v>974</v>
      </c>
      <c r="H25008" t="b">
        <f>OR(L25008='PERAC-ngpPrcsTnD-mthncptr'!$B$1,L25008='PERAC-ngpPrcsTnD-mthncptr'!$C$1,L25008='PERAC-ngpPrcsTnD-mthncptr'!$D$1)</f>
        <v>0</v>
      </c>
      <c r="I25008">
        <f>IF(H25008=TRUE,G25008+'NPV Calcs'!$D$14,G25008)</f>
        <v>974</v>
      </c>
      <c r="J25008">
        <v>3.3328540623187998E-2</v>
      </c>
      <c r="K25008">
        <f>IF(OR(B25008="GAS",B25008="COL",B25008="LAN",B25008="RICE",B25008="LIVE"),J25008*About!$B$101,IF(OR(B25008="CROP",B25008="NAA"),J25008*About!$B$102,J25008))</f>
        <v>3.7327965497970558E-2</v>
      </c>
      <c r="L25008" t="str">
        <f>INDEX('EPA Tech to Policy Mapping'!$D:$D,MATCH('EPA Data'!F25008,'EPA Tech to Policy Mapping'!$C:$C,0))</f>
        <v>ngps - production methane capture</v>
      </c>
    </row>
    <row r="25009" spans="1:12" x14ac:dyDescent="0.35">
      <c r="A25009" t="s">
        <v>425</v>
      </c>
      <c r="B25009" t="s">
        <v>433</v>
      </c>
      <c r="C25009">
        <v>2030</v>
      </c>
      <c r="D25009" t="s">
        <v>5011</v>
      </c>
      <c r="E25009" t="s">
        <v>5012</v>
      </c>
      <c r="F25009" t="s">
        <v>442</v>
      </c>
      <c r="G25009">
        <v>1020</v>
      </c>
      <c r="H25009" t="b">
        <f>OR(L25009='PERAC-ngpPrcsTnD-mthncptr'!$B$1,L25009='PERAC-ngpPrcsTnD-mthncptr'!$C$1,L25009='PERAC-ngpPrcsTnD-mthncptr'!$D$1)</f>
        <v>0</v>
      </c>
      <c r="I25009">
        <f>IF(H25009=TRUE,G25009+'NPV Calcs'!$D$14,G25009)</f>
        <v>1020</v>
      </c>
      <c r="J25009">
        <v>3.0190663528630003E-4</v>
      </c>
      <c r="K25009">
        <f>IF(OR(B25009="GAS",B25009="COL",B25009="LAN",B25009="RICE",B25009="LIVE"),J25009*About!$B$101,IF(OR(B25009="CROP",B25009="NAA"),J25009*About!$B$102,J25009))</f>
        <v>3.3813543152065605E-4</v>
      </c>
      <c r="L25009" t="str">
        <f>INDEX('EPA Tech to Policy Mapping'!$D:$D,MATCH('EPA Data'!F25009,'EPA Tech to Policy Mapping'!$C:$C,0))</f>
        <v>ngps - production methane capture</v>
      </c>
    </row>
    <row r="25010" spans="1:12" x14ac:dyDescent="0.35">
      <c r="A25010" t="s">
        <v>425</v>
      </c>
      <c r="B25010" t="s">
        <v>433</v>
      </c>
      <c r="C25010">
        <v>2030</v>
      </c>
      <c r="D25010" t="s">
        <v>5011</v>
      </c>
      <c r="E25010" t="s">
        <v>5012</v>
      </c>
      <c r="F25010" t="s">
        <v>442</v>
      </c>
      <c r="G25010">
        <v>1024</v>
      </c>
      <c r="H25010" t="b">
        <f>OR(L25010='PERAC-ngpPrcsTnD-mthncptr'!$B$1,L25010='PERAC-ngpPrcsTnD-mthncptr'!$C$1,L25010='PERAC-ngpPrcsTnD-mthncptr'!$D$1)</f>
        <v>0</v>
      </c>
      <c r="I25010">
        <f>IF(H25010=TRUE,G25010+'NPV Calcs'!$D$14,G25010)</f>
        <v>1024</v>
      </c>
      <c r="J25010">
        <v>1.0763981845230001E-3</v>
      </c>
      <c r="K25010">
        <f>IF(OR(B25010="GAS",B25010="COL",B25010="LAN",B25010="RICE",B25010="LIVE"),J25010*About!$B$101,IF(OR(B25010="CROP",B25010="NAA"),J25010*About!$B$102,J25010))</f>
        <v>1.2055659666657603E-3</v>
      </c>
      <c r="L25010" t="str">
        <f>INDEX('EPA Tech to Policy Mapping'!$D:$D,MATCH('EPA Data'!F25010,'EPA Tech to Policy Mapping'!$C:$C,0))</f>
        <v>ngps - production methane capture</v>
      </c>
    </row>
    <row r="25011" spans="1:12" x14ac:dyDescent="0.35">
      <c r="A25011" t="s">
        <v>425</v>
      </c>
      <c r="B25011" t="s">
        <v>433</v>
      </c>
      <c r="C25011">
        <v>2030</v>
      </c>
      <c r="D25011" t="s">
        <v>5011</v>
      </c>
      <c r="E25011" t="s">
        <v>5012</v>
      </c>
      <c r="F25011" t="s">
        <v>442</v>
      </c>
      <c r="G25011">
        <v>1028</v>
      </c>
      <c r="H25011" t="b">
        <f>OR(L25011='PERAC-ngpPrcsTnD-mthncptr'!$B$1,L25011='PERAC-ngpPrcsTnD-mthncptr'!$C$1,L25011='PERAC-ngpPrcsTnD-mthncptr'!$D$1)</f>
        <v>0</v>
      </c>
      <c r="I25011">
        <f>IF(H25011=TRUE,G25011+'NPV Calcs'!$D$14,G25011)</f>
        <v>1028</v>
      </c>
      <c r="J25011">
        <v>2.69860029221E-5</v>
      </c>
      <c r="K25011">
        <f>IF(OR(B25011="GAS",B25011="COL",B25011="LAN",B25011="RICE",B25011="LIVE"),J25011*About!$B$101,IF(OR(B25011="CROP",B25011="NAA"),J25011*About!$B$102,J25011))</f>
        <v>3.0224323272752003E-5</v>
      </c>
      <c r="L25011" t="str">
        <f>INDEX('EPA Tech to Policy Mapping'!$D:$D,MATCH('EPA Data'!F25011,'EPA Tech to Policy Mapping'!$C:$C,0))</f>
        <v>ngps - production methane capture</v>
      </c>
    </row>
    <row r="25012" spans="1:12" x14ac:dyDescent="0.35">
      <c r="A25012" t="s">
        <v>425</v>
      </c>
      <c r="B25012" t="s">
        <v>433</v>
      </c>
      <c r="C25012">
        <v>2030</v>
      </c>
      <c r="D25012" t="s">
        <v>5011</v>
      </c>
      <c r="E25012" t="s">
        <v>5012</v>
      </c>
      <c r="F25012" t="s">
        <v>442</v>
      </c>
      <c r="G25012">
        <v>1043</v>
      </c>
      <c r="H25012" t="b">
        <f>OR(L25012='PERAC-ngpPrcsTnD-mthncptr'!$B$1,L25012='PERAC-ngpPrcsTnD-mthncptr'!$C$1,L25012='PERAC-ngpPrcsTnD-mthncptr'!$D$1)</f>
        <v>0</v>
      </c>
      <c r="I25012">
        <f>IF(H25012=TRUE,G25012+'NPV Calcs'!$D$14,G25012)</f>
        <v>1043</v>
      </c>
      <c r="J25012">
        <v>3.0980771407485E-3</v>
      </c>
      <c r="K25012">
        <f>IF(OR(B25012="GAS",B25012="COL",B25012="LAN",B25012="RICE",B25012="LIVE"),J25012*About!$B$101,IF(OR(B25012="CROP",B25012="NAA"),J25012*About!$B$102,J25012))</f>
        <v>3.4698463976383202E-3</v>
      </c>
      <c r="L25012" t="str">
        <f>INDEX('EPA Tech to Policy Mapping'!$D:$D,MATCH('EPA Data'!F25012,'EPA Tech to Policy Mapping'!$C:$C,0))</f>
        <v>ngps - production methane capture</v>
      </c>
    </row>
    <row r="25013" spans="1:12" x14ac:dyDescent="0.35">
      <c r="A25013" t="s">
        <v>425</v>
      </c>
      <c r="B25013" t="s">
        <v>433</v>
      </c>
      <c r="C25013">
        <v>2030</v>
      </c>
      <c r="D25013" t="s">
        <v>5011</v>
      </c>
      <c r="E25013" t="s">
        <v>5012</v>
      </c>
      <c r="F25013" t="s">
        <v>442</v>
      </c>
      <c r="G25013">
        <v>1144</v>
      </c>
      <c r="H25013" t="b">
        <f>OR(L25013='PERAC-ngpPrcsTnD-mthncptr'!$B$1,L25013='PERAC-ngpPrcsTnD-mthncptr'!$C$1,L25013='PERAC-ngpPrcsTnD-mthncptr'!$D$1)</f>
        <v>0</v>
      </c>
      <c r="I25013">
        <f>IF(H25013=TRUE,G25013+'NPV Calcs'!$D$14,G25013)</f>
        <v>1144</v>
      </c>
      <c r="J25013">
        <v>5.9374207239699997E-7</v>
      </c>
      <c r="K25013">
        <f>IF(OR(B25013="GAS",B25013="COL",B25013="LAN",B25013="RICE",B25013="LIVE"),J25013*About!$B$101,IF(OR(B25013="CROP",B25013="NAA"),J25013*About!$B$102,J25013))</f>
        <v>6.6499112108464005E-7</v>
      </c>
      <c r="L25013" t="str">
        <f>INDEX('EPA Tech to Policy Mapping'!$D:$D,MATCH('EPA Data'!F25013,'EPA Tech to Policy Mapping'!$C:$C,0))</f>
        <v>ngps - production methane capture</v>
      </c>
    </row>
    <row r="25014" spans="1:12" x14ac:dyDescent="0.35">
      <c r="A25014" t="s">
        <v>425</v>
      </c>
      <c r="B25014" t="s">
        <v>433</v>
      </c>
      <c r="C25014">
        <v>2030</v>
      </c>
      <c r="D25014" t="s">
        <v>5011</v>
      </c>
      <c r="E25014" t="s">
        <v>5012</v>
      </c>
      <c r="F25014" t="s">
        <v>442</v>
      </c>
      <c r="G25014">
        <v>1174</v>
      </c>
      <c r="H25014" t="b">
        <f>OR(L25014='PERAC-ngpPrcsTnD-mthncptr'!$B$1,L25014='PERAC-ngpPrcsTnD-mthncptr'!$C$1,L25014='PERAC-ngpPrcsTnD-mthncptr'!$D$1)</f>
        <v>0</v>
      </c>
      <c r="I25014">
        <f>IF(H25014=TRUE,G25014+'NPV Calcs'!$D$14,G25014)</f>
        <v>1174</v>
      </c>
      <c r="J25014">
        <v>5.8443233137949998E-4</v>
      </c>
      <c r="K25014">
        <f>IF(OR(B25014="GAS",B25014="COL",B25014="LAN",B25014="RICE",B25014="LIVE"),J25014*About!$B$101,IF(OR(B25014="CROP",B25014="NAA"),J25014*About!$B$102,J25014))</f>
        <v>6.5456421114503999E-4</v>
      </c>
      <c r="L25014" t="str">
        <f>INDEX('EPA Tech to Policy Mapping'!$D:$D,MATCH('EPA Data'!F25014,'EPA Tech to Policy Mapping'!$C:$C,0))</f>
        <v>ngps - production methane capture</v>
      </c>
    </row>
    <row r="25015" spans="1:12" x14ac:dyDescent="0.35">
      <c r="A25015" t="s">
        <v>425</v>
      </c>
      <c r="B25015" t="s">
        <v>433</v>
      </c>
      <c r="C25015">
        <v>2030</v>
      </c>
      <c r="D25015" t="s">
        <v>5011</v>
      </c>
      <c r="E25015" t="s">
        <v>5012</v>
      </c>
      <c r="F25015" t="s">
        <v>442</v>
      </c>
      <c r="G25015">
        <v>1239</v>
      </c>
      <c r="H25015" t="b">
        <f>OR(L25015='PERAC-ngpPrcsTnD-mthncptr'!$B$1,L25015='PERAC-ngpPrcsTnD-mthncptr'!$C$1,L25015='PERAC-ngpPrcsTnD-mthncptr'!$D$1)</f>
        <v>0</v>
      </c>
      <c r="I25015">
        <f>IF(H25015=TRUE,G25015+'NPV Calcs'!$D$14,G25015)</f>
        <v>1239</v>
      </c>
      <c r="J25015">
        <v>2.4612707784399997E-4</v>
      </c>
      <c r="K25015">
        <f>IF(OR(B25015="GAS",B25015="COL",B25015="LAN",B25015="RICE",B25015="LIVE"),J25015*About!$B$101,IF(OR(B25015="CROP",B25015="NAA"),J25015*About!$B$102,J25015))</f>
        <v>2.7566232718527999E-4</v>
      </c>
      <c r="L25015" t="str">
        <f>INDEX('EPA Tech to Policy Mapping'!$D:$D,MATCH('EPA Data'!F25015,'EPA Tech to Policy Mapping'!$C:$C,0))</f>
        <v>ngps - production methane capture</v>
      </c>
    </row>
    <row r="25016" spans="1:12" x14ac:dyDescent="0.35">
      <c r="A25016" t="s">
        <v>425</v>
      </c>
      <c r="B25016" t="s">
        <v>433</v>
      </c>
      <c r="C25016">
        <v>2030</v>
      </c>
      <c r="D25016" t="s">
        <v>5011</v>
      </c>
      <c r="E25016" t="s">
        <v>5012</v>
      </c>
      <c r="F25016" t="s">
        <v>442</v>
      </c>
      <c r="G25016">
        <v>1247</v>
      </c>
      <c r="H25016" t="b">
        <f>OR(L25016='PERAC-ngpPrcsTnD-mthncptr'!$B$1,L25016='PERAC-ngpPrcsTnD-mthncptr'!$C$1,L25016='PERAC-ngpPrcsTnD-mthncptr'!$D$1)</f>
        <v>0</v>
      </c>
      <c r="I25016">
        <f>IF(H25016=TRUE,G25016+'NPV Calcs'!$D$14,G25016)</f>
        <v>1247</v>
      </c>
      <c r="J25016">
        <v>1.8824043218049999E-4</v>
      </c>
      <c r="K25016">
        <f>IF(OR(B25016="GAS",B25016="COL",B25016="LAN",B25016="RICE",B25016="LIVE"),J25016*About!$B$101,IF(OR(B25016="CROP",B25016="NAA"),J25016*About!$B$102,J25016))</f>
        <v>2.1082928404216002E-4</v>
      </c>
      <c r="L25016" t="str">
        <f>INDEX('EPA Tech to Policy Mapping'!$D:$D,MATCH('EPA Data'!F25016,'EPA Tech to Policy Mapping'!$C:$C,0))</f>
        <v>ngps - production methane capture</v>
      </c>
    </row>
    <row r="25017" spans="1:12" x14ac:dyDescent="0.35">
      <c r="A25017" t="s">
        <v>425</v>
      </c>
      <c r="B25017" t="s">
        <v>433</v>
      </c>
      <c r="C25017">
        <v>2030</v>
      </c>
      <c r="D25017" t="s">
        <v>5011</v>
      </c>
      <c r="E25017" t="s">
        <v>5012</v>
      </c>
      <c r="F25017" t="s">
        <v>442</v>
      </c>
      <c r="G25017">
        <v>1283</v>
      </c>
      <c r="H25017" t="b">
        <f>OR(L25017='PERAC-ngpPrcsTnD-mthncptr'!$B$1,L25017='PERAC-ngpPrcsTnD-mthncptr'!$C$1,L25017='PERAC-ngpPrcsTnD-mthncptr'!$D$1)</f>
        <v>0</v>
      </c>
      <c r="I25017">
        <f>IF(H25017=TRUE,G25017+'NPV Calcs'!$D$14,G25017)</f>
        <v>1283</v>
      </c>
      <c r="J25017">
        <v>9.1929126938299993E-5</v>
      </c>
      <c r="K25017">
        <f>IF(OR(B25017="GAS",B25017="COL",B25017="LAN",B25017="RICE",B25017="LIVE"),J25017*About!$B$101,IF(OR(B25017="CROP",B25017="NAA"),J25017*About!$B$102,J25017))</f>
        <v>1.02960622170896E-4</v>
      </c>
      <c r="L25017" t="str">
        <f>INDEX('EPA Tech to Policy Mapping'!$D:$D,MATCH('EPA Data'!F25017,'EPA Tech to Policy Mapping'!$C:$C,0))</f>
        <v>ngps - production methane capture</v>
      </c>
    </row>
    <row r="25018" spans="1:12" x14ac:dyDescent="0.35">
      <c r="A25018" t="s">
        <v>425</v>
      </c>
      <c r="B25018" t="s">
        <v>433</v>
      </c>
      <c r="C25018">
        <v>2030</v>
      </c>
      <c r="D25018" t="s">
        <v>5011</v>
      </c>
      <c r="E25018" t="s">
        <v>5012</v>
      </c>
      <c r="F25018" t="s">
        <v>442</v>
      </c>
      <c r="G25018">
        <v>1293</v>
      </c>
      <c r="H25018" t="b">
        <f>OR(L25018='PERAC-ngpPrcsTnD-mthncptr'!$B$1,L25018='PERAC-ngpPrcsTnD-mthncptr'!$C$1,L25018='PERAC-ngpPrcsTnD-mthncptr'!$D$1)</f>
        <v>0</v>
      </c>
      <c r="I25018">
        <f>IF(H25018=TRUE,G25018+'NPV Calcs'!$D$14,G25018)</f>
        <v>1293</v>
      </c>
      <c r="J25018">
        <v>5.3869422345099997E-7</v>
      </c>
      <c r="K25018">
        <f>IF(OR(B25018="GAS",B25018="COL",B25018="LAN",B25018="RICE",B25018="LIVE"),J25018*About!$B$101,IF(OR(B25018="CROP",B25018="NAA"),J25018*About!$B$102,J25018))</f>
        <v>6.0333753026512003E-7</v>
      </c>
      <c r="L25018" t="str">
        <f>INDEX('EPA Tech to Policy Mapping'!$D:$D,MATCH('EPA Data'!F25018,'EPA Tech to Policy Mapping'!$C:$C,0))</f>
        <v>ngps - production methane capture</v>
      </c>
    </row>
    <row r="25019" spans="1:12" x14ac:dyDescent="0.35">
      <c r="A25019" t="s">
        <v>425</v>
      </c>
      <c r="B25019" t="s">
        <v>433</v>
      </c>
      <c r="C25019">
        <v>2030</v>
      </c>
      <c r="D25019" t="s">
        <v>5011</v>
      </c>
      <c r="E25019" t="s">
        <v>5012</v>
      </c>
      <c r="F25019" t="s">
        <v>442</v>
      </c>
      <c r="G25019">
        <v>1300</v>
      </c>
      <c r="H25019" t="b">
        <f>OR(L25019='PERAC-ngpPrcsTnD-mthncptr'!$B$1,L25019='PERAC-ngpPrcsTnD-mthncptr'!$C$1,L25019='PERAC-ngpPrcsTnD-mthncptr'!$D$1)</f>
        <v>0</v>
      </c>
      <c r="I25019">
        <f>IF(H25019=TRUE,G25019+'NPV Calcs'!$D$14,G25019)</f>
        <v>1300</v>
      </c>
      <c r="J25019">
        <v>2.3551551566919999E-4</v>
      </c>
      <c r="K25019">
        <f>IF(OR(B25019="GAS",B25019="COL",B25019="LAN",B25019="RICE",B25019="LIVE"),J25019*About!$B$101,IF(OR(B25019="CROP",B25019="NAA"),J25019*About!$B$102,J25019))</f>
        <v>2.6377737754950401E-4</v>
      </c>
      <c r="L25019" t="str">
        <f>INDEX('EPA Tech to Policy Mapping'!$D:$D,MATCH('EPA Data'!F25019,'EPA Tech to Policy Mapping'!$C:$C,0))</f>
        <v>ngps - production methane capture</v>
      </c>
    </row>
    <row r="25020" spans="1:12" x14ac:dyDescent="0.35">
      <c r="A25020" t="s">
        <v>425</v>
      </c>
      <c r="B25020" t="s">
        <v>433</v>
      </c>
      <c r="C25020">
        <v>2030</v>
      </c>
      <c r="D25020" t="s">
        <v>5011</v>
      </c>
      <c r="E25020" t="s">
        <v>5012</v>
      </c>
      <c r="F25020" t="s">
        <v>442</v>
      </c>
      <c r="G25020">
        <v>1323</v>
      </c>
      <c r="H25020" t="b">
        <f>OR(L25020='PERAC-ngpPrcsTnD-mthncptr'!$B$1,L25020='PERAC-ngpPrcsTnD-mthncptr'!$C$1,L25020='PERAC-ngpPrcsTnD-mthncptr'!$D$1)</f>
        <v>0</v>
      </c>
      <c r="I25020">
        <f>IF(H25020=TRUE,G25020+'NPV Calcs'!$D$14,G25020)</f>
        <v>1323</v>
      </c>
      <c r="J25020">
        <v>9.7267604814999996E-7</v>
      </c>
      <c r="K25020">
        <f>IF(OR(B25020="GAS",B25020="COL",B25020="LAN",B25020="RICE",B25020="LIVE"),J25020*About!$B$101,IF(OR(B25020="CROP",B25020="NAA"),J25020*About!$B$102,J25020))</f>
        <v>1.0893971739280001E-6</v>
      </c>
      <c r="L25020" t="str">
        <f>INDEX('EPA Tech to Policy Mapping'!$D:$D,MATCH('EPA Data'!F25020,'EPA Tech to Policy Mapping'!$C:$C,0))</f>
        <v>ngps - production methane capture</v>
      </c>
    </row>
    <row r="25021" spans="1:12" x14ac:dyDescent="0.35">
      <c r="A25021" t="s">
        <v>425</v>
      </c>
      <c r="B25021" t="s">
        <v>433</v>
      </c>
      <c r="C25021">
        <v>2030</v>
      </c>
      <c r="D25021" t="s">
        <v>5011</v>
      </c>
      <c r="E25021" t="s">
        <v>5012</v>
      </c>
      <c r="F25021" t="s">
        <v>442</v>
      </c>
      <c r="G25021">
        <v>1329</v>
      </c>
      <c r="H25021" t="b">
        <f>OR(L25021='PERAC-ngpPrcsTnD-mthncptr'!$B$1,L25021='PERAC-ngpPrcsTnD-mthncptr'!$C$1,L25021='PERAC-ngpPrcsTnD-mthncptr'!$D$1)</f>
        <v>0</v>
      </c>
      <c r="I25021">
        <f>IF(H25021=TRUE,G25021+'NPV Calcs'!$D$14,G25021)</f>
        <v>1329</v>
      </c>
      <c r="J25021">
        <v>1.46510574268E-5</v>
      </c>
      <c r="K25021">
        <f>IF(OR(B25021="GAS",B25021="COL",B25021="LAN",B25021="RICE",B25021="LIVE"),J25021*About!$B$101,IF(OR(B25021="CROP",B25021="NAA"),J25021*About!$B$102,J25021))</f>
        <v>1.6409184318016001E-5</v>
      </c>
      <c r="L25021" t="str">
        <f>INDEX('EPA Tech to Policy Mapping'!$D:$D,MATCH('EPA Data'!F25021,'EPA Tech to Policy Mapping'!$C:$C,0))</f>
        <v>ngps - production methane capture</v>
      </c>
    </row>
    <row r="25022" spans="1:12" x14ac:dyDescent="0.35">
      <c r="A25022" t="s">
        <v>425</v>
      </c>
      <c r="B25022" t="s">
        <v>433</v>
      </c>
      <c r="C25022">
        <v>2030</v>
      </c>
      <c r="D25022" t="s">
        <v>5011</v>
      </c>
      <c r="E25022" t="s">
        <v>5012</v>
      </c>
      <c r="F25022" t="s">
        <v>442</v>
      </c>
      <c r="G25022">
        <v>1383</v>
      </c>
      <c r="H25022" t="b">
        <f>OR(L25022='PERAC-ngpPrcsTnD-mthncptr'!$B$1,L25022='PERAC-ngpPrcsTnD-mthncptr'!$C$1,L25022='PERAC-ngpPrcsTnD-mthncptr'!$D$1)</f>
        <v>0</v>
      </c>
      <c r="I25022">
        <f>IF(H25022=TRUE,G25022+'NPV Calcs'!$D$14,G25022)</f>
        <v>1383</v>
      </c>
      <c r="J25022">
        <v>2.3012470046520001E-4</v>
      </c>
      <c r="K25022">
        <f>IF(OR(B25022="GAS",B25022="COL",B25022="LAN",B25022="RICE",B25022="LIVE"),J25022*About!$B$101,IF(OR(B25022="CROP",B25022="NAA"),J25022*About!$B$102,J25022))</f>
        <v>2.5773966452102403E-4</v>
      </c>
      <c r="L25022" t="str">
        <f>INDEX('EPA Tech to Policy Mapping'!$D:$D,MATCH('EPA Data'!F25022,'EPA Tech to Policy Mapping'!$C:$C,0))</f>
        <v>ngps - production methane capture</v>
      </c>
    </row>
    <row r="25023" spans="1:12" x14ac:dyDescent="0.35">
      <c r="A25023" t="s">
        <v>425</v>
      </c>
      <c r="B25023" t="s">
        <v>433</v>
      </c>
      <c r="C25023">
        <v>2030</v>
      </c>
      <c r="D25023" t="s">
        <v>5011</v>
      </c>
      <c r="E25023" t="s">
        <v>5012</v>
      </c>
      <c r="F25023" t="s">
        <v>442</v>
      </c>
      <c r="G25023">
        <v>1424</v>
      </c>
      <c r="H25023" t="b">
        <f>OR(L25023='PERAC-ngpPrcsTnD-mthncptr'!$B$1,L25023='PERAC-ngpPrcsTnD-mthncptr'!$C$1,L25023='PERAC-ngpPrcsTnD-mthncptr'!$D$1)</f>
        <v>0</v>
      </c>
      <c r="I25023">
        <f>IF(H25023=TRUE,G25023+'NPV Calcs'!$D$14,G25023)</f>
        <v>1424</v>
      </c>
      <c r="J25023">
        <v>4.5523038716060001E-4</v>
      </c>
      <c r="K25023">
        <f>IF(OR(B25023="GAS",B25023="COL",B25023="LAN",B25023="RICE",B25023="LIVE"),J25023*About!$B$101,IF(OR(B25023="CROP",B25023="NAA"),J25023*About!$B$102,J25023))</f>
        <v>5.0985803361987205E-4</v>
      </c>
      <c r="L25023" t="str">
        <f>INDEX('EPA Tech to Policy Mapping'!$D:$D,MATCH('EPA Data'!F25023,'EPA Tech to Policy Mapping'!$C:$C,0))</f>
        <v>ngps - production methane capture</v>
      </c>
    </row>
    <row r="25024" spans="1:12" x14ac:dyDescent="0.35">
      <c r="A25024" t="s">
        <v>425</v>
      </c>
      <c r="B25024" t="s">
        <v>433</v>
      </c>
      <c r="C25024">
        <v>2030</v>
      </c>
      <c r="D25024" t="s">
        <v>5011</v>
      </c>
      <c r="E25024" t="s">
        <v>5012</v>
      </c>
      <c r="F25024" t="s">
        <v>442</v>
      </c>
      <c r="G25024">
        <v>1455</v>
      </c>
      <c r="H25024" t="b">
        <f>OR(L25024='PERAC-ngpPrcsTnD-mthncptr'!$B$1,L25024='PERAC-ngpPrcsTnD-mthncptr'!$C$1,L25024='PERAC-ngpPrcsTnD-mthncptr'!$D$1)</f>
        <v>0</v>
      </c>
      <c r="I25024">
        <f>IF(H25024=TRUE,G25024+'NPV Calcs'!$D$14,G25024)</f>
        <v>1455</v>
      </c>
      <c r="J25024">
        <v>6.4583872444927996E-3</v>
      </c>
      <c r="K25024">
        <f>IF(OR(B25024="GAS",B25024="COL",B25024="LAN",B25024="RICE",B25024="LIVE"),J25024*About!$B$101,IF(OR(B25024="CROP",B25024="NAA"),J25024*About!$B$102,J25024))</f>
        <v>7.2333937138319366E-3</v>
      </c>
      <c r="L25024" t="str">
        <f>INDEX('EPA Tech to Policy Mapping'!$D:$D,MATCH('EPA Data'!F25024,'EPA Tech to Policy Mapping'!$C:$C,0))</f>
        <v>ngps - production methane capture</v>
      </c>
    </row>
    <row r="25025" spans="1:12" x14ac:dyDescent="0.35">
      <c r="A25025" t="s">
        <v>425</v>
      </c>
      <c r="B25025" t="s">
        <v>433</v>
      </c>
      <c r="C25025">
        <v>2030</v>
      </c>
      <c r="D25025" t="s">
        <v>5011</v>
      </c>
      <c r="E25025" t="s">
        <v>5012</v>
      </c>
      <c r="F25025" t="s">
        <v>442</v>
      </c>
      <c r="G25025">
        <v>1464</v>
      </c>
      <c r="H25025" t="b">
        <f>OR(L25025='PERAC-ngpPrcsTnD-mthncptr'!$B$1,L25025='PERAC-ngpPrcsTnD-mthncptr'!$C$1,L25025='PERAC-ngpPrcsTnD-mthncptr'!$D$1)</f>
        <v>0</v>
      </c>
      <c r="I25025">
        <f>IF(H25025=TRUE,G25025+'NPV Calcs'!$D$14,G25025)</f>
        <v>1464</v>
      </c>
      <c r="J25025">
        <v>1.1777879990399999E-5</v>
      </c>
      <c r="K25025">
        <f>IF(OR(B25025="GAS",B25025="COL",B25025="LAN",B25025="RICE",B25025="LIVE"),J25025*About!$B$101,IF(OR(B25025="CROP",B25025="NAA"),J25025*About!$B$102,J25025))</f>
        <v>1.3191225589248001E-5</v>
      </c>
      <c r="L25025" t="str">
        <f>INDEX('EPA Tech to Policy Mapping'!$D:$D,MATCH('EPA Data'!F25025,'EPA Tech to Policy Mapping'!$C:$C,0))</f>
        <v>ngps - production methane capture</v>
      </c>
    </row>
    <row r="25026" spans="1:12" x14ac:dyDescent="0.35">
      <c r="A25026" t="s">
        <v>425</v>
      </c>
      <c r="B25026" t="s">
        <v>433</v>
      </c>
      <c r="C25026">
        <v>2030</v>
      </c>
      <c r="D25026" t="s">
        <v>5011</v>
      </c>
      <c r="E25026" t="s">
        <v>5012</v>
      </c>
      <c r="F25026" t="s">
        <v>442</v>
      </c>
      <c r="G25026">
        <v>1528</v>
      </c>
      <c r="H25026" t="b">
        <f>OR(L25026='PERAC-ngpPrcsTnD-mthncptr'!$B$1,L25026='PERAC-ngpPrcsTnD-mthncptr'!$C$1,L25026='PERAC-ngpPrcsTnD-mthncptr'!$D$1)</f>
        <v>0</v>
      </c>
      <c r="I25026">
        <f>IF(H25026=TRUE,G25026+'NPV Calcs'!$D$14,G25026)</f>
        <v>1528</v>
      </c>
      <c r="J25026">
        <v>4.1473009623587001E-3</v>
      </c>
      <c r="K25026">
        <f>IF(OR(B25026="GAS",B25026="COL",B25026="LAN",B25026="RICE",B25026="LIVE"),J25026*About!$B$101,IF(OR(B25026="CROP",B25026="NAA"),J25026*About!$B$102,J25026))</f>
        <v>4.644977077841745E-3</v>
      </c>
      <c r="L25026" t="str">
        <f>INDEX('EPA Tech to Policy Mapping'!$D:$D,MATCH('EPA Data'!F25026,'EPA Tech to Policy Mapping'!$C:$C,0))</f>
        <v>ngps - production methane capture</v>
      </c>
    </row>
    <row r="25027" spans="1:12" x14ac:dyDescent="0.35">
      <c r="A25027" t="s">
        <v>425</v>
      </c>
      <c r="B25027" t="s">
        <v>433</v>
      </c>
      <c r="C25027">
        <v>2030</v>
      </c>
      <c r="D25027" t="s">
        <v>5011</v>
      </c>
      <c r="E25027" t="s">
        <v>5012</v>
      </c>
      <c r="F25027" t="s">
        <v>442</v>
      </c>
      <c r="G25027">
        <v>1538</v>
      </c>
      <c r="H25027" t="b">
        <f>OR(L25027='PERAC-ngpPrcsTnD-mthncptr'!$B$1,L25027='PERAC-ngpPrcsTnD-mthncptr'!$C$1,L25027='PERAC-ngpPrcsTnD-mthncptr'!$D$1)</f>
        <v>0</v>
      </c>
      <c r="I25027">
        <f>IF(H25027=TRUE,G25027+'NPV Calcs'!$D$14,G25027)</f>
        <v>1538</v>
      </c>
      <c r="J25027">
        <v>9.0631004422900003E-4</v>
      </c>
      <c r="K25027">
        <f>IF(OR(B25027="GAS",B25027="COL",B25027="LAN",B25027="RICE",B25027="LIVE"),J25027*About!$B$101,IF(OR(B25027="CROP",B25027="NAA"),J25027*About!$B$102,J25027))</f>
        <v>1.0150672495364802E-3</v>
      </c>
      <c r="L25027" t="str">
        <f>INDEX('EPA Tech to Policy Mapping'!$D:$D,MATCH('EPA Data'!F25027,'EPA Tech to Policy Mapping'!$C:$C,0))</f>
        <v>ngps - production methane capture</v>
      </c>
    </row>
    <row r="25028" spans="1:12" x14ac:dyDescent="0.35">
      <c r="A25028" t="s">
        <v>425</v>
      </c>
      <c r="B25028" t="s">
        <v>433</v>
      </c>
      <c r="C25028">
        <v>2030</v>
      </c>
      <c r="D25028" t="s">
        <v>5011</v>
      </c>
      <c r="E25028" t="s">
        <v>5012</v>
      </c>
      <c r="F25028" t="s">
        <v>442</v>
      </c>
      <c r="G25028">
        <v>1603</v>
      </c>
      <c r="H25028" t="b">
        <f>OR(L25028='PERAC-ngpPrcsTnD-mthncptr'!$B$1,L25028='PERAC-ngpPrcsTnD-mthncptr'!$C$1,L25028='PERAC-ngpPrcsTnD-mthncptr'!$D$1)</f>
        <v>0</v>
      </c>
      <c r="I25028">
        <f>IF(H25028=TRUE,G25028+'NPV Calcs'!$D$14,G25028)</f>
        <v>1603</v>
      </c>
      <c r="J25028">
        <v>1.3494455970399999E-6</v>
      </c>
      <c r="K25028">
        <f>IF(OR(B25028="GAS",B25028="COL",B25028="LAN",B25028="RICE",B25028="LIVE"),J25028*About!$B$101,IF(OR(B25028="CROP",B25028="NAA"),J25028*About!$B$102,J25028))</f>
        <v>1.5113790686848E-6</v>
      </c>
      <c r="L25028" t="str">
        <f>INDEX('EPA Tech to Policy Mapping'!$D:$D,MATCH('EPA Data'!F25028,'EPA Tech to Policy Mapping'!$C:$C,0))</f>
        <v>ngps - production methane capture</v>
      </c>
    </row>
    <row r="25029" spans="1:12" x14ac:dyDescent="0.35">
      <c r="A25029" t="s">
        <v>425</v>
      </c>
      <c r="B25029" t="s">
        <v>433</v>
      </c>
      <c r="C25029">
        <v>2030</v>
      </c>
      <c r="D25029" t="s">
        <v>5011</v>
      </c>
      <c r="E25029" t="s">
        <v>5012</v>
      </c>
      <c r="F25029" t="s">
        <v>442</v>
      </c>
      <c r="G25029">
        <v>1654</v>
      </c>
      <c r="H25029" t="b">
        <f>OR(L25029='PERAC-ngpPrcsTnD-mthncptr'!$B$1,L25029='PERAC-ngpPrcsTnD-mthncptr'!$C$1,L25029='PERAC-ngpPrcsTnD-mthncptr'!$D$1)</f>
        <v>0</v>
      </c>
      <c r="I25029">
        <f>IF(H25029=TRUE,G25029+'NPV Calcs'!$D$14,G25029)</f>
        <v>1654</v>
      </c>
      <c r="J25029">
        <v>9.3244401796299998E-5</v>
      </c>
      <c r="K25029">
        <f>IF(OR(B25029="GAS",B25029="COL",B25029="LAN",B25029="RICE",B25029="LIVE"),J25029*About!$B$101,IF(OR(B25029="CROP",B25029="NAA"),J25029*About!$B$102,J25029))</f>
        <v>1.0443373001185601E-4</v>
      </c>
      <c r="L25029" t="str">
        <f>INDEX('EPA Tech to Policy Mapping'!$D:$D,MATCH('EPA Data'!F25029,'EPA Tech to Policy Mapping'!$C:$C,0))</f>
        <v>ngps - production methane capture</v>
      </c>
    </row>
    <row r="25030" spans="1:12" x14ac:dyDescent="0.35">
      <c r="A25030" t="s">
        <v>425</v>
      </c>
      <c r="B25030" t="s">
        <v>433</v>
      </c>
      <c r="C25030">
        <v>2030</v>
      </c>
      <c r="D25030" t="s">
        <v>5011</v>
      </c>
      <c r="E25030" t="s">
        <v>5012</v>
      </c>
      <c r="F25030" t="s">
        <v>442</v>
      </c>
      <c r="G25030">
        <v>2007</v>
      </c>
      <c r="H25030" t="b">
        <f>OR(L25030='PERAC-ngpPrcsTnD-mthncptr'!$B$1,L25030='PERAC-ngpPrcsTnD-mthncptr'!$C$1,L25030='PERAC-ngpPrcsTnD-mthncptr'!$D$1)</f>
        <v>0</v>
      </c>
      <c r="I25030">
        <f>IF(H25030=TRUE,G25030+'NPV Calcs'!$D$14,G25030)</f>
        <v>2007</v>
      </c>
      <c r="J25030">
        <v>4.560082452372E-4</v>
      </c>
      <c r="K25030">
        <f>IF(OR(B25030="GAS",B25030="COL",B25030="LAN",B25030="RICE",B25030="LIVE"),J25030*About!$B$101,IF(OR(B25030="CROP",B25030="NAA"),J25030*About!$B$102,J25030))</f>
        <v>5.1072923466566409E-4</v>
      </c>
      <c r="L25030" t="str">
        <f>INDEX('EPA Tech to Policy Mapping'!$D:$D,MATCH('EPA Data'!F25030,'EPA Tech to Policy Mapping'!$C:$C,0))</f>
        <v>ngps - production methane capture</v>
      </c>
    </row>
    <row r="25031" spans="1:12" x14ac:dyDescent="0.35">
      <c r="A25031" t="s">
        <v>425</v>
      </c>
      <c r="B25031" t="s">
        <v>433</v>
      </c>
      <c r="C25031">
        <v>2030</v>
      </c>
      <c r="D25031" t="s">
        <v>5011</v>
      </c>
      <c r="E25031" t="s">
        <v>5012</v>
      </c>
      <c r="F25031" t="s">
        <v>442</v>
      </c>
      <c r="G25031">
        <v>42238</v>
      </c>
      <c r="H25031" t="b">
        <f>OR(L25031='PERAC-ngpPrcsTnD-mthncptr'!$B$1,L25031='PERAC-ngpPrcsTnD-mthncptr'!$C$1,L25031='PERAC-ngpPrcsTnD-mthncptr'!$D$1)</f>
        <v>0</v>
      </c>
      <c r="I25031">
        <f>IF(H25031=TRUE,G25031+'NPV Calcs'!$D$14,G25031)</f>
        <v>42238</v>
      </c>
      <c r="J25031">
        <v>1.6795328292600001E-6</v>
      </c>
      <c r="K25031">
        <f>IF(OR(B25031="GAS",B25031="COL",B25031="LAN",B25031="RICE",B25031="LIVE"),J25031*About!$B$101,IF(OR(B25031="CROP",B25031="NAA"),J25031*About!$B$102,J25031))</f>
        <v>1.8810767687712003E-6</v>
      </c>
      <c r="L25031" t="str">
        <f>INDEX('EPA Tech to Policy Mapping'!$D:$D,MATCH('EPA Data'!F25031,'EPA Tech to Policy Mapping'!$C:$C,0))</f>
        <v>ngps - production methane capture</v>
      </c>
    </row>
    <row r="25032" spans="1:12" x14ac:dyDescent="0.35">
      <c r="A25032" t="s">
        <v>425</v>
      </c>
      <c r="B25032" t="s">
        <v>433</v>
      </c>
      <c r="C25032">
        <v>2030</v>
      </c>
      <c r="D25032" t="s">
        <v>5011</v>
      </c>
      <c r="E25032" t="s">
        <v>5012</v>
      </c>
      <c r="F25032" t="s">
        <v>442</v>
      </c>
      <c r="G25032">
        <v>44875</v>
      </c>
      <c r="H25032" t="b">
        <f>OR(L25032='PERAC-ngpPrcsTnD-mthncptr'!$B$1,L25032='PERAC-ngpPrcsTnD-mthncptr'!$C$1,L25032='PERAC-ngpPrcsTnD-mthncptr'!$D$1)</f>
        <v>0</v>
      </c>
      <c r="I25032">
        <f>IF(H25032=TRUE,G25032+'NPV Calcs'!$D$14,G25032)</f>
        <v>44875</v>
      </c>
      <c r="J25032">
        <v>5.2946342066200003E-7</v>
      </c>
      <c r="K25032">
        <f>IF(OR(B25032="GAS",B25032="COL",B25032="LAN",B25032="RICE",B25032="LIVE"),J25032*About!$B$101,IF(OR(B25032="CROP",B25032="NAA"),J25032*About!$B$102,J25032))</f>
        <v>5.9299903114144006E-7</v>
      </c>
      <c r="L25032" t="str">
        <f>INDEX('EPA Tech to Policy Mapping'!$D:$D,MATCH('EPA Data'!F25032,'EPA Tech to Policy Mapping'!$C:$C,0))</f>
        <v>ngps - production methane capture</v>
      </c>
    </row>
    <row r="25033" spans="1:12" x14ac:dyDescent="0.35">
      <c r="A25033" t="s">
        <v>425</v>
      </c>
      <c r="B25033" t="s">
        <v>433</v>
      </c>
      <c r="C25033">
        <v>2030</v>
      </c>
      <c r="D25033" t="s">
        <v>5011</v>
      </c>
      <c r="E25033" t="s">
        <v>5012</v>
      </c>
      <c r="F25033" t="s">
        <v>442</v>
      </c>
      <c r="G25033">
        <v>48633</v>
      </c>
      <c r="H25033" t="b">
        <f>OR(L25033='PERAC-ngpPrcsTnD-mthncptr'!$B$1,L25033='PERAC-ngpPrcsTnD-mthncptr'!$C$1,L25033='PERAC-ngpPrcsTnD-mthncptr'!$D$1)</f>
        <v>0</v>
      </c>
      <c r="I25033">
        <f>IF(H25033=TRUE,G25033+'NPV Calcs'!$D$14,G25033)</f>
        <v>48633</v>
      </c>
      <c r="J25033">
        <v>8.2758851931400001E-5</v>
      </c>
      <c r="K25033">
        <f>IF(OR(B25033="GAS",B25033="COL",B25033="LAN",B25033="RICE",B25033="LIVE"),J25033*About!$B$101,IF(OR(B25033="CROP",B25033="NAA"),J25033*About!$B$102,J25033))</f>
        <v>9.2689914163168009E-5</v>
      </c>
      <c r="L25033" t="str">
        <f>INDEX('EPA Tech to Policy Mapping'!$D:$D,MATCH('EPA Data'!F25033,'EPA Tech to Policy Mapping'!$C:$C,0))</f>
        <v>ngps - production methane capture</v>
      </c>
    </row>
    <row r="25034" spans="1:12" x14ac:dyDescent="0.35">
      <c r="A25034" t="s">
        <v>425</v>
      </c>
      <c r="B25034" t="s">
        <v>433</v>
      </c>
      <c r="C25034">
        <v>2030</v>
      </c>
      <c r="D25034" t="s">
        <v>5011</v>
      </c>
      <c r="E25034" t="s">
        <v>5012</v>
      </c>
      <c r="F25034" t="s">
        <v>442</v>
      </c>
      <c r="G25034">
        <v>50818</v>
      </c>
      <c r="H25034" t="b">
        <f>OR(L25034='PERAC-ngpPrcsTnD-mthncptr'!$B$1,L25034='PERAC-ngpPrcsTnD-mthncptr'!$C$1,L25034='PERAC-ngpPrcsTnD-mthncptr'!$D$1)</f>
        <v>0</v>
      </c>
      <c r="I25034">
        <f>IF(H25034=TRUE,G25034+'NPV Calcs'!$D$14,G25034)</f>
        <v>50818</v>
      </c>
      <c r="J25034">
        <v>7.4967118735000003E-7</v>
      </c>
      <c r="K25034">
        <f>IF(OR(B25034="GAS",B25034="COL",B25034="LAN",B25034="RICE",B25034="LIVE"),J25034*About!$B$101,IF(OR(B25034="CROP",B25034="NAA"),J25034*About!$B$102,J25034))</f>
        <v>8.396317298320001E-7</v>
      </c>
      <c r="L25034" t="str">
        <f>INDEX('EPA Tech to Policy Mapping'!$D:$D,MATCH('EPA Data'!F25034,'EPA Tech to Policy Mapping'!$C:$C,0))</f>
        <v>ngps - production methane capture</v>
      </c>
    </row>
    <row r="25035" spans="1:12" x14ac:dyDescent="0.35">
      <c r="A25035" t="s">
        <v>425</v>
      </c>
      <c r="B25035" t="s">
        <v>433</v>
      </c>
      <c r="C25035">
        <v>2030</v>
      </c>
      <c r="D25035" t="s">
        <v>5011</v>
      </c>
      <c r="E25035" t="s">
        <v>5012</v>
      </c>
      <c r="F25035" t="s">
        <v>442</v>
      </c>
      <c r="G25035">
        <v>51086</v>
      </c>
      <c r="H25035" t="b">
        <f>OR(L25035='PERAC-ngpPrcsTnD-mthncptr'!$B$1,L25035='PERAC-ngpPrcsTnD-mthncptr'!$C$1,L25035='PERAC-ngpPrcsTnD-mthncptr'!$D$1)</f>
        <v>0</v>
      </c>
      <c r="I25035">
        <f>IF(H25035=TRUE,G25035+'NPV Calcs'!$D$14,G25035)</f>
        <v>51086</v>
      </c>
      <c r="J25035">
        <v>2.67282871391E-6</v>
      </c>
      <c r="K25035">
        <f>IF(OR(B25035="GAS",B25035="COL",B25035="LAN",B25035="RICE",B25035="LIVE"),J25035*About!$B$101,IF(OR(B25035="CROP",B25035="NAA"),J25035*About!$B$102,J25035))</f>
        <v>2.9935681595792005E-6</v>
      </c>
      <c r="L25035" t="str">
        <f>INDEX('EPA Tech to Policy Mapping'!$D:$D,MATCH('EPA Data'!F25035,'EPA Tech to Policy Mapping'!$C:$C,0))</f>
        <v>ngps - production methane capture</v>
      </c>
    </row>
    <row r="25036" spans="1:12" x14ac:dyDescent="0.35">
      <c r="A25036" t="s">
        <v>425</v>
      </c>
      <c r="B25036" t="s">
        <v>433</v>
      </c>
      <c r="C25036">
        <v>2030</v>
      </c>
      <c r="D25036" t="s">
        <v>5011</v>
      </c>
      <c r="E25036" t="s">
        <v>5012</v>
      </c>
      <c r="F25036" t="s">
        <v>442</v>
      </c>
      <c r="G25036">
        <v>51910</v>
      </c>
      <c r="H25036" t="b">
        <f>OR(L25036='PERAC-ngpPrcsTnD-mthncptr'!$B$1,L25036='PERAC-ngpPrcsTnD-mthncptr'!$C$1,L25036='PERAC-ngpPrcsTnD-mthncptr'!$D$1)</f>
        <v>0</v>
      </c>
      <c r="I25036">
        <f>IF(H25036=TRUE,G25036+'NPV Calcs'!$D$14,G25036)</f>
        <v>51910</v>
      </c>
      <c r="J25036">
        <v>7.69290545577E-6</v>
      </c>
      <c r="K25036">
        <f>IF(OR(B25036="GAS",B25036="COL",B25036="LAN",B25036="RICE",B25036="LIVE"),J25036*About!$B$101,IF(OR(B25036="CROP",B25036="NAA"),J25036*About!$B$102,J25036))</f>
        <v>8.6160541104624014E-6</v>
      </c>
      <c r="L25036" t="str">
        <f>INDEX('EPA Tech to Policy Mapping'!$D:$D,MATCH('EPA Data'!F25036,'EPA Tech to Policy Mapping'!$C:$C,0))</f>
        <v>ngps - production methane capture</v>
      </c>
    </row>
    <row r="25037" spans="1:12" x14ac:dyDescent="0.35">
      <c r="A25037" t="s">
        <v>425</v>
      </c>
      <c r="B25037" t="s">
        <v>433</v>
      </c>
      <c r="C25037">
        <v>2030</v>
      </c>
      <c r="D25037" t="s">
        <v>5011</v>
      </c>
      <c r="E25037" t="s">
        <v>5012</v>
      </c>
      <c r="F25037" t="s">
        <v>442</v>
      </c>
      <c r="G25037">
        <v>58592</v>
      </c>
      <c r="H25037" t="b">
        <f>OR(L25037='PERAC-ngpPrcsTnD-mthncptr'!$B$1,L25037='PERAC-ngpPrcsTnD-mthncptr'!$C$1,L25037='PERAC-ngpPrcsTnD-mthncptr'!$D$1)</f>
        <v>0</v>
      </c>
      <c r="I25037">
        <f>IF(H25037=TRUE,G25037+'NPV Calcs'!$D$14,G25037)</f>
        <v>58592</v>
      </c>
      <c r="J25037">
        <v>1.4512171446800001E-6</v>
      </c>
      <c r="K25037">
        <f>IF(OR(B25037="GAS",B25037="COL",B25037="LAN",B25037="RICE",B25037="LIVE"),J25037*About!$B$101,IF(OR(B25037="CROP",B25037="NAA"),J25037*About!$B$102,J25037))</f>
        <v>1.6253632020416002E-6</v>
      </c>
      <c r="L25037" t="str">
        <f>INDEX('EPA Tech to Policy Mapping'!$D:$D,MATCH('EPA Data'!F25037,'EPA Tech to Policy Mapping'!$C:$C,0))</f>
        <v>ngps - production methane capture</v>
      </c>
    </row>
    <row r="25038" spans="1:12" x14ac:dyDescent="0.35">
      <c r="A25038" t="s">
        <v>425</v>
      </c>
      <c r="B25038" t="s">
        <v>433</v>
      </c>
      <c r="C25038">
        <v>2030</v>
      </c>
      <c r="D25038" t="s">
        <v>5011</v>
      </c>
      <c r="E25038" t="s">
        <v>5012</v>
      </c>
      <c r="F25038" t="s">
        <v>442</v>
      </c>
      <c r="G25038">
        <v>61642</v>
      </c>
      <c r="H25038" t="b">
        <f>OR(L25038='PERAC-ngpPrcsTnD-mthncptr'!$B$1,L25038='PERAC-ngpPrcsTnD-mthncptr'!$C$1,L25038='PERAC-ngpPrcsTnD-mthncptr'!$D$1)</f>
        <v>0</v>
      </c>
      <c r="I25038">
        <f>IF(H25038=TRUE,G25038+'NPV Calcs'!$D$14,G25038)</f>
        <v>61642</v>
      </c>
      <c r="J25038">
        <v>6.1116367078300001E-7</v>
      </c>
      <c r="K25038">
        <f>IF(OR(B25038="GAS",B25038="COL",B25038="LAN",B25038="RICE",B25038="LIVE"),J25038*About!$B$101,IF(OR(B25038="CROP",B25038="NAA"),J25038*About!$B$102,J25038))</f>
        <v>6.845033112769601E-7</v>
      </c>
      <c r="L25038" t="str">
        <f>INDEX('EPA Tech to Policy Mapping'!$D:$D,MATCH('EPA Data'!F25038,'EPA Tech to Policy Mapping'!$C:$C,0))</f>
        <v>ngps - production methane capture</v>
      </c>
    </row>
    <row r="25039" spans="1:12" x14ac:dyDescent="0.35">
      <c r="A25039" t="s">
        <v>425</v>
      </c>
      <c r="B25039" t="s">
        <v>433</v>
      </c>
      <c r="C25039">
        <v>2030</v>
      </c>
      <c r="D25039" t="s">
        <v>5011</v>
      </c>
      <c r="E25039" t="s">
        <v>5012</v>
      </c>
      <c r="F25039" t="s">
        <v>442</v>
      </c>
      <c r="G25039">
        <v>62075</v>
      </c>
      <c r="H25039" t="b">
        <f>OR(L25039='PERAC-ngpPrcsTnD-mthncptr'!$B$1,L25039='PERAC-ngpPrcsTnD-mthncptr'!$C$1,L25039='PERAC-ngpPrcsTnD-mthncptr'!$D$1)</f>
        <v>0</v>
      </c>
      <c r="I25039">
        <f>IF(H25039=TRUE,G25039+'NPV Calcs'!$D$14,G25039)</f>
        <v>62075</v>
      </c>
      <c r="J25039">
        <v>4.6742408699199997E-7</v>
      </c>
      <c r="K25039">
        <f>IF(OR(B25039="GAS",B25039="COL",B25039="LAN",B25039="RICE",B25039="LIVE"),J25039*About!$B$101,IF(OR(B25039="CROP",B25039="NAA"),J25039*About!$B$102,J25039))</f>
        <v>5.2351497743103999E-7</v>
      </c>
      <c r="L25039" t="str">
        <f>INDEX('EPA Tech to Policy Mapping'!$D:$D,MATCH('EPA Data'!F25039,'EPA Tech to Policy Mapping'!$C:$C,0))</f>
        <v>ngps - production methane capture</v>
      </c>
    </row>
    <row r="25040" spans="1:12" x14ac:dyDescent="0.35">
      <c r="A25040" t="s">
        <v>425</v>
      </c>
      <c r="B25040" t="s">
        <v>433</v>
      </c>
      <c r="C25040">
        <v>2030</v>
      </c>
      <c r="D25040" t="s">
        <v>5011</v>
      </c>
      <c r="E25040" t="s">
        <v>5012</v>
      </c>
      <c r="F25040" t="s">
        <v>442</v>
      </c>
      <c r="G25040">
        <v>63709</v>
      </c>
      <c r="H25040" t="b">
        <f>OR(L25040='PERAC-ngpPrcsTnD-mthncptr'!$B$1,L25040='PERAC-ngpPrcsTnD-mthncptr'!$C$1,L25040='PERAC-ngpPrcsTnD-mthncptr'!$D$1)</f>
        <v>0</v>
      </c>
      <c r="I25040">
        <f>IF(H25040=TRUE,G25040+'NPV Calcs'!$D$14,G25040)</f>
        <v>63709</v>
      </c>
      <c r="J25040">
        <v>2.28271304081E-7</v>
      </c>
      <c r="K25040">
        <f>IF(OR(B25040="GAS",B25040="COL",B25040="LAN",B25040="RICE",B25040="LIVE"),J25040*About!$B$101,IF(OR(B25040="CROP",B25040="NAA"),J25040*About!$B$102,J25040))</f>
        <v>2.5566386057072003E-7</v>
      </c>
      <c r="L25040" t="str">
        <f>INDEX('EPA Tech to Policy Mapping'!$D:$D,MATCH('EPA Data'!F25040,'EPA Tech to Policy Mapping'!$C:$C,0))</f>
        <v>ngps - production methane capture</v>
      </c>
    </row>
    <row r="25041" spans="1:12" x14ac:dyDescent="0.35">
      <c r="A25041" t="s">
        <v>425</v>
      </c>
      <c r="B25041" t="s">
        <v>433</v>
      </c>
      <c r="C25041">
        <v>2030</v>
      </c>
      <c r="D25041" t="s">
        <v>5011</v>
      </c>
      <c r="E25041" t="s">
        <v>5012</v>
      </c>
      <c r="F25041" t="s">
        <v>442</v>
      </c>
      <c r="G25041">
        <v>64377</v>
      </c>
      <c r="H25041" t="b">
        <f>OR(L25041='PERAC-ngpPrcsTnD-mthncptr'!$B$1,L25041='PERAC-ngpPrcsTnD-mthncptr'!$C$1,L25041='PERAC-ngpPrcsTnD-mthncptr'!$D$1)</f>
        <v>0</v>
      </c>
      <c r="I25041">
        <f>IF(H25041=TRUE,G25041+'NPV Calcs'!$D$14,G25041)</f>
        <v>64377</v>
      </c>
      <c r="J25041">
        <v>1.3376438845500001E-9</v>
      </c>
      <c r="K25041">
        <f>IF(OR(B25041="GAS",B25041="COL",B25041="LAN",B25041="RICE",B25041="LIVE"),J25041*About!$B$101,IF(OR(B25041="CROP",B25041="NAA"),J25041*About!$B$102,J25041))</f>
        <v>1.4981611506960002E-9</v>
      </c>
      <c r="L25041" t="str">
        <f>INDEX('EPA Tech to Policy Mapping'!$D:$D,MATCH('EPA Data'!F25041,'EPA Tech to Policy Mapping'!$C:$C,0))</f>
        <v>ngps - production methane capture</v>
      </c>
    </row>
    <row r="25042" spans="1:12" x14ac:dyDescent="0.35">
      <c r="A25042" t="s">
        <v>425</v>
      </c>
      <c r="B25042" t="s">
        <v>433</v>
      </c>
      <c r="C25042">
        <v>2030</v>
      </c>
      <c r="D25042" t="s">
        <v>5011</v>
      </c>
      <c r="E25042" t="s">
        <v>5012</v>
      </c>
      <c r="F25042" t="s">
        <v>442</v>
      </c>
      <c r="G25042">
        <v>64634</v>
      </c>
      <c r="H25042" t="b">
        <f>OR(L25042='PERAC-ngpPrcsTnD-mthncptr'!$B$1,L25042='PERAC-ngpPrcsTnD-mthncptr'!$C$1,L25042='PERAC-ngpPrcsTnD-mthncptr'!$D$1)</f>
        <v>0</v>
      </c>
      <c r="I25042">
        <f>IF(H25042=TRUE,G25042+'NPV Calcs'!$D$14,G25042)</f>
        <v>64634</v>
      </c>
      <c r="J25042">
        <v>5.8481390397000003E-7</v>
      </c>
      <c r="K25042">
        <f>IF(OR(B25042="GAS",B25042="COL",B25042="LAN",B25042="RICE",B25042="LIVE"),J25042*About!$B$101,IF(OR(B25042="CROP",B25042="NAA"),J25042*About!$B$102,J25042))</f>
        <v>6.5499157244640013E-7</v>
      </c>
      <c r="L25042" t="str">
        <f>INDEX('EPA Tech to Policy Mapping'!$D:$D,MATCH('EPA Data'!F25042,'EPA Tech to Policy Mapping'!$C:$C,0))</f>
        <v>ngps - production methane capture</v>
      </c>
    </row>
    <row r="25043" spans="1:12" x14ac:dyDescent="0.35">
      <c r="A25043" t="s">
        <v>425</v>
      </c>
      <c r="B25043" t="s">
        <v>433</v>
      </c>
      <c r="C25043">
        <v>2030</v>
      </c>
      <c r="D25043" t="s">
        <v>5011</v>
      </c>
      <c r="E25043" t="s">
        <v>5012</v>
      </c>
      <c r="F25043" t="s">
        <v>442</v>
      </c>
      <c r="G25043">
        <v>65935</v>
      </c>
      <c r="H25043" t="b">
        <f>OR(L25043='PERAC-ngpPrcsTnD-mthncptr'!$B$1,L25043='PERAC-ngpPrcsTnD-mthncptr'!$C$1,L25043='PERAC-ngpPrcsTnD-mthncptr'!$D$1)</f>
        <v>0</v>
      </c>
      <c r="I25043">
        <f>IF(H25043=TRUE,G25043+'NPV Calcs'!$D$14,G25043)</f>
        <v>65935</v>
      </c>
      <c r="J25043">
        <v>2.4152739808199999E-9</v>
      </c>
      <c r="K25043">
        <f>IF(OR(B25043="GAS",B25043="COL",B25043="LAN",B25043="RICE",B25043="LIVE"),J25043*About!$B$101,IF(OR(B25043="CROP",B25043="NAA"),J25043*About!$B$102,J25043))</f>
        <v>2.7051068585184E-9</v>
      </c>
      <c r="L25043" t="str">
        <f>INDEX('EPA Tech to Policy Mapping'!$D:$D,MATCH('EPA Data'!F25043,'EPA Tech to Policy Mapping'!$C:$C,0))</f>
        <v>ngps - production methane capture</v>
      </c>
    </row>
    <row r="25044" spans="1:12" x14ac:dyDescent="0.35">
      <c r="A25044" t="s">
        <v>425</v>
      </c>
      <c r="B25044" t="s">
        <v>433</v>
      </c>
      <c r="C25044">
        <v>2030</v>
      </c>
      <c r="D25044" t="s">
        <v>5011</v>
      </c>
      <c r="E25044" t="s">
        <v>5012</v>
      </c>
      <c r="F25044" t="s">
        <v>442</v>
      </c>
      <c r="G25044">
        <v>66216</v>
      </c>
      <c r="H25044" t="b">
        <f>OR(L25044='PERAC-ngpPrcsTnD-mthncptr'!$B$1,L25044='PERAC-ngpPrcsTnD-mthncptr'!$C$1,L25044='PERAC-ngpPrcsTnD-mthncptr'!$D$1)</f>
        <v>0</v>
      </c>
      <c r="I25044">
        <f>IF(H25044=TRUE,G25044+'NPV Calcs'!$D$14,G25044)</f>
        <v>66216</v>
      </c>
      <c r="J25044">
        <v>3.6380370715999999E-8</v>
      </c>
      <c r="K25044">
        <f>IF(OR(B25044="GAS",B25044="COL",B25044="LAN",B25044="RICE",B25044="LIVE"),J25044*About!$B$101,IF(OR(B25044="CROP",B25044="NAA"),J25044*About!$B$102,J25044))</f>
        <v>4.0746015201920003E-8</v>
      </c>
      <c r="L25044" t="str">
        <f>INDEX('EPA Tech to Policy Mapping'!$D:$D,MATCH('EPA Data'!F25044,'EPA Tech to Policy Mapping'!$C:$C,0))</f>
        <v>ngps - production methane capture</v>
      </c>
    </row>
    <row r="25045" spans="1:12" x14ac:dyDescent="0.35">
      <c r="A25045" t="s">
        <v>425</v>
      </c>
      <c r="B25045" t="s">
        <v>433</v>
      </c>
      <c r="C25045">
        <v>2030</v>
      </c>
      <c r="D25045" t="s">
        <v>5011</v>
      </c>
      <c r="E25045" t="s">
        <v>5012</v>
      </c>
      <c r="F25045" t="s">
        <v>442</v>
      </c>
      <c r="G25045">
        <v>68712</v>
      </c>
      <c r="H25045" t="b">
        <f>OR(L25045='PERAC-ngpPrcsTnD-mthncptr'!$B$1,L25045='PERAC-ngpPrcsTnD-mthncptr'!$C$1,L25045='PERAC-ngpPrcsTnD-mthncptr'!$D$1)</f>
        <v>0</v>
      </c>
      <c r="I25045">
        <f>IF(H25045=TRUE,G25045+'NPV Calcs'!$D$14,G25045)</f>
        <v>68712</v>
      </c>
      <c r="J25045">
        <v>5.7142784726200005E-7</v>
      </c>
      <c r="K25045">
        <f>IF(OR(B25045="GAS",B25045="COL",B25045="LAN",B25045="RICE",B25045="LIVE"),J25045*About!$B$101,IF(OR(B25045="CROP",B25045="NAA"),J25045*About!$B$102,J25045))</f>
        <v>6.3999918893344008E-7</v>
      </c>
      <c r="L25045" t="str">
        <f>INDEX('EPA Tech to Policy Mapping'!$D:$D,MATCH('EPA Data'!F25045,'EPA Tech to Policy Mapping'!$C:$C,0))</f>
        <v>ngps - production methane capture</v>
      </c>
    </row>
    <row r="25046" spans="1:12" x14ac:dyDescent="0.35">
      <c r="A25046" t="s">
        <v>425</v>
      </c>
      <c r="B25046" t="s">
        <v>433</v>
      </c>
      <c r="C25046">
        <v>2030</v>
      </c>
      <c r="D25046" t="s">
        <v>5011</v>
      </c>
      <c r="E25046" t="s">
        <v>5012</v>
      </c>
      <c r="F25046" t="s">
        <v>442</v>
      </c>
      <c r="G25046">
        <v>71016</v>
      </c>
      <c r="H25046" t="b">
        <f>OR(L25046='PERAC-ngpPrcsTnD-mthncptr'!$B$1,L25046='PERAC-ngpPrcsTnD-mthncptr'!$C$1,L25046='PERAC-ngpPrcsTnD-mthncptr'!$D$1)</f>
        <v>0</v>
      </c>
      <c r="I25046">
        <f>IF(H25046=TRUE,G25046+'NPV Calcs'!$D$14,G25046)</f>
        <v>71016</v>
      </c>
      <c r="J25046">
        <v>1.1303928886300001E-6</v>
      </c>
      <c r="K25046">
        <f>IF(OR(B25046="GAS",B25046="COL",B25046="LAN",B25046="RICE",B25046="LIVE"),J25046*About!$B$101,IF(OR(B25046="CROP",B25046="NAA"),J25046*About!$B$102,J25046))</f>
        <v>1.2660400352656002E-6</v>
      </c>
      <c r="L25046" t="str">
        <f>INDEX('EPA Tech to Policy Mapping'!$D:$D,MATCH('EPA Data'!F25046,'EPA Tech to Policy Mapping'!$C:$C,0))</f>
        <v>ngps - production methane capture</v>
      </c>
    </row>
    <row r="25047" spans="1:12" x14ac:dyDescent="0.35">
      <c r="A25047" t="s">
        <v>425</v>
      </c>
      <c r="B25047" t="s">
        <v>433</v>
      </c>
      <c r="C25047">
        <v>2030</v>
      </c>
      <c r="D25047" t="s">
        <v>5011</v>
      </c>
      <c r="E25047" t="s">
        <v>5012</v>
      </c>
      <c r="F25047" t="s">
        <v>442</v>
      </c>
      <c r="G25047">
        <v>72400</v>
      </c>
      <c r="H25047" t="b">
        <f>OR(L25047='PERAC-ngpPrcsTnD-mthncptr'!$B$1,L25047='PERAC-ngpPrcsTnD-mthncptr'!$C$1,L25047='PERAC-ngpPrcsTnD-mthncptr'!$D$1)</f>
        <v>0</v>
      </c>
      <c r="I25047">
        <f>IF(H25047=TRUE,G25047+'NPV Calcs'!$D$14,G25047)</f>
        <v>72400</v>
      </c>
      <c r="J25047">
        <v>1.60369672813E-5</v>
      </c>
      <c r="K25047">
        <f>IF(OR(B25047="GAS",B25047="COL",B25047="LAN",B25047="RICE",B25047="LIVE"),J25047*About!$B$101,IF(OR(B25047="CROP",B25047="NAA"),J25047*About!$B$102,J25047))</f>
        <v>1.7961403355056E-5</v>
      </c>
      <c r="L25047" t="str">
        <f>INDEX('EPA Tech to Policy Mapping'!$D:$D,MATCH('EPA Data'!F25047,'EPA Tech to Policy Mapping'!$C:$C,0))</f>
        <v>ngps - production methane capture</v>
      </c>
    </row>
    <row r="25048" spans="1:12" x14ac:dyDescent="0.35">
      <c r="A25048" t="s">
        <v>425</v>
      </c>
      <c r="B25048" t="s">
        <v>433</v>
      </c>
      <c r="C25048">
        <v>2030</v>
      </c>
      <c r="D25048" t="s">
        <v>5011</v>
      </c>
      <c r="E25048" t="s">
        <v>5012</v>
      </c>
      <c r="F25048" t="s">
        <v>442</v>
      </c>
      <c r="G25048">
        <v>72660</v>
      </c>
      <c r="H25048" t="b">
        <f>OR(L25048='PERAC-ngpPrcsTnD-mthncptr'!$B$1,L25048='PERAC-ngpPrcsTnD-mthncptr'!$C$1,L25048='PERAC-ngpPrcsTnD-mthncptr'!$D$1)</f>
        <v>0</v>
      </c>
      <c r="I25048">
        <f>IF(H25048=TRUE,G25048+'NPV Calcs'!$D$14,G25048)</f>
        <v>72660</v>
      </c>
      <c r="J25048">
        <v>2.9245921240299999E-8</v>
      </c>
      <c r="K25048">
        <f>IF(OR(B25048="GAS",B25048="COL",B25048="LAN",B25048="RICE",B25048="LIVE"),J25048*About!$B$101,IF(OR(B25048="CROP",B25048="NAA"),J25048*About!$B$102,J25048))</f>
        <v>3.2755431789136002E-8</v>
      </c>
      <c r="L25048" t="str">
        <f>INDEX('EPA Tech to Policy Mapping'!$D:$D,MATCH('EPA Data'!F25048,'EPA Tech to Policy Mapping'!$C:$C,0))</f>
        <v>ngps - production methane capture</v>
      </c>
    </row>
    <row r="25049" spans="1:12" x14ac:dyDescent="0.35">
      <c r="A25049" t="s">
        <v>425</v>
      </c>
      <c r="B25049" t="s">
        <v>433</v>
      </c>
      <c r="C25049">
        <v>2030</v>
      </c>
      <c r="D25049" t="s">
        <v>5011</v>
      </c>
      <c r="E25049" t="s">
        <v>5012</v>
      </c>
      <c r="F25049" t="s">
        <v>442</v>
      </c>
      <c r="G25049">
        <v>76132</v>
      </c>
      <c r="H25049" t="b">
        <f>OR(L25049='PERAC-ngpPrcsTnD-mthncptr'!$B$1,L25049='PERAC-ngpPrcsTnD-mthncptr'!$C$1,L25049='PERAC-ngpPrcsTnD-mthncptr'!$D$1)</f>
        <v>0</v>
      </c>
      <c r="I25049">
        <f>IF(H25049=TRUE,G25049+'NPV Calcs'!$D$14,G25049)</f>
        <v>76132</v>
      </c>
      <c r="J25049">
        <v>1.02982567114E-5</v>
      </c>
      <c r="K25049">
        <f>IF(OR(B25049="GAS",B25049="COL",B25049="LAN",B25049="RICE",B25049="LIVE"),J25049*About!$B$101,IF(OR(B25049="CROP",B25049="NAA"),J25049*About!$B$102,J25049))</f>
        <v>1.1534047516768001E-5</v>
      </c>
      <c r="L25049" t="str">
        <f>INDEX('EPA Tech to Policy Mapping'!$D:$D,MATCH('EPA Data'!F25049,'EPA Tech to Policy Mapping'!$C:$C,0))</f>
        <v>ngps - production methane capture</v>
      </c>
    </row>
    <row r="25050" spans="1:12" x14ac:dyDescent="0.35">
      <c r="A25050" t="s">
        <v>425</v>
      </c>
      <c r="B25050" t="s">
        <v>433</v>
      </c>
      <c r="C25050">
        <v>2030</v>
      </c>
      <c r="D25050" t="s">
        <v>5011</v>
      </c>
      <c r="E25050" t="s">
        <v>5012</v>
      </c>
      <c r="F25050" t="s">
        <v>442</v>
      </c>
      <c r="G25050">
        <v>76496</v>
      </c>
      <c r="H25050" t="b">
        <f>OR(L25050='PERAC-ngpPrcsTnD-mthncptr'!$B$1,L25050='PERAC-ngpPrcsTnD-mthncptr'!$C$1,L25050='PERAC-ngpPrcsTnD-mthncptr'!$D$1)</f>
        <v>0</v>
      </c>
      <c r="I25050">
        <f>IF(H25050=TRUE,G25050+'NPV Calcs'!$D$14,G25050)</f>
        <v>76496</v>
      </c>
      <c r="J25050">
        <v>2.2504789285400001E-6</v>
      </c>
      <c r="K25050">
        <f>IF(OR(B25050="GAS",B25050="COL",B25050="LAN",B25050="RICE",B25050="LIVE"),J25050*About!$B$101,IF(OR(B25050="CROP",B25050="NAA"),J25050*About!$B$102,J25050))</f>
        <v>2.5205363999648004E-6</v>
      </c>
      <c r="L25050" t="str">
        <f>INDEX('EPA Tech to Policy Mapping'!$D:$D,MATCH('EPA Data'!F25050,'EPA Tech to Policy Mapping'!$C:$C,0))</f>
        <v>ngps - production methane capture</v>
      </c>
    </row>
    <row r="25051" spans="1:12" x14ac:dyDescent="0.35">
      <c r="A25051" t="s">
        <v>425</v>
      </c>
      <c r="B25051" t="s">
        <v>433</v>
      </c>
      <c r="C25051">
        <v>2030</v>
      </c>
      <c r="D25051" t="s">
        <v>5011</v>
      </c>
      <c r="E25051" t="s">
        <v>5012</v>
      </c>
      <c r="F25051" t="s">
        <v>442</v>
      </c>
      <c r="G25051">
        <v>79680</v>
      </c>
      <c r="H25051" t="b">
        <f>OR(L25051='PERAC-ngpPrcsTnD-mthncptr'!$B$1,L25051='PERAC-ngpPrcsTnD-mthncptr'!$C$1,L25051='PERAC-ngpPrcsTnD-mthncptr'!$D$1)</f>
        <v>0</v>
      </c>
      <c r="I25051">
        <f>IF(H25051=TRUE,G25051+'NPV Calcs'!$D$14,G25051)</f>
        <v>79680</v>
      </c>
      <c r="J25051">
        <v>3.3508389396499998E-9</v>
      </c>
      <c r="K25051">
        <f>IF(OR(B25051="GAS",B25051="COL",B25051="LAN",B25051="RICE",B25051="LIVE"),J25051*About!$B$101,IF(OR(B25051="CROP",B25051="NAA"),J25051*About!$B$102,J25051))</f>
        <v>3.7529396124079999E-9</v>
      </c>
      <c r="L25051" t="str">
        <f>INDEX('EPA Tech to Policy Mapping'!$D:$D,MATCH('EPA Data'!F25051,'EPA Tech to Policy Mapping'!$C:$C,0))</f>
        <v>ngps - production methane capture</v>
      </c>
    </row>
    <row r="25052" spans="1:12" x14ac:dyDescent="0.35">
      <c r="A25052" t="s">
        <v>425</v>
      </c>
      <c r="B25052" t="s">
        <v>433</v>
      </c>
      <c r="C25052">
        <v>2030</v>
      </c>
      <c r="D25052" t="s">
        <v>5011</v>
      </c>
      <c r="E25052" t="s">
        <v>5012</v>
      </c>
      <c r="F25052" t="s">
        <v>442</v>
      </c>
      <c r="G25052">
        <v>82212</v>
      </c>
      <c r="H25052" t="b">
        <f>OR(L25052='PERAC-ngpPrcsTnD-mthncptr'!$B$1,L25052='PERAC-ngpPrcsTnD-mthncptr'!$C$1,L25052='PERAC-ngpPrcsTnD-mthncptr'!$D$1)</f>
        <v>0</v>
      </c>
      <c r="I25052">
        <f>IF(H25052=TRUE,G25052+'NPV Calcs'!$D$14,G25052)</f>
        <v>82212</v>
      </c>
      <c r="J25052">
        <v>2.3153728534500001E-7</v>
      </c>
      <c r="K25052">
        <f>IF(OR(B25052="GAS",B25052="COL",B25052="LAN",B25052="RICE",B25052="LIVE"),J25052*About!$B$101,IF(OR(B25052="CROP",B25052="NAA"),J25052*About!$B$102,J25052))</f>
        <v>2.5932175958640001E-7</v>
      </c>
      <c r="L25052" t="str">
        <f>INDEX('EPA Tech to Policy Mapping'!$D:$D,MATCH('EPA Data'!F25052,'EPA Tech to Policy Mapping'!$C:$C,0))</f>
        <v>ngps - production methane capture</v>
      </c>
    </row>
    <row r="25053" spans="1:12" x14ac:dyDescent="0.35">
      <c r="A25053" t="s">
        <v>425</v>
      </c>
      <c r="B25053" t="s">
        <v>433</v>
      </c>
      <c r="C25053">
        <v>2030</v>
      </c>
      <c r="D25053" t="s">
        <v>5011</v>
      </c>
      <c r="E25053" t="s">
        <v>5012</v>
      </c>
      <c r="F25053" t="s">
        <v>442</v>
      </c>
      <c r="G25053">
        <v>99820</v>
      </c>
      <c r="H25053" t="b">
        <f>OR(L25053='PERAC-ngpPrcsTnD-mthncptr'!$B$1,L25053='PERAC-ngpPrcsTnD-mthncptr'!$C$1,L25053='PERAC-ngpPrcsTnD-mthncptr'!$D$1)</f>
        <v>0</v>
      </c>
      <c r="I25053">
        <f>IF(H25053=TRUE,G25053+'NPV Calcs'!$D$14,G25053)</f>
        <v>99820</v>
      </c>
      <c r="J25053">
        <v>1.132324428E-6</v>
      </c>
      <c r="K25053">
        <f>IF(OR(B25053="GAS",B25053="COL",B25053="LAN",B25053="RICE",B25053="LIVE"),J25053*About!$B$101,IF(OR(B25053="CROP",B25053="NAA"),J25053*About!$B$102,J25053))</f>
        <v>1.2682033593600002E-6</v>
      </c>
      <c r="L25053" t="str">
        <f>INDEX('EPA Tech to Policy Mapping'!$D:$D,MATCH('EPA Data'!F25053,'EPA Tech to Policy Mapping'!$C:$C,0))</f>
        <v>ngps - production methane capture</v>
      </c>
    </row>
    <row r="25054" spans="1:12" x14ac:dyDescent="0.35">
      <c r="A25054" t="s">
        <v>425</v>
      </c>
      <c r="B25054" t="s">
        <v>433</v>
      </c>
      <c r="C25054">
        <v>2030</v>
      </c>
      <c r="D25054" t="s">
        <v>5011</v>
      </c>
      <c r="E25054" t="s">
        <v>5012</v>
      </c>
      <c r="F25054" t="s">
        <v>437</v>
      </c>
      <c r="G25054">
        <v>-11</v>
      </c>
      <c r="H25054" t="b">
        <f>OR(L25054='PERAC-ngpPrcsTnD-mthncptr'!$B$1,L25054='PERAC-ngpPrcsTnD-mthncptr'!$C$1,L25054='PERAC-ngpPrcsTnD-mthncptr'!$D$1)</f>
        <v>1</v>
      </c>
      <c r="I25054">
        <f>IF(H25054=TRUE,G25054+'NPV Calcs'!$D$14,G25054)</f>
        <v>-2.9385320375570494</v>
      </c>
      <c r="J25054">
        <v>0.33938430193120367</v>
      </c>
      <c r="K25054">
        <f>IF(OR(B25054="GAS",B25054="COL",B25054="LAN",B25054="RICE",B25054="LIVE"),J25054*About!$B$101,IF(OR(B25054="CROP",B25054="NAA"),J25054*About!$B$102,J25054))</f>
        <v>0.38011041816294816</v>
      </c>
      <c r="L25054" t="str">
        <f>INDEX('EPA Tech to Policy Mapping'!$D:$D,MATCH('EPA Data'!F25054,'EPA Tech to Policy Mapping'!$C:$C,0))</f>
        <v>ngps - processing methane capture</v>
      </c>
    </row>
    <row r="25055" spans="1:12" x14ac:dyDescent="0.35">
      <c r="A25055" t="s">
        <v>425</v>
      </c>
      <c r="B25055" t="s">
        <v>433</v>
      </c>
      <c r="C25055">
        <v>2030</v>
      </c>
      <c r="D25055" t="s">
        <v>5011</v>
      </c>
      <c r="E25055" t="s">
        <v>5012</v>
      </c>
      <c r="F25055" t="s">
        <v>437</v>
      </c>
      <c r="G25055">
        <v>-10</v>
      </c>
      <c r="H25055" t="b">
        <f>OR(L25055='PERAC-ngpPrcsTnD-mthncptr'!$B$1,L25055='PERAC-ngpPrcsTnD-mthncptr'!$C$1,L25055='PERAC-ngpPrcsTnD-mthncptr'!$D$1)</f>
        <v>1</v>
      </c>
      <c r="I25055">
        <f>IF(H25055=TRUE,G25055+'NPV Calcs'!$D$14,G25055)</f>
        <v>-1.9385320375570494</v>
      </c>
      <c r="J25055">
        <v>6.8433808410190995E-3</v>
      </c>
      <c r="K25055">
        <f>IF(OR(B25055="GAS",B25055="COL",B25055="LAN",B25055="RICE",B25055="LIVE"),J25055*About!$B$101,IF(OR(B25055="CROP",B25055="NAA"),J25055*About!$B$102,J25055))</f>
        <v>7.6645865419413921E-3</v>
      </c>
      <c r="L25055" t="str">
        <f>INDEX('EPA Tech to Policy Mapping'!$D:$D,MATCH('EPA Data'!F25055,'EPA Tech to Policy Mapping'!$C:$C,0))</f>
        <v>ngps - processing methane capture</v>
      </c>
    </row>
    <row r="25056" spans="1:12" x14ac:dyDescent="0.35">
      <c r="A25056" t="s">
        <v>425</v>
      </c>
      <c r="B25056" t="s">
        <v>433</v>
      </c>
      <c r="C25056">
        <v>2030</v>
      </c>
      <c r="D25056" t="s">
        <v>5011</v>
      </c>
      <c r="E25056" t="s">
        <v>5012</v>
      </c>
      <c r="F25056" t="s">
        <v>437</v>
      </c>
      <c r="G25056">
        <v>-9</v>
      </c>
      <c r="H25056" t="b">
        <f>OR(L25056='PERAC-ngpPrcsTnD-mthncptr'!$B$1,L25056='PERAC-ngpPrcsTnD-mthncptr'!$C$1,L25056='PERAC-ngpPrcsTnD-mthncptr'!$D$1)</f>
        <v>1</v>
      </c>
      <c r="I25056">
        <f>IF(H25056=TRUE,G25056+'NPV Calcs'!$D$14,G25056)</f>
        <v>-0.93853203755704939</v>
      </c>
      <c r="J25056">
        <v>0.2030444850825</v>
      </c>
      <c r="K25056">
        <f>IF(OR(B25056="GAS",B25056="COL",B25056="LAN",B25056="RICE",B25056="LIVE"),J25056*About!$B$101,IF(OR(B25056="CROP",B25056="NAA"),J25056*About!$B$102,J25056))</f>
        <v>0.22740982329240003</v>
      </c>
      <c r="L25056" t="str">
        <f>INDEX('EPA Tech to Policy Mapping'!$D:$D,MATCH('EPA Data'!F25056,'EPA Tech to Policy Mapping'!$C:$C,0))</f>
        <v>ngps - processing methane capture</v>
      </c>
    </row>
    <row r="25057" spans="1:12" x14ac:dyDescent="0.35">
      <c r="A25057" t="s">
        <v>425</v>
      </c>
      <c r="B25057" t="s">
        <v>433</v>
      </c>
      <c r="C25057">
        <v>2030</v>
      </c>
      <c r="D25057" t="s">
        <v>5011</v>
      </c>
      <c r="E25057" t="s">
        <v>5012</v>
      </c>
      <c r="F25057" t="s">
        <v>437</v>
      </c>
      <c r="G25057">
        <v>-8</v>
      </c>
      <c r="H25057" t="b">
        <f>OR(L25057='PERAC-ngpPrcsTnD-mthncptr'!$B$1,L25057='PERAC-ngpPrcsTnD-mthncptr'!$C$1,L25057='PERAC-ngpPrcsTnD-mthncptr'!$D$1)</f>
        <v>1</v>
      </c>
      <c r="I25057">
        <f>IF(H25057=TRUE,G25057+'NPV Calcs'!$D$14,G25057)</f>
        <v>6.1467962442950608E-2</v>
      </c>
      <c r="J25057">
        <v>0.43840713821169364</v>
      </c>
      <c r="K25057">
        <f>IF(OR(B25057="GAS",B25057="COL",B25057="LAN",B25057="RICE",B25057="LIVE"),J25057*About!$B$101,IF(OR(B25057="CROP",B25057="NAA"),J25057*About!$B$102,J25057))</f>
        <v>0.4910159947970969</v>
      </c>
      <c r="L25057" t="str">
        <f>INDEX('EPA Tech to Policy Mapping'!$D:$D,MATCH('EPA Data'!F25057,'EPA Tech to Policy Mapping'!$C:$C,0))</f>
        <v>ngps - processing methane capture</v>
      </c>
    </row>
    <row r="25058" spans="1:12" x14ac:dyDescent="0.35">
      <c r="A25058" t="s">
        <v>425</v>
      </c>
      <c r="B25058" t="s">
        <v>433</v>
      </c>
      <c r="C25058">
        <v>2030</v>
      </c>
      <c r="D25058" t="s">
        <v>5011</v>
      </c>
      <c r="E25058" t="s">
        <v>5012</v>
      </c>
      <c r="F25058" t="s">
        <v>437</v>
      </c>
      <c r="G25058">
        <v>-7</v>
      </c>
      <c r="H25058" t="b">
        <f>OR(L25058='PERAC-ngpPrcsTnD-mthncptr'!$B$1,L25058='PERAC-ngpPrcsTnD-mthncptr'!$C$1,L25058='PERAC-ngpPrcsTnD-mthncptr'!$D$1)</f>
        <v>1</v>
      </c>
      <c r="I25058">
        <f>IF(H25058=TRUE,G25058+'NPV Calcs'!$D$14,G25058)</f>
        <v>1.0614679624429506</v>
      </c>
      <c r="J25058">
        <v>0.27284386309838732</v>
      </c>
      <c r="K25058">
        <f>IF(OR(B25058="GAS",B25058="COL",B25058="LAN",B25058="RICE",B25058="LIVE"),J25058*About!$B$101,IF(OR(B25058="CROP",B25058="NAA"),J25058*About!$B$102,J25058))</f>
        <v>0.30558512667019383</v>
      </c>
      <c r="L25058" t="str">
        <f>INDEX('EPA Tech to Policy Mapping'!$D:$D,MATCH('EPA Data'!F25058,'EPA Tech to Policy Mapping'!$C:$C,0))</f>
        <v>ngps - processing methane capture</v>
      </c>
    </row>
    <row r="25059" spans="1:12" x14ac:dyDescent="0.35">
      <c r="A25059" t="s">
        <v>425</v>
      </c>
      <c r="B25059" t="s">
        <v>433</v>
      </c>
      <c r="C25059">
        <v>2030</v>
      </c>
      <c r="D25059" t="s">
        <v>5011</v>
      </c>
      <c r="E25059" t="s">
        <v>5012</v>
      </c>
      <c r="F25059" t="s">
        <v>437</v>
      </c>
      <c r="G25059">
        <v>-6</v>
      </c>
      <c r="H25059" t="b">
        <f>OR(L25059='PERAC-ngpPrcsTnD-mthncptr'!$B$1,L25059='PERAC-ngpPrcsTnD-mthncptr'!$C$1,L25059='PERAC-ngpPrcsTnD-mthncptr'!$D$1)</f>
        <v>1</v>
      </c>
      <c r="I25059">
        <f>IF(H25059=TRUE,G25059+'NPV Calcs'!$D$14,G25059)</f>
        <v>2.0614679624429506</v>
      </c>
      <c r="J25059">
        <v>2.0305944373831201E-2</v>
      </c>
      <c r="K25059">
        <f>IF(OR(B25059="GAS",B25059="COL",B25059="LAN",B25059="RICE",B25059="LIVE"),J25059*About!$B$101,IF(OR(B25059="CROP",B25059="NAA"),J25059*About!$B$102,J25059))</f>
        <v>2.2742657698690948E-2</v>
      </c>
      <c r="L25059" t="str">
        <f>INDEX('EPA Tech to Policy Mapping'!$D:$D,MATCH('EPA Data'!F25059,'EPA Tech to Policy Mapping'!$C:$C,0))</f>
        <v>ngps - processing methane capture</v>
      </c>
    </row>
    <row r="25060" spans="1:12" x14ac:dyDescent="0.35">
      <c r="A25060" t="s">
        <v>425</v>
      </c>
      <c r="B25060" t="s">
        <v>433</v>
      </c>
      <c r="C25060">
        <v>2030</v>
      </c>
      <c r="D25060" t="s">
        <v>5011</v>
      </c>
      <c r="E25060" t="s">
        <v>5012</v>
      </c>
      <c r="F25060" t="s">
        <v>437</v>
      </c>
      <c r="G25060">
        <v>-5</v>
      </c>
      <c r="H25060" t="b">
        <f>OR(L25060='PERAC-ngpPrcsTnD-mthncptr'!$B$1,L25060='PERAC-ngpPrcsTnD-mthncptr'!$C$1,L25060='PERAC-ngpPrcsTnD-mthncptr'!$D$1)</f>
        <v>1</v>
      </c>
      <c r="I25060">
        <f>IF(H25060=TRUE,G25060+'NPV Calcs'!$D$14,G25060)</f>
        <v>3.0614679624429506</v>
      </c>
      <c r="J25060">
        <v>6.7740768863585998E-3</v>
      </c>
      <c r="K25060">
        <f>IF(OR(B25060="GAS",B25060="COL",B25060="LAN",B25060="RICE",B25060="LIVE"),J25060*About!$B$101,IF(OR(B25060="CROP",B25060="NAA"),J25060*About!$B$102,J25060))</f>
        <v>7.5869661127216321E-3</v>
      </c>
      <c r="L25060" t="str">
        <f>INDEX('EPA Tech to Policy Mapping'!$D:$D,MATCH('EPA Data'!F25060,'EPA Tech to Policy Mapping'!$C:$C,0))</f>
        <v>ngps - processing methane capture</v>
      </c>
    </row>
    <row r="25061" spans="1:12" x14ac:dyDescent="0.35">
      <c r="A25061" t="s">
        <v>425</v>
      </c>
      <c r="B25061" t="s">
        <v>433</v>
      </c>
      <c r="C25061">
        <v>2030</v>
      </c>
      <c r="D25061" t="s">
        <v>5011</v>
      </c>
      <c r="E25061" t="s">
        <v>5012</v>
      </c>
      <c r="F25061" t="s">
        <v>441</v>
      </c>
      <c r="G25061">
        <v>-7</v>
      </c>
      <c r="H25061" t="b">
        <f>OR(L25061='PERAC-ngpPrcsTnD-mthncptr'!$B$1,L25061='PERAC-ngpPrcsTnD-mthncptr'!$C$1,L25061='PERAC-ngpPrcsTnD-mthncptr'!$D$1)</f>
        <v>1</v>
      </c>
      <c r="I25061">
        <f>IF(H25061=TRUE,G25061+'NPV Calcs'!$D$14,G25061)</f>
        <v>1.0614679624429506</v>
      </c>
      <c r="J25061">
        <v>3.4735016524791999E-3</v>
      </c>
      <c r="K25061">
        <f>IF(OR(B25061="GAS",B25061="COL",B25061="LAN",B25061="RICE",B25061="LIVE"),J25061*About!$B$101,IF(OR(B25061="CROP",B25061="NAA"),J25061*About!$B$102,J25061))</f>
        <v>3.8903218507767043E-3</v>
      </c>
      <c r="L25061" t="str">
        <f>INDEX('EPA Tech to Policy Mapping'!$D:$D,MATCH('EPA Data'!F25061,'EPA Tech to Policy Mapping'!$C:$C,0))</f>
        <v>ngps - T&amp;D methane capture</v>
      </c>
    </row>
    <row r="25062" spans="1:12" x14ac:dyDescent="0.35">
      <c r="A25062" t="s">
        <v>425</v>
      </c>
      <c r="B25062" t="s">
        <v>433</v>
      </c>
      <c r="C25062">
        <v>2030</v>
      </c>
      <c r="D25062" t="s">
        <v>5011</v>
      </c>
      <c r="E25062" t="s">
        <v>5012</v>
      </c>
      <c r="F25062" t="s">
        <v>441</v>
      </c>
      <c r="G25062">
        <v>-6</v>
      </c>
      <c r="H25062" t="b">
        <f>OR(L25062='PERAC-ngpPrcsTnD-mthncptr'!$B$1,L25062='PERAC-ngpPrcsTnD-mthncptr'!$C$1,L25062='PERAC-ngpPrcsTnD-mthncptr'!$D$1)</f>
        <v>1</v>
      </c>
      <c r="I25062">
        <f>IF(H25062=TRUE,G25062+'NPV Calcs'!$D$14,G25062)</f>
        <v>2.0614679624429506</v>
      </c>
      <c r="J25062">
        <v>0.28818755003157931</v>
      </c>
      <c r="K25062">
        <f>IF(OR(B25062="GAS",B25062="COL",B25062="LAN",B25062="RICE",B25062="LIVE"),J25062*About!$B$101,IF(OR(B25062="CROP",B25062="NAA"),J25062*About!$B$102,J25062))</f>
        <v>0.32277005603536885</v>
      </c>
      <c r="L25062" t="str">
        <f>INDEX('EPA Tech to Policy Mapping'!$D:$D,MATCH('EPA Data'!F25062,'EPA Tech to Policy Mapping'!$C:$C,0))</f>
        <v>ngps - T&amp;D methane capture</v>
      </c>
    </row>
    <row r="25063" spans="1:12" x14ac:dyDescent="0.35">
      <c r="A25063" t="s">
        <v>425</v>
      </c>
      <c r="B25063" t="s">
        <v>433</v>
      </c>
      <c r="C25063">
        <v>2030</v>
      </c>
      <c r="D25063" t="s">
        <v>5011</v>
      </c>
      <c r="E25063" t="s">
        <v>5012</v>
      </c>
      <c r="F25063" t="s">
        <v>441</v>
      </c>
      <c r="G25063">
        <v>-5</v>
      </c>
      <c r="H25063" t="b">
        <f>OR(L25063='PERAC-ngpPrcsTnD-mthncptr'!$B$1,L25063='PERAC-ngpPrcsTnD-mthncptr'!$C$1,L25063='PERAC-ngpPrcsTnD-mthncptr'!$D$1)</f>
        <v>1</v>
      </c>
      <c r="I25063">
        <f>IF(H25063=TRUE,G25063+'NPV Calcs'!$D$14,G25063)</f>
        <v>3.0614679624429506</v>
      </c>
      <c r="J25063">
        <v>3.6590159172192202E-2</v>
      </c>
      <c r="K25063">
        <f>IF(OR(B25063="GAS",B25063="COL",B25063="LAN",B25063="RICE",B25063="LIVE"),J25063*About!$B$101,IF(OR(B25063="CROP",B25063="NAA"),J25063*About!$B$102,J25063))</f>
        <v>4.0980978272855267E-2</v>
      </c>
      <c r="L25063" t="str">
        <f>INDEX('EPA Tech to Policy Mapping'!$D:$D,MATCH('EPA Data'!F25063,'EPA Tech to Policy Mapping'!$C:$C,0))</f>
        <v>ngps - T&amp;D methane capture</v>
      </c>
    </row>
    <row r="25064" spans="1:12" x14ac:dyDescent="0.35">
      <c r="A25064" t="s">
        <v>425</v>
      </c>
      <c r="B25064" t="s">
        <v>433</v>
      </c>
      <c r="C25064">
        <v>2030</v>
      </c>
      <c r="D25064" t="s">
        <v>5011</v>
      </c>
      <c r="E25064" t="s">
        <v>5012</v>
      </c>
      <c r="F25064" t="s">
        <v>441</v>
      </c>
      <c r="G25064">
        <v>-4</v>
      </c>
      <c r="H25064" t="b">
        <f>OR(L25064='PERAC-ngpPrcsTnD-mthncptr'!$B$1,L25064='PERAC-ngpPrcsTnD-mthncptr'!$C$1,L25064='PERAC-ngpPrcsTnD-mthncptr'!$D$1)</f>
        <v>1</v>
      </c>
      <c r="I25064">
        <f>IF(H25064=TRUE,G25064+'NPV Calcs'!$D$14,G25064)</f>
        <v>4.0614679624429506</v>
      </c>
      <c r="J25064">
        <v>0.15733348627392729</v>
      </c>
      <c r="K25064">
        <f>IF(OR(B25064="GAS",B25064="COL",B25064="LAN",B25064="RICE",B25064="LIVE"),J25064*About!$B$101,IF(OR(B25064="CROP",B25064="NAA"),J25064*About!$B$102,J25064))</f>
        <v>0.17621350462679858</v>
      </c>
      <c r="L25064" t="str">
        <f>INDEX('EPA Tech to Policy Mapping'!$D:$D,MATCH('EPA Data'!F25064,'EPA Tech to Policy Mapping'!$C:$C,0))</f>
        <v>ngps - T&amp;D methane capture</v>
      </c>
    </row>
    <row r="25065" spans="1:12" x14ac:dyDescent="0.35">
      <c r="A25065" t="s">
        <v>425</v>
      </c>
      <c r="B25065" t="s">
        <v>433</v>
      </c>
      <c r="C25065">
        <v>2030</v>
      </c>
      <c r="D25065" t="s">
        <v>5011</v>
      </c>
      <c r="E25065" t="s">
        <v>5012</v>
      </c>
      <c r="F25065" t="s">
        <v>441</v>
      </c>
      <c r="G25065">
        <v>-3</v>
      </c>
      <c r="H25065" t="b">
        <f>OR(L25065='PERAC-ngpPrcsTnD-mthncptr'!$B$1,L25065='PERAC-ngpPrcsTnD-mthncptr'!$C$1,L25065='PERAC-ngpPrcsTnD-mthncptr'!$D$1)</f>
        <v>1</v>
      </c>
      <c r="I25065">
        <f>IF(H25065=TRUE,G25065+'NPV Calcs'!$D$14,G25065)</f>
        <v>5.0614679624429506</v>
      </c>
      <c r="J25065">
        <v>0.35338327367645578</v>
      </c>
      <c r="K25065">
        <f>IF(OR(B25065="GAS",B25065="COL",B25065="LAN",B25065="RICE",B25065="LIVE"),J25065*About!$B$101,IF(OR(B25065="CROP",B25065="NAA"),J25065*About!$B$102,J25065))</f>
        <v>0.39578926651763052</v>
      </c>
      <c r="L25065" t="str">
        <f>INDEX('EPA Tech to Policy Mapping'!$D:$D,MATCH('EPA Data'!F25065,'EPA Tech to Policy Mapping'!$C:$C,0))</f>
        <v>ngps - T&amp;D methane capture</v>
      </c>
    </row>
    <row r="25066" spans="1:12" x14ac:dyDescent="0.35">
      <c r="A25066" t="s">
        <v>425</v>
      </c>
      <c r="B25066" t="s">
        <v>433</v>
      </c>
      <c r="C25066">
        <v>2030</v>
      </c>
      <c r="D25066" t="s">
        <v>5011</v>
      </c>
      <c r="E25066" t="s">
        <v>5012</v>
      </c>
      <c r="F25066" t="s">
        <v>441</v>
      </c>
      <c r="G25066">
        <v>-2</v>
      </c>
      <c r="H25066" t="b">
        <f>OR(L25066='PERAC-ngpPrcsTnD-mthncptr'!$B$1,L25066='PERAC-ngpPrcsTnD-mthncptr'!$C$1,L25066='PERAC-ngpPrcsTnD-mthncptr'!$D$1)</f>
        <v>1</v>
      </c>
      <c r="I25066">
        <f>IF(H25066=TRUE,G25066+'NPV Calcs'!$D$14,G25066)</f>
        <v>6.0614679624429506</v>
      </c>
      <c r="J25066">
        <v>5.0997591344639596E-2</v>
      </c>
      <c r="K25066">
        <f>IF(OR(B25066="GAS",B25066="COL",B25066="LAN",B25066="RICE",B25066="LIVE"),J25066*About!$B$101,IF(OR(B25066="CROP",B25066="NAA"),J25066*About!$B$102,J25066))</f>
        <v>5.7117302305996355E-2</v>
      </c>
      <c r="L25066" t="str">
        <f>INDEX('EPA Tech to Policy Mapping'!$D:$D,MATCH('EPA Data'!F25066,'EPA Tech to Policy Mapping'!$C:$C,0))</f>
        <v>ngps - T&amp;D methane capture</v>
      </c>
    </row>
    <row r="25067" spans="1:12" x14ac:dyDescent="0.35">
      <c r="A25067" t="s">
        <v>425</v>
      </c>
      <c r="B25067" t="s">
        <v>433</v>
      </c>
      <c r="C25067">
        <v>2030</v>
      </c>
      <c r="D25067" t="s">
        <v>5011</v>
      </c>
      <c r="E25067" t="s">
        <v>5012</v>
      </c>
      <c r="F25067" t="s">
        <v>441</v>
      </c>
      <c r="G25067">
        <v>-1</v>
      </c>
      <c r="H25067" t="b">
        <f>OR(L25067='PERAC-ngpPrcsTnD-mthncptr'!$B$1,L25067='PERAC-ngpPrcsTnD-mthncptr'!$C$1,L25067='PERAC-ngpPrcsTnD-mthncptr'!$D$1)</f>
        <v>1</v>
      </c>
      <c r="I25067">
        <f>IF(H25067=TRUE,G25067+'NPV Calcs'!$D$14,G25067)</f>
        <v>7.0614679624429506</v>
      </c>
      <c r="J25067">
        <v>5.2083079062867903E-2</v>
      </c>
      <c r="K25067">
        <f>IF(OR(B25067="GAS",B25067="COL",B25067="LAN",B25067="RICE",B25067="LIVE"),J25067*About!$B$101,IF(OR(B25067="CROP",B25067="NAA"),J25067*About!$B$102,J25067))</f>
        <v>5.8333048550412055E-2</v>
      </c>
      <c r="L25067" t="str">
        <f>INDEX('EPA Tech to Policy Mapping'!$D:$D,MATCH('EPA Data'!F25067,'EPA Tech to Policy Mapping'!$C:$C,0))</f>
        <v>ngps - T&amp;D methane capture</v>
      </c>
    </row>
    <row r="25068" spans="1:12" x14ac:dyDescent="0.35">
      <c r="A25068" t="s">
        <v>425</v>
      </c>
      <c r="B25068" t="s">
        <v>433</v>
      </c>
      <c r="C25068">
        <v>2030</v>
      </c>
      <c r="D25068" t="s">
        <v>5011</v>
      </c>
      <c r="E25068" t="s">
        <v>5012</v>
      </c>
      <c r="F25068" t="s">
        <v>441</v>
      </c>
      <c r="G25068">
        <v>0</v>
      </c>
      <c r="H25068" t="b">
        <f>OR(L25068='PERAC-ngpPrcsTnD-mthncptr'!$B$1,L25068='PERAC-ngpPrcsTnD-mthncptr'!$C$1,L25068='PERAC-ngpPrcsTnD-mthncptr'!$D$1)</f>
        <v>1</v>
      </c>
      <c r="I25068">
        <f>IF(H25068=TRUE,G25068+'NPV Calcs'!$D$14,G25068)</f>
        <v>8.0614679624429506</v>
      </c>
      <c r="J25068">
        <v>0.19127071721595643</v>
      </c>
      <c r="K25068">
        <f>IF(OR(B25068="GAS",B25068="COL",B25068="LAN",B25068="RICE",B25068="LIVE"),J25068*About!$B$101,IF(OR(B25068="CROP",B25068="NAA"),J25068*About!$B$102,J25068))</f>
        <v>0.21422320328187122</v>
      </c>
      <c r="L25068" t="str">
        <f>INDEX('EPA Tech to Policy Mapping'!$D:$D,MATCH('EPA Data'!F25068,'EPA Tech to Policy Mapping'!$C:$C,0))</f>
        <v>ngps - T&amp;D methane capture</v>
      </c>
    </row>
    <row r="25069" spans="1:12" x14ac:dyDescent="0.35">
      <c r="A25069" t="s">
        <v>425</v>
      </c>
      <c r="B25069" t="s">
        <v>433</v>
      </c>
      <c r="C25069">
        <v>2030</v>
      </c>
      <c r="D25069" t="s">
        <v>5011</v>
      </c>
      <c r="E25069" t="s">
        <v>5012</v>
      </c>
      <c r="F25069" t="s">
        <v>441</v>
      </c>
      <c r="G25069">
        <v>1</v>
      </c>
      <c r="H25069" t="b">
        <f>OR(L25069='PERAC-ngpPrcsTnD-mthncptr'!$B$1,L25069='PERAC-ngpPrcsTnD-mthncptr'!$C$1,L25069='PERAC-ngpPrcsTnD-mthncptr'!$D$1)</f>
        <v>1</v>
      </c>
      <c r="I25069">
        <f>IF(H25069=TRUE,G25069+'NPV Calcs'!$D$14,G25069)</f>
        <v>9.0614679624429506</v>
      </c>
      <c r="J25069">
        <v>9.5013667363673407E-2</v>
      </c>
      <c r="K25069">
        <f>IF(OR(B25069="GAS",B25069="COL",B25069="LAN",B25069="RICE",B25069="LIVE"),J25069*About!$B$101,IF(OR(B25069="CROP",B25069="NAA"),J25069*About!$B$102,J25069))</f>
        <v>0.10641530744731423</v>
      </c>
      <c r="L25069" t="str">
        <f>INDEX('EPA Tech to Policy Mapping'!$D:$D,MATCH('EPA Data'!F25069,'EPA Tech to Policy Mapping'!$C:$C,0))</f>
        <v>ngps - T&amp;D methane capture</v>
      </c>
    </row>
    <row r="25070" spans="1:12" x14ac:dyDescent="0.35">
      <c r="A25070" t="s">
        <v>425</v>
      </c>
      <c r="B25070" t="s">
        <v>433</v>
      </c>
      <c r="C25070">
        <v>2030</v>
      </c>
      <c r="D25070" t="s">
        <v>5011</v>
      </c>
      <c r="E25070" t="s">
        <v>5012</v>
      </c>
      <c r="F25070" t="s">
        <v>441</v>
      </c>
      <c r="G25070">
        <v>2</v>
      </c>
      <c r="H25070" t="b">
        <f>OR(L25070='PERAC-ngpPrcsTnD-mthncptr'!$B$1,L25070='PERAC-ngpPrcsTnD-mthncptr'!$C$1,L25070='PERAC-ngpPrcsTnD-mthncptr'!$D$1)</f>
        <v>1</v>
      </c>
      <c r="I25070">
        <f>IF(H25070=TRUE,G25070+'NPV Calcs'!$D$14,G25070)</f>
        <v>10.061467962442951</v>
      </c>
      <c r="J25070">
        <v>0.16369047232865347</v>
      </c>
      <c r="K25070">
        <f>IF(OR(B25070="GAS",B25070="COL",B25070="LAN",B25070="RICE",B25070="LIVE"),J25070*About!$B$101,IF(OR(B25070="CROP",B25070="NAA"),J25070*About!$B$102,J25070))</f>
        <v>0.18333332900809191</v>
      </c>
      <c r="L25070" t="str">
        <f>INDEX('EPA Tech to Policy Mapping'!$D:$D,MATCH('EPA Data'!F25070,'EPA Tech to Policy Mapping'!$C:$C,0))</f>
        <v>ngps - T&amp;D methane capture</v>
      </c>
    </row>
    <row r="25071" spans="1:12" x14ac:dyDescent="0.35">
      <c r="A25071" t="s">
        <v>425</v>
      </c>
      <c r="B25071" t="s">
        <v>433</v>
      </c>
      <c r="C25071">
        <v>2030</v>
      </c>
      <c r="D25071" t="s">
        <v>5011</v>
      </c>
      <c r="E25071" t="s">
        <v>5012</v>
      </c>
      <c r="F25071" t="s">
        <v>441</v>
      </c>
      <c r="G25071">
        <v>3</v>
      </c>
      <c r="H25071" t="b">
        <f>OR(L25071='PERAC-ngpPrcsTnD-mthncptr'!$B$1,L25071='PERAC-ngpPrcsTnD-mthncptr'!$C$1,L25071='PERAC-ngpPrcsTnD-mthncptr'!$D$1)</f>
        <v>1</v>
      </c>
      <c r="I25071">
        <f>IF(H25071=TRUE,G25071+'NPV Calcs'!$D$14,G25071)</f>
        <v>11.061467962442951</v>
      </c>
      <c r="J25071">
        <v>6.1918498948216501E-2</v>
      </c>
      <c r="K25071">
        <f>IF(OR(B25071="GAS",B25071="COL",B25071="LAN",B25071="RICE",B25071="LIVE"),J25071*About!$B$101,IF(OR(B25071="CROP",B25071="NAA"),J25071*About!$B$102,J25071))</f>
        <v>6.9348718822002484E-2</v>
      </c>
      <c r="L25071" t="str">
        <f>INDEX('EPA Tech to Policy Mapping'!$D:$D,MATCH('EPA Data'!F25071,'EPA Tech to Policy Mapping'!$C:$C,0))</f>
        <v>ngps - T&amp;D methane capture</v>
      </c>
    </row>
    <row r="25072" spans="1:12" x14ac:dyDescent="0.35">
      <c r="A25072" t="s">
        <v>425</v>
      </c>
      <c r="B25072" t="s">
        <v>433</v>
      </c>
      <c r="C25072">
        <v>2030</v>
      </c>
      <c r="D25072" t="s">
        <v>5011</v>
      </c>
      <c r="E25072" t="s">
        <v>5012</v>
      </c>
      <c r="F25072" t="s">
        <v>441</v>
      </c>
      <c r="G25072">
        <v>4</v>
      </c>
      <c r="H25072" t="b">
        <f>OR(L25072='PERAC-ngpPrcsTnD-mthncptr'!$B$1,L25072='PERAC-ngpPrcsTnD-mthncptr'!$C$1,L25072='PERAC-ngpPrcsTnD-mthncptr'!$D$1)</f>
        <v>1</v>
      </c>
      <c r="I25072">
        <f>IF(H25072=TRUE,G25072+'NPV Calcs'!$D$14,G25072)</f>
        <v>12.061467962442951</v>
      </c>
      <c r="J25072">
        <v>2.9656806000275499E-2</v>
      </c>
      <c r="K25072">
        <f>IF(OR(B25072="GAS",B25072="COL",B25072="LAN",B25072="RICE",B25072="LIVE"),J25072*About!$B$101,IF(OR(B25072="CROP",B25072="NAA"),J25072*About!$B$102,J25072))</f>
        <v>3.3215622720308563E-2</v>
      </c>
      <c r="L25072" t="str">
        <f>INDEX('EPA Tech to Policy Mapping'!$D:$D,MATCH('EPA Data'!F25072,'EPA Tech to Policy Mapping'!$C:$C,0))</f>
        <v>ngps - T&amp;D methane capture</v>
      </c>
    </row>
    <row r="25073" spans="1:12" x14ac:dyDescent="0.35">
      <c r="A25073" t="s">
        <v>425</v>
      </c>
      <c r="B25073" t="s">
        <v>433</v>
      </c>
      <c r="C25073">
        <v>2030</v>
      </c>
      <c r="D25073" t="s">
        <v>5011</v>
      </c>
      <c r="E25073" t="s">
        <v>5012</v>
      </c>
      <c r="F25073" t="s">
        <v>441</v>
      </c>
      <c r="G25073">
        <v>5</v>
      </c>
      <c r="H25073" t="b">
        <f>OR(L25073='PERAC-ngpPrcsTnD-mthncptr'!$B$1,L25073='PERAC-ngpPrcsTnD-mthncptr'!$C$1,L25073='PERAC-ngpPrcsTnD-mthncptr'!$D$1)</f>
        <v>1</v>
      </c>
      <c r="I25073">
        <f>IF(H25073=TRUE,G25073+'NPV Calcs'!$D$14,G25073)</f>
        <v>13.061467962442951</v>
      </c>
      <c r="J25073">
        <v>1.8828555475920001E-3</v>
      </c>
      <c r="K25073">
        <f>IF(OR(B25073="GAS",B25073="COL",B25073="LAN",B25073="RICE",B25073="LIVE"),J25073*About!$B$101,IF(OR(B25073="CROP",B25073="NAA"),J25073*About!$B$102,J25073))</f>
        <v>2.1087982133030404E-3</v>
      </c>
      <c r="L25073" t="str">
        <f>INDEX('EPA Tech to Policy Mapping'!$D:$D,MATCH('EPA Data'!F25073,'EPA Tech to Policy Mapping'!$C:$C,0))</f>
        <v>ngps - T&amp;D methane capture</v>
      </c>
    </row>
    <row r="25074" spans="1:12" x14ac:dyDescent="0.35">
      <c r="A25074" t="s">
        <v>425</v>
      </c>
      <c r="B25074" t="s">
        <v>433</v>
      </c>
      <c r="C25074">
        <v>2030</v>
      </c>
      <c r="D25074" t="s">
        <v>5011</v>
      </c>
      <c r="E25074" t="s">
        <v>5012</v>
      </c>
      <c r="F25074" t="s">
        <v>441</v>
      </c>
      <c r="G25074">
        <v>6</v>
      </c>
      <c r="H25074" t="b">
        <f>OR(L25074='PERAC-ngpPrcsTnD-mthncptr'!$B$1,L25074='PERAC-ngpPrcsTnD-mthncptr'!$C$1,L25074='PERAC-ngpPrcsTnD-mthncptr'!$D$1)</f>
        <v>1</v>
      </c>
      <c r="I25074">
        <f>IF(H25074=TRUE,G25074+'NPV Calcs'!$D$14,G25074)</f>
        <v>14.061467962442951</v>
      </c>
      <c r="J25074">
        <v>1.1928346939385E-3</v>
      </c>
      <c r="K25074">
        <f>IF(OR(B25074="GAS",B25074="COL",B25074="LAN",B25074="RICE",B25074="LIVE"),J25074*About!$B$101,IF(OR(B25074="CROP",B25074="NAA"),J25074*About!$B$102,J25074))</f>
        <v>1.3359748572111202E-3</v>
      </c>
      <c r="L25074" t="str">
        <f>INDEX('EPA Tech to Policy Mapping'!$D:$D,MATCH('EPA Data'!F25074,'EPA Tech to Policy Mapping'!$C:$C,0))</f>
        <v>ngps - T&amp;D methane capture</v>
      </c>
    </row>
    <row r="25075" spans="1:12" x14ac:dyDescent="0.35">
      <c r="A25075" t="s">
        <v>425</v>
      </c>
      <c r="B25075" t="s">
        <v>433</v>
      </c>
      <c r="C25075">
        <v>2030</v>
      </c>
      <c r="D25075" t="s">
        <v>5011</v>
      </c>
      <c r="E25075" t="s">
        <v>5012</v>
      </c>
      <c r="F25075" t="s">
        <v>441</v>
      </c>
      <c r="G25075">
        <v>7</v>
      </c>
      <c r="H25075" t="b">
        <f>OR(L25075='PERAC-ngpPrcsTnD-mthncptr'!$B$1,L25075='PERAC-ngpPrcsTnD-mthncptr'!$C$1,L25075='PERAC-ngpPrcsTnD-mthncptr'!$D$1)</f>
        <v>1</v>
      </c>
      <c r="I25075">
        <f>IF(H25075=TRUE,G25075+'NPV Calcs'!$D$14,G25075)</f>
        <v>15.061467962442951</v>
      </c>
      <c r="J25075">
        <v>2.2815649863333E-3</v>
      </c>
      <c r="K25075">
        <f>IF(OR(B25075="GAS",B25075="COL",B25075="LAN",B25075="RICE",B25075="LIVE"),J25075*About!$B$101,IF(OR(B25075="CROP",B25075="NAA"),J25075*About!$B$102,J25075))</f>
        <v>2.5553527846932963E-3</v>
      </c>
      <c r="L25075" t="str">
        <f>INDEX('EPA Tech to Policy Mapping'!$D:$D,MATCH('EPA Data'!F25075,'EPA Tech to Policy Mapping'!$C:$C,0))</f>
        <v>ngps - T&amp;D methane capture</v>
      </c>
    </row>
    <row r="25076" spans="1:12" x14ac:dyDescent="0.35">
      <c r="A25076" t="s">
        <v>425</v>
      </c>
      <c r="B25076" t="s">
        <v>433</v>
      </c>
      <c r="C25076">
        <v>2030</v>
      </c>
      <c r="D25076" t="s">
        <v>5011</v>
      </c>
      <c r="E25076" t="s">
        <v>5012</v>
      </c>
      <c r="F25076" t="s">
        <v>441</v>
      </c>
      <c r="G25076">
        <v>8</v>
      </c>
      <c r="H25076" t="b">
        <f>OR(L25076='PERAC-ngpPrcsTnD-mthncptr'!$B$1,L25076='PERAC-ngpPrcsTnD-mthncptr'!$C$1,L25076='PERAC-ngpPrcsTnD-mthncptr'!$D$1)</f>
        <v>1</v>
      </c>
      <c r="I25076">
        <f>IF(H25076=TRUE,G25076+'NPV Calcs'!$D$14,G25076)</f>
        <v>16.061467962442951</v>
      </c>
      <c r="J25076">
        <v>1.51254530064762E-2</v>
      </c>
      <c r="K25076">
        <f>IF(OR(B25076="GAS",B25076="COL",B25076="LAN",B25076="RICE",B25076="LIVE"),J25076*About!$B$101,IF(OR(B25076="CROP",B25076="NAA"),J25076*About!$B$102,J25076))</f>
        <v>1.6940507367253346E-2</v>
      </c>
      <c r="L25076" t="str">
        <f>INDEX('EPA Tech to Policy Mapping'!$D:$D,MATCH('EPA Data'!F25076,'EPA Tech to Policy Mapping'!$C:$C,0))</f>
        <v>ngps - T&amp;D methane capture</v>
      </c>
    </row>
    <row r="25077" spans="1:12" x14ac:dyDescent="0.35">
      <c r="A25077" t="s">
        <v>425</v>
      </c>
      <c r="B25077" t="s">
        <v>433</v>
      </c>
      <c r="C25077">
        <v>2030</v>
      </c>
      <c r="D25077" t="s">
        <v>5011</v>
      </c>
      <c r="E25077" t="s">
        <v>5012</v>
      </c>
      <c r="F25077" t="s">
        <v>441</v>
      </c>
      <c r="G25077">
        <v>9</v>
      </c>
      <c r="H25077" t="b">
        <f>OR(L25077='PERAC-ngpPrcsTnD-mthncptr'!$B$1,L25077='PERAC-ngpPrcsTnD-mthncptr'!$C$1,L25077='PERAC-ngpPrcsTnD-mthncptr'!$D$1)</f>
        <v>1</v>
      </c>
      <c r="I25077">
        <f>IF(H25077=TRUE,G25077+'NPV Calcs'!$D$14,G25077)</f>
        <v>17.061467962442951</v>
      </c>
      <c r="J25077">
        <v>8.943960536271299E-3</v>
      </c>
      <c r="K25077">
        <f>IF(OR(B25077="GAS",B25077="COL",B25077="LAN",B25077="RICE",B25077="LIVE"),J25077*About!$B$101,IF(OR(B25077="CROP",B25077="NAA"),J25077*About!$B$102,J25077))</f>
        <v>1.0017235800623856E-2</v>
      </c>
      <c r="L25077" t="str">
        <f>INDEX('EPA Tech to Policy Mapping'!$D:$D,MATCH('EPA Data'!F25077,'EPA Tech to Policy Mapping'!$C:$C,0))</f>
        <v>ngps - T&amp;D methane capture</v>
      </c>
    </row>
    <row r="25078" spans="1:12" x14ac:dyDescent="0.35">
      <c r="A25078" t="s">
        <v>425</v>
      </c>
      <c r="B25078" t="s">
        <v>433</v>
      </c>
      <c r="C25078">
        <v>2030</v>
      </c>
      <c r="D25078" t="s">
        <v>5011</v>
      </c>
      <c r="E25078" t="s">
        <v>5012</v>
      </c>
      <c r="F25078" t="s">
        <v>441</v>
      </c>
      <c r="G25078">
        <v>10</v>
      </c>
      <c r="H25078" t="b">
        <f>OR(L25078='PERAC-ngpPrcsTnD-mthncptr'!$B$1,L25078='PERAC-ngpPrcsTnD-mthncptr'!$C$1,L25078='PERAC-ngpPrcsTnD-mthncptr'!$D$1)</f>
        <v>1</v>
      </c>
      <c r="I25078">
        <f>IF(H25078=TRUE,G25078+'NPV Calcs'!$D$14,G25078)</f>
        <v>18.061467962442951</v>
      </c>
      <c r="J25078">
        <v>7.8657932463101991E-3</v>
      </c>
      <c r="K25078">
        <f>IF(OR(B25078="GAS",B25078="COL",B25078="LAN",B25078="RICE",B25078="LIVE"),J25078*About!$B$101,IF(OR(B25078="CROP",B25078="NAA"),J25078*About!$B$102,J25078))</f>
        <v>8.8096884358674233E-3</v>
      </c>
      <c r="L25078" t="str">
        <f>INDEX('EPA Tech to Policy Mapping'!$D:$D,MATCH('EPA Data'!F25078,'EPA Tech to Policy Mapping'!$C:$C,0))</f>
        <v>ngps - T&amp;D methane capture</v>
      </c>
    </row>
    <row r="25079" spans="1:12" x14ac:dyDescent="0.35">
      <c r="A25079" t="s">
        <v>425</v>
      </c>
      <c r="B25079" t="s">
        <v>433</v>
      </c>
      <c r="C25079">
        <v>2030</v>
      </c>
      <c r="D25079" t="s">
        <v>5011</v>
      </c>
      <c r="E25079" t="s">
        <v>5012</v>
      </c>
      <c r="F25079" t="s">
        <v>441</v>
      </c>
      <c r="G25079">
        <v>11</v>
      </c>
      <c r="H25079" t="b">
        <f>OR(L25079='PERAC-ngpPrcsTnD-mthncptr'!$B$1,L25079='PERAC-ngpPrcsTnD-mthncptr'!$C$1,L25079='PERAC-ngpPrcsTnD-mthncptr'!$D$1)</f>
        <v>1</v>
      </c>
      <c r="I25079">
        <f>IF(H25079=TRUE,G25079+'NPV Calcs'!$D$14,G25079)</f>
        <v>19.061467962442951</v>
      </c>
      <c r="J25079">
        <v>6.4781430410220005E-4</v>
      </c>
      <c r="K25079">
        <f>IF(OR(B25079="GAS",B25079="COL",B25079="LAN",B25079="RICE",B25079="LIVE"),J25079*About!$B$101,IF(OR(B25079="CROP",B25079="NAA"),J25079*About!$B$102,J25079))</f>
        <v>7.2555202059446414E-4</v>
      </c>
      <c r="L25079" t="str">
        <f>INDEX('EPA Tech to Policy Mapping'!$D:$D,MATCH('EPA Data'!F25079,'EPA Tech to Policy Mapping'!$C:$C,0))</f>
        <v>ngps - T&amp;D methane capture</v>
      </c>
    </row>
    <row r="25080" spans="1:12" x14ac:dyDescent="0.35">
      <c r="A25080" t="s">
        <v>425</v>
      </c>
      <c r="B25080" t="s">
        <v>433</v>
      </c>
      <c r="C25080">
        <v>2030</v>
      </c>
      <c r="D25080" t="s">
        <v>5011</v>
      </c>
      <c r="E25080" t="s">
        <v>5012</v>
      </c>
      <c r="F25080" t="s">
        <v>441</v>
      </c>
      <c r="G25080">
        <v>12</v>
      </c>
      <c r="H25080" t="b">
        <f>OR(L25080='PERAC-ngpPrcsTnD-mthncptr'!$B$1,L25080='PERAC-ngpPrcsTnD-mthncptr'!$C$1,L25080='PERAC-ngpPrcsTnD-mthncptr'!$D$1)</f>
        <v>1</v>
      </c>
      <c r="I25080">
        <f>IF(H25080=TRUE,G25080+'NPV Calcs'!$D$14,G25080)</f>
        <v>20.061467962442951</v>
      </c>
      <c r="J25080">
        <v>3.4388463944196701E-2</v>
      </c>
      <c r="K25080">
        <f>IF(OR(B25080="GAS",B25080="COL",B25080="LAN",B25080="RICE",B25080="LIVE"),J25080*About!$B$101,IF(OR(B25080="CROP",B25080="NAA"),J25080*About!$B$102,J25080))</f>
        <v>3.8515079617500309E-2</v>
      </c>
      <c r="L25080" t="str">
        <f>INDEX('EPA Tech to Policy Mapping'!$D:$D,MATCH('EPA Data'!F25080,'EPA Tech to Policy Mapping'!$C:$C,0))</f>
        <v>ngps - T&amp;D methane capture</v>
      </c>
    </row>
    <row r="25081" spans="1:12" x14ac:dyDescent="0.35">
      <c r="A25081" t="s">
        <v>425</v>
      </c>
      <c r="B25081" t="s">
        <v>433</v>
      </c>
      <c r="C25081">
        <v>2030</v>
      </c>
      <c r="D25081" t="s">
        <v>5011</v>
      </c>
      <c r="E25081" t="s">
        <v>5012</v>
      </c>
      <c r="F25081" t="s">
        <v>441</v>
      </c>
      <c r="G25081">
        <v>13</v>
      </c>
      <c r="H25081" t="b">
        <f>OR(L25081='PERAC-ngpPrcsTnD-mthncptr'!$B$1,L25081='PERAC-ngpPrcsTnD-mthncptr'!$C$1,L25081='PERAC-ngpPrcsTnD-mthncptr'!$D$1)</f>
        <v>1</v>
      </c>
      <c r="I25081">
        <f>IF(H25081=TRUE,G25081+'NPV Calcs'!$D$14,G25081)</f>
        <v>21.061467962442951</v>
      </c>
      <c r="J25081">
        <v>5.4511398775500004E-4</v>
      </c>
      <c r="K25081">
        <f>IF(OR(B25081="GAS",B25081="COL",B25081="LAN",B25081="RICE",B25081="LIVE"),J25081*About!$B$101,IF(OR(B25081="CROP",B25081="NAA"),J25081*About!$B$102,J25081))</f>
        <v>6.1052766628560007E-4</v>
      </c>
      <c r="L25081" t="str">
        <f>INDEX('EPA Tech to Policy Mapping'!$D:$D,MATCH('EPA Data'!F25081,'EPA Tech to Policy Mapping'!$C:$C,0))</f>
        <v>ngps - T&amp;D methane capture</v>
      </c>
    </row>
    <row r="25082" spans="1:12" x14ac:dyDescent="0.35">
      <c r="A25082" t="s">
        <v>425</v>
      </c>
      <c r="B25082" t="s">
        <v>433</v>
      </c>
      <c r="C25082">
        <v>2030</v>
      </c>
      <c r="D25082" t="s">
        <v>5011</v>
      </c>
      <c r="E25082" t="s">
        <v>5012</v>
      </c>
      <c r="F25082" t="s">
        <v>441</v>
      </c>
      <c r="G25082">
        <v>14</v>
      </c>
      <c r="H25082" t="b">
        <f>OR(L25082='PERAC-ngpPrcsTnD-mthncptr'!$B$1,L25082='PERAC-ngpPrcsTnD-mthncptr'!$C$1,L25082='PERAC-ngpPrcsTnD-mthncptr'!$D$1)</f>
        <v>1</v>
      </c>
      <c r="I25082">
        <f>IF(H25082=TRUE,G25082+'NPV Calcs'!$D$14,G25082)</f>
        <v>22.061467962442951</v>
      </c>
      <c r="J25082">
        <v>2.31346316868439E-2</v>
      </c>
      <c r="K25082">
        <f>IF(OR(B25082="GAS",B25082="COL",B25082="LAN",B25082="RICE",B25082="LIVE"),J25082*About!$B$101,IF(OR(B25082="CROP",B25082="NAA"),J25082*About!$B$102,J25082))</f>
        <v>2.5910787489265171E-2</v>
      </c>
      <c r="L25082" t="str">
        <f>INDEX('EPA Tech to Policy Mapping'!$D:$D,MATCH('EPA Data'!F25082,'EPA Tech to Policy Mapping'!$C:$C,0))</f>
        <v>ngps - T&amp;D methane capture</v>
      </c>
    </row>
    <row r="25083" spans="1:12" x14ac:dyDescent="0.35">
      <c r="A25083" t="s">
        <v>425</v>
      </c>
      <c r="B25083" t="s">
        <v>433</v>
      </c>
      <c r="C25083">
        <v>2030</v>
      </c>
      <c r="D25083" t="s">
        <v>5011</v>
      </c>
      <c r="E25083" t="s">
        <v>5012</v>
      </c>
      <c r="F25083" t="s">
        <v>441</v>
      </c>
      <c r="G25083">
        <v>15</v>
      </c>
      <c r="H25083" t="b">
        <f>OR(L25083='PERAC-ngpPrcsTnD-mthncptr'!$B$1,L25083='PERAC-ngpPrcsTnD-mthncptr'!$C$1,L25083='PERAC-ngpPrcsTnD-mthncptr'!$D$1)</f>
        <v>1</v>
      </c>
      <c r="I25083">
        <f>IF(H25083=TRUE,G25083+'NPV Calcs'!$D$14,G25083)</f>
        <v>23.061467962442951</v>
      </c>
      <c r="J25083">
        <v>4.95698714076E-7</v>
      </c>
      <c r="K25083">
        <f>IF(OR(B25083="GAS",B25083="COL",B25083="LAN",B25083="RICE",B25083="LIVE"),J25083*About!$B$101,IF(OR(B25083="CROP",B25083="NAA"),J25083*About!$B$102,J25083))</f>
        <v>5.5518255976512003E-7</v>
      </c>
      <c r="L25083" t="str">
        <f>INDEX('EPA Tech to Policy Mapping'!$D:$D,MATCH('EPA Data'!F25083,'EPA Tech to Policy Mapping'!$C:$C,0))</f>
        <v>ngps - T&amp;D methane capture</v>
      </c>
    </row>
    <row r="25084" spans="1:12" x14ac:dyDescent="0.35">
      <c r="A25084" t="s">
        <v>425</v>
      </c>
      <c r="B25084" t="s">
        <v>433</v>
      </c>
      <c r="C25084">
        <v>2030</v>
      </c>
      <c r="D25084" t="s">
        <v>5011</v>
      </c>
      <c r="E25084" t="s">
        <v>5012</v>
      </c>
      <c r="F25084" t="s">
        <v>441</v>
      </c>
      <c r="G25084">
        <v>16</v>
      </c>
      <c r="H25084" t="b">
        <f>OR(L25084='PERAC-ngpPrcsTnD-mthncptr'!$B$1,L25084='PERAC-ngpPrcsTnD-mthncptr'!$C$1,L25084='PERAC-ngpPrcsTnD-mthncptr'!$D$1)</f>
        <v>1</v>
      </c>
      <c r="I25084">
        <f>IF(H25084=TRUE,G25084+'NPV Calcs'!$D$14,G25084)</f>
        <v>24.061467962442951</v>
      </c>
      <c r="J25084">
        <v>6.5324479714036002E-2</v>
      </c>
      <c r="K25084">
        <f>IF(OR(B25084="GAS",B25084="COL",B25084="LAN",B25084="RICE",B25084="LIVE"),J25084*About!$B$101,IF(OR(B25084="CROP",B25084="NAA"),J25084*About!$B$102,J25084))</f>
        <v>7.3163417279720325E-2</v>
      </c>
      <c r="L25084" t="str">
        <f>INDEX('EPA Tech to Policy Mapping'!$D:$D,MATCH('EPA Data'!F25084,'EPA Tech to Policy Mapping'!$C:$C,0))</f>
        <v>ngps - T&amp;D methane capture</v>
      </c>
    </row>
    <row r="25085" spans="1:12" x14ac:dyDescent="0.35">
      <c r="A25085" t="s">
        <v>425</v>
      </c>
      <c r="B25085" t="s">
        <v>433</v>
      </c>
      <c r="C25085">
        <v>2030</v>
      </c>
      <c r="D25085" t="s">
        <v>5011</v>
      </c>
      <c r="E25085" t="s">
        <v>5012</v>
      </c>
      <c r="F25085" t="s">
        <v>441</v>
      </c>
      <c r="G25085">
        <v>17</v>
      </c>
      <c r="H25085" t="b">
        <f>OR(L25085='PERAC-ngpPrcsTnD-mthncptr'!$B$1,L25085='PERAC-ngpPrcsTnD-mthncptr'!$C$1,L25085='PERAC-ngpPrcsTnD-mthncptr'!$D$1)</f>
        <v>1</v>
      </c>
      <c r="I25085">
        <f>IF(H25085=TRUE,G25085+'NPV Calcs'!$D$14,G25085)</f>
        <v>25.061467962442951</v>
      </c>
      <c r="J25085">
        <v>4.4727632775902804E-2</v>
      </c>
      <c r="K25085">
        <f>IF(OR(B25085="GAS",B25085="COL",B25085="LAN",B25085="RICE",B25085="LIVE"),J25085*About!$B$101,IF(OR(B25085="CROP",B25085="NAA"),J25085*About!$B$102,J25085))</f>
        <v>5.0094948709011142E-2</v>
      </c>
      <c r="L25085" t="str">
        <f>INDEX('EPA Tech to Policy Mapping'!$D:$D,MATCH('EPA Data'!F25085,'EPA Tech to Policy Mapping'!$C:$C,0))</f>
        <v>ngps - T&amp;D methane capture</v>
      </c>
    </row>
    <row r="25086" spans="1:12" x14ac:dyDescent="0.35">
      <c r="A25086" t="s">
        <v>425</v>
      </c>
      <c r="B25086" t="s">
        <v>433</v>
      </c>
      <c r="C25086">
        <v>2030</v>
      </c>
      <c r="D25086" t="s">
        <v>5011</v>
      </c>
      <c r="E25086" t="s">
        <v>5012</v>
      </c>
      <c r="F25086" t="s">
        <v>441</v>
      </c>
      <c r="G25086">
        <v>18</v>
      </c>
      <c r="H25086" t="b">
        <f>OR(L25086='PERAC-ngpPrcsTnD-mthncptr'!$B$1,L25086='PERAC-ngpPrcsTnD-mthncptr'!$C$1,L25086='PERAC-ngpPrcsTnD-mthncptr'!$D$1)</f>
        <v>1</v>
      </c>
      <c r="I25086">
        <f>IF(H25086=TRUE,G25086+'NPV Calcs'!$D$14,G25086)</f>
        <v>26.061467962442951</v>
      </c>
      <c r="J25086">
        <v>3.5397030878812001E-3</v>
      </c>
      <c r="K25086">
        <f>IF(OR(B25086="GAS",B25086="COL",B25086="LAN",B25086="RICE",B25086="LIVE"),J25086*About!$B$101,IF(OR(B25086="CROP",B25086="NAA"),J25086*About!$B$102,J25086))</f>
        <v>3.9644674584269441E-3</v>
      </c>
      <c r="L25086" t="str">
        <f>INDEX('EPA Tech to Policy Mapping'!$D:$D,MATCH('EPA Data'!F25086,'EPA Tech to Policy Mapping'!$C:$C,0))</f>
        <v>ngps - T&amp;D methane capture</v>
      </c>
    </row>
    <row r="25087" spans="1:12" x14ac:dyDescent="0.35">
      <c r="A25087" t="s">
        <v>425</v>
      </c>
      <c r="B25087" t="s">
        <v>433</v>
      </c>
      <c r="C25087">
        <v>2030</v>
      </c>
      <c r="D25087" t="s">
        <v>5011</v>
      </c>
      <c r="E25087" t="s">
        <v>5012</v>
      </c>
      <c r="F25087" t="s">
        <v>441</v>
      </c>
      <c r="G25087">
        <v>19</v>
      </c>
      <c r="H25087" t="b">
        <f>OR(L25087='PERAC-ngpPrcsTnD-mthncptr'!$B$1,L25087='PERAC-ngpPrcsTnD-mthncptr'!$C$1,L25087='PERAC-ngpPrcsTnD-mthncptr'!$D$1)</f>
        <v>1</v>
      </c>
      <c r="I25087">
        <f>IF(H25087=TRUE,G25087+'NPV Calcs'!$D$14,G25087)</f>
        <v>27.061467962442951</v>
      </c>
      <c r="J25087">
        <v>1.52880493551493E-2</v>
      </c>
      <c r="K25087">
        <f>IF(OR(B25087="GAS",B25087="COL",B25087="LAN",B25087="RICE",B25087="LIVE"),J25087*About!$B$101,IF(OR(B25087="CROP",B25087="NAA"),J25087*About!$B$102,J25087))</f>
        <v>1.712261527776722E-2</v>
      </c>
      <c r="L25087" t="str">
        <f>INDEX('EPA Tech to Policy Mapping'!$D:$D,MATCH('EPA Data'!F25087,'EPA Tech to Policy Mapping'!$C:$C,0))</f>
        <v>ngps - T&amp;D methane capture</v>
      </c>
    </row>
    <row r="25088" spans="1:12" x14ac:dyDescent="0.35">
      <c r="A25088" t="s">
        <v>425</v>
      </c>
      <c r="B25088" t="s">
        <v>433</v>
      </c>
      <c r="C25088">
        <v>2030</v>
      </c>
      <c r="D25088" t="s">
        <v>5011</v>
      </c>
      <c r="E25088" t="s">
        <v>5012</v>
      </c>
      <c r="F25088" t="s">
        <v>441</v>
      </c>
      <c r="G25088">
        <v>20</v>
      </c>
      <c r="H25088" t="b">
        <f>OR(L25088='PERAC-ngpPrcsTnD-mthncptr'!$B$1,L25088='PERAC-ngpPrcsTnD-mthncptr'!$C$1,L25088='PERAC-ngpPrcsTnD-mthncptr'!$D$1)</f>
        <v>1</v>
      </c>
      <c r="I25088">
        <f>IF(H25088=TRUE,G25088+'NPV Calcs'!$D$14,G25088)</f>
        <v>28.061467962442951</v>
      </c>
      <c r="J25088">
        <v>7.4405636405569997E-4</v>
      </c>
      <c r="K25088">
        <f>IF(OR(B25088="GAS",B25088="COL",B25088="LAN",B25088="RICE",B25088="LIVE"),J25088*About!$B$101,IF(OR(B25088="CROP",B25088="NAA"),J25088*About!$B$102,J25088))</f>
        <v>8.3334312774238401E-4</v>
      </c>
      <c r="L25088" t="str">
        <f>INDEX('EPA Tech to Policy Mapping'!$D:$D,MATCH('EPA Data'!F25088,'EPA Tech to Policy Mapping'!$C:$C,0))</f>
        <v>ngps - T&amp;D methane capture</v>
      </c>
    </row>
    <row r="25089" spans="1:12" x14ac:dyDescent="0.35">
      <c r="A25089" t="s">
        <v>425</v>
      </c>
      <c r="B25089" t="s">
        <v>433</v>
      </c>
      <c r="C25089">
        <v>2030</v>
      </c>
      <c r="D25089" t="s">
        <v>5011</v>
      </c>
      <c r="E25089" t="s">
        <v>5012</v>
      </c>
      <c r="F25089" t="s">
        <v>441</v>
      </c>
      <c r="G25089">
        <v>21</v>
      </c>
      <c r="H25089" t="b">
        <f>OR(L25089='PERAC-ngpPrcsTnD-mthncptr'!$B$1,L25089='PERAC-ngpPrcsTnD-mthncptr'!$C$1,L25089='PERAC-ngpPrcsTnD-mthncptr'!$D$1)</f>
        <v>1</v>
      </c>
      <c r="I25089">
        <f>IF(H25089=TRUE,G25089+'NPV Calcs'!$D$14,G25089)</f>
        <v>29.061467962442951</v>
      </c>
      <c r="J25089">
        <v>7.4438080191612001E-3</v>
      </c>
      <c r="K25089">
        <f>IF(OR(B25089="GAS",B25089="COL",B25089="LAN",B25089="RICE",B25089="LIVE"),J25089*About!$B$101,IF(OR(B25089="CROP",B25089="NAA"),J25089*About!$B$102,J25089))</f>
        <v>8.3370649814605447E-3</v>
      </c>
      <c r="L25089" t="str">
        <f>INDEX('EPA Tech to Policy Mapping'!$D:$D,MATCH('EPA Data'!F25089,'EPA Tech to Policy Mapping'!$C:$C,0))</f>
        <v>ngps - T&amp;D methane capture</v>
      </c>
    </row>
    <row r="25090" spans="1:12" x14ac:dyDescent="0.35">
      <c r="A25090" t="s">
        <v>425</v>
      </c>
      <c r="B25090" t="s">
        <v>433</v>
      </c>
      <c r="C25090">
        <v>2030</v>
      </c>
      <c r="D25090" t="s">
        <v>5011</v>
      </c>
      <c r="E25090" t="s">
        <v>5012</v>
      </c>
      <c r="F25090" t="s">
        <v>441</v>
      </c>
      <c r="G25090">
        <v>24</v>
      </c>
      <c r="H25090" t="b">
        <f>OR(L25090='PERAC-ngpPrcsTnD-mthncptr'!$B$1,L25090='PERAC-ngpPrcsTnD-mthncptr'!$C$1,L25090='PERAC-ngpPrcsTnD-mthncptr'!$D$1)</f>
        <v>1</v>
      </c>
      <c r="I25090">
        <f>IF(H25090=TRUE,G25090+'NPV Calcs'!$D$14,G25090)</f>
        <v>32.061467962442947</v>
      </c>
      <c r="J25090">
        <v>1.165106586996E-4</v>
      </c>
      <c r="K25090">
        <f>IF(OR(B25090="GAS",B25090="COL",B25090="LAN",B25090="RICE",B25090="LIVE"),J25090*About!$B$101,IF(OR(B25090="CROP",B25090="NAA"),J25090*About!$B$102,J25090))</f>
        <v>1.3049193774355202E-4</v>
      </c>
      <c r="L25090" t="str">
        <f>INDEX('EPA Tech to Policy Mapping'!$D:$D,MATCH('EPA Data'!F25090,'EPA Tech to Policy Mapping'!$C:$C,0))</f>
        <v>ngps - T&amp;D methane capture</v>
      </c>
    </row>
    <row r="25091" spans="1:12" x14ac:dyDescent="0.35">
      <c r="A25091" t="s">
        <v>425</v>
      </c>
      <c r="B25091" t="s">
        <v>433</v>
      </c>
      <c r="C25091">
        <v>2030</v>
      </c>
      <c r="D25091" t="s">
        <v>5011</v>
      </c>
      <c r="E25091" t="s">
        <v>5012</v>
      </c>
      <c r="F25091" t="s">
        <v>441</v>
      </c>
      <c r="G25091">
        <v>31</v>
      </c>
      <c r="H25091" t="b">
        <f>OR(L25091='PERAC-ngpPrcsTnD-mthncptr'!$B$1,L25091='PERAC-ngpPrcsTnD-mthncptr'!$C$1,L25091='PERAC-ngpPrcsTnD-mthncptr'!$D$1)</f>
        <v>1</v>
      </c>
      <c r="I25091">
        <f>IF(H25091=TRUE,G25091+'NPV Calcs'!$D$14,G25091)</f>
        <v>39.061467962442947</v>
      </c>
      <c r="J25091">
        <v>4.5974590466360001E-4</v>
      </c>
      <c r="K25091">
        <f>IF(OR(B25091="GAS",B25091="COL",B25091="LAN",B25091="RICE",B25091="LIVE"),J25091*About!$B$101,IF(OR(B25091="CROP",B25091="NAA"),J25091*About!$B$102,J25091))</f>
        <v>5.1491541322323201E-4</v>
      </c>
      <c r="L25091" t="str">
        <f>INDEX('EPA Tech to Policy Mapping'!$D:$D,MATCH('EPA Data'!F25091,'EPA Tech to Policy Mapping'!$C:$C,0))</f>
        <v>ngps - T&amp;D methane capture</v>
      </c>
    </row>
    <row r="25092" spans="1:12" x14ac:dyDescent="0.35">
      <c r="A25092" t="s">
        <v>425</v>
      </c>
      <c r="B25092" t="s">
        <v>433</v>
      </c>
      <c r="C25092">
        <v>2030</v>
      </c>
      <c r="D25092" t="s">
        <v>5011</v>
      </c>
      <c r="E25092" t="s">
        <v>5012</v>
      </c>
      <c r="F25092" t="s">
        <v>441</v>
      </c>
      <c r="G25092">
        <v>180</v>
      </c>
      <c r="H25092" t="b">
        <f>OR(L25092='PERAC-ngpPrcsTnD-mthncptr'!$B$1,L25092='PERAC-ngpPrcsTnD-mthncptr'!$C$1,L25092='PERAC-ngpPrcsTnD-mthncptr'!$D$1)</f>
        <v>1</v>
      </c>
      <c r="I25092">
        <f>IF(H25092=TRUE,G25092+'NPV Calcs'!$D$14,G25092)</f>
        <v>188.06146796244295</v>
      </c>
      <c r="J25092">
        <v>1.087536438718E-4</v>
      </c>
      <c r="K25092">
        <f>IF(OR(B25092="GAS",B25092="COL",B25092="LAN",B25092="RICE",B25092="LIVE"),J25092*About!$B$101,IF(OR(B25092="CROP",B25092="NAA"),J25092*About!$B$102,J25092))</f>
        <v>1.2180408113641601E-4</v>
      </c>
      <c r="L25092" t="str">
        <f>INDEX('EPA Tech to Policy Mapping'!$D:$D,MATCH('EPA Data'!F25092,'EPA Tech to Policy Mapping'!$C:$C,0))</f>
        <v>ngps - T&amp;D methane capture</v>
      </c>
    </row>
    <row r="25093" spans="1:12" x14ac:dyDescent="0.35">
      <c r="A25093" t="s">
        <v>425</v>
      </c>
      <c r="B25093" t="s">
        <v>433</v>
      </c>
      <c r="C25093">
        <v>2030</v>
      </c>
      <c r="D25093" t="s">
        <v>5011</v>
      </c>
      <c r="E25093" t="s">
        <v>5012</v>
      </c>
      <c r="F25093" t="s">
        <v>441</v>
      </c>
      <c r="G25093">
        <v>188</v>
      </c>
      <c r="H25093" t="b">
        <f>OR(L25093='PERAC-ngpPrcsTnD-mthncptr'!$B$1,L25093='PERAC-ngpPrcsTnD-mthncptr'!$C$1,L25093='PERAC-ngpPrcsTnD-mthncptr'!$D$1)</f>
        <v>1</v>
      </c>
      <c r="I25093">
        <f>IF(H25093=TRUE,G25093+'NPV Calcs'!$D$14,G25093)</f>
        <v>196.06146796244295</v>
      </c>
      <c r="J25093">
        <v>5.9430869441700003E-5</v>
      </c>
      <c r="K25093">
        <f>IF(OR(B25093="GAS",B25093="COL",B25093="LAN",B25093="RICE",B25093="LIVE"),J25093*About!$B$101,IF(OR(B25093="CROP",B25093="NAA"),J25093*About!$B$102,J25093))</f>
        <v>6.6562573774704009E-5</v>
      </c>
      <c r="L25093" t="str">
        <f>INDEX('EPA Tech to Policy Mapping'!$D:$D,MATCH('EPA Data'!F25093,'EPA Tech to Policy Mapping'!$C:$C,0))</f>
        <v>ngps - T&amp;D methane capture</v>
      </c>
    </row>
    <row r="25094" spans="1:12" x14ac:dyDescent="0.35">
      <c r="A25094" t="s">
        <v>425</v>
      </c>
      <c r="B25094" t="s">
        <v>433</v>
      </c>
      <c r="C25094">
        <v>2030</v>
      </c>
      <c r="D25094" t="s">
        <v>5011</v>
      </c>
      <c r="E25094" t="s">
        <v>5012</v>
      </c>
      <c r="F25094" t="s">
        <v>441</v>
      </c>
      <c r="G25094">
        <v>190</v>
      </c>
      <c r="H25094" t="b">
        <f>OR(L25094='PERAC-ngpPrcsTnD-mthncptr'!$B$1,L25094='PERAC-ngpPrcsTnD-mthncptr'!$C$1,L25094='PERAC-ngpPrcsTnD-mthncptr'!$D$1)</f>
        <v>1</v>
      </c>
      <c r="I25094">
        <f>IF(H25094=TRUE,G25094+'NPV Calcs'!$D$14,G25094)</f>
        <v>198.06146796244295</v>
      </c>
      <c r="J25094">
        <v>8.6172090959700005E-5</v>
      </c>
      <c r="K25094">
        <f>IF(OR(B25094="GAS",B25094="COL",B25094="LAN",B25094="RICE",B25094="LIVE"),J25094*About!$B$101,IF(OR(B25094="CROP",B25094="NAA"),J25094*About!$B$102,J25094))</f>
        <v>9.6512741874864018E-5</v>
      </c>
      <c r="L25094" t="str">
        <f>INDEX('EPA Tech to Policy Mapping'!$D:$D,MATCH('EPA Data'!F25094,'EPA Tech to Policy Mapping'!$C:$C,0))</f>
        <v>ngps - T&amp;D methane capture</v>
      </c>
    </row>
    <row r="25095" spans="1:12" x14ac:dyDescent="0.35">
      <c r="A25095" t="s">
        <v>425</v>
      </c>
      <c r="B25095" t="s">
        <v>433</v>
      </c>
      <c r="C25095">
        <v>2030</v>
      </c>
      <c r="D25095" t="s">
        <v>5011</v>
      </c>
      <c r="E25095" t="s">
        <v>5012</v>
      </c>
      <c r="F25095" t="s">
        <v>441</v>
      </c>
      <c r="G25095">
        <v>197</v>
      </c>
      <c r="H25095" t="b">
        <f>OR(L25095='PERAC-ngpPrcsTnD-mthncptr'!$B$1,L25095='PERAC-ngpPrcsTnD-mthncptr'!$C$1,L25095='PERAC-ngpPrcsTnD-mthncptr'!$D$1)</f>
        <v>1</v>
      </c>
      <c r="I25095">
        <f>IF(H25095=TRUE,G25095+'NPV Calcs'!$D$14,G25095)</f>
        <v>205.06146796244295</v>
      </c>
      <c r="J25095">
        <v>9.3859580374599996E-6</v>
      </c>
      <c r="K25095">
        <f>IF(OR(B25095="GAS",B25095="COL",B25095="LAN",B25095="RICE",B25095="LIVE"),J25095*About!$B$101,IF(OR(B25095="CROP",B25095="NAA"),J25095*About!$B$102,J25095))</f>
        <v>1.05122730019552E-5</v>
      </c>
      <c r="L25095" t="str">
        <f>INDEX('EPA Tech to Policy Mapping'!$D:$D,MATCH('EPA Data'!F25095,'EPA Tech to Policy Mapping'!$C:$C,0))</f>
        <v>ngps - T&amp;D methane capture</v>
      </c>
    </row>
    <row r="25096" spans="1:12" x14ac:dyDescent="0.35">
      <c r="A25096" t="s">
        <v>425</v>
      </c>
      <c r="B25096" t="s">
        <v>433</v>
      </c>
      <c r="C25096">
        <v>2030</v>
      </c>
      <c r="D25096" t="s">
        <v>5011</v>
      </c>
      <c r="E25096" t="s">
        <v>5012</v>
      </c>
      <c r="F25096" t="s">
        <v>441</v>
      </c>
      <c r="G25096">
        <v>207</v>
      </c>
      <c r="H25096" t="b">
        <f>OR(L25096='PERAC-ngpPrcsTnD-mthncptr'!$B$1,L25096='PERAC-ngpPrcsTnD-mthncptr'!$C$1,L25096='PERAC-ngpPrcsTnD-mthncptr'!$D$1)</f>
        <v>1</v>
      </c>
      <c r="I25096">
        <f>IF(H25096=TRUE,G25096+'NPV Calcs'!$D$14,G25096)</f>
        <v>215.06146796244295</v>
      </c>
      <c r="J25096">
        <v>4.6251731691879998E-4</v>
      </c>
      <c r="K25096">
        <f>IF(OR(B25096="GAS",B25096="COL",B25096="LAN",B25096="RICE",B25096="LIVE"),J25096*About!$B$101,IF(OR(B25096="CROP",B25096="NAA"),J25096*About!$B$102,J25096))</f>
        <v>5.1801939494905598E-4</v>
      </c>
      <c r="L25096" t="str">
        <f>INDEX('EPA Tech to Policy Mapping'!$D:$D,MATCH('EPA Data'!F25096,'EPA Tech to Policy Mapping'!$C:$C,0))</f>
        <v>ngps - T&amp;D methane capture</v>
      </c>
    </row>
    <row r="25097" spans="1:12" x14ac:dyDescent="0.35">
      <c r="A25097" t="s">
        <v>425</v>
      </c>
      <c r="B25097" t="s">
        <v>433</v>
      </c>
      <c r="C25097">
        <v>2030</v>
      </c>
      <c r="D25097" t="s">
        <v>5011</v>
      </c>
      <c r="E25097" t="s">
        <v>5012</v>
      </c>
      <c r="F25097" t="s">
        <v>441</v>
      </c>
      <c r="G25097">
        <v>217</v>
      </c>
      <c r="H25097" t="b">
        <f>OR(L25097='PERAC-ngpPrcsTnD-mthncptr'!$B$1,L25097='PERAC-ngpPrcsTnD-mthncptr'!$C$1,L25097='PERAC-ngpPrcsTnD-mthncptr'!$D$1)</f>
        <v>1</v>
      </c>
      <c r="I25097">
        <f>IF(H25097=TRUE,G25097+'NPV Calcs'!$D$14,G25097)</f>
        <v>225.06146796244295</v>
      </c>
      <c r="J25097">
        <v>2.8769602067769999E-4</v>
      </c>
      <c r="K25097">
        <f>IF(OR(B25097="GAS",B25097="COL",B25097="LAN",B25097="RICE",B25097="LIVE"),J25097*About!$B$101,IF(OR(B25097="CROP",B25097="NAA"),J25097*About!$B$102,J25097))</f>
        <v>3.2221954315902405E-4</v>
      </c>
      <c r="L25097" t="str">
        <f>INDEX('EPA Tech to Policy Mapping'!$D:$D,MATCH('EPA Data'!F25097,'EPA Tech to Policy Mapping'!$C:$C,0))</f>
        <v>ngps - T&amp;D methane capture</v>
      </c>
    </row>
    <row r="25098" spans="1:12" x14ac:dyDescent="0.35">
      <c r="A25098" t="s">
        <v>425</v>
      </c>
      <c r="B25098" t="s">
        <v>433</v>
      </c>
      <c r="C25098">
        <v>2030</v>
      </c>
      <c r="D25098" t="s">
        <v>5011</v>
      </c>
      <c r="E25098" t="s">
        <v>5012</v>
      </c>
      <c r="F25098" t="s">
        <v>441</v>
      </c>
      <c r="G25098">
        <v>218</v>
      </c>
      <c r="H25098" t="b">
        <f>OR(L25098='PERAC-ngpPrcsTnD-mthncptr'!$B$1,L25098='PERAC-ngpPrcsTnD-mthncptr'!$C$1,L25098='PERAC-ngpPrcsTnD-mthncptr'!$D$1)</f>
        <v>1</v>
      </c>
      <c r="I25098">
        <f>IF(H25098=TRUE,G25098+'NPV Calcs'!$D$14,G25098)</f>
        <v>226.06146796244295</v>
      </c>
      <c r="J25098">
        <v>2.3314496502279999E-4</v>
      </c>
      <c r="K25098">
        <f>IF(OR(B25098="GAS",B25098="COL",B25098="LAN",B25098="RICE",B25098="LIVE"),J25098*About!$B$101,IF(OR(B25098="CROP",B25098="NAA"),J25098*About!$B$102,J25098))</f>
        <v>2.6112236082553603E-4</v>
      </c>
      <c r="L25098" t="str">
        <f>INDEX('EPA Tech to Policy Mapping'!$D:$D,MATCH('EPA Data'!F25098,'EPA Tech to Policy Mapping'!$C:$C,0))</f>
        <v>ngps - T&amp;D methane capture</v>
      </c>
    </row>
    <row r="25099" spans="1:12" x14ac:dyDescent="0.35">
      <c r="A25099" t="s">
        <v>425</v>
      </c>
      <c r="B25099" t="s">
        <v>433</v>
      </c>
      <c r="C25099">
        <v>2030</v>
      </c>
      <c r="D25099" t="s">
        <v>5011</v>
      </c>
      <c r="E25099" t="s">
        <v>5012</v>
      </c>
      <c r="F25099" t="s">
        <v>441</v>
      </c>
      <c r="G25099">
        <v>223</v>
      </c>
      <c r="H25099" t="b">
        <f>OR(L25099='PERAC-ngpPrcsTnD-mthncptr'!$B$1,L25099='PERAC-ngpPrcsTnD-mthncptr'!$C$1,L25099='PERAC-ngpPrcsTnD-mthncptr'!$D$1)</f>
        <v>1</v>
      </c>
      <c r="I25099">
        <f>IF(H25099=TRUE,G25099+'NPV Calcs'!$D$14,G25099)</f>
        <v>231.06146796244295</v>
      </c>
      <c r="J25099">
        <v>1.298812800087E-3</v>
      </c>
      <c r="K25099">
        <f>IF(OR(B25099="GAS",B25099="COL",B25099="LAN",B25099="RICE",B25099="LIVE"),J25099*About!$B$101,IF(OR(B25099="CROP",B25099="NAA"),J25099*About!$B$102,J25099))</f>
        <v>1.4546703360974402E-3</v>
      </c>
      <c r="L25099" t="str">
        <f>INDEX('EPA Tech to Policy Mapping'!$D:$D,MATCH('EPA Data'!F25099,'EPA Tech to Policy Mapping'!$C:$C,0))</f>
        <v>ngps - T&amp;D methane capture</v>
      </c>
    </row>
    <row r="25100" spans="1:12" x14ac:dyDescent="0.35">
      <c r="A25100" t="s">
        <v>425</v>
      </c>
      <c r="B25100" t="s">
        <v>433</v>
      </c>
      <c r="C25100">
        <v>2030</v>
      </c>
      <c r="D25100" t="s">
        <v>5011</v>
      </c>
      <c r="E25100" t="s">
        <v>5012</v>
      </c>
      <c r="F25100" t="s">
        <v>441</v>
      </c>
      <c r="G25100">
        <v>250</v>
      </c>
      <c r="H25100" t="b">
        <f>OR(L25100='PERAC-ngpPrcsTnD-mthncptr'!$B$1,L25100='PERAC-ngpPrcsTnD-mthncptr'!$C$1,L25100='PERAC-ngpPrcsTnD-mthncptr'!$D$1)</f>
        <v>1</v>
      </c>
      <c r="I25100">
        <f>IF(H25100=TRUE,G25100+'NPV Calcs'!$D$14,G25100)</f>
        <v>258.06146796244298</v>
      </c>
      <c r="J25100">
        <v>2.4467202820200001E-5</v>
      </c>
      <c r="K25100">
        <f>IF(OR(B25100="GAS",B25100="COL",B25100="LAN",B25100="RICE",B25100="LIVE"),J25100*About!$B$101,IF(OR(B25100="CROP",B25100="NAA"),J25100*About!$B$102,J25100))</f>
        <v>2.7403267158624004E-5</v>
      </c>
      <c r="L25100" t="str">
        <f>INDEX('EPA Tech to Policy Mapping'!$D:$D,MATCH('EPA Data'!F25100,'EPA Tech to Policy Mapping'!$C:$C,0))</f>
        <v>ngps - T&amp;D methane capture</v>
      </c>
    </row>
    <row r="25101" spans="1:12" x14ac:dyDescent="0.35">
      <c r="A25101" t="s">
        <v>425</v>
      </c>
      <c r="B25101" t="s">
        <v>433</v>
      </c>
      <c r="C25101">
        <v>2030</v>
      </c>
      <c r="D25101" t="s">
        <v>5011</v>
      </c>
      <c r="E25101" t="s">
        <v>5012</v>
      </c>
      <c r="F25101" t="s">
        <v>441</v>
      </c>
      <c r="G25101">
        <v>265</v>
      </c>
      <c r="H25101" t="b">
        <f>OR(L25101='PERAC-ngpPrcsTnD-mthncptr'!$B$1,L25101='PERAC-ngpPrcsTnD-mthncptr'!$C$1,L25101='PERAC-ngpPrcsTnD-mthncptr'!$D$1)</f>
        <v>1</v>
      </c>
      <c r="I25101">
        <f>IF(H25101=TRUE,G25101+'NPV Calcs'!$D$14,G25101)</f>
        <v>273.06146796244298</v>
      </c>
      <c r="J25101">
        <v>7.1157678030430002E-4</v>
      </c>
      <c r="K25101">
        <f>IF(OR(B25101="GAS",B25101="COL",B25101="LAN",B25101="RICE",B25101="LIVE"),J25101*About!$B$101,IF(OR(B25101="CROP",B25101="NAA"),J25101*About!$B$102,J25101))</f>
        <v>7.9696599394081611E-4</v>
      </c>
      <c r="L25101" t="str">
        <f>INDEX('EPA Tech to Policy Mapping'!$D:$D,MATCH('EPA Data'!F25101,'EPA Tech to Policy Mapping'!$C:$C,0))</f>
        <v>ngps - T&amp;D methane capture</v>
      </c>
    </row>
    <row r="25102" spans="1:12" x14ac:dyDescent="0.35">
      <c r="A25102" t="s">
        <v>425</v>
      </c>
      <c r="B25102" t="s">
        <v>433</v>
      </c>
      <c r="C25102">
        <v>2030</v>
      </c>
      <c r="D25102" t="s">
        <v>5011</v>
      </c>
      <c r="E25102" t="s">
        <v>5012</v>
      </c>
      <c r="F25102" t="s">
        <v>441</v>
      </c>
      <c r="G25102">
        <v>266</v>
      </c>
      <c r="H25102" t="b">
        <f>OR(L25102='PERAC-ngpPrcsTnD-mthncptr'!$B$1,L25102='PERAC-ngpPrcsTnD-mthncptr'!$C$1,L25102='PERAC-ngpPrcsTnD-mthncptr'!$D$1)</f>
        <v>1</v>
      </c>
      <c r="I25102">
        <f>IF(H25102=TRUE,G25102+'NPV Calcs'!$D$14,G25102)</f>
        <v>274.06146796244298</v>
      </c>
      <c r="J25102">
        <v>4.9940896133200001E-5</v>
      </c>
      <c r="K25102">
        <f>IF(OR(B25102="GAS",B25102="COL",B25102="LAN",B25102="RICE",B25102="LIVE"),J25102*About!$B$101,IF(OR(B25102="CROP",B25102="NAA"),J25102*About!$B$102,J25102))</f>
        <v>5.5933803669184005E-5</v>
      </c>
      <c r="L25102" t="str">
        <f>INDEX('EPA Tech to Policy Mapping'!$D:$D,MATCH('EPA Data'!F25102,'EPA Tech to Policy Mapping'!$C:$C,0))</f>
        <v>ngps - T&amp;D methane capture</v>
      </c>
    </row>
    <row r="25103" spans="1:12" x14ac:dyDescent="0.35">
      <c r="A25103" t="s">
        <v>425</v>
      </c>
      <c r="B25103" t="s">
        <v>433</v>
      </c>
      <c r="C25103">
        <v>2030</v>
      </c>
      <c r="D25103" t="s">
        <v>5011</v>
      </c>
      <c r="E25103" t="s">
        <v>5012</v>
      </c>
      <c r="F25103" t="s">
        <v>441</v>
      </c>
      <c r="G25103">
        <v>276</v>
      </c>
      <c r="H25103" t="b">
        <f>OR(L25103='PERAC-ngpPrcsTnD-mthncptr'!$B$1,L25103='PERAC-ngpPrcsTnD-mthncptr'!$C$1,L25103='PERAC-ngpPrcsTnD-mthncptr'!$D$1)</f>
        <v>1</v>
      </c>
      <c r="I25103">
        <f>IF(H25103=TRUE,G25103+'NPV Calcs'!$D$14,G25103)</f>
        <v>284.06146796244298</v>
      </c>
      <c r="J25103">
        <v>2.7321192668252302E-5</v>
      </c>
      <c r="K25103">
        <f>IF(OR(B25103="GAS",B25103="COL",B25103="LAN",B25103="RICE",B25103="LIVE"),J25103*About!$B$101,IF(OR(B25103="CROP",B25103="NAA"),J25103*About!$B$102,J25103))</f>
        <v>3.0599735788442581E-5</v>
      </c>
      <c r="L25103" t="str">
        <f>INDEX('EPA Tech to Policy Mapping'!$D:$D,MATCH('EPA Data'!F25103,'EPA Tech to Policy Mapping'!$C:$C,0))</f>
        <v>ngps - T&amp;D methane capture</v>
      </c>
    </row>
    <row r="25104" spans="1:12" x14ac:dyDescent="0.35">
      <c r="A25104" t="s">
        <v>425</v>
      </c>
      <c r="B25104" t="s">
        <v>433</v>
      </c>
      <c r="C25104">
        <v>2030</v>
      </c>
      <c r="D25104" t="s">
        <v>5011</v>
      </c>
      <c r="E25104" t="s">
        <v>5012</v>
      </c>
      <c r="F25104" t="s">
        <v>441</v>
      </c>
      <c r="G25104">
        <v>278</v>
      </c>
      <c r="H25104" t="b">
        <f>OR(L25104='PERAC-ngpPrcsTnD-mthncptr'!$B$1,L25104='PERAC-ngpPrcsTnD-mthncptr'!$C$1,L25104='PERAC-ngpPrcsTnD-mthncptr'!$D$1)</f>
        <v>1</v>
      </c>
      <c r="I25104">
        <f>IF(H25104=TRUE,G25104+'NPV Calcs'!$D$14,G25104)</f>
        <v>286.06146796244298</v>
      </c>
      <c r="J25104">
        <v>3.2044120598580001E-4</v>
      </c>
      <c r="K25104">
        <f>IF(OR(B25104="GAS",B25104="COL",B25104="LAN",B25104="RICE",B25104="LIVE"),J25104*About!$B$101,IF(OR(B25104="CROP",B25104="NAA"),J25104*About!$B$102,J25104))</f>
        <v>3.5889415070409602E-4</v>
      </c>
      <c r="L25104" t="str">
        <f>INDEX('EPA Tech to Policy Mapping'!$D:$D,MATCH('EPA Data'!F25104,'EPA Tech to Policy Mapping'!$C:$C,0))</f>
        <v>ngps - T&amp;D methane capture</v>
      </c>
    </row>
    <row r="25105" spans="1:12" x14ac:dyDescent="0.35">
      <c r="A25105" t="s">
        <v>425</v>
      </c>
      <c r="B25105" t="s">
        <v>433</v>
      </c>
      <c r="C25105">
        <v>2030</v>
      </c>
      <c r="D25105" t="s">
        <v>5011</v>
      </c>
      <c r="E25105" t="s">
        <v>5012</v>
      </c>
      <c r="F25105" t="s">
        <v>441</v>
      </c>
      <c r="G25105">
        <v>282</v>
      </c>
      <c r="H25105" t="b">
        <f>OR(L25105='PERAC-ngpPrcsTnD-mthncptr'!$B$1,L25105='PERAC-ngpPrcsTnD-mthncptr'!$C$1,L25105='PERAC-ngpPrcsTnD-mthncptr'!$D$1)</f>
        <v>1</v>
      </c>
      <c r="I25105">
        <f>IF(H25105=TRUE,G25105+'NPV Calcs'!$D$14,G25105)</f>
        <v>290.06146796244298</v>
      </c>
      <c r="J25105">
        <v>2.05883297895E-5</v>
      </c>
      <c r="K25105">
        <f>IF(OR(B25105="GAS",B25105="COL",B25105="LAN",B25105="RICE",B25105="LIVE"),J25105*About!$B$101,IF(OR(B25105="CROP",B25105="NAA"),J25105*About!$B$102,J25105))</f>
        <v>2.3058929364240003E-5</v>
      </c>
      <c r="L25105" t="str">
        <f>INDEX('EPA Tech to Policy Mapping'!$D:$D,MATCH('EPA Data'!F25105,'EPA Tech to Policy Mapping'!$C:$C,0))</f>
        <v>ngps - T&amp;D methane capture</v>
      </c>
    </row>
    <row r="25106" spans="1:12" x14ac:dyDescent="0.35">
      <c r="A25106" t="s">
        <v>425</v>
      </c>
      <c r="B25106" t="s">
        <v>433</v>
      </c>
      <c r="C25106">
        <v>2030</v>
      </c>
      <c r="D25106" t="s">
        <v>5011</v>
      </c>
      <c r="E25106" t="s">
        <v>5012</v>
      </c>
      <c r="F25106" t="s">
        <v>441</v>
      </c>
      <c r="G25106">
        <v>284</v>
      </c>
      <c r="H25106" t="b">
        <f>OR(L25106='PERAC-ngpPrcsTnD-mthncptr'!$B$1,L25106='PERAC-ngpPrcsTnD-mthncptr'!$C$1,L25106='PERAC-ngpPrcsTnD-mthncptr'!$D$1)</f>
        <v>1</v>
      </c>
      <c r="I25106">
        <f>IF(H25106=TRUE,G25106+'NPV Calcs'!$D$14,G25106)</f>
        <v>292.06146796244298</v>
      </c>
      <c r="J25106">
        <v>2.8998156267299999E-5</v>
      </c>
      <c r="K25106">
        <f>IF(OR(B25106="GAS",B25106="COL",B25106="LAN",B25106="RICE",B25106="LIVE"),J25106*About!$B$101,IF(OR(B25106="CROP",B25106="NAA"),J25106*About!$B$102,J25106))</f>
        <v>3.2477935019375999E-5</v>
      </c>
      <c r="L25106" t="str">
        <f>INDEX('EPA Tech to Policy Mapping'!$D:$D,MATCH('EPA Data'!F25106,'EPA Tech to Policy Mapping'!$C:$C,0))</f>
        <v>ngps - T&amp;D methane capture</v>
      </c>
    </row>
    <row r="25107" spans="1:12" x14ac:dyDescent="0.35">
      <c r="A25107" t="s">
        <v>425</v>
      </c>
      <c r="B25107" t="s">
        <v>433</v>
      </c>
      <c r="C25107">
        <v>2030</v>
      </c>
      <c r="D25107" t="s">
        <v>5011</v>
      </c>
      <c r="E25107" t="s">
        <v>5012</v>
      </c>
      <c r="F25107" t="s">
        <v>441</v>
      </c>
      <c r="G25107">
        <v>296</v>
      </c>
      <c r="H25107" t="b">
        <f>OR(L25107='PERAC-ngpPrcsTnD-mthncptr'!$B$1,L25107='PERAC-ngpPrcsTnD-mthncptr'!$C$1,L25107='PERAC-ngpPrcsTnD-mthncptr'!$D$1)</f>
        <v>1</v>
      </c>
      <c r="I25107">
        <f>IF(H25107=TRUE,G25107+'NPV Calcs'!$D$14,G25107)</f>
        <v>304.06146796244298</v>
      </c>
      <c r="J25107">
        <v>1.336905261269E-4</v>
      </c>
      <c r="K25107">
        <f>IF(OR(B25107="GAS",B25107="COL",B25107="LAN",B25107="RICE",B25107="LIVE"),J25107*About!$B$101,IF(OR(B25107="CROP",B25107="NAA"),J25107*About!$B$102,J25107))</f>
        <v>1.4973338926212802E-4</v>
      </c>
      <c r="L25107" t="str">
        <f>INDEX('EPA Tech to Policy Mapping'!$D:$D,MATCH('EPA Data'!F25107,'EPA Tech to Policy Mapping'!$C:$C,0))</f>
        <v>ngps - T&amp;D methane capture</v>
      </c>
    </row>
    <row r="25108" spans="1:12" x14ac:dyDescent="0.35">
      <c r="A25108" t="s">
        <v>425</v>
      </c>
      <c r="B25108" t="s">
        <v>433</v>
      </c>
      <c r="C25108">
        <v>2030</v>
      </c>
      <c r="D25108" t="s">
        <v>5011</v>
      </c>
      <c r="E25108" t="s">
        <v>5012</v>
      </c>
      <c r="F25108" t="s">
        <v>441</v>
      </c>
      <c r="G25108">
        <v>303</v>
      </c>
      <c r="H25108" t="b">
        <f>OR(L25108='PERAC-ngpPrcsTnD-mthncptr'!$B$1,L25108='PERAC-ngpPrcsTnD-mthncptr'!$C$1,L25108='PERAC-ngpPrcsTnD-mthncptr'!$D$1)</f>
        <v>1</v>
      </c>
      <c r="I25108">
        <f>IF(H25108=TRUE,G25108+'NPV Calcs'!$D$14,G25108)</f>
        <v>311.06146796244298</v>
      </c>
      <c r="J25108">
        <v>8.3252576587299995E-5</v>
      </c>
      <c r="K25108">
        <f>IF(OR(B25108="GAS",B25108="COL",B25108="LAN",B25108="RICE",B25108="LIVE"),J25108*About!$B$101,IF(OR(B25108="CROP",B25108="NAA"),J25108*About!$B$102,J25108))</f>
        <v>9.3242885777775997E-5</v>
      </c>
      <c r="L25108" t="str">
        <f>INDEX('EPA Tech to Policy Mapping'!$D:$D,MATCH('EPA Data'!F25108,'EPA Tech to Policy Mapping'!$C:$C,0))</f>
        <v>ngps - T&amp;D methane capture</v>
      </c>
    </row>
    <row r="25109" spans="1:12" x14ac:dyDescent="0.35">
      <c r="A25109" t="s">
        <v>425</v>
      </c>
      <c r="B25109" t="s">
        <v>433</v>
      </c>
      <c r="C25109">
        <v>2030</v>
      </c>
      <c r="D25109" t="s">
        <v>5011</v>
      </c>
      <c r="E25109" t="s">
        <v>5012</v>
      </c>
      <c r="F25109" t="s">
        <v>441</v>
      </c>
      <c r="G25109">
        <v>311</v>
      </c>
      <c r="H25109" t="b">
        <f>OR(L25109='PERAC-ngpPrcsTnD-mthncptr'!$B$1,L25109='PERAC-ngpPrcsTnD-mthncptr'!$C$1,L25109='PERAC-ngpPrcsTnD-mthncptr'!$D$1)</f>
        <v>1</v>
      </c>
      <c r="I25109">
        <f>IF(H25109=TRUE,G25109+'NPV Calcs'!$D$14,G25109)</f>
        <v>319.06146796244298</v>
      </c>
      <c r="J25109">
        <v>1.6620089299976999E-3</v>
      </c>
      <c r="K25109">
        <f>IF(OR(B25109="GAS",B25109="COL",B25109="LAN",B25109="RICE",B25109="LIVE"),J25109*About!$B$101,IF(OR(B25109="CROP",B25109="NAA"),J25109*About!$B$102,J25109))</f>
        <v>1.8614500015974242E-3</v>
      </c>
      <c r="L25109" t="str">
        <f>INDEX('EPA Tech to Policy Mapping'!$D:$D,MATCH('EPA Data'!F25109,'EPA Tech to Policy Mapping'!$C:$C,0))</f>
        <v>ngps - T&amp;D methane capture</v>
      </c>
    </row>
    <row r="25110" spans="1:12" x14ac:dyDescent="0.35">
      <c r="A25110" t="s">
        <v>425</v>
      </c>
      <c r="B25110" t="s">
        <v>433</v>
      </c>
      <c r="C25110">
        <v>2030</v>
      </c>
      <c r="D25110" t="s">
        <v>5011</v>
      </c>
      <c r="E25110" t="s">
        <v>5012</v>
      </c>
      <c r="F25110" t="s">
        <v>441</v>
      </c>
      <c r="G25110">
        <v>315</v>
      </c>
      <c r="H25110" t="b">
        <f>OR(L25110='PERAC-ngpPrcsTnD-mthncptr'!$B$1,L25110='PERAC-ngpPrcsTnD-mthncptr'!$C$1,L25110='PERAC-ngpPrcsTnD-mthncptr'!$D$1)</f>
        <v>1</v>
      </c>
      <c r="I25110">
        <f>IF(H25110=TRUE,G25110+'NPV Calcs'!$D$14,G25110)</f>
        <v>323.06146796244298</v>
      </c>
      <c r="J25110">
        <v>1.7296777514299998E-5</v>
      </c>
      <c r="K25110">
        <f>IF(OR(B25110="GAS",B25110="COL",B25110="LAN",B25110="RICE",B25110="LIVE"),J25110*About!$B$101,IF(OR(B25110="CROP",B25110="NAA"),J25110*About!$B$102,J25110))</f>
        <v>1.9372390816016E-5</v>
      </c>
      <c r="L25110" t="str">
        <f>INDEX('EPA Tech to Policy Mapping'!$D:$D,MATCH('EPA Data'!F25110,'EPA Tech to Policy Mapping'!$C:$C,0))</f>
        <v>ngps - T&amp;D methane capture</v>
      </c>
    </row>
    <row r="25111" spans="1:12" x14ac:dyDescent="0.35">
      <c r="A25111" t="s">
        <v>425</v>
      </c>
      <c r="B25111" t="s">
        <v>433</v>
      </c>
      <c r="C25111">
        <v>2030</v>
      </c>
      <c r="D25111" t="s">
        <v>5011</v>
      </c>
      <c r="E25111" t="s">
        <v>5012</v>
      </c>
      <c r="F25111" t="s">
        <v>441</v>
      </c>
      <c r="G25111">
        <v>326</v>
      </c>
      <c r="H25111" t="b">
        <f>OR(L25111='PERAC-ngpPrcsTnD-mthncptr'!$B$1,L25111='PERAC-ngpPrcsTnD-mthncptr'!$C$1,L25111='PERAC-ngpPrcsTnD-mthncptr'!$D$1)</f>
        <v>1</v>
      </c>
      <c r="I25111">
        <f>IF(H25111=TRUE,G25111+'NPV Calcs'!$D$14,G25111)</f>
        <v>334.06146796244298</v>
      </c>
      <c r="J25111">
        <v>2.1467893384397E-3</v>
      </c>
      <c r="K25111">
        <f>IF(OR(B25111="GAS",B25111="COL",B25111="LAN",B25111="RICE",B25111="LIVE"),J25111*About!$B$101,IF(OR(B25111="CROP",B25111="NAA"),J25111*About!$B$102,J25111))</f>
        <v>2.4044040590524641E-3</v>
      </c>
      <c r="L25111" t="str">
        <f>INDEX('EPA Tech to Policy Mapping'!$D:$D,MATCH('EPA Data'!F25111,'EPA Tech to Policy Mapping'!$C:$C,0))</f>
        <v>ngps - T&amp;D methane capture</v>
      </c>
    </row>
    <row r="25112" spans="1:12" x14ac:dyDescent="0.35">
      <c r="A25112" t="s">
        <v>425</v>
      </c>
      <c r="B25112" t="s">
        <v>433</v>
      </c>
      <c r="C25112">
        <v>2030</v>
      </c>
      <c r="D25112" t="s">
        <v>5011</v>
      </c>
      <c r="E25112" t="s">
        <v>5012</v>
      </c>
      <c r="F25112" t="s">
        <v>441</v>
      </c>
      <c r="G25112">
        <v>329</v>
      </c>
      <c r="H25112" t="b">
        <f>OR(L25112='PERAC-ngpPrcsTnD-mthncptr'!$B$1,L25112='PERAC-ngpPrcsTnD-mthncptr'!$C$1,L25112='PERAC-ngpPrcsTnD-mthncptr'!$D$1)</f>
        <v>1</v>
      </c>
      <c r="I25112">
        <f>IF(H25112=TRUE,G25112+'NPV Calcs'!$D$14,G25112)</f>
        <v>337.06146796244298</v>
      </c>
      <c r="J25112">
        <v>5.7741208001969998E-4</v>
      </c>
      <c r="K25112">
        <f>IF(OR(B25112="GAS",B25112="COL",B25112="LAN",B25112="RICE",B25112="LIVE"),J25112*About!$B$101,IF(OR(B25112="CROP",B25112="NAA"),J25112*About!$B$102,J25112))</f>
        <v>6.4670152962206405E-4</v>
      </c>
      <c r="L25112" t="str">
        <f>INDEX('EPA Tech to Policy Mapping'!$D:$D,MATCH('EPA Data'!F25112,'EPA Tech to Policy Mapping'!$C:$C,0))</f>
        <v>ngps - T&amp;D methane capture</v>
      </c>
    </row>
    <row r="25113" spans="1:12" x14ac:dyDescent="0.35">
      <c r="A25113" t="s">
        <v>425</v>
      </c>
      <c r="B25113" t="s">
        <v>433</v>
      </c>
      <c r="C25113">
        <v>2030</v>
      </c>
      <c r="D25113" t="s">
        <v>5011</v>
      </c>
      <c r="E25113" t="s">
        <v>5012</v>
      </c>
      <c r="F25113" t="s">
        <v>441</v>
      </c>
      <c r="G25113">
        <v>343</v>
      </c>
      <c r="H25113" t="b">
        <f>OR(L25113='PERAC-ngpPrcsTnD-mthncptr'!$B$1,L25113='PERAC-ngpPrcsTnD-mthncptr'!$C$1,L25113='PERAC-ngpPrcsTnD-mthncptr'!$D$1)</f>
        <v>1</v>
      </c>
      <c r="I25113">
        <f>IF(H25113=TRUE,G25113+'NPV Calcs'!$D$14,G25113)</f>
        <v>351.06146796244298</v>
      </c>
      <c r="J25113">
        <v>1.08053764052E-5</v>
      </c>
      <c r="K25113">
        <f>IF(OR(B25113="GAS",B25113="COL",B25113="LAN",B25113="RICE",B25113="LIVE"),J25113*About!$B$101,IF(OR(B25113="CROP",B25113="NAA"),J25113*About!$B$102,J25113))</f>
        <v>1.2102021573824001E-5</v>
      </c>
      <c r="L25113" t="str">
        <f>INDEX('EPA Tech to Policy Mapping'!$D:$D,MATCH('EPA Data'!F25113,'EPA Tech to Policy Mapping'!$C:$C,0))</f>
        <v>ngps - T&amp;D methane capture</v>
      </c>
    </row>
    <row r="25114" spans="1:12" x14ac:dyDescent="0.35">
      <c r="A25114" t="s">
        <v>425</v>
      </c>
      <c r="B25114" t="s">
        <v>433</v>
      </c>
      <c r="C25114">
        <v>2030</v>
      </c>
      <c r="D25114" t="s">
        <v>5011</v>
      </c>
      <c r="E25114" t="s">
        <v>5012</v>
      </c>
      <c r="F25114" t="s">
        <v>441</v>
      </c>
      <c r="G25114">
        <v>354</v>
      </c>
      <c r="H25114" t="b">
        <f>OR(L25114='PERAC-ngpPrcsTnD-mthncptr'!$B$1,L25114='PERAC-ngpPrcsTnD-mthncptr'!$C$1,L25114='PERAC-ngpPrcsTnD-mthncptr'!$D$1)</f>
        <v>1</v>
      </c>
      <c r="I25114">
        <f>IF(H25114=TRUE,G25114+'NPV Calcs'!$D$14,G25114)</f>
        <v>362.06146796244298</v>
      </c>
      <c r="J25114">
        <v>2.8114407905380001E-4</v>
      </c>
      <c r="K25114">
        <f>IF(OR(B25114="GAS",B25114="COL",B25114="LAN",B25114="RICE",B25114="LIVE"),J25114*About!$B$101,IF(OR(B25114="CROP",B25114="NAA"),J25114*About!$B$102,J25114))</f>
        <v>3.1488136854025602E-4</v>
      </c>
      <c r="L25114" t="str">
        <f>INDEX('EPA Tech to Policy Mapping'!$D:$D,MATCH('EPA Data'!F25114,'EPA Tech to Policy Mapping'!$C:$C,0))</f>
        <v>ngps - T&amp;D methane capture</v>
      </c>
    </row>
    <row r="25115" spans="1:12" x14ac:dyDescent="0.35">
      <c r="A25115" t="s">
        <v>425</v>
      </c>
      <c r="B25115" t="s">
        <v>433</v>
      </c>
      <c r="C25115">
        <v>2030</v>
      </c>
      <c r="D25115" t="s">
        <v>5011</v>
      </c>
      <c r="E25115" t="s">
        <v>5012</v>
      </c>
      <c r="F25115" t="s">
        <v>441</v>
      </c>
      <c r="G25115">
        <v>429</v>
      </c>
      <c r="H25115" t="b">
        <f>OR(L25115='PERAC-ngpPrcsTnD-mthncptr'!$B$1,L25115='PERAC-ngpPrcsTnD-mthncptr'!$C$1,L25115='PERAC-ngpPrcsTnD-mthncptr'!$D$1)</f>
        <v>1</v>
      </c>
      <c r="I25115">
        <f>IF(H25115=TRUE,G25115+'NPV Calcs'!$D$14,G25115)</f>
        <v>437.06146796244298</v>
      </c>
      <c r="J25115">
        <v>4.4004736992099998E-6</v>
      </c>
      <c r="K25115">
        <f>IF(OR(B25115="GAS",B25115="COL",B25115="LAN",B25115="RICE",B25115="LIVE"),J25115*About!$B$101,IF(OR(B25115="CROP",B25115="NAA"),J25115*About!$B$102,J25115))</f>
        <v>4.9285305431152006E-6</v>
      </c>
      <c r="L25115" t="str">
        <f>INDEX('EPA Tech to Policy Mapping'!$D:$D,MATCH('EPA Data'!F25115,'EPA Tech to Policy Mapping'!$C:$C,0))</f>
        <v>ngps - T&amp;D methane capture</v>
      </c>
    </row>
    <row r="25116" spans="1:12" x14ac:dyDescent="0.35">
      <c r="A25116" t="s">
        <v>425</v>
      </c>
      <c r="B25116" t="s">
        <v>433</v>
      </c>
      <c r="C25116">
        <v>2030</v>
      </c>
      <c r="D25116" t="s">
        <v>5011</v>
      </c>
      <c r="E25116" t="s">
        <v>5012</v>
      </c>
      <c r="F25116" t="s">
        <v>441</v>
      </c>
      <c r="G25116">
        <v>479</v>
      </c>
      <c r="H25116" t="b">
        <f>OR(L25116='PERAC-ngpPrcsTnD-mthncptr'!$B$1,L25116='PERAC-ngpPrcsTnD-mthncptr'!$C$1,L25116='PERAC-ngpPrcsTnD-mthncptr'!$D$1)</f>
        <v>1</v>
      </c>
      <c r="I25116">
        <f>IF(H25116=TRUE,G25116+'NPV Calcs'!$D$14,G25116)</f>
        <v>487.06146796244298</v>
      </c>
      <c r="J25116">
        <v>1.7364074665199999E-5</v>
      </c>
      <c r="K25116">
        <f>IF(OR(B25116="GAS",B25116="COL",B25116="LAN",B25116="RICE",B25116="LIVE"),J25116*About!$B$101,IF(OR(B25116="CROP",B25116="NAA"),J25116*About!$B$102,J25116))</f>
        <v>1.9447763625024002E-5</v>
      </c>
      <c r="L25116" t="str">
        <f>INDEX('EPA Tech to Policy Mapping'!$D:$D,MATCH('EPA Data'!F25116,'EPA Tech to Policy Mapping'!$C:$C,0))</f>
        <v>ngps - T&amp;D methane capture</v>
      </c>
    </row>
    <row r="25117" spans="1:12" x14ac:dyDescent="0.35">
      <c r="A25117" t="s">
        <v>425</v>
      </c>
      <c r="B25117" t="s">
        <v>433</v>
      </c>
      <c r="C25117">
        <v>2030</v>
      </c>
      <c r="D25117" t="s">
        <v>5011</v>
      </c>
      <c r="E25117" t="s">
        <v>5012</v>
      </c>
      <c r="F25117" t="s">
        <v>441</v>
      </c>
      <c r="G25117">
        <v>500</v>
      </c>
      <c r="H25117" t="b">
        <f>OR(L25117='PERAC-ngpPrcsTnD-mthncptr'!$B$1,L25117='PERAC-ngpPrcsTnD-mthncptr'!$C$1,L25117='PERAC-ngpPrcsTnD-mthncptr'!$D$1)</f>
        <v>1</v>
      </c>
      <c r="I25117">
        <f>IF(H25117=TRUE,G25117+'NPV Calcs'!$D$14,G25117)</f>
        <v>508.06146796244298</v>
      </c>
      <c r="J25117">
        <v>1.63128879649E-5</v>
      </c>
      <c r="K25117">
        <f>IF(OR(B25117="GAS",B25117="COL",B25117="LAN",B25117="RICE",B25117="LIVE"),J25117*About!$B$101,IF(OR(B25117="CROP",B25117="NAA"),J25117*About!$B$102,J25117))</f>
        <v>1.8270434520688002E-5</v>
      </c>
      <c r="L25117" t="str">
        <f>INDEX('EPA Tech to Policy Mapping'!$D:$D,MATCH('EPA Data'!F25117,'EPA Tech to Policy Mapping'!$C:$C,0))</f>
        <v>ngps - T&amp;D methane capture</v>
      </c>
    </row>
    <row r="25118" spans="1:12" x14ac:dyDescent="0.35">
      <c r="A25118" t="s">
        <v>425</v>
      </c>
      <c r="B25118" t="s">
        <v>433</v>
      </c>
      <c r="C25118">
        <v>2030</v>
      </c>
      <c r="D25118" t="s">
        <v>5011</v>
      </c>
      <c r="E25118" t="s">
        <v>5012</v>
      </c>
      <c r="F25118" t="s">
        <v>441</v>
      </c>
      <c r="G25118">
        <v>521</v>
      </c>
      <c r="H25118" t="b">
        <f>OR(L25118='PERAC-ngpPrcsTnD-mthncptr'!$B$1,L25118='PERAC-ngpPrcsTnD-mthncptr'!$C$1,L25118='PERAC-ngpPrcsTnD-mthncptr'!$D$1)</f>
        <v>1</v>
      </c>
      <c r="I25118">
        <f>IF(H25118=TRUE,G25118+'NPV Calcs'!$D$14,G25118)</f>
        <v>529.06146796244298</v>
      </c>
      <c r="J25118">
        <v>8.9145432866600001E-6</v>
      </c>
      <c r="K25118">
        <f>IF(OR(B25118="GAS",B25118="COL",B25118="LAN",B25118="RICE",B25118="LIVE"),J25118*About!$B$101,IF(OR(B25118="CROP",B25118="NAA"),J25118*About!$B$102,J25118))</f>
        <v>9.9842884810592003E-6</v>
      </c>
      <c r="L25118" t="str">
        <f>INDEX('EPA Tech to Policy Mapping'!$D:$D,MATCH('EPA Data'!F25118,'EPA Tech to Policy Mapping'!$C:$C,0))</f>
        <v>ngps - T&amp;D methane capture</v>
      </c>
    </row>
    <row r="25119" spans="1:12" x14ac:dyDescent="0.35">
      <c r="A25119" t="s">
        <v>425</v>
      </c>
      <c r="B25119" t="s">
        <v>433</v>
      </c>
      <c r="C25119">
        <v>2030</v>
      </c>
      <c r="D25119" t="s">
        <v>5011</v>
      </c>
      <c r="E25119" t="s">
        <v>5012</v>
      </c>
      <c r="F25119" t="s">
        <v>441</v>
      </c>
      <c r="G25119">
        <v>529</v>
      </c>
      <c r="H25119" t="b">
        <f>OR(L25119='PERAC-ngpPrcsTnD-mthncptr'!$B$1,L25119='PERAC-ngpPrcsTnD-mthncptr'!$C$1,L25119='PERAC-ngpPrcsTnD-mthncptr'!$D$1)</f>
        <v>1</v>
      </c>
      <c r="I25119">
        <f>IF(H25119=TRUE,G25119+'NPV Calcs'!$D$14,G25119)</f>
        <v>537.06146796244298</v>
      </c>
      <c r="J25119">
        <v>1.2925687769899999E-5</v>
      </c>
      <c r="K25119">
        <f>IF(OR(B25119="GAS",B25119="COL",B25119="LAN",B25119="RICE",B25119="LIVE"),J25119*About!$B$101,IF(OR(B25119="CROP",B25119="NAA"),J25119*About!$B$102,J25119))</f>
        <v>1.4476770302288001E-5</v>
      </c>
      <c r="L25119" t="str">
        <f>INDEX('EPA Tech to Policy Mapping'!$D:$D,MATCH('EPA Data'!F25119,'EPA Tech to Policy Mapping'!$C:$C,0))</f>
        <v>ngps - T&amp;D methane capture</v>
      </c>
    </row>
    <row r="25120" spans="1:12" x14ac:dyDescent="0.35">
      <c r="A25120" t="s">
        <v>425</v>
      </c>
      <c r="B25120" t="s">
        <v>433</v>
      </c>
      <c r="C25120">
        <v>2030</v>
      </c>
      <c r="D25120" t="s">
        <v>5011</v>
      </c>
      <c r="E25120" t="s">
        <v>5012</v>
      </c>
      <c r="F25120" t="s">
        <v>441</v>
      </c>
      <c r="G25120">
        <v>544</v>
      </c>
      <c r="H25120" t="b">
        <f>OR(L25120='PERAC-ngpPrcsTnD-mthncptr'!$B$1,L25120='PERAC-ngpPrcsTnD-mthncptr'!$C$1,L25120='PERAC-ngpPrcsTnD-mthncptr'!$D$1)</f>
        <v>1</v>
      </c>
      <c r="I25120">
        <f>IF(H25120=TRUE,G25120+'NPV Calcs'!$D$14,G25120)</f>
        <v>552.06146796244298</v>
      </c>
      <c r="J25120">
        <v>1.4078800632E-6</v>
      </c>
      <c r="K25120">
        <f>IF(OR(B25120="GAS",B25120="COL",B25120="LAN",B25120="RICE",B25120="LIVE"),J25120*About!$B$101,IF(OR(B25120="CROP",B25120="NAA"),J25120*About!$B$102,J25120))</f>
        <v>1.5768256707840002E-6</v>
      </c>
      <c r="L25120" t="str">
        <f>INDEX('EPA Tech to Policy Mapping'!$D:$D,MATCH('EPA Data'!F25120,'EPA Tech to Policy Mapping'!$C:$C,0))</f>
        <v>ngps - T&amp;D methane capture</v>
      </c>
    </row>
    <row r="25121" spans="1:12" x14ac:dyDescent="0.35">
      <c r="A25121" t="s">
        <v>425</v>
      </c>
      <c r="B25121" t="s">
        <v>433</v>
      </c>
      <c r="C25121">
        <v>2030</v>
      </c>
      <c r="D25121" t="s">
        <v>5011</v>
      </c>
      <c r="E25121" t="s">
        <v>5012</v>
      </c>
      <c r="F25121" t="s">
        <v>441</v>
      </c>
      <c r="G25121">
        <v>574</v>
      </c>
      <c r="H25121" t="b">
        <f>OR(L25121='PERAC-ngpPrcsTnD-mthncptr'!$B$1,L25121='PERAC-ngpPrcsTnD-mthncptr'!$C$1,L25121='PERAC-ngpPrcsTnD-mthncptr'!$D$1)</f>
        <v>1</v>
      </c>
      <c r="I25121">
        <f>IF(H25121=TRUE,G25121+'NPV Calcs'!$D$14,G25121)</f>
        <v>582.06146796244298</v>
      </c>
      <c r="J25121">
        <v>6.9376925239300006E-5</v>
      </c>
      <c r="K25121">
        <f>IF(OR(B25121="GAS",B25121="COL",B25121="LAN",B25121="RICE",B25121="LIVE"),J25121*About!$B$101,IF(OR(B25121="CROP",B25121="NAA"),J25121*About!$B$102,J25121))</f>
        <v>7.770215626801602E-5</v>
      </c>
      <c r="L25121" t="str">
        <f>INDEX('EPA Tech to Policy Mapping'!$D:$D,MATCH('EPA Data'!F25121,'EPA Tech to Policy Mapping'!$C:$C,0))</f>
        <v>ngps - T&amp;D methane capture</v>
      </c>
    </row>
    <row r="25122" spans="1:12" x14ac:dyDescent="0.35">
      <c r="A25122" t="s">
        <v>425</v>
      </c>
      <c r="B25122" t="s">
        <v>433</v>
      </c>
      <c r="C25122">
        <v>2030</v>
      </c>
      <c r="D25122" t="s">
        <v>5011</v>
      </c>
      <c r="E25122" t="s">
        <v>5012</v>
      </c>
      <c r="F25122" t="s">
        <v>441</v>
      </c>
      <c r="G25122">
        <v>602</v>
      </c>
      <c r="H25122" t="b">
        <f>OR(L25122='PERAC-ngpPrcsTnD-mthncptr'!$B$1,L25122='PERAC-ngpPrcsTnD-mthncptr'!$C$1,L25122='PERAC-ngpPrcsTnD-mthncptr'!$D$1)</f>
        <v>1</v>
      </c>
      <c r="I25122">
        <f>IF(H25122=TRUE,G25122+'NPV Calcs'!$D$14,G25122)</f>
        <v>610.06146796244298</v>
      </c>
      <c r="J25122">
        <v>4.3153981096100003E-5</v>
      </c>
      <c r="K25122">
        <f>IF(OR(B25122="GAS",B25122="COL",B25122="LAN",B25122="RICE",B25122="LIVE"),J25122*About!$B$101,IF(OR(B25122="CROP",B25122="NAA"),J25122*About!$B$102,J25122))</f>
        <v>4.8332458827632007E-5</v>
      </c>
      <c r="L25122" t="str">
        <f>INDEX('EPA Tech to Policy Mapping'!$D:$D,MATCH('EPA Data'!F25122,'EPA Tech to Policy Mapping'!$C:$C,0))</f>
        <v>ngps - T&amp;D methane capture</v>
      </c>
    </row>
    <row r="25123" spans="1:12" x14ac:dyDescent="0.35">
      <c r="A25123" t="s">
        <v>425</v>
      </c>
      <c r="B25123" t="s">
        <v>433</v>
      </c>
      <c r="C25123">
        <v>2030</v>
      </c>
      <c r="D25123" t="s">
        <v>5011</v>
      </c>
      <c r="E25123" t="s">
        <v>5012</v>
      </c>
      <c r="F25123" t="s">
        <v>441</v>
      </c>
      <c r="G25123">
        <v>604</v>
      </c>
      <c r="H25123" t="b">
        <f>OR(L25123='PERAC-ngpPrcsTnD-mthncptr'!$B$1,L25123='PERAC-ngpPrcsTnD-mthncptr'!$C$1,L25123='PERAC-ngpPrcsTnD-mthncptr'!$D$1)</f>
        <v>1</v>
      </c>
      <c r="I25123">
        <f>IF(H25123=TRUE,G25123+'NPV Calcs'!$D$14,G25123)</f>
        <v>612.06146796244298</v>
      </c>
      <c r="J25123">
        <v>3.4971402783399998E-5</v>
      </c>
      <c r="K25123">
        <f>IF(OR(B25123="GAS",B25123="COL",B25123="LAN",B25123="RICE",B25123="LIVE"),J25123*About!$B$101,IF(OR(B25123="CROP",B25123="NAA"),J25123*About!$B$102,J25123))</f>
        <v>3.9167971117407998E-5</v>
      </c>
      <c r="L25123" t="str">
        <f>INDEX('EPA Tech to Policy Mapping'!$D:$D,MATCH('EPA Data'!F25123,'EPA Tech to Policy Mapping'!$C:$C,0))</f>
        <v>ngps - T&amp;D methane capture</v>
      </c>
    </row>
    <row r="25124" spans="1:12" x14ac:dyDescent="0.35">
      <c r="A25124" t="s">
        <v>425</v>
      </c>
      <c r="B25124" t="s">
        <v>433</v>
      </c>
      <c r="C25124">
        <v>2030</v>
      </c>
      <c r="D25124" t="s">
        <v>5011</v>
      </c>
      <c r="E25124" t="s">
        <v>5012</v>
      </c>
      <c r="F25124" t="s">
        <v>441</v>
      </c>
      <c r="G25124">
        <v>616</v>
      </c>
      <c r="H25124" t="b">
        <f>OR(L25124='PERAC-ngpPrcsTnD-mthncptr'!$B$1,L25124='PERAC-ngpPrcsTnD-mthncptr'!$C$1,L25124='PERAC-ngpPrcsTnD-mthncptr'!$D$1)</f>
        <v>1</v>
      </c>
      <c r="I25124">
        <f>IF(H25124=TRUE,G25124+'NPV Calcs'!$D$14,G25124)</f>
        <v>624.06146796244298</v>
      </c>
      <c r="J25124">
        <v>1.9482002244329999E-4</v>
      </c>
      <c r="K25124">
        <f>IF(OR(B25124="GAS",B25124="COL",B25124="LAN",B25124="RICE",B25124="LIVE"),J25124*About!$B$101,IF(OR(B25124="CROP",B25124="NAA"),J25124*About!$B$102,J25124))</f>
        <v>2.1819842513649601E-4</v>
      </c>
      <c r="L25124" t="str">
        <f>INDEX('EPA Tech to Policy Mapping'!$D:$D,MATCH('EPA Data'!F25124,'EPA Tech to Policy Mapping'!$C:$C,0))</f>
        <v>ngps - T&amp;D methane capture</v>
      </c>
    </row>
    <row r="25125" spans="1:12" x14ac:dyDescent="0.35">
      <c r="A25125" t="s">
        <v>425</v>
      </c>
      <c r="B25125" t="s">
        <v>433</v>
      </c>
      <c r="C25125">
        <v>2030</v>
      </c>
      <c r="D25125" t="s">
        <v>5011</v>
      </c>
      <c r="E25125" t="s">
        <v>5012</v>
      </c>
      <c r="F25125" t="s">
        <v>441</v>
      </c>
      <c r="G25125">
        <v>693</v>
      </c>
      <c r="H25125" t="b">
        <f>OR(L25125='PERAC-ngpPrcsTnD-mthncptr'!$B$1,L25125='PERAC-ngpPrcsTnD-mthncptr'!$C$1,L25125='PERAC-ngpPrcsTnD-mthncptr'!$D$1)</f>
        <v>1</v>
      </c>
      <c r="I25125">
        <f>IF(H25125=TRUE,G25125+'NPV Calcs'!$D$14,G25125)</f>
        <v>701.06146796244298</v>
      </c>
      <c r="J25125">
        <v>3.6700446344199999E-6</v>
      </c>
      <c r="K25125">
        <f>IF(OR(B25125="GAS",B25125="COL",B25125="LAN",B25125="RICE",B25125="LIVE"),J25125*About!$B$101,IF(OR(B25125="CROP",B25125="NAA"),J25125*About!$B$102,J25125))</f>
        <v>4.1104499905504002E-6</v>
      </c>
      <c r="L25125" t="str">
        <f>INDEX('EPA Tech to Policy Mapping'!$D:$D,MATCH('EPA Data'!F25125,'EPA Tech to Policy Mapping'!$C:$C,0))</f>
        <v>ngps - T&amp;D methane capture</v>
      </c>
    </row>
    <row r="25126" spans="1:12" x14ac:dyDescent="0.35">
      <c r="A25126" t="s">
        <v>425</v>
      </c>
      <c r="B25126" t="s">
        <v>433</v>
      </c>
      <c r="C25126">
        <v>2030</v>
      </c>
      <c r="D25126" t="s">
        <v>5011</v>
      </c>
      <c r="E25126" t="s">
        <v>5012</v>
      </c>
      <c r="F25126" t="s">
        <v>441</v>
      </c>
      <c r="G25126">
        <v>732</v>
      </c>
      <c r="H25126" t="b">
        <f>OR(L25126='PERAC-ngpPrcsTnD-mthncptr'!$B$1,L25126='PERAC-ngpPrcsTnD-mthncptr'!$C$1,L25126='PERAC-ngpPrcsTnD-mthncptr'!$D$1)</f>
        <v>1</v>
      </c>
      <c r="I25126">
        <f>IF(H25126=TRUE,G25126+'NPV Calcs'!$D$14,G25126)</f>
        <v>740.06146796244298</v>
      </c>
      <c r="J25126">
        <v>1.067354824045E-4</v>
      </c>
      <c r="K25126">
        <f>IF(OR(B25126="GAS",B25126="COL",B25126="LAN",B25126="RICE",B25126="LIVE"),J25126*About!$B$101,IF(OR(B25126="CROP",B25126="NAA"),J25126*About!$B$102,J25126))</f>
        <v>1.1954374029304001E-4</v>
      </c>
      <c r="L25126" t="str">
        <f>INDEX('EPA Tech to Policy Mapping'!$D:$D,MATCH('EPA Data'!F25126,'EPA Tech to Policy Mapping'!$C:$C,0))</f>
        <v>ngps - T&amp;D methane capture</v>
      </c>
    </row>
    <row r="25127" spans="1:12" x14ac:dyDescent="0.35">
      <c r="A25127" t="s">
        <v>425</v>
      </c>
      <c r="B25127" t="s">
        <v>433</v>
      </c>
      <c r="C25127">
        <v>2030</v>
      </c>
      <c r="D25127" t="s">
        <v>5011</v>
      </c>
      <c r="E25127" t="s">
        <v>5012</v>
      </c>
      <c r="F25127" t="s">
        <v>441</v>
      </c>
      <c r="G25127">
        <v>736</v>
      </c>
      <c r="H25127" t="b">
        <f>OR(L25127='PERAC-ngpPrcsTnD-mthncptr'!$B$1,L25127='PERAC-ngpPrcsTnD-mthncptr'!$C$1,L25127='PERAC-ngpPrcsTnD-mthncptr'!$D$1)</f>
        <v>1</v>
      </c>
      <c r="I25127">
        <f>IF(H25127=TRUE,G25127+'NPV Calcs'!$D$14,G25127)</f>
        <v>744.06146796244298</v>
      </c>
      <c r="J25127">
        <v>7.4910617513499999E-6</v>
      </c>
      <c r="K25127">
        <f>IF(OR(B25127="GAS",B25127="COL",B25127="LAN",B25127="RICE",B25127="LIVE"),J25127*About!$B$101,IF(OR(B25127="CROP",B25127="NAA"),J25127*About!$B$102,J25127))</f>
        <v>8.389989161512001E-6</v>
      </c>
      <c r="L25127" t="str">
        <f>INDEX('EPA Tech to Policy Mapping'!$D:$D,MATCH('EPA Data'!F25127,'EPA Tech to Policy Mapping'!$C:$C,0))</f>
        <v>ngps - T&amp;D methane capture</v>
      </c>
    </row>
    <row r="25128" spans="1:12" x14ac:dyDescent="0.35">
      <c r="A25128" t="s">
        <v>425</v>
      </c>
      <c r="B25128" t="s">
        <v>433</v>
      </c>
      <c r="C25128">
        <v>2030</v>
      </c>
      <c r="D25128" t="s">
        <v>5011</v>
      </c>
      <c r="E25128" t="s">
        <v>5012</v>
      </c>
      <c r="F25128" t="s">
        <v>441</v>
      </c>
      <c r="G25128">
        <v>758</v>
      </c>
      <c r="H25128" t="b">
        <f>OR(L25128='PERAC-ngpPrcsTnD-mthncptr'!$B$1,L25128='PERAC-ngpPrcsTnD-mthncptr'!$C$1,L25128='PERAC-ngpPrcsTnD-mthncptr'!$D$1)</f>
        <v>1</v>
      </c>
      <c r="I25128">
        <f>IF(H25128=TRUE,G25128+'NPV Calcs'!$D$14,G25128)</f>
        <v>766.06146796244298</v>
      </c>
      <c r="J25128">
        <v>4.0953304960599997E-6</v>
      </c>
      <c r="K25128">
        <f>IF(OR(B25128="GAS",B25128="COL",B25128="LAN",B25128="RICE",B25128="LIVE"),J25128*About!$B$101,IF(OR(B25128="CROP",B25128="NAA"),J25128*About!$B$102,J25128))</f>
        <v>4.5867701555871998E-6</v>
      </c>
      <c r="L25128" t="str">
        <f>INDEX('EPA Tech to Policy Mapping'!$D:$D,MATCH('EPA Data'!F25128,'EPA Tech to Policy Mapping'!$C:$C,0))</f>
        <v>ngps - T&amp;D methane capture</v>
      </c>
    </row>
    <row r="25129" spans="1:12" x14ac:dyDescent="0.35">
      <c r="A25129" t="s">
        <v>425</v>
      </c>
      <c r="B25129" t="s">
        <v>433</v>
      </c>
      <c r="C25129">
        <v>2030</v>
      </c>
      <c r="D25129" t="s">
        <v>5011</v>
      </c>
      <c r="E25129" t="s">
        <v>5012</v>
      </c>
      <c r="F25129" t="s">
        <v>441</v>
      </c>
      <c r="G25129">
        <v>763</v>
      </c>
      <c r="H25129" t="b">
        <f>OR(L25129='PERAC-ngpPrcsTnD-mthncptr'!$B$1,L25129='PERAC-ngpPrcsTnD-mthncptr'!$C$1,L25129='PERAC-ngpPrcsTnD-mthncptr'!$D$1)</f>
        <v>1</v>
      </c>
      <c r="I25129">
        <f>IF(H25129=TRUE,G25129+'NPV Calcs'!$D$14,G25129)</f>
        <v>771.06146796244298</v>
      </c>
      <c r="J25129">
        <v>1.3353681424629999E-4</v>
      </c>
      <c r="K25129">
        <f>IF(OR(B25129="GAS",B25129="COL",B25129="LAN",B25129="RICE",B25129="LIVE"),J25129*About!$B$101,IF(OR(B25129="CROP",B25129="NAA"),J25129*About!$B$102,J25129))</f>
        <v>1.4956123195585601E-4</v>
      </c>
      <c r="L25129" t="str">
        <f>INDEX('EPA Tech to Policy Mapping'!$D:$D,MATCH('EPA Data'!F25129,'EPA Tech to Policy Mapping'!$C:$C,0))</f>
        <v>ngps - T&amp;D methane capture</v>
      </c>
    </row>
    <row r="25130" spans="1:12" x14ac:dyDescent="0.35">
      <c r="A25130" t="s">
        <v>425</v>
      </c>
      <c r="B25130" t="s">
        <v>433</v>
      </c>
      <c r="C25130">
        <v>2030</v>
      </c>
      <c r="D25130" t="s">
        <v>5011</v>
      </c>
      <c r="E25130" t="s">
        <v>5012</v>
      </c>
      <c r="F25130" t="s">
        <v>441</v>
      </c>
      <c r="G25130">
        <v>764</v>
      </c>
      <c r="H25130" t="b">
        <f>OR(L25130='PERAC-ngpPrcsTnD-mthncptr'!$B$1,L25130='PERAC-ngpPrcsTnD-mthncptr'!$C$1,L25130='PERAC-ngpPrcsTnD-mthncptr'!$D$1)</f>
        <v>1</v>
      </c>
      <c r="I25130">
        <f>IF(H25130=TRUE,G25130+'NPV Calcs'!$D$14,G25130)</f>
        <v>772.06146796244298</v>
      </c>
      <c r="J25130">
        <v>2.8082682845799998E-9</v>
      </c>
      <c r="K25130">
        <f>IF(OR(B25130="GAS",B25130="COL",B25130="LAN",B25130="RICE",B25130="LIVE"),J25130*About!$B$101,IF(OR(B25130="CROP",B25130="NAA"),J25130*About!$B$102,J25130))</f>
        <v>3.1452604787296003E-9</v>
      </c>
      <c r="L25130" t="str">
        <f>INDEX('EPA Tech to Policy Mapping'!$D:$D,MATCH('EPA Data'!F25130,'EPA Tech to Policy Mapping'!$C:$C,0))</f>
        <v>ngps - T&amp;D methane capture</v>
      </c>
    </row>
    <row r="25131" spans="1:12" x14ac:dyDescent="0.35">
      <c r="A25131" t="s">
        <v>425</v>
      </c>
      <c r="B25131" t="s">
        <v>433</v>
      </c>
      <c r="C25131">
        <v>2030</v>
      </c>
      <c r="D25131" t="s">
        <v>5011</v>
      </c>
      <c r="E25131" t="s">
        <v>5012</v>
      </c>
      <c r="F25131" t="s">
        <v>441</v>
      </c>
      <c r="G25131">
        <v>768</v>
      </c>
      <c r="H25131" t="b">
        <f>OR(L25131='PERAC-ngpPrcsTnD-mthncptr'!$B$1,L25131='PERAC-ngpPrcsTnD-mthncptr'!$C$1,L25131='PERAC-ngpPrcsTnD-mthncptr'!$D$1)</f>
        <v>1</v>
      </c>
      <c r="I25131">
        <f>IF(H25131=TRUE,G25131+'NPV Calcs'!$D$14,G25131)</f>
        <v>776.06146796244298</v>
      </c>
      <c r="J25131">
        <v>4.8065710870999999E-5</v>
      </c>
      <c r="K25131">
        <f>IF(OR(B25131="GAS",B25131="COL",B25131="LAN",B25131="RICE",B25131="LIVE"),J25131*About!$B$101,IF(OR(B25131="CROP",B25131="NAA"),J25131*About!$B$102,J25131))</f>
        <v>5.3833596175520007E-5</v>
      </c>
      <c r="L25131" t="str">
        <f>INDEX('EPA Tech to Policy Mapping'!$D:$D,MATCH('EPA Data'!F25131,'EPA Tech to Policy Mapping'!$C:$C,0))</f>
        <v>ngps - T&amp;D methane capture</v>
      </c>
    </row>
    <row r="25132" spans="1:12" x14ac:dyDescent="0.35">
      <c r="A25132" t="s">
        <v>425</v>
      </c>
      <c r="B25132" t="s">
        <v>433</v>
      </c>
      <c r="C25132">
        <v>2030</v>
      </c>
      <c r="D25132" t="s">
        <v>5011</v>
      </c>
      <c r="E25132" t="s">
        <v>5012</v>
      </c>
      <c r="F25132" t="s">
        <v>441</v>
      </c>
      <c r="G25132">
        <v>781</v>
      </c>
      <c r="H25132" t="b">
        <f>OR(L25132='PERAC-ngpPrcsTnD-mthncptr'!$B$1,L25132='PERAC-ngpPrcsTnD-mthncptr'!$C$1,L25132='PERAC-ngpPrcsTnD-mthncptr'!$D$1)</f>
        <v>1</v>
      </c>
      <c r="I25132">
        <f>IF(H25132=TRUE,G25132+'NPV Calcs'!$D$14,G25132)</f>
        <v>789.06146796244298</v>
      </c>
      <c r="J25132">
        <v>3.0882195005700002E-6</v>
      </c>
      <c r="K25132">
        <f>IF(OR(B25132="GAS",B25132="COL",B25132="LAN",B25132="RICE",B25132="LIVE"),J25132*About!$B$101,IF(OR(B25132="CROP",B25132="NAA"),J25132*About!$B$102,J25132))</f>
        <v>3.4588058406384005E-6</v>
      </c>
      <c r="L25132" t="str">
        <f>INDEX('EPA Tech to Policy Mapping'!$D:$D,MATCH('EPA Data'!F25132,'EPA Tech to Policy Mapping'!$C:$C,0))</f>
        <v>ngps - T&amp;D methane capture</v>
      </c>
    </row>
    <row r="25133" spans="1:12" x14ac:dyDescent="0.35">
      <c r="A25133" t="s">
        <v>425</v>
      </c>
      <c r="B25133" t="s">
        <v>433</v>
      </c>
      <c r="C25133">
        <v>2030</v>
      </c>
      <c r="D25133" t="s">
        <v>5011</v>
      </c>
      <c r="E25133" t="s">
        <v>5012</v>
      </c>
      <c r="F25133" t="s">
        <v>441</v>
      </c>
      <c r="G25133">
        <v>785</v>
      </c>
      <c r="H25133" t="b">
        <f>OR(L25133='PERAC-ngpPrcsTnD-mthncptr'!$B$1,L25133='PERAC-ngpPrcsTnD-mthncptr'!$C$1,L25133='PERAC-ngpPrcsTnD-mthncptr'!$D$1)</f>
        <v>1</v>
      </c>
      <c r="I25133">
        <f>IF(H25133=TRUE,G25133+'NPV Calcs'!$D$14,G25133)</f>
        <v>793.06146796244298</v>
      </c>
      <c r="J25133">
        <v>4.3496811485999999E-6</v>
      </c>
      <c r="K25133">
        <f>IF(OR(B25133="GAS",B25133="COL",B25133="LAN",B25133="RICE",B25133="LIVE"),J25133*About!$B$101,IF(OR(B25133="CROP",B25133="NAA"),J25133*About!$B$102,J25133))</f>
        <v>4.8716428864320004E-6</v>
      </c>
      <c r="L25133" t="str">
        <f>INDEX('EPA Tech to Policy Mapping'!$D:$D,MATCH('EPA Data'!F25133,'EPA Tech to Policy Mapping'!$C:$C,0))</f>
        <v>ngps - T&amp;D methane capture</v>
      </c>
    </row>
    <row r="25134" spans="1:12" x14ac:dyDescent="0.35">
      <c r="A25134" t="s">
        <v>425</v>
      </c>
      <c r="B25134" t="s">
        <v>433</v>
      </c>
      <c r="C25134">
        <v>2030</v>
      </c>
      <c r="D25134" t="s">
        <v>5011</v>
      </c>
      <c r="E25134" t="s">
        <v>5012</v>
      </c>
      <c r="F25134" t="s">
        <v>441</v>
      </c>
      <c r="G25134">
        <v>794</v>
      </c>
      <c r="H25134" t="b">
        <f>OR(L25134='PERAC-ngpPrcsTnD-mthncptr'!$B$1,L25134='PERAC-ngpPrcsTnD-mthncptr'!$C$1,L25134='PERAC-ngpPrcsTnD-mthncptr'!$D$1)</f>
        <v>1</v>
      </c>
      <c r="I25134">
        <f>IF(H25134=TRUE,G25134+'NPV Calcs'!$D$14,G25134)</f>
        <v>802.06146796244298</v>
      </c>
      <c r="J25134">
        <v>7.2974187787600001E-5</v>
      </c>
      <c r="K25134">
        <f>IF(OR(B25134="GAS",B25134="COL",B25134="LAN",B25134="RICE",B25134="LIVE"),J25134*About!$B$101,IF(OR(B25134="CROP",B25134="NAA"),J25134*About!$B$102,J25134))</f>
        <v>8.1731090322112007E-5</v>
      </c>
      <c r="L25134" t="str">
        <f>INDEX('EPA Tech to Policy Mapping'!$D:$D,MATCH('EPA Data'!F25134,'EPA Tech to Policy Mapping'!$C:$C,0))</f>
        <v>ngps - T&amp;D methane capture</v>
      </c>
    </row>
    <row r="25135" spans="1:12" x14ac:dyDescent="0.35">
      <c r="A25135" t="s">
        <v>425</v>
      </c>
      <c r="B25135" t="s">
        <v>433</v>
      </c>
      <c r="C25135">
        <v>2030</v>
      </c>
      <c r="D25135" t="s">
        <v>5011</v>
      </c>
      <c r="E25135" t="s">
        <v>5012</v>
      </c>
      <c r="F25135" t="s">
        <v>441</v>
      </c>
      <c r="G25135">
        <v>809</v>
      </c>
      <c r="H25135" t="b">
        <f>OR(L25135='PERAC-ngpPrcsTnD-mthncptr'!$B$1,L25135='PERAC-ngpPrcsTnD-mthncptr'!$C$1,L25135='PERAC-ngpPrcsTnD-mthncptr'!$D$1)</f>
        <v>1</v>
      </c>
      <c r="I25135">
        <f>IF(H25135=TRUE,G25135+'NPV Calcs'!$D$14,G25135)</f>
        <v>817.06146796244298</v>
      </c>
      <c r="J25135">
        <v>1.058092966559E-4</v>
      </c>
      <c r="K25135">
        <f>IF(OR(B25135="GAS",B25135="COL",B25135="LAN",B25135="RICE",B25135="LIVE"),J25135*About!$B$101,IF(OR(B25135="CROP",B25135="NAA"),J25135*About!$B$102,J25135))</f>
        <v>1.1850641225460801E-4</v>
      </c>
      <c r="L25135" t="str">
        <f>INDEX('EPA Tech to Policy Mapping'!$D:$D,MATCH('EPA Data'!F25135,'EPA Tech to Policy Mapping'!$C:$C,0))</f>
        <v>ngps - T&amp;D methane capture</v>
      </c>
    </row>
    <row r="25136" spans="1:12" x14ac:dyDescent="0.35">
      <c r="A25136" t="s">
        <v>425</v>
      </c>
      <c r="B25136" t="s">
        <v>433</v>
      </c>
      <c r="C25136">
        <v>2030</v>
      </c>
      <c r="D25136" t="s">
        <v>5011</v>
      </c>
      <c r="E25136" t="s">
        <v>5012</v>
      </c>
      <c r="F25136" t="s">
        <v>441</v>
      </c>
      <c r="G25136">
        <v>817</v>
      </c>
      <c r="H25136" t="b">
        <f>OR(L25136='PERAC-ngpPrcsTnD-mthncptr'!$B$1,L25136='PERAC-ngpPrcsTnD-mthncptr'!$C$1,L25136='PERAC-ngpPrcsTnD-mthncptr'!$D$1)</f>
        <v>1</v>
      </c>
      <c r="I25136">
        <f>IF(H25136=TRUE,G25136+'NPV Calcs'!$D$14,G25136)</f>
        <v>825.06146796244298</v>
      </c>
      <c r="J25136">
        <v>2.0053383195800001E-5</v>
      </c>
      <c r="K25136">
        <f>IF(OR(B25136="GAS",B25136="COL",B25136="LAN",B25136="RICE",B25136="LIVE"),J25136*About!$B$101,IF(OR(B25136="CROP",B25136="NAA"),J25136*About!$B$102,J25136))</f>
        <v>2.2459789179296002E-5</v>
      </c>
      <c r="L25136" t="str">
        <f>INDEX('EPA Tech to Policy Mapping'!$D:$D,MATCH('EPA Data'!F25136,'EPA Tech to Policy Mapping'!$C:$C,0))</f>
        <v>ngps - T&amp;D methane capture</v>
      </c>
    </row>
    <row r="25137" spans="1:12" x14ac:dyDescent="0.35">
      <c r="A25137" t="s">
        <v>425</v>
      </c>
      <c r="B25137" t="s">
        <v>433</v>
      </c>
      <c r="C25137">
        <v>2030</v>
      </c>
      <c r="D25137" t="s">
        <v>5011</v>
      </c>
      <c r="E25137" t="s">
        <v>5012</v>
      </c>
      <c r="F25137" t="s">
        <v>441</v>
      </c>
      <c r="G25137">
        <v>830</v>
      </c>
      <c r="H25137" t="b">
        <f>OR(L25137='PERAC-ngpPrcsTnD-mthncptr'!$B$1,L25137='PERAC-ngpPrcsTnD-mthncptr'!$C$1,L25137='PERAC-ngpPrcsTnD-mthncptr'!$D$1)</f>
        <v>1</v>
      </c>
      <c r="I25137">
        <f>IF(H25137=TRUE,G25137+'NPV Calcs'!$D$14,G25137)</f>
        <v>838.06146796244298</v>
      </c>
      <c r="J25137">
        <v>1.1524864021300001E-5</v>
      </c>
      <c r="K25137">
        <f>IF(OR(B25137="GAS",B25137="COL",B25137="LAN",B25137="RICE",B25137="LIVE"),J25137*About!$B$101,IF(OR(B25137="CROP",B25137="NAA"),J25137*About!$B$102,J25137))</f>
        <v>1.2907847703856002E-5</v>
      </c>
      <c r="L25137" t="str">
        <f>INDEX('EPA Tech to Policy Mapping'!$D:$D,MATCH('EPA Data'!F25137,'EPA Tech to Policy Mapping'!$C:$C,0))</f>
        <v>ngps - T&amp;D methane capture</v>
      </c>
    </row>
    <row r="25138" spans="1:12" x14ac:dyDescent="0.35">
      <c r="A25138" t="s">
        <v>425</v>
      </c>
      <c r="B25138" t="s">
        <v>433</v>
      </c>
      <c r="C25138">
        <v>2030</v>
      </c>
      <c r="D25138" t="s">
        <v>5011</v>
      </c>
      <c r="E25138" t="s">
        <v>5012</v>
      </c>
      <c r="F25138" t="s">
        <v>441</v>
      </c>
      <c r="G25138">
        <v>840</v>
      </c>
      <c r="H25138" t="b">
        <f>OR(L25138='PERAC-ngpPrcsTnD-mthncptr'!$B$1,L25138='PERAC-ngpPrcsTnD-mthncptr'!$C$1,L25138='PERAC-ngpPrcsTnD-mthncptr'!$D$1)</f>
        <v>1</v>
      </c>
      <c r="I25138">
        <f>IF(H25138=TRUE,G25138+'NPV Calcs'!$D$14,G25138)</f>
        <v>848.06146796244298</v>
      </c>
      <c r="J25138">
        <v>1.24877651615E-5</v>
      </c>
      <c r="K25138">
        <f>IF(OR(B25138="GAS",B25138="COL",B25138="LAN",B25138="RICE",B25138="LIVE"),J25138*About!$B$101,IF(OR(B25138="CROP",B25138="NAA"),J25138*About!$B$102,J25138))</f>
        <v>1.398629698088E-5</v>
      </c>
      <c r="L25138" t="str">
        <f>INDEX('EPA Tech to Policy Mapping'!$D:$D,MATCH('EPA Data'!F25138,'EPA Tech to Policy Mapping'!$C:$C,0))</f>
        <v>ngps - T&amp;D methane capture</v>
      </c>
    </row>
    <row r="25139" spans="1:12" x14ac:dyDescent="0.35">
      <c r="A25139" t="s">
        <v>425</v>
      </c>
      <c r="B25139" t="s">
        <v>433</v>
      </c>
      <c r="C25139">
        <v>2030</v>
      </c>
      <c r="D25139" t="s">
        <v>5011</v>
      </c>
      <c r="E25139" t="s">
        <v>5012</v>
      </c>
      <c r="F25139" t="s">
        <v>441</v>
      </c>
      <c r="G25139">
        <v>859</v>
      </c>
      <c r="H25139" t="b">
        <f>OR(L25139='PERAC-ngpPrcsTnD-mthncptr'!$B$1,L25139='PERAC-ngpPrcsTnD-mthncptr'!$C$1,L25139='PERAC-ngpPrcsTnD-mthncptr'!$D$1)</f>
        <v>1</v>
      </c>
      <c r="I25139">
        <f>IF(H25139=TRUE,G25139+'NPV Calcs'!$D$14,G25139)</f>
        <v>867.06146796244298</v>
      </c>
      <c r="J25139">
        <v>2.4929890059870001E-4</v>
      </c>
      <c r="K25139">
        <f>IF(OR(B25139="GAS",B25139="COL",B25139="LAN",B25139="RICE",B25139="LIVE"),J25139*About!$B$101,IF(OR(B25139="CROP",B25139="NAA"),J25139*About!$B$102,J25139))</f>
        <v>2.7921476867054406E-4</v>
      </c>
      <c r="L25139" t="str">
        <f>INDEX('EPA Tech to Policy Mapping'!$D:$D,MATCH('EPA Data'!F25139,'EPA Tech to Policy Mapping'!$C:$C,0))</f>
        <v>ngps - T&amp;D methane capture</v>
      </c>
    </row>
    <row r="25140" spans="1:12" x14ac:dyDescent="0.35">
      <c r="A25140" t="s">
        <v>425</v>
      </c>
      <c r="B25140" t="s">
        <v>433</v>
      </c>
      <c r="C25140">
        <v>2030</v>
      </c>
      <c r="D25140" t="s">
        <v>5011</v>
      </c>
      <c r="E25140" t="s">
        <v>5012</v>
      </c>
      <c r="F25140" t="s">
        <v>441</v>
      </c>
      <c r="G25140">
        <v>866</v>
      </c>
      <c r="H25140" t="b">
        <f>OR(L25140='PERAC-ngpPrcsTnD-mthncptr'!$B$1,L25140='PERAC-ngpPrcsTnD-mthncptr'!$C$1,L25140='PERAC-ngpPrcsTnD-mthncptr'!$D$1)</f>
        <v>1</v>
      </c>
      <c r="I25140">
        <f>IF(H25140=TRUE,G25140+'NPV Calcs'!$D$14,G25140)</f>
        <v>874.06146796244298</v>
      </c>
      <c r="J25140">
        <v>2.5944912067599999E-6</v>
      </c>
      <c r="K25140">
        <f>IF(OR(B25140="GAS",B25140="COL",B25140="LAN",B25140="RICE",B25140="LIVE"),J25140*About!$B$101,IF(OR(B25140="CROP",B25140="NAA"),J25140*About!$B$102,J25140))</f>
        <v>2.9058301515712E-6</v>
      </c>
      <c r="L25140" t="str">
        <f>INDEX('EPA Tech to Policy Mapping'!$D:$D,MATCH('EPA Data'!F25140,'EPA Tech to Policy Mapping'!$C:$C,0))</f>
        <v>ngps - T&amp;D methane capture</v>
      </c>
    </row>
    <row r="25141" spans="1:12" x14ac:dyDescent="0.35">
      <c r="A25141" t="s">
        <v>425</v>
      </c>
      <c r="B25141" t="s">
        <v>433</v>
      </c>
      <c r="C25141">
        <v>2030</v>
      </c>
      <c r="D25141" t="s">
        <v>5011</v>
      </c>
      <c r="E25141" t="s">
        <v>5012</v>
      </c>
      <c r="F25141" t="s">
        <v>441</v>
      </c>
      <c r="G25141">
        <v>877</v>
      </c>
      <c r="H25141" t="b">
        <f>OR(L25141='PERAC-ngpPrcsTnD-mthncptr'!$B$1,L25141='PERAC-ngpPrcsTnD-mthncptr'!$C$1,L25141='PERAC-ngpPrcsTnD-mthncptr'!$D$1)</f>
        <v>1</v>
      </c>
      <c r="I25141">
        <f>IF(H25141=TRUE,G25141+'NPV Calcs'!$D$14,G25141)</f>
        <v>885.06146796244298</v>
      </c>
      <c r="J25141">
        <v>5.6791742099450003E-4</v>
      </c>
      <c r="K25141">
        <f>IF(OR(B25141="GAS",B25141="COL",B25141="LAN",B25141="RICE",B25141="LIVE"),J25141*About!$B$101,IF(OR(B25141="CROP",B25141="NAA"),J25141*About!$B$102,J25141))</f>
        <v>6.3606751151384011E-4</v>
      </c>
      <c r="L25141" t="str">
        <f>INDEX('EPA Tech to Policy Mapping'!$D:$D,MATCH('EPA Data'!F25141,'EPA Tech to Policy Mapping'!$C:$C,0))</f>
        <v>ngps - T&amp;D methane capture</v>
      </c>
    </row>
    <row r="25142" spans="1:12" x14ac:dyDescent="0.35">
      <c r="A25142" t="s">
        <v>425</v>
      </c>
      <c r="B25142" t="s">
        <v>433</v>
      </c>
      <c r="C25142">
        <v>2030</v>
      </c>
      <c r="D25142" t="s">
        <v>5011</v>
      </c>
      <c r="E25142" t="s">
        <v>5012</v>
      </c>
      <c r="F25142" t="s">
        <v>441</v>
      </c>
      <c r="G25142">
        <v>901</v>
      </c>
      <c r="H25142" t="b">
        <f>OR(L25142='PERAC-ngpPrcsTnD-mthncptr'!$B$1,L25142='PERAC-ngpPrcsTnD-mthncptr'!$C$1,L25142='PERAC-ngpPrcsTnD-mthncptr'!$D$1)</f>
        <v>1</v>
      </c>
      <c r="I25142">
        <f>IF(H25142=TRUE,G25142+'NPV Calcs'!$D$14,G25142)</f>
        <v>909.06146796244298</v>
      </c>
      <c r="J25142">
        <v>3.220152575523E-4</v>
      </c>
      <c r="K25142">
        <f>IF(OR(B25142="GAS",B25142="COL",B25142="LAN",B25142="RICE",B25142="LIVE"),J25142*About!$B$101,IF(OR(B25142="CROP",B25142="NAA"),J25142*About!$B$102,J25142))</f>
        <v>3.6065708845857604E-4</v>
      </c>
      <c r="L25142" t="str">
        <f>INDEX('EPA Tech to Policy Mapping'!$D:$D,MATCH('EPA Data'!F25142,'EPA Tech to Policy Mapping'!$C:$C,0))</f>
        <v>ngps - T&amp;D methane capture</v>
      </c>
    </row>
    <row r="25143" spans="1:12" x14ac:dyDescent="0.35">
      <c r="A25143" t="s">
        <v>425</v>
      </c>
      <c r="B25143" t="s">
        <v>433</v>
      </c>
      <c r="C25143">
        <v>2030</v>
      </c>
      <c r="D25143" t="s">
        <v>5011</v>
      </c>
      <c r="E25143" t="s">
        <v>5012</v>
      </c>
      <c r="F25143" t="s">
        <v>441</v>
      </c>
      <c r="G25143">
        <v>909</v>
      </c>
      <c r="H25143" t="b">
        <f>OR(L25143='PERAC-ngpPrcsTnD-mthncptr'!$B$1,L25143='PERAC-ngpPrcsTnD-mthncptr'!$C$1,L25143='PERAC-ngpPrcsTnD-mthncptr'!$D$1)</f>
        <v>1</v>
      </c>
      <c r="I25143">
        <f>IF(H25143=TRUE,G25143+'NPV Calcs'!$D$14,G25143)</f>
        <v>917.06146796244298</v>
      </c>
      <c r="J25143">
        <v>8.6610962171099995E-5</v>
      </c>
      <c r="K25143">
        <f>IF(OR(B25143="GAS",B25143="COL",B25143="LAN",B25143="RICE",B25143="LIVE"),J25143*About!$B$101,IF(OR(B25143="CROP",B25143="NAA"),J25143*About!$B$102,J25143))</f>
        <v>9.7004277631632007E-5</v>
      </c>
      <c r="L25143" t="str">
        <f>INDEX('EPA Tech to Policy Mapping'!$D:$D,MATCH('EPA Data'!F25143,'EPA Tech to Policy Mapping'!$C:$C,0))</f>
        <v>ngps - T&amp;D methane capture</v>
      </c>
    </row>
    <row r="25144" spans="1:12" x14ac:dyDescent="0.35">
      <c r="A25144" t="s">
        <v>425</v>
      </c>
      <c r="B25144" t="s">
        <v>433</v>
      </c>
      <c r="C25144">
        <v>2030</v>
      </c>
      <c r="D25144" t="s">
        <v>5011</v>
      </c>
      <c r="E25144" t="s">
        <v>5012</v>
      </c>
      <c r="F25144" t="s">
        <v>441</v>
      </c>
      <c r="G25144">
        <v>918</v>
      </c>
      <c r="H25144" t="b">
        <f>OR(L25144='PERAC-ngpPrcsTnD-mthncptr'!$B$1,L25144='PERAC-ngpPrcsTnD-mthncptr'!$C$1,L25144='PERAC-ngpPrcsTnD-mthncptr'!$D$1)</f>
        <v>1</v>
      </c>
      <c r="I25144">
        <f>IF(H25144=TRUE,G25144+'NPV Calcs'!$D$14,G25144)</f>
        <v>926.06146796244298</v>
      </c>
      <c r="J25144">
        <v>3.5325723001730002E-4</v>
      </c>
      <c r="K25144">
        <f>IF(OR(B25144="GAS",B25144="COL",B25144="LAN",B25144="RICE",B25144="LIVE"),J25144*About!$B$101,IF(OR(B25144="CROP",B25144="NAA"),J25144*About!$B$102,J25144))</f>
        <v>3.9564809761937603E-4</v>
      </c>
      <c r="L25144" t="str">
        <f>INDEX('EPA Tech to Policy Mapping'!$D:$D,MATCH('EPA Data'!F25144,'EPA Tech to Policy Mapping'!$C:$C,0))</f>
        <v>ngps - T&amp;D methane capture</v>
      </c>
    </row>
    <row r="25145" spans="1:12" x14ac:dyDescent="0.35">
      <c r="A25145" t="s">
        <v>425</v>
      </c>
      <c r="B25145" t="s">
        <v>433</v>
      </c>
      <c r="C25145">
        <v>2030</v>
      </c>
      <c r="D25145" t="s">
        <v>5011</v>
      </c>
      <c r="E25145" t="s">
        <v>5012</v>
      </c>
      <c r="F25145" t="s">
        <v>441</v>
      </c>
      <c r="G25145">
        <v>922</v>
      </c>
      <c r="H25145" t="b">
        <f>OR(L25145='PERAC-ngpPrcsTnD-mthncptr'!$B$1,L25145='PERAC-ngpPrcsTnD-mthncptr'!$C$1,L25145='PERAC-ngpPrcsTnD-mthncptr'!$D$1)</f>
        <v>1</v>
      </c>
      <c r="I25145">
        <f>IF(H25145=TRUE,G25145+'NPV Calcs'!$D$14,G25145)</f>
        <v>930.06146796244298</v>
      </c>
      <c r="J25145">
        <v>2.8627488063650002E-4</v>
      </c>
      <c r="K25145">
        <f>IF(OR(B25145="GAS",B25145="COL",B25145="LAN",B25145="RICE",B25145="LIVE"),J25145*About!$B$101,IF(OR(B25145="CROP",B25145="NAA"),J25145*About!$B$102,J25145))</f>
        <v>3.2062786631288003E-4</v>
      </c>
      <c r="L25145" t="str">
        <f>INDEX('EPA Tech to Policy Mapping'!$D:$D,MATCH('EPA Data'!F25145,'EPA Tech to Policy Mapping'!$C:$C,0))</f>
        <v>ngps - T&amp;D methane capture</v>
      </c>
    </row>
    <row r="25146" spans="1:12" x14ac:dyDescent="0.35">
      <c r="A25146" t="s">
        <v>425</v>
      </c>
      <c r="B25146" t="s">
        <v>433</v>
      </c>
      <c r="C25146">
        <v>2030</v>
      </c>
      <c r="D25146" t="s">
        <v>5011</v>
      </c>
      <c r="E25146" t="s">
        <v>5012</v>
      </c>
      <c r="F25146" t="s">
        <v>441</v>
      </c>
      <c r="G25146">
        <v>938</v>
      </c>
      <c r="H25146" t="b">
        <f>OR(L25146='PERAC-ngpPrcsTnD-mthncptr'!$B$1,L25146='PERAC-ngpPrcsTnD-mthncptr'!$C$1,L25146='PERAC-ngpPrcsTnD-mthncptr'!$D$1)</f>
        <v>1</v>
      </c>
      <c r="I25146">
        <f>IF(H25146=TRUE,G25146+'NPV Calcs'!$D$14,G25146)</f>
        <v>946.06146796244298</v>
      </c>
      <c r="J25146">
        <v>1.5947909560055E-3</v>
      </c>
      <c r="K25146">
        <f>IF(OR(B25146="GAS",B25146="COL",B25146="LAN",B25146="RICE",B25146="LIVE"),J25146*About!$B$101,IF(OR(B25146="CROP",B25146="NAA"),J25146*About!$B$102,J25146))</f>
        <v>1.7861658707261602E-3</v>
      </c>
      <c r="L25146" t="str">
        <f>INDEX('EPA Tech to Policy Mapping'!$D:$D,MATCH('EPA Data'!F25146,'EPA Tech to Policy Mapping'!$C:$C,0))</f>
        <v>ngps - T&amp;D methane capture</v>
      </c>
    </row>
    <row r="25147" spans="1:12" x14ac:dyDescent="0.35">
      <c r="A25147" t="s">
        <v>425</v>
      </c>
      <c r="B25147" t="s">
        <v>433</v>
      </c>
      <c r="C25147">
        <v>2030</v>
      </c>
      <c r="D25147" t="s">
        <v>5011</v>
      </c>
      <c r="E25147" t="s">
        <v>5012</v>
      </c>
      <c r="F25147" t="s">
        <v>441</v>
      </c>
      <c r="G25147">
        <v>947</v>
      </c>
      <c r="H25147" t="b">
        <f>OR(L25147='PERAC-ngpPrcsTnD-mthncptr'!$B$1,L25147='PERAC-ngpPrcsTnD-mthncptr'!$C$1,L25147='PERAC-ngpPrcsTnD-mthncptr'!$D$1)</f>
        <v>1</v>
      </c>
      <c r="I25147">
        <f>IF(H25147=TRUE,G25147+'NPV Calcs'!$D$14,G25147)</f>
        <v>955.06146796244298</v>
      </c>
      <c r="J25147">
        <v>1.6207907265199999E-6</v>
      </c>
      <c r="K25147">
        <f>IF(OR(B25147="GAS",B25147="COL",B25147="LAN",B25147="RICE",B25147="LIVE"),J25147*About!$B$101,IF(OR(B25147="CROP",B25147="NAA"),J25147*About!$B$102,J25147))</f>
        <v>1.8152856137024E-6</v>
      </c>
      <c r="L25147" t="str">
        <f>INDEX('EPA Tech to Policy Mapping'!$D:$D,MATCH('EPA Data'!F25147,'EPA Tech to Policy Mapping'!$C:$C,0))</f>
        <v>ngps - T&amp;D methane capture</v>
      </c>
    </row>
    <row r="25148" spans="1:12" x14ac:dyDescent="0.35">
      <c r="A25148" t="s">
        <v>425</v>
      </c>
      <c r="B25148" t="s">
        <v>433</v>
      </c>
      <c r="C25148">
        <v>2030</v>
      </c>
      <c r="D25148" t="s">
        <v>5011</v>
      </c>
      <c r="E25148" t="s">
        <v>5012</v>
      </c>
      <c r="F25148" t="s">
        <v>441</v>
      </c>
      <c r="G25148">
        <v>977</v>
      </c>
      <c r="H25148" t="b">
        <f>OR(L25148='PERAC-ngpPrcsTnD-mthncptr'!$B$1,L25148='PERAC-ngpPrcsTnD-mthncptr'!$C$1,L25148='PERAC-ngpPrcsTnD-mthncptr'!$D$1)</f>
        <v>1</v>
      </c>
      <c r="I25148">
        <f>IF(H25148=TRUE,G25148+'NPV Calcs'!$D$14,G25148)</f>
        <v>985.06146796244298</v>
      </c>
      <c r="J25148">
        <v>4.2171199311300001E-5</v>
      </c>
      <c r="K25148">
        <f>IF(OR(B25148="GAS",B25148="COL",B25148="LAN",B25148="RICE",B25148="LIVE"),J25148*About!$B$101,IF(OR(B25148="CROP",B25148="NAA"),J25148*About!$B$102,J25148))</f>
        <v>4.7231743228656003E-5</v>
      </c>
      <c r="L25148" t="str">
        <f>INDEX('EPA Tech to Policy Mapping'!$D:$D,MATCH('EPA Data'!F25148,'EPA Tech to Policy Mapping'!$C:$C,0))</f>
        <v>ngps - T&amp;D methane capture</v>
      </c>
    </row>
    <row r="25149" spans="1:12" x14ac:dyDescent="0.35">
      <c r="A25149" t="s">
        <v>425</v>
      </c>
      <c r="B25149" t="s">
        <v>433</v>
      </c>
      <c r="C25149">
        <v>2030</v>
      </c>
      <c r="D25149" t="s">
        <v>5011</v>
      </c>
      <c r="E25149" t="s">
        <v>5012</v>
      </c>
      <c r="F25149" t="s">
        <v>441</v>
      </c>
      <c r="G25149">
        <v>1057</v>
      </c>
      <c r="H25149" t="b">
        <f>OR(L25149='PERAC-ngpPrcsTnD-mthncptr'!$B$1,L25149='PERAC-ngpPrcsTnD-mthncptr'!$C$1,L25149='PERAC-ngpPrcsTnD-mthncptr'!$D$1)</f>
        <v>1</v>
      </c>
      <c r="I25149">
        <f>IF(H25149=TRUE,G25149+'NPV Calcs'!$D$14,G25149)</f>
        <v>1065.061467962443</v>
      </c>
      <c r="J25149">
        <v>3.0042876460399999E-5</v>
      </c>
      <c r="K25149">
        <f>IF(OR(B25149="GAS",B25149="COL",B25149="LAN",B25149="RICE",B25149="LIVE"),J25149*About!$B$101,IF(OR(B25149="CROP",B25149="NAA"),J25149*About!$B$102,J25149))</f>
        <v>3.3648021635647999E-5</v>
      </c>
      <c r="L25149" t="str">
        <f>INDEX('EPA Tech to Policy Mapping'!$D:$D,MATCH('EPA Data'!F25149,'EPA Tech to Policy Mapping'!$C:$C,0))</f>
        <v>ngps - T&amp;D methane capture</v>
      </c>
    </row>
    <row r="25150" spans="1:12" x14ac:dyDescent="0.35">
      <c r="A25150" t="s">
        <v>425</v>
      </c>
      <c r="B25150" t="s">
        <v>433</v>
      </c>
      <c r="C25150">
        <v>2030</v>
      </c>
      <c r="D25150" t="s">
        <v>5011</v>
      </c>
      <c r="E25150" t="s">
        <v>5012</v>
      </c>
      <c r="F25150" t="s">
        <v>441</v>
      </c>
      <c r="G25150">
        <v>1115</v>
      </c>
      <c r="H25150" t="b">
        <f>OR(L25150='PERAC-ngpPrcsTnD-mthncptr'!$B$1,L25150='PERAC-ngpPrcsTnD-mthncptr'!$C$1,L25150='PERAC-ngpPrcsTnD-mthncptr'!$D$1)</f>
        <v>1</v>
      </c>
      <c r="I25150">
        <f>IF(H25150=TRUE,G25150+'NPV Calcs'!$D$14,G25150)</f>
        <v>1123.061467962443</v>
      </c>
      <c r="J25150">
        <v>8.7373348651450004E-4</v>
      </c>
      <c r="K25150">
        <f>IF(OR(B25150="GAS",B25150="COL",B25150="LAN",B25150="RICE",B25150="LIVE"),J25150*About!$B$101,IF(OR(B25150="CROP",B25150="NAA"),J25150*About!$B$102,J25150))</f>
        <v>9.7858150489624012E-4</v>
      </c>
      <c r="L25150" t="str">
        <f>INDEX('EPA Tech to Policy Mapping'!$D:$D,MATCH('EPA Data'!F25150,'EPA Tech to Policy Mapping'!$C:$C,0))</f>
        <v>ngps - T&amp;D methane capture</v>
      </c>
    </row>
    <row r="25151" spans="1:12" x14ac:dyDescent="0.35">
      <c r="A25151" t="s">
        <v>425</v>
      </c>
      <c r="B25151" t="s">
        <v>433</v>
      </c>
      <c r="C25151">
        <v>2030</v>
      </c>
      <c r="D25151" t="s">
        <v>5011</v>
      </c>
      <c r="E25151" t="s">
        <v>5012</v>
      </c>
      <c r="F25151" t="s">
        <v>441</v>
      </c>
      <c r="G25151">
        <v>1122</v>
      </c>
      <c r="H25151" t="b">
        <f>OR(L25151='PERAC-ngpPrcsTnD-mthncptr'!$B$1,L25151='PERAC-ngpPrcsTnD-mthncptr'!$C$1,L25151='PERAC-ngpPrcsTnD-mthncptr'!$D$1)</f>
        <v>1</v>
      </c>
      <c r="I25151">
        <f>IF(H25151=TRUE,G25151+'NPV Calcs'!$D$14,G25151)</f>
        <v>1130.061467962443</v>
      </c>
      <c r="J25151">
        <v>6.13216107013E-5</v>
      </c>
      <c r="K25151">
        <f>IF(OR(B25151="GAS",B25151="COL",B25151="LAN",B25151="RICE",B25151="LIVE"),J25151*About!$B$101,IF(OR(B25151="CROP",B25151="NAA"),J25151*About!$B$102,J25151))</f>
        <v>6.8680203985456008E-5</v>
      </c>
      <c r="L25151" t="str">
        <f>INDEX('EPA Tech to Policy Mapping'!$D:$D,MATCH('EPA Data'!F25151,'EPA Tech to Policy Mapping'!$C:$C,0))</f>
        <v>ngps - T&amp;D methane capture</v>
      </c>
    </row>
    <row r="25152" spans="1:12" x14ac:dyDescent="0.35">
      <c r="A25152" t="s">
        <v>425</v>
      </c>
      <c r="B25152" t="s">
        <v>433</v>
      </c>
      <c r="C25152">
        <v>2030</v>
      </c>
      <c r="D25152" t="s">
        <v>5011</v>
      </c>
      <c r="E25152" t="s">
        <v>5012</v>
      </c>
      <c r="F25152" t="s">
        <v>441</v>
      </c>
      <c r="G25152">
        <v>1154</v>
      </c>
      <c r="H25152" t="b">
        <f>OR(L25152='PERAC-ngpPrcsTnD-mthncptr'!$B$1,L25152='PERAC-ngpPrcsTnD-mthncptr'!$C$1,L25152='PERAC-ngpPrcsTnD-mthncptr'!$D$1)</f>
        <v>1</v>
      </c>
      <c r="I25152">
        <f>IF(H25152=TRUE,G25152+'NPV Calcs'!$D$14,G25152)</f>
        <v>1162.061467962443</v>
      </c>
      <c r="J25152">
        <v>3.3524254831699999E-5</v>
      </c>
      <c r="K25152">
        <f>IF(OR(B25152="GAS",B25152="COL",B25152="LAN",B25152="RICE",B25152="LIVE"),J25152*About!$B$101,IF(OR(B25152="CROP",B25152="NAA"),J25152*About!$B$102,J25152))</f>
        <v>3.7547165411504004E-5</v>
      </c>
      <c r="L25152" t="str">
        <f>INDEX('EPA Tech to Policy Mapping'!$D:$D,MATCH('EPA Data'!F25152,'EPA Tech to Policy Mapping'!$C:$C,0))</f>
        <v>ngps - T&amp;D methane capture</v>
      </c>
    </row>
    <row r="25153" spans="1:12" x14ac:dyDescent="0.35">
      <c r="A25153" t="s">
        <v>425</v>
      </c>
      <c r="B25153" t="s">
        <v>433</v>
      </c>
      <c r="C25153">
        <v>2030</v>
      </c>
      <c r="D25153" t="s">
        <v>5011</v>
      </c>
      <c r="E25153" t="s">
        <v>5012</v>
      </c>
      <c r="F25153" t="s">
        <v>441</v>
      </c>
      <c r="G25153">
        <v>1164</v>
      </c>
      <c r="H25153" t="b">
        <f>OR(L25153='PERAC-ngpPrcsTnD-mthncptr'!$B$1,L25153='PERAC-ngpPrcsTnD-mthncptr'!$C$1,L25153='PERAC-ngpPrcsTnD-mthncptr'!$D$1)</f>
        <v>1</v>
      </c>
      <c r="I25153">
        <f>IF(H25153=TRUE,G25153+'NPV Calcs'!$D$14,G25153)</f>
        <v>1172.061467962443</v>
      </c>
      <c r="J25153">
        <v>2.2988400516500001E-8</v>
      </c>
      <c r="K25153">
        <f>IF(OR(B25153="GAS",B25153="COL",B25153="LAN",B25153="RICE",B25153="LIVE"),J25153*About!$B$101,IF(OR(B25153="CROP",B25153="NAA"),J25153*About!$B$102,J25153))</f>
        <v>2.5747008578480005E-8</v>
      </c>
      <c r="L25153" t="str">
        <f>INDEX('EPA Tech to Policy Mapping'!$D:$D,MATCH('EPA Data'!F25153,'EPA Tech to Policy Mapping'!$C:$C,0))</f>
        <v>ngps - T&amp;D methane capture</v>
      </c>
    </row>
    <row r="25154" spans="1:12" x14ac:dyDescent="0.35">
      <c r="A25154" t="s">
        <v>425</v>
      </c>
      <c r="B25154" t="s">
        <v>433</v>
      </c>
      <c r="C25154">
        <v>2030</v>
      </c>
      <c r="D25154" t="s">
        <v>5011</v>
      </c>
      <c r="E25154" t="s">
        <v>5012</v>
      </c>
      <c r="F25154" t="s">
        <v>441</v>
      </c>
      <c r="G25154">
        <v>1169</v>
      </c>
      <c r="H25154" t="b">
        <f>OR(L25154='PERAC-ngpPrcsTnD-mthncptr'!$B$1,L25154='PERAC-ngpPrcsTnD-mthncptr'!$C$1,L25154='PERAC-ngpPrcsTnD-mthncptr'!$D$1)</f>
        <v>1</v>
      </c>
      <c r="I25154">
        <f>IF(H25154=TRUE,G25154+'NPV Calcs'!$D$14,G25154)</f>
        <v>1177.061467962443</v>
      </c>
      <c r="J25154">
        <v>3.9346449193540002E-4</v>
      </c>
      <c r="K25154">
        <f>IF(OR(B25154="GAS",B25154="COL",B25154="LAN",B25154="RICE",B25154="LIVE"),J25154*About!$B$101,IF(OR(B25154="CROP",B25154="NAA"),J25154*About!$B$102,J25154))</f>
        <v>4.4068023096764805E-4</v>
      </c>
      <c r="L25154" t="str">
        <f>INDEX('EPA Tech to Policy Mapping'!$D:$D,MATCH('EPA Data'!F25154,'EPA Tech to Policy Mapping'!$C:$C,0))</f>
        <v>ngps - T&amp;D methane capture</v>
      </c>
    </row>
    <row r="25155" spans="1:12" x14ac:dyDescent="0.35">
      <c r="A25155" t="s">
        <v>425</v>
      </c>
      <c r="B25155" t="s">
        <v>433</v>
      </c>
      <c r="C25155">
        <v>2030</v>
      </c>
      <c r="D25155" t="s">
        <v>5011</v>
      </c>
      <c r="E25155" t="s">
        <v>5012</v>
      </c>
      <c r="F25155" t="s">
        <v>441</v>
      </c>
      <c r="G25155">
        <v>1185</v>
      </c>
      <c r="H25155" t="b">
        <f>OR(L25155='PERAC-ngpPrcsTnD-mthncptr'!$B$1,L25155='PERAC-ngpPrcsTnD-mthncptr'!$C$1,L25155='PERAC-ngpPrcsTnD-mthncptr'!$D$1)</f>
        <v>1</v>
      </c>
      <c r="I25155">
        <f>IF(H25155=TRUE,G25155+'NPV Calcs'!$D$14,G25155)</f>
        <v>1193.061467962443</v>
      </c>
      <c r="J25155">
        <v>6.6006464294299998E-7</v>
      </c>
      <c r="K25155">
        <f>IF(OR(B25155="GAS",B25155="COL",B25155="LAN",B25155="RICE",B25155="LIVE"),J25155*About!$B$101,IF(OR(B25155="CROP",B25155="NAA"),J25155*About!$B$102,J25155))</f>
        <v>7.3927240009616005E-7</v>
      </c>
      <c r="L25155" t="str">
        <f>INDEX('EPA Tech to Policy Mapping'!$D:$D,MATCH('EPA Data'!F25155,'EPA Tech to Policy Mapping'!$C:$C,0))</f>
        <v>ngps - T&amp;D methane capture</v>
      </c>
    </row>
    <row r="25156" spans="1:12" x14ac:dyDescent="0.35">
      <c r="A25156" t="s">
        <v>425</v>
      </c>
      <c r="B25156" t="s">
        <v>433</v>
      </c>
      <c r="C25156">
        <v>2030</v>
      </c>
      <c r="D25156" t="s">
        <v>5011</v>
      </c>
      <c r="E25156" t="s">
        <v>5012</v>
      </c>
      <c r="F25156" t="s">
        <v>441</v>
      </c>
      <c r="G25156">
        <v>1191</v>
      </c>
      <c r="H25156" t="b">
        <f>OR(L25156='PERAC-ngpPrcsTnD-mthncptr'!$B$1,L25156='PERAC-ngpPrcsTnD-mthncptr'!$C$1,L25156='PERAC-ngpPrcsTnD-mthncptr'!$D$1)</f>
        <v>1</v>
      </c>
      <c r="I25156">
        <f>IF(H25156=TRUE,G25156+'NPV Calcs'!$D$14,G25156)</f>
        <v>1199.061467962443</v>
      </c>
      <c r="J25156">
        <v>2.5280072804899999E-5</v>
      </c>
      <c r="K25156">
        <f>IF(OR(B25156="GAS",B25156="COL",B25156="LAN",B25156="RICE",B25156="LIVE"),J25156*About!$B$101,IF(OR(B25156="CROP",B25156="NAA"),J25156*About!$B$102,J25156))</f>
        <v>2.8313681541488001E-5</v>
      </c>
      <c r="L25156" t="str">
        <f>INDEX('EPA Tech to Policy Mapping'!$D:$D,MATCH('EPA Data'!F25156,'EPA Tech to Policy Mapping'!$C:$C,0))</f>
        <v>ngps - T&amp;D methane capture</v>
      </c>
    </row>
    <row r="25157" spans="1:12" x14ac:dyDescent="0.35">
      <c r="A25157" t="s">
        <v>425</v>
      </c>
      <c r="B25157" t="s">
        <v>433</v>
      </c>
      <c r="C25157">
        <v>2030</v>
      </c>
      <c r="D25157" t="s">
        <v>5011</v>
      </c>
      <c r="E25157" t="s">
        <v>5012</v>
      </c>
      <c r="F25157" t="s">
        <v>441</v>
      </c>
      <c r="G25157">
        <v>1196</v>
      </c>
      <c r="H25157" t="b">
        <f>OR(L25157='PERAC-ngpPrcsTnD-mthncptr'!$B$1,L25157='PERAC-ngpPrcsTnD-mthncptr'!$C$1,L25157='PERAC-ngpPrcsTnD-mthncptr'!$D$1)</f>
        <v>1</v>
      </c>
      <c r="I25157">
        <f>IF(H25157=TRUE,G25157+'NPV Calcs'!$D$14,G25157)</f>
        <v>1204.061467962443</v>
      </c>
      <c r="J25157">
        <v>3.5606361052500002E-5</v>
      </c>
      <c r="K25157">
        <f>IF(OR(B25157="GAS",B25157="COL",B25157="LAN",B25157="RICE",B25157="LIVE"),J25157*About!$B$101,IF(OR(B25157="CROP",B25157="NAA"),J25157*About!$B$102,J25157))</f>
        <v>3.9879124378800007E-5</v>
      </c>
      <c r="L25157" t="str">
        <f>INDEX('EPA Tech to Policy Mapping'!$D:$D,MATCH('EPA Data'!F25157,'EPA Tech to Policy Mapping'!$C:$C,0))</f>
        <v>ngps - T&amp;D methane capture</v>
      </c>
    </row>
    <row r="25158" spans="1:12" x14ac:dyDescent="0.35">
      <c r="A25158" t="s">
        <v>425</v>
      </c>
      <c r="B25158" t="s">
        <v>433</v>
      </c>
      <c r="C25158">
        <v>2030</v>
      </c>
      <c r="D25158" t="s">
        <v>5011</v>
      </c>
      <c r="E25158" t="s">
        <v>5012</v>
      </c>
      <c r="F25158" t="s">
        <v>441</v>
      </c>
      <c r="G25158">
        <v>1244</v>
      </c>
      <c r="H25158" t="b">
        <f>OR(L25158='PERAC-ngpPrcsTnD-mthncptr'!$B$1,L25158='PERAC-ngpPrcsTnD-mthncptr'!$C$1,L25158='PERAC-ngpPrcsTnD-mthncptr'!$D$1)</f>
        <v>1</v>
      </c>
      <c r="I25158">
        <f>IF(H25158=TRUE,G25158+'NPV Calcs'!$D$14,G25158)</f>
        <v>1252.061467962443</v>
      </c>
      <c r="J25158">
        <v>1.6415640129710001E-4</v>
      </c>
      <c r="K25158">
        <f>IF(OR(B25158="GAS",B25158="COL",B25158="LAN",B25158="RICE",B25158="LIVE"),J25158*About!$B$101,IF(OR(B25158="CROP",B25158="NAA"),J25158*About!$B$102,J25158))</f>
        <v>1.8385516945275204E-4</v>
      </c>
      <c r="L25158" t="str">
        <f>INDEX('EPA Tech to Policy Mapping'!$D:$D,MATCH('EPA Data'!F25158,'EPA Tech to Policy Mapping'!$C:$C,0))</f>
        <v>ngps - T&amp;D methane capture</v>
      </c>
    </row>
    <row r="25159" spans="1:12" x14ac:dyDescent="0.35">
      <c r="A25159" t="s">
        <v>425</v>
      </c>
      <c r="B25159" t="s">
        <v>433</v>
      </c>
      <c r="C25159">
        <v>2030</v>
      </c>
      <c r="D25159" t="s">
        <v>5011</v>
      </c>
      <c r="E25159" t="s">
        <v>5012</v>
      </c>
      <c r="F25159" t="s">
        <v>441</v>
      </c>
      <c r="G25159">
        <v>1282</v>
      </c>
      <c r="H25159" t="b">
        <f>OR(L25159='PERAC-ngpPrcsTnD-mthncptr'!$B$1,L25159='PERAC-ngpPrcsTnD-mthncptr'!$C$1,L25159='PERAC-ngpPrcsTnD-mthncptr'!$D$1)</f>
        <v>1</v>
      </c>
      <c r="I25159">
        <f>IF(H25159=TRUE,G25159+'NPV Calcs'!$D$14,G25159)</f>
        <v>1290.061467962443</v>
      </c>
      <c r="J25159">
        <v>1.022244759952E-4</v>
      </c>
      <c r="K25159">
        <f>IF(OR(B25159="GAS",B25159="COL",B25159="LAN",B25159="RICE",B25159="LIVE"),J25159*About!$B$101,IF(OR(B25159="CROP",B25159="NAA"),J25159*About!$B$102,J25159))</f>
        <v>1.1449141311462401E-4</v>
      </c>
      <c r="L25159" t="str">
        <f>INDEX('EPA Tech to Policy Mapping'!$D:$D,MATCH('EPA Data'!F25159,'EPA Tech to Policy Mapping'!$C:$C,0))</f>
        <v>ngps - T&amp;D methane capture</v>
      </c>
    </row>
    <row r="25160" spans="1:12" x14ac:dyDescent="0.35">
      <c r="A25160" t="s">
        <v>425</v>
      </c>
      <c r="B25160" t="s">
        <v>433</v>
      </c>
      <c r="C25160">
        <v>2030</v>
      </c>
      <c r="D25160" t="s">
        <v>5011</v>
      </c>
      <c r="E25160" t="s">
        <v>5012</v>
      </c>
      <c r="F25160" t="s">
        <v>441</v>
      </c>
      <c r="G25160">
        <v>1309</v>
      </c>
      <c r="H25160" t="b">
        <f>OR(L25160='PERAC-ngpPrcsTnD-mthncptr'!$B$1,L25160='PERAC-ngpPrcsTnD-mthncptr'!$C$1,L25160='PERAC-ngpPrcsTnD-mthncptr'!$D$1)</f>
        <v>1</v>
      </c>
      <c r="I25160">
        <f>IF(H25160=TRUE,G25160+'NPV Calcs'!$D$14,G25160)</f>
        <v>1317.061467962443</v>
      </c>
      <c r="J25160">
        <v>2.0407533738762001E-3</v>
      </c>
      <c r="K25160">
        <f>IF(OR(B25160="GAS",B25160="COL",B25160="LAN",B25160="RICE",B25160="LIVE"),J25160*About!$B$101,IF(OR(B25160="CROP",B25160="NAA"),J25160*About!$B$102,J25160))</f>
        <v>2.2856437787413444E-3</v>
      </c>
      <c r="L25160" t="str">
        <f>INDEX('EPA Tech to Policy Mapping'!$D:$D,MATCH('EPA Data'!F25160,'EPA Tech to Policy Mapping'!$C:$C,0))</f>
        <v>ngps - T&amp;D methane capture</v>
      </c>
    </row>
    <row r="25161" spans="1:12" x14ac:dyDescent="0.35">
      <c r="A25161" t="s">
        <v>425</v>
      </c>
      <c r="B25161" t="s">
        <v>433</v>
      </c>
      <c r="C25161">
        <v>2030</v>
      </c>
      <c r="D25161" t="s">
        <v>5011</v>
      </c>
      <c r="E25161" t="s">
        <v>5012</v>
      </c>
      <c r="F25161" t="s">
        <v>441</v>
      </c>
      <c r="G25161">
        <v>1316</v>
      </c>
      <c r="H25161" t="b">
        <f>OR(L25161='PERAC-ngpPrcsTnD-mthncptr'!$B$1,L25161='PERAC-ngpPrcsTnD-mthncptr'!$C$1,L25161='PERAC-ngpPrcsTnD-mthncptr'!$D$1)</f>
        <v>1</v>
      </c>
      <c r="I25161">
        <f>IF(H25161=TRUE,G25161+'NPV Calcs'!$D$14,G25161)</f>
        <v>1324.061467962443</v>
      </c>
      <c r="J25161">
        <v>2.1238429326300001E-5</v>
      </c>
      <c r="K25161">
        <f>IF(OR(B25161="GAS",B25161="COL",B25161="LAN",B25161="RICE",B25161="LIVE"),J25161*About!$B$101,IF(OR(B25161="CROP",B25161="NAA"),J25161*About!$B$102,J25161))</f>
        <v>2.3787040845456003E-5</v>
      </c>
      <c r="L25161" t="str">
        <f>INDEX('EPA Tech to Policy Mapping'!$D:$D,MATCH('EPA Data'!F25161,'EPA Tech to Policy Mapping'!$C:$C,0))</f>
        <v>ngps - T&amp;D methane capture</v>
      </c>
    </row>
    <row r="25162" spans="1:12" x14ac:dyDescent="0.35">
      <c r="A25162" t="s">
        <v>425</v>
      </c>
      <c r="B25162" t="s">
        <v>433</v>
      </c>
      <c r="C25162">
        <v>2030</v>
      </c>
      <c r="D25162" t="s">
        <v>5011</v>
      </c>
      <c r="E25162" t="s">
        <v>5012</v>
      </c>
      <c r="F25162" t="s">
        <v>441</v>
      </c>
      <c r="G25162">
        <v>1318</v>
      </c>
      <c r="H25162" t="b">
        <f>OR(L25162='PERAC-ngpPrcsTnD-mthncptr'!$B$1,L25162='PERAC-ngpPrcsTnD-mthncptr'!$C$1,L25162='PERAC-ngpPrcsTnD-mthncptr'!$D$1)</f>
        <v>1</v>
      </c>
      <c r="I25162">
        <f>IF(H25162=TRUE,G25162+'NPV Calcs'!$D$14,G25162)</f>
        <v>1326.061467962443</v>
      </c>
      <c r="J25162">
        <v>2.6045859158299998E-6</v>
      </c>
      <c r="K25162">
        <f>IF(OR(B25162="GAS",B25162="COL",B25162="LAN",B25162="RICE",B25162="LIVE"),J25162*About!$B$101,IF(OR(B25162="CROP",B25162="NAA"),J25162*About!$B$102,J25162))</f>
        <v>2.9171362257295999E-6</v>
      </c>
      <c r="L25162" t="str">
        <f>INDEX('EPA Tech to Policy Mapping'!$D:$D,MATCH('EPA Data'!F25162,'EPA Tech to Policy Mapping'!$C:$C,0))</f>
        <v>ngps - T&amp;D methane capture</v>
      </c>
    </row>
    <row r="25163" spans="1:12" x14ac:dyDescent="0.35">
      <c r="A25163" t="s">
        <v>425</v>
      </c>
      <c r="B25163" t="s">
        <v>433</v>
      </c>
      <c r="C25163">
        <v>2030</v>
      </c>
      <c r="D25163" t="s">
        <v>5011</v>
      </c>
      <c r="E25163" t="s">
        <v>5012</v>
      </c>
      <c r="F25163" t="s">
        <v>441</v>
      </c>
      <c r="G25163">
        <v>1375</v>
      </c>
      <c r="H25163" t="b">
        <f>OR(L25163='PERAC-ngpPrcsTnD-mthncptr'!$B$1,L25163='PERAC-ngpPrcsTnD-mthncptr'!$C$1,L25163='PERAC-ngpPrcsTnD-mthncptr'!$D$1)</f>
        <v>1</v>
      </c>
      <c r="I25163">
        <f>IF(H25163=TRUE,G25163+'NPV Calcs'!$D$14,G25163)</f>
        <v>1383.061467962443</v>
      </c>
      <c r="J25163">
        <v>2.6360074989498E-3</v>
      </c>
      <c r="K25163">
        <f>IF(OR(B25163="GAS",B25163="COL",B25163="LAN",B25163="RICE",B25163="LIVE"),J25163*About!$B$101,IF(OR(B25163="CROP",B25163="NAA"),J25163*About!$B$102,J25163))</f>
        <v>2.9523283988237762E-3</v>
      </c>
      <c r="L25163" t="str">
        <f>INDEX('EPA Tech to Policy Mapping'!$D:$D,MATCH('EPA Data'!F25163,'EPA Tech to Policy Mapping'!$C:$C,0))</f>
        <v>ngps - T&amp;D methane capture</v>
      </c>
    </row>
    <row r="25164" spans="1:12" x14ac:dyDescent="0.35">
      <c r="A25164" t="s">
        <v>425</v>
      </c>
      <c r="B25164" t="s">
        <v>433</v>
      </c>
      <c r="C25164">
        <v>2030</v>
      </c>
      <c r="D25164" t="s">
        <v>5011</v>
      </c>
      <c r="E25164" t="s">
        <v>5012</v>
      </c>
      <c r="F25164" t="s">
        <v>441</v>
      </c>
      <c r="G25164">
        <v>1384</v>
      </c>
      <c r="H25164" t="b">
        <f>OR(L25164='PERAC-ngpPrcsTnD-mthncptr'!$B$1,L25164='PERAC-ngpPrcsTnD-mthncptr'!$C$1,L25164='PERAC-ngpPrcsTnD-mthncptr'!$D$1)</f>
        <v>1</v>
      </c>
      <c r="I25164">
        <f>IF(H25164=TRUE,G25164+'NPV Calcs'!$D$14,G25164)</f>
        <v>1392.061467962443</v>
      </c>
      <c r="J25164">
        <v>7.089948048815E-4</v>
      </c>
      <c r="K25164">
        <f>IF(OR(B25164="GAS",B25164="COL",B25164="LAN",B25164="RICE",B25164="LIVE"),J25164*About!$B$101,IF(OR(B25164="CROP",B25164="NAA"),J25164*About!$B$102,J25164))</f>
        <v>7.9407418146728009E-4</v>
      </c>
      <c r="L25164" t="str">
        <f>INDEX('EPA Tech to Policy Mapping'!$D:$D,MATCH('EPA Data'!F25164,'EPA Tech to Policy Mapping'!$C:$C,0))</f>
        <v>ngps - T&amp;D methane capture</v>
      </c>
    </row>
    <row r="25165" spans="1:12" x14ac:dyDescent="0.35">
      <c r="A25165" t="s">
        <v>425</v>
      </c>
      <c r="B25165" t="s">
        <v>433</v>
      </c>
      <c r="C25165">
        <v>2030</v>
      </c>
      <c r="D25165" t="s">
        <v>5011</v>
      </c>
      <c r="E25165" t="s">
        <v>5012</v>
      </c>
      <c r="F25165" t="s">
        <v>441</v>
      </c>
      <c r="G25165">
        <v>1442</v>
      </c>
      <c r="H25165" t="b">
        <f>OR(L25165='PERAC-ngpPrcsTnD-mthncptr'!$B$1,L25165='PERAC-ngpPrcsTnD-mthncptr'!$C$1,L25165='PERAC-ngpPrcsTnD-mthncptr'!$D$1)</f>
        <v>1</v>
      </c>
      <c r="I25165">
        <f>IF(H25165=TRUE,G25165+'NPV Calcs'!$D$14,G25165)</f>
        <v>1450.061467962443</v>
      </c>
      <c r="J25165">
        <v>1.32677450893E-5</v>
      </c>
      <c r="K25165">
        <f>IF(OR(B25165="GAS",B25165="COL",B25165="LAN",B25165="RICE",B25165="LIVE"),J25165*About!$B$101,IF(OR(B25165="CROP",B25165="NAA"),J25165*About!$B$102,J25165))</f>
        <v>1.4859874500016002E-5</v>
      </c>
      <c r="L25165" t="str">
        <f>INDEX('EPA Tech to Policy Mapping'!$D:$D,MATCH('EPA Data'!F25165,'EPA Tech to Policy Mapping'!$C:$C,0))</f>
        <v>ngps - T&amp;D methane capture</v>
      </c>
    </row>
    <row r="25166" spans="1:12" x14ac:dyDescent="0.35">
      <c r="A25166" t="s">
        <v>425</v>
      </c>
      <c r="B25166" t="s">
        <v>433</v>
      </c>
      <c r="C25166">
        <v>2030</v>
      </c>
      <c r="D25166" t="s">
        <v>5011</v>
      </c>
      <c r="E25166" t="s">
        <v>5012</v>
      </c>
      <c r="F25166" t="s">
        <v>441</v>
      </c>
      <c r="G25166">
        <v>1488</v>
      </c>
      <c r="H25166" t="b">
        <f>OR(L25166='PERAC-ngpPrcsTnD-mthncptr'!$B$1,L25166='PERAC-ngpPrcsTnD-mthncptr'!$C$1,L25166='PERAC-ngpPrcsTnD-mthncptr'!$D$1)</f>
        <v>1</v>
      </c>
      <c r="I25166">
        <f>IF(H25166=TRUE,G25166+'NPV Calcs'!$D$14,G25166)</f>
        <v>1496.061467962443</v>
      </c>
      <c r="J25166">
        <v>3.452122036833E-4</v>
      </c>
      <c r="K25166">
        <f>IF(OR(B25166="GAS",B25166="COL",B25166="LAN",B25166="RICE",B25166="LIVE"),J25166*About!$B$101,IF(OR(B25166="CROP",B25166="NAA"),J25166*About!$B$102,J25166))</f>
        <v>3.8663766812529603E-4</v>
      </c>
      <c r="L25166" t="str">
        <f>INDEX('EPA Tech to Policy Mapping'!$D:$D,MATCH('EPA Data'!F25166,'EPA Tech to Policy Mapping'!$C:$C,0))</f>
        <v>ngps - T&amp;D methane capture</v>
      </c>
    </row>
    <row r="25167" spans="1:12" x14ac:dyDescent="0.35">
      <c r="A25167" t="s">
        <v>425</v>
      </c>
      <c r="B25167" t="s">
        <v>433</v>
      </c>
      <c r="C25167">
        <v>2030</v>
      </c>
      <c r="D25167" t="s">
        <v>5011</v>
      </c>
      <c r="E25167" t="s">
        <v>5012</v>
      </c>
      <c r="F25167" t="s">
        <v>441</v>
      </c>
      <c r="G25167">
        <v>1805</v>
      </c>
      <c r="H25167" t="b">
        <f>OR(L25167='PERAC-ngpPrcsTnD-mthncptr'!$B$1,L25167='PERAC-ngpPrcsTnD-mthncptr'!$C$1,L25167='PERAC-ngpPrcsTnD-mthncptr'!$D$1)</f>
        <v>1</v>
      </c>
      <c r="I25167">
        <f>IF(H25167=TRUE,G25167+'NPV Calcs'!$D$14,G25167)</f>
        <v>1813.061467962443</v>
      </c>
      <c r="J25167">
        <v>5.4032693697099997E-6</v>
      </c>
      <c r="K25167">
        <f>IF(OR(B25167="GAS",B25167="COL",B25167="LAN",B25167="RICE",B25167="LIVE"),J25167*About!$B$101,IF(OR(B25167="CROP",B25167="NAA"),J25167*About!$B$102,J25167))</f>
        <v>6.0516616940752006E-6</v>
      </c>
      <c r="L25167" t="str">
        <f>INDEX('EPA Tech to Policy Mapping'!$D:$D,MATCH('EPA Data'!F25167,'EPA Tech to Policy Mapping'!$C:$C,0))</f>
        <v>ngps - T&amp;D methane capture</v>
      </c>
    </row>
    <row r="25168" spans="1:12" x14ac:dyDescent="0.35">
      <c r="A25168" t="s">
        <v>425</v>
      </c>
      <c r="B25168" t="s">
        <v>433</v>
      </c>
      <c r="C25168">
        <v>2030</v>
      </c>
      <c r="D25168" t="s">
        <v>5011</v>
      </c>
      <c r="E25168" t="s">
        <v>5012</v>
      </c>
      <c r="F25168" t="s">
        <v>441</v>
      </c>
      <c r="G25168">
        <v>2004</v>
      </c>
      <c r="H25168" t="b">
        <f>OR(L25168='PERAC-ngpPrcsTnD-mthncptr'!$B$1,L25168='PERAC-ngpPrcsTnD-mthncptr'!$C$1,L25168='PERAC-ngpPrcsTnD-mthncptr'!$D$1)</f>
        <v>1</v>
      </c>
      <c r="I25168">
        <f>IF(H25168=TRUE,G25168+'NPV Calcs'!$D$14,G25168)</f>
        <v>2012.061467962443</v>
      </c>
      <c r="J25168">
        <v>2.1321062377E-5</v>
      </c>
      <c r="K25168">
        <f>IF(OR(B25168="GAS",B25168="COL",B25168="LAN",B25168="RICE",B25168="LIVE"),J25168*About!$B$101,IF(OR(B25168="CROP",B25168="NAA"),J25168*About!$B$102,J25168))</f>
        <v>2.3879589862240002E-5</v>
      </c>
      <c r="L25168" t="str">
        <f>INDEX('EPA Tech to Policy Mapping'!$D:$D,MATCH('EPA Data'!F25168,'EPA Tech to Policy Mapping'!$C:$C,0))</f>
        <v>ngps - T&amp;D methane capture</v>
      </c>
    </row>
    <row r="25169" spans="1:12" x14ac:dyDescent="0.35">
      <c r="A25169" t="s">
        <v>425</v>
      </c>
      <c r="B25169" t="s">
        <v>433</v>
      </c>
      <c r="C25169">
        <v>2030</v>
      </c>
      <c r="D25169" t="s">
        <v>5011</v>
      </c>
      <c r="E25169" t="s">
        <v>5012</v>
      </c>
      <c r="F25169" t="s">
        <v>441</v>
      </c>
      <c r="G25169">
        <v>3999</v>
      </c>
      <c r="H25169" t="b">
        <f>OR(L25169='PERAC-ngpPrcsTnD-mthncptr'!$B$1,L25169='PERAC-ngpPrcsTnD-mthncptr'!$C$1,L25169='PERAC-ngpPrcsTnD-mthncptr'!$D$1)</f>
        <v>1</v>
      </c>
      <c r="I25169">
        <f>IF(H25169=TRUE,G25169+'NPV Calcs'!$D$14,G25169)</f>
        <v>4007.0614679624427</v>
      </c>
      <c r="J25169">
        <v>4.76886089018E-6</v>
      </c>
      <c r="K25169">
        <f>IF(OR(B25169="GAS",B25169="COL",B25169="LAN",B25169="RICE",B25169="LIVE"),J25169*About!$B$101,IF(OR(B25169="CROP",B25169="NAA"),J25169*About!$B$102,J25169))</f>
        <v>5.3411241970016009E-6</v>
      </c>
      <c r="L25169" t="str">
        <f>INDEX('EPA Tech to Policy Mapping'!$D:$D,MATCH('EPA Data'!F25169,'EPA Tech to Policy Mapping'!$C:$C,0))</f>
        <v>ngps - T&amp;D methane capture</v>
      </c>
    </row>
    <row r="25170" spans="1:12" x14ac:dyDescent="0.35">
      <c r="A25170" t="s">
        <v>425</v>
      </c>
      <c r="B25170" t="s">
        <v>433</v>
      </c>
      <c r="C25170">
        <v>2030</v>
      </c>
      <c r="D25170" t="s">
        <v>5011</v>
      </c>
      <c r="E25170" t="s">
        <v>5012</v>
      </c>
      <c r="F25170" t="s">
        <v>441</v>
      </c>
      <c r="G25170">
        <v>4165</v>
      </c>
      <c r="H25170" t="b">
        <f>OR(L25170='PERAC-ngpPrcsTnD-mthncptr'!$B$1,L25170='PERAC-ngpPrcsTnD-mthncptr'!$C$1,L25170='PERAC-ngpPrcsTnD-mthncptr'!$D$1)</f>
        <v>1</v>
      </c>
      <c r="I25170">
        <f>IF(H25170=TRUE,G25170+'NPV Calcs'!$D$14,G25170)</f>
        <v>4173.0614679624432</v>
      </c>
      <c r="J25170">
        <v>2.6060511117999999E-6</v>
      </c>
      <c r="K25170">
        <f>IF(OR(B25170="GAS",B25170="COL",B25170="LAN",B25170="RICE",B25170="LIVE"),J25170*About!$B$101,IF(OR(B25170="CROP",B25170="NAA"),J25170*About!$B$102,J25170))</f>
        <v>2.918777245216E-6</v>
      </c>
      <c r="L25170" t="str">
        <f>INDEX('EPA Tech to Policy Mapping'!$D:$D,MATCH('EPA Data'!F25170,'EPA Tech to Policy Mapping'!$C:$C,0))</f>
        <v>ngps - T&amp;D methane capture</v>
      </c>
    </row>
    <row r="25171" spans="1:12" x14ac:dyDescent="0.35">
      <c r="A25171" t="s">
        <v>425</v>
      </c>
      <c r="B25171" t="s">
        <v>433</v>
      </c>
      <c r="C25171">
        <v>2030</v>
      </c>
      <c r="D25171" t="s">
        <v>5011</v>
      </c>
      <c r="E25171" t="s">
        <v>5012</v>
      </c>
      <c r="F25171" t="s">
        <v>441</v>
      </c>
      <c r="G25171">
        <v>4248</v>
      </c>
      <c r="H25171" t="b">
        <f>OR(L25171='PERAC-ngpPrcsTnD-mthncptr'!$B$1,L25171='PERAC-ngpPrcsTnD-mthncptr'!$C$1,L25171='PERAC-ngpPrcsTnD-mthncptr'!$D$1)</f>
        <v>1</v>
      </c>
      <c r="I25171">
        <f>IF(H25171=TRUE,G25171+'NPV Calcs'!$D$14,G25171)</f>
        <v>4256.0614679624432</v>
      </c>
      <c r="J25171">
        <v>3.7786571738299999E-6</v>
      </c>
      <c r="K25171">
        <f>IF(OR(B25171="GAS",B25171="COL",B25171="LAN",B25171="RICE",B25171="LIVE"),J25171*About!$B$101,IF(OR(B25171="CROP",B25171="NAA"),J25171*About!$B$102,J25171))</f>
        <v>4.2320960346896003E-6</v>
      </c>
      <c r="L25171" t="str">
        <f>INDEX('EPA Tech to Policy Mapping'!$D:$D,MATCH('EPA Data'!F25171,'EPA Tech to Policy Mapping'!$C:$C,0))</f>
        <v>ngps - T&amp;D methane capture</v>
      </c>
    </row>
    <row r="25172" spans="1:12" x14ac:dyDescent="0.35">
      <c r="A25172" t="s">
        <v>425</v>
      </c>
      <c r="B25172" t="s">
        <v>433</v>
      </c>
      <c r="C25172">
        <v>2030</v>
      </c>
      <c r="D25172" t="s">
        <v>5011</v>
      </c>
      <c r="E25172" t="s">
        <v>5012</v>
      </c>
      <c r="F25172" t="s">
        <v>441</v>
      </c>
      <c r="G25172">
        <v>4349</v>
      </c>
      <c r="H25172" t="b">
        <f>OR(L25172='PERAC-ngpPrcsTnD-mthncptr'!$B$1,L25172='PERAC-ngpPrcsTnD-mthncptr'!$C$1,L25172='PERAC-ngpPrcsTnD-mthncptr'!$D$1)</f>
        <v>1</v>
      </c>
      <c r="I25172">
        <f>IF(H25172=TRUE,G25172+'NPV Calcs'!$D$14,G25172)</f>
        <v>4357.0614679624432</v>
      </c>
      <c r="J25172">
        <v>4.1157545638299999E-7</v>
      </c>
      <c r="K25172">
        <f>IF(OR(B25172="GAS",B25172="COL",B25172="LAN",B25172="RICE",B25172="LIVE"),J25172*About!$B$101,IF(OR(B25172="CROP",B25172="NAA"),J25172*About!$B$102,J25172))</f>
        <v>4.6096451114896003E-7</v>
      </c>
      <c r="L25172" t="str">
        <f>INDEX('EPA Tech to Policy Mapping'!$D:$D,MATCH('EPA Data'!F25172,'EPA Tech to Policy Mapping'!$C:$C,0))</f>
        <v>ngps - T&amp;D methane capture</v>
      </c>
    </row>
    <row r="25173" spans="1:12" x14ac:dyDescent="0.35">
      <c r="A25173" t="s">
        <v>425</v>
      </c>
      <c r="B25173" t="s">
        <v>433</v>
      </c>
      <c r="C25173">
        <v>2030</v>
      </c>
      <c r="D25173" t="s">
        <v>5011</v>
      </c>
      <c r="E25173" t="s">
        <v>5012</v>
      </c>
      <c r="F25173" t="s">
        <v>441</v>
      </c>
      <c r="G25173">
        <v>4604</v>
      </c>
      <c r="H25173" t="b">
        <f>OR(L25173='PERAC-ngpPrcsTnD-mthncptr'!$B$1,L25173='PERAC-ngpPrcsTnD-mthncptr'!$C$1,L25173='PERAC-ngpPrcsTnD-mthncptr'!$D$1)</f>
        <v>1</v>
      </c>
      <c r="I25173">
        <f>IF(H25173=TRUE,G25173+'NPV Calcs'!$D$14,G25173)</f>
        <v>4612.0614679624432</v>
      </c>
      <c r="J25173">
        <v>2.0281442630200001E-5</v>
      </c>
      <c r="K25173">
        <f>IF(OR(B25173="GAS",B25173="COL",B25173="LAN",B25173="RICE",B25173="LIVE"),J25173*About!$B$101,IF(OR(B25173="CROP",B25173="NAA"),J25173*About!$B$102,J25173))</f>
        <v>2.2715215745824003E-5</v>
      </c>
      <c r="L25173" t="str">
        <f>INDEX('EPA Tech to Policy Mapping'!$D:$D,MATCH('EPA Data'!F25173,'EPA Tech to Policy Mapping'!$C:$C,0))</f>
        <v>ngps - T&amp;D methane capture</v>
      </c>
    </row>
    <row r="25174" spans="1:12" x14ac:dyDescent="0.35">
      <c r="A25174" t="s">
        <v>425</v>
      </c>
      <c r="B25174" t="s">
        <v>433</v>
      </c>
      <c r="C25174">
        <v>2030</v>
      </c>
      <c r="D25174" t="s">
        <v>5011</v>
      </c>
      <c r="E25174" t="s">
        <v>5012</v>
      </c>
      <c r="F25174" t="s">
        <v>441</v>
      </c>
      <c r="G25174">
        <v>4812</v>
      </c>
      <c r="H25174" t="b">
        <f>OR(L25174='PERAC-ngpPrcsTnD-mthncptr'!$B$1,L25174='PERAC-ngpPrcsTnD-mthncptr'!$C$1,L25174='PERAC-ngpPrcsTnD-mthncptr'!$D$1)</f>
        <v>1</v>
      </c>
      <c r="I25174">
        <f>IF(H25174=TRUE,G25174+'NPV Calcs'!$D$14,G25174)</f>
        <v>4820.0614679624432</v>
      </c>
      <c r="J25174">
        <v>1.2615506420799999E-5</v>
      </c>
      <c r="K25174">
        <f>IF(OR(B25174="GAS",B25174="COL",B25174="LAN",B25174="RICE",B25174="LIVE"),J25174*About!$B$101,IF(OR(B25174="CROP",B25174="NAA"),J25174*About!$B$102,J25174))</f>
        <v>1.4129367191296001E-5</v>
      </c>
      <c r="L25174" t="str">
        <f>INDEX('EPA Tech to Policy Mapping'!$D:$D,MATCH('EPA Data'!F25174,'EPA Tech to Policy Mapping'!$C:$C,0))</f>
        <v>ngps - T&amp;D methane capture</v>
      </c>
    </row>
    <row r="25175" spans="1:12" x14ac:dyDescent="0.35">
      <c r="A25175" t="s">
        <v>425</v>
      </c>
      <c r="B25175" t="s">
        <v>433</v>
      </c>
      <c r="C25175">
        <v>2030</v>
      </c>
      <c r="D25175" t="s">
        <v>5011</v>
      </c>
      <c r="E25175" t="s">
        <v>5012</v>
      </c>
      <c r="F25175" t="s">
        <v>441</v>
      </c>
      <c r="G25175">
        <v>4836</v>
      </c>
      <c r="H25175" t="b">
        <f>OR(L25175='PERAC-ngpPrcsTnD-mthncptr'!$B$1,L25175='PERAC-ngpPrcsTnD-mthncptr'!$C$1,L25175='PERAC-ngpPrcsTnD-mthncptr'!$D$1)</f>
        <v>1</v>
      </c>
      <c r="I25175">
        <f>IF(H25175=TRUE,G25175+'NPV Calcs'!$D$14,G25175)</f>
        <v>4844.0614679624432</v>
      </c>
      <c r="J25175">
        <v>1.02234362203E-5</v>
      </c>
      <c r="K25175">
        <f>IF(OR(B25175="GAS",B25175="COL",B25175="LAN",B25175="RICE",B25175="LIVE"),J25175*About!$B$101,IF(OR(B25175="CROP",B25175="NAA"),J25175*About!$B$102,J25175))</f>
        <v>1.1450248566736E-5</v>
      </c>
      <c r="L25175" t="str">
        <f>INDEX('EPA Tech to Policy Mapping'!$D:$D,MATCH('EPA Data'!F25175,'EPA Tech to Policy Mapping'!$C:$C,0))</f>
        <v>ngps - T&amp;D methane capture</v>
      </c>
    </row>
    <row r="25176" spans="1:12" x14ac:dyDescent="0.35">
      <c r="A25176" t="s">
        <v>425</v>
      </c>
      <c r="B25176" t="s">
        <v>433</v>
      </c>
      <c r="C25176">
        <v>2030</v>
      </c>
      <c r="D25176" t="s">
        <v>5011</v>
      </c>
      <c r="E25176" t="s">
        <v>5012</v>
      </c>
      <c r="F25176" t="s">
        <v>441</v>
      </c>
      <c r="G25176">
        <v>4916</v>
      </c>
      <c r="H25176" t="b">
        <f>OR(L25176='PERAC-ngpPrcsTnD-mthncptr'!$B$1,L25176='PERAC-ngpPrcsTnD-mthncptr'!$C$1,L25176='PERAC-ngpPrcsTnD-mthncptr'!$D$1)</f>
        <v>1</v>
      </c>
      <c r="I25176">
        <f>IF(H25176=TRUE,G25176+'NPV Calcs'!$D$14,G25176)</f>
        <v>4924.0614679624432</v>
      </c>
      <c r="J25176">
        <v>5.6953107559800003E-5</v>
      </c>
      <c r="K25176">
        <f>IF(OR(B25176="GAS",B25176="COL",B25176="LAN",B25176="RICE",B25176="LIVE"),J25176*About!$B$101,IF(OR(B25176="CROP",B25176="NAA"),J25176*About!$B$102,J25176))</f>
        <v>6.378748046697601E-5</v>
      </c>
      <c r="L25176" t="str">
        <f>INDEX('EPA Tech to Policy Mapping'!$D:$D,MATCH('EPA Data'!F25176,'EPA Tech to Policy Mapping'!$C:$C,0))</f>
        <v>ngps - T&amp;D methane capture</v>
      </c>
    </row>
    <row r="25177" spans="1:12" x14ac:dyDescent="0.35">
      <c r="A25177" t="s">
        <v>425</v>
      </c>
      <c r="B25177" t="s">
        <v>433</v>
      </c>
      <c r="C25177">
        <v>2030</v>
      </c>
      <c r="D25177" t="s">
        <v>5011</v>
      </c>
      <c r="E25177" t="s">
        <v>5012</v>
      </c>
      <c r="F25177" t="s">
        <v>441</v>
      </c>
      <c r="G25177">
        <v>5547</v>
      </c>
      <c r="H25177" t="b">
        <f>OR(L25177='PERAC-ngpPrcsTnD-mthncptr'!$B$1,L25177='PERAC-ngpPrcsTnD-mthncptr'!$C$1,L25177='PERAC-ngpPrcsTnD-mthncptr'!$D$1)</f>
        <v>1</v>
      </c>
      <c r="I25177">
        <f>IF(H25177=TRUE,G25177+'NPV Calcs'!$D$14,G25177)</f>
        <v>5555.0614679624432</v>
      </c>
      <c r="J25177">
        <v>1.0728898587300001E-6</v>
      </c>
      <c r="K25177">
        <f>IF(OR(B25177="GAS",B25177="COL",B25177="LAN",B25177="RICE",B25177="LIVE"),J25177*About!$B$101,IF(OR(B25177="CROP",B25177="NAA"),J25177*About!$B$102,J25177))</f>
        <v>1.2016366417776003E-6</v>
      </c>
      <c r="L25177" t="str">
        <f>INDEX('EPA Tech to Policy Mapping'!$D:$D,MATCH('EPA Data'!F25177,'EPA Tech to Policy Mapping'!$C:$C,0))</f>
        <v>ngps - T&amp;D methane capture</v>
      </c>
    </row>
    <row r="25178" spans="1:12" x14ac:dyDescent="0.35">
      <c r="A25178" t="s">
        <v>425</v>
      </c>
      <c r="B25178" t="s">
        <v>433</v>
      </c>
      <c r="C25178">
        <v>2030</v>
      </c>
      <c r="D25178" t="s">
        <v>5011</v>
      </c>
      <c r="E25178" t="s">
        <v>5012</v>
      </c>
      <c r="F25178" t="s">
        <v>441</v>
      </c>
      <c r="G25178">
        <v>5838</v>
      </c>
      <c r="H25178" t="b">
        <f>OR(L25178='PERAC-ngpPrcsTnD-mthncptr'!$B$1,L25178='PERAC-ngpPrcsTnD-mthncptr'!$C$1,L25178='PERAC-ngpPrcsTnD-mthncptr'!$D$1)</f>
        <v>1</v>
      </c>
      <c r="I25178">
        <f>IF(H25178=TRUE,G25178+'NPV Calcs'!$D$14,G25178)</f>
        <v>5846.0614679624432</v>
      </c>
      <c r="J25178">
        <v>3.1202733225700002E-5</v>
      </c>
      <c r="K25178">
        <f>IF(OR(B25178="GAS",B25178="COL",B25178="LAN",B25178="RICE",B25178="LIVE"),J25178*About!$B$101,IF(OR(B25178="CROP",B25178="NAA"),J25178*About!$B$102,J25178))</f>
        <v>3.4947061212784003E-5</v>
      </c>
      <c r="L25178" t="str">
        <f>INDEX('EPA Tech to Policy Mapping'!$D:$D,MATCH('EPA Data'!F25178,'EPA Tech to Policy Mapping'!$C:$C,0))</f>
        <v>ngps - T&amp;D methane capture</v>
      </c>
    </row>
    <row r="25179" spans="1:12" x14ac:dyDescent="0.35">
      <c r="A25179" t="s">
        <v>425</v>
      </c>
      <c r="B25179" t="s">
        <v>433</v>
      </c>
      <c r="C25179">
        <v>2030</v>
      </c>
      <c r="D25179" t="s">
        <v>5011</v>
      </c>
      <c r="E25179" t="s">
        <v>5012</v>
      </c>
      <c r="F25179" t="s">
        <v>441</v>
      </c>
      <c r="G25179">
        <v>5879</v>
      </c>
      <c r="H25179" t="b">
        <f>OR(L25179='PERAC-ngpPrcsTnD-mthncptr'!$B$1,L25179='PERAC-ngpPrcsTnD-mthncptr'!$C$1,L25179='PERAC-ngpPrcsTnD-mthncptr'!$D$1)</f>
        <v>1</v>
      </c>
      <c r="I25179">
        <f>IF(H25179=TRUE,G25179+'NPV Calcs'!$D$14,G25179)</f>
        <v>5887.0614679624432</v>
      </c>
      <c r="J25179">
        <v>2.18991453949E-6</v>
      </c>
      <c r="K25179">
        <f>IF(OR(B25179="GAS",B25179="COL",B25179="LAN",B25179="RICE",B25179="LIVE"),J25179*About!$B$101,IF(OR(B25179="CROP",B25179="NAA"),J25179*About!$B$102,J25179))</f>
        <v>2.4527042842288002E-6</v>
      </c>
      <c r="L25179" t="str">
        <f>INDEX('EPA Tech to Policy Mapping'!$D:$D,MATCH('EPA Data'!F25179,'EPA Tech to Policy Mapping'!$C:$C,0))</f>
        <v>ngps - T&amp;D methane capture</v>
      </c>
    </row>
    <row r="25180" spans="1:12" x14ac:dyDescent="0.35">
      <c r="A25180" t="s">
        <v>425</v>
      </c>
      <c r="B25180" t="s">
        <v>433</v>
      </c>
      <c r="C25180">
        <v>2030</v>
      </c>
      <c r="D25180" t="s">
        <v>5011</v>
      </c>
      <c r="E25180" t="s">
        <v>5012</v>
      </c>
      <c r="F25180" t="s">
        <v>441</v>
      </c>
      <c r="G25180">
        <v>6036</v>
      </c>
      <c r="H25180" t="b">
        <f>OR(L25180='PERAC-ngpPrcsTnD-mthncptr'!$B$1,L25180='PERAC-ngpPrcsTnD-mthncptr'!$C$1,L25180='PERAC-ngpPrcsTnD-mthncptr'!$D$1)</f>
        <v>1</v>
      </c>
      <c r="I25180">
        <f>IF(H25180=TRUE,G25180+'NPV Calcs'!$D$14,G25180)</f>
        <v>6044.0614679624432</v>
      </c>
      <c r="J25180">
        <v>1.1972167612799999E-6</v>
      </c>
      <c r="K25180">
        <f>IF(OR(B25180="GAS",B25180="COL",B25180="LAN",B25180="RICE",B25180="LIVE"),J25180*About!$B$101,IF(OR(B25180="CROP",B25180="NAA"),J25180*About!$B$102,J25180))</f>
        <v>1.3408827726336E-6</v>
      </c>
      <c r="L25180" t="str">
        <f>INDEX('EPA Tech to Policy Mapping'!$D:$D,MATCH('EPA Data'!F25180,'EPA Tech to Policy Mapping'!$C:$C,0))</f>
        <v>ngps - T&amp;D methane capture</v>
      </c>
    </row>
    <row r="25181" spans="1:12" x14ac:dyDescent="0.35">
      <c r="A25181" t="s">
        <v>425</v>
      </c>
      <c r="B25181" t="s">
        <v>433</v>
      </c>
      <c r="C25181">
        <v>2030</v>
      </c>
      <c r="D25181" t="s">
        <v>5011</v>
      </c>
      <c r="E25181" t="s">
        <v>5012</v>
      </c>
      <c r="F25181" t="s">
        <v>441</v>
      </c>
      <c r="G25181">
        <v>6097</v>
      </c>
      <c r="H25181" t="b">
        <f>OR(L25181='PERAC-ngpPrcsTnD-mthncptr'!$B$1,L25181='PERAC-ngpPrcsTnD-mthncptr'!$C$1,L25181='PERAC-ngpPrcsTnD-mthncptr'!$D$1)</f>
        <v>1</v>
      </c>
      <c r="I25181">
        <f>IF(H25181=TRUE,G25181+'NPV Calcs'!$D$14,G25181)</f>
        <v>6105.0614679624432</v>
      </c>
      <c r="J25181">
        <v>8.2096074383E-10</v>
      </c>
      <c r="K25181">
        <f>IF(OR(B25181="GAS",B25181="COL",B25181="LAN",B25181="RICE",B25181="LIVE"),J25181*About!$B$101,IF(OR(B25181="CROP",B25181="NAA"),J25181*About!$B$102,J25181))</f>
        <v>9.1947603308960004E-10</v>
      </c>
      <c r="L25181" t="str">
        <f>INDEX('EPA Tech to Policy Mapping'!$D:$D,MATCH('EPA Data'!F25181,'EPA Tech to Policy Mapping'!$C:$C,0))</f>
        <v>ngps - T&amp;D methane capture</v>
      </c>
    </row>
    <row r="25182" spans="1:12" x14ac:dyDescent="0.35">
      <c r="A25182" t="s">
        <v>425</v>
      </c>
      <c r="B25182" t="s">
        <v>433</v>
      </c>
      <c r="C25182">
        <v>2030</v>
      </c>
      <c r="D25182" t="s">
        <v>5011</v>
      </c>
      <c r="E25182" t="s">
        <v>5012</v>
      </c>
      <c r="F25182" t="s">
        <v>441</v>
      </c>
      <c r="G25182">
        <v>6122</v>
      </c>
      <c r="H25182" t="b">
        <f>OR(L25182='PERAC-ngpPrcsTnD-mthncptr'!$B$1,L25182='PERAC-ngpPrcsTnD-mthncptr'!$C$1,L25182='PERAC-ngpPrcsTnD-mthncptr'!$D$1)</f>
        <v>1</v>
      </c>
      <c r="I25182">
        <f>IF(H25182=TRUE,G25182+'NPV Calcs'!$D$14,G25182)</f>
        <v>6130.0614679624432</v>
      </c>
      <c r="J25182">
        <v>1.4051387552199999E-5</v>
      </c>
      <c r="K25182">
        <f>IF(OR(B25182="GAS",B25182="COL",B25182="LAN",B25182="RICE",B25182="LIVE"),J25182*About!$B$101,IF(OR(B25182="CROP",B25182="NAA"),J25182*About!$B$102,J25182))</f>
        <v>1.5737554058464E-5</v>
      </c>
      <c r="L25182" t="str">
        <f>INDEX('EPA Tech to Policy Mapping'!$D:$D,MATCH('EPA Data'!F25182,'EPA Tech to Policy Mapping'!$C:$C,0))</f>
        <v>ngps - T&amp;D methane capture</v>
      </c>
    </row>
    <row r="25183" spans="1:12" x14ac:dyDescent="0.35">
      <c r="A25183" t="s">
        <v>425</v>
      </c>
      <c r="B25183" t="s">
        <v>433</v>
      </c>
      <c r="C25183">
        <v>2030</v>
      </c>
      <c r="D25183" t="s">
        <v>5011</v>
      </c>
      <c r="E25183" t="s">
        <v>5012</v>
      </c>
      <c r="F25183" t="s">
        <v>441</v>
      </c>
      <c r="G25183">
        <v>6135</v>
      </c>
      <c r="H25183" t="b">
        <f>OR(L25183='PERAC-ngpPrcsTnD-mthncptr'!$B$1,L25183='PERAC-ngpPrcsTnD-mthncptr'!$C$1,L25183='PERAC-ngpPrcsTnD-mthncptr'!$D$1)</f>
        <v>1</v>
      </c>
      <c r="I25183">
        <f>IF(H25183=TRUE,G25183+'NPV Calcs'!$D$14,G25183)</f>
        <v>6143.0614679624432</v>
      </c>
      <c r="J25183">
        <v>7.0779638008399998E-6</v>
      </c>
      <c r="K25183">
        <f>IF(OR(B25183="GAS",B25183="COL",B25183="LAN",B25183="RICE",B25183="LIVE"),J25183*About!$B$101,IF(OR(B25183="CROP",B25183="NAA"),J25183*About!$B$102,J25183))</f>
        <v>7.9273194569408001E-6</v>
      </c>
      <c r="L25183" t="str">
        <f>INDEX('EPA Tech to Policy Mapping'!$D:$D,MATCH('EPA Data'!F25183,'EPA Tech to Policy Mapping'!$C:$C,0))</f>
        <v>ngps - T&amp;D methane capture</v>
      </c>
    </row>
    <row r="25184" spans="1:12" x14ac:dyDescent="0.35">
      <c r="A25184" t="s">
        <v>425</v>
      </c>
      <c r="B25184" t="s">
        <v>433</v>
      </c>
      <c r="C25184">
        <v>2030</v>
      </c>
      <c r="D25184" t="s">
        <v>5011</v>
      </c>
      <c r="E25184" t="s">
        <v>5012</v>
      </c>
      <c r="F25184" t="s">
        <v>441</v>
      </c>
      <c r="G25184">
        <v>6243</v>
      </c>
      <c r="H25184" t="b">
        <f>OR(L25184='PERAC-ngpPrcsTnD-mthncptr'!$B$1,L25184='PERAC-ngpPrcsTnD-mthncptr'!$C$1,L25184='PERAC-ngpPrcsTnD-mthncptr'!$D$1)</f>
        <v>1</v>
      </c>
      <c r="I25184">
        <f>IF(H25184=TRUE,G25184+'NPV Calcs'!$D$14,G25184)</f>
        <v>6251.0614679624432</v>
      </c>
      <c r="J25184">
        <v>9.0280087761099998E-7</v>
      </c>
      <c r="K25184">
        <f>IF(OR(B25184="GAS",B25184="COL",B25184="LAN",B25184="RICE",B25184="LIVE"),J25184*About!$B$101,IF(OR(B25184="CROP",B25184="NAA"),J25184*About!$B$102,J25184))</f>
        <v>1.0111369829243201E-6</v>
      </c>
      <c r="L25184" t="str">
        <f>INDEX('EPA Tech to Policy Mapping'!$D:$D,MATCH('EPA Data'!F25184,'EPA Tech to Policy Mapping'!$C:$C,0))</f>
        <v>ngps - T&amp;D methane capture</v>
      </c>
    </row>
    <row r="25185" spans="1:12" x14ac:dyDescent="0.35">
      <c r="A25185" t="s">
        <v>425</v>
      </c>
      <c r="B25185" t="s">
        <v>433</v>
      </c>
      <c r="C25185">
        <v>2030</v>
      </c>
      <c r="D25185" t="s">
        <v>5011</v>
      </c>
      <c r="E25185" t="s">
        <v>5012</v>
      </c>
      <c r="F25185" t="s">
        <v>441</v>
      </c>
      <c r="G25185">
        <v>6271</v>
      </c>
      <c r="H25185" t="b">
        <f>OR(L25185='PERAC-ngpPrcsTnD-mthncptr'!$B$1,L25185='PERAC-ngpPrcsTnD-mthncptr'!$C$1,L25185='PERAC-ngpPrcsTnD-mthncptr'!$D$1)</f>
        <v>1</v>
      </c>
      <c r="I25185">
        <f>IF(H25185=TRUE,G25185+'NPV Calcs'!$D$14,G25185)</f>
        <v>6279.0614679624432</v>
      </c>
      <c r="J25185">
        <v>1.2715728416899999E-6</v>
      </c>
      <c r="K25185">
        <f>IF(OR(B25185="GAS",B25185="COL",B25185="LAN",B25185="RICE",B25185="LIVE"),J25185*About!$B$101,IF(OR(B25185="CROP",B25185="NAA"),J25185*About!$B$102,J25185))</f>
        <v>1.4241615826927999E-6</v>
      </c>
      <c r="L25185" t="str">
        <f>INDEX('EPA Tech to Policy Mapping'!$D:$D,MATCH('EPA Data'!F25185,'EPA Tech to Policy Mapping'!$C:$C,0))</f>
        <v>ngps - T&amp;D methane capture</v>
      </c>
    </row>
    <row r="25186" spans="1:12" x14ac:dyDescent="0.35">
      <c r="A25186" t="s">
        <v>425</v>
      </c>
      <c r="B25186" t="s">
        <v>433</v>
      </c>
      <c r="C25186">
        <v>2030</v>
      </c>
      <c r="D25186" t="s">
        <v>5011</v>
      </c>
      <c r="E25186" t="s">
        <v>5012</v>
      </c>
      <c r="F25186" t="s">
        <v>441</v>
      </c>
      <c r="G25186">
        <v>6388</v>
      </c>
      <c r="H25186" t="b">
        <f>OR(L25186='PERAC-ngpPrcsTnD-mthncptr'!$B$1,L25186='PERAC-ngpPrcsTnD-mthncptr'!$C$1,L25186='PERAC-ngpPrcsTnD-mthncptr'!$D$1)</f>
        <v>1</v>
      </c>
      <c r="I25186">
        <f>IF(H25186=TRUE,G25186+'NPV Calcs'!$D$14,G25186)</f>
        <v>6396.0614679624432</v>
      </c>
      <c r="J25186">
        <v>3.8679118006299997E-6</v>
      </c>
      <c r="K25186">
        <f>IF(OR(B25186="GAS",B25186="COL",B25186="LAN",B25186="RICE",B25186="LIVE"),J25186*About!$B$101,IF(OR(B25186="CROP",B25186="NAA"),J25186*About!$B$102,J25186))</f>
        <v>4.3320612167056E-6</v>
      </c>
      <c r="L25186" t="str">
        <f>INDEX('EPA Tech to Policy Mapping'!$D:$D,MATCH('EPA Data'!F25186,'EPA Tech to Policy Mapping'!$C:$C,0))</f>
        <v>ngps - T&amp;D methane capture</v>
      </c>
    </row>
    <row r="25187" spans="1:12" x14ac:dyDescent="0.35">
      <c r="A25187" t="s">
        <v>425</v>
      </c>
      <c r="B25187" t="s">
        <v>433</v>
      </c>
      <c r="C25187">
        <v>2030</v>
      </c>
      <c r="D25187" t="s">
        <v>5011</v>
      </c>
      <c r="E25187" t="s">
        <v>5012</v>
      </c>
      <c r="F25187" t="s">
        <v>441</v>
      </c>
      <c r="G25187">
        <v>6509</v>
      </c>
      <c r="H25187" t="b">
        <f>OR(L25187='PERAC-ngpPrcsTnD-mthncptr'!$B$1,L25187='PERAC-ngpPrcsTnD-mthncptr'!$C$1,L25187='PERAC-ngpPrcsTnD-mthncptr'!$D$1)</f>
        <v>1</v>
      </c>
      <c r="I25187">
        <f>IF(H25187=TRUE,G25187+'NPV Calcs'!$D$14,G25187)</f>
        <v>6517.0614679624432</v>
      </c>
      <c r="J25187">
        <v>5.86234637012E-6</v>
      </c>
      <c r="K25187">
        <f>IF(OR(B25187="GAS",B25187="COL",B25187="LAN",B25187="RICE",B25187="LIVE"),J25187*About!$B$101,IF(OR(B25187="CROP",B25187="NAA"),J25187*About!$B$102,J25187))</f>
        <v>6.5658279345344005E-6</v>
      </c>
      <c r="L25187" t="str">
        <f>INDEX('EPA Tech to Policy Mapping'!$D:$D,MATCH('EPA Data'!F25187,'EPA Tech to Policy Mapping'!$C:$C,0))</f>
        <v>ngps - T&amp;D methane capture</v>
      </c>
    </row>
    <row r="25188" spans="1:12" x14ac:dyDescent="0.35">
      <c r="A25188" t="s">
        <v>425</v>
      </c>
      <c r="B25188" t="s">
        <v>433</v>
      </c>
      <c r="C25188">
        <v>2030</v>
      </c>
      <c r="D25188" t="s">
        <v>5011</v>
      </c>
      <c r="E25188" t="s">
        <v>5012</v>
      </c>
      <c r="F25188" t="s">
        <v>441</v>
      </c>
      <c r="G25188">
        <v>6517</v>
      </c>
      <c r="H25188" t="b">
        <f>OR(L25188='PERAC-ngpPrcsTnD-mthncptr'!$B$1,L25188='PERAC-ngpPrcsTnD-mthncptr'!$C$1,L25188='PERAC-ngpPrcsTnD-mthncptr'!$D$1)</f>
        <v>1</v>
      </c>
      <c r="I25188">
        <f>IF(H25188=TRUE,G25188+'NPV Calcs'!$D$14,G25188)</f>
        <v>6525.0614679624432</v>
      </c>
      <c r="J25188">
        <v>5.6082990340700003E-6</v>
      </c>
      <c r="K25188">
        <f>IF(OR(B25188="GAS",B25188="COL",B25188="LAN",B25188="RICE",B25188="LIVE"),J25188*About!$B$101,IF(OR(B25188="CROP",B25188="NAA"),J25188*About!$B$102,J25188))</f>
        <v>6.281294918158401E-6</v>
      </c>
      <c r="L25188" t="str">
        <f>INDEX('EPA Tech to Policy Mapping'!$D:$D,MATCH('EPA Data'!F25188,'EPA Tech to Policy Mapping'!$C:$C,0))</f>
        <v>ngps - T&amp;D methane capture</v>
      </c>
    </row>
    <row r="25189" spans="1:12" x14ac:dyDescent="0.35">
      <c r="A25189" t="s">
        <v>425</v>
      </c>
      <c r="B25189" t="s">
        <v>433</v>
      </c>
      <c r="C25189">
        <v>2030</v>
      </c>
      <c r="D25189" t="s">
        <v>5011</v>
      </c>
      <c r="E25189" t="s">
        <v>5012</v>
      </c>
      <c r="F25189" t="s">
        <v>441</v>
      </c>
      <c r="G25189">
        <v>6670</v>
      </c>
      <c r="H25189" t="b">
        <f>OR(L25189='PERAC-ngpPrcsTnD-mthncptr'!$B$1,L25189='PERAC-ngpPrcsTnD-mthncptr'!$C$1,L25189='PERAC-ngpPrcsTnD-mthncptr'!$D$1)</f>
        <v>1</v>
      </c>
      <c r="I25189">
        <f>IF(H25189=TRUE,G25189+'NPV Calcs'!$D$14,G25189)</f>
        <v>6678.0614679624432</v>
      </c>
      <c r="J25189">
        <v>6.1086200275900003E-7</v>
      </c>
      <c r="K25189">
        <f>IF(OR(B25189="GAS",B25189="COL",B25189="LAN",B25189="RICE",B25189="LIVE"),J25189*About!$B$101,IF(OR(B25189="CROP",B25189="NAA"),J25189*About!$B$102,J25189))</f>
        <v>6.8416544309008011E-7</v>
      </c>
      <c r="L25189" t="str">
        <f>INDEX('EPA Tech to Policy Mapping'!$D:$D,MATCH('EPA Data'!F25189,'EPA Tech to Policy Mapping'!$C:$C,0))</f>
        <v>ngps - T&amp;D methane capture</v>
      </c>
    </row>
    <row r="25190" spans="1:12" x14ac:dyDescent="0.35">
      <c r="A25190" t="s">
        <v>425</v>
      </c>
      <c r="B25190" t="s">
        <v>433</v>
      </c>
      <c r="C25190">
        <v>2030</v>
      </c>
      <c r="D25190" t="s">
        <v>5011</v>
      </c>
      <c r="E25190" t="s">
        <v>5012</v>
      </c>
      <c r="F25190" t="s">
        <v>441</v>
      </c>
      <c r="G25190">
        <v>6724</v>
      </c>
      <c r="H25190" t="b">
        <f>OR(L25190='PERAC-ngpPrcsTnD-mthncptr'!$B$1,L25190='PERAC-ngpPrcsTnD-mthncptr'!$C$1,L25190='PERAC-ngpPrcsTnD-mthncptr'!$D$1)</f>
        <v>1</v>
      </c>
      <c r="I25190">
        <f>IF(H25190=TRUE,G25190+'NPV Calcs'!$D$14,G25190)</f>
        <v>6732.0614679624432</v>
      </c>
      <c r="J25190">
        <v>3.6506360174799999E-6</v>
      </c>
      <c r="K25190">
        <f>IF(OR(B25190="GAS",B25190="COL",B25190="LAN",B25190="RICE",B25190="LIVE"),J25190*About!$B$101,IF(OR(B25190="CROP",B25190="NAA"),J25190*About!$B$102,J25190))</f>
        <v>4.0887123395776006E-6</v>
      </c>
      <c r="L25190" t="str">
        <f>INDEX('EPA Tech to Policy Mapping'!$D:$D,MATCH('EPA Data'!F25190,'EPA Tech to Policy Mapping'!$C:$C,0))</f>
        <v>ngps - T&amp;D methane capture</v>
      </c>
    </row>
    <row r="25191" spans="1:12" x14ac:dyDescent="0.35">
      <c r="A25191" t="s">
        <v>425</v>
      </c>
      <c r="B25191" t="s">
        <v>433</v>
      </c>
      <c r="C25191">
        <v>2030</v>
      </c>
      <c r="D25191" t="s">
        <v>5011</v>
      </c>
      <c r="E25191" t="s">
        <v>5012</v>
      </c>
      <c r="F25191" t="s">
        <v>441</v>
      </c>
      <c r="G25191">
        <v>6857</v>
      </c>
      <c r="H25191" t="b">
        <f>OR(L25191='PERAC-ngpPrcsTnD-mthncptr'!$B$1,L25191='PERAC-ngpPrcsTnD-mthncptr'!$C$1,L25191='PERAC-ngpPrcsTnD-mthncptr'!$D$1)</f>
        <v>1</v>
      </c>
      <c r="I25191">
        <f>IF(H25191=TRUE,G25191+'NPV Calcs'!$D$14,G25191)</f>
        <v>6865.0614679624432</v>
      </c>
      <c r="J25191">
        <v>7.2879302024400001E-5</v>
      </c>
      <c r="K25191">
        <f>IF(OR(B25191="GAS",B25191="COL",B25191="LAN",B25191="RICE",B25191="LIVE"),J25191*About!$B$101,IF(OR(B25191="CROP",B25191="NAA"),J25191*About!$B$102,J25191))</f>
        <v>8.1624818267328004E-5</v>
      </c>
      <c r="L25191" t="str">
        <f>INDEX('EPA Tech to Policy Mapping'!$D:$D,MATCH('EPA Data'!F25191,'EPA Tech to Policy Mapping'!$C:$C,0))</f>
        <v>ngps - T&amp;D methane capture</v>
      </c>
    </row>
    <row r="25192" spans="1:12" x14ac:dyDescent="0.35">
      <c r="A25192" t="s">
        <v>425</v>
      </c>
      <c r="B25192" t="s">
        <v>433</v>
      </c>
      <c r="C25192">
        <v>2030</v>
      </c>
      <c r="D25192" t="s">
        <v>5011</v>
      </c>
      <c r="E25192" t="s">
        <v>5012</v>
      </c>
      <c r="F25192" t="s">
        <v>441</v>
      </c>
      <c r="G25192">
        <v>6885</v>
      </c>
      <c r="H25192" t="b">
        <f>OR(L25192='PERAC-ngpPrcsTnD-mthncptr'!$B$1,L25192='PERAC-ngpPrcsTnD-mthncptr'!$C$1,L25192='PERAC-ngpPrcsTnD-mthncptr'!$D$1)</f>
        <v>1</v>
      </c>
      <c r="I25192">
        <f>IF(H25192=TRUE,G25192+'NPV Calcs'!$D$14,G25192)</f>
        <v>6893.0614679624432</v>
      </c>
      <c r="J25192">
        <v>7.58465830586E-7</v>
      </c>
      <c r="K25192">
        <f>IF(OR(B25192="GAS",B25192="COL",B25192="LAN",B25192="RICE",B25192="LIVE"),J25192*About!$B$101,IF(OR(B25192="CROP",B25192="NAA"),J25192*About!$B$102,J25192))</f>
        <v>8.4948173025632009E-7</v>
      </c>
      <c r="L25192" t="str">
        <f>INDEX('EPA Tech to Policy Mapping'!$D:$D,MATCH('EPA Data'!F25192,'EPA Tech to Policy Mapping'!$C:$C,0))</f>
        <v>ngps - T&amp;D methane capture</v>
      </c>
    </row>
    <row r="25193" spans="1:12" x14ac:dyDescent="0.35">
      <c r="A25193" t="s">
        <v>425</v>
      </c>
      <c r="B25193" t="s">
        <v>433</v>
      </c>
      <c r="C25193">
        <v>2030</v>
      </c>
      <c r="D25193" t="s">
        <v>5011</v>
      </c>
      <c r="E25193" t="s">
        <v>5012</v>
      </c>
      <c r="F25193" t="s">
        <v>441</v>
      </c>
      <c r="G25193">
        <v>7063</v>
      </c>
      <c r="H25193" t="b">
        <f>OR(L25193='PERAC-ngpPrcsTnD-mthncptr'!$B$1,L25193='PERAC-ngpPrcsTnD-mthncptr'!$C$1,L25193='PERAC-ngpPrcsTnD-mthncptr'!$D$1)</f>
        <v>1</v>
      </c>
      <c r="I25193">
        <f>IF(H25193=TRUE,G25193+'NPV Calcs'!$D$14,G25193)</f>
        <v>7071.0614679624432</v>
      </c>
      <c r="J25193">
        <v>3.01018026221E-5</v>
      </c>
      <c r="K25193">
        <f>IF(OR(B25193="GAS",B25193="COL",B25193="LAN",B25193="RICE",B25193="LIVE"),J25193*About!$B$101,IF(OR(B25193="CROP",B25193="NAA"),J25193*About!$B$102,J25193))</f>
        <v>3.3714018936752004E-5</v>
      </c>
      <c r="L25193" t="str">
        <f>INDEX('EPA Tech to Policy Mapping'!$D:$D,MATCH('EPA Data'!F25193,'EPA Tech to Policy Mapping'!$C:$C,0))</f>
        <v>ngps - T&amp;D methane capture</v>
      </c>
    </row>
    <row r="25194" spans="1:12" x14ac:dyDescent="0.35">
      <c r="A25194" t="s">
        <v>425</v>
      </c>
      <c r="B25194" t="s">
        <v>433</v>
      </c>
      <c r="C25194">
        <v>2030</v>
      </c>
      <c r="D25194" t="s">
        <v>5011</v>
      </c>
      <c r="E25194" t="s">
        <v>5012</v>
      </c>
      <c r="F25194" t="s">
        <v>441</v>
      </c>
      <c r="G25194">
        <v>7209</v>
      </c>
      <c r="H25194" t="b">
        <f>OR(L25194='PERAC-ngpPrcsTnD-mthncptr'!$B$1,L25194='PERAC-ngpPrcsTnD-mthncptr'!$C$1,L25194='PERAC-ngpPrcsTnD-mthncptr'!$D$1)</f>
        <v>1</v>
      </c>
      <c r="I25194">
        <f>IF(H25194=TRUE,G25194+'NPV Calcs'!$D$14,G25194)</f>
        <v>7217.0614679624432</v>
      </c>
      <c r="J25194">
        <v>9.4136987172500002E-5</v>
      </c>
      <c r="K25194">
        <f>IF(OR(B25194="GAS",B25194="COL",B25194="LAN",B25194="RICE",B25194="LIVE"),J25194*About!$B$101,IF(OR(B25194="CROP",B25194="NAA"),J25194*About!$B$102,J25194))</f>
        <v>1.0543342563320001E-4</v>
      </c>
      <c r="L25194" t="str">
        <f>INDEX('EPA Tech to Policy Mapping'!$D:$D,MATCH('EPA Data'!F25194,'EPA Tech to Policy Mapping'!$C:$C,0))</f>
        <v>ngps - T&amp;D methane capture</v>
      </c>
    </row>
    <row r="25195" spans="1:12" x14ac:dyDescent="0.35">
      <c r="A25195" t="s">
        <v>425</v>
      </c>
      <c r="B25195" t="s">
        <v>433</v>
      </c>
      <c r="C25195">
        <v>2030</v>
      </c>
      <c r="D25195" t="s">
        <v>5011</v>
      </c>
      <c r="E25195" t="s">
        <v>5012</v>
      </c>
      <c r="F25195" t="s">
        <v>441</v>
      </c>
      <c r="G25195">
        <v>7246</v>
      </c>
      <c r="H25195" t="b">
        <f>OR(L25195='PERAC-ngpPrcsTnD-mthncptr'!$B$1,L25195='PERAC-ngpPrcsTnD-mthncptr'!$C$1,L25195='PERAC-ngpPrcsTnD-mthncptr'!$D$1)</f>
        <v>1</v>
      </c>
      <c r="I25195">
        <f>IF(H25195=TRUE,G25195+'NPV Calcs'!$D$14,G25195)</f>
        <v>7254.0614679624432</v>
      </c>
      <c r="J25195">
        <v>2.53195921687E-5</v>
      </c>
      <c r="K25195">
        <f>IF(OR(B25195="GAS",B25195="COL",B25195="LAN",B25195="RICE",B25195="LIVE"),J25195*About!$B$101,IF(OR(B25195="CROP",B25195="NAA"),J25195*About!$B$102,J25195))</f>
        <v>2.8357943228944003E-5</v>
      </c>
      <c r="L25195" t="str">
        <f>INDEX('EPA Tech to Policy Mapping'!$D:$D,MATCH('EPA Data'!F25195,'EPA Tech to Policy Mapping'!$C:$C,0))</f>
        <v>ngps - T&amp;D methane capture</v>
      </c>
    </row>
    <row r="25196" spans="1:12" x14ac:dyDescent="0.35">
      <c r="A25196" t="s">
        <v>425</v>
      </c>
      <c r="B25196" t="s">
        <v>433</v>
      </c>
      <c r="C25196">
        <v>2030</v>
      </c>
      <c r="D25196" t="s">
        <v>5011</v>
      </c>
      <c r="E25196" t="s">
        <v>5012</v>
      </c>
      <c r="F25196" t="s">
        <v>441</v>
      </c>
      <c r="G25196">
        <v>7381</v>
      </c>
      <c r="H25196" t="b">
        <f>OR(L25196='PERAC-ngpPrcsTnD-mthncptr'!$B$1,L25196='PERAC-ngpPrcsTnD-mthncptr'!$C$1,L25196='PERAC-ngpPrcsTnD-mthncptr'!$D$1)</f>
        <v>1</v>
      </c>
      <c r="I25196">
        <f>IF(H25196=TRUE,G25196+'NPV Calcs'!$D$14,G25196)</f>
        <v>7389.0614679624432</v>
      </c>
      <c r="J25196">
        <v>1.8723987523099999E-5</v>
      </c>
      <c r="K25196">
        <f>IF(OR(B25196="GAS",B25196="COL",B25196="LAN",B25196="RICE",B25196="LIVE"),J25196*About!$B$101,IF(OR(B25196="CROP",B25196="NAA"),J25196*About!$B$102,J25196))</f>
        <v>2.0970866025872001E-5</v>
      </c>
      <c r="L25196" t="str">
        <f>INDEX('EPA Tech to Policy Mapping'!$D:$D,MATCH('EPA Data'!F25196,'EPA Tech to Policy Mapping'!$C:$C,0))</f>
        <v>ngps - T&amp;D methane capture</v>
      </c>
    </row>
    <row r="25197" spans="1:12" x14ac:dyDescent="0.35">
      <c r="A25197" t="s">
        <v>425</v>
      </c>
      <c r="B25197" t="s">
        <v>433</v>
      </c>
      <c r="C25197">
        <v>2030</v>
      </c>
      <c r="D25197" t="s">
        <v>5011</v>
      </c>
      <c r="E25197" t="s">
        <v>5012</v>
      </c>
      <c r="F25197" t="s">
        <v>441</v>
      </c>
      <c r="G25197">
        <v>7419</v>
      </c>
      <c r="H25197" t="b">
        <f>OR(L25197='PERAC-ngpPrcsTnD-mthncptr'!$B$1,L25197='PERAC-ngpPrcsTnD-mthncptr'!$C$1,L25197='PERAC-ngpPrcsTnD-mthncptr'!$D$1)</f>
        <v>1</v>
      </c>
      <c r="I25197">
        <f>IF(H25197=TRUE,G25197+'NPV Calcs'!$D$14,G25197)</f>
        <v>7427.0614679624432</v>
      </c>
      <c r="J25197">
        <v>1.5173666724900001E-5</v>
      </c>
      <c r="K25197">
        <f>IF(OR(B25197="GAS",B25197="COL",B25197="LAN",B25197="RICE",B25197="LIVE"),J25197*About!$B$101,IF(OR(B25197="CROP",B25197="NAA"),J25197*About!$B$102,J25197))</f>
        <v>1.6994506731888001E-5</v>
      </c>
      <c r="L25197" t="str">
        <f>INDEX('EPA Tech to Policy Mapping'!$D:$D,MATCH('EPA Data'!F25197,'EPA Tech to Policy Mapping'!$C:$C,0))</f>
        <v>ngps - T&amp;D methane capture</v>
      </c>
    </row>
    <row r="25198" spans="1:12" x14ac:dyDescent="0.35">
      <c r="A25198" t="s">
        <v>425</v>
      </c>
      <c r="B25198" t="s">
        <v>433</v>
      </c>
      <c r="C25198">
        <v>2030</v>
      </c>
      <c r="D25198" t="s">
        <v>5011</v>
      </c>
      <c r="E25198" t="s">
        <v>5012</v>
      </c>
      <c r="F25198" t="s">
        <v>441</v>
      </c>
      <c r="G25198">
        <v>7540</v>
      </c>
      <c r="H25198" t="b">
        <f>OR(L25198='PERAC-ngpPrcsTnD-mthncptr'!$B$1,L25198='PERAC-ngpPrcsTnD-mthncptr'!$C$1,L25198='PERAC-ngpPrcsTnD-mthncptr'!$D$1)</f>
        <v>1</v>
      </c>
      <c r="I25198">
        <f>IF(H25198=TRUE,G25198+'NPV Calcs'!$D$14,G25198)</f>
        <v>7548.0614679624432</v>
      </c>
      <c r="J25198">
        <v>8.4530038293499995E-5</v>
      </c>
      <c r="K25198">
        <f>IF(OR(B25198="GAS",B25198="COL",B25198="LAN",B25198="RICE",B25198="LIVE"),J25198*About!$B$101,IF(OR(B25198="CROP",B25198="NAA"),J25198*About!$B$102,J25198))</f>
        <v>9.4673642888720008E-5</v>
      </c>
      <c r="L25198" t="str">
        <f>INDEX('EPA Tech to Policy Mapping'!$D:$D,MATCH('EPA Data'!F25198,'EPA Tech to Policy Mapping'!$C:$C,0))</f>
        <v>ngps - T&amp;D methane capture</v>
      </c>
    </row>
    <row r="25199" spans="1:12" x14ac:dyDescent="0.35">
      <c r="A25199" t="s">
        <v>425</v>
      </c>
      <c r="B25199" t="s">
        <v>433</v>
      </c>
      <c r="C25199">
        <v>2030</v>
      </c>
      <c r="D25199" t="s">
        <v>5011</v>
      </c>
      <c r="E25199" t="s">
        <v>5012</v>
      </c>
      <c r="F25199" t="s">
        <v>441</v>
      </c>
      <c r="G25199">
        <v>7548</v>
      </c>
      <c r="H25199" t="b">
        <f>OR(L25199='PERAC-ngpPrcsTnD-mthncptr'!$B$1,L25199='PERAC-ngpPrcsTnD-mthncptr'!$C$1,L25199='PERAC-ngpPrcsTnD-mthncptr'!$D$1)</f>
        <v>1</v>
      </c>
      <c r="I25199">
        <f>IF(H25199=TRUE,G25199+'NPV Calcs'!$D$14,G25199)</f>
        <v>7556.0614679624432</v>
      </c>
      <c r="J25199">
        <v>4.7381712420199998E-7</v>
      </c>
      <c r="K25199">
        <f>IF(OR(B25199="GAS",B25199="COL",B25199="LAN",B25199="RICE",B25199="LIVE"),J25199*About!$B$101,IF(OR(B25199="CROP",B25199="NAA"),J25199*About!$B$102,J25199))</f>
        <v>5.3067517910624008E-7</v>
      </c>
      <c r="L25199" t="str">
        <f>INDEX('EPA Tech to Policy Mapping'!$D:$D,MATCH('EPA Data'!F25199,'EPA Tech to Policy Mapping'!$C:$C,0))</f>
        <v>ngps - T&amp;D methane capture</v>
      </c>
    </row>
    <row r="25200" spans="1:12" x14ac:dyDescent="0.35">
      <c r="A25200" t="s">
        <v>425</v>
      </c>
      <c r="B25200" t="s">
        <v>433</v>
      </c>
      <c r="C25200">
        <v>2030</v>
      </c>
      <c r="D25200" t="s">
        <v>5011</v>
      </c>
      <c r="E25200" t="s">
        <v>5012</v>
      </c>
      <c r="F25200" t="s">
        <v>441</v>
      </c>
      <c r="G25200">
        <v>7788</v>
      </c>
      <c r="H25200" t="b">
        <f>OR(L25200='PERAC-ngpPrcsTnD-mthncptr'!$B$1,L25200='PERAC-ngpPrcsTnD-mthncptr'!$C$1,L25200='PERAC-ngpPrcsTnD-mthncptr'!$D$1)</f>
        <v>1</v>
      </c>
      <c r="I25200">
        <f>IF(H25200=TRUE,G25200+'NPV Calcs'!$D$14,G25200)</f>
        <v>7796.0614679624432</v>
      </c>
      <c r="J25200">
        <v>1.2328203411E-5</v>
      </c>
      <c r="K25200">
        <f>IF(OR(B25200="GAS",B25200="COL",B25200="LAN",B25200="RICE",B25200="LIVE"),J25200*About!$B$101,IF(OR(B25200="CROP",B25200="NAA"),J25200*About!$B$102,J25200))</f>
        <v>1.3807587820320001E-5</v>
      </c>
      <c r="L25200" t="str">
        <f>INDEX('EPA Tech to Policy Mapping'!$D:$D,MATCH('EPA Data'!F25200,'EPA Tech to Policy Mapping'!$C:$C,0))</f>
        <v>ngps - T&amp;D methane capture</v>
      </c>
    </row>
    <row r="25201" spans="1:12" x14ac:dyDescent="0.35">
      <c r="A25201" t="s">
        <v>425</v>
      </c>
      <c r="B25201" t="s">
        <v>433</v>
      </c>
      <c r="C25201">
        <v>2030</v>
      </c>
      <c r="D25201" t="s">
        <v>5011</v>
      </c>
      <c r="E25201" t="s">
        <v>5012</v>
      </c>
      <c r="F25201" t="s">
        <v>441</v>
      </c>
      <c r="G25201">
        <v>8509</v>
      </c>
      <c r="H25201" t="b">
        <f>OR(L25201='PERAC-ngpPrcsTnD-mthncptr'!$B$1,L25201='PERAC-ngpPrcsTnD-mthncptr'!$C$1,L25201='PERAC-ngpPrcsTnD-mthncptr'!$D$1)</f>
        <v>1</v>
      </c>
      <c r="I25201">
        <f>IF(H25201=TRUE,G25201+'NPV Calcs'!$D$14,G25201)</f>
        <v>8517.0614679624432</v>
      </c>
      <c r="J25201">
        <v>1.59238777542E-6</v>
      </c>
      <c r="K25201">
        <f>IF(OR(B25201="GAS",B25201="COL",B25201="LAN",B25201="RICE",B25201="LIVE"),J25201*About!$B$101,IF(OR(B25201="CROP",B25201="NAA"),J25201*About!$B$102,J25201))</f>
        <v>1.7834743084704001E-6</v>
      </c>
      <c r="L25201" t="str">
        <f>INDEX('EPA Tech to Policy Mapping'!$D:$D,MATCH('EPA Data'!F25201,'EPA Tech to Policy Mapping'!$C:$C,0))</f>
        <v>ngps - T&amp;D methane capture</v>
      </c>
    </row>
    <row r="25202" spans="1:12" x14ac:dyDescent="0.35">
      <c r="A25202" t="s">
        <v>425</v>
      </c>
      <c r="B25202" t="s">
        <v>433</v>
      </c>
      <c r="C25202">
        <v>2030</v>
      </c>
      <c r="D25202" t="s">
        <v>5011</v>
      </c>
      <c r="E25202" t="s">
        <v>5012</v>
      </c>
      <c r="F25202" t="s">
        <v>441</v>
      </c>
      <c r="G25202">
        <v>8863</v>
      </c>
      <c r="H25202" t="b">
        <f>OR(L25202='PERAC-ngpPrcsTnD-mthncptr'!$B$1,L25202='PERAC-ngpPrcsTnD-mthncptr'!$C$1,L25202='PERAC-ngpPrcsTnD-mthncptr'!$D$1)</f>
        <v>1</v>
      </c>
      <c r="I25202">
        <f>IF(H25202=TRUE,G25202+'NPV Calcs'!$D$14,G25202)</f>
        <v>8871.0614679624432</v>
      </c>
      <c r="J25202">
        <v>1.02477397377E-5</v>
      </c>
      <c r="K25202">
        <f>IF(OR(B25202="GAS",B25202="COL",B25202="LAN",B25202="RICE",B25202="LIVE"),J25202*About!$B$101,IF(OR(B25202="CROP",B25202="NAA"),J25202*About!$B$102,J25202))</f>
        <v>1.1477468506224E-5</v>
      </c>
      <c r="L25202" t="str">
        <f>INDEX('EPA Tech to Policy Mapping'!$D:$D,MATCH('EPA Data'!F25202,'EPA Tech to Policy Mapping'!$C:$C,0))</f>
        <v>ngps - T&amp;D methane capture</v>
      </c>
    </row>
    <row r="25203" spans="1:12" x14ac:dyDescent="0.35">
      <c r="A25203" t="s">
        <v>425</v>
      </c>
      <c r="B25203" t="s">
        <v>433</v>
      </c>
      <c r="C25203">
        <v>2030</v>
      </c>
      <c r="D25203" t="s">
        <v>5011</v>
      </c>
      <c r="E25203" t="s">
        <v>5012</v>
      </c>
      <c r="F25203" t="s">
        <v>441</v>
      </c>
      <c r="G25203">
        <v>8954</v>
      </c>
      <c r="H25203" t="b">
        <f>OR(L25203='PERAC-ngpPrcsTnD-mthncptr'!$B$1,L25203='PERAC-ngpPrcsTnD-mthncptr'!$C$1,L25203='PERAC-ngpPrcsTnD-mthncptr'!$D$1)</f>
        <v>1</v>
      </c>
      <c r="I25203">
        <f>IF(H25203=TRUE,G25203+'NPV Calcs'!$D$14,G25203)</f>
        <v>8962.0614679624432</v>
      </c>
      <c r="J25203">
        <v>4.6311226469699999E-5</v>
      </c>
      <c r="K25203">
        <f>IF(OR(B25203="GAS",B25203="COL",B25203="LAN",B25203="RICE",B25203="LIVE"),J25203*About!$B$101,IF(OR(B25203="CROP",B25203="NAA"),J25203*About!$B$102,J25203))</f>
        <v>5.1868573646064006E-5</v>
      </c>
      <c r="L25203" t="str">
        <f>INDEX('EPA Tech to Policy Mapping'!$D:$D,MATCH('EPA Data'!F25203,'EPA Tech to Policy Mapping'!$C:$C,0))</f>
        <v>ngps - T&amp;D methane capture</v>
      </c>
    </row>
    <row r="25204" spans="1:12" x14ac:dyDescent="0.35">
      <c r="A25204" t="s">
        <v>425</v>
      </c>
      <c r="B25204" t="s">
        <v>433</v>
      </c>
      <c r="C25204">
        <v>2030</v>
      </c>
      <c r="D25204" t="s">
        <v>5011</v>
      </c>
      <c r="E25204" t="s">
        <v>5012</v>
      </c>
      <c r="F25204" t="s">
        <v>441</v>
      </c>
      <c r="G25204">
        <v>9017</v>
      </c>
      <c r="H25204" t="b">
        <f>OR(L25204='PERAC-ngpPrcsTnD-mthncptr'!$B$1,L25204='PERAC-ngpPrcsTnD-mthncptr'!$C$1,L25204='PERAC-ngpPrcsTnD-mthncptr'!$D$1)</f>
        <v>1</v>
      </c>
      <c r="I25204">
        <f>IF(H25204=TRUE,G25204+'NPV Calcs'!$D$14,G25204)</f>
        <v>9025.0614679624432</v>
      </c>
      <c r="J25204">
        <v>3.2502805424900001E-6</v>
      </c>
      <c r="K25204">
        <f>IF(OR(B25204="GAS",B25204="COL",B25204="LAN",B25204="RICE",B25204="LIVE"),J25204*About!$B$101,IF(OR(B25204="CROP",B25204="NAA"),J25204*About!$B$102,J25204))</f>
        <v>3.6403142075888002E-6</v>
      </c>
      <c r="L25204" t="str">
        <f>INDEX('EPA Tech to Policy Mapping'!$D:$D,MATCH('EPA Data'!F25204,'EPA Tech to Policy Mapping'!$C:$C,0))</f>
        <v>ngps - T&amp;D methane capture</v>
      </c>
    </row>
    <row r="25205" spans="1:12" x14ac:dyDescent="0.35">
      <c r="A25205" t="s">
        <v>425</v>
      </c>
      <c r="B25205" t="s">
        <v>433</v>
      </c>
      <c r="C25205">
        <v>2030</v>
      </c>
      <c r="D25205" t="s">
        <v>5011</v>
      </c>
      <c r="E25205" t="s">
        <v>5012</v>
      </c>
      <c r="F25205" t="s">
        <v>441</v>
      </c>
      <c r="G25205">
        <v>9230</v>
      </c>
      <c r="H25205" t="b">
        <f>OR(L25205='PERAC-ngpPrcsTnD-mthncptr'!$B$1,L25205='PERAC-ngpPrcsTnD-mthncptr'!$C$1,L25205='PERAC-ngpPrcsTnD-mthncptr'!$D$1)</f>
        <v>1</v>
      </c>
      <c r="I25205">
        <f>IF(H25205=TRUE,G25205+'NPV Calcs'!$D$14,G25205)</f>
        <v>9238.0614679624432</v>
      </c>
      <c r="J25205">
        <v>5.6001072152899999E-6</v>
      </c>
      <c r="K25205">
        <f>IF(OR(B25205="GAS",B25205="COL",B25205="LAN",B25205="RICE",B25205="LIVE"),J25205*About!$B$101,IF(OR(B25205="CROP",B25205="NAA"),J25205*About!$B$102,J25205))</f>
        <v>6.2721200811248009E-6</v>
      </c>
      <c r="L25205" t="str">
        <f>INDEX('EPA Tech to Policy Mapping'!$D:$D,MATCH('EPA Data'!F25205,'EPA Tech to Policy Mapping'!$C:$C,0))</f>
        <v>ngps - T&amp;D methane capture</v>
      </c>
    </row>
    <row r="25206" spans="1:12" x14ac:dyDescent="0.35">
      <c r="A25206" t="s">
        <v>425</v>
      </c>
      <c r="B25206" t="s">
        <v>433</v>
      </c>
      <c r="C25206">
        <v>2030</v>
      </c>
      <c r="D25206" t="s">
        <v>5011</v>
      </c>
      <c r="E25206" t="s">
        <v>5012</v>
      </c>
      <c r="F25206" t="s">
        <v>441</v>
      </c>
      <c r="G25206">
        <v>9256</v>
      </c>
      <c r="H25206" t="b">
        <f>OR(L25206='PERAC-ngpPrcsTnD-mthncptr'!$B$1,L25206='PERAC-ngpPrcsTnD-mthncptr'!$C$1,L25206='PERAC-ngpPrcsTnD-mthncptr'!$D$1)</f>
        <v>1</v>
      </c>
      <c r="I25206">
        <f>IF(H25206=TRUE,G25206+'NPV Calcs'!$D$14,G25206)</f>
        <v>9264.0614679624432</v>
      </c>
      <c r="J25206">
        <v>1.77691413228E-6</v>
      </c>
      <c r="K25206">
        <f>IF(OR(B25206="GAS",B25206="COL",B25206="LAN",B25206="RICE",B25206="LIVE"),J25206*About!$B$101,IF(OR(B25206="CROP",B25206="NAA"),J25206*About!$B$102,J25206))</f>
        <v>1.9901438281536001E-6</v>
      </c>
      <c r="L25206" t="str">
        <f>INDEX('EPA Tech to Policy Mapping'!$D:$D,MATCH('EPA Data'!F25206,'EPA Tech to Policy Mapping'!$C:$C,0))</f>
        <v>ngps - T&amp;D methane capture</v>
      </c>
    </row>
    <row r="25207" spans="1:12" x14ac:dyDescent="0.35">
      <c r="A25207" t="s">
        <v>425</v>
      </c>
      <c r="B25207" t="s">
        <v>433</v>
      </c>
      <c r="C25207">
        <v>2030</v>
      </c>
      <c r="D25207" t="s">
        <v>5011</v>
      </c>
      <c r="E25207" t="s">
        <v>5012</v>
      </c>
      <c r="F25207" t="s">
        <v>441</v>
      </c>
      <c r="G25207">
        <v>9351</v>
      </c>
      <c r="H25207" t="b">
        <f>OR(L25207='PERAC-ngpPrcsTnD-mthncptr'!$B$1,L25207='PERAC-ngpPrcsTnD-mthncptr'!$C$1,L25207='PERAC-ngpPrcsTnD-mthncptr'!$D$1)</f>
        <v>1</v>
      </c>
      <c r="I25207">
        <f>IF(H25207=TRUE,G25207+'NPV Calcs'!$D$14,G25207)</f>
        <v>9359.0614679624432</v>
      </c>
      <c r="J25207">
        <v>1.2184734332600001E-9</v>
      </c>
      <c r="K25207">
        <f>IF(OR(B25207="GAS",B25207="COL",B25207="LAN",B25207="RICE",B25207="LIVE"),J25207*About!$B$101,IF(OR(B25207="CROP",B25207="NAA"),J25207*About!$B$102,J25207))</f>
        <v>1.3646902452512002E-9</v>
      </c>
      <c r="L25207" t="str">
        <f>INDEX('EPA Tech to Policy Mapping'!$D:$D,MATCH('EPA Data'!F25207,'EPA Tech to Policy Mapping'!$C:$C,0))</f>
        <v>ngps - T&amp;D methane capture</v>
      </c>
    </row>
    <row r="25208" spans="1:12" x14ac:dyDescent="0.35">
      <c r="A25208" t="s">
        <v>425</v>
      </c>
      <c r="B25208" t="s">
        <v>433</v>
      </c>
      <c r="C25208">
        <v>2030</v>
      </c>
      <c r="D25208" t="s">
        <v>5011</v>
      </c>
      <c r="E25208" t="s">
        <v>5012</v>
      </c>
      <c r="F25208" t="s">
        <v>441</v>
      </c>
      <c r="G25208">
        <v>9389</v>
      </c>
      <c r="H25208" t="b">
        <f>OR(L25208='PERAC-ngpPrcsTnD-mthncptr'!$B$1,L25208='PERAC-ngpPrcsTnD-mthncptr'!$C$1,L25208='PERAC-ngpPrcsTnD-mthncptr'!$D$1)</f>
        <v>1</v>
      </c>
      <c r="I25208">
        <f>IF(H25208=TRUE,G25208+'NPV Calcs'!$D$14,G25208)</f>
        <v>9397.0614679624432</v>
      </c>
      <c r="J25208">
        <v>2.08551282412E-5</v>
      </c>
      <c r="K25208">
        <f>IF(OR(B25208="GAS",B25208="COL",B25208="LAN",B25208="RICE",B25208="LIVE"),J25208*About!$B$101,IF(OR(B25208="CROP",B25208="NAA"),J25208*About!$B$102,J25208))</f>
        <v>2.3357743630144004E-5</v>
      </c>
      <c r="L25208" t="str">
        <f>INDEX('EPA Tech to Policy Mapping'!$D:$D,MATCH('EPA Data'!F25208,'EPA Tech to Policy Mapping'!$C:$C,0))</f>
        <v>ngps - T&amp;D methane capture</v>
      </c>
    </row>
    <row r="25209" spans="1:12" x14ac:dyDescent="0.35">
      <c r="A25209" t="s">
        <v>425</v>
      </c>
      <c r="B25209" t="s">
        <v>433</v>
      </c>
      <c r="C25209">
        <v>2030</v>
      </c>
      <c r="D25209" t="s">
        <v>5011</v>
      </c>
      <c r="E25209" t="s">
        <v>5012</v>
      </c>
      <c r="F25209" t="s">
        <v>441</v>
      </c>
      <c r="G25209">
        <v>9416</v>
      </c>
      <c r="H25209" t="b">
        <f>OR(L25209='PERAC-ngpPrcsTnD-mthncptr'!$B$1,L25209='PERAC-ngpPrcsTnD-mthncptr'!$C$1,L25209='PERAC-ngpPrcsTnD-mthncptr'!$D$1)</f>
        <v>1</v>
      </c>
      <c r="I25209">
        <f>IF(H25209=TRUE,G25209+'NPV Calcs'!$D$14,G25209)</f>
        <v>9424.0614679624432</v>
      </c>
      <c r="J25209">
        <v>8.1199041233000002E-6</v>
      </c>
      <c r="K25209">
        <f>IF(OR(B25209="GAS",B25209="COL",B25209="LAN",B25209="RICE",B25209="LIVE"),J25209*About!$B$101,IF(OR(B25209="CROP",B25209="NAA"),J25209*About!$B$102,J25209))</f>
        <v>9.0942926180960015E-6</v>
      </c>
      <c r="L25209" t="str">
        <f>INDEX('EPA Tech to Policy Mapping'!$D:$D,MATCH('EPA Data'!F25209,'EPA Tech to Policy Mapping'!$C:$C,0))</f>
        <v>ngps - T&amp;D methane capture</v>
      </c>
    </row>
    <row r="25210" spans="1:12" x14ac:dyDescent="0.35">
      <c r="A25210" t="s">
        <v>425</v>
      </c>
      <c r="B25210" t="s">
        <v>433</v>
      </c>
      <c r="C25210">
        <v>2030</v>
      </c>
      <c r="D25210" t="s">
        <v>5011</v>
      </c>
      <c r="E25210" t="s">
        <v>5012</v>
      </c>
      <c r="F25210" t="s">
        <v>441</v>
      </c>
      <c r="G25210">
        <v>9455</v>
      </c>
      <c r="H25210" t="b">
        <f>OR(L25210='PERAC-ngpPrcsTnD-mthncptr'!$B$1,L25210='PERAC-ngpPrcsTnD-mthncptr'!$C$1,L25210='PERAC-ngpPrcsTnD-mthncptr'!$D$1)</f>
        <v>1</v>
      </c>
      <c r="I25210">
        <f>IF(H25210=TRUE,G25210+'NPV Calcs'!$D$14,G25210)</f>
        <v>9463.0614679624432</v>
      </c>
      <c r="J25210">
        <v>1.92961323364E-7</v>
      </c>
      <c r="K25210">
        <f>IF(OR(B25210="GAS",B25210="COL",B25210="LAN",B25210="RICE",B25210="LIVE"),J25210*About!$B$101,IF(OR(B25210="CROP",B25210="NAA"),J25210*About!$B$102,J25210))</f>
        <v>2.1611668216768003E-7</v>
      </c>
      <c r="L25210" t="str">
        <f>INDEX('EPA Tech to Policy Mapping'!$D:$D,MATCH('EPA Data'!F25210,'EPA Tech to Policy Mapping'!$C:$C,0))</f>
        <v>ngps - T&amp;D methane capture</v>
      </c>
    </row>
    <row r="25211" spans="1:12" x14ac:dyDescent="0.35">
      <c r="A25211" t="s">
        <v>425</v>
      </c>
      <c r="B25211" t="s">
        <v>433</v>
      </c>
      <c r="C25211">
        <v>2030</v>
      </c>
      <c r="D25211" t="s">
        <v>5011</v>
      </c>
      <c r="E25211" t="s">
        <v>5012</v>
      </c>
      <c r="F25211" t="s">
        <v>441</v>
      </c>
      <c r="G25211">
        <v>9576</v>
      </c>
      <c r="H25211" t="b">
        <f>OR(L25211='PERAC-ngpPrcsTnD-mthncptr'!$B$1,L25211='PERAC-ngpPrcsTnD-mthncptr'!$C$1,L25211='PERAC-ngpPrcsTnD-mthncptr'!$D$1)</f>
        <v>1</v>
      </c>
      <c r="I25211">
        <f>IF(H25211=TRUE,G25211+'NPV Calcs'!$D$14,G25211)</f>
        <v>9584.0614679624432</v>
      </c>
      <c r="J25211">
        <v>1.3399409226599999E-6</v>
      </c>
      <c r="K25211">
        <f>IF(OR(B25211="GAS",B25211="COL",B25211="LAN",B25211="RICE",B25211="LIVE"),J25211*About!$B$101,IF(OR(B25211="CROP",B25211="NAA"),J25211*About!$B$102,J25211))</f>
        <v>1.5007338333792E-6</v>
      </c>
      <c r="L25211" t="str">
        <f>INDEX('EPA Tech to Policy Mapping'!$D:$D,MATCH('EPA Data'!F25211,'EPA Tech to Policy Mapping'!$C:$C,0))</f>
        <v>ngps - T&amp;D methane capture</v>
      </c>
    </row>
    <row r="25212" spans="1:12" x14ac:dyDescent="0.35">
      <c r="A25212" t="s">
        <v>425</v>
      </c>
      <c r="B25212" t="s">
        <v>433</v>
      </c>
      <c r="C25212">
        <v>2030</v>
      </c>
      <c r="D25212" t="s">
        <v>5011</v>
      </c>
      <c r="E25212" t="s">
        <v>5012</v>
      </c>
      <c r="F25212" t="s">
        <v>441</v>
      </c>
      <c r="G25212">
        <v>9618</v>
      </c>
      <c r="H25212" t="b">
        <f>OR(L25212='PERAC-ngpPrcsTnD-mthncptr'!$B$1,L25212='PERAC-ngpPrcsTnD-mthncptr'!$C$1,L25212='PERAC-ngpPrcsTnD-mthncptr'!$D$1)</f>
        <v>1</v>
      </c>
      <c r="I25212">
        <f>IF(H25212=TRUE,G25212+'NPV Calcs'!$D$14,G25212)</f>
        <v>9626.0614679624432</v>
      </c>
      <c r="J25212">
        <v>1.88727369732E-6</v>
      </c>
      <c r="K25212">
        <f>IF(OR(B25212="GAS",B25212="COL",B25212="LAN",B25212="RICE",B25212="LIVE"),J25212*About!$B$101,IF(OR(B25212="CROP",B25212="NAA"),J25212*About!$B$102,J25212))</f>
        <v>2.1137465409984003E-6</v>
      </c>
      <c r="L25212" t="str">
        <f>INDEX('EPA Tech to Policy Mapping'!$D:$D,MATCH('EPA Data'!F25212,'EPA Tech to Policy Mapping'!$C:$C,0))</f>
        <v>ngps - T&amp;D methane capture</v>
      </c>
    </row>
    <row r="25213" spans="1:12" x14ac:dyDescent="0.35">
      <c r="A25213" t="s">
        <v>425</v>
      </c>
      <c r="B25213" t="s">
        <v>433</v>
      </c>
      <c r="C25213">
        <v>2030</v>
      </c>
      <c r="D25213" t="s">
        <v>5011</v>
      </c>
      <c r="E25213" t="s">
        <v>5012</v>
      </c>
      <c r="F25213" t="s">
        <v>441</v>
      </c>
      <c r="G25213">
        <v>9637</v>
      </c>
      <c r="H25213" t="b">
        <f>OR(L25213='PERAC-ngpPrcsTnD-mthncptr'!$B$1,L25213='PERAC-ngpPrcsTnD-mthncptr'!$C$1,L25213='PERAC-ngpPrcsTnD-mthncptr'!$D$1)</f>
        <v>1</v>
      </c>
      <c r="I25213">
        <f>IF(H25213=TRUE,G25213+'NPV Calcs'!$D$14,G25213)</f>
        <v>9645.0614679624432</v>
      </c>
      <c r="J25213">
        <v>8.8442880041799999E-7</v>
      </c>
      <c r="K25213">
        <f>IF(OR(B25213="GAS",B25213="COL",B25213="LAN",B25213="RICE",B25213="LIVE"),J25213*About!$B$101,IF(OR(B25213="CROP",B25213="NAA"),J25213*About!$B$102,J25213))</f>
        <v>9.9056025646816011E-7</v>
      </c>
      <c r="L25213" t="str">
        <f>INDEX('EPA Tech to Policy Mapping'!$D:$D,MATCH('EPA Data'!F25213,'EPA Tech to Policy Mapping'!$C:$C,0))</f>
        <v>ngps - T&amp;D methane capture</v>
      </c>
    </row>
    <row r="25214" spans="1:12" x14ac:dyDescent="0.35">
      <c r="A25214" t="s">
        <v>425</v>
      </c>
      <c r="B25214" t="s">
        <v>433</v>
      </c>
      <c r="C25214">
        <v>2030</v>
      </c>
      <c r="D25214" t="s">
        <v>5011</v>
      </c>
      <c r="E25214" t="s">
        <v>5012</v>
      </c>
      <c r="F25214" t="s">
        <v>441</v>
      </c>
      <c r="G25214">
        <v>9982</v>
      </c>
      <c r="H25214" t="b">
        <f>OR(L25214='PERAC-ngpPrcsTnD-mthncptr'!$B$1,L25214='PERAC-ngpPrcsTnD-mthncptr'!$C$1,L25214='PERAC-ngpPrcsTnD-mthncptr'!$D$1)</f>
        <v>1</v>
      </c>
      <c r="I25214">
        <f>IF(H25214=TRUE,G25214+'NPV Calcs'!$D$14,G25214)</f>
        <v>9990.0614679624432</v>
      </c>
      <c r="J25214">
        <v>8.7009193521200007E-6</v>
      </c>
      <c r="K25214">
        <f>IF(OR(B25214="GAS",B25214="COL",B25214="LAN",B25214="RICE",B25214="LIVE"),J25214*About!$B$101,IF(OR(B25214="CROP",B25214="NAA"),J25214*About!$B$102,J25214))</f>
        <v>9.7450296743744018E-6</v>
      </c>
      <c r="L25214" t="str">
        <f>INDEX('EPA Tech to Policy Mapping'!$D:$D,MATCH('EPA Data'!F25214,'EPA Tech to Policy Mapping'!$C:$C,0))</f>
        <v>ngps - T&amp;D methane capture</v>
      </c>
    </row>
    <row r="25215" spans="1:12" x14ac:dyDescent="0.35">
      <c r="A25215" t="s">
        <v>425</v>
      </c>
      <c r="B25215" t="s">
        <v>433</v>
      </c>
      <c r="C25215">
        <v>2030</v>
      </c>
      <c r="D25215" t="s">
        <v>5011</v>
      </c>
      <c r="E25215" t="s">
        <v>5012</v>
      </c>
      <c r="F25215" t="s">
        <v>441</v>
      </c>
      <c r="G25215">
        <v>10205</v>
      </c>
      <c r="H25215" t="b">
        <f>OR(L25215='PERAC-ngpPrcsTnD-mthncptr'!$B$1,L25215='PERAC-ngpPrcsTnD-mthncptr'!$C$1,L25215='PERAC-ngpPrcsTnD-mthncptr'!$D$1)</f>
        <v>1</v>
      </c>
      <c r="I25215">
        <f>IF(H25215=TRUE,G25215+'NPV Calcs'!$D$14,G25215)</f>
        <v>10213.061467962443</v>
      </c>
      <c r="J25215">
        <v>4.3582513171700003E-5</v>
      </c>
      <c r="K25215">
        <f>IF(OR(B25215="GAS",B25215="COL",B25215="LAN",B25215="RICE",B25215="LIVE"),J25215*About!$B$101,IF(OR(B25215="CROP",B25215="NAA"),J25215*About!$B$102,J25215))</f>
        <v>4.8812414752304007E-5</v>
      </c>
      <c r="L25215" t="str">
        <f>INDEX('EPA Tech to Policy Mapping'!$D:$D,MATCH('EPA Data'!F25215,'EPA Tech to Policy Mapping'!$C:$C,0))</f>
        <v>ngps - T&amp;D methane capture</v>
      </c>
    </row>
    <row r="25216" spans="1:12" x14ac:dyDescent="0.35">
      <c r="A25216" t="s">
        <v>425</v>
      </c>
      <c r="B25216" t="s">
        <v>433</v>
      </c>
      <c r="C25216">
        <v>2030</v>
      </c>
      <c r="D25216" t="s">
        <v>5011</v>
      </c>
      <c r="E25216" t="s">
        <v>5012</v>
      </c>
      <c r="F25216" t="s">
        <v>441</v>
      </c>
      <c r="G25216">
        <v>10314</v>
      </c>
      <c r="H25216" t="b">
        <f>OR(L25216='PERAC-ngpPrcsTnD-mthncptr'!$B$1,L25216='PERAC-ngpPrcsTnD-mthncptr'!$C$1,L25216='PERAC-ngpPrcsTnD-mthncptr'!$D$1)</f>
        <v>1</v>
      </c>
      <c r="I25216">
        <f>IF(H25216=TRUE,G25216+'NPV Calcs'!$D$14,G25216)</f>
        <v>10322.061467962443</v>
      </c>
      <c r="J25216">
        <v>5.4182892199600003E-6</v>
      </c>
      <c r="K25216">
        <f>IF(OR(B25216="GAS",B25216="COL",B25216="LAN",B25216="RICE",B25216="LIVE"),J25216*About!$B$101,IF(OR(B25216="CROP",B25216="NAA"),J25216*About!$B$102,J25216))</f>
        <v>6.0684839263552007E-6</v>
      </c>
      <c r="L25216" t="str">
        <f>INDEX('EPA Tech to Policy Mapping'!$D:$D,MATCH('EPA Data'!F25216,'EPA Tech to Policy Mapping'!$C:$C,0))</f>
        <v>ngps - T&amp;D methane capture</v>
      </c>
    </row>
    <row r="25217" spans="1:12" x14ac:dyDescent="0.35">
      <c r="A25217" t="s">
        <v>425</v>
      </c>
      <c r="B25217" t="s">
        <v>433</v>
      </c>
      <c r="C25217">
        <v>2030</v>
      </c>
      <c r="D25217" t="s">
        <v>5011</v>
      </c>
      <c r="E25217" t="s">
        <v>5012</v>
      </c>
      <c r="F25217" t="s">
        <v>441</v>
      </c>
      <c r="G25217">
        <v>10485</v>
      </c>
      <c r="H25217" t="b">
        <f>OR(L25217='PERAC-ngpPrcsTnD-mthncptr'!$B$1,L25217='PERAC-ngpPrcsTnD-mthncptr'!$C$1,L25217='PERAC-ngpPrcsTnD-mthncptr'!$D$1)</f>
        <v>1</v>
      </c>
      <c r="I25217">
        <f>IF(H25217=TRUE,G25217+'NPV Calcs'!$D$14,G25217)</f>
        <v>10493.061467962443</v>
      </c>
      <c r="J25217">
        <v>7.6141685667600003E-7</v>
      </c>
      <c r="K25217">
        <f>IF(OR(B25217="GAS",B25217="COL",B25217="LAN",B25217="RICE",B25217="LIVE"),J25217*About!$B$101,IF(OR(B25217="CROP",B25217="NAA"),J25217*About!$B$102,J25217))</f>
        <v>8.5278687947712006E-7</v>
      </c>
      <c r="L25217" t="str">
        <f>INDEX('EPA Tech to Policy Mapping'!$D:$D,MATCH('EPA Data'!F25217,'EPA Tech to Policy Mapping'!$C:$C,0))</f>
        <v>ngps - T&amp;D methane capture</v>
      </c>
    </row>
    <row r="25218" spans="1:12" x14ac:dyDescent="0.35">
      <c r="A25218" t="s">
        <v>425</v>
      </c>
      <c r="B25218" t="s">
        <v>433</v>
      </c>
      <c r="C25218">
        <v>2030</v>
      </c>
      <c r="D25218" t="s">
        <v>5011</v>
      </c>
      <c r="E25218" t="s">
        <v>5012</v>
      </c>
      <c r="F25218" t="s">
        <v>441</v>
      </c>
      <c r="G25218">
        <v>10517</v>
      </c>
      <c r="H25218" t="b">
        <f>OR(L25218='PERAC-ngpPrcsTnD-mthncptr'!$B$1,L25218='PERAC-ngpPrcsTnD-mthncptr'!$C$1,L25218='PERAC-ngpPrcsTnD-mthncptr'!$D$1)</f>
        <v>1</v>
      </c>
      <c r="I25218">
        <f>IF(H25218=TRUE,G25218+'NPV Calcs'!$D$14,G25218)</f>
        <v>10525.061467962443</v>
      </c>
      <c r="J25218">
        <v>1.081677619368E-4</v>
      </c>
      <c r="K25218">
        <f>IF(OR(B25218="GAS",B25218="COL",B25218="LAN",B25218="RICE",B25218="LIVE"),J25218*About!$B$101,IF(OR(B25218="CROP",B25218="NAA"),J25218*About!$B$102,J25218))</f>
        <v>1.2114789336921602E-4</v>
      </c>
      <c r="L25218" t="str">
        <f>INDEX('EPA Tech to Policy Mapping'!$D:$D,MATCH('EPA Data'!F25218,'EPA Tech to Policy Mapping'!$C:$C,0))</f>
        <v>ngps - T&amp;D methane capture</v>
      </c>
    </row>
    <row r="25219" spans="1:12" x14ac:dyDescent="0.35">
      <c r="A25219" t="s">
        <v>425</v>
      </c>
      <c r="B25219" t="s">
        <v>433</v>
      </c>
      <c r="C25219">
        <v>2030</v>
      </c>
      <c r="D25219" t="s">
        <v>5011</v>
      </c>
      <c r="E25219" t="s">
        <v>5012</v>
      </c>
      <c r="F25219" t="s">
        <v>441</v>
      </c>
      <c r="G25219">
        <v>10557</v>
      </c>
      <c r="H25219" t="b">
        <f>OR(L25219='PERAC-ngpPrcsTnD-mthncptr'!$B$1,L25219='PERAC-ngpPrcsTnD-mthncptr'!$C$1,L25219='PERAC-ngpPrcsTnD-mthncptr'!$D$1)</f>
        <v>1</v>
      </c>
      <c r="I25219">
        <f>IF(H25219=TRUE,G25219+'NPV Calcs'!$D$14,G25219)</f>
        <v>10565.061467962443</v>
      </c>
      <c r="J25219">
        <v>1.12571819955E-6</v>
      </c>
      <c r="K25219">
        <f>IF(OR(B25219="GAS",B25219="COL",B25219="LAN",B25219="RICE",B25219="LIVE"),J25219*About!$B$101,IF(OR(B25219="CROP",B25219="NAA"),J25219*About!$B$102,J25219))</f>
        <v>1.2608043834960002E-6</v>
      </c>
      <c r="L25219" t="str">
        <f>INDEX('EPA Tech to Policy Mapping'!$D:$D,MATCH('EPA Data'!F25219,'EPA Tech to Policy Mapping'!$C:$C,0))</f>
        <v>ngps - T&amp;D methane capture</v>
      </c>
    </row>
    <row r="25220" spans="1:12" x14ac:dyDescent="0.35">
      <c r="A25220" t="s">
        <v>425</v>
      </c>
      <c r="B25220" t="s">
        <v>433</v>
      </c>
      <c r="C25220">
        <v>2030</v>
      </c>
      <c r="D25220" t="s">
        <v>5011</v>
      </c>
      <c r="E25220" t="s">
        <v>5012</v>
      </c>
      <c r="F25220" t="s">
        <v>441</v>
      </c>
      <c r="G25220">
        <v>10664</v>
      </c>
      <c r="H25220" t="b">
        <f>OR(L25220='PERAC-ngpPrcsTnD-mthncptr'!$B$1,L25220='PERAC-ngpPrcsTnD-mthncptr'!$C$1,L25220='PERAC-ngpPrcsTnD-mthncptr'!$D$1)</f>
        <v>1</v>
      </c>
      <c r="I25220">
        <f>IF(H25220=TRUE,G25220+'NPV Calcs'!$D$14,G25220)</f>
        <v>10672.061467962443</v>
      </c>
      <c r="J25220">
        <v>2.71092885669E-5</v>
      </c>
      <c r="K25220">
        <f>IF(OR(B25220="GAS",B25220="COL",B25220="LAN",B25220="RICE",B25220="LIVE"),J25220*About!$B$101,IF(OR(B25220="CROP",B25220="NAA"),J25220*About!$B$102,J25220))</f>
        <v>3.0362403194928005E-5</v>
      </c>
      <c r="L25220" t="str">
        <f>INDEX('EPA Tech to Policy Mapping'!$D:$D,MATCH('EPA Data'!F25220,'EPA Tech to Policy Mapping'!$C:$C,0))</f>
        <v>ngps - T&amp;D methane capture</v>
      </c>
    </row>
    <row r="25221" spans="1:12" x14ac:dyDescent="0.35">
      <c r="A25221" t="s">
        <v>425</v>
      </c>
      <c r="B25221" t="s">
        <v>433</v>
      </c>
      <c r="C25221">
        <v>2030</v>
      </c>
      <c r="D25221" t="s">
        <v>5011</v>
      </c>
      <c r="E25221" t="s">
        <v>5012</v>
      </c>
      <c r="F25221" t="s">
        <v>441</v>
      </c>
      <c r="G25221">
        <v>10719</v>
      </c>
      <c r="H25221" t="b">
        <f>OR(L25221='PERAC-ngpPrcsTnD-mthncptr'!$B$1,L25221='PERAC-ngpPrcsTnD-mthncptr'!$C$1,L25221='PERAC-ngpPrcsTnD-mthncptr'!$D$1)</f>
        <v>1</v>
      </c>
      <c r="I25221">
        <f>IF(H25221=TRUE,G25221+'NPV Calcs'!$D$14,G25221)</f>
        <v>10727.061467962443</v>
      </c>
      <c r="J25221">
        <v>2.19690009544E-5</v>
      </c>
      <c r="K25221">
        <f>IF(OR(B25221="GAS",B25221="COL",B25221="LAN",B25221="RICE",B25221="LIVE"),J25221*About!$B$101,IF(OR(B25221="CROP",B25221="NAA"),J25221*About!$B$102,J25221))</f>
        <v>2.4605281068928002E-5</v>
      </c>
      <c r="L25221" t="str">
        <f>INDEX('EPA Tech to Policy Mapping'!$D:$D,MATCH('EPA Data'!F25221,'EPA Tech to Policy Mapping'!$C:$C,0))</f>
        <v>ngps - T&amp;D methane capture</v>
      </c>
    </row>
    <row r="25222" spans="1:12" x14ac:dyDescent="0.35">
      <c r="A25222" t="s">
        <v>425</v>
      </c>
      <c r="B25222" t="s">
        <v>433</v>
      </c>
      <c r="C25222">
        <v>2030</v>
      </c>
      <c r="D25222" t="s">
        <v>5011</v>
      </c>
      <c r="E25222" t="s">
        <v>5012</v>
      </c>
      <c r="F25222" t="s">
        <v>441</v>
      </c>
      <c r="G25222">
        <v>10893</v>
      </c>
      <c r="H25222" t="b">
        <f>OR(L25222='PERAC-ngpPrcsTnD-mthncptr'!$B$1,L25222='PERAC-ngpPrcsTnD-mthncptr'!$C$1,L25222='PERAC-ngpPrcsTnD-mthncptr'!$D$1)</f>
        <v>1</v>
      </c>
      <c r="I25222">
        <f>IF(H25222=TRUE,G25222+'NPV Calcs'!$D$14,G25222)</f>
        <v>10901.061467962443</v>
      </c>
      <c r="J25222">
        <v>1.223857398145E-4</v>
      </c>
      <c r="K25222">
        <f>IF(OR(B25222="GAS",B25222="COL",B25222="LAN",B25222="RICE",B25222="LIVE"),J25222*About!$B$101,IF(OR(B25222="CROP",B25222="NAA"),J25222*About!$B$102,J25222))</f>
        <v>1.3707202859224E-4</v>
      </c>
      <c r="L25222" t="str">
        <f>INDEX('EPA Tech to Policy Mapping'!$D:$D,MATCH('EPA Data'!F25222,'EPA Tech to Policy Mapping'!$C:$C,0))</f>
        <v>ngps - T&amp;D methane capture</v>
      </c>
    </row>
    <row r="25223" spans="1:12" x14ac:dyDescent="0.35">
      <c r="A25223" t="s">
        <v>425</v>
      </c>
      <c r="B25223" t="s">
        <v>433</v>
      </c>
      <c r="C25223">
        <v>2030</v>
      </c>
      <c r="D25223" t="s">
        <v>5011</v>
      </c>
      <c r="E25223" t="s">
        <v>5012</v>
      </c>
      <c r="F25223" t="s">
        <v>441</v>
      </c>
      <c r="G25223">
        <v>11058</v>
      </c>
      <c r="H25223" t="b">
        <f>OR(L25223='PERAC-ngpPrcsTnD-mthncptr'!$B$1,L25223='PERAC-ngpPrcsTnD-mthncptr'!$C$1,L25223='PERAC-ngpPrcsTnD-mthncptr'!$D$1)</f>
        <v>1</v>
      </c>
      <c r="I25223">
        <f>IF(H25223=TRUE,G25223+'NPV Calcs'!$D$14,G25223)</f>
        <v>11066.061467962443</v>
      </c>
      <c r="J25223">
        <v>1.3971851149110001E-4</v>
      </c>
      <c r="K25223">
        <f>IF(OR(B25223="GAS",B25223="COL",B25223="LAN",B25223="RICE",B25223="LIVE"),J25223*About!$B$101,IF(OR(B25223="CROP",B25223="NAA"),J25223*About!$B$102,J25223))</f>
        <v>1.5648473287003202E-4</v>
      </c>
      <c r="L25223" t="str">
        <f>INDEX('EPA Tech to Policy Mapping'!$D:$D,MATCH('EPA Data'!F25223,'EPA Tech to Policy Mapping'!$C:$C,0))</f>
        <v>ngps - T&amp;D methane capture</v>
      </c>
    </row>
    <row r="25224" spans="1:12" x14ac:dyDescent="0.35">
      <c r="A25224" t="s">
        <v>425</v>
      </c>
      <c r="B25224" t="s">
        <v>433</v>
      </c>
      <c r="C25224">
        <v>2030</v>
      </c>
      <c r="D25224" t="s">
        <v>5011</v>
      </c>
      <c r="E25224" t="s">
        <v>5012</v>
      </c>
      <c r="F25224" t="s">
        <v>441</v>
      </c>
      <c r="G25224">
        <v>11112</v>
      </c>
      <c r="H25224" t="b">
        <f>OR(L25224='PERAC-ngpPrcsTnD-mthncptr'!$B$1,L25224='PERAC-ngpPrcsTnD-mthncptr'!$C$1,L25224='PERAC-ngpPrcsTnD-mthncptr'!$D$1)</f>
        <v>1</v>
      </c>
      <c r="I25224">
        <f>IF(H25224=TRUE,G25224+'NPV Calcs'!$D$14,G25224)</f>
        <v>11120.061467962443</v>
      </c>
      <c r="J25224">
        <v>3.75794443244E-5</v>
      </c>
      <c r="K25224">
        <f>IF(OR(B25224="GAS",B25224="COL",B25224="LAN",B25224="RICE",B25224="LIVE"),J25224*About!$B$101,IF(OR(B25224="CROP",B25224="NAA"),J25224*About!$B$102,J25224))</f>
        <v>4.2088977643328002E-5</v>
      </c>
      <c r="L25224" t="str">
        <f>INDEX('EPA Tech to Policy Mapping'!$D:$D,MATCH('EPA Data'!F25224,'EPA Tech to Policy Mapping'!$C:$C,0))</f>
        <v>ngps - T&amp;D methane capture</v>
      </c>
    </row>
    <row r="25225" spans="1:12" x14ac:dyDescent="0.35">
      <c r="A25225" t="s">
        <v>425</v>
      </c>
      <c r="B25225" t="s">
        <v>433</v>
      </c>
      <c r="C25225">
        <v>2030</v>
      </c>
      <c r="D25225" t="s">
        <v>5011</v>
      </c>
      <c r="E25225" t="s">
        <v>5012</v>
      </c>
      <c r="F25225" t="s">
        <v>441</v>
      </c>
      <c r="G25225">
        <v>11575</v>
      </c>
      <c r="H25225" t="b">
        <f>OR(L25225='PERAC-ngpPrcsTnD-mthncptr'!$B$1,L25225='PERAC-ngpPrcsTnD-mthncptr'!$C$1,L25225='PERAC-ngpPrcsTnD-mthncptr'!$D$1)</f>
        <v>1</v>
      </c>
      <c r="I25225">
        <f>IF(H25225=TRUE,G25225+'NPV Calcs'!$D$14,G25225)</f>
        <v>11583.061467962443</v>
      </c>
      <c r="J25225">
        <v>7.0324136913800002E-7</v>
      </c>
      <c r="K25225">
        <f>IF(OR(B25225="GAS",B25225="COL",B25225="LAN",B25225="RICE",B25225="LIVE"),J25225*About!$B$101,IF(OR(B25225="CROP",B25225="NAA"),J25225*About!$B$102,J25225))</f>
        <v>7.876303334345601E-7</v>
      </c>
      <c r="L25225" t="str">
        <f>INDEX('EPA Tech to Policy Mapping'!$D:$D,MATCH('EPA Data'!F25225,'EPA Tech to Policy Mapping'!$C:$C,0))</f>
        <v>ngps - T&amp;D methane capture</v>
      </c>
    </row>
    <row r="25226" spans="1:12" x14ac:dyDescent="0.35">
      <c r="A25226" t="s">
        <v>425</v>
      </c>
      <c r="B25226" t="s">
        <v>433</v>
      </c>
      <c r="C25226">
        <v>2030</v>
      </c>
      <c r="D25226" t="s">
        <v>5011</v>
      </c>
      <c r="E25226" t="s">
        <v>5012</v>
      </c>
      <c r="F25226" t="s">
        <v>441</v>
      </c>
      <c r="G25226">
        <v>11943</v>
      </c>
      <c r="H25226" t="b">
        <f>OR(L25226='PERAC-ngpPrcsTnD-mthncptr'!$B$1,L25226='PERAC-ngpPrcsTnD-mthncptr'!$C$1,L25226='PERAC-ngpPrcsTnD-mthncptr'!$D$1)</f>
        <v>1</v>
      </c>
      <c r="I25226">
        <f>IF(H25226=TRUE,G25226+'NPV Calcs'!$D$14,G25226)</f>
        <v>11951.061467962443</v>
      </c>
      <c r="J25226">
        <v>1.82975709322E-5</v>
      </c>
      <c r="K25226">
        <f>IF(OR(B25226="GAS",B25226="COL",B25226="LAN",B25226="RICE",B25226="LIVE"),J25226*About!$B$101,IF(OR(B25226="CROP",B25226="NAA"),J25226*About!$B$102,J25226))</f>
        <v>2.0493279444064E-5</v>
      </c>
      <c r="L25226" t="str">
        <f>INDEX('EPA Tech to Policy Mapping'!$D:$D,MATCH('EPA Data'!F25226,'EPA Tech to Policy Mapping'!$C:$C,0))</f>
        <v>ngps - T&amp;D methane capture</v>
      </c>
    </row>
    <row r="25227" spans="1:12" x14ac:dyDescent="0.35">
      <c r="A25227" t="s">
        <v>425</v>
      </c>
      <c r="B25227" t="s">
        <v>433</v>
      </c>
      <c r="C25227">
        <v>2030</v>
      </c>
      <c r="D25227" t="s">
        <v>5011</v>
      </c>
      <c r="E25227" t="s">
        <v>5012</v>
      </c>
      <c r="F25227" t="s">
        <v>441</v>
      </c>
      <c r="G25227">
        <v>12295</v>
      </c>
      <c r="H25227" t="b">
        <f>OR(L25227='PERAC-ngpPrcsTnD-mthncptr'!$B$1,L25227='PERAC-ngpPrcsTnD-mthncptr'!$C$1,L25227='PERAC-ngpPrcsTnD-mthncptr'!$D$1)</f>
        <v>1</v>
      </c>
      <c r="I25227">
        <f>IF(H25227=TRUE,G25227+'NPV Calcs'!$D$14,G25227)</f>
        <v>12303.061467962443</v>
      </c>
      <c r="J25227">
        <v>2.3055183646599999E-6</v>
      </c>
      <c r="K25227">
        <f>IF(OR(B25227="GAS",B25227="COL",B25227="LAN",B25227="RICE",B25227="LIVE"),J25227*About!$B$101,IF(OR(B25227="CROP",B25227="NAA"),J25227*About!$B$102,J25227))</f>
        <v>2.5821805684192003E-6</v>
      </c>
      <c r="L25227" t="str">
        <f>INDEX('EPA Tech to Policy Mapping'!$D:$D,MATCH('EPA Data'!F25227,'EPA Tech to Policy Mapping'!$C:$C,0))</f>
        <v>ngps - T&amp;D methane capture</v>
      </c>
    </row>
    <row r="25228" spans="1:12" x14ac:dyDescent="0.35">
      <c r="A25228" t="s">
        <v>425</v>
      </c>
      <c r="B25228" t="s">
        <v>433</v>
      </c>
      <c r="C25228">
        <v>2030</v>
      </c>
      <c r="D25228" t="s">
        <v>5011</v>
      </c>
      <c r="E25228" t="s">
        <v>5012</v>
      </c>
      <c r="F25228" t="s">
        <v>441</v>
      </c>
      <c r="G25228">
        <v>12936</v>
      </c>
      <c r="H25228" t="b">
        <f>OR(L25228='PERAC-ngpPrcsTnD-mthncptr'!$B$1,L25228='PERAC-ngpPrcsTnD-mthncptr'!$C$1,L25228='PERAC-ngpPrcsTnD-mthncptr'!$D$1)</f>
        <v>1</v>
      </c>
      <c r="I25228">
        <f>IF(H25228=TRUE,G25228+'NPV Calcs'!$D$14,G25228)</f>
        <v>12944.061467962443</v>
      </c>
      <c r="J25228">
        <v>6.7051121732199996E-5</v>
      </c>
      <c r="K25228">
        <f>IF(OR(B25228="GAS",B25228="COL",B25228="LAN",B25228="RICE",B25228="LIVE"),J25228*About!$B$101,IF(OR(B25228="CROP",B25228="NAA"),J25228*About!$B$102,J25228))</f>
        <v>7.5097256340064006E-5</v>
      </c>
      <c r="L25228" t="str">
        <f>INDEX('EPA Tech to Policy Mapping'!$D:$D,MATCH('EPA Data'!F25228,'EPA Tech to Policy Mapping'!$C:$C,0))</f>
        <v>ngps - T&amp;D methane capture</v>
      </c>
    </row>
    <row r="25229" spans="1:12" x14ac:dyDescent="0.35">
      <c r="A25229" t="s">
        <v>425</v>
      </c>
      <c r="B25229" t="s">
        <v>433</v>
      </c>
      <c r="C25229">
        <v>2030</v>
      </c>
      <c r="D25229" t="s">
        <v>5011</v>
      </c>
      <c r="E25229" t="s">
        <v>5012</v>
      </c>
      <c r="F25229" t="s">
        <v>441</v>
      </c>
      <c r="G25229">
        <v>13027</v>
      </c>
      <c r="H25229" t="b">
        <f>OR(L25229='PERAC-ngpPrcsTnD-mthncptr'!$B$1,L25229='PERAC-ngpPrcsTnD-mthncptr'!$C$1,L25229='PERAC-ngpPrcsTnD-mthncptr'!$D$1)</f>
        <v>1</v>
      </c>
      <c r="I25229">
        <f>IF(H25229=TRUE,G25229+'NPV Calcs'!$D$14,G25229)</f>
        <v>13035.061467962443</v>
      </c>
      <c r="J25229">
        <v>4.7058774725899997E-6</v>
      </c>
      <c r="K25229">
        <f>IF(OR(B25229="GAS",B25229="COL",B25229="LAN",B25229="RICE",B25229="LIVE"),J25229*About!$B$101,IF(OR(B25229="CROP",B25229="NAA"),J25229*About!$B$102,J25229))</f>
        <v>5.2705827693008005E-6</v>
      </c>
      <c r="L25229" t="str">
        <f>INDEX('EPA Tech to Policy Mapping'!$D:$D,MATCH('EPA Data'!F25229,'EPA Tech to Policy Mapping'!$C:$C,0))</f>
        <v>ngps - T&amp;D methane capture</v>
      </c>
    </row>
    <row r="25230" spans="1:12" x14ac:dyDescent="0.35">
      <c r="A25230" t="s">
        <v>425</v>
      </c>
      <c r="B25230" t="s">
        <v>433</v>
      </c>
      <c r="C25230">
        <v>2030</v>
      </c>
      <c r="D25230" t="s">
        <v>5011</v>
      </c>
      <c r="E25230" t="s">
        <v>5012</v>
      </c>
      <c r="F25230" t="s">
        <v>441</v>
      </c>
      <c r="G25230">
        <v>13371</v>
      </c>
      <c r="H25230" t="b">
        <f>OR(L25230='PERAC-ngpPrcsTnD-mthncptr'!$B$1,L25230='PERAC-ngpPrcsTnD-mthncptr'!$C$1,L25230='PERAC-ngpPrcsTnD-mthncptr'!$D$1)</f>
        <v>1</v>
      </c>
      <c r="I25230">
        <f>IF(H25230=TRUE,G25230+'NPV Calcs'!$D$14,G25230)</f>
        <v>13379.061467962443</v>
      </c>
      <c r="J25230">
        <v>2.5726826606799999E-6</v>
      </c>
      <c r="K25230">
        <f>IF(OR(B25230="GAS",B25230="COL",B25230="LAN",B25230="RICE",B25230="LIVE"),J25230*About!$B$101,IF(OR(B25230="CROP",B25230="NAA"),J25230*About!$B$102,J25230))</f>
        <v>2.8814045799616003E-6</v>
      </c>
      <c r="L25230" t="str">
        <f>INDEX('EPA Tech to Policy Mapping'!$D:$D,MATCH('EPA Data'!F25230,'EPA Tech to Policy Mapping'!$C:$C,0))</f>
        <v>ngps - T&amp;D methane capture</v>
      </c>
    </row>
    <row r="25231" spans="1:12" x14ac:dyDescent="0.35">
      <c r="A25231" t="s">
        <v>425</v>
      </c>
      <c r="B25231" t="s">
        <v>433</v>
      </c>
      <c r="C25231">
        <v>2030</v>
      </c>
      <c r="D25231" t="s">
        <v>5011</v>
      </c>
      <c r="E25231" t="s">
        <v>5012</v>
      </c>
      <c r="F25231" t="s">
        <v>441</v>
      </c>
      <c r="G25231">
        <v>13510</v>
      </c>
      <c r="H25231" t="b">
        <f>OR(L25231='PERAC-ngpPrcsTnD-mthncptr'!$B$1,L25231='PERAC-ngpPrcsTnD-mthncptr'!$C$1,L25231='PERAC-ngpPrcsTnD-mthncptr'!$D$1)</f>
        <v>1</v>
      </c>
      <c r="I25231">
        <f>IF(H25231=TRUE,G25231+'NPV Calcs'!$D$14,G25231)</f>
        <v>13518.061467962443</v>
      </c>
      <c r="J25231">
        <v>1.7641512695099999E-9</v>
      </c>
      <c r="K25231">
        <f>IF(OR(B25231="GAS",B25231="COL",B25231="LAN",B25231="RICE",B25231="LIVE"),J25231*About!$B$101,IF(OR(B25231="CROP",B25231="NAA"),J25231*About!$B$102,J25231))</f>
        <v>1.9758494218512003E-9</v>
      </c>
      <c r="L25231" t="str">
        <f>INDEX('EPA Tech to Policy Mapping'!$D:$D,MATCH('EPA Data'!F25231,'EPA Tech to Policy Mapping'!$C:$C,0))</f>
        <v>ngps - T&amp;D methane capture</v>
      </c>
    </row>
    <row r="25232" spans="1:12" x14ac:dyDescent="0.35">
      <c r="A25232" t="s">
        <v>425</v>
      </c>
      <c r="B25232" t="s">
        <v>433</v>
      </c>
      <c r="C25232">
        <v>2030</v>
      </c>
      <c r="D25232" t="s">
        <v>5011</v>
      </c>
      <c r="E25232" t="s">
        <v>5012</v>
      </c>
      <c r="F25232" t="s">
        <v>441</v>
      </c>
      <c r="G25232">
        <v>13564</v>
      </c>
      <c r="H25232" t="b">
        <f>OR(L25232='PERAC-ngpPrcsTnD-mthncptr'!$B$1,L25232='PERAC-ngpPrcsTnD-mthncptr'!$C$1,L25232='PERAC-ngpPrcsTnD-mthncptr'!$D$1)</f>
        <v>1</v>
      </c>
      <c r="I25232">
        <f>IF(H25232=TRUE,G25232+'NPV Calcs'!$D$14,G25232)</f>
        <v>13572.061467962443</v>
      </c>
      <c r="J25232">
        <v>3.0194831197199999E-5</v>
      </c>
      <c r="K25232">
        <f>IF(OR(B25232="GAS",B25232="COL",B25232="LAN",B25232="RICE",B25232="LIVE"),J25232*About!$B$101,IF(OR(B25232="CROP",B25232="NAA"),J25232*About!$B$102,J25232))</f>
        <v>3.3818210940863999E-5</v>
      </c>
      <c r="L25232" t="str">
        <f>INDEX('EPA Tech to Policy Mapping'!$D:$D,MATCH('EPA Data'!F25232,'EPA Tech to Policy Mapping'!$C:$C,0))</f>
        <v>ngps - T&amp;D methane capture</v>
      </c>
    </row>
    <row r="25233" spans="1:12" x14ac:dyDescent="0.35">
      <c r="A25233" t="s">
        <v>425</v>
      </c>
      <c r="B25233" t="s">
        <v>433</v>
      </c>
      <c r="C25233">
        <v>2030</v>
      </c>
      <c r="D25233" t="s">
        <v>5011</v>
      </c>
      <c r="E25233" t="s">
        <v>5012</v>
      </c>
      <c r="F25233" t="s">
        <v>441</v>
      </c>
      <c r="G25233">
        <v>13836</v>
      </c>
      <c r="H25233" t="b">
        <f>OR(L25233='PERAC-ngpPrcsTnD-mthncptr'!$B$1,L25233='PERAC-ngpPrcsTnD-mthncptr'!$C$1,L25233='PERAC-ngpPrcsTnD-mthncptr'!$D$1)</f>
        <v>1</v>
      </c>
      <c r="I25233">
        <f>IF(H25233=TRUE,G25233+'NPV Calcs'!$D$14,G25233)</f>
        <v>13844.061467962443</v>
      </c>
      <c r="J25233">
        <v>1.9400163182599999E-6</v>
      </c>
      <c r="K25233">
        <f>IF(OR(B25233="GAS",B25233="COL",B25233="LAN",B25233="RICE",B25233="LIVE"),J25233*About!$B$101,IF(OR(B25233="CROP",B25233="NAA"),J25233*About!$B$102,J25233))</f>
        <v>2.1728182764512E-6</v>
      </c>
      <c r="L25233" t="str">
        <f>INDEX('EPA Tech to Policy Mapping'!$D:$D,MATCH('EPA Data'!F25233,'EPA Tech to Policy Mapping'!$C:$C,0))</f>
        <v>ngps - T&amp;D methane capture</v>
      </c>
    </row>
    <row r="25234" spans="1:12" x14ac:dyDescent="0.35">
      <c r="A25234" t="s">
        <v>425</v>
      </c>
      <c r="B25234" t="s">
        <v>433</v>
      </c>
      <c r="C25234">
        <v>2030</v>
      </c>
      <c r="D25234" t="s">
        <v>5011</v>
      </c>
      <c r="E25234" t="s">
        <v>5012</v>
      </c>
      <c r="F25234" t="s">
        <v>441</v>
      </c>
      <c r="G25234">
        <v>13895</v>
      </c>
      <c r="H25234" t="b">
        <f>OR(L25234='PERAC-ngpPrcsTnD-mthncptr'!$B$1,L25234='PERAC-ngpPrcsTnD-mthncptr'!$C$1,L25234='PERAC-ngpPrcsTnD-mthncptr'!$D$1)</f>
        <v>1</v>
      </c>
      <c r="I25234">
        <f>IF(H25234=TRUE,G25234+'NPV Calcs'!$D$14,G25234)</f>
        <v>13903.061467962443</v>
      </c>
      <c r="J25234">
        <v>2.7324651910000001E-6</v>
      </c>
      <c r="K25234">
        <f>IF(OR(B25234="GAS",B25234="COL",B25234="LAN",B25234="RICE",B25234="LIVE"),J25234*About!$B$101,IF(OR(B25234="CROP",B25234="NAA"),J25234*About!$B$102,J25234))</f>
        <v>3.0603610139200005E-6</v>
      </c>
      <c r="L25234" t="str">
        <f>INDEX('EPA Tech to Policy Mapping'!$D:$D,MATCH('EPA Data'!F25234,'EPA Tech to Policy Mapping'!$C:$C,0))</f>
        <v>ngps - T&amp;D methane capture</v>
      </c>
    </row>
    <row r="25235" spans="1:12" x14ac:dyDescent="0.35">
      <c r="A25235" t="s">
        <v>425</v>
      </c>
      <c r="B25235" t="s">
        <v>433</v>
      </c>
      <c r="C25235">
        <v>2030</v>
      </c>
      <c r="D25235" t="s">
        <v>5011</v>
      </c>
      <c r="E25235" t="s">
        <v>5012</v>
      </c>
      <c r="F25235" t="s">
        <v>441</v>
      </c>
      <c r="G25235">
        <v>14421</v>
      </c>
      <c r="H25235" t="b">
        <f>OR(L25235='PERAC-ngpPrcsTnD-mthncptr'!$B$1,L25235='PERAC-ngpPrcsTnD-mthncptr'!$C$1,L25235='PERAC-ngpPrcsTnD-mthncptr'!$D$1)</f>
        <v>1</v>
      </c>
      <c r="I25235">
        <f>IF(H25235=TRUE,G25235+'NPV Calcs'!$D$14,G25235)</f>
        <v>14429.061467962443</v>
      </c>
      <c r="J25235">
        <v>1.2597514796700001E-5</v>
      </c>
      <c r="K25235">
        <f>IF(OR(B25235="GAS",B25235="COL",B25235="LAN",B25235="RICE",B25235="LIVE"),J25235*About!$B$101,IF(OR(B25235="CROP",B25235="NAA"),J25235*About!$B$102,J25235))</f>
        <v>1.4109216572304002E-5</v>
      </c>
      <c r="L25235" t="str">
        <f>INDEX('EPA Tech to Policy Mapping'!$D:$D,MATCH('EPA Data'!F25235,'EPA Tech to Policy Mapping'!$C:$C,0))</f>
        <v>ngps - T&amp;D methane capture</v>
      </c>
    </row>
    <row r="25236" spans="1:12" x14ac:dyDescent="0.35">
      <c r="A25236" t="s">
        <v>425</v>
      </c>
      <c r="B25236" t="s">
        <v>433</v>
      </c>
      <c r="C25236">
        <v>2030</v>
      </c>
      <c r="D25236" t="s">
        <v>5011</v>
      </c>
      <c r="E25236" t="s">
        <v>5012</v>
      </c>
      <c r="F25236" t="s">
        <v>441</v>
      </c>
      <c r="G25236">
        <v>14500</v>
      </c>
      <c r="H25236" t="b">
        <f>OR(L25236='PERAC-ngpPrcsTnD-mthncptr'!$B$1,L25236='PERAC-ngpPrcsTnD-mthncptr'!$C$1,L25236='PERAC-ngpPrcsTnD-mthncptr'!$D$1)</f>
        <v>1</v>
      </c>
      <c r="I25236">
        <f>IF(H25236=TRUE,G25236+'NPV Calcs'!$D$14,G25236)</f>
        <v>14508.061467962443</v>
      </c>
      <c r="J25236">
        <v>2.8639402671600003E-7</v>
      </c>
      <c r="K25236">
        <f>IF(OR(B25236="GAS",B25236="COL",B25236="LAN",B25236="RICE",B25236="LIVE"),J25236*About!$B$101,IF(OR(B25236="CROP",B25236="NAA"),J25236*About!$B$102,J25236))</f>
        <v>3.2076130992192004E-7</v>
      </c>
      <c r="L25236" t="str">
        <f>INDEX('EPA Tech to Policy Mapping'!$D:$D,MATCH('EPA Data'!F25236,'EPA Tech to Policy Mapping'!$C:$C,0))</f>
        <v>ngps - T&amp;D methane capture</v>
      </c>
    </row>
    <row r="25237" spans="1:12" x14ac:dyDescent="0.35">
      <c r="A25237" t="s">
        <v>425</v>
      </c>
      <c r="B25237" t="s">
        <v>433</v>
      </c>
      <c r="C25237">
        <v>2030</v>
      </c>
      <c r="D25237" t="s">
        <v>5011</v>
      </c>
      <c r="E25237" t="s">
        <v>5012</v>
      </c>
      <c r="F25237" t="s">
        <v>441</v>
      </c>
      <c r="G25237">
        <v>14902</v>
      </c>
      <c r="H25237" t="b">
        <f>OR(L25237='PERAC-ngpPrcsTnD-mthncptr'!$B$1,L25237='PERAC-ngpPrcsTnD-mthncptr'!$C$1,L25237='PERAC-ngpPrcsTnD-mthncptr'!$D$1)</f>
        <v>1</v>
      </c>
      <c r="I25237">
        <f>IF(H25237=TRUE,G25237+'NPV Calcs'!$D$14,G25237)</f>
        <v>14910.061467962443</v>
      </c>
      <c r="J25237">
        <v>7.8448010754100008E-6</v>
      </c>
      <c r="K25237">
        <f>IF(OR(B25237="GAS",B25237="COL",B25237="LAN",B25237="RICE",B25237="LIVE"),J25237*About!$B$101,IF(OR(B25237="CROP",B25237="NAA"),J25237*About!$B$102,J25237))</f>
        <v>8.7861772044592025E-6</v>
      </c>
      <c r="L25237" t="str">
        <f>INDEX('EPA Tech to Policy Mapping'!$D:$D,MATCH('EPA Data'!F25237,'EPA Tech to Policy Mapping'!$C:$C,0))</f>
        <v>ngps - T&amp;D methane capture</v>
      </c>
    </row>
    <row r="25238" spans="1:12" x14ac:dyDescent="0.35">
      <c r="A25238" t="s">
        <v>425</v>
      </c>
      <c r="B25238" t="s">
        <v>433</v>
      </c>
      <c r="C25238">
        <v>2030</v>
      </c>
      <c r="D25238" t="s">
        <v>5011</v>
      </c>
      <c r="E25238" t="s">
        <v>5012</v>
      </c>
      <c r="F25238" t="s">
        <v>441</v>
      </c>
      <c r="G25238">
        <v>15194</v>
      </c>
      <c r="H25238" t="b">
        <f>OR(L25238='PERAC-ngpPrcsTnD-mthncptr'!$B$1,L25238='PERAC-ngpPrcsTnD-mthncptr'!$C$1,L25238='PERAC-ngpPrcsTnD-mthncptr'!$D$1)</f>
        <v>1</v>
      </c>
      <c r="I25238">
        <f>IF(H25238=TRUE,G25238+'NPV Calcs'!$D$14,G25238)</f>
        <v>15202.061467962443</v>
      </c>
      <c r="J25238">
        <v>1.566093269503E-4</v>
      </c>
      <c r="K25238">
        <f>IF(OR(B25238="GAS",B25238="COL",B25238="LAN",B25238="RICE",B25238="LIVE"),J25238*About!$B$101,IF(OR(B25238="CROP",B25238="NAA"),J25238*About!$B$102,J25238))</f>
        <v>1.7540244618433602E-4</v>
      </c>
      <c r="L25238" t="str">
        <f>INDEX('EPA Tech to Policy Mapping'!$D:$D,MATCH('EPA Data'!F25238,'EPA Tech to Policy Mapping'!$C:$C,0))</f>
        <v>ngps - T&amp;D methane capture</v>
      </c>
    </row>
    <row r="25239" spans="1:12" x14ac:dyDescent="0.35">
      <c r="A25239" t="s">
        <v>425</v>
      </c>
      <c r="B25239" t="s">
        <v>433</v>
      </c>
      <c r="C25239">
        <v>2030</v>
      </c>
      <c r="D25239" t="s">
        <v>5011</v>
      </c>
      <c r="E25239" t="s">
        <v>5012</v>
      </c>
      <c r="F25239" t="s">
        <v>441</v>
      </c>
      <c r="G25239">
        <v>15250</v>
      </c>
      <c r="H25239" t="b">
        <f>OR(L25239='PERAC-ngpPrcsTnD-mthncptr'!$B$1,L25239='PERAC-ngpPrcsTnD-mthncptr'!$C$1,L25239='PERAC-ngpPrcsTnD-mthncptr'!$D$1)</f>
        <v>1</v>
      </c>
      <c r="I25239">
        <f>IF(H25239=TRUE,G25239+'NPV Calcs'!$D$14,G25239)</f>
        <v>15258.061467962443</v>
      </c>
      <c r="J25239">
        <v>1.6298567970800001E-6</v>
      </c>
      <c r="K25239">
        <f>IF(OR(B25239="GAS",B25239="COL",B25239="LAN",B25239="RICE",B25239="LIVE"),J25239*About!$B$101,IF(OR(B25239="CROP",B25239="NAA"),J25239*About!$B$102,J25239))</f>
        <v>1.8254396127296003E-6</v>
      </c>
      <c r="L25239" t="str">
        <f>INDEX('EPA Tech to Policy Mapping'!$D:$D,MATCH('EPA Data'!F25239,'EPA Tech to Policy Mapping'!$C:$C,0))</f>
        <v>ngps - T&amp;D methane capture</v>
      </c>
    </row>
    <row r="25240" spans="1:12" x14ac:dyDescent="0.35">
      <c r="A25240" t="s">
        <v>425</v>
      </c>
      <c r="B25240" t="s">
        <v>433</v>
      </c>
      <c r="C25240">
        <v>2030</v>
      </c>
      <c r="D25240" t="s">
        <v>5011</v>
      </c>
      <c r="E25240" t="s">
        <v>5012</v>
      </c>
      <c r="F25240" t="s">
        <v>441</v>
      </c>
      <c r="G25240">
        <v>15976</v>
      </c>
      <c r="H25240" t="b">
        <f>OR(L25240='PERAC-ngpPrcsTnD-mthncptr'!$B$1,L25240='PERAC-ngpPrcsTnD-mthncptr'!$C$1,L25240='PERAC-ngpPrcsTnD-mthncptr'!$D$1)</f>
        <v>1</v>
      </c>
      <c r="I25240">
        <f>IF(H25240=TRUE,G25240+'NPV Calcs'!$D$14,G25240)</f>
        <v>15984.061467962443</v>
      </c>
      <c r="J25240">
        <v>2.0228966604920001E-4</v>
      </c>
      <c r="K25240">
        <f>IF(OR(B25240="GAS",B25240="COL",B25240="LAN",B25240="RICE",B25240="LIVE"),J25240*About!$B$101,IF(OR(B25240="CROP",B25240="NAA"),J25240*About!$B$102,J25240))</f>
        <v>2.2656442597510402E-4</v>
      </c>
      <c r="L25240" t="str">
        <f>INDEX('EPA Tech to Policy Mapping'!$D:$D,MATCH('EPA Data'!F25240,'EPA Tech to Policy Mapping'!$C:$C,0))</f>
        <v>ngps - T&amp;D methane capture</v>
      </c>
    </row>
    <row r="25241" spans="1:12" x14ac:dyDescent="0.35">
      <c r="A25241" t="s">
        <v>425</v>
      </c>
      <c r="B25241" t="s">
        <v>433</v>
      </c>
      <c r="C25241">
        <v>2030</v>
      </c>
      <c r="D25241" t="s">
        <v>5011</v>
      </c>
      <c r="E25241" t="s">
        <v>5012</v>
      </c>
      <c r="F25241" t="s">
        <v>441</v>
      </c>
      <c r="G25241">
        <v>16054</v>
      </c>
      <c r="H25241" t="b">
        <f>OR(L25241='PERAC-ngpPrcsTnD-mthncptr'!$B$1,L25241='PERAC-ngpPrcsTnD-mthncptr'!$C$1,L25241='PERAC-ngpPrcsTnD-mthncptr'!$D$1)</f>
        <v>1</v>
      </c>
      <c r="I25241">
        <f>IF(H25241=TRUE,G25241+'NPV Calcs'!$D$14,G25241)</f>
        <v>16062.061467962443</v>
      </c>
      <c r="J25241">
        <v>5.4408919822900002E-5</v>
      </c>
      <c r="K25241">
        <f>IF(OR(B25241="GAS",B25241="COL",B25241="LAN",B25241="RICE",B25241="LIVE"),J25241*About!$B$101,IF(OR(B25241="CROP",B25241="NAA"),J25241*About!$B$102,J25241))</f>
        <v>6.0937990201648008E-5</v>
      </c>
      <c r="L25241" t="str">
        <f>INDEX('EPA Tech to Policy Mapping'!$D:$D,MATCH('EPA Data'!F25241,'EPA Tech to Policy Mapping'!$C:$C,0))</f>
        <v>ngps - T&amp;D methane capture</v>
      </c>
    </row>
    <row r="25242" spans="1:12" x14ac:dyDescent="0.35">
      <c r="A25242" t="s">
        <v>425</v>
      </c>
      <c r="B25242" t="s">
        <v>433</v>
      </c>
      <c r="C25242">
        <v>2030</v>
      </c>
      <c r="D25242" t="s">
        <v>5011</v>
      </c>
      <c r="E25242" t="s">
        <v>5012</v>
      </c>
      <c r="F25242" t="s">
        <v>441</v>
      </c>
      <c r="G25242">
        <v>16077</v>
      </c>
      <c r="H25242" t="b">
        <f>OR(L25242='PERAC-ngpPrcsTnD-mthncptr'!$B$1,L25242='PERAC-ngpPrcsTnD-mthncptr'!$C$1,L25242='PERAC-ngpPrcsTnD-mthncptr'!$D$1)</f>
        <v>1</v>
      </c>
      <c r="I25242">
        <f>IF(H25242=TRUE,G25242+'NPV Calcs'!$D$14,G25242)</f>
        <v>16085.061467962443</v>
      </c>
      <c r="J25242">
        <v>1.1300980986600001E-6</v>
      </c>
      <c r="K25242">
        <f>IF(OR(B25242="GAS",B25242="COL",B25242="LAN",B25242="RICE",B25242="LIVE"),J25242*About!$B$101,IF(OR(B25242="CROP",B25242="NAA"),J25242*About!$B$102,J25242))</f>
        <v>1.2657098704992002E-6</v>
      </c>
      <c r="L25242" t="str">
        <f>INDEX('EPA Tech to Policy Mapping'!$D:$D,MATCH('EPA Data'!F25242,'EPA Tech to Policy Mapping'!$C:$C,0))</f>
        <v>ngps - T&amp;D methane capture</v>
      </c>
    </row>
    <row r="25243" spans="1:12" x14ac:dyDescent="0.35">
      <c r="A25243" t="s">
        <v>425</v>
      </c>
      <c r="B25243" t="s">
        <v>433</v>
      </c>
      <c r="C25243">
        <v>2030</v>
      </c>
      <c r="D25243" t="s">
        <v>5011</v>
      </c>
      <c r="E25243" t="s">
        <v>5012</v>
      </c>
      <c r="F25243" t="s">
        <v>441</v>
      </c>
      <c r="G25243">
        <v>16722</v>
      </c>
      <c r="H25243" t="b">
        <f>OR(L25243='PERAC-ngpPrcsTnD-mthncptr'!$B$1,L25243='PERAC-ngpPrcsTnD-mthncptr'!$C$1,L25243='PERAC-ngpPrcsTnD-mthncptr'!$D$1)</f>
        <v>1</v>
      </c>
      <c r="I25243">
        <f>IF(H25243=TRUE,G25243+'NPV Calcs'!$D$14,G25243)</f>
        <v>16730.061467962441</v>
      </c>
      <c r="J25243">
        <v>1.0181790912600001E-6</v>
      </c>
      <c r="K25243">
        <f>IF(OR(B25243="GAS",B25243="COL",B25243="LAN",B25243="RICE",B25243="LIVE"),J25243*About!$B$101,IF(OR(B25243="CROP",B25243="NAA"),J25243*About!$B$102,J25243))</f>
        <v>1.1403605822112001E-6</v>
      </c>
      <c r="L25243" t="str">
        <f>INDEX('EPA Tech to Policy Mapping'!$D:$D,MATCH('EPA Data'!F25243,'EPA Tech to Policy Mapping'!$C:$C,0))</f>
        <v>ngps - T&amp;D methane capture</v>
      </c>
    </row>
    <row r="25244" spans="1:12" x14ac:dyDescent="0.35">
      <c r="A25244" t="s">
        <v>425</v>
      </c>
      <c r="B25244" t="s">
        <v>433</v>
      </c>
      <c r="C25244">
        <v>2030</v>
      </c>
      <c r="D25244" t="s">
        <v>5011</v>
      </c>
      <c r="E25244" t="s">
        <v>5012</v>
      </c>
      <c r="F25244" t="s">
        <v>441</v>
      </c>
      <c r="G25244">
        <v>17253</v>
      </c>
      <c r="H25244" t="b">
        <f>OR(L25244='PERAC-ngpPrcsTnD-mthncptr'!$B$1,L25244='PERAC-ngpPrcsTnD-mthncptr'!$C$1,L25244='PERAC-ngpPrcsTnD-mthncptr'!$D$1)</f>
        <v>1</v>
      </c>
      <c r="I25244">
        <f>IF(H25244=TRUE,G25244+'NPV Calcs'!$D$14,G25244)</f>
        <v>17261.061467962441</v>
      </c>
      <c r="J25244">
        <v>2.6491905373400001E-5</v>
      </c>
      <c r="K25244">
        <f>IF(OR(B25244="GAS",B25244="COL",B25244="LAN",B25244="RICE",B25244="LIVE"),J25244*About!$B$101,IF(OR(B25244="CROP",B25244="NAA"),J25244*About!$B$102,J25244))</f>
        <v>2.9670934018208004E-5</v>
      </c>
      <c r="L25244" t="str">
        <f>INDEX('EPA Tech to Policy Mapping'!$D:$D,MATCH('EPA Data'!F25244,'EPA Tech to Policy Mapping'!$C:$C,0))</f>
        <v>ngps - T&amp;D methane capture</v>
      </c>
    </row>
    <row r="25245" spans="1:12" x14ac:dyDescent="0.35">
      <c r="A25245" t="s">
        <v>425</v>
      </c>
      <c r="B25245" t="s">
        <v>433</v>
      </c>
      <c r="C25245">
        <v>2030</v>
      </c>
      <c r="D25245" t="s">
        <v>5011</v>
      </c>
      <c r="E25245" t="s">
        <v>5012</v>
      </c>
      <c r="F25245" t="s">
        <v>441</v>
      </c>
      <c r="G25245">
        <v>20948</v>
      </c>
      <c r="H25245" t="b">
        <f>OR(L25245='PERAC-ngpPrcsTnD-mthncptr'!$B$1,L25245='PERAC-ngpPrcsTnD-mthncptr'!$C$1,L25245='PERAC-ngpPrcsTnD-mthncptr'!$D$1)</f>
        <v>1</v>
      </c>
      <c r="I25245">
        <f>IF(H25245=TRUE,G25245+'NPV Calcs'!$D$14,G25245)</f>
        <v>20956.061467962441</v>
      </c>
      <c r="J25245">
        <v>4.1465193589799998E-7</v>
      </c>
      <c r="K25245">
        <f>IF(OR(B25245="GAS",B25245="COL",B25245="LAN",B25245="RICE",B25245="LIVE"),J25245*About!$B$101,IF(OR(B25245="CROP",B25245="NAA"),J25245*About!$B$102,J25245))</f>
        <v>4.6441016820576001E-7</v>
      </c>
      <c r="L25245" t="str">
        <f>INDEX('EPA Tech to Policy Mapping'!$D:$D,MATCH('EPA Data'!F25245,'EPA Tech to Policy Mapping'!$C:$C,0))</f>
        <v>ngps - T&amp;D methane capture</v>
      </c>
    </row>
    <row r="25246" spans="1:12" x14ac:dyDescent="0.35">
      <c r="A25246" t="s">
        <v>425</v>
      </c>
      <c r="B25246" t="s">
        <v>433</v>
      </c>
      <c r="C25246">
        <v>2030</v>
      </c>
      <c r="D25246" t="s">
        <v>5011</v>
      </c>
      <c r="E25246" t="s">
        <v>5012</v>
      </c>
      <c r="F25246" t="s">
        <v>441</v>
      </c>
      <c r="G25246">
        <v>23225</v>
      </c>
      <c r="H25246" t="b">
        <f>OR(L25246='PERAC-ngpPrcsTnD-mthncptr'!$B$1,L25246='PERAC-ngpPrcsTnD-mthncptr'!$C$1,L25246='PERAC-ngpPrcsTnD-mthncptr'!$D$1)</f>
        <v>1</v>
      </c>
      <c r="I25246">
        <f>IF(H25246=TRUE,G25246+'NPV Calcs'!$D$14,G25246)</f>
        <v>23233.061467962441</v>
      </c>
      <c r="J25246">
        <v>1.6361981351999999E-6</v>
      </c>
      <c r="K25246">
        <f>IF(OR(B25246="GAS",B25246="COL",B25246="LAN",B25246="RICE",B25246="LIVE"),J25246*About!$B$101,IF(OR(B25246="CROP",B25246="NAA"),J25246*About!$B$102,J25246))</f>
        <v>1.832541911424E-6</v>
      </c>
      <c r="L25246" t="str">
        <f>INDEX('EPA Tech to Policy Mapping'!$D:$D,MATCH('EPA Data'!F25246,'EPA Tech to Policy Mapping'!$C:$C,0))</f>
        <v>ngps - T&amp;D methane capture</v>
      </c>
    </row>
    <row r="25247" spans="1:12" x14ac:dyDescent="0.35">
      <c r="A25247" t="s">
        <v>425</v>
      </c>
      <c r="B25247" t="s">
        <v>433</v>
      </c>
      <c r="C25247">
        <v>2030</v>
      </c>
      <c r="D25247" t="s">
        <v>5011</v>
      </c>
      <c r="E25247" t="s">
        <v>5012</v>
      </c>
      <c r="F25247" t="s">
        <v>443</v>
      </c>
      <c r="G25247">
        <v>-1</v>
      </c>
      <c r="H25247" t="b">
        <f>OR(L25247='PERAC-ngpPrcsTnD-mthncptr'!$B$1,L25247='PERAC-ngpPrcsTnD-mthncptr'!$C$1,L25247='PERAC-ngpPrcsTnD-mthncptr'!$D$1)</f>
        <v>1</v>
      </c>
      <c r="I25247">
        <f>IF(H25247=TRUE,G25247+'NPV Calcs'!$D$14,G25247)</f>
        <v>7.0614679624429506</v>
      </c>
      <c r="J25247">
        <v>5.722241439796E-5</v>
      </c>
      <c r="K25247">
        <f>IF(OR(B25247="GAS",B25247="COL",B25247="LAN",B25247="RICE",B25247="LIVE"),J25247*About!$B$101,IF(OR(B25247="CROP",B25247="NAA"),J25247*About!$B$102,J25247))</f>
        <v>6.4089104125715201E-5</v>
      </c>
      <c r="L25247" t="str">
        <f>INDEX('EPA Tech to Policy Mapping'!$D:$D,MATCH('EPA Data'!F25247,'EPA Tech to Policy Mapping'!$C:$C,0))</f>
        <v>ngps - processing methane capture</v>
      </c>
    </row>
    <row r="25248" spans="1:12" x14ac:dyDescent="0.35">
      <c r="A25248" t="s">
        <v>425</v>
      </c>
      <c r="B25248" t="s">
        <v>433</v>
      </c>
      <c r="C25248">
        <v>2030</v>
      </c>
      <c r="D25248" t="s">
        <v>5011</v>
      </c>
      <c r="E25248" t="s">
        <v>5012</v>
      </c>
      <c r="F25248" t="s">
        <v>443</v>
      </c>
      <c r="G25248">
        <v>0</v>
      </c>
      <c r="H25248" t="b">
        <f>OR(L25248='PERAC-ngpPrcsTnD-mthncptr'!$B$1,L25248='PERAC-ngpPrcsTnD-mthncptr'!$C$1,L25248='PERAC-ngpPrcsTnD-mthncptr'!$D$1)</f>
        <v>1</v>
      </c>
      <c r="I25248">
        <f>IF(H25248=TRUE,G25248+'NPV Calcs'!$D$14,G25248)</f>
        <v>8.0614679624429506</v>
      </c>
      <c r="J25248">
        <v>5.4789726382858169E-4</v>
      </c>
      <c r="K25248">
        <f>IF(OR(B25248="GAS",B25248="COL",B25248="LAN",B25248="RICE",B25248="LIVE"),J25248*About!$B$101,IF(OR(B25248="CROP",B25248="NAA"),J25248*About!$B$102,J25248))</f>
        <v>6.1364493548801159E-4</v>
      </c>
      <c r="L25248" t="str">
        <f>INDEX('EPA Tech to Policy Mapping'!$D:$D,MATCH('EPA Data'!F25248,'EPA Tech to Policy Mapping'!$C:$C,0))</f>
        <v>ngps - processing methane capture</v>
      </c>
    </row>
    <row r="25249" spans="1:12" x14ac:dyDescent="0.35">
      <c r="A25249" t="s">
        <v>425</v>
      </c>
      <c r="B25249" t="s">
        <v>433</v>
      </c>
      <c r="C25249">
        <v>2030</v>
      </c>
      <c r="D25249" t="s">
        <v>5011</v>
      </c>
      <c r="E25249" t="s">
        <v>5012</v>
      </c>
      <c r="F25249" t="s">
        <v>443</v>
      </c>
      <c r="G25249">
        <v>1</v>
      </c>
      <c r="H25249" t="b">
        <f>OR(L25249='PERAC-ngpPrcsTnD-mthncptr'!$B$1,L25249='PERAC-ngpPrcsTnD-mthncptr'!$C$1,L25249='PERAC-ngpPrcsTnD-mthncptr'!$D$1)</f>
        <v>1</v>
      </c>
      <c r="I25249">
        <f>IF(H25249=TRUE,G25249+'NPV Calcs'!$D$14,G25249)</f>
        <v>9.0614679624429506</v>
      </c>
      <c r="J25249">
        <v>2.02897741644425E-4</v>
      </c>
      <c r="K25249">
        <f>IF(OR(B25249="GAS",B25249="COL",B25249="LAN",B25249="RICE",B25249="LIVE"),J25249*About!$B$101,IF(OR(B25249="CROP",B25249="NAA"),J25249*About!$B$102,J25249))</f>
        <v>2.2724547064175601E-4</v>
      </c>
      <c r="L25249" t="str">
        <f>INDEX('EPA Tech to Policy Mapping'!$D:$D,MATCH('EPA Data'!F25249,'EPA Tech to Policy Mapping'!$C:$C,0))</f>
        <v>ngps - processing methane capture</v>
      </c>
    </row>
    <row r="25250" spans="1:12" x14ac:dyDescent="0.35">
      <c r="A25250" t="s">
        <v>425</v>
      </c>
      <c r="B25250" t="s">
        <v>433</v>
      </c>
      <c r="C25250">
        <v>2030</v>
      </c>
      <c r="D25250" t="s">
        <v>5011</v>
      </c>
      <c r="E25250" t="s">
        <v>5012</v>
      </c>
      <c r="F25250" t="s">
        <v>443</v>
      </c>
      <c r="G25250">
        <v>2</v>
      </c>
      <c r="H25250" t="b">
        <f>OR(L25250='PERAC-ngpPrcsTnD-mthncptr'!$B$1,L25250='PERAC-ngpPrcsTnD-mthncptr'!$C$1,L25250='PERAC-ngpPrcsTnD-mthncptr'!$D$1)</f>
        <v>1</v>
      </c>
      <c r="I25250">
        <f>IF(H25250=TRUE,G25250+'NPV Calcs'!$D$14,G25250)</f>
        <v>10.061467962442951</v>
      </c>
      <c r="J25250">
        <v>2.8727438206000001E-8</v>
      </c>
      <c r="K25250">
        <f>IF(OR(B25250="GAS",B25250="COL",B25250="LAN",B25250="RICE",B25250="LIVE"),J25250*About!$B$101,IF(OR(B25250="CROP",B25250="NAA"),J25250*About!$B$102,J25250))</f>
        <v>3.2174730790720002E-8</v>
      </c>
      <c r="L25250" t="str">
        <f>INDEX('EPA Tech to Policy Mapping'!$D:$D,MATCH('EPA Data'!F25250,'EPA Tech to Policy Mapping'!$C:$C,0))</f>
        <v>ngps - processing methane capture</v>
      </c>
    </row>
    <row r="25251" spans="1:12" x14ac:dyDescent="0.35">
      <c r="A25251" t="s">
        <v>425</v>
      </c>
      <c r="B25251" t="s">
        <v>433</v>
      </c>
      <c r="C25251">
        <v>2030</v>
      </c>
      <c r="D25251" t="s">
        <v>5011</v>
      </c>
      <c r="E25251" t="s">
        <v>5012</v>
      </c>
      <c r="F25251" t="s">
        <v>443</v>
      </c>
      <c r="G25251">
        <v>3</v>
      </c>
      <c r="H25251" t="b">
        <f>OR(L25251='PERAC-ngpPrcsTnD-mthncptr'!$B$1,L25251='PERAC-ngpPrcsTnD-mthncptr'!$C$1,L25251='PERAC-ngpPrcsTnD-mthncptr'!$D$1)</f>
        <v>1</v>
      </c>
      <c r="I25251">
        <f>IF(H25251=TRUE,G25251+'NPV Calcs'!$D$14,G25251)</f>
        <v>11.061467962442951</v>
      </c>
      <c r="J25251">
        <v>6.7627659916499994E-8</v>
      </c>
      <c r="K25251">
        <f>IF(OR(B25251="GAS",B25251="COL",B25251="LAN",B25251="RICE",B25251="LIVE"),J25251*About!$B$101,IF(OR(B25251="CROP",B25251="NAA"),J25251*About!$B$102,J25251))</f>
        <v>7.5742979106480004E-8</v>
      </c>
      <c r="L25251" t="str">
        <f>INDEX('EPA Tech to Policy Mapping'!$D:$D,MATCH('EPA Data'!F25251,'EPA Tech to Policy Mapping'!$C:$C,0))</f>
        <v>ngps - processing methane capture</v>
      </c>
    </row>
    <row r="25252" spans="1:12" x14ac:dyDescent="0.35">
      <c r="A25252" t="s">
        <v>425</v>
      </c>
      <c r="B25252" t="s">
        <v>433</v>
      </c>
      <c r="C25252">
        <v>2030</v>
      </c>
      <c r="D25252" t="s">
        <v>5011</v>
      </c>
      <c r="E25252" t="s">
        <v>5012</v>
      </c>
      <c r="F25252" t="s">
        <v>443</v>
      </c>
      <c r="G25252">
        <v>10</v>
      </c>
      <c r="H25252" t="b">
        <f>OR(L25252='PERAC-ngpPrcsTnD-mthncptr'!$B$1,L25252='PERAC-ngpPrcsTnD-mthncptr'!$C$1,L25252='PERAC-ngpPrcsTnD-mthncptr'!$D$1)</f>
        <v>1</v>
      </c>
      <c r="I25252">
        <f>IF(H25252=TRUE,G25252+'NPV Calcs'!$D$14,G25252)</f>
        <v>18.061467962442951</v>
      </c>
      <c r="J25252">
        <v>5.2953981821700001E-6</v>
      </c>
      <c r="K25252">
        <f>IF(OR(B25252="GAS",B25252="COL",B25252="LAN",B25252="RICE",B25252="LIVE"),J25252*About!$B$101,IF(OR(B25252="CROP",B25252="NAA"),J25252*About!$B$102,J25252))</f>
        <v>5.9308459640304003E-6</v>
      </c>
      <c r="L25252" t="str">
        <f>INDEX('EPA Tech to Policy Mapping'!$D:$D,MATCH('EPA Data'!F25252,'EPA Tech to Policy Mapping'!$C:$C,0))</f>
        <v>ngps - processing methane capture</v>
      </c>
    </row>
    <row r="25253" spans="1:12" x14ac:dyDescent="0.35">
      <c r="A25253" t="s">
        <v>425</v>
      </c>
      <c r="B25253" t="s">
        <v>433</v>
      </c>
      <c r="C25253">
        <v>2030</v>
      </c>
      <c r="D25253" t="s">
        <v>5011</v>
      </c>
      <c r="E25253" t="s">
        <v>5012</v>
      </c>
      <c r="F25253" t="s">
        <v>443</v>
      </c>
      <c r="G25253">
        <v>12</v>
      </c>
      <c r="H25253" t="b">
        <f>OR(L25253='PERAC-ngpPrcsTnD-mthncptr'!$B$1,L25253='PERAC-ngpPrcsTnD-mthncptr'!$C$1,L25253='PERAC-ngpPrcsTnD-mthncptr'!$D$1)</f>
        <v>1</v>
      </c>
      <c r="I25253">
        <f>IF(H25253=TRUE,G25253+'NPV Calcs'!$D$14,G25253)</f>
        <v>20.061467962442951</v>
      </c>
      <c r="J25253">
        <v>5.6742832725790002E-5</v>
      </c>
      <c r="K25253">
        <f>IF(OR(B25253="GAS",B25253="COL",B25253="LAN",B25253="RICE",B25253="LIVE"),J25253*About!$B$101,IF(OR(B25253="CROP",B25253="NAA"),J25253*About!$B$102,J25253))</f>
        <v>6.3551972652884804E-5</v>
      </c>
      <c r="L25253" t="str">
        <f>INDEX('EPA Tech to Policy Mapping'!$D:$D,MATCH('EPA Data'!F25253,'EPA Tech to Policy Mapping'!$C:$C,0))</f>
        <v>ngps - processing methane capture</v>
      </c>
    </row>
    <row r="25254" spans="1:12" x14ac:dyDescent="0.35">
      <c r="A25254" t="s">
        <v>425</v>
      </c>
      <c r="B25254" t="s">
        <v>433</v>
      </c>
      <c r="C25254">
        <v>2030</v>
      </c>
      <c r="D25254" t="s">
        <v>5011</v>
      </c>
      <c r="E25254" t="s">
        <v>5012</v>
      </c>
      <c r="F25254" t="s">
        <v>443</v>
      </c>
      <c r="G25254">
        <v>13</v>
      </c>
      <c r="H25254" t="b">
        <f>OR(L25254='PERAC-ngpPrcsTnD-mthncptr'!$B$1,L25254='PERAC-ngpPrcsTnD-mthncptr'!$C$1,L25254='PERAC-ngpPrcsTnD-mthncptr'!$D$1)</f>
        <v>1</v>
      </c>
      <c r="I25254">
        <f>IF(H25254=TRUE,G25254+'NPV Calcs'!$D$14,G25254)</f>
        <v>21.061467962442951</v>
      </c>
      <c r="J25254">
        <v>8.5220561231840006E-4</v>
      </c>
      <c r="K25254">
        <f>IF(OR(B25254="GAS",B25254="COL",B25254="LAN",B25254="RICE",B25254="LIVE"),J25254*About!$B$101,IF(OR(B25254="CROP",B25254="NAA"),J25254*About!$B$102,J25254))</f>
        <v>9.5447028579660818E-4</v>
      </c>
      <c r="L25254" t="str">
        <f>INDEX('EPA Tech to Policy Mapping'!$D:$D,MATCH('EPA Data'!F25254,'EPA Tech to Policy Mapping'!$C:$C,0))</f>
        <v>ngps - processing methane capture</v>
      </c>
    </row>
    <row r="25255" spans="1:12" x14ac:dyDescent="0.35">
      <c r="A25255" t="s">
        <v>425</v>
      </c>
      <c r="B25255" t="s">
        <v>433</v>
      </c>
      <c r="C25255">
        <v>2030</v>
      </c>
      <c r="D25255" t="s">
        <v>5011</v>
      </c>
      <c r="E25255" t="s">
        <v>5012</v>
      </c>
      <c r="F25255" t="s">
        <v>443</v>
      </c>
      <c r="G25255">
        <v>14</v>
      </c>
      <c r="H25255" t="b">
        <f>OR(L25255='PERAC-ngpPrcsTnD-mthncptr'!$B$1,L25255='PERAC-ngpPrcsTnD-mthncptr'!$C$1,L25255='PERAC-ngpPrcsTnD-mthncptr'!$D$1)</f>
        <v>1</v>
      </c>
      <c r="I25255">
        <f>IF(H25255=TRUE,G25255+'NPV Calcs'!$D$14,G25255)</f>
        <v>22.061467962442951</v>
      </c>
      <c r="J25255">
        <v>4.5227957343700002E-6</v>
      </c>
      <c r="K25255">
        <f>IF(OR(B25255="GAS",B25255="COL",B25255="LAN",B25255="RICE",B25255="LIVE"),J25255*About!$B$101,IF(OR(B25255="CROP",B25255="NAA"),J25255*About!$B$102,J25255))</f>
        <v>5.0655312224944004E-6</v>
      </c>
      <c r="L25255" t="str">
        <f>INDEX('EPA Tech to Policy Mapping'!$D:$D,MATCH('EPA Data'!F25255,'EPA Tech to Policy Mapping'!$C:$C,0))</f>
        <v>ngps - processing methane capture</v>
      </c>
    </row>
    <row r="25256" spans="1:12" x14ac:dyDescent="0.35">
      <c r="A25256" t="s">
        <v>425</v>
      </c>
      <c r="B25256" t="s">
        <v>433</v>
      </c>
      <c r="C25256">
        <v>2030</v>
      </c>
      <c r="D25256" t="s">
        <v>5011</v>
      </c>
      <c r="E25256" t="s">
        <v>5012</v>
      </c>
      <c r="F25256" t="s">
        <v>443</v>
      </c>
      <c r="G25256">
        <v>15</v>
      </c>
      <c r="H25256" t="b">
        <f>OR(L25256='PERAC-ngpPrcsTnD-mthncptr'!$B$1,L25256='PERAC-ngpPrcsTnD-mthncptr'!$C$1,L25256='PERAC-ngpPrcsTnD-mthncptr'!$D$1)</f>
        <v>1</v>
      </c>
      <c r="I25256">
        <f>IF(H25256=TRUE,G25256+'NPV Calcs'!$D$14,G25256)</f>
        <v>23.061467962442951</v>
      </c>
      <c r="J25256">
        <v>1.4542573033762899E-5</v>
      </c>
      <c r="K25256">
        <f>IF(OR(B25256="GAS",B25256="COL",B25256="LAN",B25256="RICE",B25256="LIVE"),J25256*About!$B$101,IF(OR(B25256="CROP",B25256="NAA"),J25256*About!$B$102,J25256))</f>
        <v>1.6287681797814449E-5</v>
      </c>
      <c r="L25256" t="str">
        <f>INDEX('EPA Tech to Policy Mapping'!$D:$D,MATCH('EPA Data'!F25256,'EPA Tech to Policy Mapping'!$C:$C,0))</f>
        <v>ngps - processing methane capture</v>
      </c>
    </row>
    <row r="25257" spans="1:12" x14ac:dyDescent="0.35">
      <c r="A25257" t="s">
        <v>425</v>
      </c>
      <c r="B25257" t="s">
        <v>433</v>
      </c>
      <c r="C25257">
        <v>2030</v>
      </c>
      <c r="D25257" t="s">
        <v>5011</v>
      </c>
      <c r="E25257" t="s">
        <v>5012</v>
      </c>
      <c r="F25257" t="s">
        <v>443</v>
      </c>
      <c r="G25257">
        <v>16</v>
      </c>
      <c r="H25257" t="b">
        <f>OR(L25257='PERAC-ngpPrcsTnD-mthncptr'!$B$1,L25257='PERAC-ngpPrcsTnD-mthncptr'!$C$1,L25257='PERAC-ngpPrcsTnD-mthncptr'!$D$1)</f>
        <v>1</v>
      </c>
      <c r="I25257">
        <f>IF(H25257=TRUE,G25257+'NPV Calcs'!$D$14,G25257)</f>
        <v>24.061467962442951</v>
      </c>
      <c r="J25257">
        <v>1.43534099648421E-5</v>
      </c>
      <c r="K25257">
        <f>IF(OR(B25257="GAS",B25257="COL",B25257="LAN",B25257="RICE",B25257="LIVE"),J25257*About!$B$101,IF(OR(B25257="CROP",B25257="NAA"),J25257*About!$B$102,J25257))</f>
        <v>1.6075819160623154E-5</v>
      </c>
      <c r="L25257" t="str">
        <f>INDEX('EPA Tech to Policy Mapping'!$D:$D,MATCH('EPA Data'!F25257,'EPA Tech to Policy Mapping'!$C:$C,0))</f>
        <v>ngps - processing methane capture</v>
      </c>
    </row>
    <row r="25258" spans="1:12" x14ac:dyDescent="0.35">
      <c r="A25258" t="s">
        <v>425</v>
      </c>
      <c r="B25258" t="s">
        <v>433</v>
      </c>
      <c r="C25258">
        <v>2030</v>
      </c>
      <c r="D25258" t="s">
        <v>5011</v>
      </c>
      <c r="E25258" t="s">
        <v>5012</v>
      </c>
      <c r="F25258" t="s">
        <v>443</v>
      </c>
      <c r="G25258">
        <v>17</v>
      </c>
      <c r="H25258" t="b">
        <f>OR(L25258='PERAC-ngpPrcsTnD-mthncptr'!$B$1,L25258='PERAC-ngpPrcsTnD-mthncptr'!$C$1,L25258='PERAC-ngpPrcsTnD-mthncptr'!$D$1)</f>
        <v>1</v>
      </c>
      <c r="I25258">
        <f>IF(H25258=TRUE,G25258+'NPV Calcs'!$D$14,G25258)</f>
        <v>25.061467962442951</v>
      </c>
      <c r="J25258">
        <v>1.7702654140093677E-4</v>
      </c>
      <c r="K25258">
        <f>IF(OR(B25258="GAS",B25258="COL",B25258="LAN",B25258="RICE",B25258="LIVE"),J25258*About!$B$101,IF(OR(B25258="CROP",B25258="NAA"),J25258*About!$B$102,J25258))</f>
        <v>1.9826972636904921E-4</v>
      </c>
      <c r="L25258" t="str">
        <f>INDEX('EPA Tech to Policy Mapping'!$D:$D,MATCH('EPA Data'!F25258,'EPA Tech to Policy Mapping'!$C:$C,0))</f>
        <v>ngps - processing methane capture</v>
      </c>
    </row>
    <row r="25259" spans="1:12" x14ac:dyDescent="0.35">
      <c r="A25259" t="s">
        <v>425</v>
      </c>
      <c r="B25259" t="s">
        <v>433</v>
      </c>
      <c r="C25259">
        <v>2030</v>
      </c>
      <c r="D25259" t="s">
        <v>5011</v>
      </c>
      <c r="E25259" t="s">
        <v>5012</v>
      </c>
      <c r="F25259" t="s">
        <v>443</v>
      </c>
      <c r="G25259">
        <v>18</v>
      </c>
      <c r="H25259" t="b">
        <f>OR(L25259='PERAC-ngpPrcsTnD-mthncptr'!$B$1,L25259='PERAC-ngpPrcsTnD-mthncptr'!$C$1,L25259='PERAC-ngpPrcsTnD-mthncptr'!$D$1)</f>
        <v>1</v>
      </c>
      <c r="I25259">
        <f>IF(H25259=TRUE,G25259+'NPV Calcs'!$D$14,G25259)</f>
        <v>26.061467962442951</v>
      </c>
      <c r="J25259">
        <v>4.4785439422409995E-4</v>
      </c>
      <c r="K25259">
        <f>IF(OR(B25259="GAS",B25259="COL",B25259="LAN",B25259="RICE",B25259="LIVE"),J25259*About!$B$101,IF(OR(B25259="CROP",B25259="NAA"),J25259*About!$B$102,J25259))</f>
        <v>5.0159692153099202E-4</v>
      </c>
      <c r="L25259" t="str">
        <f>INDEX('EPA Tech to Policy Mapping'!$D:$D,MATCH('EPA Data'!F25259,'EPA Tech to Policy Mapping'!$C:$C,0))</f>
        <v>ngps - processing methane capture</v>
      </c>
    </row>
    <row r="25260" spans="1:12" x14ac:dyDescent="0.35">
      <c r="A25260" t="s">
        <v>425</v>
      </c>
      <c r="B25260" t="s">
        <v>433</v>
      </c>
      <c r="C25260">
        <v>2030</v>
      </c>
      <c r="D25260" t="s">
        <v>5011</v>
      </c>
      <c r="E25260" t="s">
        <v>5012</v>
      </c>
      <c r="F25260" t="s">
        <v>443</v>
      </c>
      <c r="G25260">
        <v>19</v>
      </c>
      <c r="H25260" t="b">
        <f>OR(L25260='PERAC-ngpPrcsTnD-mthncptr'!$B$1,L25260='PERAC-ngpPrcsTnD-mthncptr'!$C$1,L25260='PERAC-ngpPrcsTnD-mthncptr'!$D$1)</f>
        <v>1</v>
      </c>
      <c r="I25260">
        <f>IF(H25260=TRUE,G25260+'NPV Calcs'!$D$14,G25260)</f>
        <v>27.061467962442951</v>
      </c>
      <c r="J25260">
        <v>4.7100575173419998E-7</v>
      </c>
      <c r="K25260">
        <f>IF(OR(B25260="GAS",B25260="COL",B25260="LAN",B25260="RICE",B25260="LIVE"),J25260*About!$B$101,IF(OR(B25260="CROP",B25260="NAA"),J25260*About!$B$102,J25260))</f>
        <v>5.2752644194230406E-7</v>
      </c>
      <c r="L25260" t="str">
        <f>INDEX('EPA Tech to Policy Mapping'!$D:$D,MATCH('EPA Data'!F25260,'EPA Tech to Policy Mapping'!$C:$C,0))</f>
        <v>ngps - processing methane capture</v>
      </c>
    </row>
    <row r="25261" spans="1:12" x14ac:dyDescent="0.35">
      <c r="A25261" t="s">
        <v>425</v>
      </c>
      <c r="B25261" t="s">
        <v>433</v>
      </c>
      <c r="C25261">
        <v>2030</v>
      </c>
      <c r="D25261" t="s">
        <v>5011</v>
      </c>
      <c r="E25261" t="s">
        <v>5012</v>
      </c>
      <c r="F25261" t="s">
        <v>443</v>
      </c>
      <c r="G25261">
        <v>20</v>
      </c>
      <c r="H25261" t="b">
        <f>OR(L25261='PERAC-ngpPrcsTnD-mthncptr'!$B$1,L25261='PERAC-ngpPrcsTnD-mthncptr'!$C$1,L25261='PERAC-ngpPrcsTnD-mthncptr'!$D$1)</f>
        <v>1</v>
      </c>
      <c r="I25261">
        <f>IF(H25261=TRUE,G25261+'NPV Calcs'!$D$14,G25261)</f>
        <v>28.061467962442951</v>
      </c>
      <c r="J25261">
        <v>3.7925273765848001E-7</v>
      </c>
      <c r="K25261">
        <f>IF(OR(B25261="GAS",B25261="COL",B25261="LAN",B25261="RICE",B25261="LIVE"),J25261*About!$B$101,IF(OR(B25261="CROP",B25261="NAA"),J25261*About!$B$102,J25261))</f>
        <v>4.2476306617749766E-7</v>
      </c>
      <c r="L25261" t="str">
        <f>INDEX('EPA Tech to Policy Mapping'!$D:$D,MATCH('EPA Data'!F25261,'EPA Tech to Policy Mapping'!$C:$C,0))</f>
        <v>ngps - processing methane capture</v>
      </c>
    </row>
    <row r="25262" spans="1:12" x14ac:dyDescent="0.35">
      <c r="A25262" t="s">
        <v>425</v>
      </c>
      <c r="B25262" t="s">
        <v>433</v>
      </c>
      <c r="C25262">
        <v>2030</v>
      </c>
      <c r="D25262" t="s">
        <v>5011</v>
      </c>
      <c r="E25262" t="s">
        <v>5012</v>
      </c>
      <c r="F25262" t="s">
        <v>443</v>
      </c>
      <c r="G25262">
        <v>21</v>
      </c>
      <c r="H25262" t="b">
        <f>OR(L25262='PERAC-ngpPrcsTnD-mthncptr'!$B$1,L25262='PERAC-ngpPrcsTnD-mthncptr'!$C$1,L25262='PERAC-ngpPrcsTnD-mthncptr'!$D$1)</f>
        <v>1</v>
      </c>
      <c r="I25262">
        <f>IF(H25262=TRUE,G25262+'NPV Calcs'!$D$14,G25262)</f>
        <v>29.061467962442951</v>
      </c>
      <c r="J25262">
        <v>3.5458416647299997E-8</v>
      </c>
      <c r="K25262">
        <f>IF(OR(B25262="GAS",B25262="COL",B25262="LAN",B25262="RICE",B25262="LIVE"),J25262*About!$B$101,IF(OR(B25262="CROP",B25262="NAA"),J25262*About!$B$102,J25262))</f>
        <v>3.9713426644976E-8</v>
      </c>
      <c r="L25262" t="str">
        <f>INDEX('EPA Tech to Policy Mapping'!$D:$D,MATCH('EPA Data'!F25262,'EPA Tech to Policy Mapping'!$C:$C,0))</f>
        <v>ngps - processing methane capture</v>
      </c>
    </row>
    <row r="25263" spans="1:12" x14ac:dyDescent="0.35">
      <c r="A25263" t="s">
        <v>425</v>
      </c>
      <c r="B25263" t="s">
        <v>433</v>
      </c>
      <c r="C25263">
        <v>2030</v>
      </c>
      <c r="D25263" t="s">
        <v>5011</v>
      </c>
      <c r="E25263" t="s">
        <v>5012</v>
      </c>
      <c r="F25263" t="s">
        <v>443</v>
      </c>
      <c r="G25263">
        <v>25</v>
      </c>
      <c r="H25263" t="b">
        <f>OR(L25263='PERAC-ngpPrcsTnD-mthncptr'!$B$1,L25263='PERAC-ngpPrcsTnD-mthncptr'!$C$1,L25263='PERAC-ngpPrcsTnD-mthncptr'!$D$1)</f>
        <v>1</v>
      </c>
      <c r="I25263">
        <f>IF(H25263=TRUE,G25263+'NPV Calcs'!$D$14,G25263)</f>
        <v>33.061467962442947</v>
      </c>
      <c r="J25263">
        <v>5.4225452004200003E-6</v>
      </c>
      <c r="K25263">
        <f>IF(OR(B25263="GAS",B25263="COL",B25263="LAN",B25263="RICE",B25263="LIVE"),J25263*About!$B$101,IF(OR(B25263="CROP",B25263="NAA"),J25263*About!$B$102,J25263))</f>
        <v>6.073250624470401E-6</v>
      </c>
      <c r="L25263" t="str">
        <f>INDEX('EPA Tech to Policy Mapping'!$D:$D,MATCH('EPA Data'!F25263,'EPA Tech to Policy Mapping'!$C:$C,0))</f>
        <v>ngps - processing methane capture</v>
      </c>
    </row>
    <row r="25264" spans="1:12" x14ac:dyDescent="0.35">
      <c r="A25264" t="s">
        <v>425</v>
      </c>
      <c r="B25264" t="s">
        <v>433</v>
      </c>
      <c r="C25264">
        <v>2030</v>
      </c>
      <c r="D25264" t="s">
        <v>5011</v>
      </c>
      <c r="E25264" t="s">
        <v>5012</v>
      </c>
      <c r="F25264" t="s">
        <v>443</v>
      </c>
      <c r="G25264">
        <v>26</v>
      </c>
      <c r="H25264" t="b">
        <f>OR(L25264='PERAC-ngpPrcsTnD-mthncptr'!$B$1,L25264='PERAC-ngpPrcsTnD-mthncptr'!$C$1,L25264='PERAC-ngpPrcsTnD-mthncptr'!$D$1)</f>
        <v>1</v>
      </c>
      <c r="I25264">
        <f>IF(H25264=TRUE,G25264+'NPV Calcs'!$D$14,G25264)</f>
        <v>34.061467962442947</v>
      </c>
      <c r="J25264">
        <v>5.8549676396100002E-7</v>
      </c>
      <c r="K25264">
        <f>IF(OR(B25264="GAS",B25264="COL",B25264="LAN",B25264="RICE",B25264="LIVE"),J25264*About!$B$101,IF(OR(B25264="CROP",B25264="NAA"),J25264*About!$B$102,J25264))</f>
        <v>6.5575637563632013E-7</v>
      </c>
      <c r="L25264" t="str">
        <f>INDEX('EPA Tech to Policy Mapping'!$D:$D,MATCH('EPA Data'!F25264,'EPA Tech to Policy Mapping'!$C:$C,0))</f>
        <v>ngps - processing methane capture</v>
      </c>
    </row>
    <row r="25265" spans="1:12" x14ac:dyDescent="0.35">
      <c r="A25265" t="s">
        <v>425</v>
      </c>
      <c r="B25265" t="s">
        <v>433</v>
      </c>
      <c r="C25265">
        <v>2030</v>
      </c>
      <c r="D25265" t="s">
        <v>5011</v>
      </c>
      <c r="E25265" t="s">
        <v>5012</v>
      </c>
      <c r="F25265" t="s">
        <v>443</v>
      </c>
      <c r="G25265">
        <v>29</v>
      </c>
      <c r="H25265" t="b">
        <f>OR(L25265='PERAC-ngpPrcsTnD-mthncptr'!$B$1,L25265='PERAC-ngpPrcsTnD-mthncptr'!$C$1,L25265='PERAC-ngpPrcsTnD-mthncptr'!$D$1)</f>
        <v>1</v>
      </c>
      <c r="I25265">
        <f>IF(H25265=TRUE,G25265+'NPV Calcs'!$D$14,G25265)</f>
        <v>37.061467962442947</v>
      </c>
      <c r="J25265">
        <v>1.1930559651300001E-7</v>
      </c>
      <c r="K25265">
        <f>IF(OR(B25265="GAS",B25265="COL",B25265="LAN",B25265="RICE",B25265="LIVE"),J25265*About!$B$101,IF(OR(B25265="CROP",B25265="NAA"),J25265*About!$B$102,J25265))</f>
        <v>1.3362226809456003E-7</v>
      </c>
      <c r="L25265" t="str">
        <f>INDEX('EPA Tech to Policy Mapping'!$D:$D,MATCH('EPA Data'!F25265,'EPA Tech to Policy Mapping'!$C:$C,0))</f>
        <v>ngps - processing methane capture</v>
      </c>
    </row>
    <row r="25266" spans="1:12" x14ac:dyDescent="0.35">
      <c r="A25266" t="s">
        <v>425</v>
      </c>
      <c r="B25266" t="s">
        <v>433</v>
      </c>
      <c r="C25266">
        <v>2030</v>
      </c>
      <c r="D25266" t="s">
        <v>5011</v>
      </c>
      <c r="E25266" t="s">
        <v>5012</v>
      </c>
      <c r="F25266" t="s">
        <v>443</v>
      </c>
      <c r="G25266">
        <v>30</v>
      </c>
      <c r="H25266" t="b">
        <f>OR(L25266='PERAC-ngpPrcsTnD-mthncptr'!$B$1,L25266='PERAC-ngpPrcsTnD-mthncptr'!$C$1,L25266='PERAC-ngpPrcsTnD-mthncptr'!$D$1)</f>
        <v>1</v>
      </c>
      <c r="I25266">
        <f>IF(H25266=TRUE,G25266+'NPV Calcs'!$D$14,G25266)</f>
        <v>38.061467962442947</v>
      </c>
      <c r="J25266">
        <v>1.28819657164E-8</v>
      </c>
      <c r="K25266">
        <f>IF(OR(B25266="GAS",B25266="COL",B25266="LAN",B25266="RICE",B25266="LIVE"),J25266*About!$B$101,IF(OR(B25266="CROP",B25266="NAA"),J25266*About!$B$102,J25266))</f>
        <v>1.4427801602368001E-8</v>
      </c>
      <c r="L25266" t="str">
        <f>INDEX('EPA Tech to Policy Mapping'!$D:$D,MATCH('EPA Data'!F25266,'EPA Tech to Policy Mapping'!$C:$C,0))</f>
        <v>ngps - processing methane capture</v>
      </c>
    </row>
    <row r="25267" spans="1:12" x14ac:dyDescent="0.35">
      <c r="A25267" t="s">
        <v>425</v>
      </c>
      <c r="B25267" t="s">
        <v>433</v>
      </c>
      <c r="C25267">
        <v>2030</v>
      </c>
      <c r="D25267" t="s">
        <v>5011</v>
      </c>
      <c r="E25267" t="s">
        <v>5012</v>
      </c>
      <c r="F25267" t="s">
        <v>447</v>
      </c>
      <c r="G25267">
        <v>3</v>
      </c>
      <c r="H25267" t="b">
        <f>OR(L25267='PERAC-ngpPrcsTnD-mthncptr'!$B$1,L25267='PERAC-ngpPrcsTnD-mthncptr'!$C$1,L25267='PERAC-ngpPrcsTnD-mthncptr'!$D$1)</f>
        <v>0</v>
      </c>
      <c r="I25267">
        <f>IF(H25267=TRUE,G25267+'NPV Calcs'!$D$14,G25267)</f>
        <v>3</v>
      </c>
      <c r="J25267">
        <v>2.8842595318565097E-2</v>
      </c>
      <c r="K25267">
        <f>IF(OR(B25267="GAS",B25267="COL",B25267="LAN",B25267="RICE",B25267="LIVE"),J25267*About!$B$101,IF(OR(B25267="CROP",B25267="NAA"),J25267*About!$B$102,J25267))</f>
        <v>3.2303706756792915E-2</v>
      </c>
      <c r="L25267" t="str">
        <f>INDEX('EPA Tech to Policy Mapping'!$D:$D,MATCH('EPA Data'!F25267,'EPA Tech to Policy Mapping'!$C:$C,0))</f>
        <v>ngps - production methane capture</v>
      </c>
    </row>
    <row r="25268" spans="1:12" x14ac:dyDescent="0.35">
      <c r="A25268" t="s">
        <v>425</v>
      </c>
      <c r="B25268" t="s">
        <v>433</v>
      </c>
      <c r="C25268">
        <v>2030</v>
      </c>
      <c r="D25268" t="s">
        <v>5011</v>
      </c>
      <c r="E25268" t="s">
        <v>5012</v>
      </c>
      <c r="F25268" t="s">
        <v>447</v>
      </c>
      <c r="G25268">
        <v>4</v>
      </c>
      <c r="H25268" t="b">
        <f>OR(L25268='PERAC-ngpPrcsTnD-mthncptr'!$B$1,L25268='PERAC-ngpPrcsTnD-mthncptr'!$C$1,L25268='PERAC-ngpPrcsTnD-mthncptr'!$D$1)</f>
        <v>0</v>
      </c>
      <c r="I25268">
        <f>IF(H25268=TRUE,G25268+'NPV Calcs'!$D$14,G25268)</f>
        <v>4</v>
      </c>
      <c r="J25268">
        <v>1.8303564609596E-2</v>
      </c>
      <c r="K25268">
        <f>IF(OR(B25268="GAS",B25268="COL",B25268="LAN",B25268="RICE",B25268="LIVE"),J25268*About!$B$101,IF(OR(B25268="CROP",B25268="NAA"),J25268*About!$B$102,J25268))</f>
        <v>2.0499992362747521E-2</v>
      </c>
      <c r="L25268" t="str">
        <f>INDEX('EPA Tech to Policy Mapping'!$D:$D,MATCH('EPA Data'!F25268,'EPA Tech to Policy Mapping'!$C:$C,0))</f>
        <v>ngps - production methane capture</v>
      </c>
    </row>
    <row r="25269" spans="1:12" x14ac:dyDescent="0.35">
      <c r="A25269" t="s">
        <v>425</v>
      </c>
      <c r="B25269" t="s">
        <v>433</v>
      </c>
      <c r="C25269">
        <v>2030</v>
      </c>
      <c r="D25269" t="s">
        <v>5011</v>
      </c>
      <c r="E25269" t="s">
        <v>5012</v>
      </c>
      <c r="F25269" t="s">
        <v>447</v>
      </c>
      <c r="G25269">
        <v>5</v>
      </c>
      <c r="H25269" t="b">
        <f>OR(L25269='PERAC-ngpPrcsTnD-mthncptr'!$B$1,L25269='PERAC-ngpPrcsTnD-mthncptr'!$C$1,L25269='PERAC-ngpPrcsTnD-mthncptr'!$D$1)</f>
        <v>0</v>
      </c>
      <c r="I25269">
        <f>IF(H25269=TRUE,G25269+'NPV Calcs'!$D$14,G25269)</f>
        <v>5</v>
      </c>
      <c r="J25269">
        <v>1.6907595028897101E-2</v>
      </c>
      <c r="K25269">
        <f>IF(OR(B25269="GAS",B25269="COL",B25269="LAN",B25269="RICE",B25269="LIVE"),J25269*About!$B$101,IF(OR(B25269="CROP",B25269="NAA"),J25269*About!$B$102,J25269))</f>
        <v>1.8936506432364754E-2</v>
      </c>
      <c r="L25269" t="str">
        <f>INDEX('EPA Tech to Policy Mapping'!$D:$D,MATCH('EPA Data'!F25269,'EPA Tech to Policy Mapping'!$C:$C,0))</f>
        <v>ngps - production methane capture</v>
      </c>
    </row>
    <row r="25270" spans="1:12" x14ac:dyDescent="0.35">
      <c r="A25270" t="s">
        <v>425</v>
      </c>
      <c r="B25270" t="s">
        <v>433</v>
      </c>
      <c r="C25270">
        <v>2030</v>
      </c>
      <c r="D25270" t="s">
        <v>5011</v>
      </c>
      <c r="E25270" t="s">
        <v>5012</v>
      </c>
      <c r="F25270" t="s">
        <v>447</v>
      </c>
      <c r="G25270">
        <v>6</v>
      </c>
      <c r="H25270" t="b">
        <f>OR(L25270='PERAC-ngpPrcsTnD-mthncptr'!$B$1,L25270='PERAC-ngpPrcsTnD-mthncptr'!$C$1,L25270='PERAC-ngpPrcsTnD-mthncptr'!$D$1)</f>
        <v>0</v>
      </c>
      <c r="I25270">
        <f>IF(H25270=TRUE,G25270+'NPV Calcs'!$D$14,G25270)</f>
        <v>6</v>
      </c>
      <c r="J25270">
        <v>7.3619982952209256E-2</v>
      </c>
      <c r="K25270">
        <f>IF(OR(B25270="GAS",B25270="COL",B25270="LAN",B25270="RICE",B25270="LIVE"),J25270*About!$B$101,IF(OR(B25270="CROP",B25270="NAA"),J25270*About!$B$102,J25270))</f>
        <v>8.2454380906474375E-2</v>
      </c>
      <c r="L25270" t="str">
        <f>INDEX('EPA Tech to Policy Mapping'!$D:$D,MATCH('EPA Data'!F25270,'EPA Tech to Policy Mapping'!$C:$C,0))</f>
        <v>ngps - production methane capture</v>
      </c>
    </row>
    <row r="25271" spans="1:12" x14ac:dyDescent="0.35">
      <c r="A25271" t="s">
        <v>425</v>
      </c>
      <c r="B25271" t="s">
        <v>433</v>
      </c>
      <c r="C25271">
        <v>2030</v>
      </c>
      <c r="D25271" t="s">
        <v>5011</v>
      </c>
      <c r="E25271" t="s">
        <v>5012</v>
      </c>
      <c r="F25271" t="s">
        <v>447</v>
      </c>
      <c r="G25271">
        <v>7</v>
      </c>
      <c r="H25271" t="b">
        <f>OR(L25271='PERAC-ngpPrcsTnD-mthncptr'!$B$1,L25271='PERAC-ngpPrcsTnD-mthncptr'!$C$1,L25271='PERAC-ngpPrcsTnD-mthncptr'!$D$1)</f>
        <v>0</v>
      </c>
      <c r="I25271">
        <f>IF(H25271=TRUE,G25271+'NPV Calcs'!$D$14,G25271)</f>
        <v>7</v>
      </c>
      <c r="J25271">
        <v>6.287682826244291E-2</v>
      </c>
      <c r="K25271">
        <f>IF(OR(B25271="GAS",B25271="COL",B25271="LAN",B25271="RICE",B25271="LIVE"),J25271*About!$B$101,IF(OR(B25271="CROP",B25271="NAA"),J25271*About!$B$102,J25271))</f>
        <v>7.042204765393606E-2</v>
      </c>
      <c r="L25271" t="str">
        <f>INDEX('EPA Tech to Policy Mapping'!$D:$D,MATCH('EPA Data'!F25271,'EPA Tech to Policy Mapping'!$C:$C,0))</f>
        <v>ngps - production methane capture</v>
      </c>
    </row>
    <row r="25272" spans="1:12" x14ac:dyDescent="0.35">
      <c r="A25272" t="s">
        <v>425</v>
      </c>
      <c r="B25272" t="s">
        <v>433</v>
      </c>
      <c r="C25272">
        <v>2030</v>
      </c>
      <c r="D25272" t="s">
        <v>5011</v>
      </c>
      <c r="E25272" t="s">
        <v>5012</v>
      </c>
      <c r="F25272" t="s">
        <v>447</v>
      </c>
      <c r="G25272">
        <v>8</v>
      </c>
      <c r="H25272" t="b">
        <f>OR(L25272='PERAC-ngpPrcsTnD-mthncptr'!$B$1,L25272='PERAC-ngpPrcsTnD-mthncptr'!$C$1,L25272='PERAC-ngpPrcsTnD-mthncptr'!$D$1)</f>
        <v>0</v>
      </c>
      <c r="I25272">
        <f>IF(H25272=TRUE,G25272+'NPV Calcs'!$D$14,G25272)</f>
        <v>8</v>
      </c>
      <c r="J25272">
        <v>2.1082438232951899E-2</v>
      </c>
      <c r="K25272">
        <f>IF(OR(B25272="GAS",B25272="COL",B25272="LAN",B25272="RICE",B25272="LIVE"),J25272*About!$B$101,IF(OR(B25272="CROP",B25272="NAA"),J25272*About!$B$102,J25272))</f>
        <v>2.3612330820906129E-2</v>
      </c>
      <c r="L25272" t="str">
        <f>INDEX('EPA Tech to Policy Mapping'!$D:$D,MATCH('EPA Data'!F25272,'EPA Tech to Policy Mapping'!$C:$C,0))</f>
        <v>ngps - production methane capture</v>
      </c>
    </row>
    <row r="25273" spans="1:12" x14ac:dyDescent="0.35">
      <c r="A25273" t="s">
        <v>425</v>
      </c>
      <c r="B25273" t="s">
        <v>433</v>
      </c>
      <c r="C25273">
        <v>2030</v>
      </c>
      <c r="D25273" t="s">
        <v>5011</v>
      </c>
      <c r="E25273" t="s">
        <v>5012</v>
      </c>
      <c r="F25273" t="s">
        <v>447</v>
      </c>
      <c r="G25273">
        <v>9</v>
      </c>
      <c r="H25273" t="b">
        <f>OR(L25273='PERAC-ngpPrcsTnD-mthncptr'!$B$1,L25273='PERAC-ngpPrcsTnD-mthncptr'!$C$1,L25273='PERAC-ngpPrcsTnD-mthncptr'!$D$1)</f>
        <v>0</v>
      </c>
      <c r="I25273">
        <f>IF(H25273=TRUE,G25273+'NPV Calcs'!$D$14,G25273)</f>
        <v>9</v>
      </c>
      <c r="J25273">
        <v>1.0039270502602402E-2</v>
      </c>
      <c r="K25273">
        <f>IF(OR(B25273="GAS",B25273="COL",B25273="LAN",B25273="RICE",B25273="LIVE"),J25273*About!$B$101,IF(OR(B25273="CROP",B25273="NAA"),J25273*About!$B$102,J25273))</f>
        <v>1.124398296291469E-2</v>
      </c>
      <c r="L25273" t="str">
        <f>INDEX('EPA Tech to Policy Mapping'!$D:$D,MATCH('EPA Data'!F25273,'EPA Tech to Policy Mapping'!$C:$C,0))</f>
        <v>ngps - production methane capture</v>
      </c>
    </row>
    <row r="25274" spans="1:12" x14ac:dyDescent="0.35">
      <c r="A25274" t="s">
        <v>425</v>
      </c>
      <c r="B25274" t="s">
        <v>433</v>
      </c>
      <c r="C25274">
        <v>2030</v>
      </c>
      <c r="D25274" t="s">
        <v>5011</v>
      </c>
      <c r="E25274" t="s">
        <v>5012</v>
      </c>
      <c r="F25274" t="s">
        <v>447</v>
      </c>
      <c r="G25274">
        <v>10</v>
      </c>
      <c r="H25274" t="b">
        <f>OR(L25274='PERAC-ngpPrcsTnD-mthncptr'!$B$1,L25274='PERAC-ngpPrcsTnD-mthncptr'!$C$1,L25274='PERAC-ngpPrcsTnD-mthncptr'!$D$1)</f>
        <v>0</v>
      </c>
      <c r="I25274">
        <f>IF(H25274=TRUE,G25274+'NPV Calcs'!$D$14,G25274)</f>
        <v>10</v>
      </c>
      <c r="J25274">
        <v>1.8269156862510001E-4</v>
      </c>
      <c r="K25274">
        <f>IF(OR(B25274="GAS",B25274="COL",B25274="LAN",B25274="RICE",B25274="LIVE"),J25274*About!$B$101,IF(OR(B25274="CROP",B25274="NAA"),J25274*About!$B$102,J25274))</f>
        <v>2.0461455686011202E-4</v>
      </c>
      <c r="L25274" t="str">
        <f>INDEX('EPA Tech to Policy Mapping'!$D:$D,MATCH('EPA Data'!F25274,'EPA Tech to Policy Mapping'!$C:$C,0))</f>
        <v>ngps - production methane capture</v>
      </c>
    </row>
    <row r="25275" spans="1:12" x14ac:dyDescent="0.35">
      <c r="A25275" t="s">
        <v>425</v>
      </c>
      <c r="B25275" t="s">
        <v>433</v>
      </c>
      <c r="C25275">
        <v>2030</v>
      </c>
      <c r="D25275" t="s">
        <v>5011</v>
      </c>
      <c r="E25275" t="s">
        <v>5012</v>
      </c>
      <c r="F25275" t="s">
        <v>447</v>
      </c>
      <c r="G25275">
        <v>11</v>
      </c>
      <c r="H25275" t="b">
        <f>OR(L25275='PERAC-ngpPrcsTnD-mthncptr'!$B$1,L25275='PERAC-ngpPrcsTnD-mthncptr'!$C$1,L25275='PERAC-ngpPrcsTnD-mthncptr'!$D$1)</f>
        <v>0</v>
      </c>
      <c r="I25275">
        <f>IF(H25275=TRUE,G25275+'NPV Calcs'!$D$14,G25275)</f>
        <v>11</v>
      </c>
      <c r="J25275">
        <v>2.1616449605072843E-3</v>
      </c>
      <c r="K25275">
        <f>IF(OR(B25275="GAS",B25275="COL",B25275="LAN",B25275="RICE",B25275="LIVE"),J25275*About!$B$101,IF(OR(B25275="CROP",B25275="NAA"),J25275*About!$B$102,J25275))</f>
        <v>2.4210423557681584E-3</v>
      </c>
      <c r="L25275" t="str">
        <f>INDEX('EPA Tech to Policy Mapping'!$D:$D,MATCH('EPA Data'!F25275,'EPA Tech to Policy Mapping'!$C:$C,0))</f>
        <v>ngps - production methane capture</v>
      </c>
    </row>
    <row r="25276" spans="1:12" x14ac:dyDescent="0.35">
      <c r="A25276" t="s">
        <v>425</v>
      </c>
      <c r="B25276" t="s">
        <v>433</v>
      </c>
      <c r="C25276">
        <v>2030</v>
      </c>
      <c r="D25276" t="s">
        <v>5011</v>
      </c>
      <c r="E25276" t="s">
        <v>5012</v>
      </c>
      <c r="F25276" t="s">
        <v>447</v>
      </c>
      <c r="G25276">
        <v>12</v>
      </c>
      <c r="H25276" t="b">
        <f>OR(L25276='PERAC-ngpPrcsTnD-mthncptr'!$B$1,L25276='PERAC-ngpPrcsTnD-mthncptr'!$C$1,L25276='PERAC-ngpPrcsTnD-mthncptr'!$D$1)</f>
        <v>0</v>
      </c>
      <c r="I25276">
        <f>IF(H25276=TRUE,G25276+'NPV Calcs'!$D$14,G25276)</f>
        <v>12</v>
      </c>
      <c r="J25276">
        <v>3.3235216711897993E-3</v>
      </c>
      <c r="K25276">
        <f>IF(OR(B25276="GAS",B25276="COL",B25276="LAN",B25276="RICE",B25276="LIVE"),J25276*About!$B$101,IF(OR(B25276="CROP",B25276="NAA"),J25276*About!$B$102,J25276))</f>
        <v>3.7223442717325755E-3</v>
      </c>
      <c r="L25276" t="str">
        <f>INDEX('EPA Tech to Policy Mapping'!$D:$D,MATCH('EPA Data'!F25276,'EPA Tech to Policy Mapping'!$C:$C,0))</f>
        <v>ngps - production methane capture</v>
      </c>
    </row>
    <row r="25277" spans="1:12" x14ac:dyDescent="0.35">
      <c r="A25277" t="s">
        <v>425</v>
      </c>
      <c r="B25277" t="s">
        <v>433</v>
      </c>
      <c r="C25277">
        <v>2030</v>
      </c>
      <c r="D25277" t="s">
        <v>5011</v>
      </c>
      <c r="E25277" t="s">
        <v>5012</v>
      </c>
      <c r="F25277" t="s">
        <v>447</v>
      </c>
      <c r="G25277">
        <v>13</v>
      </c>
      <c r="H25277" t="b">
        <f>OR(L25277='PERAC-ngpPrcsTnD-mthncptr'!$B$1,L25277='PERAC-ngpPrcsTnD-mthncptr'!$C$1,L25277='PERAC-ngpPrcsTnD-mthncptr'!$D$1)</f>
        <v>0</v>
      </c>
      <c r="I25277">
        <f>IF(H25277=TRUE,G25277+'NPV Calcs'!$D$14,G25277)</f>
        <v>13</v>
      </c>
      <c r="J25277">
        <v>8.5295351709646014E-3</v>
      </c>
      <c r="K25277">
        <f>IF(OR(B25277="GAS",B25277="COL",B25277="LAN",B25277="RICE",B25277="LIVE"),J25277*About!$B$101,IF(OR(B25277="CROP",B25277="NAA"),J25277*About!$B$102,J25277))</f>
        <v>9.5530793914803541E-3</v>
      </c>
      <c r="L25277" t="str">
        <f>INDEX('EPA Tech to Policy Mapping'!$D:$D,MATCH('EPA Data'!F25277,'EPA Tech to Policy Mapping'!$C:$C,0))</f>
        <v>ngps - production methane capture</v>
      </c>
    </row>
    <row r="25278" spans="1:12" x14ac:dyDescent="0.35">
      <c r="A25278" t="s">
        <v>425</v>
      </c>
      <c r="B25278" t="s">
        <v>433</v>
      </c>
      <c r="C25278">
        <v>2030</v>
      </c>
      <c r="D25278" t="s">
        <v>5011</v>
      </c>
      <c r="E25278" t="s">
        <v>5012</v>
      </c>
      <c r="F25278" t="s">
        <v>447</v>
      </c>
      <c r="G25278">
        <v>14</v>
      </c>
      <c r="H25278" t="b">
        <f>OR(L25278='PERAC-ngpPrcsTnD-mthncptr'!$B$1,L25278='PERAC-ngpPrcsTnD-mthncptr'!$C$1,L25278='PERAC-ngpPrcsTnD-mthncptr'!$D$1)</f>
        <v>0</v>
      </c>
      <c r="I25278">
        <f>IF(H25278=TRUE,G25278+'NPV Calcs'!$D$14,G25278)</f>
        <v>14</v>
      </c>
      <c r="J25278">
        <v>5.9815375716426008E-3</v>
      </c>
      <c r="K25278">
        <f>IF(OR(B25278="GAS",B25278="COL",B25278="LAN",B25278="RICE",B25278="LIVE"),J25278*About!$B$101,IF(OR(B25278="CROP",B25278="NAA"),J25278*About!$B$102,J25278))</f>
        <v>6.6993220802397131E-3</v>
      </c>
      <c r="L25278" t="str">
        <f>INDEX('EPA Tech to Policy Mapping'!$D:$D,MATCH('EPA Data'!F25278,'EPA Tech to Policy Mapping'!$C:$C,0))</f>
        <v>ngps - production methane capture</v>
      </c>
    </row>
    <row r="25279" spans="1:12" x14ac:dyDescent="0.35">
      <c r="A25279" t="s">
        <v>425</v>
      </c>
      <c r="B25279" t="s">
        <v>433</v>
      </c>
      <c r="C25279">
        <v>2030</v>
      </c>
      <c r="D25279" t="s">
        <v>5011</v>
      </c>
      <c r="E25279" t="s">
        <v>5012</v>
      </c>
      <c r="F25279" t="s">
        <v>447</v>
      </c>
      <c r="G25279">
        <v>15</v>
      </c>
      <c r="H25279" t="b">
        <f>OR(L25279='PERAC-ngpPrcsTnD-mthncptr'!$B$1,L25279='PERAC-ngpPrcsTnD-mthncptr'!$C$1,L25279='PERAC-ngpPrcsTnD-mthncptr'!$D$1)</f>
        <v>0</v>
      </c>
      <c r="I25279">
        <f>IF(H25279=TRUE,G25279+'NPV Calcs'!$D$14,G25279)</f>
        <v>15</v>
      </c>
      <c r="J25279">
        <v>1.75586742334417E-2</v>
      </c>
      <c r="K25279">
        <f>IF(OR(B25279="GAS",B25279="COL",B25279="LAN",B25279="RICE",B25279="LIVE"),J25279*About!$B$101,IF(OR(B25279="CROP",B25279="NAA"),J25279*About!$B$102,J25279))</f>
        <v>1.9665715141454706E-2</v>
      </c>
      <c r="L25279" t="str">
        <f>INDEX('EPA Tech to Policy Mapping'!$D:$D,MATCH('EPA Data'!F25279,'EPA Tech to Policy Mapping'!$C:$C,0))</f>
        <v>ngps - production methane capture</v>
      </c>
    </row>
    <row r="25280" spans="1:12" x14ac:dyDescent="0.35">
      <c r="A25280" t="s">
        <v>425</v>
      </c>
      <c r="B25280" t="s">
        <v>433</v>
      </c>
      <c r="C25280">
        <v>2030</v>
      </c>
      <c r="D25280" t="s">
        <v>5011</v>
      </c>
      <c r="E25280" t="s">
        <v>5012</v>
      </c>
      <c r="F25280" t="s">
        <v>447</v>
      </c>
      <c r="G25280">
        <v>16</v>
      </c>
      <c r="H25280" t="b">
        <f>OR(L25280='PERAC-ngpPrcsTnD-mthncptr'!$B$1,L25280='PERAC-ngpPrcsTnD-mthncptr'!$C$1,L25280='PERAC-ngpPrcsTnD-mthncptr'!$D$1)</f>
        <v>0</v>
      </c>
      <c r="I25280">
        <f>IF(H25280=TRUE,G25280+'NPV Calcs'!$D$14,G25280)</f>
        <v>16</v>
      </c>
      <c r="J25280">
        <v>4.4580880203284002E-3</v>
      </c>
      <c r="K25280">
        <f>IF(OR(B25280="GAS",B25280="COL",B25280="LAN",B25280="RICE",B25280="LIVE"),J25280*About!$B$101,IF(OR(B25280="CROP",B25280="NAA"),J25280*About!$B$102,J25280))</f>
        <v>4.9930585827678087E-3</v>
      </c>
      <c r="L25280" t="str">
        <f>INDEX('EPA Tech to Policy Mapping'!$D:$D,MATCH('EPA Data'!F25280,'EPA Tech to Policy Mapping'!$C:$C,0))</f>
        <v>ngps - production methane capture</v>
      </c>
    </row>
    <row r="25281" spans="1:12" x14ac:dyDescent="0.35">
      <c r="A25281" t="s">
        <v>425</v>
      </c>
      <c r="B25281" t="s">
        <v>433</v>
      </c>
      <c r="C25281">
        <v>2030</v>
      </c>
      <c r="D25281" t="s">
        <v>5011</v>
      </c>
      <c r="E25281" t="s">
        <v>5012</v>
      </c>
      <c r="F25281" t="s">
        <v>447</v>
      </c>
      <c r="G25281">
        <v>17</v>
      </c>
      <c r="H25281" t="b">
        <f>OR(L25281='PERAC-ngpPrcsTnD-mthncptr'!$B$1,L25281='PERAC-ngpPrcsTnD-mthncptr'!$C$1,L25281='PERAC-ngpPrcsTnD-mthncptr'!$D$1)</f>
        <v>0</v>
      </c>
      <c r="I25281">
        <f>IF(H25281=TRUE,G25281+'NPV Calcs'!$D$14,G25281)</f>
        <v>17</v>
      </c>
      <c r="J25281">
        <v>1.5082464087754502E-2</v>
      </c>
      <c r="K25281">
        <f>IF(OR(B25281="GAS",B25281="COL",B25281="LAN",B25281="RICE",B25281="LIVE"),J25281*About!$B$101,IF(OR(B25281="CROP",B25281="NAA"),J25281*About!$B$102,J25281))</f>
        <v>1.6892359778285043E-2</v>
      </c>
      <c r="L25281" t="str">
        <f>INDEX('EPA Tech to Policy Mapping'!$D:$D,MATCH('EPA Data'!F25281,'EPA Tech to Policy Mapping'!$C:$C,0))</f>
        <v>ngps - production methane capture</v>
      </c>
    </row>
    <row r="25282" spans="1:12" x14ac:dyDescent="0.35">
      <c r="A25282" t="s">
        <v>425</v>
      </c>
      <c r="B25282" t="s">
        <v>433</v>
      </c>
      <c r="C25282">
        <v>2030</v>
      </c>
      <c r="D25282" t="s">
        <v>5011</v>
      </c>
      <c r="E25282" t="s">
        <v>5012</v>
      </c>
      <c r="F25282" t="s">
        <v>447</v>
      </c>
      <c r="G25282">
        <v>18</v>
      </c>
      <c r="H25282" t="b">
        <f>OR(L25282='PERAC-ngpPrcsTnD-mthncptr'!$B$1,L25282='PERAC-ngpPrcsTnD-mthncptr'!$C$1,L25282='PERAC-ngpPrcsTnD-mthncptr'!$D$1)</f>
        <v>0</v>
      </c>
      <c r="I25282">
        <f>IF(H25282=TRUE,G25282+'NPV Calcs'!$D$14,G25282)</f>
        <v>18</v>
      </c>
      <c r="J25282">
        <v>1.1594030183900001E-5</v>
      </c>
      <c r="K25282">
        <f>IF(OR(B25282="GAS",B25282="COL",B25282="LAN",B25282="RICE",B25282="LIVE"),J25282*About!$B$101,IF(OR(B25282="CROP",B25282="NAA"),J25282*About!$B$102,J25282))</f>
        <v>1.2985313805968002E-5</v>
      </c>
      <c r="L25282" t="str">
        <f>INDEX('EPA Tech to Policy Mapping'!$D:$D,MATCH('EPA Data'!F25282,'EPA Tech to Policy Mapping'!$C:$C,0))</f>
        <v>ngps - production methane capture</v>
      </c>
    </row>
    <row r="25283" spans="1:12" x14ac:dyDescent="0.35">
      <c r="A25283" t="s">
        <v>425</v>
      </c>
      <c r="B25283" t="s">
        <v>433</v>
      </c>
      <c r="C25283">
        <v>2030</v>
      </c>
      <c r="D25283" t="s">
        <v>5011</v>
      </c>
      <c r="E25283" t="s">
        <v>5012</v>
      </c>
      <c r="F25283" t="s">
        <v>447</v>
      </c>
      <c r="G25283">
        <v>19</v>
      </c>
      <c r="H25283" t="b">
        <f>OR(L25283='PERAC-ngpPrcsTnD-mthncptr'!$B$1,L25283='PERAC-ngpPrcsTnD-mthncptr'!$C$1,L25283='PERAC-ngpPrcsTnD-mthncptr'!$D$1)</f>
        <v>0</v>
      </c>
      <c r="I25283">
        <f>IF(H25283=TRUE,G25283+'NPV Calcs'!$D$14,G25283)</f>
        <v>19</v>
      </c>
      <c r="J25283">
        <v>1.54817810689565E-2</v>
      </c>
      <c r="K25283">
        <f>IF(OR(B25283="GAS",B25283="COL",B25283="LAN",B25283="RICE",B25283="LIVE"),J25283*About!$B$101,IF(OR(B25283="CROP",B25283="NAA"),J25283*About!$B$102,J25283))</f>
        <v>1.7339594797231281E-2</v>
      </c>
      <c r="L25283" t="str">
        <f>INDEX('EPA Tech to Policy Mapping'!$D:$D,MATCH('EPA Data'!F25283,'EPA Tech to Policy Mapping'!$C:$C,0))</f>
        <v>ngps - production methane capture</v>
      </c>
    </row>
    <row r="25284" spans="1:12" x14ac:dyDescent="0.35">
      <c r="A25284" t="s">
        <v>425</v>
      </c>
      <c r="B25284" t="s">
        <v>433</v>
      </c>
      <c r="C25284">
        <v>2030</v>
      </c>
      <c r="D25284" t="s">
        <v>5011</v>
      </c>
      <c r="E25284" t="s">
        <v>5012</v>
      </c>
      <c r="F25284" t="s">
        <v>447</v>
      </c>
      <c r="G25284">
        <v>20</v>
      </c>
      <c r="H25284" t="b">
        <f>OR(L25284='PERAC-ngpPrcsTnD-mthncptr'!$B$1,L25284='PERAC-ngpPrcsTnD-mthncptr'!$C$1,L25284='PERAC-ngpPrcsTnD-mthncptr'!$D$1)</f>
        <v>0</v>
      </c>
      <c r="I25284">
        <f>IF(H25284=TRUE,G25284+'NPV Calcs'!$D$14,G25284)</f>
        <v>20</v>
      </c>
      <c r="J25284">
        <v>4.591572098434E-3</v>
      </c>
      <c r="K25284">
        <f>IF(OR(B25284="GAS",B25284="COL",B25284="LAN",B25284="RICE",B25284="LIVE"),J25284*About!$B$101,IF(OR(B25284="CROP",B25284="NAA"),J25284*About!$B$102,J25284))</f>
        <v>5.1425607502460806E-3</v>
      </c>
      <c r="L25284" t="str">
        <f>INDEX('EPA Tech to Policy Mapping'!$D:$D,MATCH('EPA Data'!F25284,'EPA Tech to Policy Mapping'!$C:$C,0))</f>
        <v>ngps - production methane capture</v>
      </c>
    </row>
    <row r="25285" spans="1:12" x14ac:dyDescent="0.35">
      <c r="A25285" t="s">
        <v>425</v>
      </c>
      <c r="B25285" t="s">
        <v>433</v>
      </c>
      <c r="C25285">
        <v>2030</v>
      </c>
      <c r="D25285" t="s">
        <v>5011</v>
      </c>
      <c r="E25285" t="s">
        <v>5012</v>
      </c>
      <c r="F25285" t="s">
        <v>447</v>
      </c>
      <c r="G25285">
        <v>21</v>
      </c>
      <c r="H25285" t="b">
        <f>OR(L25285='PERAC-ngpPrcsTnD-mthncptr'!$B$1,L25285='PERAC-ngpPrcsTnD-mthncptr'!$C$1,L25285='PERAC-ngpPrcsTnD-mthncptr'!$D$1)</f>
        <v>0</v>
      </c>
      <c r="I25285">
        <f>IF(H25285=TRUE,G25285+'NPV Calcs'!$D$14,G25285)</f>
        <v>21</v>
      </c>
      <c r="J25285">
        <v>9.0584624238545103E-2</v>
      </c>
      <c r="K25285">
        <f>IF(OR(B25285="GAS",B25285="COL",B25285="LAN",B25285="RICE",B25285="LIVE"),J25285*About!$B$101,IF(OR(B25285="CROP",B25285="NAA"),J25285*About!$B$102,J25285))</f>
        <v>0.10145477914717052</v>
      </c>
      <c r="L25285" t="str">
        <f>INDEX('EPA Tech to Policy Mapping'!$D:$D,MATCH('EPA Data'!F25285,'EPA Tech to Policy Mapping'!$C:$C,0))</f>
        <v>ngps - production methane capture</v>
      </c>
    </row>
    <row r="25286" spans="1:12" x14ac:dyDescent="0.35">
      <c r="A25286" t="s">
        <v>425</v>
      </c>
      <c r="B25286" t="s">
        <v>433</v>
      </c>
      <c r="C25286">
        <v>2030</v>
      </c>
      <c r="D25286" t="s">
        <v>5011</v>
      </c>
      <c r="E25286" t="s">
        <v>5012</v>
      </c>
      <c r="F25286" t="s">
        <v>447</v>
      </c>
      <c r="G25286">
        <v>22</v>
      </c>
      <c r="H25286" t="b">
        <f>OR(L25286='PERAC-ngpPrcsTnD-mthncptr'!$B$1,L25286='PERAC-ngpPrcsTnD-mthncptr'!$C$1,L25286='PERAC-ngpPrcsTnD-mthncptr'!$D$1)</f>
        <v>0</v>
      </c>
      <c r="I25286">
        <f>IF(H25286=TRUE,G25286+'NPV Calcs'!$D$14,G25286)</f>
        <v>22</v>
      </c>
      <c r="J25286">
        <v>6.5440183690838212E-3</v>
      </c>
      <c r="K25286">
        <f>IF(OR(B25286="GAS",B25286="COL",B25286="LAN",B25286="RICE",B25286="LIVE"),J25286*About!$B$101,IF(OR(B25286="CROP",B25286="NAA"),J25286*About!$B$102,J25286))</f>
        <v>7.32930057337388E-3</v>
      </c>
      <c r="L25286" t="str">
        <f>INDEX('EPA Tech to Policy Mapping'!$D:$D,MATCH('EPA Data'!F25286,'EPA Tech to Policy Mapping'!$C:$C,0))</f>
        <v>ngps - production methane capture</v>
      </c>
    </row>
    <row r="25287" spans="1:12" x14ac:dyDescent="0.35">
      <c r="A25287" t="s">
        <v>425</v>
      </c>
      <c r="B25287" t="s">
        <v>433</v>
      </c>
      <c r="C25287">
        <v>2030</v>
      </c>
      <c r="D25287" t="s">
        <v>5011</v>
      </c>
      <c r="E25287" t="s">
        <v>5012</v>
      </c>
      <c r="F25287" t="s">
        <v>447</v>
      </c>
      <c r="G25287">
        <v>23</v>
      </c>
      <c r="H25287" t="b">
        <f>OR(L25287='PERAC-ngpPrcsTnD-mthncptr'!$B$1,L25287='PERAC-ngpPrcsTnD-mthncptr'!$C$1,L25287='PERAC-ngpPrcsTnD-mthncptr'!$D$1)</f>
        <v>0</v>
      </c>
      <c r="I25287">
        <f>IF(H25287=TRUE,G25287+'NPV Calcs'!$D$14,G25287)</f>
        <v>23</v>
      </c>
      <c r="J25287">
        <v>4.1675595799460896E-2</v>
      </c>
      <c r="K25287">
        <f>IF(OR(B25287="GAS",B25287="COL",B25287="LAN",B25287="RICE",B25287="LIVE"),J25287*About!$B$101,IF(OR(B25287="CROP",B25287="NAA"),J25287*About!$B$102,J25287))</f>
        <v>4.6676667295396206E-2</v>
      </c>
      <c r="L25287" t="str">
        <f>INDEX('EPA Tech to Policy Mapping'!$D:$D,MATCH('EPA Data'!F25287,'EPA Tech to Policy Mapping'!$C:$C,0))</f>
        <v>ngps - production methane capture</v>
      </c>
    </row>
    <row r="25288" spans="1:12" x14ac:dyDescent="0.35">
      <c r="A25288" t="s">
        <v>425</v>
      </c>
      <c r="B25288" t="s">
        <v>433</v>
      </c>
      <c r="C25288">
        <v>2030</v>
      </c>
      <c r="D25288" t="s">
        <v>5011</v>
      </c>
      <c r="E25288" t="s">
        <v>5012</v>
      </c>
      <c r="F25288" t="s">
        <v>447</v>
      </c>
      <c r="G25288">
        <v>24</v>
      </c>
      <c r="H25288" t="b">
        <f>OR(L25288='PERAC-ngpPrcsTnD-mthncptr'!$B$1,L25288='PERAC-ngpPrcsTnD-mthncptr'!$C$1,L25288='PERAC-ngpPrcsTnD-mthncptr'!$D$1)</f>
        <v>0</v>
      </c>
      <c r="I25288">
        <f>IF(H25288=TRUE,G25288+'NPV Calcs'!$D$14,G25288)</f>
        <v>24</v>
      </c>
      <c r="J25288">
        <v>7.6304601505398695E-2</v>
      </c>
      <c r="K25288">
        <f>IF(OR(B25288="GAS",B25288="COL",B25288="LAN",B25288="RICE",B25288="LIVE"),J25288*About!$B$101,IF(OR(B25288="CROP",B25288="NAA"),J25288*About!$B$102,J25288))</f>
        <v>8.5461153686046551E-2</v>
      </c>
      <c r="L25288" t="str">
        <f>INDEX('EPA Tech to Policy Mapping'!$D:$D,MATCH('EPA Data'!F25288,'EPA Tech to Policy Mapping'!$C:$C,0))</f>
        <v>ngps - production methane capture</v>
      </c>
    </row>
    <row r="25289" spans="1:12" x14ac:dyDescent="0.35">
      <c r="A25289" t="s">
        <v>425</v>
      </c>
      <c r="B25289" t="s">
        <v>433</v>
      </c>
      <c r="C25289">
        <v>2030</v>
      </c>
      <c r="D25289" t="s">
        <v>5011</v>
      </c>
      <c r="E25289" t="s">
        <v>5012</v>
      </c>
      <c r="F25289" t="s">
        <v>447</v>
      </c>
      <c r="G25289">
        <v>25</v>
      </c>
      <c r="H25289" t="b">
        <f>OR(L25289='PERAC-ngpPrcsTnD-mthncptr'!$B$1,L25289='PERAC-ngpPrcsTnD-mthncptr'!$C$1,L25289='PERAC-ngpPrcsTnD-mthncptr'!$D$1)</f>
        <v>0</v>
      </c>
      <c r="I25289">
        <f>IF(H25289=TRUE,G25289+'NPV Calcs'!$D$14,G25289)</f>
        <v>25</v>
      </c>
      <c r="J25289">
        <v>3.7027269601821899E-2</v>
      </c>
      <c r="K25289">
        <f>IF(OR(B25289="GAS",B25289="COL",B25289="LAN",B25289="RICE",B25289="LIVE"),J25289*About!$B$101,IF(OR(B25289="CROP",B25289="NAA"),J25289*About!$B$102,J25289))</f>
        <v>4.1470541954040534E-2</v>
      </c>
      <c r="L25289" t="str">
        <f>INDEX('EPA Tech to Policy Mapping'!$D:$D,MATCH('EPA Data'!F25289,'EPA Tech to Policy Mapping'!$C:$C,0))</f>
        <v>ngps - production methane capture</v>
      </c>
    </row>
    <row r="25290" spans="1:12" x14ac:dyDescent="0.35">
      <c r="A25290" t="s">
        <v>425</v>
      </c>
      <c r="B25290" t="s">
        <v>433</v>
      </c>
      <c r="C25290">
        <v>2030</v>
      </c>
      <c r="D25290" t="s">
        <v>5011</v>
      </c>
      <c r="E25290" t="s">
        <v>5012</v>
      </c>
      <c r="F25290" t="s">
        <v>447</v>
      </c>
      <c r="G25290">
        <v>26</v>
      </c>
      <c r="H25290" t="b">
        <f>OR(L25290='PERAC-ngpPrcsTnD-mthncptr'!$B$1,L25290='PERAC-ngpPrcsTnD-mthncptr'!$C$1,L25290='PERAC-ngpPrcsTnD-mthncptr'!$D$1)</f>
        <v>0</v>
      </c>
      <c r="I25290">
        <f>IF(H25290=TRUE,G25290+'NPV Calcs'!$D$14,G25290)</f>
        <v>26</v>
      </c>
      <c r="J25290">
        <v>1.2147697299951701E-2</v>
      </c>
      <c r="K25290">
        <f>IF(OR(B25290="GAS",B25290="COL",B25290="LAN",B25290="RICE",B25290="LIVE"),J25290*About!$B$101,IF(OR(B25290="CROP",B25290="NAA"),J25290*About!$B$102,J25290))</f>
        <v>1.3605420975945907E-2</v>
      </c>
      <c r="L25290" t="str">
        <f>INDEX('EPA Tech to Policy Mapping'!$D:$D,MATCH('EPA Data'!F25290,'EPA Tech to Policy Mapping'!$C:$C,0))</f>
        <v>ngps - production methane capture</v>
      </c>
    </row>
    <row r="25291" spans="1:12" x14ac:dyDescent="0.35">
      <c r="A25291" t="s">
        <v>425</v>
      </c>
      <c r="B25291" t="s">
        <v>433</v>
      </c>
      <c r="C25291">
        <v>2030</v>
      </c>
      <c r="D25291" t="s">
        <v>5011</v>
      </c>
      <c r="E25291" t="s">
        <v>5012</v>
      </c>
      <c r="F25291" t="s">
        <v>447</v>
      </c>
      <c r="G25291">
        <v>27</v>
      </c>
      <c r="H25291" t="b">
        <f>OR(L25291='PERAC-ngpPrcsTnD-mthncptr'!$B$1,L25291='PERAC-ngpPrcsTnD-mthncptr'!$C$1,L25291='PERAC-ngpPrcsTnD-mthncptr'!$D$1)</f>
        <v>0</v>
      </c>
      <c r="I25291">
        <f>IF(H25291=TRUE,G25291+'NPV Calcs'!$D$14,G25291)</f>
        <v>27</v>
      </c>
      <c r="J25291">
        <v>1.863683573902E-4</v>
      </c>
      <c r="K25291">
        <f>IF(OR(B25291="GAS",B25291="COL",B25291="LAN",B25291="RICE",B25291="LIVE"),J25291*About!$B$101,IF(OR(B25291="CROP",B25291="NAA"),J25291*About!$B$102,J25291))</f>
        <v>2.0873256027702401E-4</v>
      </c>
      <c r="L25291" t="str">
        <f>INDEX('EPA Tech to Policy Mapping'!$D:$D,MATCH('EPA Data'!F25291,'EPA Tech to Policy Mapping'!$C:$C,0))</f>
        <v>ngps - production methane capture</v>
      </c>
    </row>
    <row r="25292" spans="1:12" x14ac:dyDescent="0.35">
      <c r="A25292" t="s">
        <v>425</v>
      </c>
      <c r="B25292" t="s">
        <v>433</v>
      </c>
      <c r="C25292">
        <v>2030</v>
      </c>
      <c r="D25292" t="s">
        <v>5011</v>
      </c>
      <c r="E25292" t="s">
        <v>5012</v>
      </c>
      <c r="F25292" t="s">
        <v>447</v>
      </c>
      <c r="G25292">
        <v>28</v>
      </c>
      <c r="H25292" t="b">
        <f>OR(L25292='PERAC-ngpPrcsTnD-mthncptr'!$B$1,L25292='PERAC-ngpPrcsTnD-mthncptr'!$C$1,L25292='PERAC-ngpPrcsTnD-mthncptr'!$D$1)</f>
        <v>0</v>
      </c>
      <c r="I25292">
        <f>IF(H25292=TRUE,G25292+'NPV Calcs'!$D$14,G25292)</f>
        <v>28</v>
      </c>
      <c r="J25292">
        <v>4.8491004854441001E-3</v>
      </c>
      <c r="K25292">
        <f>IF(OR(B25292="GAS",B25292="COL",B25292="LAN",B25292="RICE",B25292="LIVE"),J25292*About!$B$101,IF(OR(B25292="CROP",B25292="NAA"),J25292*About!$B$102,J25292))</f>
        <v>5.4309925436973926E-3</v>
      </c>
      <c r="L25292" t="str">
        <f>INDEX('EPA Tech to Policy Mapping'!$D:$D,MATCH('EPA Data'!F25292,'EPA Tech to Policy Mapping'!$C:$C,0))</f>
        <v>ngps - production methane capture</v>
      </c>
    </row>
    <row r="25293" spans="1:12" x14ac:dyDescent="0.35">
      <c r="A25293" t="s">
        <v>425</v>
      </c>
      <c r="B25293" t="s">
        <v>433</v>
      </c>
      <c r="C25293">
        <v>2030</v>
      </c>
      <c r="D25293" t="s">
        <v>5011</v>
      </c>
      <c r="E25293" t="s">
        <v>5012</v>
      </c>
      <c r="F25293" t="s">
        <v>447</v>
      </c>
      <c r="G25293">
        <v>29</v>
      </c>
      <c r="H25293" t="b">
        <f>OR(L25293='PERAC-ngpPrcsTnD-mthncptr'!$B$1,L25293='PERAC-ngpPrcsTnD-mthncptr'!$C$1,L25293='PERAC-ngpPrcsTnD-mthncptr'!$D$1)</f>
        <v>0</v>
      </c>
      <c r="I25293">
        <f>IF(H25293=TRUE,G25293+'NPV Calcs'!$D$14,G25293)</f>
        <v>29</v>
      </c>
      <c r="J25293">
        <v>5.8834130410104997E-2</v>
      </c>
      <c r="K25293">
        <f>IF(OR(B25293="GAS",B25293="COL",B25293="LAN",B25293="RICE",B25293="LIVE"),J25293*About!$B$101,IF(OR(B25293="CROP",B25293="NAA"),J25293*About!$B$102,J25293))</f>
        <v>6.5894226059317607E-2</v>
      </c>
      <c r="L25293" t="str">
        <f>INDEX('EPA Tech to Policy Mapping'!$D:$D,MATCH('EPA Data'!F25293,'EPA Tech to Policy Mapping'!$C:$C,0))</f>
        <v>ngps - production methane capture</v>
      </c>
    </row>
    <row r="25294" spans="1:12" x14ac:dyDescent="0.35">
      <c r="A25294" t="s">
        <v>425</v>
      </c>
      <c r="B25294" t="s">
        <v>433</v>
      </c>
      <c r="C25294">
        <v>2030</v>
      </c>
      <c r="D25294" t="s">
        <v>5011</v>
      </c>
      <c r="E25294" t="s">
        <v>5012</v>
      </c>
      <c r="F25294" t="s">
        <v>447</v>
      </c>
      <c r="G25294">
        <v>30</v>
      </c>
      <c r="H25294" t="b">
        <f>OR(L25294='PERAC-ngpPrcsTnD-mthncptr'!$B$1,L25294='PERAC-ngpPrcsTnD-mthncptr'!$C$1,L25294='PERAC-ngpPrcsTnD-mthncptr'!$D$1)</f>
        <v>0</v>
      </c>
      <c r="I25294">
        <f>IF(H25294=TRUE,G25294+'NPV Calcs'!$D$14,G25294)</f>
        <v>30</v>
      </c>
      <c r="J25294">
        <v>2.858943234184607E-2</v>
      </c>
      <c r="K25294">
        <f>IF(OR(B25294="GAS",B25294="COL",B25294="LAN",B25294="RICE",B25294="LIVE"),J25294*About!$B$101,IF(OR(B25294="CROP",B25294="NAA"),J25294*About!$B$102,J25294))</f>
        <v>3.2020164222867603E-2</v>
      </c>
      <c r="L25294" t="str">
        <f>INDEX('EPA Tech to Policy Mapping'!$D:$D,MATCH('EPA Data'!F25294,'EPA Tech to Policy Mapping'!$C:$C,0))</f>
        <v>ngps - production methane capture</v>
      </c>
    </row>
    <row r="25295" spans="1:12" x14ac:dyDescent="0.35">
      <c r="A25295" t="s">
        <v>425</v>
      </c>
      <c r="B25295" t="s">
        <v>433</v>
      </c>
      <c r="C25295">
        <v>2030</v>
      </c>
      <c r="D25295" t="s">
        <v>5011</v>
      </c>
      <c r="E25295" t="s">
        <v>5012</v>
      </c>
      <c r="F25295" t="s">
        <v>447</v>
      </c>
      <c r="G25295">
        <v>31</v>
      </c>
      <c r="H25295" t="b">
        <f>OR(L25295='PERAC-ngpPrcsTnD-mthncptr'!$B$1,L25295='PERAC-ngpPrcsTnD-mthncptr'!$C$1,L25295='PERAC-ngpPrcsTnD-mthncptr'!$D$1)</f>
        <v>0</v>
      </c>
      <c r="I25295">
        <f>IF(H25295=TRUE,G25295+'NPV Calcs'!$D$14,G25295)</f>
        <v>31</v>
      </c>
      <c r="J25295">
        <v>2.1093627437948998E-3</v>
      </c>
      <c r="K25295">
        <f>IF(OR(B25295="GAS",B25295="COL",B25295="LAN",B25295="RICE",B25295="LIVE"),J25295*About!$B$101,IF(OR(B25295="CROP",B25295="NAA"),J25295*About!$B$102,J25295))</f>
        <v>2.3624862730502881E-3</v>
      </c>
      <c r="L25295" t="str">
        <f>INDEX('EPA Tech to Policy Mapping'!$D:$D,MATCH('EPA Data'!F25295,'EPA Tech to Policy Mapping'!$C:$C,0))</f>
        <v>ngps - production methane capture</v>
      </c>
    </row>
    <row r="25296" spans="1:12" x14ac:dyDescent="0.35">
      <c r="A25296" t="s">
        <v>425</v>
      </c>
      <c r="B25296" t="s">
        <v>433</v>
      </c>
      <c r="C25296">
        <v>2030</v>
      </c>
      <c r="D25296" t="s">
        <v>5011</v>
      </c>
      <c r="E25296" t="s">
        <v>5012</v>
      </c>
      <c r="F25296" t="s">
        <v>447</v>
      </c>
      <c r="G25296">
        <v>32</v>
      </c>
      <c r="H25296" t="b">
        <f>OR(L25296='PERAC-ngpPrcsTnD-mthncptr'!$B$1,L25296='PERAC-ngpPrcsTnD-mthncptr'!$C$1,L25296='PERAC-ngpPrcsTnD-mthncptr'!$D$1)</f>
        <v>0</v>
      </c>
      <c r="I25296">
        <f>IF(H25296=TRUE,G25296+'NPV Calcs'!$D$14,G25296)</f>
        <v>32</v>
      </c>
      <c r="J25296">
        <v>6.4320149831474001E-3</v>
      </c>
      <c r="K25296">
        <f>IF(OR(B25296="GAS",B25296="COL",B25296="LAN",B25296="RICE",B25296="LIVE"),J25296*About!$B$101,IF(OR(B25296="CROP",B25296="NAA"),J25296*About!$B$102,J25296))</f>
        <v>7.2038567811250889E-3</v>
      </c>
      <c r="L25296" t="str">
        <f>INDEX('EPA Tech to Policy Mapping'!$D:$D,MATCH('EPA Data'!F25296,'EPA Tech to Policy Mapping'!$C:$C,0))</f>
        <v>ngps - production methane capture</v>
      </c>
    </row>
    <row r="25297" spans="1:12" x14ac:dyDescent="0.35">
      <c r="A25297" t="s">
        <v>425</v>
      </c>
      <c r="B25297" t="s">
        <v>433</v>
      </c>
      <c r="C25297">
        <v>2030</v>
      </c>
      <c r="D25297" t="s">
        <v>5011</v>
      </c>
      <c r="E25297" t="s">
        <v>5012</v>
      </c>
      <c r="F25297" t="s">
        <v>447</v>
      </c>
      <c r="G25297">
        <v>33</v>
      </c>
      <c r="H25297" t="b">
        <f>OR(L25297='PERAC-ngpPrcsTnD-mthncptr'!$B$1,L25297='PERAC-ngpPrcsTnD-mthncptr'!$C$1,L25297='PERAC-ngpPrcsTnD-mthncptr'!$D$1)</f>
        <v>0</v>
      </c>
      <c r="I25297">
        <f>IF(H25297=TRUE,G25297+'NPV Calcs'!$D$14,G25297)</f>
        <v>33</v>
      </c>
      <c r="J25297">
        <v>1.0328802280128E-2</v>
      </c>
      <c r="K25297">
        <f>IF(OR(B25297="GAS",B25297="COL",B25297="LAN",B25297="RICE",B25297="LIVE"),J25297*About!$B$101,IF(OR(B25297="CROP",B25297="NAA"),J25297*About!$B$102,J25297))</f>
        <v>1.1568258553743362E-2</v>
      </c>
      <c r="L25297" t="str">
        <f>INDEX('EPA Tech to Policy Mapping'!$D:$D,MATCH('EPA Data'!F25297,'EPA Tech to Policy Mapping'!$C:$C,0))</f>
        <v>ngps - production methane capture</v>
      </c>
    </row>
    <row r="25298" spans="1:12" x14ac:dyDescent="0.35">
      <c r="A25298" t="s">
        <v>425</v>
      </c>
      <c r="B25298" t="s">
        <v>433</v>
      </c>
      <c r="C25298">
        <v>2030</v>
      </c>
      <c r="D25298" t="s">
        <v>5011</v>
      </c>
      <c r="E25298" t="s">
        <v>5012</v>
      </c>
      <c r="F25298" t="s">
        <v>447</v>
      </c>
      <c r="G25298">
        <v>34</v>
      </c>
      <c r="H25298" t="b">
        <f>OR(L25298='PERAC-ngpPrcsTnD-mthncptr'!$B$1,L25298='PERAC-ngpPrcsTnD-mthncptr'!$C$1,L25298='PERAC-ngpPrcsTnD-mthncptr'!$D$1)</f>
        <v>0</v>
      </c>
      <c r="I25298">
        <f>IF(H25298=TRUE,G25298+'NPV Calcs'!$D$14,G25298)</f>
        <v>34</v>
      </c>
      <c r="J25298">
        <v>0.29434002107882373</v>
      </c>
      <c r="K25298">
        <f>IF(OR(B25298="GAS",B25298="COL",B25298="LAN",B25298="RICE",B25298="LIVE"),J25298*About!$B$101,IF(OR(B25298="CROP",B25298="NAA"),J25298*About!$B$102,J25298))</f>
        <v>0.32966082360828264</v>
      </c>
      <c r="L25298" t="str">
        <f>INDEX('EPA Tech to Policy Mapping'!$D:$D,MATCH('EPA Data'!F25298,'EPA Tech to Policy Mapping'!$C:$C,0))</f>
        <v>ngps - production methane capture</v>
      </c>
    </row>
    <row r="25299" spans="1:12" x14ac:dyDescent="0.35">
      <c r="A25299" t="s">
        <v>425</v>
      </c>
      <c r="B25299" t="s">
        <v>433</v>
      </c>
      <c r="C25299">
        <v>2030</v>
      </c>
      <c r="D25299" t="s">
        <v>5011</v>
      </c>
      <c r="E25299" t="s">
        <v>5012</v>
      </c>
      <c r="F25299" t="s">
        <v>447</v>
      </c>
      <c r="G25299">
        <v>35</v>
      </c>
      <c r="H25299" t="b">
        <f>OR(L25299='PERAC-ngpPrcsTnD-mthncptr'!$B$1,L25299='PERAC-ngpPrcsTnD-mthncptr'!$C$1,L25299='PERAC-ngpPrcsTnD-mthncptr'!$D$1)</f>
        <v>0</v>
      </c>
      <c r="I25299">
        <f>IF(H25299=TRUE,G25299+'NPV Calcs'!$D$14,G25299)</f>
        <v>35</v>
      </c>
      <c r="J25299">
        <v>1.3363325269893E-3</v>
      </c>
      <c r="K25299">
        <f>IF(OR(B25299="GAS",B25299="COL",B25299="LAN",B25299="RICE",B25299="LIVE"),J25299*About!$B$101,IF(OR(B25299="CROP",B25299="NAA"),J25299*About!$B$102,J25299))</f>
        <v>1.4966924302280162E-3</v>
      </c>
      <c r="L25299" t="str">
        <f>INDEX('EPA Tech to Policy Mapping'!$D:$D,MATCH('EPA Data'!F25299,'EPA Tech to Policy Mapping'!$C:$C,0))</f>
        <v>ngps - production methane capture</v>
      </c>
    </row>
    <row r="25300" spans="1:12" x14ac:dyDescent="0.35">
      <c r="A25300" t="s">
        <v>425</v>
      </c>
      <c r="B25300" t="s">
        <v>433</v>
      </c>
      <c r="C25300">
        <v>2030</v>
      </c>
      <c r="D25300" t="s">
        <v>5011</v>
      </c>
      <c r="E25300" t="s">
        <v>5012</v>
      </c>
      <c r="F25300" t="s">
        <v>447</v>
      </c>
      <c r="G25300">
        <v>36</v>
      </c>
      <c r="H25300" t="b">
        <f>OR(L25300='PERAC-ngpPrcsTnD-mthncptr'!$B$1,L25300='PERAC-ngpPrcsTnD-mthncptr'!$C$1,L25300='PERAC-ngpPrcsTnD-mthncptr'!$D$1)</f>
        <v>0</v>
      </c>
      <c r="I25300">
        <f>IF(H25300=TRUE,G25300+'NPV Calcs'!$D$14,G25300)</f>
        <v>36</v>
      </c>
      <c r="J25300">
        <v>4.4610306620597798E-2</v>
      </c>
      <c r="K25300">
        <f>IF(OR(B25300="GAS",B25300="COL",B25300="LAN",B25300="RICE",B25300="LIVE"),J25300*About!$B$101,IF(OR(B25300="CROP",B25300="NAA"),J25300*About!$B$102,J25300))</f>
        <v>4.996354341506954E-2</v>
      </c>
      <c r="L25300" t="str">
        <f>INDEX('EPA Tech to Policy Mapping'!$D:$D,MATCH('EPA Data'!F25300,'EPA Tech to Policy Mapping'!$C:$C,0))</f>
        <v>ngps - production methane capture</v>
      </c>
    </row>
    <row r="25301" spans="1:12" x14ac:dyDescent="0.35">
      <c r="A25301" t="s">
        <v>425</v>
      </c>
      <c r="B25301" t="s">
        <v>433</v>
      </c>
      <c r="C25301">
        <v>2030</v>
      </c>
      <c r="D25301" t="s">
        <v>5011</v>
      </c>
      <c r="E25301" t="s">
        <v>5012</v>
      </c>
      <c r="F25301" t="s">
        <v>447</v>
      </c>
      <c r="G25301">
        <v>38</v>
      </c>
      <c r="H25301" t="b">
        <f>OR(L25301='PERAC-ngpPrcsTnD-mthncptr'!$B$1,L25301='PERAC-ngpPrcsTnD-mthncptr'!$C$1,L25301='PERAC-ngpPrcsTnD-mthncptr'!$D$1)</f>
        <v>0</v>
      </c>
      <c r="I25301">
        <f>IF(H25301=TRUE,G25301+'NPV Calcs'!$D$14,G25301)</f>
        <v>38</v>
      </c>
      <c r="J25301">
        <v>8.3481310866769995E-4</v>
      </c>
      <c r="K25301">
        <f>IF(OR(B25301="GAS",B25301="COL",B25301="LAN",B25301="RICE",B25301="LIVE"),J25301*About!$B$101,IF(OR(B25301="CROP",B25301="NAA"),J25301*About!$B$102,J25301))</f>
        <v>9.34990681707824E-4</v>
      </c>
      <c r="L25301" t="str">
        <f>INDEX('EPA Tech to Policy Mapping'!$D:$D,MATCH('EPA Data'!F25301,'EPA Tech to Policy Mapping'!$C:$C,0))</f>
        <v>ngps - production methane capture</v>
      </c>
    </row>
    <row r="25302" spans="1:12" x14ac:dyDescent="0.35">
      <c r="A25302" t="s">
        <v>425</v>
      </c>
      <c r="B25302" t="s">
        <v>433</v>
      </c>
      <c r="C25302">
        <v>2030</v>
      </c>
      <c r="D25302" t="s">
        <v>5011</v>
      </c>
      <c r="E25302" t="s">
        <v>5012</v>
      </c>
      <c r="F25302" t="s">
        <v>447</v>
      </c>
      <c r="G25302">
        <v>39</v>
      </c>
      <c r="H25302" t="b">
        <f>OR(L25302='PERAC-ngpPrcsTnD-mthncptr'!$B$1,L25302='PERAC-ngpPrcsTnD-mthncptr'!$C$1,L25302='PERAC-ngpPrcsTnD-mthncptr'!$D$1)</f>
        <v>0</v>
      </c>
      <c r="I25302">
        <f>IF(H25302=TRUE,G25302+'NPV Calcs'!$D$14,G25302)</f>
        <v>39</v>
      </c>
      <c r="J25302">
        <v>2.20204145589377E-2</v>
      </c>
      <c r="K25302">
        <f>IF(OR(B25302="GAS",B25302="COL",B25302="LAN",B25302="RICE",B25302="LIVE"),J25302*About!$B$101,IF(OR(B25302="CROP",B25302="NAA"),J25302*About!$B$102,J25302))</f>
        <v>2.4662864306010227E-2</v>
      </c>
      <c r="L25302" t="str">
        <f>INDEX('EPA Tech to Policy Mapping'!$D:$D,MATCH('EPA Data'!F25302,'EPA Tech to Policy Mapping'!$C:$C,0))</f>
        <v>ngps - production methane capture</v>
      </c>
    </row>
    <row r="25303" spans="1:12" x14ac:dyDescent="0.35">
      <c r="A25303" t="s">
        <v>425</v>
      </c>
      <c r="B25303" t="s">
        <v>433</v>
      </c>
      <c r="C25303">
        <v>2030</v>
      </c>
      <c r="D25303" t="s">
        <v>5011</v>
      </c>
      <c r="E25303" t="s">
        <v>5012</v>
      </c>
      <c r="F25303" t="s">
        <v>447</v>
      </c>
      <c r="G25303">
        <v>47</v>
      </c>
      <c r="H25303" t="b">
        <f>OR(L25303='PERAC-ngpPrcsTnD-mthncptr'!$B$1,L25303='PERAC-ngpPrcsTnD-mthncptr'!$C$1,L25303='PERAC-ngpPrcsTnD-mthncptr'!$D$1)</f>
        <v>0</v>
      </c>
      <c r="I25303">
        <f>IF(H25303=TRUE,G25303+'NPV Calcs'!$D$14,G25303)</f>
        <v>47</v>
      </c>
      <c r="J25303">
        <v>3.3997639548030001E-4</v>
      </c>
      <c r="K25303">
        <f>IF(OR(B25303="GAS",B25303="COL",B25303="LAN",B25303="RICE",B25303="LIVE"),J25303*About!$B$101,IF(OR(B25303="CROP",B25303="NAA"),J25303*About!$B$102,J25303))</f>
        <v>3.8077356293793606E-4</v>
      </c>
      <c r="L25303" t="str">
        <f>INDEX('EPA Tech to Policy Mapping'!$D:$D,MATCH('EPA Data'!F25303,'EPA Tech to Policy Mapping'!$C:$C,0))</f>
        <v>ngps - production methane capture</v>
      </c>
    </row>
    <row r="25304" spans="1:12" x14ac:dyDescent="0.35">
      <c r="A25304" t="s">
        <v>425</v>
      </c>
      <c r="B25304" t="s">
        <v>433</v>
      </c>
      <c r="C25304">
        <v>2030</v>
      </c>
      <c r="D25304" t="s">
        <v>5011</v>
      </c>
      <c r="E25304" t="s">
        <v>5012</v>
      </c>
      <c r="F25304" t="s">
        <v>447</v>
      </c>
      <c r="G25304">
        <v>54</v>
      </c>
      <c r="H25304" t="b">
        <f>OR(L25304='PERAC-ngpPrcsTnD-mthncptr'!$B$1,L25304='PERAC-ngpPrcsTnD-mthncptr'!$C$1,L25304='PERAC-ngpPrcsTnD-mthncptr'!$D$1)</f>
        <v>0</v>
      </c>
      <c r="I25304">
        <f>IF(H25304=TRUE,G25304+'NPV Calcs'!$D$14,G25304)</f>
        <v>54</v>
      </c>
      <c r="J25304">
        <v>1.3415318680926999E-3</v>
      </c>
      <c r="K25304">
        <f>IF(OR(B25304="GAS",B25304="COL",B25304="LAN",B25304="RICE",B25304="LIVE"),J25304*About!$B$101,IF(OR(B25304="CROP",B25304="NAA"),J25304*About!$B$102,J25304))</f>
        <v>1.502515692263824E-3</v>
      </c>
      <c r="L25304" t="str">
        <f>INDEX('EPA Tech to Policy Mapping'!$D:$D,MATCH('EPA Data'!F25304,'EPA Tech to Policy Mapping'!$C:$C,0))</f>
        <v>ngps - production methane capture</v>
      </c>
    </row>
    <row r="25305" spans="1:12" x14ac:dyDescent="0.35">
      <c r="A25305" t="s">
        <v>425</v>
      </c>
      <c r="B25305" t="s">
        <v>433</v>
      </c>
      <c r="C25305">
        <v>2030</v>
      </c>
      <c r="D25305" t="s">
        <v>5011</v>
      </c>
      <c r="E25305" t="s">
        <v>5012</v>
      </c>
      <c r="F25305" t="s">
        <v>450</v>
      </c>
      <c r="G25305">
        <v>4</v>
      </c>
      <c r="H25305" t="b">
        <f>OR(L25305='PERAC-ngpPrcsTnD-mthncptr'!$B$1,L25305='PERAC-ngpPrcsTnD-mthncptr'!$C$1,L25305='PERAC-ngpPrcsTnD-mthncptr'!$D$1)</f>
        <v>1</v>
      </c>
      <c r="I25305">
        <f>IF(H25305=TRUE,G25305+'NPV Calcs'!$D$14,G25305)</f>
        <v>12.061467962442951</v>
      </c>
      <c r="J25305">
        <v>4.82962843962014E-2</v>
      </c>
      <c r="K25305">
        <f>IF(OR(B25305="GAS",B25305="COL",B25305="LAN",B25305="RICE",B25305="LIVE"),J25305*About!$B$101,IF(OR(B25305="CROP",B25305="NAA"),J25305*About!$B$102,J25305))</f>
        <v>5.4091838523745571E-2</v>
      </c>
      <c r="L25305" t="str">
        <f>INDEX('EPA Tech to Policy Mapping'!$D:$D,MATCH('EPA Data'!F25305,'EPA Tech to Policy Mapping'!$C:$C,0))</f>
        <v>ngps - processing methane capture</v>
      </c>
    </row>
    <row r="25306" spans="1:12" x14ac:dyDescent="0.35">
      <c r="A25306" t="s">
        <v>425</v>
      </c>
      <c r="B25306" t="s">
        <v>433</v>
      </c>
      <c r="C25306">
        <v>2030</v>
      </c>
      <c r="D25306" t="s">
        <v>5011</v>
      </c>
      <c r="E25306" t="s">
        <v>5012</v>
      </c>
      <c r="F25306" t="s">
        <v>450</v>
      </c>
      <c r="G25306">
        <v>5</v>
      </c>
      <c r="H25306" t="b">
        <f>OR(L25306='PERAC-ngpPrcsTnD-mthncptr'!$B$1,L25306='PERAC-ngpPrcsTnD-mthncptr'!$C$1,L25306='PERAC-ngpPrcsTnD-mthncptr'!$D$1)</f>
        <v>1</v>
      </c>
      <c r="I25306">
        <f>IF(H25306=TRUE,G25306+'NPV Calcs'!$D$14,G25306)</f>
        <v>13.061467962442951</v>
      </c>
      <c r="J25306">
        <v>1.6650932302923117E-2</v>
      </c>
      <c r="K25306">
        <f>IF(OR(B25306="GAS",B25306="COL",B25306="LAN",B25306="RICE",B25306="LIVE"),J25306*About!$B$101,IF(OR(B25306="CROP",B25306="NAA"),J25306*About!$B$102,J25306))</f>
        <v>1.8649044179273894E-2</v>
      </c>
      <c r="L25306" t="str">
        <f>INDEX('EPA Tech to Policy Mapping'!$D:$D,MATCH('EPA Data'!F25306,'EPA Tech to Policy Mapping'!$C:$C,0))</f>
        <v>ngps - processing methane capture</v>
      </c>
    </row>
    <row r="25307" spans="1:12" x14ac:dyDescent="0.35">
      <c r="A25307" t="s">
        <v>425</v>
      </c>
      <c r="B25307" t="s">
        <v>433</v>
      </c>
      <c r="C25307">
        <v>2030</v>
      </c>
      <c r="D25307" t="s">
        <v>5011</v>
      </c>
      <c r="E25307" t="s">
        <v>5012</v>
      </c>
      <c r="F25307" t="s">
        <v>450</v>
      </c>
      <c r="G25307">
        <v>6</v>
      </c>
      <c r="H25307" t="b">
        <f>OR(L25307='PERAC-ngpPrcsTnD-mthncptr'!$B$1,L25307='PERAC-ngpPrcsTnD-mthncptr'!$C$1,L25307='PERAC-ngpPrcsTnD-mthncptr'!$D$1)</f>
        <v>1</v>
      </c>
      <c r="I25307">
        <f>IF(H25307=TRUE,G25307+'NPV Calcs'!$D$14,G25307)</f>
        <v>14.061467962442951</v>
      </c>
      <c r="J25307">
        <v>3.7765897167048555E-2</v>
      </c>
      <c r="K25307">
        <f>IF(OR(B25307="GAS",B25307="COL",B25307="LAN",B25307="RICE",B25307="LIVE"),J25307*About!$B$101,IF(OR(B25307="CROP",B25307="NAA"),J25307*About!$B$102,J25307))</f>
        <v>4.2297804827094387E-2</v>
      </c>
      <c r="L25307" t="str">
        <f>INDEX('EPA Tech to Policy Mapping'!$D:$D,MATCH('EPA Data'!F25307,'EPA Tech to Policy Mapping'!$C:$C,0))</f>
        <v>ngps - processing methane capture</v>
      </c>
    </row>
    <row r="25308" spans="1:12" x14ac:dyDescent="0.35">
      <c r="A25308" t="s">
        <v>425</v>
      </c>
      <c r="B25308" t="s">
        <v>433</v>
      </c>
      <c r="C25308">
        <v>2030</v>
      </c>
      <c r="D25308" t="s">
        <v>5011</v>
      </c>
      <c r="E25308" t="s">
        <v>5012</v>
      </c>
      <c r="F25308" t="s">
        <v>450</v>
      </c>
      <c r="G25308">
        <v>7</v>
      </c>
      <c r="H25308" t="b">
        <f>OR(L25308='PERAC-ngpPrcsTnD-mthncptr'!$B$1,L25308='PERAC-ngpPrcsTnD-mthncptr'!$C$1,L25308='PERAC-ngpPrcsTnD-mthncptr'!$D$1)</f>
        <v>1</v>
      </c>
      <c r="I25308">
        <f>IF(H25308=TRUE,G25308+'NPV Calcs'!$D$14,G25308)</f>
        <v>15.061467962442951</v>
      </c>
      <c r="J25308">
        <v>0.12025577065985625</v>
      </c>
      <c r="K25308">
        <f>IF(OR(B25308="GAS",B25308="COL",B25308="LAN",B25308="RICE",B25308="LIVE"),J25308*About!$B$101,IF(OR(B25308="CROP",B25308="NAA"),J25308*About!$B$102,J25308))</f>
        <v>0.13468646313903901</v>
      </c>
      <c r="L25308" t="str">
        <f>INDEX('EPA Tech to Policy Mapping'!$D:$D,MATCH('EPA Data'!F25308,'EPA Tech to Policy Mapping'!$C:$C,0))</f>
        <v>ngps - processing methane capture</v>
      </c>
    </row>
    <row r="25309" spans="1:12" x14ac:dyDescent="0.35">
      <c r="A25309" t="s">
        <v>425</v>
      </c>
      <c r="B25309" t="s">
        <v>433</v>
      </c>
      <c r="C25309">
        <v>2030</v>
      </c>
      <c r="D25309" t="s">
        <v>5011</v>
      </c>
      <c r="E25309" t="s">
        <v>5012</v>
      </c>
      <c r="F25309" t="s">
        <v>450</v>
      </c>
      <c r="G25309">
        <v>8</v>
      </c>
      <c r="H25309" t="b">
        <f>OR(L25309='PERAC-ngpPrcsTnD-mthncptr'!$B$1,L25309='PERAC-ngpPrcsTnD-mthncptr'!$C$1,L25309='PERAC-ngpPrcsTnD-mthncptr'!$D$1)</f>
        <v>1</v>
      </c>
      <c r="I25309">
        <f>IF(H25309=TRUE,G25309+'NPV Calcs'!$D$14,G25309)</f>
        <v>16.061467962442951</v>
      </c>
      <c r="J25309">
        <v>7.6681265370810003E-3</v>
      </c>
      <c r="K25309">
        <f>IF(OR(B25309="GAS",B25309="COL",B25309="LAN",B25309="RICE",B25309="LIVE"),J25309*About!$B$101,IF(OR(B25309="CROP",B25309="NAA"),J25309*About!$B$102,J25309))</f>
        <v>8.5883017215307219E-3</v>
      </c>
      <c r="L25309" t="str">
        <f>INDEX('EPA Tech to Policy Mapping'!$D:$D,MATCH('EPA Data'!F25309,'EPA Tech to Policy Mapping'!$C:$C,0))</f>
        <v>ngps - processing methane capture</v>
      </c>
    </row>
    <row r="25310" spans="1:12" x14ac:dyDescent="0.35">
      <c r="A25310" t="s">
        <v>425</v>
      </c>
      <c r="B25310" t="s">
        <v>433</v>
      </c>
      <c r="C25310">
        <v>2030</v>
      </c>
      <c r="D25310" t="s">
        <v>5011</v>
      </c>
      <c r="E25310" t="s">
        <v>5012</v>
      </c>
      <c r="F25310" t="s">
        <v>450</v>
      </c>
      <c r="G25310">
        <v>9</v>
      </c>
      <c r="H25310" t="b">
        <f>OR(L25310='PERAC-ngpPrcsTnD-mthncptr'!$B$1,L25310='PERAC-ngpPrcsTnD-mthncptr'!$C$1,L25310='PERAC-ngpPrcsTnD-mthncptr'!$D$1)</f>
        <v>1</v>
      </c>
      <c r="I25310">
        <f>IF(H25310=TRUE,G25310+'NPV Calcs'!$D$14,G25310)</f>
        <v>17.061467962442951</v>
      </c>
      <c r="J25310">
        <v>3.2901732804900682E-4</v>
      </c>
      <c r="K25310">
        <f>IF(OR(B25310="GAS",B25310="COL",B25310="LAN",B25310="RICE",B25310="LIVE"),J25310*About!$B$101,IF(OR(B25310="CROP",B25310="NAA"),J25310*About!$B$102,J25310))</f>
        <v>3.6849940741488768E-4</v>
      </c>
      <c r="L25310" t="str">
        <f>INDEX('EPA Tech to Policy Mapping'!$D:$D,MATCH('EPA Data'!F25310,'EPA Tech to Policy Mapping'!$C:$C,0))</f>
        <v>ngps - processing methane capture</v>
      </c>
    </row>
    <row r="25311" spans="1:12" x14ac:dyDescent="0.35">
      <c r="A25311" t="s">
        <v>425</v>
      </c>
      <c r="B25311" t="s">
        <v>433</v>
      </c>
      <c r="C25311">
        <v>2030</v>
      </c>
      <c r="D25311" t="s">
        <v>5011</v>
      </c>
      <c r="E25311" t="s">
        <v>5012</v>
      </c>
      <c r="F25311" t="s">
        <v>450</v>
      </c>
      <c r="G25311">
        <v>10</v>
      </c>
      <c r="H25311" t="b">
        <f>OR(L25311='PERAC-ngpPrcsTnD-mthncptr'!$B$1,L25311='PERAC-ngpPrcsTnD-mthncptr'!$C$1,L25311='PERAC-ngpPrcsTnD-mthncptr'!$D$1)</f>
        <v>1</v>
      </c>
      <c r="I25311">
        <f>IF(H25311=TRUE,G25311+'NPV Calcs'!$D$14,G25311)</f>
        <v>18.061467962442951</v>
      </c>
      <c r="J25311">
        <v>4.7309700359223004E-4</v>
      </c>
      <c r="K25311">
        <f>IF(OR(B25311="GAS",B25311="COL",B25311="LAN",B25311="RICE",B25311="LIVE"),J25311*About!$B$101,IF(OR(B25311="CROP",B25311="NAA"),J25311*About!$B$102,J25311))</f>
        <v>5.2986864402329765E-4</v>
      </c>
      <c r="L25311" t="str">
        <f>INDEX('EPA Tech to Policy Mapping'!$D:$D,MATCH('EPA Data'!F25311,'EPA Tech to Policy Mapping'!$C:$C,0))</f>
        <v>ngps - processing methane capture</v>
      </c>
    </row>
    <row r="25312" spans="1:12" x14ac:dyDescent="0.35">
      <c r="A25312" t="s">
        <v>425</v>
      </c>
      <c r="B25312" t="s">
        <v>433</v>
      </c>
      <c r="C25312">
        <v>2030</v>
      </c>
      <c r="D25312" t="s">
        <v>5011</v>
      </c>
      <c r="E25312" t="s">
        <v>5012</v>
      </c>
      <c r="F25312" t="s">
        <v>450</v>
      </c>
      <c r="G25312">
        <v>12</v>
      </c>
      <c r="H25312" t="b">
        <f>OR(L25312='PERAC-ngpPrcsTnD-mthncptr'!$B$1,L25312='PERAC-ngpPrcsTnD-mthncptr'!$C$1,L25312='PERAC-ngpPrcsTnD-mthncptr'!$D$1)</f>
        <v>1</v>
      </c>
      <c r="I25312">
        <f>IF(H25312=TRUE,G25312+'NPV Calcs'!$D$14,G25312)</f>
        <v>20.061467962442951</v>
      </c>
      <c r="J25312">
        <v>2.0137099454600002E-6</v>
      </c>
      <c r="K25312">
        <f>IF(OR(B25312="GAS",B25312="COL",B25312="LAN",B25312="RICE",B25312="LIVE"),J25312*About!$B$101,IF(OR(B25312="CROP",B25312="NAA"),J25312*About!$B$102,J25312))</f>
        <v>2.2553551389152002E-6</v>
      </c>
      <c r="L25312" t="str">
        <f>INDEX('EPA Tech to Policy Mapping'!$D:$D,MATCH('EPA Data'!F25312,'EPA Tech to Policy Mapping'!$C:$C,0))</f>
        <v>ngps - processing methane capture</v>
      </c>
    </row>
    <row r="25313" spans="1:12" x14ac:dyDescent="0.35">
      <c r="A25313" t="s">
        <v>425</v>
      </c>
      <c r="B25313" t="s">
        <v>433</v>
      </c>
      <c r="C25313">
        <v>2030</v>
      </c>
      <c r="D25313" t="s">
        <v>5011</v>
      </c>
      <c r="E25313" t="s">
        <v>5012</v>
      </c>
      <c r="F25313" t="s">
        <v>450</v>
      </c>
      <c r="G25313">
        <v>14</v>
      </c>
      <c r="H25313" t="b">
        <f>OR(L25313='PERAC-ngpPrcsTnD-mthncptr'!$B$1,L25313='PERAC-ngpPrcsTnD-mthncptr'!$C$1,L25313='PERAC-ngpPrcsTnD-mthncptr'!$D$1)</f>
        <v>1</v>
      </c>
      <c r="I25313">
        <f>IF(H25313=TRUE,G25313+'NPV Calcs'!$D$14,G25313)</f>
        <v>22.061467962442951</v>
      </c>
      <c r="J25313">
        <v>4.4305185298299998E-8</v>
      </c>
      <c r="K25313">
        <f>IF(OR(B25313="GAS",B25313="COL",B25313="LAN",B25313="RICE",B25313="LIVE"),J25313*About!$B$101,IF(OR(B25313="CROP",B25313="NAA"),J25313*About!$B$102,J25313))</f>
        <v>4.9621807534096003E-8</v>
      </c>
      <c r="L25313" t="str">
        <f>INDEX('EPA Tech to Policy Mapping'!$D:$D,MATCH('EPA Data'!F25313,'EPA Tech to Policy Mapping'!$C:$C,0))</f>
        <v>ngps - processing methane capture</v>
      </c>
    </row>
    <row r="25314" spans="1:12" x14ac:dyDescent="0.35">
      <c r="A25314" t="s">
        <v>425</v>
      </c>
      <c r="B25314" t="s">
        <v>433</v>
      </c>
      <c r="C25314">
        <v>2030</v>
      </c>
      <c r="D25314" t="s">
        <v>5011</v>
      </c>
      <c r="E25314" t="s">
        <v>5012</v>
      </c>
      <c r="F25314" t="s">
        <v>452</v>
      </c>
      <c r="G25314">
        <v>14</v>
      </c>
      <c r="H25314" t="b">
        <f>OR(L25314='PERAC-ngpPrcsTnD-mthncptr'!$B$1,L25314='PERAC-ngpPrcsTnD-mthncptr'!$C$1,L25314='PERAC-ngpPrcsTnD-mthncptr'!$D$1)</f>
        <v>1</v>
      </c>
      <c r="I25314">
        <f>IF(H25314=TRUE,G25314+'NPV Calcs'!$D$14,G25314)</f>
        <v>22.061467962442951</v>
      </c>
      <c r="J25314">
        <v>6.8081443896519998E-4</v>
      </c>
      <c r="K25314">
        <f>IF(OR(B25314="GAS",B25314="COL",B25314="LAN",B25314="RICE",B25314="LIVE"),J25314*About!$B$101,IF(OR(B25314="CROP",B25314="NAA"),J25314*About!$B$102,J25314))</f>
        <v>7.6251217164102401E-4</v>
      </c>
      <c r="L25314" t="str">
        <f>INDEX('EPA Tech to Policy Mapping'!$D:$D,MATCH('EPA Data'!F25314,'EPA Tech to Policy Mapping'!$C:$C,0))</f>
        <v>ngps - processing methane capture</v>
      </c>
    </row>
    <row r="25315" spans="1:12" x14ac:dyDescent="0.35">
      <c r="A25315" t="s">
        <v>425</v>
      </c>
      <c r="B25315" t="s">
        <v>433</v>
      </c>
      <c r="C25315">
        <v>2030</v>
      </c>
      <c r="D25315" t="s">
        <v>5011</v>
      </c>
      <c r="E25315" t="s">
        <v>5012</v>
      </c>
      <c r="F25315" t="s">
        <v>452</v>
      </c>
      <c r="G25315">
        <v>15</v>
      </c>
      <c r="H25315" t="b">
        <f>OR(L25315='PERAC-ngpPrcsTnD-mthncptr'!$B$1,L25315='PERAC-ngpPrcsTnD-mthncptr'!$C$1,L25315='PERAC-ngpPrcsTnD-mthncptr'!$D$1)</f>
        <v>1</v>
      </c>
      <c r="I25315">
        <f>IF(H25315=TRUE,G25315+'NPV Calcs'!$D$14,G25315)</f>
        <v>23.061467962442951</v>
      </c>
      <c r="J25315">
        <v>9.7025428840419997E-4</v>
      </c>
      <c r="K25315">
        <f>IF(OR(B25315="GAS",B25315="COL",B25315="LAN",B25315="RICE",B25315="LIVE"),J25315*About!$B$101,IF(OR(B25315="CROP",B25315="NAA"),J25315*About!$B$102,J25315))</f>
        <v>1.0866848030127042E-3</v>
      </c>
      <c r="L25315" t="str">
        <f>INDEX('EPA Tech to Policy Mapping'!$D:$D,MATCH('EPA Data'!F25315,'EPA Tech to Policy Mapping'!$C:$C,0))</f>
        <v>ngps - processing methane capture</v>
      </c>
    </row>
    <row r="25316" spans="1:12" x14ac:dyDescent="0.35">
      <c r="A25316" t="s">
        <v>425</v>
      </c>
      <c r="B25316" t="s">
        <v>433</v>
      </c>
      <c r="C25316">
        <v>2030</v>
      </c>
      <c r="D25316" t="s">
        <v>5011</v>
      </c>
      <c r="E25316" t="s">
        <v>5012</v>
      </c>
      <c r="F25316" t="s">
        <v>452</v>
      </c>
      <c r="G25316">
        <v>16</v>
      </c>
      <c r="H25316" t="b">
        <f>OR(L25316='PERAC-ngpPrcsTnD-mthncptr'!$B$1,L25316='PERAC-ngpPrcsTnD-mthncptr'!$C$1,L25316='PERAC-ngpPrcsTnD-mthncptr'!$D$1)</f>
        <v>1</v>
      </c>
      <c r="I25316">
        <f>IF(H25316=TRUE,G25316+'NPV Calcs'!$D$14,G25316)</f>
        <v>24.061467962442951</v>
      </c>
      <c r="J25316">
        <v>6.1881081201135999E-3</v>
      </c>
      <c r="K25316">
        <f>IF(OR(B25316="GAS",B25316="COL",B25316="LAN",B25316="RICE",B25316="LIVE"),J25316*About!$B$101,IF(OR(B25316="CROP",B25316="NAA"),J25316*About!$B$102,J25316))</f>
        <v>6.9306810945272326E-3</v>
      </c>
      <c r="L25316" t="str">
        <f>INDEX('EPA Tech to Policy Mapping'!$D:$D,MATCH('EPA Data'!F25316,'EPA Tech to Policy Mapping'!$C:$C,0))</f>
        <v>ngps - processing methane capture</v>
      </c>
    </row>
    <row r="25317" spans="1:12" x14ac:dyDescent="0.35">
      <c r="A25317" t="s">
        <v>425</v>
      </c>
      <c r="B25317" t="s">
        <v>433</v>
      </c>
      <c r="C25317">
        <v>2030</v>
      </c>
      <c r="D25317" t="s">
        <v>5011</v>
      </c>
      <c r="E25317" t="s">
        <v>5012</v>
      </c>
      <c r="F25317" t="s">
        <v>452</v>
      </c>
      <c r="G25317">
        <v>17</v>
      </c>
      <c r="H25317" t="b">
        <f>OR(L25317='PERAC-ngpPrcsTnD-mthncptr'!$B$1,L25317='PERAC-ngpPrcsTnD-mthncptr'!$C$1,L25317='PERAC-ngpPrcsTnD-mthncptr'!$D$1)</f>
        <v>1</v>
      </c>
      <c r="I25317">
        <f>IF(H25317=TRUE,G25317+'NPV Calcs'!$D$14,G25317)</f>
        <v>25.061467962442951</v>
      </c>
      <c r="J25317">
        <v>3.260544151999E-3</v>
      </c>
      <c r="K25317">
        <f>IF(OR(B25317="GAS",B25317="COL",B25317="LAN",B25317="RICE",B25317="LIVE"),J25317*About!$B$101,IF(OR(B25317="CROP",B25317="NAA"),J25317*About!$B$102,J25317))</f>
        <v>3.6518094502388803E-3</v>
      </c>
      <c r="L25317" t="str">
        <f>INDEX('EPA Tech to Policy Mapping'!$D:$D,MATCH('EPA Data'!F25317,'EPA Tech to Policy Mapping'!$C:$C,0))</f>
        <v>ngps - processing methane capture</v>
      </c>
    </row>
    <row r="25318" spans="1:12" x14ac:dyDescent="0.35">
      <c r="A25318" t="s">
        <v>425</v>
      </c>
      <c r="B25318" t="s">
        <v>433</v>
      </c>
      <c r="C25318">
        <v>2030</v>
      </c>
      <c r="D25318" t="s">
        <v>5011</v>
      </c>
      <c r="E25318" t="s">
        <v>5012</v>
      </c>
      <c r="F25318" t="s">
        <v>452</v>
      </c>
      <c r="G25318">
        <v>18</v>
      </c>
      <c r="H25318" t="b">
        <f>OR(L25318='PERAC-ngpPrcsTnD-mthncptr'!$B$1,L25318='PERAC-ngpPrcsTnD-mthncptr'!$C$1,L25318='PERAC-ngpPrcsTnD-mthncptr'!$D$1)</f>
        <v>1</v>
      </c>
      <c r="I25318">
        <f>IF(H25318=TRUE,G25318+'NPV Calcs'!$D$14,G25318)</f>
        <v>26.061467962442951</v>
      </c>
      <c r="J25318">
        <v>3.6732335574924998E-3</v>
      </c>
      <c r="K25318">
        <f>IF(OR(B25318="GAS",B25318="COL",B25318="LAN",B25318="RICE",B25318="LIVE"),J25318*About!$B$101,IF(OR(B25318="CROP",B25318="NAA"),J25318*About!$B$102,J25318))</f>
        <v>4.1140215843916E-3</v>
      </c>
      <c r="L25318" t="str">
        <f>INDEX('EPA Tech to Policy Mapping'!$D:$D,MATCH('EPA Data'!F25318,'EPA Tech to Policy Mapping'!$C:$C,0))</f>
        <v>ngps - processing methane capture</v>
      </c>
    </row>
    <row r="25319" spans="1:12" x14ac:dyDescent="0.35">
      <c r="A25319" t="s">
        <v>425</v>
      </c>
      <c r="B25319" t="s">
        <v>433</v>
      </c>
      <c r="C25319">
        <v>2030</v>
      </c>
      <c r="D25319" t="s">
        <v>5011</v>
      </c>
      <c r="E25319" t="s">
        <v>5012</v>
      </c>
      <c r="F25319" t="s">
        <v>452</v>
      </c>
      <c r="G25319">
        <v>19</v>
      </c>
      <c r="H25319" t="b">
        <f>OR(L25319='PERAC-ngpPrcsTnD-mthncptr'!$B$1,L25319='PERAC-ngpPrcsTnD-mthncptr'!$C$1,L25319='PERAC-ngpPrcsTnD-mthncptr'!$D$1)</f>
        <v>1</v>
      </c>
      <c r="I25319">
        <f>IF(H25319=TRUE,G25319+'NPV Calcs'!$D$14,G25319)</f>
        <v>27.061467962442951</v>
      </c>
      <c r="J25319">
        <v>2.9773560818285002E-3</v>
      </c>
      <c r="K25319">
        <f>IF(OR(B25319="GAS",B25319="COL",B25319="LAN",B25319="RICE",B25319="LIVE"),J25319*About!$B$101,IF(OR(B25319="CROP",B25319="NAA"),J25319*About!$B$102,J25319))</f>
        <v>3.3346388116479203E-3</v>
      </c>
      <c r="L25319" t="str">
        <f>INDEX('EPA Tech to Policy Mapping'!$D:$D,MATCH('EPA Data'!F25319,'EPA Tech to Policy Mapping'!$C:$C,0))</f>
        <v>ngps - processing methane capture</v>
      </c>
    </row>
    <row r="25320" spans="1:12" x14ac:dyDescent="0.35">
      <c r="A25320" t="s">
        <v>425</v>
      </c>
      <c r="B25320" t="s">
        <v>433</v>
      </c>
      <c r="C25320">
        <v>2030</v>
      </c>
      <c r="D25320" t="s">
        <v>5011</v>
      </c>
      <c r="E25320" t="s">
        <v>5012</v>
      </c>
      <c r="F25320" t="s">
        <v>452</v>
      </c>
      <c r="G25320">
        <v>20</v>
      </c>
      <c r="H25320" t="b">
        <f>OR(L25320='PERAC-ngpPrcsTnD-mthncptr'!$B$1,L25320='PERAC-ngpPrcsTnD-mthncptr'!$C$1,L25320='PERAC-ngpPrcsTnD-mthncptr'!$D$1)</f>
        <v>1</v>
      </c>
      <c r="I25320">
        <f>IF(H25320=TRUE,G25320+'NPV Calcs'!$D$14,G25320)</f>
        <v>28.061467962442951</v>
      </c>
      <c r="J25320">
        <v>4.1393506980967002E-3</v>
      </c>
      <c r="K25320">
        <f>IF(OR(B25320="GAS",B25320="COL",B25320="LAN",B25320="RICE",B25320="LIVE"),J25320*About!$B$101,IF(OR(B25320="CROP",B25320="NAA"),J25320*About!$B$102,J25320))</f>
        <v>4.6360727818683051E-3</v>
      </c>
      <c r="L25320" t="str">
        <f>INDEX('EPA Tech to Policy Mapping'!$D:$D,MATCH('EPA Data'!F25320,'EPA Tech to Policy Mapping'!$C:$C,0))</f>
        <v>ngps - processing methane capture</v>
      </c>
    </row>
    <row r="25321" spans="1:12" x14ac:dyDescent="0.35">
      <c r="A25321" t="s">
        <v>425</v>
      </c>
      <c r="B25321" t="s">
        <v>433</v>
      </c>
      <c r="C25321">
        <v>2030</v>
      </c>
      <c r="D25321" t="s">
        <v>5011</v>
      </c>
      <c r="E25321" t="s">
        <v>5012</v>
      </c>
      <c r="F25321" t="s">
        <v>452</v>
      </c>
      <c r="G25321">
        <v>21</v>
      </c>
      <c r="H25321" t="b">
        <f>OR(L25321='PERAC-ngpPrcsTnD-mthncptr'!$B$1,L25321='PERAC-ngpPrcsTnD-mthncptr'!$C$1,L25321='PERAC-ngpPrcsTnD-mthncptr'!$D$1)</f>
        <v>1</v>
      </c>
      <c r="I25321">
        <f>IF(H25321=TRUE,G25321+'NPV Calcs'!$D$14,G25321)</f>
        <v>29.061467962442951</v>
      </c>
      <c r="J25321">
        <v>5.6959767243819999E-4</v>
      </c>
      <c r="K25321">
        <f>IF(OR(B25321="GAS",B25321="COL",B25321="LAN",B25321="RICE",B25321="LIVE"),J25321*About!$B$101,IF(OR(B25321="CROP",B25321="NAA"),J25321*About!$B$102,J25321))</f>
        <v>6.3794939313078407E-4</v>
      </c>
      <c r="L25321" t="str">
        <f>INDEX('EPA Tech to Policy Mapping'!$D:$D,MATCH('EPA Data'!F25321,'EPA Tech to Policy Mapping'!$C:$C,0))</f>
        <v>ngps - processing methane capture</v>
      </c>
    </row>
    <row r="25322" spans="1:12" x14ac:dyDescent="0.35">
      <c r="A25322" t="s">
        <v>425</v>
      </c>
      <c r="B25322" t="s">
        <v>433</v>
      </c>
      <c r="C25322">
        <v>2030</v>
      </c>
      <c r="D25322" t="s">
        <v>5011</v>
      </c>
      <c r="E25322" t="s">
        <v>5012</v>
      </c>
      <c r="F25322" t="s">
        <v>452</v>
      </c>
      <c r="G25322">
        <v>22</v>
      </c>
      <c r="H25322" t="b">
        <f>OR(L25322='PERAC-ngpPrcsTnD-mthncptr'!$B$1,L25322='PERAC-ngpPrcsTnD-mthncptr'!$C$1,L25322='PERAC-ngpPrcsTnD-mthncptr'!$D$1)</f>
        <v>1</v>
      </c>
      <c r="I25322">
        <f>IF(H25322=TRUE,G25322+'NPV Calcs'!$D$14,G25322)</f>
        <v>30.061467962442951</v>
      </c>
      <c r="J25322">
        <v>3.1687615222288919E-2</v>
      </c>
      <c r="K25322">
        <f>IF(OR(B25322="GAS",B25322="COL",B25322="LAN",B25322="RICE",B25322="LIVE"),J25322*About!$B$101,IF(OR(B25322="CROP",B25322="NAA"),J25322*About!$B$102,J25322))</f>
        <v>3.5490129048963592E-2</v>
      </c>
      <c r="L25322" t="str">
        <f>INDEX('EPA Tech to Policy Mapping'!$D:$D,MATCH('EPA Data'!F25322,'EPA Tech to Policy Mapping'!$C:$C,0))</f>
        <v>ngps - processing methane capture</v>
      </c>
    </row>
    <row r="25323" spans="1:12" x14ac:dyDescent="0.35">
      <c r="A25323" t="s">
        <v>425</v>
      </c>
      <c r="B25323" t="s">
        <v>433</v>
      </c>
      <c r="C25323">
        <v>2030</v>
      </c>
      <c r="D25323" t="s">
        <v>5011</v>
      </c>
      <c r="E25323" t="s">
        <v>5012</v>
      </c>
      <c r="F25323" t="s">
        <v>452</v>
      </c>
      <c r="G25323">
        <v>23</v>
      </c>
      <c r="H25323" t="b">
        <f>OR(L25323='PERAC-ngpPrcsTnD-mthncptr'!$B$1,L25323='PERAC-ngpPrcsTnD-mthncptr'!$C$1,L25323='PERAC-ngpPrcsTnD-mthncptr'!$D$1)</f>
        <v>1</v>
      </c>
      <c r="I25323">
        <f>IF(H25323=TRUE,G25323+'NPV Calcs'!$D$14,G25323)</f>
        <v>31.061467962442951</v>
      </c>
      <c r="J25323">
        <v>2.3164298327173999E-3</v>
      </c>
      <c r="K25323">
        <f>IF(OR(B25323="GAS",B25323="COL",B25323="LAN",B25323="RICE",B25323="LIVE"),J25323*About!$B$101,IF(OR(B25323="CROP",B25323="NAA"),J25323*About!$B$102,J25323))</f>
        <v>2.594401412643488E-3</v>
      </c>
      <c r="L25323" t="str">
        <f>INDEX('EPA Tech to Policy Mapping'!$D:$D,MATCH('EPA Data'!F25323,'EPA Tech to Policy Mapping'!$C:$C,0))</f>
        <v>ngps - processing methane capture</v>
      </c>
    </row>
    <row r="25324" spans="1:12" x14ac:dyDescent="0.35">
      <c r="A25324" t="s">
        <v>425</v>
      </c>
      <c r="B25324" t="s">
        <v>433</v>
      </c>
      <c r="C25324">
        <v>2030</v>
      </c>
      <c r="D25324" t="s">
        <v>5011</v>
      </c>
      <c r="E25324" t="s">
        <v>5012</v>
      </c>
      <c r="F25324" t="s">
        <v>452</v>
      </c>
      <c r="G25324">
        <v>24</v>
      </c>
      <c r="H25324" t="b">
        <f>OR(L25324='PERAC-ngpPrcsTnD-mthncptr'!$B$1,L25324='PERAC-ngpPrcsTnD-mthncptr'!$C$1,L25324='PERAC-ngpPrcsTnD-mthncptr'!$D$1)</f>
        <v>1</v>
      </c>
      <c r="I25324">
        <f>IF(H25324=TRUE,G25324+'NPV Calcs'!$D$14,G25324)</f>
        <v>32.061467962442947</v>
      </c>
      <c r="J25324">
        <v>1.56171969720162E-2</v>
      </c>
      <c r="K25324">
        <f>IF(OR(B25324="GAS",B25324="COL",B25324="LAN",B25324="RICE",B25324="LIVE"),J25324*About!$B$101,IF(OR(B25324="CROP",B25324="NAA"),J25324*About!$B$102,J25324))</f>
        <v>1.7491260608658146E-2</v>
      </c>
      <c r="L25324" t="str">
        <f>INDEX('EPA Tech to Policy Mapping'!$D:$D,MATCH('EPA Data'!F25324,'EPA Tech to Policy Mapping'!$C:$C,0))</f>
        <v>ngps - processing methane capture</v>
      </c>
    </row>
    <row r="25325" spans="1:12" x14ac:dyDescent="0.35">
      <c r="A25325" t="s">
        <v>425</v>
      </c>
      <c r="B25325" t="s">
        <v>433</v>
      </c>
      <c r="C25325">
        <v>2030</v>
      </c>
      <c r="D25325" t="s">
        <v>5011</v>
      </c>
      <c r="E25325" t="s">
        <v>5012</v>
      </c>
      <c r="F25325" t="s">
        <v>452</v>
      </c>
      <c r="G25325">
        <v>25</v>
      </c>
      <c r="H25325" t="b">
        <f>OR(L25325='PERAC-ngpPrcsTnD-mthncptr'!$B$1,L25325='PERAC-ngpPrcsTnD-mthncptr'!$C$1,L25325='PERAC-ngpPrcsTnD-mthncptr'!$D$1)</f>
        <v>1</v>
      </c>
      <c r="I25325">
        <f>IF(H25325=TRUE,G25325+'NPV Calcs'!$D$14,G25325)</f>
        <v>33.061467962442947</v>
      </c>
      <c r="J25325">
        <v>2.64683132991195E-2</v>
      </c>
      <c r="K25325">
        <f>IF(OR(B25325="GAS",B25325="COL",B25325="LAN",B25325="RICE",B25325="LIVE"),J25325*About!$B$101,IF(OR(B25325="CROP",B25325="NAA"),J25325*About!$B$102,J25325))</f>
        <v>2.9644510895013843E-2</v>
      </c>
      <c r="L25325" t="str">
        <f>INDEX('EPA Tech to Policy Mapping'!$D:$D,MATCH('EPA Data'!F25325,'EPA Tech to Policy Mapping'!$C:$C,0))</f>
        <v>ngps - processing methane capture</v>
      </c>
    </row>
    <row r="25326" spans="1:12" x14ac:dyDescent="0.35">
      <c r="A25326" t="s">
        <v>425</v>
      </c>
      <c r="B25326" t="s">
        <v>433</v>
      </c>
      <c r="C25326">
        <v>2030</v>
      </c>
      <c r="D25326" t="s">
        <v>5011</v>
      </c>
      <c r="E25326" t="s">
        <v>5012</v>
      </c>
      <c r="F25326" t="s">
        <v>452</v>
      </c>
      <c r="G25326">
        <v>26</v>
      </c>
      <c r="H25326" t="b">
        <f>OR(L25326='PERAC-ngpPrcsTnD-mthncptr'!$B$1,L25326='PERAC-ngpPrcsTnD-mthncptr'!$C$1,L25326='PERAC-ngpPrcsTnD-mthncptr'!$D$1)</f>
        <v>1</v>
      </c>
      <c r="I25326">
        <f>IF(H25326=TRUE,G25326+'NPV Calcs'!$D$14,G25326)</f>
        <v>34.061467962442947</v>
      </c>
      <c r="J25326">
        <v>1.3547510156058699E-2</v>
      </c>
      <c r="K25326">
        <f>IF(OR(B25326="GAS",B25326="COL",B25326="LAN",B25326="RICE",B25326="LIVE"),J25326*About!$B$101,IF(OR(B25326="CROP",B25326="NAA"),J25326*About!$B$102,J25326))</f>
        <v>1.5173211374785745E-2</v>
      </c>
      <c r="L25326" t="str">
        <f>INDEX('EPA Tech to Policy Mapping'!$D:$D,MATCH('EPA Data'!F25326,'EPA Tech to Policy Mapping'!$C:$C,0))</f>
        <v>ngps - processing methane capture</v>
      </c>
    </row>
    <row r="25327" spans="1:12" x14ac:dyDescent="0.35">
      <c r="A25327" t="s">
        <v>425</v>
      </c>
      <c r="B25327" t="s">
        <v>433</v>
      </c>
      <c r="C25327">
        <v>2030</v>
      </c>
      <c r="D25327" t="s">
        <v>5011</v>
      </c>
      <c r="E25327" t="s">
        <v>5012</v>
      </c>
      <c r="F25327" t="s">
        <v>452</v>
      </c>
      <c r="G25327">
        <v>27</v>
      </c>
      <c r="H25327" t="b">
        <f>OR(L25327='PERAC-ngpPrcsTnD-mthncptr'!$B$1,L25327='PERAC-ngpPrcsTnD-mthncptr'!$C$1,L25327='PERAC-ngpPrcsTnD-mthncptr'!$D$1)</f>
        <v>1</v>
      </c>
      <c r="I25327">
        <f>IF(H25327=TRUE,G25327+'NPV Calcs'!$D$14,G25327)</f>
        <v>35.061467962442947</v>
      </c>
      <c r="J25327">
        <v>4.2845281423068999E-3</v>
      </c>
      <c r="K25327">
        <f>IF(OR(B25327="GAS",B25327="COL",B25327="LAN",B25327="RICE",B25327="LIVE"),J25327*About!$B$101,IF(OR(B25327="CROP",B25327="NAA"),J25327*About!$B$102,J25327))</f>
        <v>4.7986715193837287E-3</v>
      </c>
      <c r="L25327" t="str">
        <f>INDEX('EPA Tech to Policy Mapping'!$D:$D,MATCH('EPA Data'!F25327,'EPA Tech to Policy Mapping'!$C:$C,0))</f>
        <v>ngps - processing methane capture</v>
      </c>
    </row>
    <row r="25328" spans="1:12" x14ac:dyDescent="0.35">
      <c r="A25328" t="s">
        <v>425</v>
      </c>
      <c r="B25328" t="s">
        <v>433</v>
      </c>
      <c r="C25328">
        <v>2030</v>
      </c>
      <c r="D25328" t="s">
        <v>5011</v>
      </c>
      <c r="E25328" t="s">
        <v>5012</v>
      </c>
      <c r="F25328" t="s">
        <v>452</v>
      </c>
      <c r="G25328">
        <v>28</v>
      </c>
      <c r="H25328" t="b">
        <f>OR(L25328='PERAC-ngpPrcsTnD-mthncptr'!$B$1,L25328='PERAC-ngpPrcsTnD-mthncptr'!$C$1,L25328='PERAC-ngpPrcsTnD-mthncptr'!$D$1)</f>
        <v>1</v>
      </c>
      <c r="I25328">
        <f>IF(H25328=TRUE,G25328+'NPV Calcs'!$D$14,G25328)</f>
        <v>36.061467962442947</v>
      </c>
      <c r="J25328">
        <v>6.7643311922399994E-5</v>
      </c>
      <c r="K25328">
        <f>IF(OR(B25328="GAS",B25328="COL",B25328="LAN",B25328="RICE",B25328="LIVE"),J25328*About!$B$101,IF(OR(B25328="CROP",B25328="NAA"),J25328*About!$B$102,J25328))</f>
        <v>7.5760509353088007E-5</v>
      </c>
      <c r="L25328" t="str">
        <f>INDEX('EPA Tech to Policy Mapping'!$D:$D,MATCH('EPA Data'!F25328,'EPA Tech to Policy Mapping'!$C:$C,0))</f>
        <v>ngps - processing methane capture</v>
      </c>
    </row>
    <row r="25329" spans="1:12" x14ac:dyDescent="0.35">
      <c r="A25329" t="s">
        <v>425</v>
      </c>
      <c r="B25329" t="s">
        <v>433</v>
      </c>
      <c r="C25329">
        <v>2030</v>
      </c>
      <c r="D25329" t="s">
        <v>5011</v>
      </c>
      <c r="E25329" t="s">
        <v>5012</v>
      </c>
      <c r="F25329" t="s">
        <v>452</v>
      </c>
      <c r="G25329">
        <v>29</v>
      </c>
      <c r="H25329" t="b">
        <f>OR(L25329='PERAC-ngpPrcsTnD-mthncptr'!$B$1,L25329='PERAC-ngpPrcsTnD-mthncptr'!$C$1,L25329='PERAC-ngpPrcsTnD-mthncptr'!$D$1)</f>
        <v>1</v>
      </c>
      <c r="I25329">
        <f>IF(H25329=TRUE,G25329+'NPV Calcs'!$D$14,G25329)</f>
        <v>37.061467962442947</v>
      </c>
      <c r="J25329">
        <v>3.1272403430192999E-3</v>
      </c>
      <c r="K25329">
        <f>IF(OR(B25329="GAS",B25329="COL",B25329="LAN",B25329="RICE",B25329="LIVE"),J25329*About!$B$101,IF(OR(B25329="CROP",B25329="NAA"),J25329*About!$B$102,J25329))</f>
        <v>3.5025091841816161E-3</v>
      </c>
      <c r="L25329" t="str">
        <f>INDEX('EPA Tech to Policy Mapping'!$D:$D,MATCH('EPA Data'!F25329,'EPA Tech to Policy Mapping'!$C:$C,0))</f>
        <v>ngps - processing methane capture</v>
      </c>
    </row>
    <row r="25330" spans="1:12" x14ac:dyDescent="0.35">
      <c r="A25330" t="s">
        <v>425</v>
      </c>
      <c r="B25330" t="s">
        <v>433</v>
      </c>
      <c r="C25330">
        <v>2030</v>
      </c>
      <c r="D25330" t="s">
        <v>5011</v>
      </c>
      <c r="E25330" t="s">
        <v>5012</v>
      </c>
      <c r="F25330" t="s">
        <v>452</v>
      </c>
      <c r="G25330">
        <v>30</v>
      </c>
      <c r="H25330" t="b">
        <f>OR(L25330='PERAC-ngpPrcsTnD-mthncptr'!$B$1,L25330='PERAC-ngpPrcsTnD-mthncptr'!$C$1,L25330='PERAC-ngpPrcsTnD-mthncptr'!$D$1)</f>
        <v>1</v>
      </c>
      <c r="I25330">
        <f>IF(H25330=TRUE,G25330+'NPV Calcs'!$D$14,G25330)</f>
        <v>38.061467962442947</v>
      </c>
      <c r="J25330">
        <v>1.94808878004551E-2</v>
      </c>
      <c r="K25330">
        <f>IF(OR(B25330="GAS",B25330="COL",B25330="LAN",B25330="RICE",B25330="LIVE"),J25330*About!$B$101,IF(OR(B25330="CROP",B25330="NAA"),J25330*About!$B$102,J25330))</f>
        <v>2.1818594336509716E-2</v>
      </c>
      <c r="L25330" t="str">
        <f>INDEX('EPA Tech to Policy Mapping'!$D:$D,MATCH('EPA Data'!F25330,'EPA Tech to Policy Mapping'!$C:$C,0))</f>
        <v>ngps - processing methane capture</v>
      </c>
    </row>
    <row r="25331" spans="1:12" x14ac:dyDescent="0.35">
      <c r="A25331" t="s">
        <v>425</v>
      </c>
      <c r="B25331" t="s">
        <v>433</v>
      </c>
      <c r="C25331">
        <v>2030</v>
      </c>
      <c r="D25331" t="s">
        <v>5011</v>
      </c>
      <c r="E25331" t="s">
        <v>5012</v>
      </c>
      <c r="F25331" t="s">
        <v>452</v>
      </c>
      <c r="G25331">
        <v>31</v>
      </c>
      <c r="H25331" t="b">
        <f>OR(L25331='PERAC-ngpPrcsTnD-mthncptr'!$B$1,L25331='PERAC-ngpPrcsTnD-mthncptr'!$C$1,L25331='PERAC-ngpPrcsTnD-mthncptr'!$D$1)</f>
        <v>1</v>
      </c>
      <c r="I25331">
        <f>IF(H25331=TRUE,G25331+'NPV Calcs'!$D$14,G25331)</f>
        <v>39.061467962442947</v>
      </c>
      <c r="J25331">
        <v>1.0084363375085581E-2</v>
      </c>
      <c r="K25331">
        <f>IF(OR(B25331="GAS",B25331="COL",B25331="LAN",B25331="RICE",B25331="LIVE"),J25331*About!$B$101,IF(OR(B25331="CROP",B25331="NAA"),J25331*About!$B$102,J25331))</f>
        <v>1.1294486980095853E-2</v>
      </c>
      <c r="L25331" t="str">
        <f>INDEX('EPA Tech to Policy Mapping'!$D:$D,MATCH('EPA Data'!F25331,'EPA Tech to Policy Mapping'!$C:$C,0))</f>
        <v>ngps - processing methane capture</v>
      </c>
    </row>
    <row r="25332" spans="1:12" x14ac:dyDescent="0.35">
      <c r="A25332" t="s">
        <v>425</v>
      </c>
      <c r="B25332" t="s">
        <v>433</v>
      </c>
      <c r="C25332">
        <v>2030</v>
      </c>
      <c r="D25332" t="s">
        <v>5011</v>
      </c>
      <c r="E25332" t="s">
        <v>5012</v>
      </c>
      <c r="F25332" t="s">
        <v>452</v>
      </c>
      <c r="G25332">
        <v>32</v>
      </c>
      <c r="H25332" t="b">
        <f>OR(L25332='PERAC-ngpPrcsTnD-mthncptr'!$B$1,L25332='PERAC-ngpPrcsTnD-mthncptr'!$C$1,L25332='PERAC-ngpPrcsTnD-mthncptr'!$D$1)</f>
        <v>1</v>
      </c>
      <c r="I25332">
        <f>IF(H25332=TRUE,G25332+'NPV Calcs'!$D$14,G25332)</f>
        <v>40.061467962442947</v>
      </c>
      <c r="J25332">
        <v>7.9388456651939999E-4</v>
      </c>
      <c r="K25332">
        <f>IF(OR(B25332="GAS",B25332="COL",B25332="LAN",B25332="RICE",B25332="LIVE"),J25332*About!$B$101,IF(OR(B25332="CROP",B25332="NAA"),J25332*About!$B$102,J25332))</f>
        <v>8.8915071450172808E-4</v>
      </c>
      <c r="L25332" t="str">
        <f>INDEX('EPA Tech to Policy Mapping'!$D:$D,MATCH('EPA Data'!F25332,'EPA Tech to Policy Mapping'!$C:$C,0))</f>
        <v>ngps - processing methane capture</v>
      </c>
    </row>
    <row r="25333" spans="1:12" x14ac:dyDescent="0.35">
      <c r="A25333" t="s">
        <v>425</v>
      </c>
      <c r="B25333" t="s">
        <v>433</v>
      </c>
      <c r="C25333">
        <v>2030</v>
      </c>
      <c r="D25333" t="s">
        <v>5011</v>
      </c>
      <c r="E25333" t="s">
        <v>5012</v>
      </c>
      <c r="F25333" t="s">
        <v>452</v>
      </c>
      <c r="G25333">
        <v>33</v>
      </c>
      <c r="H25333" t="b">
        <f>OR(L25333='PERAC-ngpPrcsTnD-mthncptr'!$B$1,L25333='PERAC-ngpPrcsTnD-mthncptr'!$C$1,L25333='PERAC-ngpPrcsTnD-mthncptr'!$D$1)</f>
        <v>1</v>
      </c>
      <c r="I25333">
        <f>IF(H25333=TRUE,G25333+'NPV Calcs'!$D$14,G25333)</f>
        <v>41.061467962442947</v>
      </c>
      <c r="J25333">
        <v>3.6600546445698001E-3</v>
      </c>
      <c r="K25333">
        <f>IF(OR(B25333="GAS",B25333="COL",B25333="LAN",B25333="RICE",B25333="LIVE"),J25333*About!$B$101,IF(OR(B25333="CROP",B25333="NAA"),J25333*About!$B$102,J25333))</f>
        <v>4.0992612019181765E-3</v>
      </c>
      <c r="L25333" t="str">
        <f>INDEX('EPA Tech to Policy Mapping'!$D:$D,MATCH('EPA Data'!F25333,'EPA Tech to Policy Mapping'!$C:$C,0))</f>
        <v>ngps - processing methane capture</v>
      </c>
    </row>
    <row r="25334" spans="1:12" x14ac:dyDescent="0.35">
      <c r="A25334" t="s">
        <v>425</v>
      </c>
      <c r="B25334" t="s">
        <v>433</v>
      </c>
      <c r="C25334">
        <v>2030</v>
      </c>
      <c r="D25334" t="s">
        <v>5011</v>
      </c>
      <c r="E25334" t="s">
        <v>5012</v>
      </c>
      <c r="F25334" t="s">
        <v>452</v>
      </c>
      <c r="G25334">
        <v>34</v>
      </c>
      <c r="H25334" t="b">
        <f>OR(L25334='PERAC-ngpPrcsTnD-mthncptr'!$B$1,L25334='PERAC-ngpPrcsTnD-mthncptr'!$C$1,L25334='PERAC-ngpPrcsTnD-mthncptr'!$D$1)</f>
        <v>1</v>
      </c>
      <c r="I25334">
        <f>IF(H25334=TRUE,G25334+'NPV Calcs'!$D$14,G25334)</f>
        <v>42.061467962442947</v>
      </c>
      <c r="J25334">
        <v>2.2792115341871999E-3</v>
      </c>
      <c r="K25334">
        <f>IF(OR(B25334="GAS",B25334="COL",B25334="LAN",B25334="RICE",B25334="LIVE"),J25334*About!$B$101,IF(OR(B25334="CROP",B25334="NAA"),J25334*About!$B$102,J25334))</f>
        <v>2.5527169182896639E-3</v>
      </c>
      <c r="L25334" t="str">
        <f>INDEX('EPA Tech to Policy Mapping'!$D:$D,MATCH('EPA Data'!F25334,'EPA Tech to Policy Mapping'!$C:$C,0))</f>
        <v>ngps - processing methane capture</v>
      </c>
    </row>
    <row r="25335" spans="1:12" x14ac:dyDescent="0.35">
      <c r="A25335" t="s">
        <v>425</v>
      </c>
      <c r="B25335" t="s">
        <v>433</v>
      </c>
      <c r="C25335">
        <v>2030</v>
      </c>
      <c r="D25335" t="s">
        <v>5011</v>
      </c>
      <c r="E25335" t="s">
        <v>5012</v>
      </c>
      <c r="F25335" t="s">
        <v>452</v>
      </c>
      <c r="G25335">
        <v>35</v>
      </c>
      <c r="H25335" t="b">
        <f>OR(L25335='PERAC-ngpPrcsTnD-mthncptr'!$B$1,L25335='PERAC-ngpPrcsTnD-mthncptr'!$C$1,L25335='PERAC-ngpPrcsTnD-mthncptr'!$D$1)</f>
        <v>1</v>
      </c>
      <c r="I25335">
        <f>IF(H25335=TRUE,G25335+'NPV Calcs'!$D$14,G25335)</f>
        <v>43.061467962442947</v>
      </c>
      <c r="J25335">
        <v>4.5500934123992899E-2</v>
      </c>
      <c r="K25335">
        <f>IF(OR(B25335="GAS",B25335="COL",B25335="LAN",B25335="RICE",B25335="LIVE"),J25335*About!$B$101,IF(OR(B25335="CROP",B25335="NAA"),J25335*About!$B$102,J25335))</f>
        <v>5.0961046218872048E-2</v>
      </c>
      <c r="L25335" t="str">
        <f>INDEX('EPA Tech to Policy Mapping'!$D:$D,MATCH('EPA Data'!F25335,'EPA Tech to Policy Mapping'!$C:$C,0))</f>
        <v>ngps - processing methane capture</v>
      </c>
    </row>
    <row r="25336" spans="1:12" x14ac:dyDescent="0.35">
      <c r="A25336" t="s">
        <v>425</v>
      </c>
      <c r="B25336" t="s">
        <v>433</v>
      </c>
      <c r="C25336">
        <v>2030</v>
      </c>
      <c r="D25336" t="s">
        <v>5011</v>
      </c>
      <c r="E25336" t="s">
        <v>5012</v>
      </c>
      <c r="F25336" t="s">
        <v>452</v>
      </c>
      <c r="G25336">
        <v>36</v>
      </c>
      <c r="H25336" t="b">
        <f>OR(L25336='PERAC-ngpPrcsTnD-mthncptr'!$B$1,L25336='PERAC-ngpPrcsTnD-mthncptr'!$C$1,L25336='PERAC-ngpPrcsTnD-mthncptr'!$D$1)</f>
        <v>1</v>
      </c>
      <c r="I25336">
        <f>IF(H25336=TRUE,G25336+'NPV Calcs'!$D$14,G25336)</f>
        <v>44.061467962442947</v>
      </c>
      <c r="J25336">
        <v>5.9273885057336904E-2</v>
      </c>
      <c r="K25336">
        <f>IF(OR(B25336="GAS",B25336="COL",B25336="LAN",B25336="RICE",B25336="LIVE"),J25336*About!$B$101,IF(OR(B25336="CROP",B25336="NAA"),J25336*About!$B$102,J25336))</f>
        <v>6.6386751264217336E-2</v>
      </c>
      <c r="L25336" t="str">
        <f>INDEX('EPA Tech to Policy Mapping'!$D:$D,MATCH('EPA Data'!F25336,'EPA Tech to Policy Mapping'!$C:$C,0))</f>
        <v>ngps - processing methane capture</v>
      </c>
    </row>
    <row r="25337" spans="1:12" x14ac:dyDescent="0.35">
      <c r="A25337" t="s">
        <v>425</v>
      </c>
      <c r="B25337" t="s">
        <v>433</v>
      </c>
      <c r="C25337">
        <v>2030</v>
      </c>
      <c r="D25337" t="s">
        <v>5011</v>
      </c>
      <c r="E25337" t="s">
        <v>5012</v>
      </c>
      <c r="F25337" t="s">
        <v>452</v>
      </c>
      <c r="G25337">
        <v>37</v>
      </c>
      <c r="H25337" t="b">
        <f>OR(L25337='PERAC-ngpPrcsTnD-mthncptr'!$B$1,L25337='PERAC-ngpPrcsTnD-mthncptr'!$C$1,L25337='PERAC-ngpPrcsTnD-mthncptr'!$D$1)</f>
        <v>1</v>
      </c>
      <c r="I25337">
        <f>IF(H25337=TRUE,G25337+'NPV Calcs'!$D$14,G25337)</f>
        <v>45.061467962442947</v>
      </c>
      <c r="J25337">
        <v>1.58078502863646E-2</v>
      </c>
      <c r="K25337">
        <f>IF(OR(B25337="GAS",B25337="COL",B25337="LAN",B25337="RICE",B25337="LIVE"),J25337*About!$B$101,IF(OR(B25337="CROP",B25337="NAA"),J25337*About!$B$102,J25337))</f>
        <v>1.7704792320728354E-2</v>
      </c>
      <c r="L25337" t="str">
        <f>INDEX('EPA Tech to Policy Mapping'!$D:$D,MATCH('EPA Data'!F25337,'EPA Tech to Policy Mapping'!$C:$C,0))</f>
        <v>ngps - processing methane capture</v>
      </c>
    </row>
    <row r="25338" spans="1:12" x14ac:dyDescent="0.35">
      <c r="A25338" t="s">
        <v>425</v>
      </c>
      <c r="B25338" t="s">
        <v>433</v>
      </c>
      <c r="C25338">
        <v>2030</v>
      </c>
      <c r="D25338" t="s">
        <v>5011</v>
      </c>
      <c r="E25338" t="s">
        <v>5012</v>
      </c>
      <c r="F25338" t="s">
        <v>452</v>
      </c>
      <c r="G25338">
        <v>39</v>
      </c>
      <c r="H25338" t="b">
        <f>OR(L25338='PERAC-ngpPrcsTnD-mthncptr'!$B$1,L25338='PERAC-ngpPrcsTnD-mthncptr'!$C$1,L25338='PERAC-ngpPrcsTnD-mthncptr'!$D$1)</f>
        <v>1</v>
      </c>
      <c r="I25338">
        <f>IF(H25338=TRUE,G25338+'NPV Calcs'!$D$14,G25338)</f>
        <v>47.061467962442947</v>
      </c>
      <c r="J25338">
        <v>4.0452130633640001E-4</v>
      </c>
      <c r="K25338">
        <f>IF(OR(B25338="GAS",B25338="COL",B25338="LAN",B25338="RICE",B25338="LIVE"),J25338*About!$B$101,IF(OR(B25338="CROP",B25338="NAA"),J25338*About!$B$102,J25338))</f>
        <v>4.5306386309676807E-4</v>
      </c>
      <c r="L25338" t="str">
        <f>INDEX('EPA Tech to Policy Mapping'!$D:$D,MATCH('EPA Data'!F25338,'EPA Tech to Policy Mapping'!$C:$C,0))</f>
        <v>ngps - processing methane capture</v>
      </c>
    </row>
    <row r="25339" spans="1:12" x14ac:dyDescent="0.35">
      <c r="A25339" t="s">
        <v>425</v>
      </c>
      <c r="B25339" t="s">
        <v>433</v>
      </c>
      <c r="C25339">
        <v>2030</v>
      </c>
      <c r="D25339" t="s">
        <v>5011</v>
      </c>
      <c r="E25339" t="s">
        <v>5012</v>
      </c>
      <c r="F25339" t="s">
        <v>452</v>
      </c>
      <c r="G25339">
        <v>40</v>
      </c>
      <c r="H25339" t="b">
        <f>OR(L25339='PERAC-ngpPrcsTnD-mthncptr'!$B$1,L25339='PERAC-ngpPrcsTnD-mthncptr'!$C$1,L25339='PERAC-ngpPrcsTnD-mthncptr'!$D$1)</f>
        <v>1</v>
      </c>
      <c r="I25339">
        <f>IF(H25339=TRUE,G25339+'NPV Calcs'!$D$14,G25339)</f>
        <v>48.061467962442947</v>
      </c>
      <c r="J25339">
        <v>7.6969009824097E-3</v>
      </c>
      <c r="K25339">
        <f>IF(OR(B25339="GAS",B25339="COL",B25339="LAN",B25339="RICE",B25339="LIVE"),J25339*About!$B$101,IF(OR(B25339="CROP",B25339="NAA"),J25339*About!$B$102,J25339))</f>
        <v>8.6205291002988647E-3</v>
      </c>
      <c r="L25339" t="str">
        <f>INDEX('EPA Tech to Policy Mapping'!$D:$D,MATCH('EPA Data'!F25339,'EPA Tech to Policy Mapping'!$C:$C,0))</f>
        <v>ngps - processing methane capture</v>
      </c>
    </row>
    <row r="25340" spans="1:12" x14ac:dyDescent="0.35">
      <c r="A25340" t="s">
        <v>425</v>
      </c>
      <c r="B25340" t="s">
        <v>433</v>
      </c>
      <c r="C25340">
        <v>2030</v>
      </c>
      <c r="D25340" t="s">
        <v>5011</v>
      </c>
      <c r="E25340" t="s">
        <v>5012</v>
      </c>
      <c r="F25340" t="s">
        <v>452</v>
      </c>
      <c r="G25340">
        <v>49</v>
      </c>
      <c r="H25340" t="b">
        <f>OR(L25340='PERAC-ngpPrcsTnD-mthncptr'!$B$1,L25340='PERAC-ngpPrcsTnD-mthncptr'!$C$1,L25340='PERAC-ngpPrcsTnD-mthncptr'!$D$1)</f>
        <v>1</v>
      </c>
      <c r="I25340">
        <f>IF(H25340=TRUE,G25340+'NPV Calcs'!$D$14,G25340)</f>
        <v>57.061467962442947</v>
      </c>
      <c r="J25340">
        <v>1.2047207565050001E-4</v>
      </c>
      <c r="K25340">
        <f>IF(OR(B25340="GAS",B25340="COL",B25340="LAN",B25340="RICE",B25340="LIVE"),J25340*About!$B$101,IF(OR(B25340="CROP",B25340="NAA"),J25340*About!$B$102,J25340))</f>
        <v>1.3492872472856002E-4</v>
      </c>
      <c r="L25340" t="str">
        <f>INDEX('EPA Tech to Policy Mapping'!$D:$D,MATCH('EPA Data'!F25340,'EPA Tech to Policy Mapping'!$C:$C,0))</f>
        <v>ngps - processing methane capture</v>
      </c>
    </row>
    <row r="25341" spans="1:12" x14ac:dyDescent="0.35">
      <c r="A25341" t="s">
        <v>425</v>
      </c>
      <c r="B25341" t="s">
        <v>433</v>
      </c>
      <c r="C25341">
        <v>2030</v>
      </c>
      <c r="D25341" t="s">
        <v>5011</v>
      </c>
      <c r="E25341" t="s">
        <v>5012</v>
      </c>
      <c r="F25341" t="s">
        <v>452</v>
      </c>
      <c r="G25341">
        <v>54</v>
      </c>
      <c r="H25341" t="b">
        <f>OR(L25341='PERAC-ngpPrcsTnD-mthncptr'!$B$1,L25341='PERAC-ngpPrcsTnD-mthncptr'!$C$1,L25341='PERAC-ngpPrcsTnD-mthncptr'!$D$1)</f>
        <v>1</v>
      </c>
      <c r="I25341">
        <f>IF(H25341=TRUE,G25341+'NPV Calcs'!$D$14,G25341)</f>
        <v>62.061467962442947</v>
      </c>
      <c r="J25341">
        <v>4.7537748469039998E-4</v>
      </c>
      <c r="K25341">
        <f>IF(OR(B25341="GAS",B25341="COL",B25341="LAN",B25341="RICE",B25341="LIVE"),J25341*About!$B$101,IF(OR(B25341="CROP",B25341="NAA"),J25341*About!$B$102,J25341))</f>
        <v>5.32422782853248E-4</v>
      </c>
      <c r="L25341" t="str">
        <f>INDEX('EPA Tech to Policy Mapping'!$D:$D,MATCH('EPA Data'!F25341,'EPA Tech to Policy Mapping'!$C:$C,0))</f>
        <v>ngps - processing methane capture</v>
      </c>
    </row>
    <row r="25342" spans="1:12" x14ac:dyDescent="0.35">
      <c r="A25342" t="s">
        <v>425</v>
      </c>
      <c r="B25342" t="s">
        <v>433</v>
      </c>
      <c r="C25342">
        <v>2030</v>
      </c>
      <c r="D25342" t="s">
        <v>5011</v>
      </c>
      <c r="E25342" t="s">
        <v>5012</v>
      </c>
      <c r="F25342" t="s">
        <v>459</v>
      </c>
      <c r="G25342">
        <v>8875</v>
      </c>
      <c r="H25342" t="b">
        <f>OR(L25342='PERAC-ngpPrcsTnD-mthncptr'!$B$1,L25342='PERAC-ngpPrcsTnD-mthncptr'!$C$1,L25342='PERAC-ngpPrcsTnD-mthncptr'!$D$1)</f>
        <v>0</v>
      </c>
      <c r="I25342">
        <f>IF(H25342=TRUE,G25342+'NPV Calcs'!$D$14,G25342)</f>
        <v>8875</v>
      </c>
      <c r="J25342">
        <v>7.9993605613707993E-3</v>
      </c>
      <c r="K25342">
        <f>IF(OR(B25342="GAS",B25342="COL",B25342="LAN",B25342="RICE",B25342="LIVE"),J25342*About!$B$101,IF(OR(B25342="CROP",B25342="NAA"),J25342*About!$B$102,J25342))</f>
        <v>8.9592838287352958E-3</v>
      </c>
      <c r="L25342" t="str">
        <f>INDEX('EPA Tech to Policy Mapping'!$D:$D,MATCH('EPA Data'!F25342,'EPA Tech to Policy Mapping'!$C:$C,0))</f>
        <v>ngps - production methane destruction</v>
      </c>
    </row>
    <row r="25343" spans="1:12" x14ac:dyDescent="0.35">
      <c r="A25343" t="s">
        <v>425</v>
      </c>
      <c r="B25343" t="s">
        <v>433</v>
      </c>
      <c r="C25343">
        <v>2030</v>
      </c>
      <c r="D25343" t="s">
        <v>5011</v>
      </c>
      <c r="E25343" t="s">
        <v>5012</v>
      </c>
      <c r="F25343" t="s">
        <v>459</v>
      </c>
      <c r="G25343">
        <v>9396</v>
      </c>
      <c r="H25343" t="b">
        <f>OR(L25343='PERAC-ngpPrcsTnD-mthncptr'!$B$1,L25343='PERAC-ngpPrcsTnD-mthncptr'!$C$1,L25343='PERAC-ngpPrcsTnD-mthncptr'!$D$1)</f>
        <v>0</v>
      </c>
      <c r="I25343">
        <f>IF(H25343=TRUE,G25343+'NPV Calcs'!$D$14,G25343)</f>
        <v>9396</v>
      </c>
      <c r="J25343">
        <v>2.5217540096492E-3</v>
      </c>
      <c r="K25343">
        <f>IF(OR(B25343="GAS",B25343="COL",B25343="LAN",B25343="RICE",B25343="LIVE"),J25343*About!$B$101,IF(OR(B25343="CROP",B25343="NAA"),J25343*About!$B$102,J25343))</f>
        <v>2.8243644908071044E-3</v>
      </c>
      <c r="L25343" t="str">
        <f>INDEX('EPA Tech to Policy Mapping'!$D:$D,MATCH('EPA Data'!F25343,'EPA Tech to Policy Mapping'!$C:$C,0))</f>
        <v>ngps - production methane destruction</v>
      </c>
    </row>
    <row r="25344" spans="1:12" x14ac:dyDescent="0.35">
      <c r="A25344" t="s">
        <v>425</v>
      </c>
      <c r="B25344" t="s">
        <v>433</v>
      </c>
      <c r="C25344">
        <v>2030</v>
      </c>
      <c r="D25344" t="s">
        <v>5011</v>
      </c>
      <c r="E25344" t="s">
        <v>5012</v>
      </c>
      <c r="F25344" t="s">
        <v>459</v>
      </c>
      <c r="G25344">
        <v>10312</v>
      </c>
      <c r="H25344" t="b">
        <f>OR(L25344='PERAC-ngpPrcsTnD-mthncptr'!$B$1,L25344='PERAC-ngpPrcsTnD-mthncptr'!$C$1,L25344='PERAC-ngpPrcsTnD-mthncptr'!$D$1)</f>
        <v>0</v>
      </c>
      <c r="I25344">
        <f>IF(H25344=TRUE,G25344+'NPV Calcs'!$D$14,G25344)</f>
        <v>10312</v>
      </c>
      <c r="J25344">
        <v>0.394167840480804</v>
      </c>
      <c r="K25344">
        <f>IF(OR(B25344="GAS",B25344="COL",B25344="LAN",B25344="RICE",B25344="LIVE"),J25344*About!$B$101,IF(OR(B25344="CROP",B25344="NAA"),J25344*About!$B$102,J25344))</f>
        <v>0.44146798133850051</v>
      </c>
      <c r="L25344" t="str">
        <f>INDEX('EPA Tech to Policy Mapping'!$D:$D,MATCH('EPA Data'!F25344,'EPA Tech to Policy Mapping'!$C:$C,0))</f>
        <v>ngps - production methane destruction</v>
      </c>
    </row>
    <row r="25345" spans="1:12" x14ac:dyDescent="0.35">
      <c r="A25345" t="s">
        <v>425</v>
      </c>
      <c r="B25345" t="s">
        <v>433</v>
      </c>
      <c r="C25345">
        <v>2030</v>
      </c>
      <c r="D25345" t="s">
        <v>5011</v>
      </c>
      <c r="E25345" t="s">
        <v>5012</v>
      </c>
      <c r="F25345" t="s">
        <v>459</v>
      </c>
      <c r="G25345">
        <v>10887</v>
      </c>
      <c r="H25345" t="b">
        <f>OR(L25345='PERAC-ngpPrcsTnD-mthncptr'!$B$1,L25345='PERAC-ngpPrcsTnD-mthncptr'!$C$1,L25345='PERAC-ngpPrcsTnD-mthncptr'!$D$1)</f>
        <v>0</v>
      </c>
      <c r="I25345">
        <f>IF(H25345=TRUE,G25345+'NPV Calcs'!$D$14,G25345)</f>
        <v>10887</v>
      </c>
      <c r="J25345">
        <v>1.2730277143418799E-2</v>
      </c>
      <c r="K25345">
        <f>IF(OR(B25345="GAS",B25345="COL",B25345="LAN",B25345="RICE",B25345="LIVE"),J25345*About!$B$101,IF(OR(B25345="CROP",B25345="NAA"),J25345*About!$B$102,J25345))</f>
        <v>1.4257910400629056E-2</v>
      </c>
      <c r="L25345" t="str">
        <f>INDEX('EPA Tech to Policy Mapping'!$D:$D,MATCH('EPA Data'!F25345,'EPA Tech to Policy Mapping'!$C:$C,0))</f>
        <v>ngps - production methane destruction</v>
      </c>
    </row>
    <row r="25346" spans="1:12" x14ac:dyDescent="0.35">
      <c r="A25346" t="s">
        <v>425</v>
      </c>
      <c r="B25346" t="s">
        <v>433</v>
      </c>
      <c r="C25346">
        <v>2030</v>
      </c>
      <c r="D25346" t="s">
        <v>5011</v>
      </c>
      <c r="E25346" t="s">
        <v>5012</v>
      </c>
      <c r="F25346" t="s">
        <v>459</v>
      </c>
      <c r="G25346">
        <v>10933</v>
      </c>
      <c r="H25346" t="b">
        <f>OR(L25346='PERAC-ngpPrcsTnD-mthncptr'!$B$1,L25346='PERAC-ngpPrcsTnD-mthncptr'!$C$1,L25346='PERAC-ngpPrcsTnD-mthncptr'!$D$1)</f>
        <v>0</v>
      </c>
      <c r="I25346">
        <f>IF(H25346=TRUE,G25346+'NPV Calcs'!$D$14,G25346)</f>
        <v>10933</v>
      </c>
      <c r="J25346">
        <v>3.5705699119717E-3</v>
      </c>
      <c r="K25346">
        <f>IF(OR(B25346="GAS",B25346="COL",B25346="LAN",B25346="RICE",B25346="LIVE"),J25346*About!$B$101,IF(OR(B25346="CROP",B25346="NAA"),J25346*About!$B$102,J25346))</f>
        <v>3.9990383014083045E-3</v>
      </c>
      <c r="L25346" t="str">
        <f>INDEX('EPA Tech to Policy Mapping'!$D:$D,MATCH('EPA Data'!F25346,'EPA Tech to Policy Mapping'!$C:$C,0))</f>
        <v>ngps - production methane destruction</v>
      </c>
    </row>
    <row r="25347" spans="1:12" x14ac:dyDescent="0.35">
      <c r="A25347" t="s">
        <v>425</v>
      </c>
      <c r="B25347" t="s">
        <v>433</v>
      </c>
      <c r="C25347">
        <v>2030</v>
      </c>
      <c r="D25347" t="s">
        <v>5011</v>
      </c>
      <c r="E25347" t="s">
        <v>5012</v>
      </c>
      <c r="F25347" t="s">
        <v>459</v>
      </c>
      <c r="G25347">
        <v>11232</v>
      </c>
      <c r="H25347" t="b">
        <f>OR(L25347='PERAC-ngpPrcsTnD-mthncptr'!$B$1,L25347='PERAC-ngpPrcsTnD-mthncptr'!$C$1,L25347='PERAC-ngpPrcsTnD-mthncptr'!$D$1)</f>
        <v>0</v>
      </c>
      <c r="I25347">
        <f>IF(H25347=TRUE,G25347+'NPV Calcs'!$D$14,G25347)</f>
        <v>11232</v>
      </c>
      <c r="J25347">
        <v>3.6640141159296001E-2</v>
      </c>
      <c r="K25347">
        <f>IF(OR(B25347="GAS",B25347="COL",B25347="LAN",B25347="RICE",B25347="LIVE"),J25347*About!$B$101,IF(OR(B25347="CROP",B25347="NAA"),J25347*About!$B$102,J25347))</f>
        <v>4.1036958098411527E-2</v>
      </c>
      <c r="L25347" t="str">
        <f>INDEX('EPA Tech to Policy Mapping'!$D:$D,MATCH('EPA Data'!F25347,'EPA Tech to Policy Mapping'!$C:$C,0))</f>
        <v>ngps - production methane destruction</v>
      </c>
    </row>
    <row r="25348" spans="1:12" x14ac:dyDescent="0.35">
      <c r="A25348" t="s">
        <v>425</v>
      </c>
      <c r="B25348" t="s">
        <v>433</v>
      </c>
      <c r="C25348">
        <v>2030</v>
      </c>
      <c r="D25348" t="s">
        <v>5011</v>
      </c>
      <c r="E25348" t="s">
        <v>5012</v>
      </c>
      <c r="F25348" t="s">
        <v>459</v>
      </c>
      <c r="G25348">
        <v>12693</v>
      </c>
      <c r="H25348" t="b">
        <f>OR(L25348='PERAC-ngpPrcsTnD-mthncptr'!$B$1,L25348='PERAC-ngpPrcsTnD-mthncptr'!$C$1,L25348='PERAC-ngpPrcsTnD-mthncptr'!$D$1)</f>
        <v>0</v>
      </c>
      <c r="I25348">
        <f>IF(H25348=TRUE,G25348+'NPV Calcs'!$D$14,G25348)</f>
        <v>12693</v>
      </c>
      <c r="J25348">
        <v>6.9119269028305999E-3</v>
      </c>
      <c r="K25348">
        <f>IF(OR(B25348="GAS",B25348="COL",B25348="LAN",B25348="RICE",B25348="LIVE"),J25348*About!$B$101,IF(OR(B25348="CROP",B25348="NAA"),J25348*About!$B$102,J25348))</f>
        <v>7.7413581311702728E-3</v>
      </c>
      <c r="L25348" t="str">
        <f>INDEX('EPA Tech to Policy Mapping'!$D:$D,MATCH('EPA Data'!F25348,'EPA Tech to Policy Mapping'!$C:$C,0))</f>
        <v>ngps - production methane destruction</v>
      </c>
    </row>
    <row r="25349" spans="1:12" x14ac:dyDescent="0.35">
      <c r="A25349" t="s">
        <v>425</v>
      </c>
      <c r="B25349" t="s">
        <v>433</v>
      </c>
      <c r="C25349">
        <v>2030</v>
      </c>
      <c r="D25349" t="s">
        <v>5011</v>
      </c>
      <c r="E25349" t="s">
        <v>5012</v>
      </c>
      <c r="F25349" t="s">
        <v>459</v>
      </c>
      <c r="G25349">
        <v>13532</v>
      </c>
      <c r="H25349" t="b">
        <f>OR(L25349='PERAC-ngpPrcsTnD-mthncptr'!$B$1,L25349='PERAC-ngpPrcsTnD-mthncptr'!$C$1,L25349='PERAC-ngpPrcsTnD-mthncptr'!$D$1)</f>
        <v>0</v>
      </c>
      <c r="I25349">
        <f>IF(H25349=TRUE,G25349+'NPV Calcs'!$D$14,G25349)</f>
        <v>13532</v>
      </c>
      <c r="J25349">
        <v>2.2262698039412E-3</v>
      </c>
      <c r="K25349">
        <f>IF(OR(B25349="GAS",B25349="COL",B25349="LAN",B25349="RICE",B25349="LIVE"),J25349*About!$B$101,IF(OR(B25349="CROP",B25349="NAA"),J25349*About!$B$102,J25349))</f>
        <v>2.493422180414144E-3</v>
      </c>
      <c r="L25349" t="str">
        <f>INDEX('EPA Tech to Policy Mapping'!$D:$D,MATCH('EPA Data'!F25349,'EPA Tech to Policy Mapping'!$C:$C,0))</f>
        <v>ngps - production methane destruction</v>
      </c>
    </row>
    <row r="25350" spans="1:12" x14ac:dyDescent="0.35">
      <c r="A25350" t="s">
        <v>425</v>
      </c>
      <c r="B25350" t="s">
        <v>433</v>
      </c>
      <c r="C25350">
        <v>2030</v>
      </c>
      <c r="D25350" t="s">
        <v>5011</v>
      </c>
      <c r="E25350" t="s">
        <v>5012</v>
      </c>
      <c r="F25350" t="s">
        <v>459</v>
      </c>
      <c r="G25350">
        <v>13645</v>
      </c>
      <c r="H25350" t="b">
        <f>OR(L25350='PERAC-ngpPrcsTnD-mthncptr'!$B$1,L25350='PERAC-ngpPrcsTnD-mthncptr'!$C$1,L25350='PERAC-ngpPrcsTnD-mthncptr'!$D$1)</f>
        <v>0</v>
      </c>
      <c r="I25350">
        <f>IF(H25350=TRUE,G25350+'NPV Calcs'!$D$14,G25350)</f>
        <v>13645</v>
      </c>
      <c r="J25350">
        <v>2.9108799062669E-3</v>
      </c>
      <c r="K25350">
        <f>IF(OR(B25350="GAS",B25350="COL",B25350="LAN",B25350="RICE",B25350="LIVE"),J25350*About!$B$101,IF(OR(B25350="CROP",B25350="NAA"),J25350*About!$B$102,J25350))</f>
        <v>3.2601854950189283E-3</v>
      </c>
      <c r="L25350" t="str">
        <f>INDEX('EPA Tech to Policy Mapping'!$D:$D,MATCH('EPA Data'!F25350,'EPA Tech to Policy Mapping'!$C:$C,0))</f>
        <v>ngps - production methane destruction</v>
      </c>
    </row>
    <row r="25351" spans="1:12" x14ac:dyDescent="0.35">
      <c r="A25351" t="s">
        <v>425</v>
      </c>
      <c r="B25351" t="s">
        <v>433</v>
      </c>
      <c r="C25351">
        <v>2030</v>
      </c>
      <c r="D25351" t="s">
        <v>5011</v>
      </c>
      <c r="E25351" t="s">
        <v>5012</v>
      </c>
      <c r="F25351" t="s">
        <v>459</v>
      </c>
      <c r="G25351">
        <v>14064</v>
      </c>
      <c r="H25351" t="b">
        <f>OR(L25351='PERAC-ngpPrcsTnD-mthncptr'!$B$1,L25351='PERAC-ngpPrcsTnD-mthncptr'!$C$1,L25351='PERAC-ngpPrcsTnD-mthncptr'!$D$1)</f>
        <v>0</v>
      </c>
      <c r="I25351">
        <f>IF(H25351=TRUE,G25351+'NPV Calcs'!$D$14,G25351)</f>
        <v>14064</v>
      </c>
      <c r="J25351">
        <v>1.0872215498238999E-3</v>
      </c>
      <c r="K25351">
        <f>IF(OR(B25351="GAS",B25351="COL",B25351="LAN",B25351="RICE",B25351="LIVE"),J25351*About!$B$101,IF(OR(B25351="CROP",B25351="NAA"),J25351*About!$B$102,J25351))</f>
        <v>1.2176881358027681E-3</v>
      </c>
      <c r="L25351" t="str">
        <f>INDEX('EPA Tech to Policy Mapping'!$D:$D,MATCH('EPA Data'!F25351,'EPA Tech to Policy Mapping'!$C:$C,0))</f>
        <v>ngps - production methane destruction</v>
      </c>
    </row>
    <row r="25352" spans="1:12" x14ac:dyDescent="0.35">
      <c r="A25352" t="s">
        <v>425</v>
      </c>
      <c r="B25352" t="s">
        <v>433</v>
      </c>
      <c r="C25352">
        <v>2030</v>
      </c>
      <c r="D25352" t="s">
        <v>5011</v>
      </c>
      <c r="E25352" t="s">
        <v>5012</v>
      </c>
      <c r="F25352" t="s">
        <v>459</v>
      </c>
      <c r="G25352">
        <v>14172</v>
      </c>
      <c r="H25352" t="b">
        <f>OR(L25352='PERAC-ngpPrcsTnD-mthncptr'!$B$1,L25352='PERAC-ngpPrcsTnD-mthncptr'!$C$1,L25352='PERAC-ngpPrcsTnD-mthncptr'!$D$1)</f>
        <v>0</v>
      </c>
      <c r="I25352">
        <f>IF(H25352=TRUE,G25352+'NPV Calcs'!$D$14,G25352)</f>
        <v>14172</v>
      </c>
      <c r="J25352">
        <v>6.3709944697600001E-6</v>
      </c>
      <c r="K25352">
        <f>IF(OR(B25352="GAS",B25352="COL",B25352="LAN",B25352="RICE",B25352="LIVE"),J25352*About!$B$101,IF(OR(B25352="CROP",B25352="NAA"),J25352*About!$B$102,J25352))</f>
        <v>7.1355138061312012E-6</v>
      </c>
      <c r="L25352" t="str">
        <f>INDEX('EPA Tech to Policy Mapping'!$D:$D,MATCH('EPA Data'!F25352,'EPA Tech to Policy Mapping'!$C:$C,0))</f>
        <v>ngps - production methane destruction</v>
      </c>
    </row>
    <row r="25353" spans="1:12" x14ac:dyDescent="0.35">
      <c r="A25353" t="s">
        <v>425</v>
      </c>
      <c r="B25353" t="s">
        <v>433</v>
      </c>
      <c r="C25353">
        <v>2030</v>
      </c>
      <c r="D25353" t="s">
        <v>5011</v>
      </c>
      <c r="E25353" t="s">
        <v>5012</v>
      </c>
      <c r="F25353" t="s">
        <v>459</v>
      </c>
      <c r="G25353">
        <v>14248</v>
      </c>
      <c r="H25353" t="b">
        <f>OR(L25353='PERAC-ngpPrcsTnD-mthncptr'!$B$1,L25353='PERAC-ngpPrcsTnD-mthncptr'!$C$1,L25353='PERAC-ngpPrcsTnD-mthncptr'!$D$1)</f>
        <v>0</v>
      </c>
      <c r="I25353">
        <f>IF(H25353=TRUE,G25353+'NPV Calcs'!$D$14,G25353)</f>
        <v>14248</v>
      </c>
      <c r="J25353">
        <v>2.7853799983859001E-3</v>
      </c>
      <c r="K25353">
        <f>IF(OR(B25353="GAS",B25353="COL",B25353="LAN",B25353="RICE",B25353="LIVE"),J25353*About!$B$101,IF(OR(B25353="CROP",B25353="NAA"),J25353*About!$B$102,J25353))</f>
        <v>3.1196255981922084E-3</v>
      </c>
      <c r="L25353" t="str">
        <f>INDEX('EPA Tech to Policy Mapping'!$D:$D,MATCH('EPA Data'!F25353,'EPA Tech to Policy Mapping'!$C:$C,0))</f>
        <v>ngps - production methane destruction</v>
      </c>
    </row>
    <row r="25354" spans="1:12" x14ac:dyDescent="0.35">
      <c r="A25354" t="s">
        <v>425</v>
      </c>
      <c r="B25354" t="s">
        <v>433</v>
      </c>
      <c r="C25354">
        <v>2030</v>
      </c>
      <c r="D25354" t="s">
        <v>5011</v>
      </c>
      <c r="E25354" t="s">
        <v>5012</v>
      </c>
      <c r="F25354" t="s">
        <v>459</v>
      </c>
      <c r="G25354">
        <v>14508</v>
      </c>
      <c r="H25354" t="b">
        <f>OR(L25354='PERAC-ngpPrcsTnD-mthncptr'!$B$1,L25354='PERAC-ngpPrcsTnD-mthncptr'!$C$1,L25354='PERAC-ngpPrcsTnD-mthncptr'!$D$1)</f>
        <v>0</v>
      </c>
      <c r="I25354">
        <f>IF(H25354=TRUE,G25354+'NPV Calcs'!$D$14,G25354)</f>
        <v>14508</v>
      </c>
      <c r="J25354">
        <v>1.15035836643E-5</v>
      </c>
      <c r="K25354">
        <f>IF(OR(B25354="GAS",B25354="COL",B25354="LAN",B25354="RICE",B25354="LIVE"),J25354*About!$B$101,IF(OR(B25354="CROP",B25354="NAA"),J25354*About!$B$102,J25354))</f>
        <v>1.2884013704016001E-5</v>
      </c>
      <c r="L25354" t="str">
        <f>INDEX('EPA Tech to Policy Mapping'!$D:$D,MATCH('EPA Data'!F25354,'EPA Tech to Policy Mapping'!$C:$C,0))</f>
        <v>ngps - production methane destruction</v>
      </c>
    </row>
    <row r="25355" spans="1:12" x14ac:dyDescent="0.35">
      <c r="A25355" t="s">
        <v>425</v>
      </c>
      <c r="B25355" t="s">
        <v>433</v>
      </c>
      <c r="C25355">
        <v>2030</v>
      </c>
      <c r="D25355" t="s">
        <v>5011</v>
      </c>
      <c r="E25355" t="s">
        <v>5012</v>
      </c>
      <c r="F25355" t="s">
        <v>459</v>
      </c>
      <c r="G25355">
        <v>14565</v>
      </c>
      <c r="H25355" t="b">
        <f>OR(L25355='PERAC-ngpPrcsTnD-mthncptr'!$B$1,L25355='PERAC-ngpPrcsTnD-mthncptr'!$C$1,L25355='PERAC-ngpPrcsTnD-mthncptr'!$D$1)</f>
        <v>0</v>
      </c>
      <c r="I25355">
        <f>IF(H25355=TRUE,G25355+'NPV Calcs'!$D$14,G25355)</f>
        <v>14565</v>
      </c>
      <c r="J25355">
        <v>1.7327418026979999E-4</v>
      </c>
      <c r="K25355">
        <f>IF(OR(B25355="GAS",B25355="COL",B25355="LAN",B25355="RICE",B25355="LIVE"),J25355*About!$B$101,IF(OR(B25355="CROP",B25355="NAA"),J25355*About!$B$102,J25355))</f>
        <v>1.9406708190217601E-4</v>
      </c>
      <c r="L25355" t="str">
        <f>INDEX('EPA Tech to Policy Mapping'!$D:$D,MATCH('EPA Data'!F25355,'EPA Tech to Policy Mapping'!$C:$C,0))</f>
        <v>ngps - production methane destruction</v>
      </c>
    </row>
    <row r="25356" spans="1:12" x14ac:dyDescent="0.35">
      <c r="A25356" t="s">
        <v>425</v>
      </c>
      <c r="B25356" t="s">
        <v>433</v>
      </c>
      <c r="C25356">
        <v>2030</v>
      </c>
      <c r="D25356" t="s">
        <v>5011</v>
      </c>
      <c r="E25356" t="s">
        <v>5012</v>
      </c>
      <c r="F25356" t="s">
        <v>459</v>
      </c>
      <c r="G25356">
        <v>15187</v>
      </c>
      <c r="H25356" t="b">
        <f>OR(L25356='PERAC-ngpPrcsTnD-mthncptr'!$B$1,L25356='PERAC-ngpPrcsTnD-mthncptr'!$C$1,L25356='PERAC-ngpPrcsTnD-mthncptr'!$D$1)</f>
        <v>0</v>
      </c>
      <c r="I25356">
        <f>IF(H25356=TRUE,G25356+'NPV Calcs'!$D$14,G25356)</f>
        <v>15187</v>
      </c>
      <c r="J25356">
        <v>2.7216242160647999E-3</v>
      </c>
      <c r="K25356">
        <f>IF(OR(B25356="GAS",B25356="COL",B25356="LAN",B25356="RICE",B25356="LIVE"),J25356*About!$B$101,IF(OR(B25356="CROP",B25356="NAA"),J25356*About!$B$102,J25356))</f>
        <v>3.0482191219925762E-3</v>
      </c>
      <c r="L25356" t="str">
        <f>INDEX('EPA Tech to Policy Mapping'!$D:$D,MATCH('EPA Data'!F25356,'EPA Tech to Policy Mapping'!$C:$C,0))</f>
        <v>ngps - production methane destruction</v>
      </c>
    </row>
    <row r="25357" spans="1:12" x14ac:dyDescent="0.35">
      <c r="A25357" t="s">
        <v>425</v>
      </c>
      <c r="B25357" t="s">
        <v>433</v>
      </c>
      <c r="C25357">
        <v>2030</v>
      </c>
      <c r="D25357" t="s">
        <v>5011</v>
      </c>
      <c r="E25357" t="s">
        <v>5012</v>
      </c>
      <c r="F25357" t="s">
        <v>459</v>
      </c>
      <c r="G25357">
        <v>15530</v>
      </c>
      <c r="H25357" t="b">
        <f>OR(L25357='PERAC-ngpPrcsTnD-mthncptr'!$B$1,L25357='PERAC-ngpPrcsTnD-mthncptr'!$C$1,L25357='PERAC-ngpPrcsTnD-mthncptr'!$D$1)</f>
        <v>0</v>
      </c>
      <c r="I25357">
        <f>IF(H25357=TRUE,G25357+'NPV Calcs'!$D$14,G25357)</f>
        <v>15530</v>
      </c>
      <c r="J25357">
        <v>5.3838896565138999E-3</v>
      </c>
      <c r="K25357">
        <f>IF(OR(B25357="GAS",B25357="COL",B25357="LAN",B25357="RICE",B25357="LIVE"),J25357*About!$B$101,IF(OR(B25357="CROP",B25357="NAA"),J25357*About!$B$102,J25357))</f>
        <v>6.0299564152955683E-3</v>
      </c>
      <c r="L25357" t="str">
        <f>INDEX('EPA Tech to Policy Mapping'!$D:$D,MATCH('EPA Data'!F25357,'EPA Tech to Policy Mapping'!$C:$C,0))</f>
        <v>ngps - production methane destruction</v>
      </c>
    </row>
    <row r="25358" spans="1:12" x14ac:dyDescent="0.35">
      <c r="A25358" t="s">
        <v>425</v>
      </c>
      <c r="B25358" t="s">
        <v>433</v>
      </c>
      <c r="C25358">
        <v>2030</v>
      </c>
      <c r="D25358" t="s">
        <v>5011</v>
      </c>
      <c r="E25358" t="s">
        <v>5012</v>
      </c>
      <c r="F25358" t="s">
        <v>459</v>
      </c>
      <c r="G25358">
        <v>16007</v>
      </c>
      <c r="H25358" t="b">
        <f>OR(L25358='PERAC-ngpPrcsTnD-mthncptr'!$B$1,L25358='PERAC-ngpPrcsTnD-mthncptr'!$C$1,L25358='PERAC-ngpPrcsTnD-mthncptr'!$D$1)</f>
        <v>0</v>
      </c>
      <c r="I25358">
        <f>IF(H25358=TRUE,G25358+'NPV Calcs'!$D$14,G25358)</f>
        <v>16007</v>
      </c>
      <c r="J25358">
        <v>7.6381638646125793E-2</v>
      </c>
      <c r="K25358">
        <f>IF(OR(B25358="GAS",B25358="COL",B25358="LAN",B25358="RICE",B25358="LIVE"),J25358*About!$B$101,IF(OR(B25358="CROP",B25358="NAA"),J25358*About!$B$102,J25358))</f>
        <v>8.5547435283660891E-2</v>
      </c>
      <c r="L25358" t="str">
        <f>INDEX('EPA Tech to Policy Mapping'!$D:$D,MATCH('EPA Data'!F25358,'EPA Tech to Policy Mapping'!$C:$C,0))</f>
        <v>ngps - production methane destruction</v>
      </c>
    </row>
    <row r="25359" spans="1:12" x14ac:dyDescent="0.35">
      <c r="A25359" t="s">
        <v>425</v>
      </c>
      <c r="B25359" t="s">
        <v>433</v>
      </c>
      <c r="C25359">
        <v>2030</v>
      </c>
      <c r="D25359" t="s">
        <v>5011</v>
      </c>
      <c r="E25359" t="s">
        <v>5012</v>
      </c>
      <c r="F25359" t="s">
        <v>459</v>
      </c>
      <c r="G25359">
        <v>16412</v>
      </c>
      <c r="H25359" t="b">
        <f>OR(L25359='PERAC-ngpPrcsTnD-mthncptr'!$B$1,L25359='PERAC-ngpPrcsTnD-mthncptr'!$C$1,L25359='PERAC-ngpPrcsTnD-mthncptr'!$D$1)</f>
        <v>0</v>
      </c>
      <c r="I25359">
        <f>IF(H25359=TRUE,G25359+'NPV Calcs'!$D$14,G25359)</f>
        <v>16412</v>
      </c>
      <c r="J25359">
        <v>1.392938866047E-4</v>
      </c>
      <c r="K25359">
        <f>IF(OR(B25359="GAS",B25359="COL",B25359="LAN",B25359="RICE",B25359="LIVE"),J25359*About!$B$101,IF(OR(B25359="CROP",B25359="NAA"),J25359*About!$B$102,J25359))</f>
        <v>1.56009152997264E-4</v>
      </c>
      <c r="L25359" t="str">
        <f>INDEX('EPA Tech to Policy Mapping'!$D:$D,MATCH('EPA Data'!F25359,'EPA Tech to Policy Mapping'!$C:$C,0))</f>
        <v>ngps - production methane destruction</v>
      </c>
    </row>
    <row r="25360" spans="1:12" x14ac:dyDescent="0.35">
      <c r="A25360" t="s">
        <v>425</v>
      </c>
      <c r="B25360" t="s">
        <v>433</v>
      </c>
      <c r="C25360">
        <v>2030</v>
      </c>
      <c r="D25360" t="s">
        <v>5011</v>
      </c>
      <c r="E25360" t="s">
        <v>5012</v>
      </c>
      <c r="F25360" t="s">
        <v>459</v>
      </c>
      <c r="G25360">
        <v>16862</v>
      </c>
      <c r="H25360" t="b">
        <f>OR(L25360='PERAC-ngpPrcsTnD-mthncptr'!$B$1,L25360='PERAC-ngpPrcsTnD-mthncptr'!$C$1,L25360='PERAC-ngpPrcsTnD-mthncptr'!$D$1)</f>
        <v>0</v>
      </c>
      <c r="I25360">
        <f>IF(H25360=TRUE,G25360+'NPV Calcs'!$D$14,G25360)</f>
        <v>16862</v>
      </c>
      <c r="J25360">
        <v>4.9049034714698798E-2</v>
      </c>
      <c r="K25360">
        <f>IF(OR(B25360="GAS",B25360="COL",B25360="LAN",B25360="RICE",B25360="LIVE"),J25360*About!$B$101,IF(OR(B25360="CROP",B25360="NAA"),J25360*About!$B$102,J25360))</f>
        <v>5.493491888046266E-2</v>
      </c>
      <c r="L25360" t="str">
        <f>INDEX('EPA Tech to Policy Mapping'!$D:$D,MATCH('EPA Data'!F25360,'EPA Tech to Policy Mapping'!$C:$C,0))</f>
        <v>ngps - production methane destruction</v>
      </c>
    </row>
    <row r="25361" spans="1:12" x14ac:dyDescent="0.35">
      <c r="A25361" t="s">
        <v>425</v>
      </c>
      <c r="B25361" t="s">
        <v>433</v>
      </c>
      <c r="C25361">
        <v>2030</v>
      </c>
      <c r="D25361" t="s">
        <v>5011</v>
      </c>
      <c r="E25361" t="s">
        <v>5012</v>
      </c>
      <c r="F25361" t="s">
        <v>459</v>
      </c>
      <c r="G25361">
        <v>17051</v>
      </c>
      <c r="H25361" t="b">
        <f>OR(L25361='PERAC-ngpPrcsTnD-mthncptr'!$B$1,L25361='PERAC-ngpPrcsTnD-mthncptr'!$C$1,L25361='PERAC-ngpPrcsTnD-mthncptr'!$D$1)</f>
        <v>0</v>
      </c>
      <c r="I25361">
        <f>IF(H25361=TRUE,G25361+'NPV Calcs'!$D$14,G25361)</f>
        <v>17051</v>
      </c>
      <c r="J25361">
        <v>1.0718689300119899E-2</v>
      </c>
      <c r="K25361">
        <f>IF(OR(B25361="GAS",B25361="COL",B25361="LAN",B25361="RICE",B25361="LIVE"),J25361*About!$B$101,IF(OR(B25361="CROP",B25361="NAA"),J25361*About!$B$102,J25361))</f>
        <v>1.2004932016134288E-2</v>
      </c>
      <c r="L25361" t="str">
        <f>INDEX('EPA Tech to Policy Mapping'!$D:$D,MATCH('EPA Data'!F25361,'EPA Tech to Policy Mapping'!$C:$C,0))</f>
        <v>ngps - production methane destruction</v>
      </c>
    </row>
    <row r="25362" spans="1:12" x14ac:dyDescent="0.35">
      <c r="A25362" t="s">
        <v>425</v>
      </c>
      <c r="B25362" t="s">
        <v>433</v>
      </c>
      <c r="C25362">
        <v>2030</v>
      </c>
      <c r="D25362" t="s">
        <v>5011</v>
      </c>
      <c r="E25362" t="s">
        <v>5012</v>
      </c>
      <c r="F25362" t="s">
        <v>459</v>
      </c>
      <c r="G25362">
        <v>17875</v>
      </c>
      <c r="H25362" t="b">
        <f>OR(L25362='PERAC-ngpPrcsTnD-mthncptr'!$B$1,L25362='PERAC-ngpPrcsTnD-mthncptr'!$C$1,L25362='PERAC-ngpPrcsTnD-mthncptr'!$D$1)</f>
        <v>0</v>
      </c>
      <c r="I25362">
        <f>IF(H25362=TRUE,G25362+'NPV Calcs'!$D$14,G25362)</f>
        <v>17875</v>
      </c>
      <c r="J25362">
        <v>1.59595365403E-5</v>
      </c>
      <c r="K25362">
        <f>IF(OR(B25362="GAS",B25362="COL",B25362="LAN",B25362="RICE",B25362="LIVE"),J25362*About!$B$101,IF(OR(B25362="CROP",B25362="NAA"),J25362*About!$B$102,J25362))</f>
        <v>1.7874680925136001E-5</v>
      </c>
      <c r="L25362" t="str">
        <f>INDEX('EPA Tech to Policy Mapping'!$D:$D,MATCH('EPA Data'!F25362,'EPA Tech to Policy Mapping'!$C:$C,0))</f>
        <v>ngps - production methane destruction</v>
      </c>
    </row>
    <row r="25363" spans="1:12" x14ac:dyDescent="0.35">
      <c r="A25363" t="s">
        <v>425</v>
      </c>
      <c r="B25363" t="s">
        <v>433</v>
      </c>
      <c r="C25363">
        <v>2030</v>
      </c>
      <c r="D25363" t="s">
        <v>5011</v>
      </c>
      <c r="E25363" t="s">
        <v>5012</v>
      </c>
      <c r="F25363" t="s">
        <v>459</v>
      </c>
      <c r="G25363">
        <v>18381</v>
      </c>
      <c r="H25363" t="b">
        <f>OR(L25363='PERAC-ngpPrcsTnD-mthncptr'!$B$1,L25363='PERAC-ngpPrcsTnD-mthncptr'!$C$1,L25363='PERAC-ngpPrcsTnD-mthncptr'!$D$1)</f>
        <v>0</v>
      </c>
      <c r="I25363">
        <f>IF(H25363=TRUE,G25363+'NPV Calcs'!$D$14,G25363)</f>
        <v>18381</v>
      </c>
      <c r="J25363">
        <v>1.1027769651264E-3</v>
      </c>
      <c r="K25363">
        <f>IF(OR(B25363="GAS",B25363="COL",B25363="LAN",B25363="RICE",B25363="LIVE"),J25363*About!$B$101,IF(OR(B25363="CROP",B25363="NAA"),J25363*About!$B$102,J25363))</f>
        <v>1.2351102009415681E-3</v>
      </c>
      <c r="L25363" t="str">
        <f>INDEX('EPA Tech to Policy Mapping'!$D:$D,MATCH('EPA Data'!F25363,'EPA Tech to Policy Mapping'!$C:$C,0))</f>
        <v>ngps - production methane destruction</v>
      </c>
    </row>
    <row r="25364" spans="1:12" x14ac:dyDescent="0.35">
      <c r="A25364" t="s">
        <v>425</v>
      </c>
      <c r="B25364" t="s">
        <v>433</v>
      </c>
      <c r="C25364">
        <v>2030</v>
      </c>
      <c r="D25364" t="s">
        <v>5011</v>
      </c>
      <c r="E25364" t="s">
        <v>5012</v>
      </c>
      <c r="F25364" t="s">
        <v>459</v>
      </c>
      <c r="G25364">
        <v>22732</v>
      </c>
      <c r="H25364" t="b">
        <f>OR(L25364='PERAC-ngpPrcsTnD-mthncptr'!$B$1,L25364='PERAC-ngpPrcsTnD-mthncptr'!$C$1,L25364='PERAC-ngpPrcsTnD-mthncptr'!$D$1)</f>
        <v>0</v>
      </c>
      <c r="I25364">
        <f>IF(H25364=TRUE,G25364+'NPV Calcs'!$D$14,G25364)</f>
        <v>22732</v>
      </c>
      <c r="J25364">
        <v>5.3930892609060001E-3</v>
      </c>
      <c r="K25364">
        <f>IF(OR(B25364="GAS",B25364="COL",B25364="LAN",B25364="RICE",B25364="LIVE"),J25364*About!$B$101,IF(OR(B25364="CROP",B25364="NAA"),J25364*About!$B$102,J25364))</f>
        <v>6.0402599722147211E-3</v>
      </c>
      <c r="L25364" t="str">
        <f>INDEX('EPA Tech to Policy Mapping'!$D:$D,MATCH('EPA Data'!F25364,'EPA Tech to Policy Mapping'!$C:$C,0))</f>
        <v>ngps - production methane destruction</v>
      </c>
    </row>
    <row r="25365" spans="1:12" x14ac:dyDescent="0.35">
      <c r="A25365" t="s">
        <v>425</v>
      </c>
      <c r="B25365" t="s">
        <v>433</v>
      </c>
      <c r="C25365">
        <v>2030</v>
      </c>
      <c r="D25365" t="s">
        <v>5011</v>
      </c>
      <c r="E25365" t="s">
        <v>5012</v>
      </c>
      <c r="F25365" t="s">
        <v>439</v>
      </c>
      <c r="G25365">
        <v>-9</v>
      </c>
      <c r="H25365" t="b">
        <f>OR(L25365='PERAC-ngpPrcsTnD-mthncptr'!$B$1,L25365='PERAC-ngpPrcsTnD-mthncptr'!$C$1,L25365='PERAC-ngpPrcsTnD-mthncptr'!$D$1)</f>
        <v>1</v>
      </c>
      <c r="I25365">
        <f>IF(H25365=TRUE,G25365+'NPV Calcs'!$D$14,G25365)</f>
        <v>-0.93853203755704939</v>
      </c>
      <c r="J25365">
        <v>7.91662388655823E-2</v>
      </c>
      <c r="K25365">
        <f>IF(OR(B25365="GAS",B25365="COL",B25365="LAN",B25365="RICE",B25365="LIVE"),J25365*About!$B$101,IF(OR(B25365="CROP",B25365="NAA"),J25365*About!$B$102,J25365))</f>
        <v>8.8666187529452184E-2</v>
      </c>
      <c r="L25365" t="str">
        <f>INDEX('EPA Tech to Policy Mapping'!$D:$D,MATCH('EPA Data'!F25365,'EPA Tech to Policy Mapping'!$C:$C,0))</f>
        <v>ngps - processing methane capture</v>
      </c>
    </row>
    <row r="25366" spans="1:12" x14ac:dyDescent="0.35">
      <c r="A25366" t="s">
        <v>425</v>
      </c>
      <c r="B25366" t="s">
        <v>433</v>
      </c>
      <c r="C25366">
        <v>2030</v>
      </c>
      <c r="D25366" t="s">
        <v>5011</v>
      </c>
      <c r="E25366" t="s">
        <v>5012</v>
      </c>
      <c r="F25366" t="s">
        <v>439</v>
      </c>
      <c r="G25366">
        <v>-8</v>
      </c>
      <c r="H25366" t="b">
        <f>OR(L25366='PERAC-ngpPrcsTnD-mthncptr'!$B$1,L25366='PERAC-ngpPrcsTnD-mthncptr'!$C$1,L25366='PERAC-ngpPrcsTnD-mthncptr'!$D$1)</f>
        <v>1</v>
      </c>
      <c r="I25366">
        <f>IF(H25366=TRUE,G25366+'NPV Calcs'!$D$14,G25366)</f>
        <v>6.1467962442950608E-2</v>
      </c>
      <c r="J25366">
        <v>0.2773336376412765</v>
      </c>
      <c r="K25366">
        <f>IF(OR(B25366="GAS",B25366="COL",B25366="LAN",B25366="RICE",B25366="LIVE"),J25366*About!$B$101,IF(OR(B25366="CROP",B25366="NAA"),J25366*About!$B$102,J25366))</f>
        <v>0.31061367415822971</v>
      </c>
      <c r="L25366" t="str">
        <f>INDEX('EPA Tech to Policy Mapping'!$D:$D,MATCH('EPA Data'!F25366,'EPA Tech to Policy Mapping'!$C:$C,0))</f>
        <v>ngps - processing methane capture</v>
      </c>
    </row>
    <row r="25367" spans="1:12" x14ac:dyDescent="0.35">
      <c r="A25367" t="s">
        <v>425</v>
      </c>
      <c r="B25367" t="s">
        <v>433</v>
      </c>
      <c r="C25367">
        <v>2030</v>
      </c>
      <c r="D25367" t="s">
        <v>5011</v>
      </c>
      <c r="E25367" t="s">
        <v>5012</v>
      </c>
      <c r="F25367" t="s">
        <v>439</v>
      </c>
      <c r="G25367">
        <v>-7</v>
      </c>
      <c r="H25367" t="b">
        <f>OR(L25367='PERAC-ngpPrcsTnD-mthncptr'!$B$1,L25367='PERAC-ngpPrcsTnD-mthncptr'!$C$1,L25367='PERAC-ngpPrcsTnD-mthncptr'!$D$1)</f>
        <v>1</v>
      </c>
      <c r="I25367">
        <f>IF(H25367=TRUE,G25367+'NPV Calcs'!$D$14,G25367)</f>
        <v>1.0614679624429506</v>
      </c>
      <c r="J25367">
        <v>0.28197107324376663</v>
      </c>
      <c r="K25367">
        <f>IF(OR(B25367="GAS",B25367="COL",B25367="LAN",B25367="RICE",B25367="LIVE"),J25367*About!$B$101,IF(OR(B25367="CROP",B25367="NAA"),J25367*About!$B$102,J25367))</f>
        <v>0.31580760203301866</v>
      </c>
      <c r="L25367" t="str">
        <f>INDEX('EPA Tech to Policy Mapping'!$D:$D,MATCH('EPA Data'!F25367,'EPA Tech to Policy Mapping'!$C:$C,0))</f>
        <v>ngps - processing methane capture</v>
      </c>
    </row>
    <row r="25368" spans="1:12" x14ac:dyDescent="0.35">
      <c r="A25368" t="s">
        <v>425</v>
      </c>
      <c r="B25368" t="s">
        <v>433</v>
      </c>
      <c r="C25368">
        <v>2030</v>
      </c>
      <c r="D25368" t="s">
        <v>5011</v>
      </c>
      <c r="E25368" t="s">
        <v>5012</v>
      </c>
      <c r="F25368" t="s">
        <v>439</v>
      </c>
      <c r="G25368">
        <v>-6</v>
      </c>
      <c r="H25368" t="b">
        <f>OR(L25368='PERAC-ngpPrcsTnD-mthncptr'!$B$1,L25368='PERAC-ngpPrcsTnD-mthncptr'!$C$1,L25368='PERAC-ngpPrcsTnD-mthncptr'!$D$1)</f>
        <v>1</v>
      </c>
      <c r="I25368">
        <f>IF(H25368=TRUE,G25368+'NPV Calcs'!$D$14,G25368)</f>
        <v>2.0614679624429506</v>
      </c>
      <c r="J25368">
        <v>0.4059176432352834</v>
      </c>
      <c r="K25368">
        <f>IF(OR(B25368="GAS",B25368="COL",B25368="LAN",B25368="RICE",B25368="LIVE"),J25368*About!$B$101,IF(OR(B25368="CROP",B25368="NAA"),J25368*About!$B$102,J25368))</f>
        <v>0.45462776042351744</v>
      </c>
      <c r="L25368" t="str">
        <f>INDEX('EPA Tech to Policy Mapping'!$D:$D,MATCH('EPA Data'!F25368,'EPA Tech to Policy Mapping'!$C:$C,0))</f>
        <v>ngps - processing methane capture</v>
      </c>
    </row>
    <row r="25369" spans="1:12" x14ac:dyDescent="0.35">
      <c r="A25369" t="s">
        <v>425</v>
      </c>
      <c r="B25369" t="s">
        <v>433</v>
      </c>
      <c r="C25369">
        <v>2030</v>
      </c>
      <c r="D25369" t="s">
        <v>5011</v>
      </c>
      <c r="E25369" t="s">
        <v>5012</v>
      </c>
      <c r="F25369" t="s">
        <v>439</v>
      </c>
      <c r="G25369">
        <v>-5</v>
      </c>
      <c r="H25369" t="b">
        <f>OR(L25369='PERAC-ngpPrcsTnD-mthncptr'!$B$1,L25369='PERAC-ngpPrcsTnD-mthncptr'!$C$1,L25369='PERAC-ngpPrcsTnD-mthncptr'!$D$1)</f>
        <v>1</v>
      </c>
      <c r="I25369">
        <f>IF(H25369=TRUE,G25369+'NPV Calcs'!$D$14,G25369)</f>
        <v>3.0614679624429506</v>
      </c>
      <c r="J25369">
        <v>0.28453534669713315</v>
      </c>
      <c r="K25369">
        <f>IF(OR(B25369="GAS",B25369="COL",B25369="LAN",B25369="RICE",B25369="LIVE"),J25369*About!$B$101,IF(OR(B25369="CROP",B25369="NAA"),J25369*About!$B$102,J25369))</f>
        <v>0.31867958830078918</v>
      </c>
      <c r="L25369" t="str">
        <f>INDEX('EPA Tech to Policy Mapping'!$D:$D,MATCH('EPA Data'!F25369,'EPA Tech to Policy Mapping'!$C:$C,0))</f>
        <v>ngps - processing methane capture</v>
      </c>
    </row>
    <row r="25370" spans="1:12" x14ac:dyDescent="0.35">
      <c r="A25370" t="s">
        <v>425</v>
      </c>
      <c r="B25370" t="s">
        <v>433</v>
      </c>
      <c r="C25370">
        <v>2030</v>
      </c>
      <c r="D25370" t="s">
        <v>5011</v>
      </c>
      <c r="E25370" t="s">
        <v>5012</v>
      </c>
      <c r="F25370" t="s">
        <v>439</v>
      </c>
      <c r="G25370">
        <v>-4</v>
      </c>
      <c r="H25370" t="b">
        <f>OR(L25370='PERAC-ngpPrcsTnD-mthncptr'!$B$1,L25370='PERAC-ngpPrcsTnD-mthncptr'!$C$1,L25370='PERAC-ngpPrcsTnD-mthncptr'!$D$1)</f>
        <v>1</v>
      </c>
      <c r="I25370">
        <f>IF(H25370=TRUE,G25370+'NPV Calcs'!$D$14,G25370)</f>
        <v>4.0614679624429506</v>
      </c>
      <c r="J25370">
        <v>1.5920875223152371E-3</v>
      </c>
      <c r="K25370">
        <f>IF(OR(B25370="GAS",B25370="COL",B25370="LAN",B25370="RICE",B25370="LIVE"),J25370*About!$B$101,IF(OR(B25370="CROP",B25370="NAA"),J25370*About!$B$102,J25370))</f>
        <v>1.7831380249930659E-3</v>
      </c>
      <c r="L25370" t="str">
        <f>INDEX('EPA Tech to Policy Mapping'!$D:$D,MATCH('EPA Data'!F25370,'EPA Tech to Policy Mapping'!$C:$C,0))</f>
        <v>ngps - processing methane capture</v>
      </c>
    </row>
    <row r="25371" spans="1:12" x14ac:dyDescent="0.35">
      <c r="A25371" t="s">
        <v>425</v>
      </c>
      <c r="B25371" t="s">
        <v>433</v>
      </c>
      <c r="C25371">
        <v>2030</v>
      </c>
      <c r="D25371" t="s">
        <v>5011</v>
      </c>
      <c r="E25371" t="s">
        <v>5012</v>
      </c>
      <c r="F25371" t="s">
        <v>439</v>
      </c>
      <c r="G25371">
        <v>-3</v>
      </c>
      <c r="H25371" t="b">
        <f>OR(L25371='PERAC-ngpPrcsTnD-mthncptr'!$B$1,L25371='PERAC-ngpPrcsTnD-mthncptr'!$C$1,L25371='PERAC-ngpPrcsTnD-mthncptr'!$D$1)</f>
        <v>1</v>
      </c>
      <c r="I25371">
        <f>IF(H25371=TRUE,G25371+'NPV Calcs'!$D$14,G25371)</f>
        <v>5.0614679624429506</v>
      </c>
      <c r="J25371">
        <v>6.8595503979765344E-3</v>
      </c>
      <c r="K25371">
        <f>IF(OR(B25371="GAS",B25371="COL",B25371="LAN",B25371="RICE",B25371="LIVE"),J25371*About!$B$101,IF(OR(B25371="CROP",B25371="NAA"),J25371*About!$B$102,J25371))</f>
        <v>7.6826964457337192E-3</v>
      </c>
      <c r="L25371" t="str">
        <f>INDEX('EPA Tech to Policy Mapping'!$D:$D,MATCH('EPA Data'!F25371,'EPA Tech to Policy Mapping'!$C:$C,0))</f>
        <v>ngps - processing methane capture</v>
      </c>
    </row>
    <row r="25372" spans="1:12" x14ac:dyDescent="0.35">
      <c r="A25372" t="s">
        <v>425</v>
      </c>
      <c r="B25372" t="s">
        <v>433</v>
      </c>
      <c r="C25372">
        <v>2030</v>
      </c>
      <c r="D25372" t="s">
        <v>5011</v>
      </c>
      <c r="E25372" t="s">
        <v>5012</v>
      </c>
      <c r="F25372" t="s">
        <v>439</v>
      </c>
      <c r="G25372">
        <v>-2</v>
      </c>
      <c r="H25372" t="b">
        <f>OR(L25372='PERAC-ngpPrcsTnD-mthncptr'!$B$1,L25372='PERAC-ngpPrcsTnD-mthncptr'!$C$1,L25372='PERAC-ngpPrcsTnD-mthncptr'!$D$1)</f>
        <v>1</v>
      </c>
      <c r="I25372">
        <f>IF(H25372=TRUE,G25372+'NPV Calcs'!$D$14,G25372)</f>
        <v>6.0614679624429506</v>
      </c>
      <c r="J25372">
        <v>6.6094841599799994E-8</v>
      </c>
      <c r="K25372">
        <f>IF(OR(B25372="GAS",B25372="COL",B25372="LAN",B25372="RICE",B25372="LIVE"),J25372*About!$B$101,IF(OR(B25372="CROP",B25372="NAA"),J25372*About!$B$102,J25372))</f>
        <v>7.4026222591775997E-8</v>
      </c>
      <c r="L25372" t="str">
        <f>INDEX('EPA Tech to Policy Mapping'!$D:$D,MATCH('EPA Data'!F25372,'EPA Tech to Policy Mapping'!$C:$C,0))</f>
        <v>ngps - processing methane capture</v>
      </c>
    </row>
    <row r="25373" spans="1:12" x14ac:dyDescent="0.35">
      <c r="A25373" t="s">
        <v>425</v>
      </c>
      <c r="B25373" t="s">
        <v>433</v>
      </c>
      <c r="C25373">
        <v>2030</v>
      </c>
      <c r="D25373" t="s">
        <v>5011</v>
      </c>
      <c r="E25373" t="s">
        <v>5012</v>
      </c>
      <c r="F25373" t="s">
        <v>445</v>
      </c>
      <c r="G25373">
        <v>1</v>
      </c>
      <c r="H25373" t="b">
        <f>OR(L25373='PERAC-ngpPrcsTnD-mthncptr'!$B$1,L25373='PERAC-ngpPrcsTnD-mthncptr'!$C$1,L25373='PERAC-ngpPrcsTnD-mthncptr'!$D$1)</f>
        <v>0</v>
      </c>
      <c r="I25373">
        <f>IF(H25373=TRUE,G25373+'NPV Calcs'!$D$14,G25373)</f>
        <v>1</v>
      </c>
      <c r="J25373">
        <v>0.12914632276201243</v>
      </c>
      <c r="K25373">
        <f>IF(OR(B25373="GAS",B25373="COL",B25373="LAN",B25373="RICE",B25373="LIVE"),J25373*About!$B$101,IF(OR(B25373="CROP",B25373="NAA"),J25373*About!$B$102,J25373))</f>
        <v>0.14464388149345395</v>
      </c>
      <c r="L25373" t="str">
        <f>INDEX('EPA Tech to Policy Mapping'!$D:$D,MATCH('EPA Data'!F25373,'EPA Tech to Policy Mapping'!$C:$C,0))</f>
        <v>ngps - production methane capture</v>
      </c>
    </row>
    <row r="25374" spans="1:12" x14ac:dyDescent="0.35">
      <c r="A25374" t="s">
        <v>425</v>
      </c>
      <c r="B25374" t="s">
        <v>433</v>
      </c>
      <c r="C25374">
        <v>2030</v>
      </c>
      <c r="D25374" t="s">
        <v>5011</v>
      </c>
      <c r="E25374" t="s">
        <v>5012</v>
      </c>
      <c r="F25374" t="s">
        <v>445</v>
      </c>
      <c r="G25374">
        <v>10</v>
      </c>
      <c r="H25374" t="b">
        <f>OR(L25374='PERAC-ngpPrcsTnD-mthncptr'!$B$1,L25374='PERAC-ngpPrcsTnD-mthncptr'!$C$1,L25374='PERAC-ngpPrcsTnD-mthncptr'!$D$1)</f>
        <v>0</v>
      </c>
      <c r="I25374">
        <f>IF(H25374=TRUE,G25374+'NPV Calcs'!$D$14,G25374)</f>
        <v>10</v>
      </c>
      <c r="J25374">
        <v>1.2372275706596301E-2</v>
      </c>
      <c r="K25374">
        <f>IF(OR(B25374="GAS",B25374="COL",B25374="LAN",B25374="RICE",B25374="LIVE"),J25374*About!$B$101,IF(OR(B25374="CROP",B25374="NAA"),J25374*About!$B$102,J25374))</f>
        <v>1.3856948791387859E-2</v>
      </c>
      <c r="L25374" t="str">
        <f>INDEX('EPA Tech to Policy Mapping'!$D:$D,MATCH('EPA Data'!F25374,'EPA Tech to Policy Mapping'!$C:$C,0))</f>
        <v>ngps - production methane capture</v>
      </c>
    </row>
    <row r="25375" spans="1:12" x14ac:dyDescent="0.35">
      <c r="A25375" t="s">
        <v>425</v>
      </c>
      <c r="B25375" t="s">
        <v>433</v>
      </c>
      <c r="C25375">
        <v>2030</v>
      </c>
      <c r="D25375" t="s">
        <v>5011</v>
      </c>
      <c r="E25375" t="s">
        <v>5012</v>
      </c>
      <c r="F25375" t="s">
        <v>445</v>
      </c>
      <c r="G25375">
        <v>11</v>
      </c>
      <c r="H25375" t="b">
        <f>OR(L25375='PERAC-ngpPrcsTnD-mthncptr'!$B$1,L25375='PERAC-ngpPrcsTnD-mthncptr'!$C$1,L25375='PERAC-ngpPrcsTnD-mthncptr'!$D$1)</f>
        <v>0</v>
      </c>
      <c r="I25375">
        <f>IF(H25375=TRUE,G25375+'NPV Calcs'!$D$14,G25375)</f>
        <v>11</v>
      </c>
      <c r="J25375">
        <v>5.1063901740320744E-2</v>
      </c>
      <c r="K25375">
        <f>IF(OR(B25375="GAS",B25375="COL",B25375="LAN",B25375="RICE",B25375="LIVE"),J25375*About!$B$101,IF(OR(B25375="CROP",B25375="NAA"),J25375*About!$B$102,J25375))</f>
        <v>5.7191569949159242E-2</v>
      </c>
      <c r="L25375" t="str">
        <f>INDEX('EPA Tech to Policy Mapping'!$D:$D,MATCH('EPA Data'!F25375,'EPA Tech to Policy Mapping'!$C:$C,0))</f>
        <v>ngps - production methane capture</v>
      </c>
    </row>
    <row r="25376" spans="1:12" x14ac:dyDescent="0.35">
      <c r="A25376" t="s">
        <v>425</v>
      </c>
      <c r="B25376" t="s">
        <v>433</v>
      </c>
      <c r="C25376">
        <v>2030</v>
      </c>
      <c r="D25376" t="s">
        <v>5011</v>
      </c>
      <c r="E25376" t="s">
        <v>5012</v>
      </c>
      <c r="F25376" t="s">
        <v>445</v>
      </c>
      <c r="G25376">
        <v>12</v>
      </c>
      <c r="H25376" t="b">
        <f>OR(L25376='PERAC-ngpPrcsTnD-mthncptr'!$B$1,L25376='PERAC-ngpPrcsTnD-mthncptr'!$C$1,L25376='PERAC-ngpPrcsTnD-mthncptr'!$D$1)</f>
        <v>0</v>
      </c>
      <c r="I25376">
        <f>IF(H25376=TRUE,G25376+'NPV Calcs'!$D$14,G25376)</f>
        <v>12</v>
      </c>
      <c r="J25376">
        <v>5.53470536297027E-2</v>
      </c>
      <c r="K25376">
        <f>IF(OR(B25376="GAS",B25376="COL",B25376="LAN",B25376="RICE",B25376="LIVE"),J25376*About!$B$101,IF(OR(B25376="CROP",B25376="NAA"),J25376*About!$B$102,J25376))</f>
        <v>6.1988700065267029E-2</v>
      </c>
      <c r="L25376" t="str">
        <f>INDEX('EPA Tech to Policy Mapping'!$D:$D,MATCH('EPA Data'!F25376,'EPA Tech to Policy Mapping'!$C:$C,0))</f>
        <v>ngps - production methane capture</v>
      </c>
    </row>
    <row r="25377" spans="1:12" x14ac:dyDescent="0.35">
      <c r="A25377" t="s">
        <v>425</v>
      </c>
      <c r="B25377" t="s">
        <v>433</v>
      </c>
      <c r="C25377">
        <v>2030</v>
      </c>
      <c r="D25377" t="s">
        <v>5011</v>
      </c>
      <c r="E25377" t="s">
        <v>5012</v>
      </c>
      <c r="F25377" t="s">
        <v>445</v>
      </c>
      <c r="G25377">
        <v>13</v>
      </c>
      <c r="H25377" t="b">
        <f>OR(L25377='PERAC-ngpPrcsTnD-mthncptr'!$B$1,L25377='PERAC-ngpPrcsTnD-mthncptr'!$C$1,L25377='PERAC-ngpPrcsTnD-mthncptr'!$D$1)</f>
        <v>0</v>
      </c>
      <c r="I25377">
        <f>IF(H25377=TRUE,G25377+'NPV Calcs'!$D$14,G25377)</f>
        <v>13</v>
      </c>
      <c r="J25377">
        <v>0.12361776477780489</v>
      </c>
      <c r="K25377">
        <f>IF(OR(B25377="GAS",B25377="COL",B25377="LAN",B25377="RICE",B25377="LIVE"),J25377*About!$B$101,IF(OR(B25377="CROP",B25377="NAA"),J25377*About!$B$102,J25377))</f>
        <v>0.13845189655114148</v>
      </c>
      <c r="L25377" t="str">
        <f>INDEX('EPA Tech to Policy Mapping'!$D:$D,MATCH('EPA Data'!F25377,'EPA Tech to Policy Mapping'!$C:$C,0))</f>
        <v>ngps - production methane capture</v>
      </c>
    </row>
    <row r="25378" spans="1:12" x14ac:dyDescent="0.35">
      <c r="A25378" t="s">
        <v>425</v>
      </c>
      <c r="B25378" t="s">
        <v>433</v>
      </c>
      <c r="C25378">
        <v>2030</v>
      </c>
      <c r="D25378" t="s">
        <v>5011</v>
      </c>
      <c r="E25378" t="s">
        <v>5012</v>
      </c>
      <c r="F25378" t="s">
        <v>445</v>
      </c>
      <c r="G25378">
        <v>14</v>
      </c>
      <c r="H25378" t="b">
        <f>OR(L25378='PERAC-ngpPrcsTnD-mthncptr'!$B$1,L25378='PERAC-ngpPrcsTnD-mthncptr'!$C$1,L25378='PERAC-ngpPrcsTnD-mthncptr'!$D$1)</f>
        <v>0</v>
      </c>
      <c r="I25378">
        <f>IF(H25378=TRUE,G25378+'NPV Calcs'!$D$14,G25378)</f>
        <v>14</v>
      </c>
      <c r="J25378">
        <v>1.7830790868481772E-2</v>
      </c>
      <c r="K25378">
        <f>IF(OR(B25378="GAS",B25378="COL",B25378="LAN",B25378="RICE",B25378="LIVE"),J25378*About!$B$101,IF(OR(B25378="CROP",B25378="NAA"),J25378*About!$B$102,J25378))</f>
        <v>1.9970485772699588E-2</v>
      </c>
      <c r="L25378" t="str">
        <f>INDEX('EPA Tech to Policy Mapping'!$D:$D,MATCH('EPA Data'!F25378,'EPA Tech to Policy Mapping'!$C:$C,0))</f>
        <v>ngps - production methane capture</v>
      </c>
    </row>
    <row r="25379" spans="1:12" x14ac:dyDescent="0.35">
      <c r="A25379" t="s">
        <v>425</v>
      </c>
      <c r="B25379" t="s">
        <v>433</v>
      </c>
      <c r="C25379">
        <v>2030</v>
      </c>
      <c r="D25379" t="s">
        <v>5011</v>
      </c>
      <c r="E25379" t="s">
        <v>5012</v>
      </c>
      <c r="F25379" t="s">
        <v>445</v>
      </c>
      <c r="G25379">
        <v>15</v>
      </c>
      <c r="H25379" t="b">
        <f>OR(L25379='PERAC-ngpPrcsTnD-mthncptr'!$B$1,L25379='PERAC-ngpPrcsTnD-mthncptr'!$C$1,L25379='PERAC-ngpPrcsTnD-mthncptr'!$D$1)</f>
        <v>0</v>
      </c>
      <c r="I25379">
        <f>IF(H25379=TRUE,G25379+'NPV Calcs'!$D$14,G25379)</f>
        <v>15</v>
      </c>
      <c r="J25379">
        <v>5.3958693383968054E-2</v>
      </c>
      <c r="K25379">
        <f>IF(OR(B25379="GAS",B25379="COL",B25379="LAN",B25379="RICE",B25379="LIVE"),J25379*About!$B$101,IF(OR(B25379="CROP",B25379="NAA"),J25379*About!$B$102,J25379))</f>
        <v>6.0433736590044224E-2</v>
      </c>
      <c r="L25379" t="str">
        <f>INDEX('EPA Tech to Policy Mapping'!$D:$D,MATCH('EPA Data'!F25379,'EPA Tech to Policy Mapping'!$C:$C,0))</f>
        <v>ngps - production methane capture</v>
      </c>
    </row>
    <row r="25380" spans="1:12" x14ac:dyDescent="0.35">
      <c r="A25380" t="s">
        <v>425</v>
      </c>
      <c r="B25380" t="s">
        <v>433</v>
      </c>
      <c r="C25380">
        <v>2030</v>
      </c>
      <c r="D25380" t="s">
        <v>5011</v>
      </c>
      <c r="E25380" t="s">
        <v>5012</v>
      </c>
      <c r="F25380" t="s">
        <v>445</v>
      </c>
      <c r="G25380">
        <v>16</v>
      </c>
      <c r="H25380" t="b">
        <f>OR(L25380='PERAC-ngpPrcsTnD-mthncptr'!$B$1,L25380='PERAC-ngpPrcsTnD-mthncptr'!$C$1,L25380='PERAC-ngpPrcsTnD-mthncptr'!$D$1)</f>
        <v>0</v>
      </c>
      <c r="I25380">
        <f>IF(H25380=TRUE,G25380+'NPV Calcs'!$D$14,G25380)</f>
        <v>16</v>
      </c>
      <c r="J25380">
        <v>1.1614659678360909E-2</v>
      </c>
      <c r="K25380">
        <f>IF(OR(B25380="GAS",B25380="COL",B25380="LAN",B25380="RICE",B25380="LIVE"),J25380*About!$B$101,IF(OR(B25380="CROP",B25380="NAA"),J25380*About!$B$102,J25380))</f>
        <v>1.3008418839764219E-2</v>
      </c>
      <c r="L25380" t="str">
        <f>INDEX('EPA Tech to Policy Mapping'!$D:$D,MATCH('EPA Data'!F25380,'EPA Tech to Policy Mapping'!$C:$C,0))</f>
        <v>ngps - production methane capture</v>
      </c>
    </row>
    <row r="25381" spans="1:12" x14ac:dyDescent="0.35">
      <c r="A25381" t="s">
        <v>425</v>
      </c>
      <c r="B25381" t="s">
        <v>433</v>
      </c>
      <c r="C25381">
        <v>2030</v>
      </c>
      <c r="D25381" t="s">
        <v>5011</v>
      </c>
      <c r="E25381" t="s">
        <v>5012</v>
      </c>
      <c r="F25381" t="s">
        <v>445</v>
      </c>
      <c r="G25381">
        <v>17</v>
      </c>
      <c r="H25381" t="b">
        <f>OR(L25381='PERAC-ngpPrcsTnD-mthncptr'!$B$1,L25381='PERAC-ngpPrcsTnD-mthncptr'!$C$1,L25381='PERAC-ngpPrcsTnD-mthncptr'!$D$1)</f>
        <v>0</v>
      </c>
      <c r="I25381">
        <f>IF(H25381=TRUE,G25381+'NPV Calcs'!$D$14,G25381)</f>
        <v>17</v>
      </c>
      <c r="J25381">
        <v>8.7841535805603541E-2</v>
      </c>
      <c r="K25381">
        <f>IF(OR(B25381="GAS",B25381="COL",B25381="LAN",B25381="RICE",B25381="LIVE"),J25381*About!$B$101,IF(OR(B25381="CROP",B25381="NAA"),J25381*About!$B$102,J25381))</f>
        <v>9.838252010227598E-2</v>
      </c>
      <c r="L25381" t="str">
        <f>INDEX('EPA Tech to Policy Mapping'!$D:$D,MATCH('EPA Data'!F25381,'EPA Tech to Policy Mapping'!$C:$C,0))</f>
        <v>ngps - production methane capture</v>
      </c>
    </row>
    <row r="25382" spans="1:12" x14ac:dyDescent="0.35">
      <c r="A25382" t="s">
        <v>425</v>
      </c>
      <c r="B25382" t="s">
        <v>433</v>
      </c>
      <c r="C25382">
        <v>2030</v>
      </c>
      <c r="D25382" t="s">
        <v>5011</v>
      </c>
      <c r="E25382" t="s">
        <v>5012</v>
      </c>
      <c r="F25382" t="s">
        <v>445</v>
      </c>
      <c r="G25382">
        <v>18</v>
      </c>
      <c r="H25382" t="b">
        <f>OR(L25382='PERAC-ngpPrcsTnD-mthncptr'!$B$1,L25382='PERAC-ngpPrcsTnD-mthncptr'!$C$1,L25382='PERAC-ngpPrcsTnD-mthncptr'!$D$1)</f>
        <v>0</v>
      </c>
      <c r="I25382">
        <f>IF(H25382=TRUE,G25382+'NPV Calcs'!$D$14,G25382)</f>
        <v>18</v>
      </c>
      <c r="J25382">
        <v>0.13448385769419469</v>
      </c>
      <c r="K25382">
        <f>IF(OR(B25382="GAS",B25382="COL",B25382="LAN",B25382="RICE",B25382="LIVE"),J25382*About!$B$101,IF(OR(B25382="CROP",B25382="NAA"),J25382*About!$B$102,J25382))</f>
        <v>0.15062192061749807</v>
      </c>
      <c r="L25382" t="str">
        <f>INDEX('EPA Tech to Policy Mapping'!$D:$D,MATCH('EPA Data'!F25382,'EPA Tech to Policy Mapping'!$C:$C,0))</f>
        <v>ngps - production methane capture</v>
      </c>
    </row>
    <row r="25383" spans="1:12" x14ac:dyDescent="0.35">
      <c r="A25383" t="s">
        <v>425</v>
      </c>
      <c r="B25383" t="s">
        <v>433</v>
      </c>
      <c r="C25383">
        <v>2030</v>
      </c>
      <c r="D25383" t="s">
        <v>5011</v>
      </c>
      <c r="E25383" t="s">
        <v>5012</v>
      </c>
      <c r="F25383" t="s">
        <v>445</v>
      </c>
      <c r="G25383">
        <v>19</v>
      </c>
      <c r="H25383" t="b">
        <f>OR(L25383='PERAC-ngpPrcsTnD-mthncptr'!$B$1,L25383='PERAC-ngpPrcsTnD-mthncptr'!$C$1,L25383='PERAC-ngpPrcsTnD-mthncptr'!$D$1)</f>
        <v>0</v>
      </c>
      <c r="I25383">
        <f>IF(H25383=TRUE,G25383+'NPV Calcs'!$D$14,G25383)</f>
        <v>19</v>
      </c>
      <c r="J25383">
        <v>7.8624527158694998E-3</v>
      </c>
      <c r="K25383">
        <f>IF(OR(B25383="GAS",B25383="COL",B25383="LAN",B25383="RICE",B25383="LIVE"),J25383*About!$B$101,IF(OR(B25383="CROP",B25383="NAA"),J25383*About!$B$102,J25383))</f>
        <v>8.8059470417738411E-3</v>
      </c>
      <c r="L25383" t="str">
        <f>INDEX('EPA Tech to Policy Mapping'!$D:$D,MATCH('EPA Data'!F25383,'EPA Tech to Policy Mapping'!$C:$C,0))</f>
        <v>ngps - production methane capture</v>
      </c>
    </row>
    <row r="25384" spans="1:12" x14ac:dyDescent="0.35">
      <c r="A25384" t="s">
        <v>425</v>
      </c>
      <c r="B25384" t="s">
        <v>433</v>
      </c>
      <c r="C25384">
        <v>2030</v>
      </c>
      <c r="D25384" t="s">
        <v>5011</v>
      </c>
      <c r="E25384" t="s">
        <v>5012</v>
      </c>
      <c r="F25384" t="s">
        <v>445</v>
      </c>
      <c r="G25384">
        <v>20</v>
      </c>
      <c r="H25384" t="b">
        <f>OR(L25384='PERAC-ngpPrcsTnD-mthncptr'!$B$1,L25384='PERAC-ngpPrcsTnD-mthncptr'!$C$1,L25384='PERAC-ngpPrcsTnD-mthncptr'!$D$1)</f>
        <v>0</v>
      </c>
      <c r="I25384">
        <f>IF(H25384=TRUE,G25384+'NPV Calcs'!$D$14,G25384)</f>
        <v>20</v>
      </c>
      <c r="J25384">
        <v>4.3040753942477701E-2</v>
      </c>
      <c r="K25384">
        <f>IF(OR(B25384="GAS",B25384="COL",B25384="LAN",B25384="RICE",B25384="LIVE"),J25384*About!$B$101,IF(OR(B25384="CROP",B25384="NAA"),J25384*About!$B$102,J25384))</f>
        <v>4.8205644415575032E-2</v>
      </c>
      <c r="L25384" t="str">
        <f>INDEX('EPA Tech to Policy Mapping'!$D:$D,MATCH('EPA Data'!F25384,'EPA Tech to Policy Mapping'!$C:$C,0))</f>
        <v>ngps - production methane capture</v>
      </c>
    </row>
    <row r="25385" spans="1:12" x14ac:dyDescent="0.35">
      <c r="A25385" t="s">
        <v>425</v>
      </c>
      <c r="B25385" t="s">
        <v>433</v>
      </c>
      <c r="C25385">
        <v>2030</v>
      </c>
      <c r="D25385" t="s">
        <v>5011</v>
      </c>
      <c r="E25385" t="s">
        <v>5012</v>
      </c>
      <c r="F25385" t="s">
        <v>445</v>
      </c>
      <c r="G25385">
        <v>21</v>
      </c>
      <c r="H25385" t="b">
        <f>OR(L25385='PERAC-ngpPrcsTnD-mthncptr'!$B$1,L25385='PERAC-ngpPrcsTnD-mthncptr'!$C$1,L25385='PERAC-ngpPrcsTnD-mthncptr'!$D$1)</f>
        <v>0</v>
      </c>
      <c r="I25385">
        <f>IF(H25385=TRUE,G25385+'NPV Calcs'!$D$14,G25385)</f>
        <v>21</v>
      </c>
      <c r="J25385">
        <v>1.8743897788226601E-2</v>
      </c>
      <c r="K25385">
        <f>IF(OR(B25385="GAS",B25385="COL",B25385="LAN",B25385="RICE",B25385="LIVE"),J25385*About!$B$101,IF(OR(B25385="CROP",B25385="NAA"),J25385*About!$B$102,J25385))</f>
        <v>2.0993165522813793E-2</v>
      </c>
      <c r="L25385" t="str">
        <f>INDEX('EPA Tech to Policy Mapping'!$D:$D,MATCH('EPA Data'!F25385,'EPA Tech to Policy Mapping'!$C:$C,0))</f>
        <v>ngps - production methane capture</v>
      </c>
    </row>
    <row r="25386" spans="1:12" x14ac:dyDescent="0.35">
      <c r="A25386" t="s">
        <v>425</v>
      </c>
      <c r="B25386" t="s">
        <v>433</v>
      </c>
      <c r="C25386">
        <v>2030</v>
      </c>
      <c r="D25386" t="s">
        <v>5011</v>
      </c>
      <c r="E25386" t="s">
        <v>5012</v>
      </c>
      <c r="F25386" t="s">
        <v>445</v>
      </c>
      <c r="G25386">
        <v>22</v>
      </c>
      <c r="H25386" t="b">
        <f>OR(L25386='PERAC-ngpPrcsTnD-mthncptr'!$B$1,L25386='PERAC-ngpPrcsTnD-mthncptr'!$C$1,L25386='PERAC-ngpPrcsTnD-mthncptr'!$D$1)</f>
        <v>0</v>
      </c>
      <c r="I25386">
        <f>IF(H25386=TRUE,G25386+'NPV Calcs'!$D$14,G25386)</f>
        <v>22</v>
      </c>
      <c r="J25386">
        <v>5.2448176290920001E-6</v>
      </c>
      <c r="K25386">
        <f>IF(OR(B25386="GAS",B25386="COL",B25386="LAN",B25386="RICE",B25386="LIVE"),J25386*About!$B$101,IF(OR(B25386="CROP",B25386="NAA"),J25386*About!$B$102,J25386))</f>
        <v>5.874195744583041E-6</v>
      </c>
      <c r="L25386" t="str">
        <f>INDEX('EPA Tech to Policy Mapping'!$D:$D,MATCH('EPA Data'!F25386,'EPA Tech to Policy Mapping'!$C:$C,0))</f>
        <v>ngps - production methane capture</v>
      </c>
    </row>
    <row r="25387" spans="1:12" x14ac:dyDescent="0.35">
      <c r="A25387" t="s">
        <v>425</v>
      </c>
      <c r="B25387" t="s">
        <v>433</v>
      </c>
      <c r="C25387">
        <v>2030</v>
      </c>
      <c r="D25387" t="s">
        <v>5011</v>
      </c>
      <c r="E25387" t="s">
        <v>5012</v>
      </c>
      <c r="F25387" t="s">
        <v>445</v>
      </c>
      <c r="G25387">
        <v>23</v>
      </c>
      <c r="H25387" t="b">
        <f>OR(L25387='PERAC-ngpPrcsTnD-mthncptr'!$B$1,L25387='PERAC-ngpPrcsTnD-mthncptr'!$C$1,L25387='PERAC-ngpPrcsTnD-mthncptr'!$D$1)</f>
        <v>0</v>
      </c>
      <c r="I25387">
        <f>IF(H25387=TRUE,G25387+'NPV Calcs'!$D$14,G25387)</f>
        <v>23</v>
      </c>
      <c r="J25387">
        <v>4.6452497190330004E-4</v>
      </c>
      <c r="K25387">
        <f>IF(OR(B25387="GAS",B25387="COL",B25387="LAN",B25387="RICE",B25387="LIVE"),J25387*About!$B$101,IF(OR(B25387="CROP",B25387="NAA"),J25387*About!$B$102,J25387))</f>
        <v>5.2026796853169607E-4</v>
      </c>
      <c r="L25387" t="str">
        <f>INDEX('EPA Tech to Policy Mapping'!$D:$D,MATCH('EPA Data'!F25387,'EPA Tech to Policy Mapping'!$C:$C,0))</f>
        <v>ngps - production methane capture</v>
      </c>
    </row>
    <row r="25388" spans="1:12" x14ac:dyDescent="0.35">
      <c r="A25388" t="s">
        <v>425</v>
      </c>
      <c r="B25388" t="s">
        <v>433</v>
      </c>
      <c r="C25388">
        <v>2030</v>
      </c>
      <c r="D25388" t="s">
        <v>5011</v>
      </c>
      <c r="E25388" t="s">
        <v>5012</v>
      </c>
      <c r="F25388" t="s">
        <v>445</v>
      </c>
      <c r="G25388">
        <v>24</v>
      </c>
      <c r="H25388" t="b">
        <f>OR(L25388='PERAC-ngpPrcsTnD-mthncptr'!$B$1,L25388='PERAC-ngpPrcsTnD-mthncptr'!$C$1,L25388='PERAC-ngpPrcsTnD-mthncptr'!$D$1)</f>
        <v>0</v>
      </c>
      <c r="I25388">
        <f>IF(H25388=TRUE,G25388+'NPV Calcs'!$D$14,G25388)</f>
        <v>24</v>
      </c>
      <c r="J25388">
        <v>3.9126382056130166E-3</v>
      </c>
      <c r="K25388">
        <f>IF(OR(B25388="GAS",B25388="COL",B25388="LAN",B25388="RICE",B25388="LIVE"),J25388*About!$B$101,IF(OR(B25388="CROP",B25388="NAA"),J25388*About!$B$102,J25388))</f>
        <v>4.3821547902865793E-3</v>
      </c>
      <c r="L25388" t="str">
        <f>INDEX('EPA Tech to Policy Mapping'!$D:$D,MATCH('EPA Data'!F25388,'EPA Tech to Policy Mapping'!$C:$C,0))</f>
        <v>ngps - production methane capture</v>
      </c>
    </row>
    <row r="25389" spans="1:12" x14ac:dyDescent="0.35">
      <c r="A25389" t="s">
        <v>425</v>
      </c>
      <c r="B25389" t="s">
        <v>433</v>
      </c>
      <c r="C25389">
        <v>2030</v>
      </c>
      <c r="D25389" t="s">
        <v>5011</v>
      </c>
      <c r="E25389" t="s">
        <v>5012</v>
      </c>
      <c r="F25389" t="s">
        <v>445</v>
      </c>
      <c r="G25389">
        <v>25</v>
      </c>
      <c r="H25389" t="b">
        <f>OR(L25389='PERAC-ngpPrcsTnD-mthncptr'!$B$1,L25389='PERAC-ngpPrcsTnD-mthncptr'!$C$1,L25389='PERAC-ngpPrcsTnD-mthncptr'!$D$1)</f>
        <v>0</v>
      </c>
      <c r="I25389">
        <f>IF(H25389=TRUE,G25389+'NPV Calcs'!$D$14,G25389)</f>
        <v>25</v>
      </c>
      <c r="J25389">
        <v>1.6868541220844899E-3</v>
      </c>
      <c r="K25389">
        <f>IF(OR(B25389="GAS",B25389="COL",B25389="LAN",B25389="RICE",B25389="LIVE"),J25389*About!$B$101,IF(OR(B25389="CROP",B25389="NAA"),J25389*About!$B$102,J25389))</f>
        <v>1.8892766167346289E-3</v>
      </c>
      <c r="L25389" t="str">
        <f>INDEX('EPA Tech to Policy Mapping'!$D:$D,MATCH('EPA Data'!F25389,'EPA Tech to Policy Mapping'!$C:$C,0))</f>
        <v>ngps - production methane capture</v>
      </c>
    </row>
    <row r="25390" spans="1:12" x14ac:dyDescent="0.35">
      <c r="A25390" t="s">
        <v>425</v>
      </c>
      <c r="B25390" t="s">
        <v>433</v>
      </c>
      <c r="C25390">
        <v>2030</v>
      </c>
      <c r="D25390" t="s">
        <v>5011</v>
      </c>
      <c r="E25390" t="s">
        <v>5012</v>
      </c>
      <c r="F25390" t="s">
        <v>445</v>
      </c>
      <c r="G25390">
        <v>26</v>
      </c>
      <c r="H25390" t="b">
        <f>OR(L25390='PERAC-ngpPrcsTnD-mthncptr'!$B$1,L25390='PERAC-ngpPrcsTnD-mthncptr'!$C$1,L25390='PERAC-ngpPrcsTnD-mthncptr'!$D$1)</f>
        <v>0</v>
      </c>
      <c r="I25390">
        <f>IF(H25390=TRUE,G25390+'NPV Calcs'!$D$14,G25390)</f>
        <v>26</v>
      </c>
      <c r="J25390">
        <v>2.4052389926509999E-4</v>
      </c>
      <c r="K25390">
        <f>IF(OR(B25390="GAS",B25390="COL",B25390="LAN",B25390="RICE",B25390="LIVE"),J25390*About!$B$101,IF(OR(B25390="CROP",B25390="NAA"),J25390*About!$B$102,J25390))</f>
        <v>2.6938676717691204E-4</v>
      </c>
      <c r="L25390" t="str">
        <f>INDEX('EPA Tech to Policy Mapping'!$D:$D,MATCH('EPA Data'!F25390,'EPA Tech to Policy Mapping'!$C:$C,0))</f>
        <v>ngps - production methane capture</v>
      </c>
    </row>
    <row r="25391" spans="1:12" x14ac:dyDescent="0.35">
      <c r="A25391" t="s">
        <v>425</v>
      </c>
      <c r="B25391" t="s">
        <v>433</v>
      </c>
      <c r="C25391">
        <v>2030</v>
      </c>
      <c r="D25391" t="s">
        <v>5011</v>
      </c>
      <c r="E25391" t="s">
        <v>5012</v>
      </c>
      <c r="F25391" t="s">
        <v>445</v>
      </c>
      <c r="G25391">
        <v>27</v>
      </c>
      <c r="H25391" t="b">
        <f>OR(L25391='PERAC-ngpPrcsTnD-mthncptr'!$B$1,L25391='PERAC-ngpPrcsTnD-mthncptr'!$C$1,L25391='PERAC-ngpPrcsTnD-mthncptr'!$D$1)</f>
        <v>0</v>
      </c>
      <c r="I25391">
        <f>IF(H25391=TRUE,G25391+'NPV Calcs'!$D$14,G25391)</f>
        <v>27</v>
      </c>
      <c r="J25391">
        <v>1.5454666738534001E-3</v>
      </c>
      <c r="K25391">
        <f>IF(OR(B25391="GAS",B25391="COL",B25391="LAN",B25391="RICE",B25391="LIVE"),J25391*About!$B$101,IF(OR(B25391="CROP",B25391="NAA"),J25391*About!$B$102,J25391))</f>
        <v>1.7309226747158082E-3</v>
      </c>
      <c r="L25391" t="str">
        <f>INDEX('EPA Tech to Policy Mapping'!$D:$D,MATCH('EPA Data'!F25391,'EPA Tech to Policy Mapping'!$C:$C,0))</f>
        <v>ngps - production methane capture</v>
      </c>
    </row>
    <row r="25392" spans="1:12" x14ac:dyDescent="0.35">
      <c r="A25392" t="s">
        <v>425</v>
      </c>
      <c r="B25392" t="s">
        <v>433</v>
      </c>
      <c r="C25392">
        <v>2030</v>
      </c>
      <c r="D25392" t="s">
        <v>5011</v>
      </c>
      <c r="E25392" t="s">
        <v>5012</v>
      </c>
      <c r="F25392" t="s">
        <v>445</v>
      </c>
      <c r="G25392">
        <v>28</v>
      </c>
      <c r="H25392" t="b">
        <f>OR(L25392='PERAC-ngpPrcsTnD-mthncptr'!$B$1,L25392='PERAC-ngpPrcsTnD-mthncptr'!$C$1,L25392='PERAC-ngpPrcsTnD-mthncptr'!$D$1)</f>
        <v>0</v>
      </c>
      <c r="I25392">
        <f>IF(H25392=TRUE,G25392+'NPV Calcs'!$D$14,G25392)</f>
        <v>28</v>
      </c>
      <c r="J25392">
        <v>1.01856244818919E-2</v>
      </c>
      <c r="K25392">
        <f>IF(OR(B25392="GAS",B25392="COL",B25392="LAN",B25392="RICE",B25392="LIVE"),J25392*About!$B$101,IF(OR(B25392="CROP",B25392="NAA"),J25392*About!$B$102,J25392))</f>
        <v>1.1407899419718929E-2</v>
      </c>
      <c r="L25392" t="str">
        <f>INDEX('EPA Tech to Policy Mapping'!$D:$D,MATCH('EPA Data'!F25392,'EPA Tech to Policy Mapping'!$C:$C,0))</f>
        <v>ngps - production methane capture</v>
      </c>
    </row>
    <row r="25393" spans="1:12" x14ac:dyDescent="0.35">
      <c r="A25393" t="s">
        <v>425</v>
      </c>
      <c r="B25393" t="s">
        <v>433</v>
      </c>
      <c r="C25393">
        <v>2030</v>
      </c>
      <c r="D25393" t="s">
        <v>5011</v>
      </c>
      <c r="E25393" t="s">
        <v>5012</v>
      </c>
      <c r="F25393" t="s">
        <v>445</v>
      </c>
      <c r="G25393">
        <v>29</v>
      </c>
      <c r="H25393" t="b">
        <f>OR(L25393='PERAC-ngpPrcsTnD-mthncptr'!$B$1,L25393='PERAC-ngpPrcsTnD-mthncptr'!$C$1,L25393='PERAC-ngpPrcsTnD-mthncptr'!$D$1)</f>
        <v>0</v>
      </c>
      <c r="I25393">
        <f>IF(H25393=TRUE,G25393+'NPV Calcs'!$D$14,G25393)</f>
        <v>29</v>
      </c>
      <c r="J25393">
        <v>1.2555714783959998E-4</v>
      </c>
      <c r="K25393">
        <f>IF(OR(B25393="GAS",B25393="COL",B25393="LAN",B25393="RICE",B25393="LIVE"),J25393*About!$B$101,IF(OR(B25393="CROP",B25393="NAA"),J25393*About!$B$102,J25393))</f>
        <v>1.4062400558035199E-4</v>
      </c>
      <c r="L25393" t="str">
        <f>INDEX('EPA Tech to Policy Mapping'!$D:$D,MATCH('EPA Data'!F25393,'EPA Tech to Policy Mapping'!$C:$C,0))</f>
        <v>ngps - production methane capture</v>
      </c>
    </row>
    <row r="25394" spans="1:12" x14ac:dyDescent="0.35">
      <c r="A25394" t="s">
        <v>425</v>
      </c>
      <c r="B25394" t="s">
        <v>433</v>
      </c>
      <c r="C25394">
        <v>2030</v>
      </c>
      <c r="D25394" t="s">
        <v>5011</v>
      </c>
      <c r="E25394" t="s">
        <v>5012</v>
      </c>
      <c r="F25394" t="s">
        <v>445</v>
      </c>
      <c r="G25394">
        <v>30</v>
      </c>
      <c r="H25394" t="b">
        <f>OR(L25394='PERAC-ngpPrcsTnD-mthncptr'!$B$1,L25394='PERAC-ngpPrcsTnD-mthncptr'!$C$1,L25394='PERAC-ngpPrcsTnD-mthncptr'!$D$1)</f>
        <v>0</v>
      </c>
      <c r="I25394">
        <f>IF(H25394=TRUE,G25394+'NPV Calcs'!$D$14,G25394)</f>
        <v>30</v>
      </c>
      <c r="J25394">
        <v>1.322625579132361E-2</v>
      </c>
      <c r="K25394">
        <f>IF(OR(B25394="GAS",B25394="COL",B25394="LAN",B25394="RICE",B25394="LIVE"),J25394*About!$B$101,IF(OR(B25394="CROP",B25394="NAA"),J25394*About!$B$102,J25394))</f>
        <v>1.4813406486282444E-2</v>
      </c>
      <c r="L25394" t="str">
        <f>INDEX('EPA Tech to Policy Mapping'!$D:$D,MATCH('EPA Data'!F25394,'EPA Tech to Policy Mapping'!$C:$C,0))</f>
        <v>ngps - production methane capture</v>
      </c>
    </row>
    <row r="25395" spans="1:12" x14ac:dyDescent="0.35">
      <c r="A25395" t="s">
        <v>425</v>
      </c>
      <c r="B25395" t="s">
        <v>433</v>
      </c>
      <c r="C25395">
        <v>2030</v>
      </c>
      <c r="D25395" t="s">
        <v>5011</v>
      </c>
      <c r="E25395" t="s">
        <v>5012</v>
      </c>
      <c r="F25395" t="s">
        <v>445</v>
      </c>
      <c r="G25395">
        <v>31</v>
      </c>
      <c r="H25395" t="b">
        <f>OR(L25395='PERAC-ngpPrcsTnD-mthncptr'!$B$1,L25395='PERAC-ngpPrcsTnD-mthncptr'!$C$1,L25395='PERAC-ngpPrcsTnD-mthncptr'!$D$1)</f>
        <v>0</v>
      </c>
      <c r="I25395">
        <f>IF(H25395=TRUE,G25395+'NPV Calcs'!$D$14,G25395)</f>
        <v>31</v>
      </c>
      <c r="J25395">
        <v>4.8819960375115002E-4</v>
      </c>
      <c r="K25395">
        <f>IF(OR(B25395="GAS",B25395="COL",B25395="LAN",B25395="RICE",B25395="LIVE"),J25395*About!$B$101,IF(OR(B25395="CROP",B25395="NAA"),J25395*About!$B$102,J25395))</f>
        <v>5.4678355620128806E-4</v>
      </c>
      <c r="L25395" t="str">
        <f>INDEX('EPA Tech to Policy Mapping'!$D:$D,MATCH('EPA Data'!F25395,'EPA Tech to Policy Mapping'!$C:$C,0))</f>
        <v>ngps - production methane capture</v>
      </c>
    </row>
    <row r="25396" spans="1:12" x14ac:dyDescent="0.35">
      <c r="A25396" t="s">
        <v>425</v>
      </c>
      <c r="B25396" t="s">
        <v>433</v>
      </c>
      <c r="C25396">
        <v>2030</v>
      </c>
      <c r="D25396" t="s">
        <v>5011</v>
      </c>
      <c r="E25396" t="s">
        <v>5012</v>
      </c>
      <c r="F25396" t="s">
        <v>445</v>
      </c>
      <c r="G25396">
        <v>32</v>
      </c>
      <c r="H25396" t="b">
        <f>OR(L25396='PERAC-ngpPrcsTnD-mthncptr'!$B$1,L25396='PERAC-ngpPrcsTnD-mthncptr'!$C$1,L25396='PERAC-ngpPrcsTnD-mthncptr'!$D$1)</f>
        <v>0</v>
      </c>
      <c r="I25396">
        <f>IF(H25396=TRUE,G25396+'NPV Calcs'!$D$14,G25396)</f>
        <v>32</v>
      </c>
      <c r="J25396">
        <v>1.113197176892E-4</v>
      </c>
      <c r="K25396">
        <f>IF(OR(B25396="GAS",B25396="COL",B25396="LAN",B25396="RICE",B25396="LIVE"),J25396*About!$B$101,IF(OR(B25396="CROP",B25396="NAA"),J25396*About!$B$102,J25396))</f>
        <v>1.2467808381190401E-4</v>
      </c>
      <c r="L25396" t="str">
        <f>INDEX('EPA Tech to Policy Mapping'!$D:$D,MATCH('EPA Data'!F25396,'EPA Tech to Policy Mapping'!$C:$C,0))</f>
        <v>ngps - production methane capture</v>
      </c>
    </row>
    <row r="25397" spans="1:12" x14ac:dyDescent="0.35">
      <c r="A25397" t="s">
        <v>425</v>
      </c>
      <c r="B25397" t="s">
        <v>433</v>
      </c>
      <c r="C25397">
        <v>2030</v>
      </c>
      <c r="D25397" t="s">
        <v>5011</v>
      </c>
      <c r="E25397" t="s">
        <v>5012</v>
      </c>
      <c r="F25397" t="s">
        <v>445</v>
      </c>
      <c r="G25397">
        <v>33</v>
      </c>
      <c r="H25397" t="b">
        <f>OR(L25397='PERAC-ngpPrcsTnD-mthncptr'!$B$1,L25397='PERAC-ngpPrcsTnD-mthncptr'!$C$1,L25397='PERAC-ngpPrcsTnD-mthncptr'!$D$1)</f>
        <v>0</v>
      </c>
      <c r="I25397">
        <f>IF(H25397=TRUE,G25397+'NPV Calcs'!$D$14,G25397)</f>
        <v>33</v>
      </c>
      <c r="J25397">
        <v>1.648359619764459E-3</v>
      </c>
      <c r="K25397">
        <f>IF(OR(B25397="GAS",B25397="COL",B25397="LAN",B25397="RICE",B25397="LIVE"),J25397*About!$B$101,IF(OR(B25397="CROP",B25397="NAA"),J25397*About!$B$102,J25397))</f>
        <v>1.8461627741361943E-3</v>
      </c>
      <c r="L25397" t="str">
        <f>INDEX('EPA Tech to Policy Mapping'!$D:$D,MATCH('EPA Data'!F25397,'EPA Tech to Policy Mapping'!$C:$C,0))</f>
        <v>ngps - production methane capture</v>
      </c>
    </row>
    <row r="25398" spans="1:12" x14ac:dyDescent="0.35">
      <c r="A25398" t="s">
        <v>425</v>
      </c>
      <c r="B25398" t="s">
        <v>433</v>
      </c>
      <c r="C25398">
        <v>2030</v>
      </c>
      <c r="D25398" t="s">
        <v>5011</v>
      </c>
      <c r="E25398" t="s">
        <v>5012</v>
      </c>
      <c r="F25398" t="s">
        <v>445</v>
      </c>
      <c r="G25398">
        <v>34</v>
      </c>
      <c r="H25398" t="b">
        <f>OR(L25398='PERAC-ngpPrcsTnD-mthncptr'!$B$1,L25398='PERAC-ngpPrcsTnD-mthncptr'!$C$1,L25398='PERAC-ngpPrcsTnD-mthncptr'!$D$1)</f>
        <v>0</v>
      </c>
      <c r="I25398">
        <f>IF(H25398=TRUE,G25398+'NPV Calcs'!$D$14,G25398)</f>
        <v>34</v>
      </c>
      <c r="J25398">
        <v>4.0053371048999996E-4</v>
      </c>
      <c r="K25398">
        <f>IF(OR(B25398="GAS",B25398="COL",B25398="LAN",B25398="RICE",B25398="LIVE"),J25398*About!$B$101,IF(OR(B25398="CROP",B25398="NAA"),J25398*About!$B$102,J25398))</f>
        <v>4.4859775574879998E-4</v>
      </c>
      <c r="L25398" t="str">
        <f>INDEX('EPA Tech to Policy Mapping'!$D:$D,MATCH('EPA Data'!F25398,'EPA Tech to Policy Mapping'!$C:$C,0))</f>
        <v>ngps - production methane capture</v>
      </c>
    </row>
    <row r="25399" spans="1:12" x14ac:dyDescent="0.35">
      <c r="A25399" t="s">
        <v>425</v>
      </c>
      <c r="B25399" t="s">
        <v>433</v>
      </c>
      <c r="C25399">
        <v>2030</v>
      </c>
      <c r="D25399" t="s">
        <v>5011</v>
      </c>
      <c r="E25399" t="s">
        <v>5012</v>
      </c>
      <c r="F25399" t="s">
        <v>445</v>
      </c>
      <c r="G25399">
        <v>35</v>
      </c>
      <c r="H25399" t="b">
        <f>OR(L25399='PERAC-ngpPrcsTnD-mthncptr'!$B$1,L25399='PERAC-ngpPrcsTnD-mthncptr'!$C$1,L25399='PERAC-ngpPrcsTnD-mthncptr'!$D$1)</f>
        <v>0</v>
      </c>
      <c r="I25399">
        <f>IF(H25399=TRUE,G25399+'NPV Calcs'!$D$14,G25399)</f>
        <v>35</v>
      </c>
      <c r="J25399">
        <v>5.0839739742499998E-6</v>
      </c>
      <c r="K25399">
        <f>IF(OR(B25399="GAS",B25399="COL",B25399="LAN",B25399="RICE",B25399="LIVE"),J25399*About!$B$101,IF(OR(B25399="CROP",B25399="NAA"),J25399*About!$B$102,J25399))</f>
        <v>5.6940508511600002E-6</v>
      </c>
      <c r="L25399" t="str">
        <f>INDEX('EPA Tech to Policy Mapping'!$D:$D,MATCH('EPA Data'!F25399,'EPA Tech to Policy Mapping'!$C:$C,0))</f>
        <v>ngps - production methane capture</v>
      </c>
    </row>
    <row r="25400" spans="1:12" x14ac:dyDescent="0.35">
      <c r="A25400" t="s">
        <v>425</v>
      </c>
      <c r="B25400" t="s">
        <v>433</v>
      </c>
      <c r="C25400">
        <v>2030</v>
      </c>
      <c r="D25400" t="s">
        <v>5011</v>
      </c>
      <c r="E25400" t="s">
        <v>5012</v>
      </c>
      <c r="F25400" t="s">
        <v>445</v>
      </c>
      <c r="G25400">
        <v>36</v>
      </c>
      <c r="H25400" t="b">
        <f>OR(L25400='PERAC-ngpPrcsTnD-mthncptr'!$B$1,L25400='PERAC-ngpPrcsTnD-mthncptr'!$C$1,L25400='PERAC-ngpPrcsTnD-mthncptr'!$D$1)</f>
        <v>0</v>
      </c>
      <c r="I25400">
        <f>IF(H25400=TRUE,G25400+'NPV Calcs'!$D$14,G25400)</f>
        <v>36</v>
      </c>
      <c r="J25400">
        <v>3.69903482351E-5</v>
      </c>
      <c r="K25400">
        <f>IF(OR(B25400="GAS",B25400="COL",B25400="LAN",B25400="RICE",B25400="LIVE"),J25400*About!$B$101,IF(OR(B25400="CROP",B25400="NAA"),J25400*About!$B$102,J25400))</f>
        <v>4.1429190023312006E-5</v>
      </c>
      <c r="L25400" t="str">
        <f>INDEX('EPA Tech to Policy Mapping'!$D:$D,MATCH('EPA Data'!F25400,'EPA Tech to Policy Mapping'!$C:$C,0))</f>
        <v>ngps - production methane capture</v>
      </c>
    </row>
    <row r="25401" spans="1:12" x14ac:dyDescent="0.35">
      <c r="A25401" t="s">
        <v>425</v>
      </c>
      <c r="B25401" t="s">
        <v>433</v>
      </c>
      <c r="C25401">
        <v>2030</v>
      </c>
      <c r="D25401" t="s">
        <v>5011</v>
      </c>
      <c r="E25401" t="s">
        <v>5012</v>
      </c>
      <c r="F25401" t="s">
        <v>445</v>
      </c>
      <c r="G25401">
        <v>37</v>
      </c>
      <c r="H25401" t="b">
        <f>OR(L25401='PERAC-ngpPrcsTnD-mthncptr'!$B$1,L25401='PERAC-ngpPrcsTnD-mthncptr'!$C$1,L25401='PERAC-ngpPrcsTnD-mthncptr'!$D$1)</f>
        <v>0</v>
      </c>
      <c r="I25401">
        <f>IF(H25401=TRUE,G25401+'NPV Calcs'!$D$14,G25401)</f>
        <v>37</v>
      </c>
      <c r="J25401">
        <v>5.7709605243870001E-4</v>
      </c>
      <c r="K25401">
        <f>IF(OR(B25401="GAS",B25401="COL",B25401="LAN",B25401="RICE",B25401="LIVE"),J25401*About!$B$101,IF(OR(B25401="CROP",B25401="NAA"),J25401*About!$B$102,J25401))</f>
        <v>6.4634757873134412E-4</v>
      </c>
      <c r="L25401" t="str">
        <f>INDEX('EPA Tech to Policy Mapping'!$D:$D,MATCH('EPA Data'!F25401,'EPA Tech to Policy Mapping'!$C:$C,0))</f>
        <v>ngps - production methane capture</v>
      </c>
    </row>
    <row r="25402" spans="1:12" x14ac:dyDescent="0.35">
      <c r="A25402" t="s">
        <v>425</v>
      </c>
      <c r="B25402" t="s">
        <v>433</v>
      </c>
      <c r="C25402">
        <v>2030</v>
      </c>
      <c r="D25402" t="s">
        <v>5011</v>
      </c>
      <c r="E25402" t="s">
        <v>5012</v>
      </c>
      <c r="F25402" t="s">
        <v>445</v>
      </c>
      <c r="G25402">
        <v>38</v>
      </c>
      <c r="H25402" t="b">
        <f>OR(L25402='PERAC-ngpPrcsTnD-mthncptr'!$B$1,L25402='PERAC-ngpPrcsTnD-mthncptr'!$C$1,L25402='PERAC-ngpPrcsTnD-mthncptr'!$D$1)</f>
        <v>0</v>
      </c>
      <c r="I25402">
        <f>IF(H25402=TRUE,G25402+'NPV Calcs'!$D$14,G25402)</f>
        <v>38</v>
      </c>
      <c r="J25402">
        <v>1.182799042E-5</v>
      </c>
      <c r="K25402">
        <f>IF(OR(B25402="GAS",B25402="COL",B25402="LAN",B25402="RICE",B25402="LIVE"),J25402*About!$B$101,IF(OR(B25402="CROP",B25402="NAA"),J25402*About!$B$102,J25402))</f>
        <v>1.3247349270400002E-5</v>
      </c>
      <c r="L25402" t="str">
        <f>INDEX('EPA Tech to Policy Mapping'!$D:$D,MATCH('EPA Data'!F25402,'EPA Tech to Policy Mapping'!$C:$C,0))</f>
        <v>ngps - production methane capture</v>
      </c>
    </row>
    <row r="25403" spans="1:12" x14ac:dyDescent="0.35">
      <c r="A25403" t="s">
        <v>425</v>
      </c>
      <c r="B25403" t="s">
        <v>433</v>
      </c>
      <c r="C25403">
        <v>2030</v>
      </c>
      <c r="D25403" t="s">
        <v>5011</v>
      </c>
      <c r="E25403" t="s">
        <v>5012</v>
      </c>
      <c r="F25403" t="s">
        <v>445</v>
      </c>
      <c r="G25403">
        <v>39</v>
      </c>
      <c r="H25403" t="b">
        <f>OR(L25403='PERAC-ngpPrcsTnD-mthncptr'!$B$1,L25403='PERAC-ngpPrcsTnD-mthncptr'!$C$1,L25403='PERAC-ngpPrcsTnD-mthncptr'!$D$1)</f>
        <v>0</v>
      </c>
      <c r="I25403">
        <f>IF(H25403=TRUE,G25403+'NPV Calcs'!$D$14,G25403)</f>
        <v>39</v>
      </c>
      <c r="J25403">
        <v>2.8211739845569999E-4</v>
      </c>
      <c r="K25403">
        <f>IF(OR(B25403="GAS",B25403="COL",B25403="LAN",B25403="RICE",B25403="LIVE"),J25403*About!$B$101,IF(OR(B25403="CROP",B25403="NAA"),J25403*About!$B$102,J25403))</f>
        <v>3.15971486270384E-4</v>
      </c>
      <c r="L25403" t="str">
        <f>INDEX('EPA Tech to Policy Mapping'!$D:$D,MATCH('EPA Data'!F25403,'EPA Tech to Policy Mapping'!$C:$C,0))</f>
        <v>ngps - production methane capture</v>
      </c>
    </row>
    <row r="25404" spans="1:12" x14ac:dyDescent="0.35">
      <c r="A25404" t="s">
        <v>425</v>
      </c>
      <c r="B25404" t="s">
        <v>433</v>
      </c>
      <c r="C25404">
        <v>2030</v>
      </c>
      <c r="D25404" t="s">
        <v>5011</v>
      </c>
      <c r="E25404" t="s">
        <v>5012</v>
      </c>
      <c r="F25404" t="s">
        <v>445</v>
      </c>
      <c r="G25404">
        <v>40</v>
      </c>
      <c r="H25404" t="b">
        <f>OR(L25404='PERAC-ngpPrcsTnD-mthncptr'!$B$1,L25404='PERAC-ngpPrcsTnD-mthncptr'!$C$1,L25404='PERAC-ngpPrcsTnD-mthncptr'!$D$1)</f>
        <v>0</v>
      </c>
      <c r="I25404">
        <f>IF(H25404=TRUE,G25404+'NPV Calcs'!$D$14,G25404)</f>
        <v>40</v>
      </c>
      <c r="J25404">
        <v>3.3917011933220001E-4</v>
      </c>
      <c r="K25404">
        <f>IF(OR(B25404="GAS",B25404="COL",B25404="LAN",B25404="RICE",B25404="LIVE"),J25404*About!$B$101,IF(OR(B25404="CROP",B25404="NAA"),J25404*About!$B$102,J25404))</f>
        <v>3.7987053365206403E-4</v>
      </c>
      <c r="L25404" t="str">
        <f>INDEX('EPA Tech to Policy Mapping'!$D:$D,MATCH('EPA Data'!F25404,'EPA Tech to Policy Mapping'!$C:$C,0))</f>
        <v>ngps - production methane capture</v>
      </c>
    </row>
    <row r="25405" spans="1:12" x14ac:dyDescent="0.35">
      <c r="A25405" t="s">
        <v>425</v>
      </c>
      <c r="B25405" t="s">
        <v>433</v>
      </c>
      <c r="C25405">
        <v>2030</v>
      </c>
      <c r="D25405" t="s">
        <v>5011</v>
      </c>
      <c r="E25405" t="s">
        <v>5012</v>
      </c>
      <c r="F25405" t="s">
        <v>445</v>
      </c>
      <c r="G25405">
        <v>41</v>
      </c>
      <c r="H25405" t="b">
        <f>OR(L25405='PERAC-ngpPrcsTnD-mthncptr'!$B$1,L25405='PERAC-ngpPrcsTnD-mthncptr'!$C$1,L25405='PERAC-ngpPrcsTnD-mthncptr'!$D$1)</f>
        <v>0</v>
      </c>
      <c r="I25405">
        <f>IF(H25405=TRUE,G25405+'NPV Calcs'!$D$14,G25405)</f>
        <v>41</v>
      </c>
      <c r="J25405">
        <v>3.6813459519179998E-4</v>
      </c>
      <c r="K25405">
        <f>IF(OR(B25405="GAS",B25405="COL",B25405="LAN",B25405="RICE",B25405="LIVE"),J25405*About!$B$101,IF(OR(B25405="CROP",B25405="NAA"),J25405*About!$B$102,J25405))</f>
        <v>4.1231074661481602E-4</v>
      </c>
      <c r="L25405" t="str">
        <f>INDEX('EPA Tech to Policy Mapping'!$D:$D,MATCH('EPA Data'!F25405,'EPA Tech to Policy Mapping'!$C:$C,0))</f>
        <v>ngps - production methane capture</v>
      </c>
    </row>
    <row r="25406" spans="1:12" x14ac:dyDescent="0.35">
      <c r="A25406" t="s">
        <v>425</v>
      </c>
      <c r="B25406" t="s">
        <v>433</v>
      </c>
      <c r="C25406">
        <v>2030</v>
      </c>
      <c r="D25406" t="s">
        <v>5011</v>
      </c>
      <c r="E25406" t="s">
        <v>5012</v>
      </c>
      <c r="F25406" t="s">
        <v>445</v>
      </c>
      <c r="G25406">
        <v>42</v>
      </c>
      <c r="H25406" t="b">
        <f>OR(L25406='PERAC-ngpPrcsTnD-mthncptr'!$B$1,L25406='PERAC-ngpPrcsTnD-mthncptr'!$C$1,L25406='PERAC-ngpPrcsTnD-mthncptr'!$D$1)</f>
        <v>0</v>
      </c>
      <c r="I25406">
        <f>IF(H25406=TRUE,G25406+'NPV Calcs'!$D$14,G25406)</f>
        <v>42</v>
      </c>
      <c r="J25406">
        <v>1.4936292814100001E-5</v>
      </c>
      <c r="K25406">
        <f>IF(OR(B25406="GAS",B25406="COL",B25406="LAN",B25406="RICE",B25406="LIVE"),J25406*About!$B$101,IF(OR(B25406="CROP",B25406="NAA"),J25406*About!$B$102,J25406))</f>
        <v>1.6728647951792003E-5</v>
      </c>
      <c r="L25406" t="str">
        <f>INDEX('EPA Tech to Policy Mapping'!$D:$D,MATCH('EPA Data'!F25406,'EPA Tech to Policy Mapping'!$C:$C,0))</f>
        <v>ngps - production methane capture</v>
      </c>
    </row>
    <row r="25407" spans="1:12" x14ac:dyDescent="0.35">
      <c r="A25407" t="s">
        <v>425</v>
      </c>
      <c r="B25407" t="s">
        <v>433</v>
      </c>
      <c r="C25407">
        <v>2030</v>
      </c>
      <c r="D25407" t="s">
        <v>5011</v>
      </c>
      <c r="E25407" t="s">
        <v>5012</v>
      </c>
      <c r="F25407" t="s">
        <v>445</v>
      </c>
      <c r="G25407">
        <v>43</v>
      </c>
      <c r="H25407" t="b">
        <f>OR(L25407='PERAC-ngpPrcsTnD-mthncptr'!$B$1,L25407='PERAC-ngpPrcsTnD-mthncptr'!$C$1,L25407='PERAC-ngpPrcsTnD-mthncptr'!$D$1)</f>
        <v>0</v>
      </c>
      <c r="I25407">
        <f>IF(H25407=TRUE,G25407+'NPV Calcs'!$D$14,G25407)</f>
        <v>43</v>
      </c>
      <c r="J25407">
        <v>1.5491746240404463E-4</v>
      </c>
      <c r="K25407">
        <f>IF(OR(B25407="GAS",B25407="COL",B25407="LAN",B25407="RICE",B25407="LIVE"),J25407*About!$B$101,IF(OR(B25407="CROP",B25407="NAA"),J25407*About!$B$102,J25407))</f>
        <v>1.7350755789252999E-4</v>
      </c>
      <c r="L25407" t="str">
        <f>INDEX('EPA Tech to Policy Mapping'!$D:$D,MATCH('EPA Data'!F25407,'EPA Tech to Policy Mapping'!$C:$C,0))</f>
        <v>ngps - production methane capture</v>
      </c>
    </row>
    <row r="25408" spans="1:12" x14ac:dyDescent="0.35">
      <c r="A25408" t="s">
        <v>425</v>
      </c>
      <c r="B25408" t="s">
        <v>433</v>
      </c>
      <c r="C25408">
        <v>2030</v>
      </c>
      <c r="D25408" t="s">
        <v>5011</v>
      </c>
      <c r="E25408" t="s">
        <v>5012</v>
      </c>
      <c r="F25408" t="s">
        <v>445</v>
      </c>
      <c r="G25408">
        <v>44</v>
      </c>
      <c r="H25408" t="b">
        <f>OR(L25408='PERAC-ngpPrcsTnD-mthncptr'!$B$1,L25408='PERAC-ngpPrcsTnD-mthncptr'!$C$1,L25408='PERAC-ngpPrcsTnD-mthncptr'!$D$1)</f>
        <v>0</v>
      </c>
      <c r="I25408">
        <f>IF(H25408=TRUE,G25408+'NPV Calcs'!$D$14,G25408)</f>
        <v>44</v>
      </c>
      <c r="J25408">
        <v>1.0819728868231E-4</v>
      </c>
      <c r="K25408">
        <f>IF(OR(B25408="GAS",B25408="COL",B25408="LAN",B25408="RICE",B25408="LIVE"),J25408*About!$B$101,IF(OR(B25408="CROP",B25408="NAA"),J25408*About!$B$102,J25408))</f>
        <v>1.2118096332418721E-4</v>
      </c>
      <c r="L25408" t="str">
        <f>INDEX('EPA Tech to Policy Mapping'!$D:$D,MATCH('EPA Data'!F25408,'EPA Tech to Policy Mapping'!$C:$C,0))</f>
        <v>ngps - production methane capture</v>
      </c>
    </row>
    <row r="25409" spans="1:12" x14ac:dyDescent="0.35">
      <c r="A25409" t="s">
        <v>425</v>
      </c>
      <c r="B25409" t="s">
        <v>433</v>
      </c>
      <c r="C25409">
        <v>2030</v>
      </c>
      <c r="D25409" t="s">
        <v>5011</v>
      </c>
      <c r="E25409" t="s">
        <v>5012</v>
      </c>
      <c r="F25409" t="s">
        <v>445</v>
      </c>
      <c r="G25409">
        <v>45</v>
      </c>
      <c r="H25409" t="b">
        <f>OR(L25409='PERAC-ngpPrcsTnD-mthncptr'!$B$1,L25409='PERAC-ngpPrcsTnD-mthncptr'!$C$1,L25409='PERAC-ngpPrcsTnD-mthncptr'!$D$1)</f>
        <v>0</v>
      </c>
      <c r="I25409">
        <f>IF(H25409=TRUE,G25409+'NPV Calcs'!$D$14,G25409)</f>
        <v>45</v>
      </c>
      <c r="J25409">
        <v>6.7336153733810005E-5</v>
      </c>
      <c r="K25409">
        <f>IF(OR(B25409="GAS",B25409="COL",B25409="LAN",B25409="RICE",B25409="LIVE"),J25409*About!$B$101,IF(OR(B25409="CROP",B25409="NAA"),J25409*About!$B$102,J25409))</f>
        <v>7.5416492181867213E-5</v>
      </c>
      <c r="L25409" t="str">
        <f>INDEX('EPA Tech to Policy Mapping'!$D:$D,MATCH('EPA Data'!F25409,'EPA Tech to Policy Mapping'!$C:$C,0))</f>
        <v>ngps - production methane capture</v>
      </c>
    </row>
    <row r="25410" spans="1:12" x14ac:dyDescent="0.35">
      <c r="A25410" t="s">
        <v>425</v>
      </c>
      <c r="B25410" t="s">
        <v>433</v>
      </c>
      <c r="C25410">
        <v>2030</v>
      </c>
      <c r="D25410" t="s">
        <v>5011</v>
      </c>
      <c r="E25410" t="s">
        <v>5012</v>
      </c>
      <c r="F25410" t="s">
        <v>445</v>
      </c>
      <c r="G25410">
        <v>46</v>
      </c>
      <c r="H25410" t="b">
        <f>OR(L25410='PERAC-ngpPrcsTnD-mthncptr'!$B$1,L25410='PERAC-ngpPrcsTnD-mthncptr'!$C$1,L25410='PERAC-ngpPrcsTnD-mthncptr'!$D$1)</f>
        <v>0</v>
      </c>
      <c r="I25410">
        <f>IF(H25410=TRUE,G25410+'NPV Calcs'!$D$14,G25410)</f>
        <v>46</v>
      </c>
      <c r="J25410">
        <v>6.4628977270299995E-5</v>
      </c>
      <c r="K25410">
        <f>IF(OR(B25410="GAS",B25410="COL",B25410="LAN",B25410="RICE",B25410="LIVE"),J25410*About!$B$101,IF(OR(B25410="CROP",B25410="NAA"),J25410*About!$B$102,J25410))</f>
        <v>7.2384454542736001E-5</v>
      </c>
      <c r="L25410" t="str">
        <f>INDEX('EPA Tech to Policy Mapping'!$D:$D,MATCH('EPA Data'!F25410,'EPA Tech to Policy Mapping'!$C:$C,0))</f>
        <v>ngps - production methane capture</v>
      </c>
    </row>
    <row r="25411" spans="1:12" x14ac:dyDescent="0.35">
      <c r="A25411" t="s">
        <v>425</v>
      </c>
      <c r="B25411" t="s">
        <v>433</v>
      </c>
      <c r="C25411">
        <v>2030</v>
      </c>
      <c r="D25411" t="s">
        <v>5011</v>
      </c>
      <c r="E25411" t="s">
        <v>5012</v>
      </c>
      <c r="F25411" t="s">
        <v>445</v>
      </c>
      <c r="G25411">
        <v>47</v>
      </c>
      <c r="H25411" t="b">
        <f>OR(L25411='PERAC-ngpPrcsTnD-mthncptr'!$B$1,L25411='PERAC-ngpPrcsTnD-mthncptr'!$C$1,L25411='PERAC-ngpPrcsTnD-mthncptr'!$D$1)</f>
        <v>0</v>
      </c>
      <c r="I25411">
        <f>IF(H25411=TRUE,G25411+'NPV Calcs'!$D$14,G25411)</f>
        <v>47</v>
      </c>
      <c r="J25411">
        <v>6.4944382263386195E-5</v>
      </c>
      <c r="K25411">
        <f>IF(OR(B25411="GAS",B25411="COL",B25411="LAN",B25411="RICE",B25411="LIVE"),J25411*About!$B$101,IF(OR(B25411="CROP",B25411="NAA"),J25411*About!$B$102,J25411))</f>
        <v>7.2737708134992544E-5</v>
      </c>
      <c r="L25411" t="str">
        <f>INDEX('EPA Tech to Policy Mapping'!$D:$D,MATCH('EPA Data'!F25411,'EPA Tech to Policy Mapping'!$C:$C,0))</f>
        <v>ngps - production methane capture</v>
      </c>
    </row>
    <row r="25412" spans="1:12" x14ac:dyDescent="0.35">
      <c r="A25412" t="s">
        <v>425</v>
      </c>
      <c r="B25412" t="s">
        <v>433</v>
      </c>
      <c r="C25412">
        <v>2030</v>
      </c>
      <c r="D25412" t="s">
        <v>5011</v>
      </c>
      <c r="E25412" t="s">
        <v>5012</v>
      </c>
      <c r="F25412" t="s">
        <v>445</v>
      </c>
      <c r="G25412">
        <v>48</v>
      </c>
      <c r="H25412" t="b">
        <f>OR(L25412='PERAC-ngpPrcsTnD-mthncptr'!$B$1,L25412='PERAC-ngpPrcsTnD-mthncptr'!$C$1,L25412='PERAC-ngpPrcsTnD-mthncptr'!$D$1)</f>
        <v>0</v>
      </c>
      <c r="I25412">
        <f>IF(H25412=TRUE,G25412+'NPV Calcs'!$D$14,G25412)</f>
        <v>48</v>
      </c>
      <c r="J25412">
        <v>8.3402461393685008E-4</v>
      </c>
      <c r="K25412">
        <f>IF(OR(B25412="GAS",B25412="COL",B25412="LAN",B25412="RICE",B25412="LIVE"),J25412*About!$B$101,IF(OR(B25412="CROP",B25412="NAA"),J25412*About!$B$102,J25412))</f>
        <v>9.3410756760927219E-4</v>
      </c>
      <c r="L25412" t="str">
        <f>INDEX('EPA Tech to Policy Mapping'!$D:$D,MATCH('EPA Data'!F25412,'EPA Tech to Policy Mapping'!$C:$C,0))</f>
        <v>ngps - production methane capture</v>
      </c>
    </row>
    <row r="25413" spans="1:12" x14ac:dyDescent="0.35">
      <c r="A25413" t="s">
        <v>425</v>
      </c>
      <c r="B25413" t="s">
        <v>433</v>
      </c>
      <c r="C25413">
        <v>2030</v>
      </c>
      <c r="D25413" t="s">
        <v>5011</v>
      </c>
      <c r="E25413" t="s">
        <v>5012</v>
      </c>
      <c r="F25413" t="s">
        <v>445</v>
      </c>
      <c r="G25413">
        <v>49</v>
      </c>
      <c r="H25413" t="b">
        <f>OR(L25413='PERAC-ngpPrcsTnD-mthncptr'!$B$1,L25413='PERAC-ngpPrcsTnD-mthncptr'!$C$1,L25413='PERAC-ngpPrcsTnD-mthncptr'!$D$1)</f>
        <v>0</v>
      </c>
      <c r="I25413">
        <f>IF(H25413=TRUE,G25413+'NPV Calcs'!$D$14,G25413)</f>
        <v>49</v>
      </c>
      <c r="J25413">
        <v>3.9379252120853999E-4</v>
      </c>
      <c r="K25413">
        <f>IF(OR(B25413="GAS",B25413="COL",B25413="LAN",B25413="RICE",B25413="LIVE"),J25413*About!$B$101,IF(OR(B25413="CROP",B25413="NAA"),J25413*About!$B$102,J25413))</f>
        <v>4.4104762375356482E-4</v>
      </c>
      <c r="L25413" t="str">
        <f>INDEX('EPA Tech to Policy Mapping'!$D:$D,MATCH('EPA Data'!F25413,'EPA Tech to Policy Mapping'!$C:$C,0))</f>
        <v>ngps - production methane capture</v>
      </c>
    </row>
    <row r="25414" spans="1:12" x14ac:dyDescent="0.35">
      <c r="A25414" t="s">
        <v>425</v>
      </c>
      <c r="B25414" t="s">
        <v>433</v>
      </c>
      <c r="C25414">
        <v>2030</v>
      </c>
      <c r="D25414" t="s">
        <v>5011</v>
      </c>
      <c r="E25414" t="s">
        <v>5012</v>
      </c>
      <c r="F25414" t="s">
        <v>445</v>
      </c>
      <c r="G25414">
        <v>50</v>
      </c>
      <c r="H25414" t="b">
        <f>OR(L25414='PERAC-ngpPrcsTnD-mthncptr'!$B$1,L25414='PERAC-ngpPrcsTnD-mthncptr'!$C$1,L25414='PERAC-ngpPrcsTnD-mthncptr'!$D$1)</f>
        <v>0</v>
      </c>
      <c r="I25414">
        <f>IF(H25414=TRUE,G25414+'NPV Calcs'!$D$14,G25414)</f>
        <v>50</v>
      </c>
      <c r="J25414">
        <v>2.4283343918839999E-5</v>
      </c>
      <c r="K25414">
        <f>IF(OR(B25414="GAS",B25414="COL",B25414="LAN",B25414="RICE",B25414="LIVE"),J25414*About!$B$101,IF(OR(B25414="CROP",B25414="NAA"),J25414*About!$B$102,J25414))</f>
        <v>2.7197345189100801E-5</v>
      </c>
      <c r="L25414" t="str">
        <f>INDEX('EPA Tech to Policy Mapping'!$D:$D,MATCH('EPA Data'!F25414,'EPA Tech to Policy Mapping'!$C:$C,0))</f>
        <v>ngps - production methane capture</v>
      </c>
    </row>
    <row r="25415" spans="1:12" x14ac:dyDescent="0.35">
      <c r="A25415" t="s">
        <v>425</v>
      </c>
      <c r="B25415" t="s">
        <v>433</v>
      </c>
      <c r="C25415">
        <v>2030</v>
      </c>
      <c r="D25415" t="s">
        <v>5011</v>
      </c>
      <c r="E25415" t="s">
        <v>5012</v>
      </c>
      <c r="F25415" t="s">
        <v>445</v>
      </c>
      <c r="G25415">
        <v>51</v>
      </c>
      <c r="H25415" t="b">
        <f>OR(L25415='PERAC-ngpPrcsTnD-mthncptr'!$B$1,L25415='PERAC-ngpPrcsTnD-mthncptr'!$C$1,L25415='PERAC-ngpPrcsTnD-mthncptr'!$D$1)</f>
        <v>0</v>
      </c>
      <c r="I25415">
        <f>IF(H25415=TRUE,G25415+'NPV Calcs'!$D$14,G25415)</f>
        <v>51</v>
      </c>
      <c r="J25415">
        <v>1.4964317956866766E-3</v>
      </c>
      <c r="K25415">
        <f>IF(OR(B25415="GAS",B25415="COL",B25415="LAN",B25415="RICE",B25415="LIVE"),J25415*About!$B$101,IF(OR(B25415="CROP",B25415="NAA"),J25415*About!$B$102,J25415))</f>
        <v>1.6760036111690779E-3</v>
      </c>
      <c r="L25415" t="str">
        <f>INDEX('EPA Tech to Policy Mapping'!$D:$D,MATCH('EPA Data'!F25415,'EPA Tech to Policy Mapping'!$C:$C,0))</f>
        <v>ngps - production methane capture</v>
      </c>
    </row>
    <row r="25416" spans="1:12" x14ac:dyDescent="0.35">
      <c r="A25416" t="s">
        <v>425</v>
      </c>
      <c r="B25416" t="s">
        <v>433</v>
      </c>
      <c r="C25416">
        <v>2030</v>
      </c>
      <c r="D25416" t="s">
        <v>5011</v>
      </c>
      <c r="E25416" t="s">
        <v>5012</v>
      </c>
      <c r="F25416" t="s">
        <v>445</v>
      </c>
      <c r="G25416">
        <v>52</v>
      </c>
      <c r="H25416" t="b">
        <f>OR(L25416='PERAC-ngpPrcsTnD-mthncptr'!$B$1,L25416='PERAC-ngpPrcsTnD-mthncptr'!$C$1,L25416='PERAC-ngpPrcsTnD-mthncptr'!$D$1)</f>
        <v>0</v>
      </c>
      <c r="I25416">
        <f>IF(H25416=TRUE,G25416+'NPV Calcs'!$D$14,G25416)</f>
        <v>52</v>
      </c>
      <c r="J25416">
        <v>2.6858890123600004E-5</v>
      </c>
      <c r="K25416">
        <f>IF(OR(B25416="GAS",B25416="COL",B25416="LAN",B25416="RICE",B25416="LIVE"),J25416*About!$B$101,IF(OR(B25416="CROP",B25416="NAA"),J25416*About!$B$102,J25416))</f>
        <v>3.0081956938432008E-5</v>
      </c>
      <c r="L25416" t="str">
        <f>INDEX('EPA Tech to Policy Mapping'!$D:$D,MATCH('EPA Data'!F25416,'EPA Tech to Policy Mapping'!$C:$C,0))</f>
        <v>ngps - production methane capture</v>
      </c>
    </row>
    <row r="25417" spans="1:12" x14ac:dyDescent="0.35">
      <c r="A25417" t="s">
        <v>425</v>
      </c>
      <c r="B25417" t="s">
        <v>433</v>
      </c>
      <c r="C25417">
        <v>2030</v>
      </c>
      <c r="D25417" t="s">
        <v>5011</v>
      </c>
      <c r="E25417" t="s">
        <v>5012</v>
      </c>
      <c r="F25417" t="s">
        <v>445</v>
      </c>
      <c r="G25417">
        <v>53</v>
      </c>
      <c r="H25417" t="b">
        <f>OR(L25417='PERAC-ngpPrcsTnD-mthncptr'!$B$1,L25417='PERAC-ngpPrcsTnD-mthncptr'!$C$1,L25417='PERAC-ngpPrcsTnD-mthncptr'!$D$1)</f>
        <v>0</v>
      </c>
      <c r="I25417">
        <f>IF(H25417=TRUE,G25417+'NPV Calcs'!$D$14,G25417)</f>
        <v>53</v>
      </c>
      <c r="J25417">
        <v>1.180365798064E-4</v>
      </c>
      <c r="K25417">
        <f>IF(OR(B25417="GAS",B25417="COL",B25417="LAN",B25417="RICE",B25417="LIVE"),J25417*About!$B$101,IF(OR(B25417="CROP",B25417="NAA"),J25417*About!$B$102,J25417))</f>
        <v>1.3220096938316802E-4</v>
      </c>
      <c r="L25417" t="str">
        <f>INDEX('EPA Tech to Policy Mapping'!$D:$D,MATCH('EPA Data'!F25417,'EPA Tech to Policy Mapping'!$C:$C,0))</f>
        <v>ngps - production methane capture</v>
      </c>
    </row>
    <row r="25418" spans="1:12" x14ac:dyDescent="0.35">
      <c r="A25418" t="s">
        <v>425</v>
      </c>
      <c r="B25418" t="s">
        <v>433</v>
      </c>
      <c r="C25418">
        <v>2030</v>
      </c>
      <c r="D25418" t="s">
        <v>5011</v>
      </c>
      <c r="E25418" t="s">
        <v>5012</v>
      </c>
      <c r="F25418" t="s">
        <v>445</v>
      </c>
      <c r="G25418">
        <v>54</v>
      </c>
      <c r="H25418" t="b">
        <f>OR(L25418='PERAC-ngpPrcsTnD-mthncptr'!$B$1,L25418='PERAC-ngpPrcsTnD-mthncptr'!$C$1,L25418='PERAC-ngpPrcsTnD-mthncptr'!$D$1)</f>
        <v>0</v>
      </c>
      <c r="I25418">
        <f>IF(H25418=TRUE,G25418+'NPV Calcs'!$D$14,G25418)</f>
        <v>54</v>
      </c>
      <c r="J25418">
        <v>7.8866454259659998E-5</v>
      </c>
      <c r="K25418">
        <f>IF(OR(B25418="GAS",B25418="COL",B25418="LAN",B25418="RICE",B25418="LIVE"),J25418*About!$B$101,IF(OR(B25418="CROP",B25418="NAA"),J25418*About!$B$102,J25418))</f>
        <v>8.8330428770819213E-5</v>
      </c>
      <c r="L25418" t="str">
        <f>INDEX('EPA Tech to Policy Mapping'!$D:$D,MATCH('EPA Data'!F25418,'EPA Tech to Policy Mapping'!$C:$C,0))</f>
        <v>ngps - production methane capture</v>
      </c>
    </row>
    <row r="25419" spans="1:12" x14ac:dyDescent="0.35">
      <c r="A25419" t="s">
        <v>425</v>
      </c>
      <c r="B25419" t="s">
        <v>433</v>
      </c>
      <c r="C25419">
        <v>2030</v>
      </c>
      <c r="D25419" t="s">
        <v>5011</v>
      </c>
      <c r="E25419" t="s">
        <v>5012</v>
      </c>
      <c r="F25419" t="s">
        <v>445</v>
      </c>
      <c r="G25419">
        <v>55</v>
      </c>
      <c r="H25419" t="b">
        <f>OR(L25419='PERAC-ngpPrcsTnD-mthncptr'!$B$1,L25419='PERAC-ngpPrcsTnD-mthncptr'!$C$1,L25419='PERAC-ngpPrcsTnD-mthncptr'!$D$1)</f>
        <v>0</v>
      </c>
      <c r="I25419">
        <f>IF(H25419=TRUE,G25419+'NPV Calcs'!$D$14,G25419)</f>
        <v>55</v>
      </c>
      <c r="J25419">
        <v>1.8100568559019999E-4</v>
      </c>
      <c r="K25419">
        <f>IF(OR(B25419="GAS",B25419="COL",B25419="LAN",B25419="RICE",B25419="LIVE"),J25419*About!$B$101,IF(OR(B25419="CROP",B25419="NAA"),J25419*About!$B$102,J25419))</f>
        <v>2.02726367861024E-4</v>
      </c>
      <c r="L25419" t="str">
        <f>INDEX('EPA Tech to Policy Mapping'!$D:$D,MATCH('EPA Data'!F25419,'EPA Tech to Policy Mapping'!$C:$C,0))</f>
        <v>ngps - production methane capture</v>
      </c>
    </row>
    <row r="25420" spans="1:12" x14ac:dyDescent="0.35">
      <c r="A25420" t="s">
        <v>425</v>
      </c>
      <c r="B25420" t="s">
        <v>433</v>
      </c>
      <c r="C25420">
        <v>2030</v>
      </c>
      <c r="D25420" t="s">
        <v>5011</v>
      </c>
      <c r="E25420" t="s">
        <v>5012</v>
      </c>
      <c r="F25420" t="s">
        <v>445</v>
      </c>
      <c r="G25420">
        <v>56</v>
      </c>
      <c r="H25420" t="b">
        <f>OR(L25420='PERAC-ngpPrcsTnD-mthncptr'!$B$1,L25420='PERAC-ngpPrcsTnD-mthncptr'!$C$1,L25420='PERAC-ngpPrcsTnD-mthncptr'!$D$1)</f>
        <v>0</v>
      </c>
      <c r="I25420">
        <f>IF(H25420=TRUE,G25420+'NPV Calcs'!$D$14,G25420)</f>
        <v>56</v>
      </c>
      <c r="J25420">
        <v>1.934739520948E-4</v>
      </c>
      <c r="K25420">
        <f>IF(OR(B25420="GAS",B25420="COL",B25420="LAN",B25420="RICE",B25420="LIVE"),J25420*About!$B$101,IF(OR(B25420="CROP",B25420="NAA"),J25420*About!$B$102,J25420))</f>
        <v>2.1669082634617602E-4</v>
      </c>
      <c r="L25420" t="str">
        <f>INDEX('EPA Tech to Policy Mapping'!$D:$D,MATCH('EPA Data'!F25420,'EPA Tech to Policy Mapping'!$C:$C,0))</f>
        <v>ngps - production methane capture</v>
      </c>
    </row>
    <row r="25421" spans="1:12" x14ac:dyDescent="0.35">
      <c r="A25421" t="s">
        <v>425</v>
      </c>
      <c r="B25421" t="s">
        <v>433</v>
      </c>
      <c r="C25421">
        <v>2030</v>
      </c>
      <c r="D25421" t="s">
        <v>5011</v>
      </c>
      <c r="E25421" t="s">
        <v>5012</v>
      </c>
      <c r="F25421" t="s">
        <v>445</v>
      </c>
      <c r="G25421">
        <v>57</v>
      </c>
      <c r="H25421" t="b">
        <f>OR(L25421='PERAC-ngpPrcsTnD-mthncptr'!$B$1,L25421='PERAC-ngpPrcsTnD-mthncptr'!$C$1,L25421='PERAC-ngpPrcsTnD-mthncptr'!$D$1)</f>
        <v>0</v>
      </c>
      <c r="I25421">
        <f>IF(H25421=TRUE,G25421+'NPV Calcs'!$D$14,G25421)</f>
        <v>57</v>
      </c>
      <c r="J25421">
        <v>9.0023950906469995E-4</v>
      </c>
      <c r="K25421">
        <f>IF(OR(B25421="GAS",B25421="COL",B25421="LAN",B25421="RICE",B25421="LIVE"),J25421*About!$B$101,IF(OR(B25421="CROP",B25421="NAA"),J25421*About!$B$102,J25421))</f>
        <v>1.0082682501524639E-3</v>
      </c>
      <c r="L25421" t="str">
        <f>INDEX('EPA Tech to Policy Mapping'!$D:$D,MATCH('EPA Data'!F25421,'EPA Tech to Policy Mapping'!$C:$C,0))</f>
        <v>ngps - production methane capture</v>
      </c>
    </row>
    <row r="25422" spans="1:12" x14ac:dyDescent="0.35">
      <c r="A25422" t="s">
        <v>425</v>
      </c>
      <c r="B25422" t="s">
        <v>433</v>
      </c>
      <c r="C25422">
        <v>2030</v>
      </c>
      <c r="D25422" t="s">
        <v>5011</v>
      </c>
      <c r="E25422" t="s">
        <v>5012</v>
      </c>
      <c r="F25422" t="s">
        <v>445</v>
      </c>
      <c r="G25422">
        <v>58</v>
      </c>
      <c r="H25422" t="b">
        <f>OR(L25422='PERAC-ngpPrcsTnD-mthncptr'!$B$1,L25422='PERAC-ngpPrcsTnD-mthncptr'!$C$1,L25422='PERAC-ngpPrcsTnD-mthncptr'!$D$1)</f>
        <v>0</v>
      </c>
      <c r="I25422">
        <f>IF(H25422=TRUE,G25422+'NPV Calcs'!$D$14,G25422)</f>
        <v>58</v>
      </c>
      <c r="J25422">
        <v>9.3689277491599994E-6</v>
      </c>
      <c r="K25422">
        <f>IF(OR(B25422="GAS",B25422="COL",B25422="LAN",B25422="RICE",B25422="LIVE"),J25422*About!$B$101,IF(OR(B25422="CROP",B25422="NAA"),J25422*About!$B$102,J25422))</f>
        <v>1.0493199079059201E-5</v>
      </c>
      <c r="L25422" t="str">
        <f>INDEX('EPA Tech to Policy Mapping'!$D:$D,MATCH('EPA Data'!F25422,'EPA Tech to Policy Mapping'!$C:$C,0))</f>
        <v>ngps - production methane capture</v>
      </c>
    </row>
    <row r="25423" spans="1:12" x14ac:dyDescent="0.35">
      <c r="A25423" t="s">
        <v>425</v>
      </c>
      <c r="B25423" t="s">
        <v>433</v>
      </c>
      <c r="C25423">
        <v>2030</v>
      </c>
      <c r="D25423" t="s">
        <v>5011</v>
      </c>
      <c r="E25423" t="s">
        <v>5012</v>
      </c>
      <c r="F25423" t="s">
        <v>445</v>
      </c>
      <c r="G25423">
        <v>59</v>
      </c>
      <c r="H25423" t="b">
        <f>OR(L25423='PERAC-ngpPrcsTnD-mthncptr'!$B$1,L25423='PERAC-ngpPrcsTnD-mthncptr'!$C$1,L25423='PERAC-ngpPrcsTnD-mthncptr'!$D$1)</f>
        <v>0</v>
      </c>
      <c r="I25423">
        <f>IF(H25423=TRUE,G25423+'NPV Calcs'!$D$14,G25423)</f>
        <v>59</v>
      </c>
      <c r="J25423">
        <v>7.6740246868200002E-7</v>
      </c>
      <c r="K25423">
        <f>IF(OR(B25423="GAS",B25423="COL",B25423="LAN",B25423="RICE",B25423="LIVE"),J25423*About!$B$101,IF(OR(B25423="CROP",B25423="NAA"),J25423*About!$B$102,J25423))</f>
        <v>8.5949076492384014E-7</v>
      </c>
      <c r="L25423" t="str">
        <f>INDEX('EPA Tech to Policy Mapping'!$D:$D,MATCH('EPA Data'!F25423,'EPA Tech to Policy Mapping'!$C:$C,0))</f>
        <v>ngps - production methane capture</v>
      </c>
    </row>
    <row r="25424" spans="1:12" x14ac:dyDescent="0.35">
      <c r="A25424" t="s">
        <v>425</v>
      </c>
      <c r="B25424" t="s">
        <v>433</v>
      </c>
      <c r="C25424">
        <v>2030</v>
      </c>
      <c r="D25424" t="s">
        <v>5011</v>
      </c>
      <c r="E25424" t="s">
        <v>5012</v>
      </c>
      <c r="F25424" t="s">
        <v>445</v>
      </c>
      <c r="G25424">
        <v>60</v>
      </c>
      <c r="H25424" t="b">
        <f>OR(L25424='PERAC-ngpPrcsTnD-mthncptr'!$B$1,L25424='PERAC-ngpPrcsTnD-mthncptr'!$C$1,L25424='PERAC-ngpPrcsTnD-mthncptr'!$D$1)</f>
        <v>0</v>
      </c>
      <c r="I25424">
        <f>IF(H25424=TRUE,G25424+'NPV Calcs'!$D$14,G25424)</f>
        <v>60</v>
      </c>
      <c r="J25424">
        <v>1.1628244537859999E-3</v>
      </c>
      <c r="K25424">
        <f>IF(OR(B25424="GAS",B25424="COL",B25424="LAN",B25424="RICE",B25424="LIVE"),J25424*About!$B$101,IF(OR(B25424="CROP",B25424="NAA"),J25424*About!$B$102,J25424))</f>
        <v>1.3023633882403201E-3</v>
      </c>
      <c r="L25424" t="str">
        <f>INDEX('EPA Tech to Policy Mapping'!$D:$D,MATCH('EPA Data'!F25424,'EPA Tech to Policy Mapping'!$C:$C,0))</f>
        <v>ngps - production methane capture</v>
      </c>
    </row>
    <row r="25425" spans="1:12" x14ac:dyDescent="0.35">
      <c r="A25425" t="s">
        <v>425</v>
      </c>
      <c r="B25425" t="s">
        <v>433</v>
      </c>
      <c r="C25425">
        <v>2030</v>
      </c>
      <c r="D25425" t="s">
        <v>5011</v>
      </c>
      <c r="E25425" t="s">
        <v>5012</v>
      </c>
      <c r="F25425" t="s">
        <v>445</v>
      </c>
      <c r="G25425">
        <v>61</v>
      </c>
      <c r="H25425" t="b">
        <f>OR(L25425='PERAC-ngpPrcsTnD-mthncptr'!$B$1,L25425='PERAC-ngpPrcsTnD-mthncptr'!$C$1,L25425='PERAC-ngpPrcsTnD-mthncptr'!$D$1)</f>
        <v>0</v>
      </c>
      <c r="I25425">
        <f>IF(H25425=TRUE,G25425+'NPV Calcs'!$D$14,G25425)</f>
        <v>61</v>
      </c>
      <c r="J25425">
        <v>3.3272651307930001E-4</v>
      </c>
      <c r="K25425">
        <f>IF(OR(B25425="GAS",B25425="COL",B25425="LAN",B25425="RICE",B25425="LIVE"),J25425*About!$B$101,IF(OR(B25425="CROP",B25425="NAA"),J25425*About!$B$102,J25425))</f>
        <v>3.7265369464881603E-4</v>
      </c>
      <c r="L25425" t="str">
        <f>INDEX('EPA Tech to Policy Mapping'!$D:$D,MATCH('EPA Data'!F25425,'EPA Tech to Policy Mapping'!$C:$C,0))</f>
        <v>ngps - production methane capture</v>
      </c>
    </row>
    <row r="25426" spans="1:12" x14ac:dyDescent="0.35">
      <c r="A25426" t="s">
        <v>425</v>
      </c>
      <c r="B25426" t="s">
        <v>433</v>
      </c>
      <c r="C25426">
        <v>2030</v>
      </c>
      <c r="D25426" t="s">
        <v>5011</v>
      </c>
      <c r="E25426" t="s">
        <v>5012</v>
      </c>
      <c r="F25426" t="s">
        <v>445</v>
      </c>
      <c r="G25426">
        <v>64</v>
      </c>
      <c r="H25426" t="b">
        <f>OR(L25426='PERAC-ngpPrcsTnD-mthncptr'!$B$1,L25426='PERAC-ngpPrcsTnD-mthncptr'!$C$1,L25426='PERAC-ngpPrcsTnD-mthncptr'!$D$1)</f>
        <v>0</v>
      </c>
      <c r="I25426">
        <f>IF(H25426=TRUE,G25426+'NPV Calcs'!$D$14,G25426)</f>
        <v>64</v>
      </c>
      <c r="J25426">
        <v>5.8528125919100003E-6</v>
      </c>
      <c r="K25426">
        <f>IF(OR(B25426="GAS",B25426="COL",B25426="LAN",B25426="RICE",B25426="LIVE"),J25426*About!$B$101,IF(OR(B25426="CROP",B25426="NAA"),J25426*About!$B$102,J25426))</f>
        <v>6.5551501029392011E-6</v>
      </c>
      <c r="L25426" t="str">
        <f>INDEX('EPA Tech to Policy Mapping'!$D:$D,MATCH('EPA Data'!F25426,'EPA Tech to Policy Mapping'!$C:$C,0))</f>
        <v>ngps - production methane capture</v>
      </c>
    </row>
    <row r="25427" spans="1:12" x14ac:dyDescent="0.35">
      <c r="A25427" t="s">
        <v>425</v>
      </c>
      <c r="B25427" t="s">
        <v>433</v>
      </c>
      <c r="C25427">
        <v>2030</v>
      </c>
      <c r="D25427" t="s">
        <v>5011</v>
      </c>
      <c r="E25427" t="s">
        <v>5012</v>
      </c>
      <c r="F25427" t="s">
        <v>445</v>
      </c>
      <c r="G25427">
        <v>65</v>
      </c>
      <c r="H25427" t="b">
        <f>OR(L25427='PERAC-ngpPrcsTnD-mthncptr'!$B$1,L25427='PERAC-ngpPrcsTnD-mthncptr'!$C$1,L25427='PERAC-ngpPrcsTnD-mthncptr'!$D$1)</f>
        <v>0</v>
      </c>
      <c r="I25427">
        <f>IF(H25427=TRUE,G25427+'NPV Calcs'!$D$14,G25427)</f>
        <v>65</v>
      </c>
      <c r="J25427">
        <v>1.5228378470060001E-4</v>
      </c>
      <c r="K25427">
        <f>IF(OR(B25427="GAS",B25427="COL",B25427="LAN",B25427="RICE",B25427="LIVE"),J25427*About!$B$101,IF(OR(B25427="CROP",B25427="NAA"),J25427*About!$B$102,J25427))</f>
        <v>1.7055783886467203E-4</v>
      </c>
      <c r="L25427" t="str">
        <f>INDEX('EPA Tech to Policy Mapping'!$D:$D,MATCH('EPA Data'!F25427,'EPA Tech to Policy Mapping'!$C:$C,0))</f>
        <v>ngps - production methane capture</v>
      </c>
    </row>
    <row r="25428" spans="1:12" x14ac:dyDescent="0.35">
      <c r="A25428" t="s">
        <v>425</v>
      </c>
      <c r="B25428" t="s">
        <v>433</v>
      </c>
      <c r="C25428">
        <v>2030</v>
      </c>
      <c r="D25428" t="s">
        <v>5011</v>
      </c>
      <c r="E25428" t="s">
        <v>5012</v>
      </c>
      <c r="F25428" t="s">
        <v>445</v>
      </c>
      <c r="G25428">
        <v>68</v>
      </c>
      <c r="H25428" t="b">
        <f>OR(L25428='PERAC-ngpPrcsTnD-mthncptr'!$B$1,L25428='PERAC-ngpPrcsTnD-mthncptr'!$C$1,L25428='PERAC-ngpPrcsTnD-mthncptr'!$D$1)</f>
        <v>0</v>
      </c>
      <c r="I25428">
        <f>IF(H25428=TRUE,G25428+'NPV Calcs'!$D$14,G25428)</f>
        <v>68</v>
      </c>
      <c r="J25428">
        <v>2.1272869616999999E-6</v>
      </c>
      <c r="K25428">
        <f>IF(OR(B25428="GAS",B25428="COL",B25428="LAN",B25428="RICE",B25428="LIVE"),J25428*About!$B$101,IF(OR(B25428="CROP",B25428="NAA"),J25428*About!$B$102,J25428))</f>
        <v>2.3825613971039999E-6</v>
      </c>
      <c r="L25428" t="str">
        <f>INDEX('EPA Tech to Policy Mapping'!$D:$D,MATCH('EPA Data'!F25428,'EPA Tech to Policy Mapping'!$C:$C,0))</f>
        <v>ngps - production methane capture</v>
      </c>
    </row>
    <row r="25429" spans="1:12" x14ac:dyDescent="0.35">
      <c r="A25429" t="s">
        <v>425</v>
      </c>
      <c r="B25429" t="s">
        <v>433</v>
      </c>
      <c r="C25429">
        <v>2030</v>
      </c>
      <c r="D25429" t="s">
        <v>5011</v>
      </c>
      <c r="E25429" t="s">
        <v>5012</v>
      </c>
      <c r="F25429" t="s">
        <v>445</v>
      </c>
      <c r="G25429">
        <v>75</v>
      </c>
      <c r="H25429" t="b">
        <f>OR(L25429='PERAC-ngpPrcsTnD-mthncptr'!$B$1,L25429='PERAC-ngpPrcsTnD-mthncptr'!$C$1,L25429='PERAC-ngpPrcsTnD-mthncptr'!$D$1)</f>
        <v>0</v>
      </c>
      <c r="I25429">
        <f>IF(H25429=TRUE,G25429+'NPV Calcs'!$D$14,G25429)</f>
        <v>75</v>
      </c>
      <c r="J25429">
        <v>8.7067039658009991E-6</v>
      </c>
      <c r="K25429">
        <f>IF(OR(B25429="GAS",B25429="COL",B25429="LAN",B25429="RICE",B25429="LIVE"),J25429*About!$B$101,IF(OR(B25429="CROP",B25429="NAA"),J25429*About!$B$102,J25429))</f>
        <v>9.7515084416971193E-6</v>
      </c>
      <c r="L25429" t="str">
        <f>INDEX('EPA Tech to Policy Mapping'!$D:$D,MATCH('EPA Data'!F25429,'EPA Tech to Policy Mapping'!$C:$C,0))</f>
        <v>ngps - production methane capture</v>
      </c>
    </row>
    <row r="25430" spans="1:12" x14ac:dyDescent="0.35">
      <c r="A25430" t="s">
        <v>425</v>
      </c>
      <c r="B25430" t="s">
        <v>433</v>
      </c>
      <c r="C25430">
        <v>2030</v>
      </c>
      <c r="D25430" t="s">
        <v>5011</v>
      </c>
      <c r="E25430" t="s">
        <v>5012</v>
      </c>
      <c r="F25430" t="s">
        <v>445</v>
      </c>
      <c r="G25430">
        <v>81</v>
      </c>
      <c r="H25430" t="b">
        <f>OR(L25430='PERAC-ngpPrcsTnD-mthncptr'!$B$1,L25430='PERAC-ngpPrcsTnD-mthncptr'!$C$1,L25430='PERAC-ngpPrcsTnD-mthncptr'!$D$1)</f>
        <v>0</v>
      </c>
      <c r="I25430">
        <f>IF(H25430=TRUE,G25430+'NPV Calcs'!$D$14,G25430)</f>
        <v>81</v>
      </c>
      <c r="J25430">
        <v>2.3835493720999999E-6</v>
      </c>
      <c r="K25430">
        <f>IF(OR(B25430="GAS",B25430="COL",B25430="LAN",B25430="RICE",B25430="LIVE"),J25430*About!$B$101,IF(OR(B25430="CROP",B25430="NAA"),J25430*About!$B$102,J25430))</f>
        <v>2.6695752967520001E-6</v>
      </c>
      <c r="L25430" t="str">
        <f>INDEX('EPA Tech to Policy Mapping'!$D:$D,MATCH('EPA Data'!F25430,'EPA Tech to Policy Mapping'!$C:$C,0))</f>
        <v>ngps - production methane capture</v>
      </c>
    </row>
    <row r="25431" spans="1:12" x14ac:dyDescent="0.35">
      <c r="A25431" t="s">
        <v>425</v>
      </c>
      <c r="B25431" t="s">
        <v>433</v>
      </c>
      <c r="C25431">
        <v>2030</v>
      </c>
      <c r="D25431" t="s">
        <v>5011</v>
      </c>
      <c r="E25431" t="s">
        <v>5012</v>
      </c>
      <c r="F25431" t="s">
        <v>445</v>
      </c>
      <c r="G25431">
        <v>82</v>
      </c>
      <c r="H25431" t="b">
        <f>OR(L25431='PERAC-ngpPrcsTnD-mthncptr'!$B$1,L25431='PERAC-ngpPrcsTnD-mthncptr'!$C$1,L25431='PERAC-ngpPrcsTnD-mthncptr'!$D$1)</f>
        <v>0</v>
      </c>
      <c r="I25431">
        <f>IF(H25431=TRUE,G25431+'NPV Calcs'!$D$14,G25431)</f>
        <v>82</v>
      </c>
      <c r="J25431">
        <v>1.2332039887000001E-6</v>
      </c>
      <c r="K25431">
        <f>IF(OR(B25431="GAS",B25431="COL",B25431="LAN",B25431="RICE",B25431="LIVE"),J25431*About!$B$101,IF(OR(B25431="CROP",B25431="NAA"),J25431*About!$B$102,J25431))</f>
        <v>1.3811884673440002E-6</v>
      </c>
      <c r="L25431" t="str">
        <f>INDEX('EPA Tech to Policy Mapping'!$D:$D,MATCH('EPA Data'!F25431,'EPA Tech to Policy Mapping'!$C:$C,0))</f>
        <v>ngps - production methane capture</v>
      </c>
    </row>
    <row r="25432" spans="1:12" x14ac:dyDescent="0.35">
      <c r="A25432" t="s">
        <v>425</v>
      </c>
      <c r="B25432" t="s">
        <v>433</v>
      </c>
      <c r="C25432">
        <v>2030</v>
      </c>
      <c r="D25432" t="s">
        <v>5011</v>
      </c>
      <c r="E25432" t="s">
        <v>5012</v>
      </c>
      <c r="F25432" t="s">
        <v>445</v>
      </c>
      <c r="G25432">
        <v>88</v>
      </c>
      <c r="H25432" t="b">
        <f>OR(L25432='PERAC-ngpPrcsTnD-mthncptr'!$B$1,L25432='PERAC-ngpPrcsTnD-mthncptr'!$C$1,L25432='PERAC-ngpPrcsTnD-mthncptr'!$D$1)</f>
        <v>0</v>
      </c>
      <c r="I25432">
        <f>IF(H25432=TRUE,G25432+'NPV Calcs'!$D$14,G25432)</f>
        <v>88</v>
      </c>
      <c r="J25432">
        <v>9.4053802968099993E-6</v>
      </c>
      <c r="K25432">
        <f>IF(OR(B25432="GAS",B25432="COL",B25432="LAN",B25432="RICE",B25432="LIVE"),J25432*About!$B$101,IF(OR(B25432="CROP",B25432="NAA"),J25432*About!$B$102,J25432))</f>
        <v>1.05340259324272E-5</v>
      </c>
      <c r="L25432" t="str">
        <f>INDEX('EPA Tech to Policy Mapping'!$D:$D,MATCH('EPA Data'!F25432,'EPA Tech to Policy Mapping'!$C:$C,0))</f>
        <v>ngps - production methane capture</v>
      </c>
    </row>
    <row r="25433" spans="1:12" x14ac:dyDescent="0.35">
      <c r="A25433" t="s">
        <v>425</v>
      </c>
      <c r="B25433" t="s">
        <v>433</v>
      </c>
      <c r="C25433">
        <v>2030</v>
      </c>
      <c r="D25433" t="s">
        <v>5011</v>
      </c>
      <c r="E25433" t="s">
        <v>5012</v>
      </c>
      <c r="F25433" t="s">
        <v>445</v>
      </c>
      <c r="G25433">
        <v>257</v>
      </c>
      <c r="H25433" t="b">
        <f>OR(L25433='PERAC-ngpPrcsTnD-mthncptr'!$B$1,L25433='PERAC-ngpPrcsTnD-mthncptr'!$C$1,L25433='PERAC-ngpPrcsTnD-mthncptr'!$D$1)</f>
        <v>0</v>
      </c>
      <c r="I25433">
        <f>IF(H25433=TRUE,G25433+'NPV Calcs'!$D$14,G25433)</f>
        <v>257</v>
      </c>
      <c r="J25433">
        <v>4.7902392452700003E-7</v>
      </c>
      <c r="K25433">
        <f>IF(OR(B25433="GAS",B25433="COL",B25433="LAN",B25433="RICE",B25433="LIVE"),J25433*About!$B$101,IF(OR(B25433="CROP",B25433="NAA"),J25433*About!$B$102,J25433))</f>
        <v>5.3650679547024013E-7</v>
      </c>
      <c r="L25433" t="str">
        <f>INDEX('EPA Tech to Policy Mapping'!$D:$D,MATCH('EPA Data'!F25433,'EPA Tech to Policy Mapping'!$C:$C,0))</f>
        <v>ngps - production methane capture</v>
      </c>
    </row>
    <row r="25434" spans="1:12" x14ac:dyDescent="0.35">
      <c r="A25434" t="s">
        <v>425</v>
      </c>
      <c r="B25434" t="s">
        <v>433</v>
      </c>
      <c r="C25434">
        <v>2030</v>
      </c>
      <c r="D25434" t="s">
        <v>5011</v>
      </c>
      <c r="E25434" t="s">
        <v>5012</v>
      </c>
      <c r="F25434" t="s">
        <v>445</v>
      </c>
      <c r="G25434">
        <v>270</v>
      </c>
      <c r="H25434" t="b">
        <f>OR(L25434='PERAC-ngpPrcsTnD-mthncptr'!$B$1,L25434='PERAC-ngpPrcsTnD-mthncptr'!$C$1,L25434='PERAC-ngpPrcsTnD-mthncptr'!$D$1)</f>
        <v>0</v>
      </c>
      <c r="I25434">
        <f>IF(H25434=TRUE,G25434+'NPV Calcs'!$D$14,G25434)</f>
        <v>270</v>
      </c>
      <c r="J25434">
        <v>2.6177335144000003E-7</v>
      </c>
      <c r="K25434">
        <f>IF(OR(B25434="GAS",B25434="COL",B25434="LAN",B25434="RICE",B25434="LIVE"),J25434*About!$B$101,IF(OR(B25434="CROP",B25434="NAA"),J25434*About!$B$102,J25434))</f>
        <v>2.9318615361280008E-7</v>
      </c>
      <c r="L25434" t="str">
        <f>INDEX('EPA Tech to Policy Mapping'!$D:$D,MATCH('EPA Data'!F25434,'EPA Tech to Policy Mapping'!$C:$C,0))</f>
        <v>ngps - production methane capture</v>
      </c>
    </row>
    <row r="25435" spans="1:12" x14ac:dyDescent="0.35">
      <c r="A25435" t="s">
        <v>425</v>
      </c>
      <c r="B25435" t="s">
        <v>433</v>
      </c>
      <c r="C25435">
        <v>2030</v>
      </c>
      <c r="D25435" t="s">
        <v>5011</v>
      </c>
      <c r="E25435" t="s">
        <v>5012</v>
      </c>
      <c r="F25435" t="s">
        <v>445</v>
      </c>
      <c r="G25435">
        <v>272</v>
      </c>
      <c r="H25435" t="b">
        <f>OR(L25435='PERAC-ngpPrcsTnD-mthncptr'!$B$1,L25435='PERAC-ngpPrcsTnD-mthncptr'!$C$1,L25435='PERAC-ngpPrcsTnD-mthncptr'!$D$1)</f>
        <v>0</v>
      </c>
      <c r="I25435">
        <f>IF(H25435=TRUE,G25435+'NPV Calcs'!$D$14,G25435)</f>
        <v>272</v>
      </c>
      <c r="J25435">
        <v>3.7955959442099999E-7</v>
      </c>
      <c r="K25435">
        <f>IF(OR(B25435="GAS",B25435="COL",B25435="LAN",B25435="RICE",B25435="LIVE"),J25435*About!$B$101,IF(OR(B25435="CROP",B25435="NAA"),J25435*About!$B$102,J25435))</f>
        <v>4.2510674575152005E-7</v>
      </c>
      <c r="L25435" t="str">
        <f>INDEX('EPA Tech to Policy Mapping'!$D:$D,MATCH('EPA Data'!F25435,'EPA Tech to Policy Mapping'!$C:$C,0))</f>
        <v>ngps - production methane capture</v>
      </c>
    </row>
    <row r="25436" spans="1:12" x14ac:dyDescent="0.35">
      <c r="A25436" t="s">
        <v>425</v>
      </c>
      <c r="B25436" t="s">
        <v>433</v>
      </c>
      <c r="C25436">
        <v>2030</v>
      </c>
      <c r="D25436" t="s">
        <v>5011</v>
      </c>
      <c r="E25436" t="s">
        <v>5012</v>
      </c>
      <c r="F25436" t="s">
        <v>445</v>
      </c>
      <c r="G25436">
        <v>284</v>
      </c>
      <c r="H25436" t="b">
        <f>OR(L25436='PERAC-ngpPrcsTnD-mthncptr'!$B$1,L25436='PERAC-ngpPrcsTnD-mthncptr'!$C$1,L25436='PERAC-ngpPrcsTnD-mthncptr'!$D$1)</f>
        <v>0</v>
      </c>
      <c r="I25436">
        <f>IF(H25436=TRUE,G25436+'NPV Calcs'!$D$14,G25436)</f>
        <v>284</v>
      </c>
      <c r="J25436">
        <v>4.1342048007200001E-8</v>
      </c>
      <c r="K25436">
        <f>IF(OR(B25436="GAS",B25436="COL",B25436="LAN",B25436="RICE",B25436="LIVE"),J25436*About!$B$101,IF(OR(B25436="CROP",B25436="NAA"),J25436*About!$B$102,J25436))</f>
        <v>4.6303093768064007E-8</v>
      </c>
      <c r="L25436" t="str">
        <f>INDEX('EPA Tech to Policy Mapping'!$D:$D,MATCH('EPA Data'!F25436,'EPA Tech to Policy Mapping'!$C:$C,0))</f>
        <v>ngps - production methane capture</v>
      </c>
    </row>
    <row r="25437" spans="1:12" x14ac:dyDescent="0.35">
      <c r="A25437" t="s">
        <v>425</v>
      </c>
      <c r="B25437" t="s">
        <v>433</v>
      </c>
      <c r="C25437">
        <v>2030</v>
      </c>
      <c r="D25437" t="s">
        <v>5011</v>
      </c>
      <c r="E25437" t="s">
        <v>5012</v>
      </c>
      <c r="F25437" t="s">
        <v>445</v>
      </c>
      <c r="G25437">
        <v>299</v>
      </c>
      <c r="H25437" t="b">
        <f>OR(L25437='PERAC-ngpPrcsTnD-mthncptr'!$B$1,L25437='PERAC-ngpPrcsTnD-mthncptr'!$C$1,L25437='PERAC-ngpPrcsTnD-mthncptr'!$D$1)</f>
        <v>0</v>
      </c>
      <c r="I25437">
        <f>IF(H25437=TRUE,G25437+'NPV Calcs'!$D$14,G25437)</f>
        <v>299</v>
      </c>
      <c r="J25437">
        <v>4.3539789658099998E-6</v>
      </c>
      <c r="K25437">
        <f>IF(OR(B25437="GAS",B25437="COL",B25437="LAN",B25437="RICE",B25437="LIVE"),J25437*About!$B$101,IF(OR(B25437="CROP",B25437="NAA"),J25437*About!$B$102,J25437))</f>
        <v>4.8764564417072002E-6</v>
      </c>
      <c r="L25437" t="str">
        <f>INDEX('EPA Tech to Policy Mapping'!$D:$D,MATCH('EPA Data'!F25437,'EPA Tech to Policy Mapping'!$C:$C,0))</f>
        <v>ngps - production methane capture</v>
      </c>
    </row>
    <row r="25438" spans="1:12" x14ac:dyDescent="0.35">
      <c r="A25438" t="s">
        <v>425</v>
      </c>
      <c r="B25438" t="s">
        <v>433</v>
      </c>
      <c r="C25438">
        <v>2030</v>
      </c>
      <c r="D25438" t="s">
        <v>5011</v>
      </c>
      <c r="E25438" t="s">
        <v>5012</v>
      </c>
      <c r="F25438" t="s">
        <v>445</v>
      </c>
      <c r="G25438">
        <v>315</v>
      </c>
      <c r="H25438" t="b">
        <f>OR(L25438='PERAC-ngpPrcsTnD-mthncptr'!$B$1,L25438='PERAC-ngpPrcsTnD-mthncptr'!$C$1,L25438='PERAC-ngpPrcsTnD-mthncptr'!$D$1)</f>
        <v>0</v>
      </c>
      <c r="I25438">
        <f>IF(H25438=TRUE,G25438+'NPV Calcs'!$D$14,G25438)</f>
        <v>315</v>
      </c>
      <c r="J25438">
        <v>1.0269266112999999E-6</v>
      </c>
      <c r="K25438">
        <f>IF(OR(B25438="GAS",B25438="COL",B25438="LAN",B25438="RICE",B25438="LIVE"),J25438*About!$B$101,IF(OR(B25438="CROP",B25438="NAA"),J25438*About!$B$102,J25438))</f>
        <v>1.150157804656E-6</v>
      </c>
      <c r="L25438" t="str">
        <f>INDEX('EPA Tech to Policy Mapping'!$D:$D,MATCH('EPA Data'!F25438,'EPA Tech to Policy Mapping'!$C:$C,0))</f>
        <v>ngps - production methane capture</v>
      </c>
    </row>
    <row r="25439" spans="1:12" x14ac:dyDescent="0.35">
      <c r="A25439" t="s">
        <v>425</v>
      </c>
      <c r="B25439" t="s">
        <v>433</v>
      </c>
      <c r="C25439">
        <v>2030</v>
      </c>
      <c r="D25439" t="s">
        <v>5011</v>
      </c>
      <c r="E25439" t="s">
        <v>5012</v>
      </c>
      <c r="F25439" t="s">
        <v>445</v>
      </c>
      <c r="G25439">
        <v>317</v>
      </c>
      <c r="H25439" t="b">
        <f>OR(L25439='PERAC-ngpPrcsTnD-mthncptr'!$B$1,L25439='PERAC-ngpPrcsTnD-mthncptr'!$C$1,L25439='PERAC-ngpPrcsTnD-mthncptr'!$D$1)</f>
        <v>0</v>
      </c>
      <c r="I25439">
        <f>IF(H25439=TRUE,G25439+'NPV Calcs'!$D$14,G25439)</f>
        <v>317</v>
      </c>
      <c r="J25439">
        <v>1.26720590288E-6</v>
      </c>
      <c r="K25439">
        <f>IF(OR(B25439="GAS",B25439="COL",B25439="LAN",B25439="RICE",B25439="LIVE"),J25439*About!$B$101,IF(OR(B25439="CROP",B25439="NAA"),J25439*About!$B$102,J25439))</f>
        <v>1.4192706112256002E-6</v>
      </c>
      <c r="L25439" t="str">
        <f>INDEX('EPA Tech to Policy Mapping'!$D:$D,MATCH('EPA Data'!F25439,'EPA Tech to Policy Mapping'!$C:$C,0))</f>
        <v>ngps - production methane capture</v>
      </c>
    </row>
    <row r="25440" spans="1:12" x14ac:dyDescent="0.35">
      <c r="A25440" t="s">
        <v>425</v>
      </c>
      <c r="B25440" t="s">
        <v>433</v>
      </c>
      <c r="C25440">
        <v>2030</v>
      </c>
      <c r="D25440" t="s">
        <v>5011</v>
      </c>
      <c r="E25440" t="s">
        <v>5012</v>
      </c>
      <c r="F25440" t="s">
        <v>445</v>
      </c>
      <c r="G25440">
        <v>325</v>
      </c>
      <c r="H25440" t="b">
        <f>OR(L25440='PERAC-ngpPrcsTnD-mthncptr'!$B$1,L25440='PERAC-ngpPrcsTnD-mthncptr'!$C$1,L25440='PERAC-ngpPrcsTnD-mthncptr'!$D$1)</f>
        <v>0</v>
      </c>
      <c r="I25440">
        <f>IF(H25440=TRUE,G25440+'NPV Calcs'!$D$14,G25440)</f>
        <v>325</v>
      </c>
      <c r="J25440">
        <v>2.5845024538299998E-6</v>
      </c>
      <c r="K25440">
        <f>IF(OR(B25440="GAS",B25440="COL",B25440="LAN",B25440="RICE",B25440="LIVE"),J25440*About!$B$101,IF(OR(B25440="CROP",B25440="NAA"),J25440*About!$B$102,J25440))</f>
        <v>2.8946427482896E-6</v>
      </c>
      <c r="L25440" t="str">
        <f>INDEX('EPA Tech to Policy Mapping'!$D:$D,MATCH('EPA Data'!F25440,'EPA Tech to Policy Mapping'!$C:$C,0))</f>
        <v>ngps - production methane capture</v>
      </c>
    </row>
    <row r="25441" spans="1:12" x14ac:dyDescent="0.35">
      <c r="A25441" t="s">
        <v>425</v>
      </c>
      <c r="B25441" t="s">
        <v>433</v>
      </c>
      <c r="C25441">
        <v>2030</v>
      </c>
      <c r="D25441" t="s">
        <v>5011</v>
      </c>
      <c r="E25441" t="s">
        <v>5012</v>
      </c>
      <c r="F25441" t="s">
        <v>445</v>
      </c>
      <c r="G25441">
        <v>368</v>
      </c>
      <c r="H25441" t="b">
        <f>OR(L25441='PERAC-ngpPrcsTnD-mthncptr'!$B$1,L25441='PERAC-ngpPrcsTnD-mthncptr'!$C$1,L25441='PERAC-ngpPrcsTnD-mthncptr'!$D$1)</f>
        <v>0</v>
      </c>
      <c r="I25441">
        <f>IF(H25441=TRUE,G25441+'NPV Calcs'!$D$14,G25441)</f>
        <v>368</v>
      </c>
      <c r="J25441">
        <v>1.07769949409E-7</v>
      </c>
      <c r="K25441">
        <f>IF(OR(B25441="GAS",B25441="COL",B25441="LAN",B25441="RICE",B25441="LIVE"),J25441*About!$B$101,IF(OR(B25441="CROP",B25441="NAA"),J25441*About!$B$102,J25441))</f>
        <v>1.2070234333808001E-7</v>
      </c>
      <c r="L25441" t="str">
        <f>INDEX('EPA Tech to Policy Mapping'!$D:$D,MATCH('EPA Data'!F25441,'EPA Tech to Policy Mapping'!$C:$C,0))</f>
        <v>ngps - production methane capture</v>
      </c>
    </row>
    <row r="25442" spans="1:12" x14ac:dyDescent="0.35">
      <c r="A25442" t="s">
        <v>425</v>
      </c>
      <c r="B25442" t="s">
        <v>433</v>
      </c>
      <c r="C25442">
        <v>2030</v>
      </c>
      <c r="D25442" t="s">
        <v>5011</v>
      </c>
      <c r="E25442" t="s">
        <v>5012</v>
      </c>
      <c r="F25442" t="s">
        <v>445</v>
      </c>
      <c r="G25442">
        <v>392</v>
      </c>
      <c r="H25442" t="b">
        <f>OR(L25442='PERAC-ngpPrcsTnD-mthncptr'!$B$1,L25442='PERAC-ngpPrcsTnD-mthncptr'!$C$1,L25442='PERAC-ngpPrcsTnD-mthncptr'!$D$1)</f>
        <v>0</v>
      </c>
      <c r="I25442">
        <f>IF(H25442=TRUE,G25442+'NPV Calcs'!$D$14,G25442)</f>
        <v>392</v>
      </c>
      <c r="J25442">
        <v>2.19973159687E-7</v>
      </c>
      <c r="K25442">
        <f>IF(OR(B25442="GAS",B25442="COL",B25442="LAN",B25442="RICE",B25442="LIVE"),J25442*About!$B$101,IF(OR(B25442="CROP",B25442="NAA"),J25442*About!$B$102,J25442))</f>
        <v>2.4636993884944004E-7</v>
      </c>
      <c r="L25442" t="str">
        <f>INDEX('EPA Tech to Policy Mapping'!$D:$D,MATCH('EPA Data'!F25442,'EPA Tech to Policy Mapping'!$C:$C,0))</f>
        <v>ngps - production methane capture</v>
      </c>
    </row>
    <row r="25443" spans="1:12" x14ac:dyDescent="0.35">
      <c r="A25443" t="s">
        <v>425</v>
      </c>
      <c r="B25443" t="s">
        <v>433</v>
      </c>
      <c r="C25443">
        <v>2030</v>
      </c>
      <c r="D25443" t="s">
        <v>5011</v>
      </c>
      <c r="E25443" t="s">
        <v>5012</v>
      </c>
      <c r="F25443" t="s">
        <v>445</v>
      </c>
      <c r="G25443">
        <v>395</v>
      </c>
      <c r="H25443" t="b">
        <f>OR(L25443='PERAC-ngpPrcsTnD-mthncptr'!$B$1,L25443='PERAC-ngpPrcsTnD-mthncptr'!$C$1,L25443='PERAC-ngpPrcsTnD-mthncptr'!$D$1)</f>
        <v>0</v>
      </c>
      <c r="I25443">
        <f>IF(H25443=TRUE,G25443+'NPV Calcs'!$D$14,G25443)</f>
        <v>395</v>
      </c>
      <c r="J25443">
        <v>3.13426085086E-6</v>
      </c>
      <c r="K25443">
        <f>IF(OR(B25443="GAS",B25443="COL",B25443="LAN",B25443="RICE",B25443="LIVE"),J25443*About!$B$101,IF(OR(B25443="CROP",B25443="NAA"),J25443*About!$B$102,J25443))</f>
        <v>3.5103721529632002E-6</v>
      </c>
      <c r="L25443" t="str">
        <f>INDEX('EPA Tech to Policy Mapping'!$D:$D,MATCH('EPA Data'!F25443,'EPA Tech to Policy Mapping'!$C:$C,0))</f>
        <v>ngps - production methane capture</v>
      </c>
    </row>
    <row r="25444" spans="1:12" x14ac:dyDescent="0.35">
      <c r="A25444" t="s">
        <v>425</v>
      </c>
      <c r="B25444" t="s">
        <v>433</v>
      </c>
      <c r="C25444">
        <v>2030</v>
      </c>
      <c r="D25444" t="s">
        <v>5011</v>
      </c>
      <c r="E25444" t="s">
        <v>5012</v>
      </c>
      <c r="F25444" t="s">
        <v>445</v>
      </c>
      <c r="G25444">
        <v>407</v>
      </c>
      <c r="H25444" t="b">
        <f>OR(L25444='PERAC-ngpPrcsTnD-mthncptr'!$B$1,L25444='PERAC-ngpPrcsTnD-mthncptr'!$C$1,L25444='PERAC-ngpPrcsTnD-mthncptr'!$D$1)</f>
        <v>0</v>
      </c>
      <c r="I25444">
        <f>IF(H25444=TRUE,G25444+'NPV Calcs'!$D$14,G25444)</f>
        <v>407</v>
      </c>
      <c r="J25444">
        <v>1.2025836326799999E-7</v>
      </c>
      <c r="K25444">
        <f>IF(OR(B25444="GAS",B25444="COL",B25444="LAN",B25444="RICE",B25444="LIVE"),J25444*About!$B$101,IF(OR(B25444="CROP",B25444="NAA"),J25444*About!$B$102,J25444))</f>
        <v>1.3468936686016E-7</v>
      </c>
      <c r="L25444" t="str">
        <f>INDEX('EPA Tech to Policy Mapping'!$D:$D,MATCH('EPA Data'!F25444,'EPA Tech to Policy Mapping'!$C:$C,0))</f>
        <v>ngps - production methane capture</v>
      </c>
    </row>
    <row r="25445" spans="1:12" x14ac:dyDescent="0.35">
      <c r="A25445" t="s">
        <v>425</v>
      </c>
      <c r="B25445" t="s">
        <v>433</v>
      </c>
      <c r="C25445">
        <v>2030</v>
      </c>
      <c r="D25445" t="s">
        <v>5011</v>
      </c>
      <c r="E25445" t="s">
        <v>5012</v>
      </c>
      <c r="F25445" t="s">
        <v>445</v>
      </c>
      <c r="G25445">
        <v>410</v>
      </c>
      <c r="H25445" t="b">
        <f>OR(L25445='PERAC-ngpPrcsTnD-mthncptr'!$B$1,L25445='PERAC-ngpPrcsTnD-mthncptr'!$C$1,L25445='PERAC-ngpPrcsTnD-mthncptr'!$D$1)</f>
        <v>0</v>
      </c>
      <c r="I25445">
        <f>IF(H25445=TRUE,G25445+'NPV Calcs'!$D$14,G25445)</f>
        <v>410</v>
      </c>
      <c r="J25445">
        <v>8.2464098050099996E-11</v>
      </c>
      <c r="K25445">
        <f>IF(OR(B25445="GAS",B25445="COL",B25445="LAN",B25445="RICE",B25445="LIVE"),J25445*About!$B$101,IF(OR(B25445="CROP",B25445="NAA"),J25445*About!$B$102,J25445))</f>
        <v>9.2359789816111998E-11</v>
      </c>
      <c r="L25445" t="str">
        <f>INDEX('EPA Tech to Policy Mapping'!$D:$D,MATCH('EPA Data'!F25445,'EPA Tech to Policy Mapping'!$C:$C,0))</f>
        <v>ngps - production methane capture</v>
      </c>
    </row>
    <row r="25446" spans="1:12" x14ac:dyDescent="0.35">
      <c r="A25446" t="s">
        <v>425</v>
      </c>
      <c r="B25446" t="s">
        <v>433</v>
      </c>
      <c r="C25446">
        <v>2030</v>
      </c>
      <c r="D25446" t="s">
        <v>5011</v>
      </c>
      <c r="E25446" t="s">
        <v>5012</v>
      </c>
      <c r="F25446" t="s">
        <v>445</v>
      </c>
      <c r="G25446">
        <v>412</v>
      </c>
      <c r="H25446" t="b">
        <f>OR(L25446='PERAC-ngpPrcsTnD-mthncptr'!$B$1,L25446='PERAC-ngpPrcsTnD-mthncptr'!$C$1,L25446='PERAC-ngpPrcsTnD-mthncptr'!$D$1)</f>
        <v>0</v>
      </c>
      <c r="I25446">
        <f>IF(H25446=TRUE,G25446+'NPV Calcs'!$D$14,G25446)</f>
        <v>412</v>
      </c>
      <c r="J25446">
        <v>1.41143766541E-6</v>
      </c>
      <c r="K25446">
        <f>IF(OR(B25446="GAS",B25446="COL",B25446="LAN",B25446="RICE",B25446="LIVE"),J25446*About!$B$101,IF(OR(B25446="CROP",B25446="NAA"),J25446*About!$B$102,J25446))</f>
        <v>1.5808101852592003E-6</v>
      </c>
      <c r="L25446" t="str">
        <f>INDEX('EPA Tech to Policy Mapping'!$D:$D,MATCH('EPA Data'!F25446,'EPA Tech to Policy Mapping'!$C:$C,0))</f>
        <v>ngps - production methane capture</v>
      </c>
    </row>
    <row r="25447" spans="1:12" x14ac:dyDescent="0.35">
      <c r="A25447" t="s">
        <v>425</v>
      </c>
      <c r="B25447" t="s">
        <v>433</v>
      </c>
      <c r="C25447">
        <v>2030</v>
      </c>
      <c r="D25447" t="s">
        <v>5011</v>
      </c>
      <c r="E25447" t="s">
        <v>5012</v>
      </c>
      <c r="F25447" t="s">
        <v>445</v>
      </c>
      <c r="G25447">
        <v>420</v>
      </c>
      <c r="H25447" t="b">
        <f>OR(L25447='PERAC-ngpPrcsTnD-mthncptr'!$B$1,L25447='PERAC-ngpPrcsTnD-mthncptr'!$C$1,L25447='PERAC-ngpPrcsTnD-mthncptr'!$D$1)</f>
        <v>0</v>
      </c>
      <c r="I25447">
        <f>IF(H25447=TRUE,G25447+'NPV Calcs'!$D$14,G25447)</f>
        <v>420</v>
      </c>
      <c r="J25447">
        <v>9.0684793008200005E-8</v>
      </c>
      <c r="K25447">
        <f>IF(OR(B25447="GAS",B25447="COL",B25447="LAN",B25447="RICE",B25447="LIVE"),J25447*About!$B$101,IF(OR(B25447="CROP",B25447="NAA"),J25447*About!$B$102,J25447))</f>
        <v>1.0156696816918402E-7</v>
      </c>
      <c r="L25447" t="str">
        <f>INDEX('EPA Tech to Policy Mapping'!$D:$D,MATCH('EPA Data'!F25447,'EPA Tech to Policy Mapping'!$C:$C,0))</f>
        <v>ngps - production methane capture</v>
      </c>
    </row>
    <row r="25448" spans="1:12" x14ac:dyDescent="0.35">
      <c r="A25448" t="s">
        <v>425</v>
      </c>
      <c r="B25448" t="s">
        <v>433</v>
      </c>
      <c r="C25448">
        <v>2030</v>
      </c>
      <c r="D25448" t="s">
        <v>5011</v>
      </c>
      <c r="E25448" t="s">
        <v>5012</v>
      </c>
      <c r="F25448" t="s">
        <v>445</v>
      </c>
      <c r="G25448">
        <v>422</v>
      </c>
      <c r="H25448" t="b">
        <f>OR(L25448='PERAC-ngpPrcsTnD-mthncptr'!$B$1,L25448='PERAC-ngpPrcsTnD-mthncptr'!$C$1,L25448='PERAC-ngpPrcsTnD-mthncptr'!$D$1)</f>
        <v>0</v>
      </c>
      <c r="I25448">
        <f>IF(H25448=TRUE,G25448+'NPV Calcs'!$D$14,G25448)</f>
        <v>422</v>
      </c>
      <c r="J25448">
        <v>1.27727304289E-7</v>
      </c>
      <c r="K25448">
        <f>IF(OR(B25448="GAS",B25448="COL",B25448="LAN",B25448="RICE",B25448="LIVE"),J25448*About!$B$101,IF(OR(B25448="CROP",B25448="NAA"),J25448*About!$B$102,J25448))</f>
        <v>1.4305458080368002E-7</v>
      </c>
      <c r="L25448" t="str">
        <f>INDEX('EPA Tech to Policy Mapping'!$D:$D,MATCH('EPA Data'!F25448,'EPA Tech to Policy Mapping'!$C:$C,0))</f>
        <v>ngps - production methane capture</v>
      </c>
    </row>
    <row r="25449" spans="1:12" x14ac:dyDescent="0.35">
      <c r="A25449" t="s">
        <v>425</v>
      </c>
      <c r="B25449" t="s">
        <v>433</v>
      </c>
      <c r="C25449">
        <v>2030</v>
      </c>
      <c r="D25449" t="s">
        <v>5011</v>
      </c>
      <c r="E25449" t="s">
        <v>5012</v>
      </c>
      <c r="F25449" t="s">
        <v>445</v>
      </c>
      <c r="G25449">
        <v>440</v>
      </c>
      <c r="H25449" t="b">
        <f>OR(L25449='PERAC-ngpPrcsTnD-mthncptr'!$B$1,L25449='PERAC-ngpPrcsTnD-mthncptr'!$C$1,L25449='PERAC-ngpPrcsTnD-mthncptr'!$D$1)</f>
        <v>0</v>
      </c>
      <c r="I25449">
        <f>IF(H25449=TRUE,G25449+'NPV Calcs'!$D$14,G25449)</f>
        <v>440</v>
      </c>
      <c r="J25449">
        <v>5.8886263332199996E-7</v>
      </c>
      <c r="K25449">
        <f>IF(OR(B25449="GAS",B25449="COL",B25449="LAN",B25449="RICE",B25449="LIVE"),J25449*About!$B$101,IF(OR(B25449="CROP",B25449="NAA"),J25449*About!$B$102,J25449))</f>
        <v>6.5952614932064007E-7</v>
      </c>
      <c r="L25449" t="str">
        <f>INDEX('EPA Tech to Policy Mapping'!$D:$D,MATCH('EPA Data'!F25449,'EPA Tech to Policy Mapping'!$C:$C,0))</f>
        <v>ngps - production methane capture</v>
      </c>
    </row>
    <row r="25450" spans="1:12" x14ac:dyDescent="0.35">
      <c r="A25450" t="s">
        <v>425</v>
      </c>
      <c r="B25450" t="s">
        <v>433</v>
      </c>
      <c r="C25450">
        <v>2030</v>
      </c>
      <c r="D25450" t="s">
        <v>5011</v>
      </c>
      <c r="E25450" t="s">
        <v>5012</v>
      </c>
      <c r="F25450" t="s">
        <v>445</v>
      </c>
      <c r="G25450">
        <v>450</v>
      </c>
      <c r="H25450" t="b">
        <f>OR(L25450='PERAC-ngpPrcsTnD-mthncptr'!$B$1,L25450='PERAC-ngpPrcsTnD-mthncptr'!$C$1,L25450='PERAC-ngpPrcsTnD-mthncptr'!$D$1)</f>
        <v>0</v>
      </c>
      <c r="I25450">
        <f>IF(H25450=TRUE,G25450+'NPV Calcs'!$D$14,G25450)</f>
        <v>450</v>
      </c>
      <c r="J25450">
        <v>3.6670010672400002E-7</v>
      </c>
      <c r="K25450">
        <f>IF(OR(B25450="GAS",B25450="COL",B25450="LAN",B25450="RICE",B25450="LIVE"),J25450*About!$B$101,IF(OR(B25450="CROP",B25450="NAA"),J25450*About!$B$102,J25450))</f>
        <v>4.1070411953088007E-7</v>
      </c>
      <c r="L25450" t="str">
        <f>INDEX('EPA Tech to Policy Mapping'!$D:$D,MATCH('EPA Data'!F25450,'EPA Tech to Policy Mapping'!$C:$C,0))</f>
        <v>ngps - production methane capture</v>
      </c>
    </row>
    <row r="25451" spans="1:12" x14ac:dyDescent="0.35">
      <c r="A25451" t="s">
        <v>425</v>
      </c>
      <c r="B25451" t="s">
        <v>433</v>
      </c>
      <c r="C25451">
        <v>2030</v>
      </c>
      <c r="D25451" t="s">
        <v>5011</v>
      </c>
      <c r="E25451" t="s">
        <v>5012</v>
      </c>
      <c r="F25451" t="s">
        <v>445</v>
      </c>
      <c r="G25451">
        <v>463</v>
      </c>
      <c r="H25451" t="b">
        <f>OR(L25451='PERAC-ngpPrcsTnD-mthncptr'!$B$1,L25451='PERAC-ngpPrcsTnD-mthncptr'!$C$1,L25451='PERAC-ngpPrcsTnD-mthncptr'!$D$1)</f>
        <v>0</v>
      </c>
      <c r="I25451">
        <f>IF(H25451=TRUE,G25451+'NPV Calcs'!$D$14,G25451)</f>
        <v>463</v>
      </c>
      <c r="J25451">
        <v>7.3206001616200001E-6</v>
      </c>
      <c r="K25451">
        <f>IF(OR(B25451="GAS",B25451="COL",B25451="LAN",B25451="RICE",B25451="LIVE"),J25451*About!$B$101,IF(OR(B25451="CROP",B25451="NAA"),J25451*About!$B$102,J25451))</f>
        <v>8.199072181014401E-6</v>
      </c>
      <c r="L25451" t="str">
        <f>INDEX('EPA Tech to Policy Mapping'!$D:$D,MATCH('EPA Data'!F25451,'EPA Tech to Policy Mapping'!$C:$C,0))</f>
        <v>ngps - production methane capture</v>
      </c>
    </row>
    <row r="25452" spans="1:12" x14ac:dyDescent="0.35">
      <c r="A25452" t="s">
        <v>425</v>
      </c>
      <c r="B25452" t="s">
        <v>433</v>
      </c>
      <c r="C25452">
        <v>2030</v>
      </c>
      <c r="D25452" t="s">
        <v>5011</v>
      </c>
      <c r="E25452" t="s">
        <v>5012</v>
      </c>
      <c r="F25452" t="s">
        <v>445</v>
      </c>
      <c r="G25452">
        <v>475</v>
      </c>
      <c r="H25452" t="b">
        <f>OR(L25452='PERAC-ngpPrcsTnD-mthncptr'!$B$1,L25452='PERAC-ngpPrcsTnD-mthncptr'!$C$1,L25452='PERAC-ngpPrcsTnD-mthncptr'!$D$1)</f>
        <v>0</v>
      </c>
      <c r="I25452">
        <f>IF(H25452=TRUE,G25452+'NPV Calcs'!$D$14,G25452)</f>
        <v>475</v>
      </c>
      <c r="J25452">
        <v>7.6186587705299999E-8</v>
      </c>
      <c r="K25452">
        <f>IF(OR(B25452="GAS",B25452="COL",B25452="LAN",B25452="RICE",B25452="LIVE"),J25452*About!$B$101,IF(OR(B25452="CROP",B25452="NAA"),J25452*About!$B$102,J25452))</f>
        <v>8.5328978229936009E-8</v>
      </c>
      <c r="L25452" t="str">
        <f>INDEX('EPA Tech to Policy Mapping'!$D:$D,MATCH('EPA Data'!F25452,'EPA Tech to Policy Mapping'!$C:$C,0))</f>
        <v>ngps - production methane capture</v>
      </c>
    </row>
    <row r="25453" spans="1:12" x14ac:dyDescent="0.35">
      <c r="A25453" t="s">
        <v>425</v>
      </c>
      <c r="B25453" t="s">
        <v>433</v>
      </c>
      <c r="C25453">
        <v>2030</v>
      </c>
      <c r="D25453" t="s">
        <v>5011</v>
      </c>
      <c r="E25453" t="s">
        <v>5012</v>
      </c>
      <c r="F25453" t="s">
        <v>445</v>
      </c>
      <c r="G25453">
        <v>488</v>
      </c>
      <c r="H25453" t="b">
        <f>OR(L25453='PERAC-ngpPrcsTnD-mthncptr'!$B$1,L25453='PERAC-ngpPrcsTnD-mthncptr'!$C$1,L25453='PERAC-ngpPrcsTnD-mthncptr'!$D$1)</f>
        <v>0</v>
      </c>
      <c r="I25453">
        <f>IF(H25453=TRUE,G25453+'NPV Calcs'!$D$14,G25453)</f>
        <v>488</v>
      </c>
      <c r="J25453">
        <v>9.4558981800200003E-6</v>
      </c>
      <c r="K25453">
        <f>IF(OR(B25453="GAS",B25453="COL",B25453="LAN",B25453="RICE",B25453="LIVE"),J25453*About!$B$101,IF(OR(B25453="CROP",B25453="NAA"),J25453*About!$B$102,J25453))</f>
        <v>1.0590605961622402E-5</v>
      </c>
      <c r="L25453" t="str">
        <f>INDEX('EPA Tech to Policy Mapping'!$D:$D,MATCH('EPA Data'!F25453,'EPA Tech to Policy Mapping'!$C:$C,0))</f>
        <v>ngps - production methane capture</v>
      </c>
    </row>
    <row r="25454" spans="1:12" x14ac:dyDescent="0.35">
      <c r="A25454" t="s">
        <v>425</v>
      </c>
      <c r="B25454" t="s">
        <v>433</v>
      </c>
      <c r="C25454">
        <v>2030</v>
      </c>
      <c r="D25454" t="s">
        <v>5011</v>
      </c>
      <c r="E25454" t="s">
        <v>5012</v>
      </c>
      <c r="F25454" t="s">
        <v>445</v>
      </c>
      <c r="G25454">
        <v>493</v>
      </c>
      <c r="H25454" t="b">
        <f>OR(L25454='PERAC-ngpPrcsTnD-mthncptr'!$B$1,L25454='PERAC-ngpPrcsTnD-mthncptr'!$C$1,L25454='PERAC-ngpPrcsTnD-mthncptr'!$D$1)</f>
        <v>0</v>
      </c>
      <c r="I25454">
        <f>IF(H25454=TRUE,G25454+'NPV Calcs'!$D$14,G25454)</f>
        <v>493</v>
      </c>
      <c r="J25454">
        <v>2.5433093924200001E-6</v>
      </c>
      <c r="K25454">
        <f>IF(OR(B25454="GAS",B25454="COL",B25454="LAN",B25454="RICE",B25454="LIVE"),J25454*About!$B$101,IF(OR(B25454="CROP",B25454="NAA"),J25454*About!$B$102,J25454))</f>
        <v>2.8485065195104004E-6</v>
      </c>
      <c r="L25454" t="str">
        <f>INDEX('EPA Tech to Policy Mapping'!$D:$D,MATCH('EPA Data'!F25454,'EPA Tech to Policy Mapping'!$C:$C,0))</f>
        <v>ngps - production methane capture</v>
      </c>
    </row>
    <row r="25455" spans="1:12" x14ac:dyDescent="0.35">
      <c r="A25455" t="s">
        <v>425</v>
      </c>
      <c r="B25455" t="s">
        <v>433</v>
      </c>
      <c r="C25455">
        <v>2030</v>
      </c>
      <c r="D25455" t="s">
        <v>5011</v>
      </c>
      <c r="E25455" t="s">
        <v>5012</v>
      </c>
      <c r="F25455" t="s">
        <v>445</v>
      </c>
      <c r="G25455">
        <v>517</v>
      </c>
      <c r="H25455" t="b">
        <f>OR(L25455='PERAC-ngpPrcsTnD-mthncptr'!$B$1,L25455='PERAC-ngpPrcsTnD-mthncptr'!$C$1,L25455='PERAC-ngpPrcsTnD-mthncptr'!$D$1)</f>
        <v>0</v>
      </c>
      <c r="I25455">
        <f>IF(H25455=TRUE,G25455+'NPV Calcs'!$D$14,G25455)</f>
        <v>517</v>
      </c>
      <c r="J25455">
        <v>4.7594117091900001E-8</v>
      </c>
      <c r="K25455">
        <f>IF(OR(B25455="GAS",B25455="COL",B25455="LAN",B25455="RICE",B25455="LIVE"),J25455*About!$B$101,IF(OR(B25455="CROP",B25455="NAA"),J25455*About!$B$102,J25455))</f>
        <v>5.3305411142928004E-8</v>
      </c>
      <c r="L25455" t="str">
        <f>INDEX('EPA Tech to Policy Mapping'!$D:$D,MATCH('EPA Data'!F25455,'EPA Tech to Policy Mapping'!$C:$C,0))</f>
        <v>ngps - production methane capture</v>
      </c>
    </row>
    <row r="25456" spans="1:12" x14ac:dyDescent="0.35">
      <c r="A25456" t="s">
        <v>425</v>
      </c>
      <c r="B25456" t="s">
        <v>433</v>
      </c>
      <c r="C25456">
        <v>2030</v>
      </c>
      <c r="D25456" t="s">
        <v>5011</v>
      </c>
      <c r="E25456" t="s">
        <v>5012</v>
      </c>
      <c r="F25456" t="s">
        <v>445</v>
      </c>
      <c r="G25456">
        <v>532</v>
      </c>
      <c r="H25456" t="b">
        <f>OR(L25456='PERAC-ngpPrcsTnD-mthncptr'!$B$1,L25456='PERAC-ngpPrcsTnD-mthncptr'!$C$1,L25456='PERAC-ngpPrcsTnD-mthncptr'!$D$1)</f>
        <v>0</v>
      </c>
      <c r="I25456">
        <f>IF(H25456=TRUE,G25456+'NPV Calcs'!$D$14,G25456)</f>
        <v>532</v>
      </c>
      <c r="J25456">
        <v>1.2383468401799999E-6</v>
      </c>
      <c r="K25456">
        <f>IF(OR(B25456="GAS",B25456="COL",B25456="LAN",B25456="RICE",B25456="LIVE"),J25456*About!$B$101,IF(OR(B25456="CROP",B25456="NAA"),J25456*About!$B$102,J25456))</f>
        <v>1.3869484610016E-6</v>
      </c>
      <c r="L25456" t="str">
        <f>INDEX('EPA Tech to Policy Mapping'!$D:$D,MATCH('EPA Data'!F25456,'EPA Tech to Policy Mapping'!$C:$C,0))</f>
        <v>ngps - production methane capture</v>
      </c>
    </row>
    <row r="25457" spans="1:12" x14ac:dyDescent="0.35">
      <c r="A25457" t="s">
        <v>425</v>
      </c>
      <c r="B25457" t="s">
        <v>433</v>
      </c>
      <c r="C25457">
        <v>2030</v>
      </c>
      <c r="D25457" t="s">
        <v>5011</v>
      </c>
      <c r="E25457" t="s">
        <v>5012</v>
      </c>
      <c r="F25457" t="s">
        <v>445</v>
      </c>
      <c r="G25457">
        <v>658</v>
      </c>
      <c r="H25457" t="b">
        <f>OR(L25457='PERAC-ngpPrcsTnD-mthncptr'!$B$1,L25457='PERAC-ngpPrcsTnD-mthncptr'!$C$1,L25457='PERAC-ngpPrcsTnD-mthncptr'!$D$1)</f>
        <v>0</v>
      </c>
      <c r="I25457">
        <f>IF(H25457=TRUE,G25457+'NPV Calcs'!$D$14,G25457)</f>
        <v>658</v>
      </c>
      <c r="J25457">
        <v>1.9382634164300001E-8</v>
      </c>
      <c r="K25457">
        <f>IF(OR(B25457="GAS",B25457="COL",B25457="LAN",B25457="RICE",B25457="LIVE"),J25457*About!$B$101,IF(OR(B25457="CROP",B25457="NAA"),J25457*About!$B$102,J25457))</f>
        <v>2.1708550264016002E-8</v>
      </c>
      <c r="L25457" t="str">
        <f>INDEX('EPA Tech to Policy Mapping'!$D:$D,MATCH('EPA Data'!F25457,'EPA Tech to Policy Mapping'!$C:$C,0))</f>
        <v>ngps - production methane capture</v>
      </c>
    </row>
    <row r="25458" spans="1:12" x14ac:dyDescent="0.35">
      <c r="A25458" t="s">
        <v>425</v>
      </c>
      <c r="B25458" t="s">
        <v>433</v>
      </c>
      <c r="C25458">
        <v>2030</v>
      </c>
      <c r="D25458" t="s">
        <v>5011</v>
      </c>
      <c r="E25458" t="s">
        <v>5012</v>
      </c>
      <c r="F25458" t="s">
        <v>445</v>
      </c>
      <c r="G25458">
        <v>718</v>
      </c>
      <c r="H25458" t="b">
        <f>OR(L25458='PERAC-ngpPrcsTnD-mthncptr'!$B$1,L25458='PERAC-ngpPrcsTnD-mthncptr'!$C$1,L25458='PERAC-ngpPrcsTnD-mthncptr'!$D$1)</f>
        <v>0</v>
      </c>
      <c r="I25458">
        <f>IF(H25458=TRUE,G25458+'NPV Calcs'!$D$14,G25458)</f>
        <v>718</v>
      </c>
      <c r="J25458">
        <v>7.6483019029200005E-8</v>
      </c>
      <c r="K25458">
        <f>IF(OR(B25458="GAS",B25458="COL",B25458="LAN",B25458="RICE",B25458="LIVE"),J25458*About!$B$101,IF(OR(B25458="CROP",B25458="NAA"),J25458*About!$B$102,J25458))</f>
        <v>8.5660981312704009E-8</v>
      </c>
      <c r="L25458" t="str">
        <f>INDEX('EPA Tech to Policy Mapping'!$D:$D,MATCH('EPA Data'!F25458,'EPA Tech to Policy Mapping'!$C:$C,0))</f>
        <v>ngps - production methane capture</v>
      </c>
    </row>
    <row r="25459" spans="1:12" x14ac:dyDescent="0.35">
      <c r="A25459" t="s">
        <v>425</v>
      </c>
      <c r="B25459" t="s">
        <v>433</v>
      </c>
      <c r="C25459">
        <v>2030</v>
      </c>
      <c r="D25459" t="s">
        <v>5011</v>
      </c>
      <c r="E25459" t="s">
        <v>5012</v>
      </c>
      <c r="F25459" t="s">
        <v>455</v>
      </c>
      <c r="G25459">
        <v>2200</v>
      </c>
      <c r="H25459" t="b">
        <f>OR(L25459='PERAC-ngpPrcsTnD-mthncptr'!$B$1,L25459='PERAC-ngpPrcsTnD-mthncptr'!$C$1,L25459='PERAC-ngpPrcsTnD-mthncptr'!$D$1)</f>
        <v>0</v>
      </c>
      <c r="I25459">
        <f>IF(H25459=TRUE,G25459+'NPV Calcs'!$D$14,G25459)</f>
        <v>2200</v>
      </c>
      <c r="J25459">
        <v>6.7726055021899997E-6</v>
      </c>
      <c r="K25459">
        <f>IF(OR(B25459="GAS",B25459="COL",B25459="LAN",B25459="RICE",B25459="LIVE"),J25459*About!$B$101,IF(OR(B25459="CROP",B25459="NAA"),J25459*About!$B$102,J25459))</f>
        <v>7.5853181624528006E-6</v>
      </c>
      <c r="L25459" t="str">
        <f>INDEX('EPA Tech to Policy Mapping'!$D:$D,MATCH('EPA Data'!F25459,'EPA Tech to Policy Mapping'!$C:$C,0))</f>
        <v>ngps - production methane capture</v>
      </c>
    </row>
    <row r="25460" spans="1:12" x14ac:dyDescent="0.35">
      <c r="A25460" t="s">
        <v>425</v>
      </c>
      <c r="B25460" t="s">
        <v>433</v>
      </c>
      <c r="C25460">
        <v>2030</v>
      </c>
      <c r="D25460" t="s">
        <v>5011</v>
      </c>
      <c r="E25460" t="s">
        <v>5012</v>
      </c>
      <c r="F25460" t="s">
        <v>455</v>
      </c>
      <c r="G25460">
        <v>2416</v>
      </c>
      <c r="H25460" t="b">
        <f>OR(L25460='PERAC-ngpPrcsTnD-mthncptr'!$B$1,L25460='PERAC-ngpPrcsTnD-mthncptr'!$C$1,L25460='PERAC-ngpPrcsTnD-mthncptr'!$D$1)</f>
        <v>0</v>
      </c>
      <c r="I25460">
        <f>IF(H25460=TRUE,G25460+'NPV Calcs'!$D$14,G25460)</f>
        <v>2416</v>
      </c>
      <c r="J25460">
        <v>2.4389056488871999E-3</v>
      </c>
      <c r="K25460">
        <f>IF(OR(B25460="GAS",B25460="COL",B25460="LAN",B25460="RICE",B25460="LIVE"),J25460*About!$B$101,IF(OR(B25460="CROP",B25460="NAA"),J25460*About!$B$102,J25460))</f>
        <v>2.7315743267536641E-3</v>
      </c>
      <c r="L25460" t="str">
        <f>INDEX('EPA Tech to Policy Mapping'!$D:$D,MATCH('EPA Data'!F25460,'EPA Tech to Policy Mapping'!$C:$C,0))</f>
        <v>ngps - production methane capture</v>
      </c>
    </row>
    <row r="25461" spans="1:12" x14ac:dyDescent="0.35">
      <c r="A25461" t="s">
        <v>425</v>
      </c>
      <c r="B25461" t="s">
        <v>433</v>
      </c>
      <c r="C25461">
        <v>2030</v>
      </c>
      <c r="D25461" t="s">
        <v>5011</v>
      </c>
      <c r="E25461" t="s">
        <v>5012</v>
      </c>
      <c r="F25461" t="s">
        <v>455</v>
      </c>
      <c r="G25461">
        <v>2551</v>
      </c>
      <c r="H25461" t="b">
        <f>OR(L25461='PERAC-ngpPrcsTnD-mthncptr'!$B$1,L25461='PERAC-ngpPrcsTnD-mthncptr'!$C$1,L25461='PERAC-ngpPrcsTnD-mthncptr'!$D$1)</f>
        <v>0</v>
      </c>
      <c r="I25461">
        <f>IF(H25461=TRUE,G25461+'NPV Calcs'!$D$14,G25461)</f>
        <v>2551</v>
      </c>
      <c r="J25461">
        <v>5.9892940043900003E-5</v>
      </c>
      <c r="K25461">
        <f>IF(OR(B25461="GAS",B25461="COL",B25461="LAN",B25461="RICE",B25461="LIVE"),J25461*About!$B$101,IF(OR(B25461="CROP",B25461="NAA"),J25461*About!$B$102,J25461))</f>
        <v>6.7080092849168012E-5</v>
      </c>
      <c r="L25461" t="str">
        <f>INDEX('EPA Tech to Policy Mapping'!$D:$D,MATCH('EPA Data'!F25461,'EPA Tech to Policy Mapping'!$C:$C,0))</f>
        <v>ngps - production methane capture</v>
      </c>
    </row>
    <row r="25462" spans="1:12" x14ac:dyDescent="0.35">
      <c r="A25462" t="s">
        <v>425</v>
      </c>
      <c r="B25462" t="s">
        <v>433</v>
      </c>
      <c r="C25462">
        <v>2030</v>
      </c>
      <c r="D25462" t="s">
        <v>5011</v>
      </c>
      <c r="E25462" t="s">
        <v>5012</v>
      </c>
      <c r="F25462" t="s">
        <v>455</v>
      </c>
      <c r="G25462">
        <v>2562</v>
      </c>
      <c r="H25462" t="b">
        <f>OR(L25462='PERAC-ngpPrcsTnD-mthncptr'!$B$1,L25462='PERAC-ngpPrcsTnD-mthncptr'!$C$1,L25462='PERAC-ngpPrcsTnD-mthncptr'!$D$1)</f>
        <v>0</v>
      </c>
      <c r="I25462">
        <f>IF(H25462=TRUE,G25462+'NPV Calcs'!$D$14,G25462)</f>
        <v>2562</v>
      </c>
      <c r="J25462">
        <v>1.2678840903400001E-5</v>
      </c>
      <c r="K25462">
        <f>IF(OR(B25462="GAS",B25462="COL",B25462="LAN",B25462="RICE",B25462="LIVE"),J25462*About!$B$101,IF(OR(B25462="CROP",B25462="NAA"),J25462*About!$B$102,J25462))</f>
        <v>1.4200301811808003E-5</v>
      </c>
      <c r="L25462" t="str">
        <f>INDEX('EPA Tech to Policy Mapping'!$D:$D,MATCH('EPA Data'!F25462,'EPA Tech to Policy Mapping'!$C:$C,0))</f>
        <v>ngps - production methane capture</v>
      </c>
    </row>
    <row r="25463" spans="1:12" x14ac:dyDescent="0.35">
      <c r="A25463" t="s">
        <v>425</v>
      </c>
      <c r="B25463" t="s">
        <v>433</v>
      </c>
      <c r="C25463">
        <v>2030</v>
      </c>
      <c r="D25463" t="s">
        <v>5011</v>
      </c>
      <c r="E25463" t="s">
        <v>5012</v>
      </c>
      <c r="F25463" t="s">
        <v>455</v>
      </c>
      <c r="G25463">
        <v>2634</v>
      </c>
      <c r="H25463" t="b">
        <f>OR(L25463='PERAC-ngpPrcsTnD-mthncptr'!$B$1,L25463='PERAC-ngpPrcsTnD-mthncptr'!$C$1,L25463='PERAC-ngpPrcsTnD-mthncptr'!$D$1)</f>
        <v>0</v>
      </c>
      <c r="I25463">
        <f>IF(H25463=TRUE,G25463+'NPV Calcs'!$D$14,G25463)</f>
        <v>2634</v>
      </c>
      <c r="J25463">
        <v>3.8925444823689997E-4</v>
      </c>
      <c r="K25463">
        <f>IF(OR(B25463="GAS",B25463="COL",B25463="LAN",B25463="RICE",B25463="LIVE"),J25463*About!$B$101,IF(OR(B25463="CROP",B25463="NAA"),J25463*About!$B$102,J25463))</f>
        <v>4.3596498202532803E-4</v>
      </c>
      <c r="L25463" t="str">
        <f>INDEX('EPA Tech to Policy Mapping'!$D:$D,MATCH('EPA Data'!F25463,'EPA Tech to Policy Mapping'!$C:$C,0))</f>
        <v>ngps - production methane capture</v>
      </c>
    </row>
    <row r="25464" spans="1:12" x14ac:dyDescent="0.35">
      <c r="A25464" t="s">
        <v>425</v>
      </c>
      <c r="B25464" t="s">
        <v>433</v>
      </c>
      <c r="C25464">
        <v>2030</v>
      </c>
      <c r="D25464" t="s">
        <v>5011</v>
      </c>
      <c r="E25464" t="s">
        <v>5012</v>
      </c>
      <c r="F25464" t="s">
        <v>455</v>
      </c>
      <c r="G25464">
        <v>2974</v>
      </c>
      <c r="H25464" t="b">
        <f>OR(L25464='PERAC-ngpPrcsTnD-mthncptr'!$B$1,L25464='PERAC-ngpPrcsTnD-mthncptr'!$C$1,L25464='PERAC-ngpPrcsTnD-mthncptr'!$D$1)</f>
        <v>0</v>
      </c>
      <c r="I25464">
        <f>IF(H25464=TRUE,G25464+'NPV Calcs'!$D$14,G25464)</f>
        <v>2974</v>
      </c>
      <c r="J25464">
        <v>5.9357051213700003E-5</v>
      </c>
      <c r="K25464">
        <f>IF(OR(B25464="GAS",B25464="COL",B25464="LAN",B25464="RICE",B25464="LIVE"),J25464*About!$B$101,IF(OR(B25464="CROP",B25464="NAA"),J25464*About!$B$102,J25464))</f>
        <v>6.6479897359344016E-5</v>
      </c>
      <c r="L25464" t="str">
        <f>INDEX('EPA Tech to Policy Mapping'!$D:$D,MATCH('EPA Data'!F25464,'EPA Tech to Policy Mapping'!$C:$C,0))</f>
        <v>ngps - production methane capture</v>
      </c>
    </row>
    <row r="25465" spans="1:12" x14ac:dyDescent="0.35">
      <c r="A25465" t="s">
        <v>425</v>
      </c>
      <c r="B25465" t="s">
        <v>433</v>
      </c>
      <c r="C25465">
        <v>2030</v>
      </c>
      <c r="D25465" t="s">
        <v>5011</v>
      </c>
      <c r="E25465" t="s">
        <v>5012</v>
      </c>
      <c r="F25465" t="s">
        <v>455</v>
      </c>
      <c r="G25465">
        <v>3173</v>
      </c>
      <c r="H25465" t="b">
        <f>OR(L25465='PERAC-ngpPrcsTnD-mthncptr'!$B$1,L25465='PERAC-ngpPrcsTnD-mthncptr'!$C$1,L25465='PERAC-ngpPrcsTnD-mthncptr'!$D$1)</f>
        <v>0</v>
      </c>
      <c r="I25465">
        <f>IF(H25465=TRUE,G25465+'NPV Calcs'!$D$14,G25465)</f>
        <v>3173</v>
      </c>
      <c r="J25465">
        <v>8.7824112426900002E-8</v>
      </c>
      <c r="K25465">
        <f>IF(OR(B25465="GAS",B25465="COL",B25465="LAN",B25465="RICE",B25465="LIVE"),J25465*About!$B$101,IF(OR(B25465="CROP",B25465="NAA"),J25465*About!$B$102,J25465))</f>
        <v>9.8363005918128006E-8</v>
      </c>
      <c r="L25465" t="str">
        <f>INDEX('EPA Tech to Policy Mapping'!$D:$D,MATCH('EPA Data'!F25465,'EPA Tech to Policy Mapping'!$C:$C,0))</f>
        <v>ngps - production methane capture</v>
      </c>
    </row>
    <row r="25466" spans="1:12" x14ac:dyDescent="0.35">
      <c r="A25466" t="s">
        <v>425</v>
      </c>
      <c r="B25466" t="s">
        <v>433</v>
      </c>
      <c r="C25466">
        <v>2030</v>
      </c>
      <c r="D25466" t="s">
        <v>5011</v>
      </c>
      <c r="E25466" t="s">
        <v>5012</v>
      </c>
      <c r="F25466" t="s">
        <v>455</v>
      </c>
      <c r="G25466">
        <v>3200</v>
      </c>
      <c r="H25466" t="b">
        <f>OR(L25466='PERAC-ngpPrcsTnD-mthncptr'!$B$1,L25466='PERAC-ngpPrcsTnD-mthncptr'!$C$1,L25466='PERAC-ngpPrcsTnD-mthncptr'!$D$1)</f>
        <v>0</v>
      </c>
      <c r="I25466">
        <f>IF(H25466=TRUE,G25466+'NPV Calcs'!$D$14,G25466)</f>
        <v>3200</v>
      </c>
      <c r="J25466">
        <v>2.04133393709E-5</v>
      </c>
      <c r="K25466">
        <f>IF(OR(B25466="GAS",B25466="COL",B25466="LAN",B25466="RICE",B25466="LIVE"),J25466*About!$B$101,IF(OR(B25466="CROP",B25466="NAA"),J25466*About!$B$102,J25466))</f>
        <v>2.2862940095408003E-5</v>
      </c>
      <c r="L25466" t="str">
        <f>INDEX('EPA Tech to Policy Mapping'!$D:$D,MATCH('EPA Data'!F25466,'EPA Tech to Policy Mapping'!$C:$C,0))</f>
        <v>ngps - production methane capture</v>
      </c>
    </row>
    <row r="25467" spans="1:12" x14ac:dyDescent="0.35">
      <c r="A25467" t="s">
        <v>425</v>
      </c>
      <c r="B25467" t="s">
        <v>433</v>
      </c>
      <c r="C25467">
        <v>2030</v>
      </c>
      <c r="D25467" t="s">
        <v>5011</v>
      </c>
      <c r="E25467" t="s">
        <v>5012</v>
      </c>
      <c r="F25467" t="s">
        <v>455</v>
      </c>
      <c r="G25467">
        <v>3300</v>
      </c>
      <c r="H25467" t="b">
        <f>OR(L25467='PERAC-ngpPrcsTnD-mthncptr'!$B$1,L25467='PERAC-ngpPrcsTnD-mthncptr'!$C$1,L25467='PERAC-ngpPrcsTnD-mthncptr'!$D$1)</f>
        <v>0</v>
      </c>
      <c r="I25467">
        <f>IF(H25467=TRUE,G25467+'NPV Calcs'!$D$14,G25467)</f>
        <v>3300</v>
      </c>
      <c r="J25467">
        <v>1.9233017956000001E-12</v>
      </c>
      <c r="K25467">
        <f>IF(OR(B25467="GAS",B25467="COL",B25467="LAN",B25467="RICE",B25467="LIVE"),J25467*About!$B$101,IF(OR(B25467="CROP",B25467="NAA"),J25467*About!$B$102,J25467))</f>
        <v>2.1540980110720002E-12</v>
      </c>
      <c r="L25467" t="str">
        <f>INDEX('EPA Tech to Policy Mapping'!$D:$D,MATCH('EPA Data'!F25467,'EPA Tech to Policy Mapping'!$C:$C,0))</f>
        <v>ngps - production methane capture</v>
      </c>
    </row>
    <row r="25468" spans="1:12" x14ac:dyDescent="0.35">
      <c r="A25468" t="s">
        <v>425</v>
      </c>
      <c r="B25468" t="s">
        <v>433</v>
      </c>
      <c r="C25468">
        <v>2030</v>
      </c>
      <c r="D25468" t="s">
        <v>5011</v>
      </c>
      <c r="E25468" t="s">
        <v>5012</v>
      </c>
      <c r="F25468" t="s">
        <v>455</v>
      </c>
      <c r="G25468">
        <v>3323</v>
      </c>
      <c r="H25468" t="b">
        <f>OR(L25468='PERAC-ngpPrcsTnD-mthncptr'!$B$1,L25468='PERAC-ngpPrcsTnD-mthncptr'!$C$1,L25468='PERAC-ngpPrcsTnD-mthncptr'!$D$1)</f>
        <v>0</v>
      </c>
      <c r="I25468">
        <f>IF(H25468=TRUE,G25468+'NPV Calcs'!$D$14,G25468)</f>
        <v>3323</v>
      </c>
      <c r="J25468">
        <v>3.5564220013399999E-8</v>
      </c>
      <c r="K25468">
        <f>IF(OR(B25468="GAS",B25468="COL",B25468="LAN",B25468="RICE",B25468="LIVE"),J25468*About!$B$101,IF(OR(B25468="CROP",B25468="NAA"),J25468*About!$B$102,J25468))</f>
        <v>3.9831926415008E-8</v>
      </c>
      <c r="L25468" t="str">
        <f>INDEX('EPA Tech to Policy Mapping'!$D:$D,MATCH('EPA Data'!F25468,'EPA Tech to Policy Mapping'!$C:$C,0))</f>
        <v>ngps - production methane capture</v>
      </c>
    </row>
    <row r="25469" spans="1:12" x14ac:dyDescent="0.35">
      <c r="A25469" t="s">
        <v>425</v>
      </c>
      <c r="B25469" t="s">
        <v>433</v>
      </c>
      <c r="C25469">
        <v>2030</v>
      </c>
      <c r="D25469" t="s">
        <v>5011</v>
      </c>
      <c r="E25469" t="s">
        <v>5012</v>
      </c>
      <c r="F25469" t="s">
        <v>455</v>
      </c>
      <c r="G25469">
        <v>3342</v>
      </c>
      <c r="H25469" t="b">
        <f>OR(L25469='PERAC-ngpPrcsTnD-mthncptr'!$B$1,L25469='PERAC-ngpPrcsTnD-mthncptr'!$C$1,L25469='PERAC-ngpPrcsTnD-mthncptr'!$D$1)</f>
        <v>0</v>
      </c>
      <c r="I25469">
        <f>IF(H25469=TRUE,G25469+'NPV Calcs'!$D$14,G25469)</f>
        <v>3342</v>
      </c>
      <c r="J25469">
        <v>1.04720288618E-6</v>
      </c>
      <c r="K25469">
        <f>IF(OR(B25469="GAS",B25469="COL",B25469="LAN",B25469="RICE",B25469="LIVE"),J25469*About!$B$101,IF(OR(B25469="CROP",B25469="NAA"),J25469*About!$B$102,J25469))</f>
        <v>1.1728672325216001E-6</v>
      </c>
      <c r="L25469" t="str">
        <f>INDEX('EPA Tech to Policy Mapping'!$D:$D,MATCH('EPA Data'!F25469,'EPA Tech to Policy Mapping'!$C:$C,0))</f>
        <v>ngps - production methane capture</v>
      </c>
    </row>
    <row r="25470" spans="1:12" x14ac:dyDescent="0.35">
      <c r="A25470" t="s">
        <v>425</v>
      </c>
      <c r="B25470" t="s">
        <v>433</v>
      </c>
      <c r="C25470">
        <v>2030</v>
      </c>
      <c r="D25470" t="s">
        <v>5011</v>
      </c>
      <c r="E25470" t="s">
        <v>5012</v>
      </c>
      <c r="F25470" t="s">
        <v>455</v>
      </c>
      <c r="G25470">
        <v>3400</v>
      </c>
      <c r="H25470" t="b">
        <f>OR(L25470='PERAC-ngpPrcsTnD-mthncptr'!$B$1,L25470='PERAC-ngpPrcsTnD-mthncptr'!$C$1,L25470='PERAC-ngpPrcsTnD-mthncptr'!$D$1)</f>
        <v>0</v>
      </c>
      <c r="I25470">
        <f>IF(H25470=TRUE,G25470+'NPV Calcs'!$D$14,G25470)</f>
        <v>3400</v>
      </c>
      <c r="J25470">
        <v>1.06495654961E-7</v>
      </c>
      <c r="K25470">
        <f>IF(OR(B25470="GAS",B25470="COL",B25470="LAN",B25470="RICE",B25470="LIVE"),J25470*About!$B$101,IF(OR(B25470="CROP",B25470="NAA"),J25470*About!$B$102,J25470))</f>
        <v>1.1927513355632001E-7</v>
      </c>
      <c r="L25470" t="str">
        <f>INDEX('EPA Tech to Policy Mapping'!$D:$D,MATCH('EPA Data'!F25470,'EPA Tech to Policy Mapping'!$C:$C,0))</f>
        <v>ngps - production methane capture</v>
      </c>
    </row>
    <row r="25471" spans="1:12" x14ac:dyDescent="0.35">
      <c r="A25471" t="s">
        <v>425</v>
      </c>
      <c r="B25471" t="s">
        <v>433</v>
      </c>
      <c r="C25471">
        <v>2030</v>
      </c>
      <c r="D25471" t="s">
        <v>5011</v>
      </c>
      <c r="E25471" t="s">
        <v>5012</v>
      </c>
      <c r="F25471" t="s">
        <v>455</v>
      </c>
      <c r="G25471">
        <v>3415</v>
      </c>
      <c r="H25471" t="b">
        <f>OR(L25471='PERAC-ngpPrcsTnD-mthncptr'!$B$1,L25471='PERAC-ngpPrcsTnD-mthncptr'!$C$1,L25471='PERAC-ngpPrcsTnD-mthncptr'!$D$1)</f>
        <v>0</v>
      </c>
      <c r="I25471">
        <f>IF(H25471=TRUE,G25471+'NPV Calcs'!$D$14,G25471)</f>
        <v>3415</v>
      </c>
      <c r="J25471">
        <v>-1.7134707281500001E-12</v>
      </c>
      <c r="K25471">
        <f>IF(OR(B25471="GAS",B25471="COL",B25471="LAN",B25471="RICE",B25471="LIVE"),J25471*About!$B$101,IF(OR(B25471="CROP",B25471="NAA"),J25471*About!$B$102,J25471))</f>
        <v>-1.9190872155280001E-12</v>
      </c>
      <c r="L25471" t="str">
        <f>INDEX('EPA Tech to Policy Mapping'!$D:$D,MATCH('EPA Data'!F25471,'EPA Tech to Policy Mapping'!$C:$C,0))</f>
        <v>ngps - production methane capture</v>
      </c>
    </row>
    <row r="25472" spans="1:12" x14ac:dyDescent="0.35">
      <c r="A25472" t="s">
        <v>425</v>
      </c>
      <c r="B25472" t="s">
        <v>433</v>
      </c>
      <c r="C25472">
        <v>2030</v>
      </c>
      <c r="D25472" t="s">
        <v>5011</v>
      </c>
      <c r="E25472" t="s">
        <v>5012</v>
      </c>
      <c r="F25472" t="s">
        <v>455</v>
      </c>
      <c r="G25472">
        <v>3563</v>
      </c>
      <c r="H25472" t="b">
        <f>OR(L25472='PERAC-ngpPrcsTnD-mthncptr'!$B$1,L25472='PERAC-ngpPrcsTnD-mthncptr'!$C$1,L25472='PERAC-ngpPrcsTnD-mthncptr'!$D$1)</f>
        <v>0</v>
      </c>
      <c r="I25472">
        <f>IF(H25472=TRUE,G25472+'NPV Calcs'!$D$14,G25472)</f>
        <v>3563</v>
      </c>
      <c r="J25472">
        <v>2.4890466011129997E-4</v>
      </c>
      <c r="K25472">
        <f>IF(OR(B25472="GAS",B25472="COL",B25472="LAN",B25472="RICE",B25472="LIVE"),J25472*About!$B$101,IF(OR(B25472="CROP",B25472="NAA"),J25472*About!$B$102,J25472))</f>
        <v>2.7877321932465599E-4</v>
      </c>
      <c r="L25472" t="str">
        <f>INDEX('EPA Tech to Policy Mapping'!$D:$D,MATCH('EPA Data'!F25472,'EPA Tech to Policy Mapping'!$C:$C,0))</f>
        <v>ngps - production methane capture</v>
      </c>
    </row>
    <row r="25473" spans="1:12" x14ac:dyDescent="0.35">
      <c r="A25473" t="s">
        <v>425</v>
      </c>
      <c r="B25473" t="s">
        <v>433</v>
      </c>
      <c r="C25473">
        <v>2030</v>
      </c>
      <c r="D25473" t="s">
        <v>5011</v>
      </c>
      <c r="E25473" t="s">
        <v>5012</v>
      </c>
      <c r="F25473" t="s">
        <v>455</v>
      </c>
      <c r="G25473">
        <v>3640</v>
      </c>
      <c r="H25473" t="b">
        <f>OR(L25473='PERAC-ngpPrcsTnD-mthncptr'!$B$1,L25473='PERAC-ngpPrcsTnD-mthncptr'!$C$1,L25473='PERAC-ngpPrcsTnD-mthncptr'!$D$1)</f>
        <v>0</v>
      </c>
      <c r="I25473">
        <f>IF(H25473=TRUE,G25473+'NPV Calcs'!$D$14,G25473)</f>
        <v>3640</v>
      </c>
      <c r="J25473">
        <v>1.70278635778E-5</v>
      </c>
      <c r="K25473">
        <f>IF(OR(B25473="GAS",B25473="COL",B25473="LAN",B25473="RICE",B25473="LIVE"),J25473*About!$B$101,IF(OR(B25473="CROP",B25473="NAA"),J25473*About!$B$102,J25473))</f>
        <v>1.9071207207136002E-5</v>
      </c>
      <c r="L25473" t="str">
        <f>INDEX('EPA Tech to Policy Mapping'!$D:$D,MATCH('EPA Data'!F25473,'EPA Tech to Policy Mapping'!$C:$C,0))</f>
        <v>ngps - production methane capture</v>
      </c>
    </row>
    <row r="25474" spans="1:12" x14ac:dyDescent="0.35">
      <c r="A25474" t="s">
        <v>425</v>
      </c>
      <c r="B25474" t="s">
        <v>433</v>
      </c>
      <c r="C25474">
        <v>2030</v>
      </c>
      <c r="D25474" t="s">
        <v>5011</v>
      </c>
      <c r="E25474" t="s">
        <v>5012</v>
      </c>
      <c r="F25474" t="s">
        <v>455</v>
      </c>
      <c r="G25474">
        <v>3754</v>
      </c>
      <c r="H25474" t="b">
        <f>OR(L25474='PERAC-ngpPrcsTnD-mthncptr'!$B$1,L25474='PERAC-ngpPrcsTnD-mthncptr'!$C$1,L25474='PERAC-ngpPrcsTnD-mthncptr'!$D$1)</f>
        <v>0</v>
      </c>
      <c r="I25474">
        <f>IF(H25474=TRUE,G25474+'NPV Calcs'!$D$14,G25474)</f>
        <v>3754</v>
      </c>
      <c r="J25474">
        <v>2.2811436792840001E-4</v>
      </c>
      <c r="K25474">
        <f>IF(OR(B25474="GAS",B25474="COL",B25474="LAN",B25474="RICE",B25474="LIVE"),J25474*About!$B$101,IF(OR(B25474="CROP",B25474="NAA"),J25474*About!$B$102,J25474))</f>
        <v>2.5548809207980803E-4</v>
      </c>
      <c r="L25474" t="str">
        <f>INDEX('EPA Tech to Policy Mapping'!$D:$D,MATCH('EPA Data'!F25474,'EPA Tech to Policy Mapping'!$C:$C,0))</f>
        <v>ngps - production methane capture</v>
      </c>
    </row>
    <row r="25475" spans="1:12" x14ac:dyDescent="0.35">
      <c r="A25475" t="s">
        <v>425</v>
      </c>
      <c r="B25475" t="s">
        <v>433</v>
      </c>
      <c r="C25475">
        <v>2030</v>
      </c>
      <c r="D25475" t="s">
        <v>5011</v>
      </c>
      <c r="E25475" t="s">
        <v>5012</v>
      </c>
      <c r="F25475" t="s">
        <v>455</v>
      </c>
      <c r="G25475">
        <v>3852</v>
      </c>
      <c r="H25475" t="b">
        <f>OR(L25475='PERAC-ngpPrcsTnD-mthncptr'!$B$1,L25475='PERAC-ngpPrcsTnD-mthncptr'!$C$1,L25475='PERAC-ngpPrcsTnD-mthncptr'!$D$1)</f>
        <v>0</v>
      </c>
      <c r="I25475">
        <f>IF(H25475=TRUE,G25475+'NPV Calcs'!$D$14,G25475)</f>
        <v>3852</v>
      </c>
      <c r="J25475">
        <v>7.1816295132999999E-8</v>
      </c>
      <c r="K25475">
        <f>IF(OR(B25475="GAS",B25475="COL",B25475="LAN",B25475="RICE",B25475="LIVE"),J25475*About!$B$101,IF(OR(B25475="CROP",B25475="NAA"),J25475*About!$B$102,J25475))</f>
        <v>8.0434250548960013E-8</v>
      </c>
      <c r="L25475" t="str">
        <f>INDEX('EPA Tech to Policy Mapping'!$D:$D,MATCH('EPA Data'!F25475,'EPA Tech to Policy Mapping'!$C:$C,0))</f>
        <v>ngps - production methane capture</v>
      </c>
    </row>
    <row r="25476" spans="1:12" x14ac:dyDescent="0.35">
      <c r="A25476" t="s">
        <v>425</v>
      </c>
      <c r="B25476" t="s">
        <v>433</v>
      </c>
      <c r="C25476">
        <v>2030</v>
      </c>
      <c r="D25476" t="s">
        <v>5011</v>
      </c>
      <c r="E25476" t="s">
        <v>5012</v>
      </c>
      <c r="F25476" t="s">
        <v>455</v>
      </c>
      <c r="G25476">
        <v>3953</v>
      </c>
      <c r="H25476" t="b">
        <f>OR(L25476='PERAC-ngpPrcsTnD-mthncptr'!$B$1,L25476='PERAC-ngpPrcsTnD-mthncptr'!$C$1,L25476='PERAC-ngpPrcsTnD-mthncptr'!$D$1)</f>
        <v>0</v>
      </c>
      <c r="I25476">
        <f>IF(H25476=TRUE,G25476+'NPV Calcs'!$D$14,G25476)</f>
        <v>3953</v>
      </c>
      <c r="J25476">
        <v>3.204171371181E-4</v>
      </c>
      <c r="K25476">
        <f>IF(OR(B25476="GAS",B25476="COL",B25476="LAN",B25476="RICE",B25476="LIVE"),J25476*About!$B$101,IF(OR(B25476="CROP",B25476="NAA"),J25476*About!$B$102,J25476))</f>
        <v>3.5886719357227205E-4</v>
      </c>
      <c r="L25476" t="str">
        <f>INDEX('EPA Tech to Policy Mapping'!$D:$D,MATCH('EPA Data'!F25476,'EPA Tech to Policy Mapping'!$C:$C,0))</f>
        <v>ngps - production methane capture</v>
      </c>
    </row>
    <row r="25477" spans="1:12" x14ac:dyDescent="0.35">
      <c r="A25477" t="s">
        <v>425</v>
      </c>
      <c r="B25477" t="s">
        <v>433</v>
      </c>
      <c r="C25477">
        <v>2030</v>
      </c>
      <c r="D25477" t="s">
        <v>5011</v>
      </c>
      <c r="E25477" t="s">
        <v>5012</v>
      </c>
      <c r="F25477" t="s">
        <v>455</v>
      </c>
      <c r="G25477">
        <v>3999</v>
      </c>
      <c r="H25477" t="b">
        <f>OR(L25477='PERAC-ngpPrcsTnD-mthncptr'!$B$1,L25477='PERAC-ngpPrcsTnD-mthncptr'!$C$1,L25477='PERAC-ngpPrcsTnD-mthncptr'!$D$1)</f>
        <v>0</v>
      </c>
      <c r="I25477">
        <f>IF(H25477=TRUE,G25477+'NPV Calcs'!$D$14,G25477)</f>
        <v>3999</v>
      </c>
      <c r="J25477">
        <v>5.9561119769600001E-7</v>
      </c>
      <c r="K25477">
        <f>IF(OR(B25477="GAS",B25477="COL",B25477="LAN",B25477="RICE",B25477="LIVE"),J25477*About!$B$101,IF(OR(B25477="CROP",B25477="NAA"),J25477*About!$B$102,J25477))</f>
        <v>6.6708454141952004E-7</v>
      </c>
      <c r="L25477" t="str">
        <f>INDEX('EPA Tech to Policy Mapping'!$D:$D,MATCH('EPA Data'!F25477,'EPA Tech to Policy Mapping'!$C:$C,0))</f>
        <v>ngps - production methane capture</v>
      </c>
    </row>
    <row r="25478" spans="1:12" x14ac:dyDescent="0.35">
      <c r="A25478" t="s">
        <v>425</v>
      </c>
      <c r="B25478" t="s">
        <v>433</v>
      </c>
      <c r="C25478">
        <v>2030</v>
      </c>
      <c r="D25478" t="s">
        <v>5011</v>
      </c>
      <c r="E25478" t="s">
        <v>5012</v>
      </c>
      <c r="F25478" t="s">
        <v>455</v>
      </c>
      <c r="G25478">
        <v>4193</v>
      </c>
      <c r="H25478" t="b">
        <f>OR(L25478='PERAC-ngpPrcsTnD-mthncptr'!$B$1,L25478='PERAC-ngpPrcsTnD-mthncptr'!$C$1,L25478='PERAC-ngpPrcsTnD-mthncptr'!$D$1)</f>
        <v>0</v>
      </c>
      <c r="I25478">
        <f>IF(H25478=TRUE,G25478+'NPV Calcs'!$D$14,G25478)</f>
        <v>4193</v>
      </c>
      <c r="J25478">
        <v>4.6535546971400002E-7</v>
      </c>
      <c r="K25478">
        <f>IF(OR(B25478="GAS",B25478="COL",B25478="LAN",B25478="RICE",B25478="LIVE"),J25478*About!$B$101,IF(OR(B25478="CROP",B25478="NAA"),J25478*About!$B$102,J25478))</f>
        <v>5.2119812607968003E-7</v>
      </c>
      <c r="L25478" t="str">
        <f>INDEX('EPA Tech to Policy Mapping'!$D:$D,MATCH('EPA Data'!F25478,'EPA Tech to Policy Mapping'!$C:$C,0))</f>
        <v>ngps - production methane capture</v>
      </c>
    </row>
    <row r="25479" spans="1:12" x14ac:dyDescent="0.35">
      <c r="A25479" t="s">
        <v>425</v>
      </c>
      <c r="B25479" t="s">
        <v>433</v>
      </c>
      <c r="C25479">
        <v>2030</v>
      </c>
      <c r="D25479" t="s">
        <v>5011</v>
      </c>
      <c r="E25479" t="s">
        <v>5012</v>
      </c>
      <c r="F25479" t="s">
        <v>455</v>
      </c>
      <c r="G25479">
        <v>4312</v>
      </c>
      <c r="H25479" t="b">
        <f>OR(L25479='PERAC-ngpPrcsTnD-mthncptr'!$B$1,L25479='PERAC-ngpPrcsTnD-mthncptr'!$C$1,L25479='PERAC-ngpPrcsTnD-mthncptr'!$D$1)</f>
        <v>0</v>
      </c>
      <c r="I25479">
        <f>IF(H25479=TRUE,G25479+'NPV Calcs'!$D$14,G25479)</f>
        <v>4312</v>
      </c>
      <c r="J25479">
        <v>9.2356166117600008E-12</v>
      </c>
      <c r="K25479">
        <f>IF(OR(B25479="GAS",B25479="COL",B25479="LAN",B25479="RICE",B25479="LIVE"),J25479*About!$B$101,IF(OR(B25479="CROP",B25479="NAA"),J25479*About!$B$102,J25479))</f>
        <v>1.0343890605171202E-11</v>
      </c>
      <c r="L25479" t="str">
        <f>INDEX('EPA Tech to Policy Mapping'!$D:$D,MATCH('EPA Data'!F25479,'EPA Tech to Policy Mapping'!$C:$C,0))</f>
        <v>ngps - production methane capture</v>
      </c>
    </row>
    <row r="25480" spans="1:12" x14ac:dyDescent="0.35">
      <c r="A25480" t="s">
        <v>425</v>
      </c>
      <c r="B25480" t="s">
        <v>433</v>
      </c>
      <c r="C25480">
        <v>2030</v>
      </c>
      <c r="D25480" t="s">
        <v>5011</v>
      </c>
      <c r="E25480" t="s">
        <v>5012</v>
      </c>
      <c r="F25480" t="s">
        <v>455</v>
      </c>
      <c r="G25480">
        <v>5332</v>
      </c>
      <c r="H25480" t="b">
        <f>OR(L25480='PERAC-ngpPrcsTnD-mthncptr'!$B$1,L25480='PERAC-ngpPrcsTnD-mthncptr'!$C$1,L25480='PERAC-ngpPrcsTnD-mthncptr'!$D$1)</f>
        <v>0</v>
      </c>
      <c r="I25480">
        <f>IF(H25480=TRUE,G25480+'NPV Calcs'!$D$14,G25480)</f>
        <v>5332</v>
      </c>
      <c r="J25480">
        <v>7.6840424298999997E-6</v>
      </c>
      <c r="K25480">
        <f>IF(OR(B25480="GAS",B25480="COL",B25480="LAN",B25480="RICE",B25480="LIVE"),J25480*About!$B$101,IF(OR(B25480="CROP",B25480="NAA"),J25480*About!$B$102,J25480))</f>
        <v>8.6061275214880001E-6</v>
      </c>
      <c r="L25480" t="str">
        <f>INDEX('EPA Tech to Policy Mapping'!$D:$D,MATCH('EPA Data'!F25480,'EPA Tech to Policy Mapping'!$C:$C,0))</f>
        <v>ngps - production methane capture</v>
      </c>
    </row>
    <row r="25481" spans="1:12" x14ac:dyDescent="0.35">
      <c r="A25481" t="s">
        <v>425</v>
      </c>
      <c r="B25481" t="s">
        <v>433</v>
      </c>
      <c r="C25481">
        <v>2030</v>
      </c>
      <c r="D25481" t="s">
        <v>5011</v>
      </c>
      <c r="E25481" t="s">
        <v>5012</v>
      </c>
      <c r="F25481" t="s">
        <v>455</v>
      </c>
      <c r="G25481">
        <v>5824</v>
      </c>
      <c r="H25481" t="b">
        <f>OR(L25481='PERAC-ngpPrcsTnD-mthncptr'!$B$1,L25481='PERAC-ngpPrcsTnD-mthncptr'!$C$1,L25481='PERAC-ngpPrcsTnD-mthncptr'!$D$1)</f>
        <v>0</v>
      </c>
      <c r="I25481">
        <f>IF(H25481=TRUE,G25481+'NPV Calcs'!$D$14,G25481)</f>
        <v>5824</v>
      </c>
      <c r="J25481">
        <v>1.69063184785E-7</v>
      </c>
      <c r="K25481">
        <f>IF(OR(B25481="GAS",B25481="COL",B25481="LAN",B25481="RICE",B25481="LIVE"),J25481*About!$B$101,IF(OR(B25481="CROP",B25481="NAA"),J25481*About!$B$102,J25481))</f>
        <v>1.8935076695920003E-7</v>
      </c>
      <c r="L25481" t="str">
        <f>INDEX('EPA Tech to Policy Mapping'!$D:$D,MATCH('EPA Data'!F25481,'EPA Tech to Policy Mapping'!$C:$C,0))</f>
        <v>ngps - production methane capture</v>
      </c>
    </row>
    <row r="25482" spans="1:12" x14ac:dyDescent="0.35">
      <c r="A25482" t="s">
        <v>425</v>
      </c>
      <c r="B25482" t="s">
        <v>433</v>
      </c>
      <c r="C25482">
        <v>2030</v>
      </c>
      <c r="D25482" t="s">
        <v>5011</v>
      </c>
      <c r="E25482" t="s">
        <v>5012</v>
      </c>
      <c r="F25482" t="s">
        <v>446</v>
      </c>
      <c r="G25482">
        <v>-2</v>
      </c>
      <c r="H25482" t="b">
        <f>OR(L25482='PERAC-ngpPrcsTnD-mthncptr'!$B$1,L25482='PERAC-ngpPrcsTnD-mthncptr'!$C$1,L25482='PERAC-ngpPrcsTnD-mthncptr'!$D$1)</f>
        <v>0</v>
      </c>
      <c r="I25482">
        <f>IF(H25482=TRUE,G25482+'NPV Calcs'!$D$14,G25482)</f>
        <v>-2</v>
      </c>
      <c r="J25482">
        <v>1.099391320167E-4</v>
      </c>
      <c r="K25482">
        <f>IF(OR(B25482="GAS",B25482="COL",B25482="LAN",B25482="RICE",B25482="LIVE"),J25482*About!$B$101,IF(OR(B25482="CROP",B25482="NAA"),J25482*About!$B$102,J25482))</f>
        <v>1.2313182785870402E-4</v>
      </c>
      <c r="L25482" t="str">
        <f>INDEX('EPA Tech to Policy Mapping'!$D:$D,MATCH('EPA Data'!F25482,'EPA Tech to Policy Mapping'!$C:$C,0))</f>
        <v>ngps - production methane capture</v>
      </c>
    </row>
    <row r="25483" spans="1:12" x14ac:dyDescent="0.35">
      <c r="A25483" t="s">
        <v>425</v>
      </c>
      <c r="B25483" t="s">
        <v>433</v>
      </c>
      <c r="C25483">
        <v>2030</v>
      </c>
      <c r="D25483" t="s">
        <v>5011</v>
      </c>
      <c r="E25483" t="s">
        <v>5012</v>
      </c>
      <c r="F25483" t="s">
        <v>446</v>
      </c>
      <c r="G25483">
        <v>-1</v>
      </c>
      <c r="H25483" t="b">
        <f>OR(L25483='PERAC-ngpPrcsTnD-mthncptr'!$B$1,L25483='PERAC-ngpPrcsTnD-mthncptr'!$C$1,L25483='PERAC-ngpPrcsTnD-mthncptr'!$D$1)</f>
        <v>0</v>
      </c>
      <c r="I25483">
        <f>IF(H25483=TRUE,G25483+'NPV Calcs'!$D$14,G25483)</f>
        <v>-1</v>
      </c>
      <c r="J25483">
        <v>1.5585748915326999E-3</v>
      </c>
      <c r="K25483">
        <f>IF(OR(B25483="GAS",B25483="COL",B25483="LAN",B25483="RICE",B25483="LIVE"),J25483*About!$B$101,IF(OR(B25483="CROP",B25483="NAA"),J25483*About!$B$102,J25483))</f>
        <v>1.7456038785166241E-3</v>
      </c>
      <c r="L25483" t="str">
        <f>INDEX('EPA Tech to Policy Mapping'!$D:$D,MATCH('EPA Data'!F25483,'EPA Tech to Policy Mapping'!$C:$C,0))</f>
        <v>ngps - production methane capture</v>
      </c>
    </row>
    <row r="25484" spans="1:12" x14ac:dyDescent="0.35">
      <c r="A25484" t="s">
        <v>425</v>
      </c>
      <c r="B25484" t="s">
        <v>433</v>
      </c>
      <c r="C25484">
        <v>2030</v>
      </c>
      <c r="D25484" t="s">
        <v>5011</v>
      </c>
      <c r="E25484" t="s">
        <v>5012</v>
      </c>
      <c r="F25484" t="s">
        <v>446</v>
      </c>
      <c r="G25484">
        <v>0</v>
      </c>
      <c r="H25484" t="b">
        <f>OR(L25484='PERAC-ngpPrcsTnD-mthncptr'!$B$1,L25484='PERAC-ngpPrcsTnD-mthncptr'!$C$1,L25484='PERAC-ngpPrcsTnD-mthncptr'!$D$1)</f>
        <v>0</v>
      </c>
      <c r="I25484">
        <f>IF(H25484=TRUE,G25484+'NPV Calcs'!$D$14,G25484)</f>
        <v>0</v>
      </c>
      <c r="J25484">
        <v>3.5200118327329997E-4</v>
      </c>
      <c r="K25484">
        <f>IF(OR(B25484="GAS",B25484="COL",B25484="LAN",B25484="RICE",B25484="LIVE"),J25484*About!$B$101,IF(OR(B25484="CROP",B25484="NAA"),J25484*About!$B$102,J25484))</f>
        <v>3.9424132526609599E-4</v>
      </c>
      <c r="L25484" t="str">
        <f>INDEX('EPA Tech to Policy Mapping'!$D:$D,MATCH('EPA Data'!F25484,'EPA Tech to Policy Mapping'!$C:$C,0))</f>
        <v>ngps - production methane capture</v>
      </c>
    </row>
    <row r="25485" spans="1:12" x14ac:dyDescent="0.35">
      <c r="A25485" t="s">
        <v>425</v>
      </c>
      <c r="B25485" t="s">
        <v>433</v>
      </c>
      <c r="C25485">
        <v>2030</v>
      </c>
      <c r="D25485" t="s">
        <v>5011</v>
      </c>
      <c r="E25485" t="s">
        <v>5012</v>
      </c>
      <c r="F25485" t="s">
        <v>446</v>
      </c>
      <c r="G25485">
        <v>1</v>
      </c>
      <c r="H25485" t="b">
        <f>OR(L25485='PERAC-ngpPrcsTnD-mthncptr'!$B$1,L25485='PERAC-ngpPrcsTnD-mthncptr'!$C$1,L25485='PERAC-ngpPrcsTnD-mthncptr'!$D$1)</f>
        <v>0</v>
      </c>
      <c r="I25485">
        <f>IF(H25485=TRUE,G25485+'NPV Calcs'!$D$14,G25485)</f>
        <v>1</v>
      </c>
      <c r="J25485">
        <v>2.3991132263744999E-3</v>
      </c>
      <c r="K25485">
        <f>IF(OR(B25485="GAS",B25485="COL",B25485="LAN",B25485="RICE",B25485="LIVE"),J25485*About!$B$101,IF(OR(B25485="CROP",B25485="NAA"),J25485*About!$B$102,J25485))</f>
        <v>2.6870068135394403E-3</v>
      </c>
      <c r="L25485" t="str">
        <f>INDEX('EPA Tech to Policy Mapping'!$D:$D,MATCH('EPA Data'!F25485,'EPA Tech to Policy Mapping'!$C:$C,0))</f>
        <v>ngps - production methane capture</v>
      </c>
    </row>
    <row r="25486" spans="1:12" x14ac:dyDescent="0.35">
      <c r="A25486" t="s">
        <v>425</v>
      </c>
      <c r="B25486" t="s">
        <v>433</v>
      </c>
      <c r="C25486">
        <v>2030</v>
      </c>
      <c r="D25486" t="s">
        <v>5011</v>
      </c>
      <c r="E25486" t="s">
        <v>5012</v>
      </c>
      <c r="F25486" t="s">
        <v>446</v>
      </c>
      <c r="G25486">
        <v>2</v>
      </c>
      <c r="H25486" t="b">
        <f>OR(L25486='PERAC-ngpPrcsTnD-mthncptr'!$B$1,L25486='PERAC-ngpPrcsTnD-mthncptr'!$C$1,L25486='PERAC-ngpPrcsTnD-mthncptr'!$D$1)</f>
        <v>0</v>
      </c>
      <c r="I25486">
        <f>IF(H25486=TRUE,G25486+'NPV Calcs'!$D$14,G25486)</f>
        <v>2</v>
      </c>
      <c r="J25486">
        <v>1.5943767775753002E-3</v>
      </c>
      <c r="K25486">
        <f>IF(OR(B25486="GAS",B25486="COL",B25486="LAN",B25486="RICE",B25486="LIVE"),J25486*About!$B$101,IF(OR(B25486="CROP",B25486="NAA"),J25486*About!$B$102,J25486))</f>
        <v>1.7857019908843364E-3</v>
      </c>
      <c r="L25486" t="str">
        <f>INDEX('EPA Tech to Policy Mapping'!$D:$D,MATCH('EPA Data'!F25486,'EPA Tech to Policy Mapping'!$C:$C,0))</f>
        <v>ngps - production methane capture</v>
      </c>
    </row>
    <row r="25487" spans="1:12" x14ac:dyDescent="0.35">
      <c r="A25487" t="s">
        <v>425</v>
      </c>
      <c r="B25487" t="s">
        <v>433</v>
      </c>
      <c r="C25487">
        <v>2030</v>
      </c>
      <c r="D25487" t="s">
        <v>5011</v>
      </c>
      <c r="E25487" t="s">
        <v>5012</v>
      </c>
      <c r="F25487" t="s">
        <v>446</v>
      </c>
      <c r="G25487">
        <v>3</v>
      </c>
      <c r="H25487" t="b">
        <f>OR(L25487='PERAC-ngpPrcsTnD-mthncptr'!$B$1,L25487='PERAC-ngpPrcsTnD-mthncptr'!$C$1,L25487='PERAC-ngpPrcsTnD-mthncptr'!$D$1)</f>
        <v>0</v>
      </c>
      <c r="I25487">
        <f>IF(H25487=TRUE,G25487+'NPV Calcs'!$D$14,G25487)</f>
        <v>3</v>
      </c>
      <c r="J25487">
        <v>9.0785998923689597E-4</v>
      </c>
      <c r="K25487">
        <f>IF(OR(B25487="GAS",B25487="COL",B25487="LAN",B25487="RICE",B25487="LIVE"),J25487*About!$B$101,IF(OR(B25487="CROP",B25487="NAA"),J25487*About!$B$102,J25487))</f>
        <v>1.0168031879453235E-3</v>
      </c>
      <c r="L25487" t="str">
        <f>INDEX('EPA Tech to Policy Mapping'!$D:$D,MATCH('EPA Data'!F25487,'EPA Tech to Policy Mapping'!$C:$C,0))</f>
        <v>ngps - production methane capture</v>
      </c>
    </row>
    <row r="25488" spans="1:12" x14ac:dyDescent="0.35">
      <c r="A25488" t="s">
        <v>425</v>
      </c>
      <c r="B25488" t="s">
        <v>433</v>
      </c>
      <c r="C25488">
        <v>2030</v>
      </c>
      <c r="D25488" t="s">
        <v>5011</v>
      </c>
      <c r="E25488" t="s">
        <v>5012</v>
      </c>
      <c r="F25488" t="s">
        <v>446</v>
      </c>
      <c r="G25488">
        <v>4</v>
      </c>
      <c r="H25488" t="b">
        <f>OR(L25488='PERAC-ngpPrcsTnD-mthncptr'!$B$1,L25488='PERAC-ngpPrcsTnD-mthncptr'!$C$1,L25488='PERAC-ngpPrcsTnD-mthncptr'!$D$1)</f>
        <v>0</v>
      </c>
      <c r="I25488">
        <f>IF(H25488=TRUE,G25488+'NPV Calcs'!$D$14,G25488)</f>
        <v>4</v>
      </c>
      <c r="J25488">
        <v>2.5292276914114999E-3</v>
      </c>
      <c r="K25488">
        <f>IF(OR(B25488="GAS",B25488="COL",B25488="LAN",B25488="RICE",B25488="LIVE"),J25488*About!$B$101,IF(OR(B25488="CROP",B25488="NAA"),J25488*About!$B$102,J25488))</f>
        <v>2.83273501438088E-3</v>
      </c>
      <c r="L25488" t="str">
        <f>INDEX('EPA Tech to Policy Mapping'!$D:$D,MATCH('EPA Data'!F25488,'EPA Tech to Policy Mapping'!$C:$C,0))</f>
        <v>ngps - production methane capture</v>
      </c>
    </row>
    <row r="25489" spans="1:12" x14ac:dyDescent="0.35">
      <c r="A25489" t="s">
        <v>425</v>
      </c>
      <c r="B25489" t="s">
        <v>433</v>
      </c>
      <c r="C25489">
        <v>2030</v>
      </c>
      <c r="D25489" t="s">
        <v>5011</v>
      </c>
      <c r="E25489" t="s">
        <v>5012</v>
      </c>
      <c r="F25489" t="s">
        <v>446</v>
      </c>
      <c r="G25489">
        <v>5</v>
      </c>
      <c r="H25489" t="b">
        <f>OR(L25489='PERAC-ngpPrcsTnD-mthncptr'!$B$1,L25489='PERAC-ngpPrcsTnD-mthncptr'!$C$1,L25489='PERAC-ngpPrcsTnD-mthncptr'!$D$1)</f>
        <v>0</v>
      </c>
      <c r="I25489">
        <f>IF(H25489=TRUE,G25489+'NPV Calcs'!$D$14,G25489)</f>
        <v>5</v>
      </c>
      <c r="J25489">
        <v>9.2101666814410003E-4</v>
      </c>
      <c r="K25489">
        <f>IF(OR(B25489="GAS",B25489="COL",B25489="LAN",B25489="RICE",B25489="LIVE"),J25489*About!$B$101,IF(OR(B25489="CROP",B25489="NAA"),J25489*About!$B$102,J25489))</f>
        <v>1.0315386683213922E-3</v>
      </c>
      <c r="L25489" t="str">
        <f>INDEX('EPA Tech to Policy Mapping'!$D:$D,MATCH('EPA Data'!F25489,'EPA Tech to Policy Mapping'!$C:$C,0))</f>
        <v>ngps - production methane capture</v>
      </c>
    </row>
    <row r="25490" spans="1:12" x14ac:dyDescent="0.35">
      <c r="A25490" t="s">
        <v>425</v>
      </c>
      <c r="B25490" t="s">
        <v>433</v>
      </c>
      <c r="C25490">
        <v>2030</v>
      </c>
      <c r="D25490" t="s">
        <v>5011</v>
      </c>
      <c r="E25490" t="s">
        <v>5012</v>
      </c>
      <c r="F25490" t="s">
        <v>446</v>
      </c>
      <c r="G25490">
        <v>6</v>
      </c>
      <c r="H25490" t="b">
        <f>OR(L25490='PERAC-ngpPrcsTnD-mthncptr'!$B$1,L25490='PERAC-ngpPrcsTnD-mthncptr'!$C$1,L25490='PERAC-ngpPrcsTnD-mthncptr'!$D$1)</f>
        <v>0</v>
      </c>
      <c r="I25490">
        <f>IF(H25490=TRUE,G25490+'NPV Calcs'!$D$14,G25490)</f>
        <v>6</v>
      </c>
      <c r="J25490">
        <v>3.9913306636665E-4</v>
      </c>
      <c r="K25490">
        <f>IF(OR(B25490="GAS",B25490="COL",B25490="LAN",B25490="RICE",B25490="LIVE"),J25490*About!$B$101,IF(OR(B25490="CROP",B25490="NAA"),J25490*About!$B$102,J25490))</f>
        <v>4.4702903433064802E-4</v>
      </c>
      <c r="L25490" t="str">
        <f>INDEX('EPA Tech to Policy Mapping'!$D:$D,MATCH('EPA Data'!F25490,'EPA Tech to Policy Mapping'!$C:$C,0))</f>
        <v>ngps - production methane capture</v>
      </c>
    </row>
    <row r="25491" spans="1:12" x14ac:dyDescent="0.35">
      <c r="A25491" t="s">
        <v>425</v>
      </c>
      <c r="B25491" t="s">
        <v>433</v>
      </c>
      <c r="C25491">
        <v>2030</v>
      </c>
      <c r="D25491" t="s">
        <v>5011</v>
      </c>
      <c r="E25491" t="s">
        <v>5012</v>
      </c>
      <c r="F25491" t="s">
        <v>446</v>
      </c>
      <c r="G25491">
        <v>7</v>
      </c>
      <c r="H25491" t="b">
        <f>OR(L25491='PERAC-ngpPrcsTnD-mthncptr'!$B$1,L25491='PERAC-ngpPrcsTnD-mthncptr'!$C$1,L25491='PERAC-ngpPrcsTnD-mthncptr'!$D$1)</f>
        <v>0</v>
      </c>
      <c r="I25491">
        <f>IF(H25491=TRUE,G25491+'NPV Calcs'!$D$14,G25491)</f>
        <v>7</v>
      </c>
      <c r="J25491">
        <v>2.20673846343E-5</v>
      </c>
      <c r="K25491">
        <f>IF(OR(B25491="GAS",B25491="COL",B25491="LAN",B25491="RICE",B25491="LIVE"),J25491*About!$B$101,IF(OR(B25491="CROP",B25491="NAA"),J25491*About!$B$102,J25491))</f>
        <v>2.4715470790416003E-5</v>
      </c>
      <c r="L25491" t="str">
        <f>INDEX('EPA Tech to Policy Mapping'!$D:$D,MATCH('EPA Data'!F25491,'EPA Tech to Policy Mapping'!$C:$C,0))</f>
        <v>ngps - production methane capture</v>
      </c>
    </row>
    <row r="25492" spans="1:12" x14ac:dyDescent="0.35">
      <c r="A25492" t="s">
        <v>425</v>
      </c>
      <c r="B25492" t="s">
        <v>433</v>
      </c>
      <c r="C25492">
        <v>2030</v>
      </c>
      <c r="D25492" t="s">
        <v>5011</v>
      </c>
      <c r="E25492" t="s">
        <v>5012</v>
      </c>
      <c r="F25492" t="s">
        <v>446</v>
      </c>
      <c r="G25492">
        <v>11</v>
      </c>
      <c r="H25492" t="b">
        <f>OR(L25492='PERAC-ngpPrcsTnD-mthncptr'!$B$1,L25492='PERAC-ngpPrcsTnD-mthncptr'!$C$1,L25492='PERAC-ngpPrcsTnD-mthncptr'!$D$1)</f>
        <v>0</v>
      </c>
      <c r="I25492">
        <f>IF(H25492=TRUE,G25492+'NPV Calcs'!$D$14,G25492)</f>
        <v>11</v>
      </c>
      <c r="J25492">
        <v>2.2153243207899999E-5</v>
      </c>
      <c r="K25492">
        <f>IF(OR(B25492="GAS",B25492="COL",B25492="LAN",B25492="RICE",B25492="LIVE"),J25492*About!$B$101,IF(OR(B25492="CROP",B25492="NAA"),J25492*About!$B$102,J25492))</f>
        <v>2.4811632392848001E-5</v>
      </c>
      <c r="L25492" t="str">
        <f>INDEX('EPA Tech to Policy Mapping'!$D:$D,MATCH('EPA Data'!F25492,'EPA Tech to Policy Mapping'!$C:$C,0))</f>
        <v>ngps - production methane capture</v>
      </c>
    </row>
    <row r="25493" spans="1:12" x14ac:dyDescent="0.35">
      <c r="A25493" t="s">
        <v>425</v>
      </c>
      <c r="B25493" t="s">
        <v>433</v>
      </c>
      <c r="C25493">
        <v>2030</v>
      </c>
      <c r="D25493" t="s">
        <v>5011</v>
      </c>
      <c r="E25493" t="s">
        <v>5012</v>
      </c>
      <c r="F25493" t="s">
        <v>446</v>
      </c>
      <c r="G25493">
        <v>34</v>
      </c>
      <c r="H25493" t="b">
        <f>OR(L25493='PERAC-ngpPrcsTnD-mthncptr'!$B$1,L25493='PERAC-ngpPrcsTnD-mthncptr'!$C$1,L25493='PERAC-ngpPrcsTnD-mthncptr'!$D$1)</f>
        <v>0</v>
      </c>
      <c r="I25493">
        <f>IF(H25493=TRUE,G25493+'NPV Calcs'!$D$14,G25493)</f>
        <v>34</v>
      </c>
      <c r="J25493">
        <v>1.001140626613E-4</v>
      </c>
      <c r="K25493">
        <f>IF(OR(B25493="GAS",B25493="COL",B25493="LAN",B25493="RICE",B25493="LIVE"),J25493*About!$B$101,IF(OR(B25493="CROP",B25493="NAA"),J25493*About!$B$102,J25493))</f>
        <v>1.1212775018065602E-4</v>
      </c>
      <c r="L25493" t="str">
        <f>INDEX('EPA Tech to Policy Mapping'!$D:$D,MATCH('EPA Data'!F25493,'EPA Tech to Policy Mapping'!$C:$C,0))</f>
        <v>ngps - production methane capture</v>
      </c>
    </row>
    <row r="25494" spans="1:12" x14ac:dyDescent="0.35">
      <c r="A25494" t="s">
        <v>425</v>
      </c>
      <c r="B25494" t="s">
        <v>433</v>
      </c>
      <c r="C25494">
        <v>2030</v>
      </c>
      <c r="D25494" t="s">
        <v>5011</v>
      </c>
      <c r="E25494" t="s">
        <v>5012</v>
      </c>
      <c r="F25494" t="s">
        <v>446</v>
      </c>
      <c r="G25494">
        <v>38</v>
      </c>
      <c r="H25494" t="b">
        <f>OR(L25494='PERAC-ngpPrcsTnD-mthncptr'!$B$1,L25494='PERAC-ngpPrcsTnD-mthncptr'!$C$1,L25494='PERAC-ngpPrcsTnD-mthncptr'!$D$1)</f>
        <v>0</v>
      </c>
      <c r="I25494">
        <f>IF(H25494=TRUE,G25494+'NPV Calcs'!$D$14,G25494)</f>
        <v>38</v>
      </c>
      <c r="J25494">
        <v>3.6052409559488303E-2</v>
      </c>
      <c r="K25494">
        <f>IF(OR(B25494="GAS",B25494="COL",B25494="LAN",B25494="RICE",B25494="LIVE"),J25494*About!$B$101,IF(OR(B25494="CROP",B25494="NAA"),J25494*About!$B$102,J25494))</f>
        <v>4.03786987066269E-2</v>
      </c>
      <c r="L25494" t="str">
        <f>INDEX('EPA Tech to Policy Mapping'!$D:$D,MATCH('EPA Data'!F25494,'EPA Tech to Policy Mapping'!$C:$C,0))</f>
        <v>ngps - production methane capture</v>
      </c>
    </row>
    <row r="25495" spans="1:12" x14ac:dyDescent="0.35">
      <c r="A25495" t="s">
        <v>425</v>
      </c>
      <c r="B25495" t="s">
        <v>433</v>
      </c>
      <c r="C25495">
        <v>2030</v>
      </c>
      <c r="D25495" t="s">
        <v>5011</v>
      </c>
      <c r="E25495" t="s">
        <v>5012</v>
      </c>
      <c r="F25495" t="s">
        <v>446</v>
      </c>
      <c r="G25495">
        <v>40</v>
      </c>
      <c r="H25495" t="b">
        <f>OR(L25495='PERAC-ngpPrcsTnD-mthncptr'!$B$1,L25495='PERAC-ngpPrcsTnD-mthncptr'!$C$1,L25495='PERAC-ngpPrcsTnD-mthncptr'!$D$1)</f>
        <v>0</v>
      </c>
      <c r="I25495">
        <f>IF(H25495=TRUE,G25495+'NPV Calcs'!$D$14,G25495)</f>
        <v>40</v>
      </c>
      <c r="J25495">
        <v>8.8534993119539999E-4</v>
      </c>
      <c r="K25495">
        <f>IF(OR(B25495="GAS",B25495="COL",B25495="LAN",B25495="RICE",B25495="LIVE"),J25495*About!$B$101,IF(OR(B25495="CROP",B25495="NAA"),J25495*About!$B$102,J25495))</f>
        <v>9.9159192293884818E-4</v>
      </c>
      <c r="L25495" t="str">
        <f>INDEX('EPA Tech to Policy Mapping'!$D:$D,MATCH('EPA Data'!F25495,'EPA Tech to Policy Mapping'!$C:$C,0))</f>
        <v>ngps - production methane capture</v>
      </c>
    </row>
    <row r="25496" spans="1:12" x14ac:dyDescent="0.35">
      <c r="A25496" t="s">
        <v>425</v>
      </c>
      <c r="B25496" t="s">
        <v>433</v>
      </c>
      <c r="C25496">
        <v>2030</v>
      </c>
      <c r="D25496" t="s">
        <v>5011</v>
      </c>
      <c r="E25496" t="s">
        <v>5012</v>
      </c>
      <c r="F25496" t="s">
        <v>446</v>
      </c>
      <c r="G25496">
        <v>42</v>
      </c>
      <c r="H25496" t="b">
        <f>OR(L25496='PERAC-ngpPrcsTnD-mthncptr'!$B$1,L25496='PERAC-ngpPrcsTnD-mthncptr'!$C$1,L25496='PERAC-ngpPrcsTnD-mthncptr'!$D$1)</f>
        <v>0</v>
      </c>
      <c r="I25496">
        <f>IF(H25496=TRUE,G25496+'NPV Calcs'!$D$14,G25496)</f>
        <v>42</v>
      </c>
      <c r="J25496">
        <v>1.8742126121649999E-4</v>
      </c>
      <c r="K25496">
        <f>IF(OR(B25496="GAS",B25496="COL",B25496="LAN",B25496="RICE",B25496="LIVE"),J25496*About!$B$101,IF(OR(B25496="CROP",B25496="NAA"),J25496*About!$B$102,J25496))</f>
        <v>2.0991181256248002E-4</v>
      </c>
      <c r="L25496" t="str">
        <f>INDEX('EPA Tech to Policy Mapping'!$D:$D,MATCH('EPA Data'!F25496,'EPA Tech to Policy Mapping'!$C:$C,0))</f>
        <v>ngps - production methane capture</v>
      </c>
    </row>
    <row r="25497" spans="1:12" x14ac:dyDescent="0.35">
      <c r="A25497" t="s">
        <v>425</v>
      </c>
      <c r="B25497" t="s">
        <v>433</v>
      </c>
      <c r="C25497">
        <v>2030</v>
      </c>
      <c r="D25497" t="s">
        <v>5011</v>
      </c>
      <c r="E25497" t="s">
        <v>5012</v>
      </c>
      <c r="F25497" t="s">
        <v>446</v>
      </c>
      <c r="G25497">
        <v>44</v>
      </c>
      <c r="H25497" t="b">
        <f>OR(L25497='PERAC-ngpPrcsTnD-mthncptr'!$B$1,L25497='PERAC-ngpPrcsTnD-mthncptr'!$C$1,L25497='PERAC-ngpPrcsTnD-mthncptr'!$D$1)</f>
        <v>0</v>
      </c>
      <c r="I25497">
        <f>IF(H25497=TRUE,G25497+'NPV Calcs'!$D$14,G25497)</f>
        <v>44</v>
      </c>
      <c r="J25497">
        <v>5.7540405541658003E-3</v>
      </c>
      <c r="K25497">
        <f>IF(OR(B25497="GAS",B25497="COL",B25497="LAN",B25497="RICE",B25497="LIVE"),J25497*About!$B$101,IF(OR(B25497="CROP",B25497="NAA"),J25497*About!$B$102,J25497))</f>
        <v>6.4445254206656971E-3</v>
      </c>
      <c r="L25497" t="str">
        <f>INDEX('EPA Tech to Policy Mapping'!$D:$D,MATCH('EPA Data'!F25497,'EPA Tech to Policy Mapping'!$C:$C,0))</f>
        <v>ngps - production methane capture</v>
      </c>
    </row>
    <row r="25498" spans="1:12" x14ac:dyDescent="0.35">
      <c r="A25498" t="s">
        <v>425</v>
      </c>
      <c r="B25498" t="s">
        <v>433</v>
      </c>
      <c r="C25498">
        <v>2030</v>
      </c>
      <c r="D25498" t="s">
        <v>5011</v>
      </c>
      <c r="E25498" t="s">
        <v>5012</v>
      </c>
      <c r="F25498" t="s">
        <v>446</v>
      </c>
      <c r="G25498">
        <v>47</v>
      </c>
      <c r="H25498" t="b">
        <f>OR(L25498='PERAC-ngpPrcsTnD-mthncptr'!$B$1,L25498='PERAC-ngpPrcsTnD-mthncptr'!$C$1,L25498='PERAC-ngpPrcsTnD-mthncptr'!$D$1)</f>
        <v>0</v>
      </c>
      <c r="I25498">
        <f>IF(H25498=TRUE,G25498+'NPV Calcs'!$D$14,G25498)</f>
        <v>47</v>
      </c>
      <c r="J25498">
        <v>8.774282759987E-4</v>
      </c>
      <c r="K25498">
        <f>IF(OR(B25498="GAS",B25498="COL",B25498="LAN",B25498="RICE",B25498="LIVE"),J25498*About!$B$101,IF(OR(B25498="CROP",B25498="NAA"),J25498*About!$B$102,J25498))</f>
        <v>9.8271966911854416E-4</v>
      </c>
      <c r="L25498" t="str">
        <f>INDEX('EPA Tech to Policy Mapping'!$D:$D,MATCH('EPA Data'!F25498,'EPA Tech to Policy Mapping'!$C:$C,0))</f>
        <v>ngps - production methane capture</v>
      </c>
    </row>
    <row r="25499" spans="1:12" x14ac:dyDescent="0.35">
      <c r="A25499" t="s">
        <v>425</v>
      </c>
      <c r="B25499" t="s">
        <v>433</v>
      </c>
      <c r="C25499">
        <v>2030</v>
      </c>
      <c r="D25499" t="s">
        <v>5011</v>
      </c>
      <c r="E25499" t="s">
        <v>5012</v>
      </c>
      <c r="F25499" t="s">
        <v>446</v>
      </c>
      <c r="G25499">
        <v>53</v>
      </c>
      <c r="H25499" t="b">
        <f>OR(L25499='PERAC-ngpPrcsTnD-mthncptr'!$B$1,L25499='PERAC-ngpPrcsTnD-mthncptr'!$C$1,L25499='PERAC-ngpPrcsTnD-mthncptr'!$D$1)</f>
        <v>0</v>
      </c>
      <c r="I25499">
        <f>IF(H25499=TRUE,G25499+'NPV Calcs'!$D$14,G25499)</f>
        <v>53</v>
      </c>
      <c r="J25499">
        <v>1.2982343378100001E-6</v>
      </c>
      <c r="K25499">
        <f>IF(OR(B25499="GAS",B25499="COL",B25499="LAN",B25499="RICE",B25499="LIVE"),J25499*About!$B$101,IF(OR(B25499="CROP",B25499="NAA"),J25499*About!$B$102,J25499))</f>
        <v>1.4540224583472002E-6</v>
      </c>
      <c r="L25499" t="str">
        <f>INDEX('EPA Tech to Policy Mapping'!$D:$D,MATCH('EPA Data'!F25499,'EPA Tech to Policy Mapping'!$C:$C,0))</f>
        <v>ngps - production methane capture</v>
      </c>
    </row>
    <row r="25500" spans="1:12" x14ac:dyDescent="0.35">
      <c r="A25500" t="s">
        <v>425</v>
      </c>
      <c r="B25500" t="s">
        <v>433</v>
      </c>
      <c r="C25500">
        <v>2030</v>
      </c>
      <c r="D25500" t="s">
        <v>5011</v>
      </c>
      <c r="E25500" t="s">
        <v>5012</v>
      </c>
      <c r="F25500" t="s">
        <v>446</v>
      </c>
      <c r="G25500">
        <v>54</v>
      </c>
      <c r="H25500" t="b">
        <f>OR(L25500='PERAC-ngpPrcsTnD-mthncptr'!$B$1,L25500='PERAC-ngpPrcsTnD-mthncptr'!$C$1,L25500='PERAC-ngpPrcsTnD-mthncptr'!$D$1)</f>
        <v>0</v>
      </c>
      <c r="I25500">
        <f>IF(H25500=TRUE,G25500+'NPV Calcs'!$D$14,G25500)</f>
        <v>54</v>
      </c>
      <c r="J25500">
        <v>3.0175421852620001E-4</v>
      </c>
      <c r="K25500">
        <f>IF(OR(B25500="GAS",B25500="COL",B25500="LAN",B25500="RICE",B25500="LIVE"),J25500*About!$B$101,IF(OR(B25500="CROP",B25500="NAA"),J25500*About!$B$102,J25500))</f>
        <v>3.3796472474934404E-4</v>
      </c>
      <c r="L25500" t="str">
        <f>INDEX('EPA Tech to Policy Mapping'!$D:$D,MATCH('EPA Data'!F25500,'EPA Tech to Policy Mapping'!$C:$C,0))</f>
        <v>ngps - production methane capture</v>
      </c>
    </row>
    <row r="25501" spans="1:12" x14ac:dyDescent="0.35">
      <c r="A25501" t="s">
        <v>425</v>
      </c>
      <c r="B25501" t="s">
        <v>433</v>
      </c>
      <c r="C25501">
        <v>2030</v>
      </c>
      <c r="D25501" t="s">
        <v>5011</v>
      </c>
      <c r="E25501" t="s">
        <v>5012</v>
      </c>
      <c r="F25501" t="s">
        <v>446</v>
      </c>
      <c r="G25501">
        <v>56</v>
      </c>
      <c r="H25501" t="b">
        <f>OR(L25501='PERAC-ngpPrcsTnD-mthncptr'!$B$1,L25501='PERAC-ngpPrcsTnD-mthncptr'!$C$1,L25501='PERAC-ngpPrcsTnD-mthncptr'!$D$1)</f>
        <v>0</v>
      </c>
      <c r="I25501">
        <f>IF(H25501=TRUE,G25501+'NPV Calcs'!$D$14,G25501)</f>
        <v>56</v>
      </c>
      <c r="J25501">
        <v>2.099958635423E-6</v>
      </c>
      <c r="K25501">
        <f>IF(OR(B25501="GAS",B25501="COL",B25501="LAN",B25501="RICE",B25501="LIVE"),J25501*About!$B$101,IF(OR(B25501="CROP",B25501="NAA"),J25501*About!$B$102,J25501))</f>
        <v>2.3519536716737604E-6</v>
      </c>
      <c r="L25501" t="str">
        <f>INDEX('EPA Tech to Policy Mapping'!$D:$D,MATCH('EPA Data'!F25501,'EPA Tech to Policy Mapping'!$C:$C,0))</f>
        <v>ngps - production methane capture</v>
      </c>
    </row>
    <row r="25502" spans="1:12" x14ac:dyDescent="0.35">
      <c r="A25502" t="s">
        <v>425</v>
      </c>
      <c r="B25502" t="s">
        <v>433</v>
      </c>
      <c r="C25502">
        <v>2030</v>
      </c>
      <c r="D25502" t="s">
        <v>5011</v>
      </c>
      <c r="E25502" t="s">
        <v>5012</v>
      </c>
      <c r="F25502" t="s">
        <v>446</v>
      </c>
      <c r="G25502">
        <v>57</v>
      </c>
      <c r="H25502" t="b">
        <f>OR(L25502='PERAC-ngpPrcsTnD-mthncptr'!$B$1,L25502='PERAC-ngpPrcsTnD-mthncptr'!$C$1,L25502='PERAC-ngpPrcsTnD-mthncptr'!$D$1)</f>
        <v>0</v>
      </c>
      <c r="I25502">
        <f>IF(H25502=TRUE,G25502+'NPV Calcs'!$D$14,G25502)</f>
        <v>57</v>
      </c>
      <c r="J25502">
        <v>1.5479945569120381E-5</v>
      </c>
      <c r="K25502">
        <f>IF(OR(B25502="GAS",B25502="COL",B25502="LAN",B25502="RICE",B25502="LIVE"),J25502*About!$B$101,IF(OR(B25502="CROP",B25502="NAA"),J25502*About!$B$102,J25502))</f>
        <v>1.7337539037414829E-5</v>
      </c>
      <c r="L25502" t="str">
        <f>INDEX('EPA Tech to Policy Mapping'!$D:$D,MATCH('EPA Data'!F25502,'EPA Tech to Policy Mapping'!$C:$C,0))</f>
        <v>ngps - production methane capture</v>
      </c>
    </row>
    <row r="25503" spans="1:12" x14ac:dyDescent="0.35">
      <c r="A25503" t="s">
        <v>425</v>
      </c>
      <c r="B25503" t="s">
        <v>433</v>
      </c>
      <c r="C25503">
        <v>2030</v>
      </c>
      <c r="D25503" t="s">
        <v>5011</v>
      </c>
      <c r="E25503" t="s">
        <v>5012</v>
      </c>
      <c r="F25503" t="s">
        <v>446</v>
      </c>
      <c r="G25503">
        <v>58</v>
      </c>
      <c r="H25503" t="b">
        <f>OR(L25503='PERAC-ngpPrcsTnD-mthncptr'!$B$1,L25503='PERAC-ngpPrcsTnD-mthncptr'!$C$1,L25503='PERAC-ngpPrcsTnD-mthncptr'!$D$1)</f>
        <v>0</v>
      </c>
      <c r="I25503">
        <f>IF(H25503=TRUE,G25503+'NPV Calcs'!$D$14,G25503)</f>
        <v>58</v>
      </c>
      <c r="J25503">
        <v>2.84306467258E-11</v>
      </c>
      <c r="K25503">
        <f>IF(OR(B25503="GAS",B25503="COL",B25503="LAN",B25503="RICE",B25503="LIVE"),J25503*About!$B$101,IF(OR(B25503="CROP",B25503="NAA"),J25503*About!$B$102,J25503))</f>
        <v>3.1842324332896001E-11</v>
      </c>
      <c r="L25503" t="str">
        <f>INDEX('EPA Tech to Policy Mapping'!$D:$D,MATCH('EPA Data'!F25503,'EPA Tech to Policy Mapping'!$C:$C,0))</f>
        <v>ngps - production methane capture</v>
      </c>
    </row>
    <row r="25504" spans="1:12" x14ac:dyDescent="0.35">
      <c r="A25504" t="s">
        <v>425</v>
      </c>
      <c r="B25504" t="s">
        <v>433</v>
      </c>
      <c r="C25504">
        <v>2030</v>
      </c>
      <c r="D25504" t="s">
        <v>5011</v>
      </c>
      <c r="E25504" t="s">
        <v>5012</v>
      </c>
      <c r="F25504" t="s">
        <v>446</v>
      </c>
      <c r="G25504">
        <v>59</v>
      </c>
      <c r="H25504" t="b">
        <f>OR(L25504='PERAC-ngpPrcsTnD-mthncptr'!$B$1,L25504='PERAC-ngpPrcsTnD-mthncptr'!$C$1,L25504='PERAC-ngpPrcsTnD-mthncptr'!$D$1)</f>
        <v>0</v>
      </c>
      <c r="I25504">
        <f>IF(H25504=TRUE,G25504+'NPV Calcs'!$D$14,G25504)</f>
        <v>59</v>
      </c>
      <c r="J25504">
        <v>2.5170942535619999E-4</v>
      </c>
      <c r="K25504">
        <f>IF(OR(B25504="GAS",B25504="COL",B25504="LAN",B25504="RICE",B25504="LIVE"),J25504*About!$B$101,IF(OR(B25504="CROP",B25504="NAA"),J25504*About!$B$102,J25504))</f>
        <v>2.8191455639894403E-4</v>
      </c>
      <c r="L25504" t="str">
        <f>INDEX('EPA Tech to Policy Mapping'!$D:$D,MATCH('EPA Data'!F25504,'EPA Tech to Policy Mapping'!$C:$C,0))</f>
        <v>ngps - production methane capture</v>
      </c>
    </row>
    <row r="25505" spans="1:12" x14ac:dyDescent="0.35">
      <c r="A25505" t="s">
        <v>425</v>
      </c>
      <c r="B25505" t="s">
        <v>433</v>
      </c>
      <c r="C25505">
        <v>2030</v>
      </c>
      <c r="D25505" t="s">
        <v>5011</v>
      </c>
      <c r="E25505" t="s">
        <v>5012</v>
      </c>
      <c r="F25505" t="s">
        <v>446</v>
      </c>
      <c r="G25505">
        <v>62</v>
      </c>
      <c r="H25505" t="b">
        <f>OR(L25505='PERAC-ngpPrcsTnD-mthncptr'!$B$1,L25505='PERAC-ngpPrcsTnD-mthncptr'!$C$1,L25505='PERAC-ngpPrcsTnD-mthncptr'!$D$1)</f>
        <v>0</v>
      </c>
      <c r="I25505">
        <f>IF(H25505=TRUE,G25505+'NPV Calcs'!$D$14,G25505)</f>
        <v>62</v>
      </c>
      <c r="J25505">
        <v>3.6793604958802002E-3</v>
      </c>
      <c r="K25505">
        <f>IF(OR(B25505="GAS",B25505="COL",B25505="LAN",B25505="RICE",B25505="LIVE"),J25505*About!$B$101,IF(OR(B25505="CROP",B25505="NAA"),J25505*About!$B$102,J25505))</f>
        <v>4.1208837553858247E-3</v>
      </c>
      <c r="L25505" t="str">
        <f>INDEX('EPA Tech to Policy Mapping'!$D:$D,MATCH('EPA Data'!F25505,'EPA Tech to Policy Mapping'!$C:$C,0))</f>
        <v>ngps - production methane capture</v>
      </c>
    </row>
    <row r="25506" spans="1:12" x14ac:dyDescent="0.35">
      <c r="A25506" t="s">
        <v>425</v>
      </c>
      <c r="B25506" t="s">
        <v>433</v>
      </c>
      <c r="C25506">
        <v>2030</v>
      </c>
      <c r="D25506" t="s">
        <v>5011</v>
      </c>
      <c r="E25506" t="s">
        <v>5012</v>
      </c>
      <c r="F25506" t="s">
        <v>446</v>
      </c>
      <c r="G25506">
        <v>64</v>
      </c>
      <c r="H25506" t="b">
        <f>OR(L25506='PERAC-ngpPrcsTnD-mthncptr'!$B$1,L25506='PERAC-ngpPrcsTnD-mthncptr'!$C$1,L25506='PERAC-ngpPrcsTnD-mthncptr'!$D$1)</f>
        <v>0</v>
      </c>
      <c r="I25506">
        <f>IF(H25506=TRUE,G25506+'NPV Calcs'!$D$14,G25506)</f>
        <v>64</v>
      </c>
      <c r="J25506">
        <v>3.3720340579748002E-3</v>
      </c>
      <c r="K25506">
        <f>IF(OR(B25506="GAS",B25506="COL",B25506="LAN",B25506="RICE",B25506="LIVE"),J25506*About!$B$101,IF(OR(B25506="CROP",B25506="NAA"),J25506*About!$B$102,J25506))</f>
        <v>3.7766781449317765E-3</v>
      </c>
      <c r="L25506" t="str">
        <f>INDEX('EPA Tech to Policy Mapping'!$D:$D,MATCH('EPA Data'!F25506,'EPA Tech to Policy Mapping'!$C:$C,0))</f>
        <v>ngps - production methane capture</v>
      </c>
    </row>
    <row r="25507" spans="1:12" x14ac:dyDescent="0.35">
      <c r="A25507" t="s">
        <v>425</v>
      </c>
      <c r="B25507" t="s">
        <v>433</v>
      </c>
      <c r="C25507">
        <v>2030</v>
      </c>
      <c r="D25507" t="s">
        <v>5011</v>
      </c>
      <c r="E25507" t="s">
        <v>5012</v>
      </c>
      <c r="F25507" t="s">
        <v>446</v>
      </c>
      <c r="G25507">
        <v>65</v>
      </c>
      <c r="H25507" t="b">
        <f>OR(L25507='PERAC-ngpPrcsTnD-mthncptr'!$B$1,L25507='PERAC-ngpPrcsTnD-mthncptr'!$C$1,L25507='PERAC-ngpPrcsTnD-mthncptr'!$D$1)</f>
        <v>0</v>
      </c>
      <c r="I25507">
        <f>IF(H25507=TRUE,G25507+'NPV Calcs'!$D$14,G25507)</f>
        <v>65</v>
      </c>
      <c r="J25507">
        <v>4.7364728525280996E-3</v>
      </c>
      <c r="K25507">
        <f>IF(OR(B25507="GAS",B25507="COL",B25507="LAN",B25507="RICE",B25507="LIVE"),J25507*About!$B$101,IF(OR(B25507="CROP",B25507="NAA"),J25507*About!$B$102,J25507))</f>
        <v>5.3048495948314718E-3</v>
      </c>
      <c r="L25507" t="str">
        <f>INDEX('EPA Tech to Policy Mapping'!$D:$D,MATCH('EPA Data'!F25507,'EPA Tech to Policy Mapping'!$C:$C,0))</f>
        <v>ngps - production methane capture</v>
      </c>
    </row>
    <row r="25508" spans="1:12" x14ac:dyDescent="0.35">
      <c r="A25508" t="s">
        <v>425</v>
      </c>
      <c r="B25508" t="s">
        <v>433</v>
      </c>
      <c r="C25508">
        <v>2030</v>
      </c>
      <c r="D25508" t="s">
        <v>5011</v>
      </c>
      <c r="E25508" t="s">
        <v>5012</v>
      </c>
      <c r="F25508" t="s">
        <v>446</v>
      </c>
      <c r="G25508">
        <v>69</v>
      </c>
      <c r="H25508" t="b">
        <f>OR(L25508='PERAC-ngpPrcsTnD-mthncptr'!$B$1,L25508='PERAC-ngpPrcsTnD-mthncptr'!$C$1,L25508='PERAC-ngpPrcsTnD-mthncptr'!$D$1)</f>
        <v>0</v>
      </c>
      <c r="I25508">
        <f>IF(H25508=TRUE,G25508+'NPV Calcs'!$D$14,G25508)</f>
        <v>69</v>
      </c>
      <c r="J25508">
        <v>9.8660514140600009E-6</v>
      </c>
      <c r="K25508">
        <f>IF(OR(B25508="GAS",B25508="COL",B25508="LAN",B25508="RICE",B25508="LIVE"),J25508*About!$B$101,IF(OR(B25508="CROP",B25508="NAA"),J25508*About!$B$102,J25508))</f>
        <v>1.1049977583747202E-5</v>
      </c>
      <c r="L25508" t="str">
        <f>INDEX('EPA Tech to Policy Mapping'!$D:$D,MATCH('EPA Data'!F25508,'EPA Tech to Policy Mapping'!$C:$C,0))</f>
        <v>ngps - production methane capture</v>
      </c>
    </row>
    <row r="25509" spans="1:12" x14ac:dyDescent="0.35">
      <c r="A25509" t="s">
        <v>425</v>
      </c>
      <c r="B25509" t="s">
        <v>433</v>
      </c>
      <c r="C25509">
        <v>2030</v>
      </c>
      <c r="D25509" t="s">
        <v>5011</v>
      </c>
      <c r="E25509" t="s">
        <v>5012</v>
      </c>
      <c r="F25509" t="s">
        <v>446</v>
      </c>
      <c r="G25509">
        <v>73</v>
      </c>
      <c r="H25509" t="b">
        <f>OR(L25509='PERAC-ngpPrcsTnD-mthncptr'!$B$1,L25509='PERAC-ngpPrcsTnD-mthncptr'!$C$1,L25509='PERAC-ngpPrcsTnD-mthncptr'!$D$1)</f>
        <v>0</v>
      </c>
      <c r="I25509">
        <f>IF(H25509=TRUE,G25509+'NPV Calcs'!$D$14,G25509)</f>
        <v>73</v>
      </c>
      <c r="J25509">
        <v>6.8789813667500003E-6</v>
      </c>
      <c r="K25509">
        <f>IF(OR(B25509="GAS",B25509="COL",B25509="LAN",B25509="RICE",B25509="LIVE"),J25509*About!$B$101,IF(OR(B25509="CROP",B25509="NAA"),J25509*About!$B$102,J25509))</f>
        <v>7.7044591307600014E-6</v>
      </c>
      <c r="L25509" t="str">
        <f>INDEX('EPA Tech to Policy Mapping'!$D:$D,MATCH('EPA Data'!F25509,'EPA Tech to Policy Mapping'!$C:$C,0))</f>
        <v>ngps - production methane capture</v>
      </c>
    </row>
    <row r="25510" spans="1:12" x14ac:dyDescent="0.35">
      <c r="A25510" t="s">
        <v>425</v>
      </c>
      <c r="B25510" t="s">
        <v>433</v>
      </c>
      <c r="C25510">
        <v>2030</v>
      </c>
      <c r="D25510" t="s">
        <v>5011</v>
      </c>
      <c r="E25510" t="s">
        <v>5012</v>
      </c>
      <c r="F25510" t="s">
        <v>446</v>
      </c>
      <c r="G25510">
        <v>75</v>
      </c>
      <c r="H25510" t="b">
        <f>OR(L25510='PERAC-ngpPrcsTnD-mthncptr'!$B$1,L25510='PERAC-ngpPrcsTnD-mthncptr'!$C$1,L25510='PERAC-ngpPrcsTnD-mthncptr'!$D$1)</f>
        <v>0</v>
      </c>
      <c r="I25510">
        <f>IF(H25510=TRUE,G25510+'NPV Calcs'!$D$14,G25510)</f>
        <v>75</v>
      </c>
      <c r="J25510">
        <v>1.36522806948E-10</v>
      </c>
      <c r="K25510">
        <f>IF(OR(B25510="GAS",B25510="COL",B25510="LAN",B25510="RICE",B25510="LIVE"),J25510*About!$B$101,IF(OR(B25510="CROP",B25510="NAA"),J25510*About!$B$102,J25510))</f>
        <v>1.5290554378176001E-10</v>
      </c>
      <c r="L25510" t="str">
        <f>INDEX('EPA Tech to Policy Mapping'!$D:$D,MATCH('EPA Data'!F25510,'EPA Tech to Policy Mapping'!$C:$C,0))</f>
        <v>ngps - production methane capture</v>
      </c>
    </row>
    <row r="25511" spans="1:12" x14ac:dyDescent="0.35">
      <c r="A25511" t="s">
        <v>425</v>
      </c>
      <c r="B25511" t="s">
        <v>433</v>
      </c>
      <c r="C25511">
        <v>2030</v>
      </c>
      <c r="D25511" t="s">
        <v>5011</v>
      </c>
      <c r="E25511" t="s">
        <v>5012</v>
      </c>
      <c r="F25511" t="s">
        <v>446</v>
      </c>
      <c r="G25511">
        <v>91</v>
      </c>
      <c r="H25511" t="b">
        <f>OR(L25511='PERAC-ngpPrcsTnD-mthncptr'!$B$1,L25511='PERAC-ngpPrcsTnD-mthncptr'!$C$1,L25511='PERAC-ngpPrcsTnD-mthncptr'!$D$1)</f>
        <v>0</v>
      </c>
      <c r="I25511">
        <f>IF(H25511=TRUE,G25511+'NPV Calcs'!$D$14,G25511)</f>
        <v>91</v>
      </c>
      <c r="J25511">
        <v>1.135871134466E-4</v>
      </c>
      <c r="K25511">
        <f>IF(OR(B25511="GAS",B25511="COL",B25511="LAN",B25511="RICE",B25511="LIVE"),J25511*About!$B$101,IF(OR(B25511="CROP",B25511="NAA"),J25511*About!$B$102,J25511))</f>
        <v>1.2721756706019201E-4</v>
      </c>
      <c r="L25511" t="str">
        <f>INDEX('EPA Tech to Policy Mapping'!$D:$D,MATCH('EPA Data'!F25511,'EPA Tech to Policy Mapping'!$C:$C,0))</f>
        <v>ngps - production methane capture</v>
      </c>
    </row>
    <row r="25512" spans="1:12" x14ac:dyDescent="0.35">
      <c r="A25512" t="s">
        <v>425</v>
      </c>
      <c r="B25512" t="s">
        <v>433</v>
      </c>
      <c r="C25512">
        <v>2030</v>
      </c>
      <c r="D25512" t="s">
        <v>5011</v>
      </c>
      <c r="E25512" t="s">
        <v>5012</v>
      </c>
      <c r="F25512" t="s">
        <v>446</v>
      </c>
      <c r="G25512">
        <v>104</v>
      </c>
      <c r="H25512" t="b">
        <f>OR(L25512='PERAC-ngpPrcsTnD-mthncptr'!$B$1,L25512='PERAC-ngpPrcsTnD-mthncptr'!$C$1,L25512='PERAC-ngpPrcsTnD-mthncptr'!$D$1)</f>
        <v>0</v>
      </c>
      <c r="I25512">
        <f>IF(H25512=TRUE,G25512+'NPV Calcs'!$D$14,G25512)</f>
        <v>104</v>
      </c>
      <c r="J25512">
        <v>2.4991270493000001E-6</v>
      </c>
      <c r="K25512">
        <f>IF(OR(B25512="GAS",B25512="COL",B25512="LAN",B25512="RICE",B25512="LIVE"),J25512*About!$B$101,IF(OR(B25512="CROP",B25512="NAA"),J25512*About!$B$102,J25512))</f>
        <v>2.7990222952160005E-6</v>
      </c>
      <c r="L25512" t="str">
        <f>INDEX('EPA Tech to Policy Mapping'!$D:$D,MATCH('EPA Data'!F25512,'EPA Tech to Policy Mapping'!$C:$C,0))</f>
        <v>ngps - production methane capture</v>
      </c>
    </row>
    <row r="25513" spans="1:12" x14ac:dyDescent="0.35">
      <c r="A25513" t="s">
        <v>425</v>
      </c>
      <c r="B25513" t="s">
        <v>433</v>
      </c>
      <c r="C25513">
        <v>2030</v>
      </c>
      <c r="D25513" t="s">
        <v>5011</v>
      </c>
      <c r="E25513" t="s">
        <v>5012</v>
      </c>
      <c r="F25513" t="s">
        <v>446</v>
      </c>
      <c r="G25513">
        <v>256</v>
      </c>
      <c r="H25513" t="b">
        <f>OR(L25513='PERAC-ngpPrcsTnD-mthncptr'!$B$1,L25513='PERAC-ngpPrcsTnD-mthncptr'!$C$1,L25513='PERAC-ngpPrcsTnD-mthncptr'!$D$1)</f>
        <v>0</v>
      </c>
      <c r="I25513">
        <f>IF(H25513=TRUE,G25513+'NPV Calcs'!$D$14,G25513)</f>
        <v>256</v>
      </c>
      <c r="J25513">
        <v>1.9772774067E-6</v>
      </c>
      <c r="K25513">
        <f>IF(OR(B25513="GAS",B25513="COL",B25513="LAN",B25513="RICE",B25513="LIVE"),J25513*About!$B$101,IF(OR(B25513="CROP",B25513="NAA"),J25513*About!$B$102,J25513))</f>
        <v>2.2145506955040002E-6</v>
      </c>
      <c r="L25513" t="str">
        <f>INDEX('EPA Tech to Policy Mapping'!$D:$D,MATCH('EPA Data'!F25513,'EPA Tech to Policy Mapping'!$C:$C,0))</f>
        <v>ngps - production methane capture</v>
      </c>
    </row>
    <row r="25514" spans="1:12" x14ac:dyDescent="0.35">
      <c r="A25514" t="s">
        <v>425</v>
      </c>
      <c r="B25514" t="s">
        <v>433</v>
      </c>
      <c r="C25514">
        <v>2030</v>
      </c>
      <c r="D25514" t="s">
        <v>5011</v>
      </c>
      <c r="E25514" t="s">
        <v>5012</v>
      </c>
      <c r="F25514" t="s">
        <v>446</v>
      </c>
      <c r="G25514">
        <v>282</v>
      </c>
      <c r="H25514" t="b">
        <f>OR(L25514='PERAC-ngpPrcsTnD-mthncptr'!$B$1,L25514='PERAC-ngpPrcsTnD-mthncptr'!$C$1,L25514='PERAC-ngpPrcsTnD-mthncptr'!$D$1)</f>
        <v>0</v>
      </c>
      <c r="I25514">
        <f>IF(H25514=TRUE,G25514+'NPV Calcs'!$D$14,G25514)</f>
        <v>282</v>
      </c>
      <c r="J25514">
        <v>7.1204401319850002E-4</v>
      </c>
      <c r="K25514">
        <f>IF(OR(B25514="GAS",B25514="COL",B25514="LAN",B25514="RICE",B25514="LIVE"),J25514*About!$B$101,IF(OR(B25514="CROP",B25514="NAA"),J25514*About!$B$102,J25514))</f>
        <v>7.9748929478232005E-4</v>
      </c>
      <c r="L25514" t="str">
        <f>INDEX('EPA Tech to Policy Mapping'!$D:$D,MATCH('EPA Data'!F25514,'EPA Tech to Policy Mapping'!$C:$C,0))</f>
        <v>ngps - production methane capture</v>
      </c>
    </row>
    <row r="25515" spans="1:12" x14ac:dyDescent="0.35">
      <c r="A25515" t="s">
        <v>425</v>
      </c>
      <c r="B25515" t="s">
        <v>433</v>
      </c>
      <c r="C25515">
        <v>2030</v>
      </c>
      <c r="D25515" t="s">
        <v>5011</v>
      </c>
      <c r="E25515" t="s">
        <v>5012</v>
      </c>
      <c r="F25515" t="s">
        <v>446</v>
      </c>
      <c r="G25515">
        <v>298</v>
      </c>
      <c r="H25515" t="b">
        <f>OR(L25515='PERAC-ngpPrcsTnD-mthncptr'!$B$1,L25515='PERAC-ngpPrcsTnD-mthncptr'!$C$1,L25515='PERAC-ngpPrcsTnD-mthncptr'!$D$1)</f>
        <v>0</v>
      </c>
      <c r="I25515">
        <f>IF(H25515=TRUE,G25515+'NPV Calcs'!$D$14,G25515)</f>
        <v>298</v>
      </c>
      <c r="J25515">
        <v>1.7485879652700002E-5</v>
      </c>
      <c r="K25515">
        <f>IF(OR(B25515="GAS",B25515="COL",B25515="LAN",B25515="RICE",B25515="LIVE"),J25515*About!$B$101,IF(OR(B25515="CROP",B25515="NAA"),J25515*About!$B$102,J25515))</f>
        <v>1.9584185211024005E-5</v>
      </c>
      <c r="L25515" t="str">
        <f>INDEX('EPA Tech to Policy Mapping'!$D:$D,MATCH('EPA Data'!F25515,'EPA Tech to Policy Mapping'!$C:$C,0))</f>
        <v>ngps - production methane capture</v>
      </c>
    </row>
    <row r="25516" spans="1:12" x14ac:dyDescent="0.35">
      <c r="A25516" t="s">
        <v>425</v>
      </c>
      <c r="B25516" t="s">
        <v>433</v>
      </c>
      <c r="C25516">
        <v>2030</v>
      </c>
      <c r="D25516" t="s">
        <v>5011</v>
      </c>
      <c r="E25516" t="s">
        <v>5012</v>
      </c>
      <c r="F25516" t="s">
        <v>446</v>
      </c>
      <c r="G25516">
        <v>300</v>
      </c>
      <c r="H25516" t="b">
        <f>OR(L25516='PERAC-ngpPrcsTnD-mthncptr'!$B$1,L25516='PERAC-ngpPrcsTnD-mthncptr'!$C$1,L25516='PERAC-ngpPrcsTnD-mthncptr'!$D$1)</f>
        <v>0</v>
      </c>
      <c r="I25516">
        <f>IF(H25516=TRUE,G25516+'NPV Calcs'!$D$14,G25516)</f>
        <v>300</v>
      </c>
      <c r="J25516">
        <v>3.7016161513700002E-6</v>
      </c>
      <c r="K25516">
        <f>IF(OR(B25516="GAS",B25516="COL",B25516="LAN",B25516="RICE",B25516="LIVE"),J25516*About!$B$101,IF(OR(B25516="CROP",B25516="NAA"),J25516*About!$B$102,J25516))</f>
        <v>4.1458100895344005E-6</v>
      </c>
      <c r="L25516" t="str">
        <f>INDEX('EPA Tech to Policy Mapping'!$D:$D,MATCH('EPA Data'!F25516,'EPA Tech to Policy Mapping'!$C:$C,0))</f>
        <v>ngps - production methane capture</v>
      </c>
    </row>
    <row r="25517" spans="1:12" x14ac:dyDescent="0.35">
      <c r="A25517" t="s">
        <v>425</v>
      </c>
      <c r="B25517" t="s">
        <v>433</v>
      </c>
      <c r="C25517">
        <v>2030</v>
      </c>
      <c r="D25517" t="s">
        <v>5011</v>
      </c>
      <c r="E25517" t="s">
        <v>5012</v>
      </c>
      <c r="F25517" t="s">
        <v>446</v>
      </c>
      <c r="G25517">
        <v>310</v>
      </c>
      <c r="H25517" t="b">
        <f>OR(L25517='PERAC-ngpPrcsTnD-mthncptr'!$B$1,L25517='PERAC-ngpPrcsTnD-mthncptr'!$C$1,L25517='PERAC-ngpPrcsTnD-mthncptr'!$D$1)</f>
        <v>0</v>
      </c>
      <c r="I25517">
        <f>IF(H25517=TRUE,G25517+'NPV Calcs'!$D$14,G25517)</f>
        <v>310</v>
      </c>
      <c r="J25517">
        <v>1.136437203968E-4</v>
      </c>
      <c r="K25517">
        <f>IF(OR(B25517="GAS",B25517="COL",B25517="LAN",B25517="RICE",B25517="LIVE"),J25517*About!$B$101,IF(OR(B25517="CROP",B25517="NAA"),J25517*About!$B$102,J25517))</f>
        <v>1.2728096684441601E-4</v>
      </c>
      <c r="L25517" t="str">
        <f>INDEX('EPA Tech to Policy Mapping'!$D:$D,MATCH('EPA Data'!F25517,'EPA Tech to Policy Mapping'!$C:$C,0))</f>
        <v>ngps - production methane capture</v>
      </c>
    </row>
    <row r="25518" spans="1:12" x14ac:dyDescent="0.35">
      <c r="A25518" t="s">
        <v>425</v>
      </c>
      <c r="B25518" t="s">
        <v>433</v>
      </c>
      <c r="C25518">
        <v>2030</v>
      </c>
      <c r="D25518" t="s">
        <v>5011</v>
      </c>
      <c r="E25518" t="s">
        <v>5012</v>
      </c>
      <c r="F25518" t="s">
        <v>446</v>
      </c>
      <c r="G25518">
        <v>348</v>
      </c>
      <c r="H25518" t="b">
        <f>OR(L25518='PERAC-ngpPrcsTnD-mthncptr'!$B$1,L25518='PERAC-ngpPrcsTnD-mthncptr'!$C$1,L25518='PERAC-ngpPrcsTnD-mthncptr'!$D$1)</f>
        <v>0</v>
      </c>
      <c r="I25518">
        <f>IF(H25518=TRUE,G25518+'NPV Calcs'!$D$14,G25518)</f>
        <v>348</v>
      </c>
      <c r="J25518">
        <v>1.7329424736099999E-5</v>
      </c>
      <c r="K25518">
        <f>IF(OR(B25518="GAS",B25518="COL",B25518="LAN",B25518="RICE",B25518="LIVE"),J25518*About!$B$101,IF(OR(B25518="CROP",B25518="NAA"),J25518*About!$B$102,J25518))</f>
        <v>1.9408955704432E-5</v>
      </c>
      <c r="L25518" t="str">
        <f>INDEX('EPA Tech to Policy Mapping'!$D:$D,MATCH('EPA Data'!F25518,'EPA Tech to Policy Mapping'!$C:$C,0))</f>
        <v>ngps - production methane capture</v>
      </c>
    </row>
    <row r="25519" spans="1:12" x14ac:dyDescent="0.35">
      <c r="A25519" t="s">
        <v>425</v>
      </c>
      <c r="B25519" t="s">
        <v>433</v>
      </c>
      <c r="C25519">
        <v>2030</v>
      </c>
      <c r="D25519" t="s">
        <v>5011</v>
      </c>
      <c r="E25519" t="s">
        <v>5012</v>
      </c>
      <c r="F25519" t="s">
        <v>446</v>
      </c>
      <c r="G25519">
        <v>373</v>
      </c>
      <c r="H25519" t="b">
        <f>OR(L25519='PERAC-ngpPrcsTnD-mthncptr'!$B$1,L25519='PERAC-ngpPrcsTnD-mthncptr'!$C$1,L25519='PERAC-ngpPrcsTnD-mthncptr'!$D$1)</f>
        <v>0</v>
      </c>
      <c r="I25519">
        <f>IF(H25519=TRUE,G25519+'NPV Calcs'!$D$14,G25519)</f>
        <v>373</v>
      </c>
      <c r="J25519">
        <v>2.5640447987E-8</v>
      </c>
      <c r="K25519">
        <f>IF(OR(B25519="GAS",B25519="COL",B25519="LAN",B25519="RICE",B25519="LIVE"),J25519*About!$B$101,IF(OR(B25519="CROP",B25519="NAA"),J25519*About!$B$102,J25519))</f>
        <v>2.8717301745440002E-8</v>
      </c>
      <c r="L25519" t="str">
        <f>INDEX('EPA Tech to Policy Mapping'!$D:$D,MATCH('EPA Data'!F25519,'EPA Tech to Policy Mapping'!$C:$C,0))</f>
        <v>ngps - production methane capture</v>
      </c>
    </row>
    <row r="25520" spans="1:12" x14ac:dyDescent="0.35">
      <c r="A25520" t="s">
        <v>425</v>
      </c>
      <c r="B25520" t="s">
        <v>433</v>
      </c>
      <c r="C25520">
        <v>2030</v>
      </c>
      <c r="D25520" t="s">
        <v>5011</v>
      </c>
      <c r="E25520" t="s">
        <v>5012</v>
      </c>
      <c r="F25520" t="s">
        <v>446</v>
      </c>
      <c r="G25520">
        <v>377</v>
      </c>
      <c r="H25520" t="b">
        <f>OR(L25520='PERAC-ngpPrcsTnD-mthncptr'!$B$1,L25520='PERAC-ngpPrcsTnD-mthncptr'!$C$1,L25520='PERAC-ngpPrcsTnD-mthncptr'!$D$1)</f>
        <v>0</v>
      </c>
      <c r="I25520">
        <f>IF(H25520=TRUE,G25520+'NPV Calcs'!$D$14,G25520)</f>
        <v>377</v>
      </c>
      <c r="J25520">
        <v>5.9597205108700002E-6</v>
      </c>
      <c r="K25520">
        <f>IF(OR(B25520="GAS",B25520="COL",B25520="LAN",B25520="RICE",B25520="LIVE"),J25520*About!$B$101,IF(OR(B25520="CROP",B25520="NAA"),J25520*About!$B$102,J25520))</f>
        <v>6.6748869721744007E-6</v>
      </c>
      <c r="L25520" t="str">
        <f>INDEX('EPA Tech to Policy Mapping'!$D:$D,MATCH('EPA Data'!F25520,'EPA Tech to Policy Mapping'!$C:$C,0))</f>
        <v>ngps - production methane capture</v>
      </c>
    </row>
    <row r="25521" spans="1:12" x14ac:dyDescent="0.35">
      <c r="A25521" t="s">
        <v>425</v>
      </c>
      <c r="B25521" t="s">
        <v>433</v>
      </c>
      <c r="C25521">
        <v>2030</v>
      </c>
      <c r="D25521" t="s">
        <v>5011</v>
      </c>
      <c r="E25521" t="s">
        <v>5012</v>
      </c>
      <c r="F25521" t="s">
        <v>446</v>
      </c>
      <c r="G25521">
        <v>390</v>
      </c>
      <c r="H25521" t="b">
        <f>OR(L25521='PERAC-ngpPrcsTnD-mthncptr'!$B$1,L25521='PERAC-ngpPrcsTnD-mthncptr'!$C$1,L25521='PERAC-ngpPrcsTnD-mthncptr'!$D$1)</f>
        <v>0</v>
      </c>
      <c r="I25521">
        <f>IF(H25521=TRUE,G25521+'NPV Calcs'!$D$14,G25521)</f>
        <v>390</v>
      </c>
      <c r="J25521">
        <v>5.6151226246799996E-13</v>
      </c>
      <c r="K25521">
        <f>IF(OR(B25521="GAS",B25521="COL",B25521="LAN",B25521="RICE",B25521="LIVE"),J25521*About!$B$101,IF(OR(B25521="CROP",B25521="NAA"),J25521*About!$B$102,J25521))</f>
        <v>6.2889373396416002E-13</v>
      </c>
      <c r="L25521" t="str">
        <f>INDEX('EPA Tech to Policy Mapping'!$D:$D,MATCH('EPA Data'!F25521,'EPA Tech to Policy Mapping'!$C:$C,0))</f>
        <v>ngps - production methane capture</v>
      </c>
    </row>
    <row r="25522" spans="1:12" x14ac:dyDescent="0.35">
      <c r="A25522" t="s">
        <v>425</v>
      </c>
      <c r="B25522" t="s">
        <v>433</v>
      </c>
      <c r="C25522">
        <v>2030</v>
      </c>
      <c r="D25522" t="s">
        <v>5011</v>
      </c>
      <c r="E25522" t="s">
        <v>5012</v>
      </c>
      <c r="F25522" t="s">
        <v>446</v>
      </c>
      <c r="G25522">
        <v>391</v>
      </c>
      <c r="H25522" t="b">
        <f>OR(L25522='PERAC-ngpPrcsTnD-mthncptr'!$B$1,L25522='PERAC-ngpPrcsTnD-mthncptr'!$C$1,L25522='PERAC-ngpPrcsTnD-mthncptr'!$D$1)</f>
        <v>0</v>
      </c>
      <c r="I25522">
        <f>IF(H25522=TRUE,G25522+'NPV Calcs'!$D$14,G25522)</f>
        <v>391</v>
      </c>
      <c r="J25522">
        <v>1.0383054416299999E-8</v>
      </c>
      <c r="K25522">
        <f>IF(OR(B25522="GAS",B25522="COL",B25522="LAN",B25522="RICE",B25522="LIVE"),J25522*About!$B$101,IF(OR(B25522="CROP",B25522="NAA"),J25522*About!$B$102,J25522))</f>
        <v>1.1629020946256001E-8</v>
      </c>
      <c r="L25522" t="str">
        <f>INDEX('EPA Tech to Policy Mapping'!$D:$D,MATCH('EPA Data'!F25522,'EPA Tech to Policy Mapping'!$C:$C,0))</f>
        <v>ngps - production methane capture</v>
      </c>
    </row>
    <row r="25523" spans="1:12" x14ac:dyDescent="0.35">
      <c r="A25523" t="s">
        <v>425</v>
      </c>
      <c r="B25523" t="s">
        <v>433</v>
      </c>
      <c r="C25523">
        <v>2030</v>
      </c>
      <c r="D25523" t="s">
        <v>5011</v>
      </c>
      <c r="E25523" t="s">
        <v>5012</v>
      </c>
      <c r="F25523" t="s">
        <v>446</v>
      </c>
      <c r="G25523">
        <v>394</v>
      </c>
      <c r="H25523" t="b">
        <f>OR(L25523='PERAC-ngpPrcsTnD-mthncptr'!$B$1,L25523='PERAC-ngpPrcsTnD-mthncptr'!$C$1,L25523='PERAC-ngpPrcsTnD-mthncptr'!$D$1)</f>
        <v>0</v>
      </c>
      <c r="I25523">
        <f>IF(H25523=TRUE,G25523+'NPV Calcs'!$D$14,G25523)</f>
        <v>394</v>
      </c>
      <c r="J25523">
        <v>3.0573323783799999E-7</v>
      </c>
      <c r="K25523">
        <f>IF(OR(B25523="GAS",B25523="COL",B25523="LAN",B25523="RICE",B25523="LIVE"),J25523*About!$B$101,IF(OR(B25523="CROP",B25523="NAA"),J25523*About!$B$102,J25523))</f>
        <v>3.4242122637856001E-7</v>
      </c>
      <c r="L25523" t="str">
        <f>INDEX('EPA Tech to Policy Mapping'!$D:$D,MATCH('EPA Data'!F25523,'EPA Tech to Policy Mapping'!$C:$C,0))</f>
        <v>ngps - production methane capture</v>
      </c>
    </row>
    <row r="25524" spans="1:12" x14ac:dyDescent="0.35">
      <c r="A25524" t="s">
        <v>425</v>
      </c>
      <c r="B25524" t="s">
        <v>433</v>
      </c>
      <c r="C25524">
        <v>2030</v>
      </c>
      <c r="D25524" t="s">
        <v>5011</v>
      </c>
      <c r="E25524" t="s">
        <v>5012</v>
      </c>
      <c r="F25524" t="s">
        <v>446</v>
      </c>
      <c r="G25524">
        <v>399</v>
      </c>
      <c r="H25524" t="b">
        <f>OR(L25524='PERAC-ngpPrcsTnD-mthncptr'!$B$1,L25524='PERAC-ngpPrcsTnD-mthncptr'!$C$1,L25524='PERAC-ngpPrcsTnD-mthncptr'!$D$1)</f>
        <v>0</v>
      </c>
      <c r="I25524">
        <f>IF(H25524=TRUE,G25524+'NPV Calcs'!$D$14,G25524)</f>
        <v>399</v>
      </c>
      <c r="J25524">
        <v>3.1091648366999999E-8</v>
      </c>
      <c r="K25524">
        <f>IF(OR(B25524="GAS",B25524="COL",B25524="LAN",B25524="RICE",B25524="LIVE"),J25524*About!$B$101,IF(OR(B25524="CROP",B25524="NAA"),J25524*About!$B$102,J25524))</f>
        <v>3.482264617104E-8</v>
      </c>
      <c r="L25524" t="str">
        <f>INDEX('EPA Tech to Policy Mapping'!$D:$D,MATCH('EPA Data'!F25524,'EPA Tech to Policy Mapping'!$C:$C,0))</f>
        <v>ngps - production methane capture</v>
      </c>
    </row>
    <row r="25525" spans="1:12" x14ac:dyDescent="0.35">
      <c r="A25525" t="s">
        <v>425</v>
      </c>
      <c r="B25525" t="s">
        <v>433</v>
      </c>
      <c r="C25525">
        <v>2030</v>
      </c>
      <c r="D25525" t="s">
        <v>5011</v>
      </c>
      <c r="E25525" t="s">
        <v>5012</v>
      </c>
      <c r="F25525" t="s">
        <v>446</v>
      </c>
      <c r="G25525">
        <v>401</v>
      </c>
      <c r="H25525" t="b">
        <f>OR(L25525='PERAC-ngpPrcsTnD-mthncptr'!$B$1,L25525='PERAC-ngpPrcsTnD-mthncptr'!$C$1,L25525='PERAC-ngpPrcsTnD-mthncptr'!$D$1)</f>
        <v>0</v>
      </c>
      <c r="I25525">
        <f>IF(H25525=TRUE,G25525+'NPV Calcs'!$D$14,G25525)</f>
        <v>401</v>
      </c>
      <c r="J25525">
        <v>-5.0025164132599998E-13</v>
      </c>
      <c r="K25525">
        <f>IF(OR(B25525="GAS",B25525="COL",B25525="LAN",B25525="RICE",B25525="LIVE"),J25525*About!$B$101,IF(OR(B25525="CROP",B25525="NAA"),J25525*About!$B$102,J25525))</f>
        <v>-5.6028183828512008E-13</v>
      </c>
      <c r="L25525" t="str">
        <f>INDEX('EPA Tech to Policy Mapping'!$D:$D,MATCH('EPA Data'!F25525,'EPA Tech to Policy Mapping'!$C:$C,0))</f>
        <v>ngps - production methane capture</v>
      </c>
    </row>
    <row r="25526" spans="1:12" x14ac:dyDescent="0.35">
      <c r="A25526" t="s">
        <v>425</v>
      </c>
      <c r="B25526" t="s">
        <v>433</v>
      </c>
      <c r="C25526">
        <v>2030</v>
      </c>
      <c r="D25526" t="s">
        <v>5011</v>
      </c>
      <c r="E25526" t="s">
        <v>5012</v>
      </c>
      <c r="F25526" t="s">
        <v>446</v>
      </c>
      <c r="G25526">
        <v>420</v>
      </c>
      <c r="H25526" t="b">
        <f>OR(L25526='PERAC-ngpPrcsTnD-mthncptr'!$B$1,L25526='PERAC-ngpPrcsTnD-mthncptr'!$C$1,L25526='PERAC-ngpPrcsTnD-mthncptr'!$D$1)</f>
        <v>0</v>
      </c>
      <c r="I25526">
        <f>IF(H25526=TRUE,G25526+'NPV Calcs'!$D$14,G25526)</f>
        <v>420</v>
      </c>
      <c r="J25526">
        <v>7.2668277425699996E-5</v>
      </c>
      <c r="K25526">
        <f>IF(OR(B25526="GAS",B25526="COL",B25526="LAN",B25526="RICE",B25526="LIVE"),J25526*About!$B$101,IF(OR(B25526="CROP",B25526="NAA"),J25526*About!$B$102,J25526))</f>
        <v>8.1388470716784006E-5</v>
      </c>
      <c r="L25526" t="str">
        <f>INDEX('EPA Tech to Policy Mapping'!$D:$D,MATCH('EPA Data'!F25526,'EPA Tech to Policy Mapping'!$C:$C,0))</f>
        <v>ngps - production methane capture</v>
      </c>
    </row>
    <row r="25527" spans="1:12" x14ac:dyDescent="0.35">
      <c r="A25527" t="s">
        <v>425</v>
      </c>
      <c r="B25527" t="s">
        <v>433</v>
      </c>
      <c r="C25527">
        <v>2030</v>
      </c>
      <c r="D25527" t="s">
        <v>5011</v>
      </c>
      <c r="E25527" t="s">
        <v>5012</v>
      </c>
      <c r="F25527" t="s">
        <v>446</v>
      </c>
      <c r="G25527">
        <v>426</v>
      </c>
      <c r="H25527" t="b">
        <f>OR(L25527='PERAC-ngpPrcsTnD-mthncptr'!$B$1,L25527='PERAC-ngpPrcsTnD-mthncptr'!$C$1,L25527='PERAC-ngpPrcsTnD-mthncptr'!$D$1)</f>
        <v>0</v>
      </c>
      <c r="I25527">
        <f>IF(H25527=TRUE,G25527+'NPV Calcs'!$D$14,G25527)</f>
        <v>426</v>
      </c>
      <c r="J25527">
        <v>4.971323051E-6</v>
      </c>
      <c r="K25527">
        <f>IF(OR(B25527="GAS",B25527="COL",B25527="LAN",B25527="RICE",B25527="LIVE"),J25527*About!$B$101,IF(OR(B25527="CROP",B25527="NAA"),J25527*About!$B$102,J25527))</f>
        <v>5.5678818171200009E-6</v>
      </c>
      <c r="L25527" t="str">
        <f>INDEX('EPA Tech to Policy Mapping'!$D:$D,MATCH('EPA Data'!F25527,'EPA Tech to Policy Mapping'!$C:$C,0))</f>
        <v>ngps - production methane capture</v>
      </c>
    </row>
    <row r="25528" spans="1:12" x14ac:dyDescent="0.35">
      <c r="A25528" t="s">
        <v>425</v>
      </c>
      <c r="B25528" t="s">
        <v>433</v>
      </c>
      <c r="C25528">
        <v>2030</v>
      </c>
      <c r="D25528" t="s">
        <v>5011</v>
      </c>
      <c r="E25528" t="s">
        <v>5012</v>
      </c>
      <c r="F25528" t="s">
        <v>446</v>
      </c>
      <c r="G25528">
        <v>442</v>
      </c>
      <c r="H25528" t="b">
        <f>OR(L25528='PERAC-ngpPrcsTnD-mthncptr'!$B$1,L25528='PERAC-ngpPrcsTnD-mthncptr'!$C$1,L25528='PERAC-ngpPrcsTnD-mthncptr'!$D$1)</f>
        <v>0</v>
      </c>
      <c r="I25528">
        <f>IF(H25528=TRUE,G25528+'NPV Calcs'!$D$14,G25528)</f>
        <v>442</v>
      </c>
      <c r="J25528">
        <v>6.6598506236900003E-5</v>
      </c>
      <c r="K25528">
        <f>IF(OR(B25528="GAS",B25528="COL",B25528="LAN",B25528="RICE",B25528="LIVE"),J25528*About!$B$101,IF(OR(B25528="CROP",B25528="NAA"),J25528*About!$B$102,J25528))</f>
        <v>7.4590326985328017E-5</v>
      </c>
      <c r="L25528" t="str">
        <f>INDEX('EPA Tech to Policy Mapping'!$D:$D,MATCH('EPA Data'!F25528,'EPA Tech to Policy Mapping'!$C:$C,0))</f>
        <v>ngps - production methane capture</v>
      </c>
    </row>
    <row r="25529" spans="1:12" x14ac:dyDescent="0.35">
      <c r="A25529" t="s">
        <v>425</v>
      </c>
      <c r="B25529" t="s">
        <v>433</v>
      </c>
      <c r="C25529">
        <v>2030</v>
      </c>
      <c r="D25529" t="s">
        <v>5011</v>
      </c>
      <c r="E25529" t="s">
        <v>5012</v>
      </c>
      <c r="F25529" t="s">
        <v>446</v>
      </c>
      <c r="G25529">
        <v>456</v>
      </c>
      <c r="H25529" t="b">
        <f>OR(L25529='PERAC-ngpPrcsTnD-mthncptr'!$B$1,L25529='PERAC-ngpPrcsTnD-mthncptr'!$C$1,L25529='PERAC-ngpPrcsTnD-mthncptr'!$D$1)</f>
        <v>0</v>
      </c>
      <c r="I25529">
        <f>IF(H25529=TRUE,G25529+'NPV Calcs'!$D$14,G25529)</f>
        <v>456</v>
      </c>
      <c r="J25529">
        <v>2.0966929525899999E-8</v>
      </c>
      <c r="K25529">
        <f>IF(OR(B25529="GAS",B25529="COL",B25529="LAN",B25529="RICE",B25529="LIVE"),J25529*About!$B$101,IF(OR(B25529="CROP",B25529="NAA"),J25529*About!$B$102,J25529))</f>
        <v>2.3482961069007999E-8</v>
      </c>
      <c r="L25529" t="str">
        <f>INDEX('EPA Tech to Policy Mapping'!$D:$D,MATCH('EPA Data'!F25529,'EPA Tech to Policy Mapping'!$C:$C,0))</f>
        <v>ngps - production methane capture</v>
      </c>
    </row>
    <row r="25530" spans="1:12" x14ac:dyDescent="0.35">
      <c r="A25530" t="s">
        <v>425</v>
      </c>
      <c r="B25530" t="s">
        <v>433</v>
      </c>
      <c r="C25530">
        <v>2030</v>
      </c>
      <c r="D25530" t="s">
        <v>5011</v>
      </c>
      <c r="E25530" t="s">
        <v>5012</v>
      </c>
      <c r="F25530" t="s">
        <v>446</v>
      </c>
      <c r="G25530">
        <v>464</v>
      </c>
      <c r="H25530" t="b">
        <f>OR(L25530='PERAC-ngpPrcsTnD-mthncptr'!$B$1,L25530='PERAC-ngpPrcsTnD-mthncptr'!$C$1,L25530='PERAC-ngpPrcsTnD-mthncptr'!$D$1)</f>
        <v>0</v>
      </c>
      <c r="I25530">
        <f>IF(H25530=TRUE,G25530+'NPV Calcs'!$D$14,G25530)</f>
        <v>464</v>
      </c>
      <c r="J25530">
        <v>9.3546506832399998E-5</v>
      </c>
      <c r="K25530">
        <f>IF(OR(B25530="GAS",B25530="COL",B25530="LAN",B25530="RICE",B25530="LIVE"),J25530*About!$B$101,IF(OR(B25530="CROP",B25530="NAA"),J25530*About!$B$102,J25530))</f>
        <v>1.0477208765228801E-4</v>
      </c>
      <c r="L25530" t="str">
        <f>INDEX('EPA Tech to Policy Mapping'!$D:$D,MATCH('EPA Data'!F25530,'EPA Tech to Policy Mapping'!$C:$C,0))</f>
        <v>ngps - production methane capture</v>
      </c>
    </row>
    <row r="25531" spans="1:12" x14ac:dyDescent="0.35">
      <c r="A25531" t="s">
        <v>425</v>
      </c>
      <c r="B25531" t="s">
        <v>433</v>
      </c>
      <c r="C25531">
        <v>2030</v>
      </c>
      <c r="D25531" t="s">
        <v>5011</v>
      </c>
      <c r="E25531" t="s">
        <v>5012</v>
      </c>
      <c r="F25531" t="s">
        <v>446</v>
      </c>
      <c r="G25531">
        <v>471</v>
      </c>
      <c r="H25531" t="b">
        <f>OR(L25531='PERAC-ngpPrcsTnD-mthncptr'!$B$1,L25531='PERAC-ngpPrcsTnD-mthncptr'!$C$1,L25531='PERAC-ngpPrcsTnD-mthncptr'!$D$1)</f>
        <v>0</v>
      </c>
      <c r="I25531">
        <f>IF(H25531=TRUE,G25531+'NPV Calcs'!$D$14,G25531)</f>
        <v>471</v>
      </c>
      <c r="J25531">
        <v>1.7389002948700001E-7</v>
      </c>
      <c r="K25531">
        <f>IF(OR(B25531="GAS",B25531="COL",B25531="LAN",B25531="RICE",B25531="LIVE"),J25531*About!$B$101,IF(OR(B25531="CROP",B25531="NAA"),J25531*About!$B$102,J25531))</f>
        <v>1.9475683302544003E-7</v>
      </c>
      <c r="L25531" t="str">
        <f>INDEX('EPA Tech to Policy Mapping'!$D:$D,MATCH('EPA Data'!F25531,'EPA Tech to Policy Mapping'!$C:$C,0))</f>
        <v>ngps - production methane capture</v>
      </c>
    </row>
    <row r="25532" spans="1:12" x14ac:dyDescent="0.35">
      <c r="A25532" t="s">
        <v>425</v>
      </c>
      <c r="B25532" t="s">
        <v>433</v>
      </c>
      <c r="C25532">
        <v>2030</v>
      </c>
      <c r="D25532" t="s">
        <v>5011</v>
      </c>
      <c r="E25532" t="s">
        <v>5012</v>
      </c>
      <c r="F25532" t="s">
        <v>446</v>
      </c>
      <c r="G25532">
        <v>494</v>
      </c>
      <c r="H25532" t="b">
        <f>OR(L25532='PERAC-ngpPrcsTnD-mthncptr'!$B$1,L25532='PERAC-ngpPrcsTnD-mthncptr'!$C$1,L25532='PERAC-ngpPrcsTnD-mthncptr'!$D$1)</f>
        <v>0</v>
      </c>
      <c r="I25532">
        <f>IF(H25532=TRUE,G25532+'NPV Calcs'!$D$14,G25532)</f>
        <v>494</v>
      </c>
      <c r="J25532">
        <v>1.3586158331699999E-7</v>
      </c>
      <c r="K25532">
        <f>IF(OR(B25532="GAS",B25532="COL",B25532="LAN",B25532="RICE",B25532="LIVE"),J25532*About!$B$101,IF(OR(B25532="CROP",B25532="NAA"),J25532*About!$B$102,J25532))</f>
        <v>1.5216497331504E-7</v>
      </c>
      <c r="L25532" t="str">
        <f>INDEX('EPA Tech to Policy Mapping'!$D:$D,MATCH('EPA Data'!F25532,'EPA Tech to Policy Mapping'!$C:$C,0))</f>
        <v>ngps - production methane capture</v>
      </c>
    </row>
    <row r="25533" spans="1:12" x14ac:dyDescent="0.35">
      <c r="A25533" t="s">
        <v>425</v>
      </c>
      <c r="B25533" t="s">
        <v>433</v>
      </c>
      <c r="C25533">
        <v>2030</v>
      </c>
      <c r="D25533" t="s">
        <v>5011</v>
      </c>
      <c r="E25533" t="s">
        <v>5012</v>
      </c>
      <c r="F25533" t="s">
        <v>446</v>
      </c>
      <c r="G25533">
        <v>508</v>
      </c>
      <c r="H25533" t="b">
        <f>OR(L25533='PERAC-ngpPrcsTnD-mthncptr'!$B$1,L25533='PERAC-ngpPrcsTnD-mthncptr'!$C$1,L25533='PERAC-ngpPrcsTnD-mthncptr'!$D$1)</f>
        <v>0</v>
      </c>
      <c r="I25533">
        <f>IF(H25533=TRUE,G25533+'NPV Calcs'!$D$14,G25533)</f>
        <v>508</v>
      </c>
      <c r="J25533">
        <v>2.6963591949500001E-12</v>
      </c>
      <c r="K25533">
        <f>IF(OR(B25533="GAS",B25533="COL",B25533="LAN",B25533="RICE",B25533="LIVE"),J25533*About!$B$101,IF(OR(B25533="CROP",B25533="NAA"),J25533*About!$B$102,J25533))</f>
        <v>3.0199222983440006E-12</v>
      </c>
      <c r="L25533" t="str">
        <f>INDEX('EPA Tech to Policy Mapping'!$D:$D,MATCH('EPA Data'!F25533,'EPA Tech to Policy Mapping'!$C:$C,0))</f>
        <v>ngps - production methane capture</v>
      </c>
    </row>
    <row r="25534" spans="1:12" x14ac:dyDescent="0.35">
      <c r="A25534" t="s">
        <v>425</v>
      </c>
      <c r="B25534" t="s">
        <v>433</v>
      </c>
      <c r="C25534">
        <v>2030</v>
      </c>
      <c r="D25534" t="s">
        <v>5011</v>
      </c>
      <c r="E25534" t="s">
        <v>5012</v>
      </c>
      <c r="F25534" t="s">
        <v>446</v>
      </c>
      <c r="G25534">
        <v>628</v>
      </c>
      <c r="H25534" t="b">
        <f>OR(L25534='PERAC-ngpPrcsTnD-mthncptr'!$B$1,L25534='PERAC-ngpPrcsTnD-mthncptr'!$C$1,L25534='PERAC-ngpPrcsTnD-mthncptr'!$D$1)</f>
        <v>0</v>
      </c>
      <c r="I25534">
        <f>IF(H25534=TRUE,G25534+'NPV Calcs'!$D$14,G25534)</f>
        <v>628</v>
      </c>
      <c r="J25534">
        <v>2.24337350119E-6</v>
      </c>
      <c r="K25534">
        <f>IF(OR(B25534="GAS",B25534="COL",B25534="LAN",B25534="RICE",B25534="LIVE"),J25534*About!$B$101,IF(OR(B25534="CROP",B25534="NAA"),J25534*About!$B$102,J25534))</f>
        <v>2.5125783213328E-6</v>
      </c>
      <c r="L25534" t="str">
        <f>INDEX('EPA Tech to Policy Mapping'!$D:$D,MATCH('EPA Data'!F25534,'EPA Tech to Policy Mapping'!$C:$C,0))</f>
        <v>ngps - production methane capture</v>
      </c>
    </row>
    <row r="25535" spans="1:12" x14ac:dyDescent="0.35">
      <c r="A25535" t="s">
        <v>425</v>
      </c>
      <c r="B25535" t="s">
        <v>433</v>
      </c>
      <c r="C25535">
        <v>2030</v>
      </c>
      <c r="D25535" t="s">
        <v>5011</v>
      </c>
      <c r="E25535" t="s">
        <v>5012</v>
      </c>
      <c r="F25535" t="s">
        <v>446</v>
      </c>
      <c r="G25535">
        <v>689</v>
      </c>
      <c r="H25535" t="b">
        <f>OR(L25535='PERAC-ngpPrcsTnD-mthncptr'!$B$1,L25535='PERAC-ngpPrcsTnD-mthncptr'!$C$1,L25535='PERAC-ngpPrcsTnD-mthncptr'!$D$1)</f>
        <v>0</v>
      </c>
      <c r="I25535">
        <f>IF(H25535=TRUE,G25535+'NPV Calcs'!$D$14,G25535)</f>
        <v>689</v>
      </c>
      <c r="J25535">
        <v>4.9358376941200001E-8</v>
      </c>
      <c r="K25535">
        <f>IF(OR(B25535="GAS",B25535="COL",B25535="LAN",B25535="RICE",B25535="LIVE"),J25535*About!$B$101,IF(OR(B25535="CROP",B25535="NAA"),J25535*About!$B$102,J25535))</f>
        <v>5.5281382174144005E-8</v>
      </c>
      <c r="L25535" t="str">
        <f>INDEX('EPA Tech to Policy Mapping'!$D:$D,MATCH('EPA Data'!F25535,'EPA Tech to Policy Mapping'!$C:$C,0))</f>
        <v>ngps - production methane capture</v>
      </c>
    </row>
    <row r="25536" spans="1:12" x14ac:dyDescent="0.35">
      <c r="A25536" t="s">
        <v>425</v>
      </c>
      <c r="B25536" t="s">
        <v>433</v>
      </c>
      <c r="C25536">
        <v>2030</v>
      </c>
      <c r="D25536" t="s">
        <v>5011</v>
      </c>
      <c r="E25536" t="s">
        <v>5012</v>
      </c>
      <c r="F25536" t="s">
        <v>434</v>
      </c>
      <c r="G25536">
        <v>-100000</v>
      </c>
      <c r="H25536" t="b">
        <f>OR(L25536='PERAC-ngpPrcsTnD-mthncptr'!$B$1,L25536='PERAC-ngpPrcsTnD-mthncptr'!$C$1,L25536='PERAC-ngpPrcsTnD-mthncptr'!$D$1)</f>
        <v>0</v>
      </c>
      <c r="I25536">
        <f>IF(H25536=TRUE,G25536+'NPV Calcs'!$D$14,G25536)</f>
        <v>-100000</v>
      </c>
      <c r="J25536">
        <v>0</v>
      </c>
      <c r="K25536">
        <f>IF(OR(B25536="GAS",B25536="COL",B25536="LAN",B25536="RICE",B25536="LIVE"),J25536*About!$B$101,IF(OR(B25536="CROP",B25536="NAA"),J25536*About!$B$102,J25536))</f>
        <v>0</v>
      </c>
      <c r="L25536" t="str">
        <f>INDEX('EPA Tech to Policy Mapping'!$D:$D,MATCH('EPA Data'!F25536,'EPA Tech to Policy Mapping'!$C:$C,0))</f>
        <v>ngps - production methane capture</v>
      </c>
    </row>
    <row r="25537" spans="1:12" x14ac:dyDescent="0.35">
      <c r="A25537" t="s">
        <v>425</v>
      </c>
      <c r="B25537" t="s">
        <v>433</v>
      </c>
      <c r="C25537">
        <v>2030</v>
      </c>
      <c r="D25537" t="s">
        <v>5011</v>
      </c>
      <c r="E25537" t="s">
        <v>5012</v>
      </c>
      <c r="F25537" t="s">
        <v>434</v>
      </c>
      <c r="G25537">
        <v>-448</v>
      </c>
      <c r="H25537" t="b">
        <f>OR(L25537='PERAC-ngpPrcsTnD-mthncptr'!$B$1,L25537='PERAC-ngpPrcsTnD-mthncptr'!$C$1,L25537='PERAC-ngpPrcsTnD-mthncptr'!$D$1)</f>
        <v>0</v>
      </c>
      <c r="I25537">
        <f>IF(H25537=TRUE,G25537+'NPV Calcs'!$D$14,G25537)</f>
        <v>-448</v>
      </c>
      <c r="J25537">
        <v>4.3267318687900001E-6</v>
      </c>
      <c r="K25537">
        <f>IF(OR(B25537="GAS",B25537="COL",B25537="LAN",B25537="RICE",B25537="LIVE"),J25537*About!$B$101,IF(OR(B25537="CROP",B25537="NAA"),J25537*About!$B$102,J25537))</f>
        <v>4.8459396930448008E-6</v>
      </c>
      <c r="L25537" t="str">
        <f>INDEX('EPA Tech to Policy Mapping'!$D:$D,MATCH('EPA Data'!F25537,'EPA Tech to Policy Mapping'!$C:$C,0))</f>
        <v>ngps - production methane capture</v>
      </c>
    </row>
    <row r="25538" spans="1:12" x14ac:dyDescent="0.35">
      <c r="A25538" t="s">
        <v>425</v>
      </c>
      <c r="B25538" t="s">
        <v>433</v>
      </c>
      <c r="C25538">
        <v>2030</v>
      </c>
      <c r="D25538" t="s">
        <v>5011</v>
      </c>
      <c r="E25538" t="s">
        <v>5012</v>
      </c>
      <c r="F25538" t="s">
        <v>434</v>
      </c>
      <c r="G25538">
        <v>-414</v>
      </c>
      <c r="H25538" t="b">
        <f>OR(L25538='PERAC-ngpPrcsTnD-mthncptr'!$B$1,L25538='PERAC-ngpPrcsTnD-mthncptr'!$C$1,L25538='PERAC-ngpPrcsTnD-mthncptr'!$D$1)</f>
        <v>0</v>
      </c>
      <c r="I25538">
        <f>IF(H25538=TRUE,G25538+'NPV Calcs'!$D$14,G25538)</f>
        <v>-414</v>
      </c>
      <c r="J25538">
        <v>1.9665305444509999E-4</v>
      </c>
      <c r="K25538">
        <f>IF(OR(B25538="GAS",B25538="COL",B25538="LAN",B25538="RICE",B25538="LIVE"),J25538*About!$B$101,IF(OR(B25538="CROP",B25538="NAA"),J25538*About!$B$102,J25538))</f>
        <v>2.2025142097851201E-4</v>
      </c>
      <c r="L25538" t="str">
        <f>INDEX('EPA Tech to Policy Mapping'!$D:$D,MATCH('EPA Data'!F25538,'EPA Tech to Policy Mapping'!$C:$C,0))</f>
        <v>ngps - production methane capture</v>
      </c>
    </row>
    <row r="25539" spans="1:12" x14ac:dyDescent="0.35">
      <c r="A25539" t="s">
        <v>425</v>
      </c>
      <c r="B25539" t="s">
        <v>433</v>
      </c>
      <c r="C25539">
        <v>2030</v>
      </c>
      <c r="D25539" t="s">
        <v>5011</v>
      </c>
      <c r="E25539" t="s">
        <v>5012</v>
      </c>
      <c r="F25539" t="s">
        <v>434</v>
      </c>
      <c r="G25539">
        <v>-334</v>
      </c>
      <c r="H25539" t="b">
        <f>OR(L25539='PERAC-ngpPrcsTnD-mthncptr'!$B$1,L25539='PERAC-ngpPrcsTnD-mthncptr'!$C$1,L25539='PERAC-ngpPrcsTnD-mthncptr'!$D$1)</f>
        <v>0</v>
      </c>
      <c r="I25539">
        <f>IF(H25539=TRUE,G25539+'NPV Calcs'!$D$14,G25539)</f>
        <v>-334</v>
      </c>
      <c r="J25539">
        <v>2.3636156920599999E-10</v>
      </c>
      <c r="K25539">
        <f>IF(OR(B25539="GAS",B25539="COL",B25539="LAN",B25539="RICE",B25539="LIVE"),J25539*About!$B$101,IF(OR(B25539="CROP",B25539="NAA"),J25539*About!$B$102,J25539))</f>
        <v>2.6472495751072E-10</v>
      </c>
      <c r="L25539" t="str">
        <f>INDEX('EPA Tech to Policy Mapping'!$D:$D,MATCH('EPA Data'!F25539,'EPA Tech to Policy Mapping'!$C:$C,0))</f>
        <v>ngps - production methane capture</v>
      </c>
    </row>
    <row r="25540" spans="1:12" x14ac:dyDescent="0.35">
      <c r="A25540" t="s">
        <v>425</v>
      </c>
      <c r="B25540" t="s">
        <v>433</v>
      </c>
      <c r="C25540">
        <v>2030</v>
      </c>
      <c r="D25540" t="s">
        <v>5011</v>
      </c>
      <c r="E25540" t="s">
        <v>5012</v>
      </c>
      <c r="F25540" t="s">
        <v>434</v>
      </c>
      <c r="G25540">
        <v>-325</v>
      </c>
      <c r="H25540" t="b">
        <f>OR(L25540='PERAC-ngpPrcsTnD-mthncptr'!$B$1,L25540='PERAC-ngpPrcsTnD-mthncptr'!$C$1,L25540='PERAC-ngpPrcsTnD-mthncptr'!$D$1)</f>
        <v>0</v>
      </c>
      <c r="I25540">
        <f>IF(H25540=TRUE,G25540+'NPV Calcs'!$D$14,G25540)</f>
        <v>-325</v>
      </c>
      <c r="J25540">
        <v>1.1909561180799999E-5</v>
      </c>
      <c r="K25540">
        <f>IF(OR(B25540="GAS",B25540="COL",B25540="LAN",B25540="RICE",B25540="LIVE"),J25540*About!$B$101,IF(OR(B25540="CROP",B25540="NAA"),J25540*About!$B$102,J25540))</f>
        <v>1.3338708522496001E-5</v>
      </c>
      <c r="L25540" t="str">
        <f>INDEX('EPA Tech to Policy Mapping'!$D:$D,MATCH('EPA Data'!F25540,'EPA Tech to Policy Mapping'!$C:$C,0))</f>
        <v>ngps - production methane capture</v>
      </c>
    </row>
    <row r="25541" spans="1:12" x14ac:dyDescent="0.35">
      <c r="A25541" t="s">
        <v>425</v>
      </c>
      <c r="B25541" t="s">
        <v>433</v>
      </c>
      <c r="C25541">
        <v>2030</v>
      </c>
      <c r="D25541" t="s">
        <v>5011</v>
      </c>
      <c r="E25541" t="s">
        <v>5012</v>
      </c>
      <c r="F25541" t="s">
        <v>434</v>
      </c>
      <c r="G25541">
        <v>-311</v>
      </c>
      <c r="H25541" t="b">
        <f>OR(L25541='PERAC-ngpPrcsTnD-mthncptr'!$B$1,L25541='PERAC-ngpPrcsTnD-mthncptr'!$C$1,L25541='PERAC-ngpPrcsTnD-mthncptr'!$D$1)</f>
        <v>0</v>
      </c>
      <c r="I25541">
        <f>IF(H25541=TRUE,G25541+'NPV Calcs'!$D$14,G25541)</f>
        <v>-311</v>
      </c>
      <c r="J25541">
        <v>8.2154853016618012E-3</v>
      </c>
      <c r="K25541">
        <f>IF(OR(B25541="GAS",B25541="COL",B25541="LAN",B25541="RICE",B25541="LIVE"),J25541*About!$B$101,IF(OR(B25541="CROP",B25541="NAA"),J25541*About!$B$102,J25541))</f>
        <v>9.2013435378612181E-3</v>
      </c>
      <c r="L25541" t="str">
        <f>INDEX('EPA Tech to Policy Mapping'!$D:$D,MATCH('EPA Data'!F25541,'EPA Tech to Policy Mapping'!$C:$C,0))</f>
        <v>ngps - production methane capture</v>
      </c>
    </row>
    <row r="25542" spans="1:12" x14ac:dyDescent="0.35">
      <c r="A25542" t="s">
        <v>425</v>
      </c>
      <c r="B25542" t="s">
        <v>433</v>
      </c>
      <c r="C25542">
        <v>2030</v>
      </c>
      <c r="D25542" t="s">
        <v>5011</v>
      </c>
      <c r="E25542" t="s">
        <v>5012</v>
      </c>
      <c r="F25542" t="s">
        <v>434</v>
      </c>
      <c r="G25542">
        <v>-296</v>
      </c>
      <c r="H25542" t="b">
        <f>OR(L25542='PERAC-ngpPrcsTnD-mthncptr'!$B$1,L25542='PERAC-ngpPrcsTnD-mthncptr'!$C$1,L25542='PERAC-ngpPrcsTnD-mthncptr'!$D$1)</f>
        <v>0</v>
      </c>
      <c r="I25542">
        <f>IF(H25542=TRUE,G25542+'NPV Calcs'!$D$14,G25542)</f>
        <v>-296</v>
      </c>
      <c r="J25542">
        <v>1.8379511175199999E-6</v>
      </c>
      <c r="K25542">
        <f>IF(OR(B25542="GAS",B25542="COL",B25542="LAN",B25542="RICE",B25542="LIVE"),J25542*About!$B$101,IF(OR(B25542="CROP",B25542="NAA"),J25542*About!$B$102,J25542))</f>
        <v>2.0585052516224002E-6</v>
      </c>
      <c r="L25542" t="str">
        <f>INDEX('EPA Tech to Policy Mapping'!$D:$D,MATCH('EPA Data'!F25542,'EPA Tech to Policy Mapping'!$C:$C,0))</f>
        <v>ngps - production methane capture</v>
      </c>
    </row>
    <row r="25543" spans="1:12" x14ac:dyDescent="0.35">
      <c r="A25543" t="s">
        <v>425</v>
      </c>
      <c r="B25543" t="s">
        <v>433</v>
      </c>
      <c r="C25543">
        <v>2030</v>
      </c>
      <c r="D25543" t="s">
        <v>5011</v>
      </c>
      <c r="E25543" t="s">
        <v>5012</v>
      </c>
      <c r="F25543" t="s">
        <v>434</v>
      </c>
      <c r="G25543">
        <v>-293</v>
      </c>
      <c r="H25543" t="b">
        <f>OR(L25543='PERAC-ngpPrcsTnD-mthncptr'!$B$1,L25543='PERAC-ngpPrcsTnD-mthncptr'!$C$1,L25543='PERAC-ngpPrcsTnD-mthncptr'!$D$1)</f>
        <v>0</v>
      </c>
      <c r="I25543">
        <f>IF(H25543=TRUE,G25543+'NPV Calcs'!$D$14,G25543)</f>
        <v>-293</v>
      </c>
      <c r="J25543">
        <v>5.8379936963320004E-3</v>
      </c>
      <c r="K25543">
        <f>IF(OR(B25543="GAS",B25543="COL",B25543="LAN",B25543="RICE",B25543="LIVE"),J25543*About!$B$101,IF(OR(B25543="CROP",B25543="NAA"),J25543*About!$B$102,J25543))</f>
        <v>6.538552939891841E-3</v>
      </c>
      <c r="L25543" t="str">
        <f>INDEX('EPA Tech to Policy Mapping'!$D:$D,MATCH('EPA Data'!F25543,'EPA Tech to Policy Mapping'!$C:$C,0))</f>
        <v>ngps - production methane capture</v>
      </c>
    </row>
    <row r="25544" spans="1:12" x14ac:dyDescent="0.35">
      <c r="A25544" t="s">
        <v>425</v>
      </c>
      <c r="B25544" t="s">
        <v>433</v>
      </c>
      <c r="C25544">
        <v>2030</v>
      </c>
      <c r="D25544" t="s">
        <v>5011</v>
      </c>
      <c r="E25544" t="s">
        <v>5012</v>
      </c>
      <c r="F25544" t="s">
        <v>434</v>
      </c>
      <c r="G25544">
        <v>-287</v>
      </c>
      <c r="H25544" t="b">
        <f>OR(L25544='PERAC-ngpPrcsTnD-mthncptr'!$B$1,L25544='PERAC-ngpPrcsTnD-mthncptr'!$C$1,L25544='PERAC-ngpPrcsTnD-mthncptr'!$D$1)</f>
        <v>0</v>
      </c>
      <c r="I25544">
        <f>IF(H25544=TRUE,G25544+'NPV Calcs'!$D$14,G25544)</f>
        <v>-287</v>
      </c>
      <c r="J25544">
        <v>4.357838188298E-4</v>
      </c>
      <c r="K25544">
        <f>IF(OR(B25544="GAS",B25544="COL",B25544="LAN",B25544="RICE",B25544="LIVE"),J25544*About!$B$101,IF(OR(B25544="CROP",B25544="NAA"),J25544*About!$B$102,J25544))</f>
        <v>4.8807787708937602E-4</v>
      </c>
      <c r="L25544" t="str">
        <f>INDEX('EPA Tech to Policy Mapping'!$D:$D,MATCH('EPA Data'!F25544,'EPA Tech to Policy Mapping'!$C:$C,0))</f>
        <v>ngps - production methane capture</v>
      </c>
    </row>
    <row r="25545" spans="1:12" x14ac:dyDescent="0.35">
      <c r="A25545" t="s">
        <v>425</v>
      </c>
      <c r="B25545" t="s">
        <v>433</v>
      </c>
      <c r="C25545">
        <v>2030</v>
      </c>
      <c r="D25545" t="s">
        <v>5011</v>
      </c>
      <c r="E25545" t="s">
        <v>5012</v>
      </c>
      <c r="F25545" t="s">
        <v>434</v>
      </c>
      <c r="G25545">
        <v>-276</v>
      </c>
      <c r="H25545" t="b">
        <f>OR(L25545='PERAC-ngpPrcsTnD-mthncptr'!$B$1,L25545='PERAC-ngpPrcsTnD-mthncptr'!$C$1,L25545='PERAC-ngpPrcsTnD-mthncptr'!$D$1)</f>
        <v>0</v>
      </c>
      <c r="I25545">
        <f>IF(H25545=TRUE,G25545+'NPV Calcs'!$D$14,G25545)</f>
        <v>-276</v>
      </c>
      <c r="J25545">
        <v>6.3700671307743003E-3</v>
      </c>
      <c r="K25545">
        <f>IF(OR(B25545="GAS",B25545="COL",B25545="LAN",B25545="RICE",B25545="LIVE"),J25545*About!$B$101,IF(OR(B25545="CROP",B25545="NAA"),J25545*About!$B$102,J25545))</f>
        <v>7.134475186467217E-3</v>
      </c>
      <c r="L25545" t="str">
        <f>INDEX('EPA Tech to Policy Mapping'!$D:$D,MATCH('EPA Data'!F25545,'EPA Tech to Policy Mapping'!$C:$C,0))</f>
        <v>ngps - production methane capture</v>
      </c>
    </row>
    <row r="25546" spans="1:12" x14ac:dyDescent="0.35">
      <c r="A25546" t="s">
        <v>425</v>
      </c>
      <c r="B25546" t="s">
        <v>433</v>
      </c>
      <c r="C25546">
        <v>2030</v>
      </c>
      <c r="D25546" t="s">
        <v>5011</v>
      </c>
      <c r="E25546" t="s">
        <v>5012</v>
      </c>
      <c r="F25546" t="s">
        <v>434</v>
      </c>
      <c r="G25546">
        <v>-268</v>
      </c>
      <c r="H25546" t="b">
        <f>OR(L25546='PERAC-ngpPrcsTnD-mthncptr'!$B$1,L25546='PERAC-ngpPrcsTnD-mthncptr'!$C$1,L25546='PERAC-ngpPrcsTnD-mthncptr'!$D$1)</f>
        <v>0</v>
      </c>
      <c r="I25546">
        <f>IF(H25546=TRUE,G25546+'NPV Calcs'!$D$14,G25546)</f>
        <v>-268</v>
      </c>
      <c r="J25546">
        <v>-4.3851821479599998E-11</v>
      </c>
      <c r="K25546">
        <f>IF(OR(B25546="GAS",B25546="COL",B25546="LAN",B25546="RICE",B25546="LIVE"),J25546*About!$B$101,IF(OR(B25546="CROP",B25546="NAA"),J25546*About!$B$102,J25546))</f>
        <v>-4.9114040057152001E-11</v>
      </c>
      <c r="L25546" t="str">
        <f>INDEX('EPA Tech to Policy Mapping'!$D:$D,MATCH('EPA Data'!F25546,'EPA Tech to Policy Mapping'!$C:$C,0))</f>
        <v>ngps - production methane capture</v>
      </c>
    </row>
    <row r="25547" spans="1:12" x14ac:dyDescent="0.35">
      <c r="A25547" t="s">
        <v>425</v>
      </c>
      <c r="B25547" t="s">
        <v>433</v>
      </c>
      <c r="C25547">
        <v>2030</v>
      </c>
      <c r="D25547" t="s">
        <v>5011</v>
      </c>
      <c r="E25547" t="s">
        <v>5012</v>
      </c>
      <c r="F25547" t="s">
        <v>434</v>
      </c>
      <c r="G25547">
        <v>-267</v>
      </c>
      <c r="H25547" t="b">
        <f>OR(L25547='PERAC-ngpPrcsTnD-mthncptr'!$B$1,L25547='PERAC-ngpPrcsTnD-mthncptr'!$C$1,L25547='PERAC-ngpPrcsTnD-mthncptr'!$D$1)</f>
        <v>0</v>
      </c>
      <c r="I25547">
        <f>IF(H25547=TRUE,G25547+'NPV Calcs'!$D$14,G25547)</f>
        <v>-267</v>
      </c>
      <c r="J25547">
        <v>2.7254791348199998E-6</v>
      </c>
      <c r="K25547">
        <f>IF(OR(B25547="GAS",B25547="COL",B25547="LAN",B25547="RICE",B25547="LIVE"),J25547*About!$B$101,IF(OR(B25547="CROP",B25547="NAA"),J25547*About!$B$102,J25547))</f>
        <v>3.0525366309984E-6</v>
      </c>
      <c r="L25547" t="str">
        <f>INDEX('EPA Tech to Policy Mapping'!$D:$D,MATCH('EPA Data'!F25547,'EPA Tech to Policy Mapping'!$C:$C,0))</f>
        <v>ngps - production methane capture</v>
      </c>
    </row>
    <row r="25548" spans="1:12" x14ac:dyDescent="0.35">
      <c r="A25548" t="s">
        <v>425</v>
      </c>
      <c r="B25548" t="s">
        <v>433</v>
      </c>
      <c r="C25548">
        <v>2030</v>
      </c>
      <c r="D25548" t="s">
        <v>5011</v>
      </c>
      <c r="E25548" t="s">
        <v>5012</v>
      </c>
      <c r="F25548" t="s">
        <v>434</v>
      </c>
      <c r="G25548">
        <v>-260</v>
      </c>
      <c r="H25548" t="b">
        <f>OR(L25548='PERAC-ngpPrcsTnD-mthncptr'!$B$1,L25548='PERAC-ngpPrcsTnD-mthncptr'!$C$1,L25548='PERAC-ngpPrcsTnD-mthncptr'!$D$1)</f>
        <v>0</v>
      </c>
      <c r="I25548">
        <f>IF(H25548=TRUE,G25548+'NPV Calcs'!$D$14,G25548)</f>
        <v>-260</v>
      </c>
      <c r="J25548">
        <v>2.6800429623099999E-5</v>
      </c>
      <c r="K25548">
        <f>IF(OR(B25548="GAS",B25548="COL",B25548="LAN",B25548="RICE",B25548="LIVE"),J25548*About!$B$101,IF(OR(B25548="CROP",B25548="NAA"),J25548*About!$B$102,J25548))</f>
        <v>3.0016481177872E-5</v>
      </c>
      <c r="L25548" t="str">
        <f>INDEX('EPA Tech to Policy Mapping'!$D:$D,MATCH('EPA Data'!F25548,'EPA Tech to Policy Mapping'!$C:$C,0))</f>
        <v>ngps - production methane capture</v>
      </c>
    </row>
    <row r="25549" spans="1:12" x14ac:dyDescent="0.35">
      <c r="A25549" t="s">
        <v>425</v>
      </c>
      <c r="B25549" t="s">
        <v>433</v>
      </c>
      <c r="C25549">
        <v>2030</v>
      </c>
      <c r="D25549" t="s">
        <v>5011</v>
      </c>
      <c r="E25549" t="s">
        <v>5012</v>
      </c>
      <c r="F25549" t="s">
        <v>434</v>
      </c>
      <c r="G25549">
        <v>-259</v>
      </c>
      <c r="H25549" t="b">
        <f>OR(L25549='PERAC-ngpPrcsTnD-mthncptr'!$B$1,L25549='PERAC-ngpPrcsTnD-mthncptr'!$C$1,L25549='PERAC-ngpPrcsTnD-mthncptr'!$D$1)</f>
        <v>0</v>
      </c>
      <c r="I25549">
        <f>IF(H25549=TRUE,G25549+'NPV Calcs'!$D$14,G25549)</f>
        <v>-259</v>
      </c>
      <c r="J25549">
        <v>9.1017358272400001E-7</v>
      </c>
      <c r="K25549">
        <f>IF(OR(B25549="GAS",B25549="COL",B25549="LAN",B25549="RICE",B25549="LIVE"),J25549*About!$B$101,IF(OR(B25549="CROP",B25549="NAA"),J25549*About!$B$102,J25549))</f>
        <v>1.01939441265088E-6</v>
      </c>
      <c r="L25549" t="str">
        <f>INDEX('EPA Tech to Policy Mapping'!$D:$D,MATCH('EPA Data'!F25549,'EPA Tech to Policy Mapping'!$C:$C,0))</f>
        <v>ngps - production methane capture</v>
      </c>
    </row>
    <row r="25550" spans="1:12" x14ac:dyDescent="0.35">
      <c r="A25550" t="s">
        <v>425</v>
      </c>
      <c r="B25550" t="s">
        <v>433</v>
      </c>
      <c r="C25550">
        <v>2030</v>
      </c>
      <c r="D25550" t="s">
        <v>5011</v>
      </c>
      <c r="E25550" t="s">
        <v>5012</v>
      </c>
      <c r="F25550" t="s">
        <v>434</v>
      </c>
      <c r="G25550">
        <v>-254</v>
      </c>
      <c r="H25550" t="b">
        <f>OR(L25550='PERAC-ngpPrcsTnD-mthncptr'!$B$1,L25550='PERAC-ngpPrcsTnD-mthncptr'!$C$1,L25550='PERAC-ngpPrcsTnD-mthncptr'!$D$1)</f>
        <v>0</v>
      </c>
      <c r="I25550">
        <f>IF(H25550=TRUE,G25550+'NPV Calcs'!$D$14,G25550)</f>
        <v>-254</v>
      </c>
      <c r="J25550">
        <v>4.9221900860800002E-11</v>
      </c>
      <c r="K25550">
        <f>IF(OR(B25550="GAS",B25550="COL",B25550="LAN",B25550="RICE",B25550="LIVE"),J25550*About!$B$101,IF(OR(B25550="CROP",B25550="NAA"),J25550*About!$B$102,J25550))</f>
        <v>5.5128528964096011E-11</v>
      </c>
      <c r="L25550" t="str">
        <f>INDEX('EPA Tech to Policy Mapping'!$D:$D,MATCH('EPA Data'!F25550,'EPA Tech to Policy Mapping'!$C:$C,0))</f>
        <v>ngps - production methane capture</v>
      </c>
    </row>
    <row r="25551" spans="1:12" x14ac:dyDescent="0.35">
      <c r="A25551" t="s">
        <v>425</v>
      </c>
      <c r="B25551" t="s">
        <v>433</v>
      </c>
      <c r="C25551">
        <v>2030</v>
      </c>
      <c r="D25551" t="s">
        <v>5011</v>
      </c>
      <c r="E25551" t="s">
        <v>5012</v>
      </c>
      <c r="F25551" t="s">
        <v>434</v>
      </c>
      <c r="G25551">
        <v>-249</v>
      </c>
      <c r="H25551" t="b">
        <f>OR(L25551='PERAC-ngpPrcsTnD-mthncptr'!$B$1,L25551='PERAC-ngpPrcsTnD-mthncptr'!$C$1,L25551='PERAC-ngpPrcsTnD-mthncptr'!$D$1)</f>
        <v>0</v>
      </c>
      <c r="I25551">
        <f>IF(H25551=TRUE,G25551+'NPV Calcs'!$D$14,G25551)</f>
        <v>-249</v>
      </c>
      <c r="J25551">
        <v>5.2242627134549999E-4</v>
      </c>
      <c r="K25551">
        <f>IF(OR(B25551="GAS",B25551="COL",B25551="LAN",B25551="RICE",B25551="LIVE"),J25551*About!$B$101,IF(OR(B25551="CROP",B25551="NAA"),J25551*About!$B$102,J25551))</f>
        <v>5.8511742390696001E-4</v>
      </c>
      <c r="L25551" t="str">
        <f>INDEX('EPA Tech to Policy Mapping'!$D:$D,MATCH('EPA Data'!F25551,'EPA Tech to Policy Mapping'!$C:$C,0))</f>
        <v>ngps - production methane capture</v>
      </c>
    </row>
    <row r="25552" spans="1:12" x14ac:dyDescent="0.35">
      <c r="A25552" t="s">
        <v>425</v>
      </c>
      <c r="B25552" t="s">
        <v>433</v>
      </c>
      <c r="C25552">
        <v>2030</v>
      </c>
      <c r="D25552" t="s">
        <v>5011</v>
      </c>
      <c r="E25552" t="s">
        <v>5012</v>
      </c>
      <c r="F25552" t="s">
        <v>434</v>
      </c>
      <c r="G25552">
        <v>-248</v>
      </c>
      <c r="H25552" t="b">
        <f>OR(L25552='PERAC-ngpPrcsTnD-mthncptr'!$B$1,L25552='PERAC-ngpPrcsTnD-mthncptr'!$C$1,L25552='PERAC-ngpPrcsTnD-mthncptr'!$D$1)</f>
        <v>0</v>
      </c>
      <c r="I25552">
        <f>IF(H25552=TRUE,G25552+'NPV Calcs'!$D$14,G25552)</f>
        <v>-248</v>
      </c>
      <c r="J25552">
        <v>2.2476294816399999E-6</v>
      </c>
      <c r="K25552">
        <f>IF(OR(B25552="GAS",B25552="COL",B25552="LAN",B25552="RICE",B25552="LIVE"),J25552*About!$B$101,IF(OR(B25552="CROP",B25552="NAA"),J25552*About!$B$102,J25552))</f>
        <v>2.5173450194368E-6</v>
      </c>
      <c r="L25552" t="str">
        <f>INDEX('EPA Tech to Policy Mapping'!$D:$D,MATCH('EPA Data'!F25552,'EPA Tech to Policy Mapping'!$C:$C,0))</f>
        <v>ngps - production methane capture</v>
      </c>
    </row>
    <row r="25553" spans="1:12" x14ac:dyDescent="0.35">
      <c r="A25553" t="s">
        <v>425</v>
      </c>
      <c r="B25553" t="s">
        <v>433</v>
      </c>
      <c r="C25553">
        <v>2030</v>
      </c>
      <c r="D25553" t="s">
        <v>5011</v>
      </c>
      <c r="E25553" t="s">
        <v>5012</v>
      </c>
      <c r="F25553" t="s">
        <v>434</v>
      </c>
      <c r="G25553">
        <v>-235</v>
      </c>
      <c r="H25553" t="b">
        <f>OR(L25553='PERAC-ngpPrcsTnD-mthncptr'!$B$1,L25553='PERAC-ngpPrcsTnD-mthncptr'!$C$1,L25553='PERAC-ngpPrcsTnD-mthncptr'!$D$1)</f>
        <v>0</v>
      </c>
      <c r="I25553">
        <f>IF(H25553=TRUE,G25553+'NPV Calcs'!$D$14,G25553)</f>
        <v>-235</v>
      </c>
      <c r="J25553">
        <v>1.5190892154351E-3</v>
      </c>
      <c r="K25553">
        <f>IF(OR(B25553="GAS",B25553="COL",B25553="LAN",B25553="RICE",B25553="LIVE"),J25553*About!$B$101,IF(OR(B25553="CROP",B25553="NAA"),J25553*About!$B$102,J25553))</f>
        <v>1.7013799212873121E-3</v>
      </c>
      <c r="L25553" t="str">
        <f>INDEX('EPA Tech to Policy Mapping'!$D:$D,MATCH('EPA Data'!F25553,'EPA Tech to Policy Mapping'!$C:$C,0))</f>
        <v>ngps - production methane capture</v>
      </c>
    </row>
    <row r="25554" spans="1:12" x14ac:dyDescent="0.35">
      <c r="A25554" t="s">
        <v>425</v>
      </c>
      <c r="B25554" t="s">
        <v>433</v>
      </c>
      <c r="C25554">
        <v>2030</v>
      </c>
      <c r="D25554" t="s">
        <v>5011</v>
      </c>
      <c r="E25554" t="s">
        <v>5012</v>
      </c>
      <c r="F25554" t="s">
        <v>434</v>
      </c>
      <c r="G25554">
        <v>-206</v>
      </c>
      <c r="H25554" t="b">
        <f>OR(L25554='PERAC-ngpPrcsTnD-mthncptr'!$B$1,L25554='PERAC-ngpPrcsTnD-mthncptr'!$C$1,L25554='PERAC-ngpPrcsTnD-mthncptr'!$D$1)</f>
        <v>0</v>
      </c>
      <c r="I25554">
        <f>IF(H25554=TRUE,G25554+'NPV Calcs'!$D$14,G25554)</f>
        <v>-206</v>
      </c>
      <c r="J25554">
        <v>9.9619543179869999E-3</v>
      </c>
      <c r="K25554">
        <f>IF(OR(B25554="GAS",B25554="COL",B25554="LAN",B25554="RICE",B25554="LIVE"),J25554*About!$B$101,IF(OR(B25554="CROP",B25554="NAA"),J25554*About!$B$102,J25554))</f>
        <v>1.115738883614544E-2</v>
      </c>
      <c r="L25554" t="str">
        <f>INDEX('EPA Tech to Policy Mapping'!$D:$D,MATCH('EPA Data'!F25554,'EPA Tech to Policy Mapping'!$C:$C,0))</f>
        <v>ngps - production methane capture</v>
      </c>
    </row>
    <row r="25555" spans="1:12" x14ac:dyDescent="0.35">
      <c r="A25555" t="s">
        <v>425</v>
      </c>
      <c r="B25555" t="s">
        <v>433</v>
      </c>
      <c r="C25555">
        <v>2030</v>
      </c>
      <c r="D25555" t="s">
        <v>5011</v>
      </c>
      <c r="E25555" t="s">
        <v>5012</v>
      </c>
      <c r="F25555" t="s">
        <v>434</v>
      </c>
      <c r="G25555">
        <v>-202</v>
      </c>
      <c r="H25555" t="b">
        <f>OR(L25555='PERAC-ngpPrcsTnD-mthncptr'!$B$1,L25555='PERAC-ngpPrcsTnD-mthncptr'!$C$1,L25555='PERAC-ngpPrcsTnD-mthncptr'!$D$1)</f>
        <v>0</v>
      </c>
      <c r="I25555">
        <f>IF(H25555=TRUE,G25555+'NPV Calcs'!$D$14,G25555)</f>
        <v>-202</v>
      </c>
      <c r="J25555">
        <v>1.8572857952677E-3</v>
      </c>
      <c r="K25555">
        <f>IF(OR(B25555="GAS",B25555="COL",B25555="LAN",B25555="RICE",B25555="LIVE"),J25555*About!$B$101,IF(OR(B25555="CROP",B25555="NAA"),J25555*About!$B$102,J25555))</f>
        <v>2.0801600906998241E-3</v>
      </c>
      <c r="L25555" t="str">
        <f>INDEX('EPA Tech to Policy Mapping'!$D:$D,MATCH('EPA Data'!F25555,'EPA Tech to Policy Mapping'!$C:$C,0))</f>
        <v>ngps - production methane capture</v>
      </c>
    </row>
    <row r="25556" spans="1:12" x14ac:dyDescent="0.35">
      <c r="A25556" t="s">
        <v>425</v>
      </c>
      <c r="B25556" t="s">
        <v>433</v>
      </c>
      <c r="C25556">
        <v>2030</v>
      </c>
      <c r="D25556" t="s">
        <v>5011</v>
      </c>
      <c r="E25556" t="s">
        <v>5012</v>
      </c>
      <c r="F25556" t="s">
        <v>434</v>
      </c>
      <c r="G25556">
        <v>-192</v>
      </c>
      <c r="H25556" t="b">
        <f>OR(L25556='PERAC-ngpPrcsTnD-mthncptr'!$B$1,L25556='PERAC-ngpPrcsTnD-mthncptr'!$C$1,L25556='PERAC-ngpPrcsTnD-mthncptr'!$D$1)</f>
        <v>0</v>
      </c>
      <c r="I25556">
        <f>IF(H25556=TRUE,G25556+'NPV Calcs'!$D$14,G25556)</f>
        <v>-192</v>
      </c>
      <c r="J25556">
        <v>6.2417436391115202E-2</v>
      </c>
      <c r="K25556">
        <f>IF(OR(B25556="GAS",B25556="COL",B25556="LAN",B25556="RICE",B25556="LIVE"),J25556*About!$B$101,IF(OR(B25556="CROP",B25556="NAA"),J25556*About!$B$102,J25556))</f>
        <v>6.9907528758049037E-2</v>
      </c>
      <c r="L25556" t="str">
        <f>INDEX('EPA Tech to Policy Mapping'!$D:$D,MATCH('EPA Data'!F25556,'EPA Tech to Policy Mapping'!$C:$C,0))</f>
        <v>ngps - production methane capture</v>
      </c>
    </row>
    <row r="25557" spans="1:12" x14ac:dyDescent="0.35">
      <c r="A25557" t="s">
        <v>425</v>
      </c>
      <c r="B25557" t="s">
        <v>433</v>
      </c>
      <c r="C25557">
        <v>2030</v>
      </c>
      <c r="D25557" t="s">
        <v>5011</v>
      </c>
      <c r="E25557" t="s">
        <v>5012</v>
      </c>
      <c r="F25557" t="s">
        <v>434</v>
      </c>
      <c r="G25557">
        <v>-176</v>
      </c>
      <c r="H25557" t="b">
        <f>OR(L25557='PERAC-ngpPrcsTnD-mthncptr'!$B$1,L25557='PERAC-ngpPrcsTnD-mthncptr'!$C$1,L25557='PERAC-ngpPrcsTnD-mthncptr'!$D$1)</f>
        <v>0</v>
      </c>
      <c r="I25557">
        <f>IF(H25557=TRUE,G25557+'NPV Calcs'!$D$14,G25557)</f>
        <v>-176</v>
      </c>
      <c r="J25557">
        <v>1.7332720744889999E-4</v>
      </c>
      <c r="K25557">
        <f>IF(OR(B25557="GAS",B25557="COL",B25557="LAN",B25557="RICE",B25557="LIVE"),J25557*About!$B$101,IF(OR(B25557="CROP",B25557="NAA"),J25557*About!$B$102,J25557))</f>
        <v>1.9412647234276801E-4</v>
      </c>
      <c r="L25557" t="str">
        <f>INDEX('EPA Tech to Policy Mapping'!$D:$D,MATCH('EPA Data'!F25557,'EPA Tech to Policy Mapping'!$C:$C,0))</f>
        <v>ngps - production methane capture</v>
      </c>
    </row>
    <row r="25558" spans="1:12" x14ac:dyDescent="0.35">
      <c r="A25558" t="s">
        <v>425</v>
      </c>
      <c r="B25558" t="s">
        <v>433</v>
      </c>
      <c r="C25558">
        <v>2030</v>
      </c>
      <c r="D25558" t="s">
        <v>5011</v>
      </c>
      <c r="E25558" t="s">
        <v>5012</v>
      </c>
      <c r="F25558" t="s">
        <v>434</v>
      </c>
      <c r="G25558">
        <v>4</v>
      </c>
      <c r="H25558" t="b">
        <f>OR(L25558='PERAC-ngpPrcsTnD-mthncptr'!$B$1,L25558='PERAC-ngpPrcsTnD-mthncptr'!$C$1,L25558='PERAC-ngpPrcsTnD-mthncptr'!$D$1)</f>
        <v>0</v>
      </c>
      <c r="I25558">
        <f>IF(H25558=TRUE,G25558+'NPV Calcs'!$D$14,G25558)</f>
        <v>4</v>
      </c>
      <c r="J25558">
        <v>1.3157655484969999E-4</v>
      </c>
      <c r="K25558">
        <f>IF(OR(B25558="GAS",B25558="COL",B25558="LAN",B25558="RICE",B25558="LIVE"),J25558*About!$B$101,IF(OR(B25558="CROP",B25558="NAA"),J25558*About!$B$102,J25558))</f>
        <v>1.47365741431664E-4</v>
      </c>
      <c r="L25558" t="str">
        <f>INDEX('EPA Tech to Policy Mapping'!$D:$D,MATCH('EPA Data'!F25558,'EPA Tech to Policy Mapping'!$C:$C,0))</f>
        <v>ngps - production methane capture</v>
      </c>
    </row>
    <row r="25559" spans="1:12" x14ac:dyDescent="0.35">
      <c r="A25559" t="s">
        <v>425</v>
      </c>
      <c r="B25559" t="s">
        <v>433</v>
      </c>
      <c r="C25559">
        <v>2030</v>
      </c>
      <c r="D25559" t="s">
        <v>5011</v>
      </c>
      <c r="E25559" t="s">
        <v>5012</v>
      </c>
      <c r="F25559" t="s">
        <v>434</v>
      </c>
      <c r="G25559">
        <v>6</v>
      </c>
      <c r="H25559" t="b">
        <f>OR(L25559='PERAC-ngpPrcsTnD-mthncptr'!$B$1,L25559='PERAC-ngpPrcsTnD-mthncptr'!$C$1,L25559='PERAC-ngpPrcsTnD-mthncptr'!$D$1)</f>
        <v>0</v>
      </c>
      <c r="I25559">
        <f>IF(H25559=TRUE,G25559+'NPV Calcs'!$D$14,G25559)</f>
        <v>6</v>
      </c>
      <c r="J25559">
        <v>4.7382473945617697E-2</v>
      </c>
      <c r="K25559">
        <f>IF(OR(B25559="GAS",B25559="COL",B25559="LAN",B25559="RICE",B25559="LIVE"),J25559*About!$B$101,IF(OR(B25559="CROP",B25559="NAA"),J25559*About!$B$102,J25559))</f>
        <v>5.3068370819091826E-2</v>
      </c>
      <c r="L25559" t="str">
        <f>INDEX('EPA Tech to Policy Mapping'!$D:$D,MATCH('EPA Data'!F25559,'EPA Tech to Policy Mapping'!$C:$C,0))</f>
        <v>ngps - production methane capture</v>
      </c>
    </row>
    <row r="25560" spans="1:12" x14ac:dyDescent="0.35">
      <c r="A25560" t="s">
        <v>425</v>
      </c>
      <c r="B25560" t="s">
        <v>433</v>
      </c>
      <c r="C25560">
        <v>2030</v>
      </c>
      <c r="D25560" t="s">
        <v>5011</v>
      </c>
      <c r="E25560" t="s">
        <v>5012</v>
      </c>
      <c r="F25560" t="s">
        <v>434</v>
      </c>
      <c r="G25560">
        <v>7</v>
      </c>
      <c r="H25560" t="b">
        <f>OR(L25560='PERAC-ngpPrcsTnD-mthncptr'!$B$1,L25560='PERAC-ngpPrcsTnD-mthncptr'!$C$1,L25560='PERAC-ngpPrcsTnD-mthncptr'!$D$1)</f>
        <v>0</v>
      </c>
      <c r="I25560">
        <f>IF(H25560=TRUE,G25560+'NPV Calcs'!$D$14,G25560)</f>
        <v>7</v>
      </c>
      <c r="J25560">
        <v>1.1635856935754E-3</v>
      </c>
      <c r="K25560">
        <f>IF(OR(B25560="GAS",B25560="COL",B25560="LAN",B25560="RICE",B25560="LIVE"),J25560*About!$B$101,IF(OR(B25560="CROP",B25560="NAA"),J25560*About!$B$102,J25560))</f>
        <v>1.303215976804448E-3</v>
      </c>
      <c r="L25560" t="str">
        <f>INDEX('EPA Tech to Policy Mapping'!$D:$D,MATCH('EPA Data'!F25560,'EPA Tech to Policy Mapping'!$C:$C,0))</f>
        <v>ngps - production methane capture</v>
      </c>
    </row>
    <row r="25561" spans="1:12" x14ac:dyDescent="0.35">
      <c r="A25561" t="s">
        <v>425</v>
      </c>
      <c r="B25561" t="s">
        <v>433</v>
      </c>
      <c r="C25561">
        <v>2030</v>
      </c>
      <c r="D25561" t="s">
        <v>5011</v>
      </c>
      <c r="E25561" t="s">
        <v>5012</v>
      </c>
      <c r="F25561" t="s">
        <v>434</v>
      </c>
      <c r="G25561">
        <v>8</v>
      </c>
      <c r="H25561" t="b">
        <f>OR(L25561='PERAC-ngpPrcsTnD-mthncptr'!$B$1,L25561='PERAC-ngpPrcsTnD-mthncptr'!$C$1,L25561='PERAC-ngpPrcsTnD-mthncptr'!$D$1)</f>
        <v>0</v>
      </c>
      <c r="I25561">
        <f>IF(H25561=TRUE,G25561+'NPV Calcs'!$D$14,G25561)</f>
        <v>8</v>
      </c>
      <c r="J25561">
        <v>1.3994960463604999E-3</v>
      </c>
      <c r="K25561">
        <f>IF(OR(B25561="GAS",B25561="COL",B25561="LAN",B25561="RICE",B25561="LIVE"),J25561*About!$B$101,IF(OR(B25561="CROP",B25561="NAA"),J25561*About!$B$102,J25561))</f>
        <v>1.5674355719237601E-3</v>
      </c>
      <c r="L25561" t="str">
        <f>INDEX('EPA Tech to Policy Mapping'!$D:$D,MATCH('EPA Data'!F25561,'EPA Tech to Policy Mapping'!$C:$C,0))</f>
        <v>ngps - production methane capture</v>
      </c>
    </row>
    <row r="25562" spans="1:12" x14ac:dyDescent="0.35">
      <c r="A25562" t="s">
        <v>425</v>
      </c>
      <c r="B25562" t="s">
        <v>433</v>
      </c>
      <c r="C25562">
        <v>2030</v>
      </c>
      <c r="D25562" t="s">
        <v>5011</v>
      </c>
      <c r="E25562" t="s">
        <v>5012</v>
      </c>
      <c r="F25562" t="s">
        <v>434</v>
      </c>
      <c r="G25562">
        <v>10</v>
      </c>
      <c r="H25562" t="b">
        <f>OR(L25562='PERAC-ngpPrcsTnD-mthncptr'!$B$1,L25562='PERAC-ngpPrcsTnD-mthncptr'!$C$1,L25562='PERAC-ngpPrcsTnD-mthncptr'!$D$1)</f>
        <v>0</v>
      </c>
      <c r="I25562">
        <f>IF(H25562=TRUE,G25562+'NPV Calcs'!$D$14,G25562)</f>
        <v>10</v>
      </c>
      <c r="J25562">
        <v>7.5623425655067002E-3</v>
      </c>
      <c r="K25562">
        <f>IF(OR(B25562="GAS",B25562="COL",B25562="LAN",B25562="RICE",B25562="LIVE"),J25562*About!$B$101,IF(OR(B25562="CROP",B25562="NAA"),J25562*About!$B$102,J25562))</f>
        <v>8.4698236733675054E-3</v>
      </c>
      <c r="L25562" t="str">
        <f>INDEX('EPA Tech to Policy Mapping'!$D:$D,MATCH('EPA Data'!F25562,'EPA Tech to Policy Mapping'!$C:$C,0))</f>
        <v>ngps - production methane capture</v>
      </c>
    </row>
    <row r="25563" spans="1:12" x14ac:dyDescent="0.35">
      <c r="A25563" t="s">
        <v>425</v>
      </c>
      <c r="B25563" t="s">
        <v>433</v>
      </c>
      <c r="C25563">
        <v>2030</v>
      </c>
      <c r="D25563" t="s">
        <v>5011</v>
      </c>
      <c r="E25563" t="s">
        <v>5012</v>
      </c>
      <c r="F25563" t="s">
        <v>434</v>
      </c>
      <c r="G25563">
        <v>11</v>
      </c>
      <c r="H25563" t="b">
        <f>OR(L25563='PERAC-ngpPrcsTnD-mthncptr'!$B$1,L25563='PERAC-ngpPrcsTnD-mthncptr'!$C$1,L25563='PERAC-ngpPrcsTnD-mthncptr'!$D$1)</f>
        <v>0</v>
      </c>
      <c r="I25563">
        <f>IF(H25563=TRUE,G25563+'NPV Calcs'!$D$14,G25563)</f>
        <v>11</v>
      </c>
      <c r="J25563">
        <v>3.3458845621220997E-4</v>
      </c>
      <c r="K25563">
        <f>IF(OR(B25563="GAS",B25563="COL",B25563="LAN",B25563="RICE",B25563="LIVE"),J25563*About!$B$101,IF(OR(B25563="CROP",B25563="NAA"),J25563*About!$B$102,J25563))</f>
        <v>3.7473907095767519E-4</v>
      </c>
      <c r="L25563" t="str">
        <f>INDEX('EPA Tech to Policy Mapping'!$D:$D,MATCH('EPA Data'!F25563,'EPA Tech to Policy Mapping'!$C:$C,0))</f>
        <v>ngps - production methane capture</v>
      </c>
    </row>
    <row r="25564" spans="1:12" x14ac:dyDescent="0.35">
      <c r="A25564" t="s">
        <v>425</v>
      </c>
      <c r="B25564" t="s">
        <v>433</v>
      </c>
      <c r="C25564">
        <v>2030</v>
      </c>
      <c r="D25564" t="s">
        <v>5011</v>
      </c>
      <c r="E25564" t="s">
        <v>5012</v>
      </c>
      <c r="F25564" t="s">
        <v>434</v>
      </c>
      <c r="G25564">
        <v>12</v>
      </c>
      <c r="H25564" t="b">
        <f>OR(L25564='PERAC-ngpPrcsTnD-mthncptr'!$B$1,L25564='PERAC-ngpPrcsTnD-mthncptr'!$C$1,L25564='PERAC-ngpPrcsTnD-mthncptr'!$D$1)</f>
        <v>0</v>
      </c>
      <c r="I25564">
        <f>IF(H25564=TRUE,G25564+'NPV Calcs'!$D$14,G25564)</f>
        <v>12</v>
      </c>
      <c r="J25564">
        <v>3.9727637018673962E-4</v>
      </c>
      <c r="K25564">
        <f>IF(OR(B25564="GAS",B25564="COL",B25564="LAN",B25564="RICE",B25564="LIVE"),J25564*About!$B$101,IF(OR(B25564="CROP",B25564="NAA"),J25564*About!$B$102,J25564))</f>
        <v>4.4494953460914844E-4</v>
      </c>
      <c r="L25564" t="str">
        <f>INDEX('EPA Tech to Policy Mapping'!$D:$D,MATCH('EPA Data'!F25564,'EPA Tech to Policy Mapping'!$C:$C,0))</f>
        <v>ngps - production methane capture</v>
      </c>
    </row>
    <row r="25565" spans="1:12" x14ac:dyDescent="0.35">
      <c r="A25565" t="s">
        <v>425</v>
      </c>
      <c r="B25565" t="s">
        <v>433</v>
      </c>
      <c r="C25565">
        <v>2030</v>
      </c>
      <c r="D25565" t="s">
        <v>5011</v>
      </c>
      <c r="E25565" t="s">
        <v>5012</v>
      </c>
      <c r="F25565" t="s">
        <v>434</v>
      </c>
      <c r="G25565">
        <v>13</v>
      </c>
      <c r="H25565" t="b">
        <f>OR(L25565='PERAC-ngpPrcsTnD-mthncptr'!$B$1,L25565='PERAC-ngpPrcsTnD-mthncptr'!$C$1,L25565='PERAC-ngpPrcsTnD-mthncptr'!$D$1)</f>
        <v>0</v>
      </c>
      <c r="I25565">
        <f>IF(H25565=TRUE,G25565+'NPV Calcs'!$D$14,G25565)</f>
        <v>13</v>
      </c>
      <c r="J25565">
        <v>6.2249875627458E-3</v>
      </c>
      <c r="K25565">
        <f>IF(OR(B25565="GAS",B25565="COL",B25565="LAN",B25565="RICE",B25565="LIVE"),J25565*About!$B$101,IF(OR(B25565="CROP",B25565="NAA"),J25565*About!$B$102,J25565))</f>
        <v>6.9719860702752963E-3</v>
      </c>
      <c r="L25565" t="str">
        <f>INDEX('EPA Tech to Policy Mapping'!$D:$D,MATCH('EPA Data'!F25565,'EPA Tech to Policy Mapping'!$C:$C,0))</f>
        <v>ngps - production methane capture</v>
      </c>
    </row>
    <row r="25566" spans="1:12" x14ac:dyDescent="0.35">
      <c r="A25566" t="s">
        <v>425</v>
      </c>
      <c r="B25566" t="s">
        <v>433</v>
      </c>
      <c r="C25566">
        <v>2030</v>
      </c>
      <c r="D25566" t="s">
        <v>5011</v>
      </c>
      <c r="E25566" t="s">
        <v>5012</v>
      </c>
      <c r="F25566" t="s">
        <v>434</v>
      </c>
      <c r="G25566">
        <v>14</v>
      </c>
      <c r="H25566" t="b">
        <f>OR(L25566='PERAC-ngpPrcsTnD-mthncptr'!$B$1,L25566='PERAC-ngpPrcsTnD-mthncptr'!$C$1,L25566='PERAC-ngpPrcsTnD-mthncptr'!$D$1)</f>
        <v>0</v>
      </c>
      <c r="I25566">
        <f>IF(H25566=TRUE,G25566+'NPV Calcs'!$D$14,G25566)</f>
        <v>14</v>
      </c>
      <c r="J25566">
        <v>2.0344807126099998E-5</v>
      </c>
      <c r="K25566">
        <f>IF(OR(B25566="GAS",B25566="COL",B25566="LAN",B25566="RICE",B25566="LIVE"),J25566*About!$B$101,IF(OR(B25566="CROP",B25566="NAA"),J25566*About!$B$102,J25566))</f>
        <v>2.2786183981232001E-5</v>
      </c>
      <c r="L25566" t="str">
        <f>INDEX('EPA Tech to Policy Mapping'!$D:$D,MATCH('EPA Data'!F25566,'EPA Tech to Policy Mapping'!$C:$C,0))</f>
        <v>ngps - production methane capture</v>
      </c>
    </row>
    <row r="25567" spans="1:12" x14ac:dyDescent="0.35">
      <c r="A25567" t="s">
        <v>425</v>
      </c>
      <c r="B25567" t="s">
        <v>433</v>
      </c>
      <c r="C25567">
        <v>2030</v>
      </c>
      <c r="D25567" t="s">
        <v>5011</v>
      </c>
      <c r="E25567" t="s">
        <v>5012</v>
      </c>
      <c r="F25567" t="s">
        <v>434</v>
      </c>
      <c r="G25567">
        <v>15</v>
      </c>
      <c r="H25567" t="b">
        <f>OR(L25567='PERAC-ngpPrcsTnD-mthncptr'!$B$1,L25567='PERAC-ngpPrcsTnD-mthncptr'!$C$1,L25567='PERAC-ngpPrcsTnD-mthncptr'!$D$1)</f>
        <v>0</v>
      </c>
      <c r="I25567">
        <f>IF(H25567=TRUE,G25567+'NPV Calcs'!$D$14,G25567)</f>
        <v>15</v>
      </c>
      <c r="J25567">
        <v>9.2674121634297481E-3</v>
      </c>
      <c r="K25567">
        <f>IF(OR(B25567="GAS",B25567="COL",B25567="LAN",B25567="RICE",B25567="LIVE"),J25567*About!$B$101,IF(OR(B25567="CROP",B25567="NAA"),J25567*About!$B$102,J25567))</f>
        <v>1.0379501623041319E-2</v>
      </c>
      <c r="L25567" t="str">
        <f>INDEX('EPA Tech to Policy Mapping'!$D:$D,MATCH('EPA Data'!F25567,'EPA Tech to Policy Mapping'!$C:$C,0))</f>
        <v>ngps - production methane capture</v>
      </c>
    </row>
    <row r="25568" spans="1:12" x14ac:dyDescent="0.35">
      <c r="A25568" t="s">
        <v>425</v>
      </c>
      <c r="B25568" t="s">
        <v>433</v>
      </c>
      <c r="C25568">
        <v>2030</v>
      </c>
      <c r="D25568" t="s">
        <v>5011</v>
      </c>
      <c r="E25568" t="s">
        <v>5012</v>
      </c>
      <c r="F25568" t="s">
        <v>434</v>
      </c>
      <c r="G25568">
        <v>16</v>
      </c>
      <c r="H25568" t="b">
        <f>OR(L25568='PERAC-ngpPrcsTnD-mthncptr'!$B$1,L25568='PERAC-ngpPrcsTnD-mthncptr'!$C$1,L25568='PERAC-ngpPrcsTnD-mthncptr'!$D$1)</f>
        <v>0</v>
      </c>
      <c r="I25568">
        <f>IF(H25568=TRUE,G25568+'NPV Calcs'!$D$14,G25568)</f>
        <v>16</v>
      </c>
      <c r="J25568">
        <v>1.15713919513E-5</v>
      </c>
      <c r="K25568">
        <f>IF(OR(B25568="GAS",B25568="COL",B25568="LAN",B25568="RICE",B25568="LIVE"),J25568*About!$B$101,IF(OR(B25568="CROP",B25568="NAA"),J25568*About!$B$102,J25568))</f>
        <v>1.2959958985456001E-5</v>
      </c>
      <c r="L25568" t="str">
        <f>INDEX('EPA Tech to Policy Mapping'!$D:$D,MATCH('EPA Data'!F25568,'EPA Tech to Policy Mapping'!$C:$C,0))</f>
        <v>ngps - production methane capture</v>
      </c>
    </row>
    <row r="25569" spans="1:12" x14ac:dyDescent="0.35">
      <c r="A25569" t="s">
        <v>425</v>
      </c>
      <c r="B25569" t="s">
        <v>433</v>
      </c>
      <c r="C25569">
        <v>2030</v>
      </c>
      <c r="D25569" t="s">
        <v>5011</v>
      </c>
      <c r="E25569" t="s">
        <v>5012</v>
      </c>
      <c r="F25569" t="s">
        <v>434</v>
      </c>
      <c r="G25569">
        <v>18</v>
      </c>
      <c r="H25569" t="b">
        <f>OR(L25569='PERAC-ngpPrcsTnD-mthncptr'!$B$1,L25569='PERAC-ngpPrcsTnD-mthncptr'!$C$1,L25569='PERAC-ngpPrcsTnD-mthncptr'!$D$1)</f>
        <v>0</v>
      </c>
      <c r="I25569">
        <f>IF(H25569=TRUE,G25569+'NPV Calcs'!$D$14,G25569)</f>
        <v>18</v>
      </c>
      <c r="J25569">
        <v>9.0409942299179801E-6</v>
      </c>
      <c r="K25569">
        <f>IF(OR(B25569="GAS",B25569="COL",B25569="LAN",B25569="RICE",B25569="LIVE"),J25569*About!$B$101,IF(OR(B25569="CROP",B25569="NAA"),J25569*About!$B$102,J25569))</f>
        <v>1.0125913537508138E-5</v>
      </c>
      <c r="L25569" t="str">
        <f>INDEX('EPA Tech to Policy Mapping'!$D:$D,MATCH('EPA Data'!F25569,'EPA Tech to Policy Mapping'!$C:$C,0))</f>
        <v>ngps - production methane capture</v>
      </c>
    </row>
    <row r="25570" spans="1:12" x14ac:dyDescent="0.35">
      <c r="A25570" t="s">
        <v>425</v>
      </c>
      <c r="B25570" t="s">
        <v>433</v>
      </c>
      <c r="C25570">
        <v>2030</v>
      </c>
      <c r="D25570" t="s">
        <v>5011</v>
      </c>
      <c r="E25570" t="s">
        <v>5012</v>
      </c>
      <c r="F25570" t="s">
        <v>434</v>
      </c>
      <c r="G25570">
        <v>19</v>
      </c>
      <c r="H25570" t="b">
        <f>OR(L25570='PERAC-ngpPrcsTnD-mthncptr'!$B$1,L25570='PERAC-ngpPrcsTnD-mthncptr'!$C$1,L25570='PERAC-ngpPrcsTnD-mthncptr'!$D$1)</f>
        <v>0</v>
      </c>
      <c r="I25570">
        <f>IF(H25570=TRUE,G25570+'NPV Calcs'!$D$14,G25570)</f>
        <v>19</v>
      </c>
      <c r="J25570">
        <v>1.3952297877E-6</v>
      </c>
      <c r="K25570">
        <f>IF(OR(B25570="GAS",B25570="COL",B25570="LAN",B25570="RICE",B25570="LIVE"),J25570*About!$B$101,IF(OR(B25570="CROP",B25570="NAA"),J25570*About!$B$102,J25570))</f>
        <v>1.5626573622240002E-6</v>
      </c>
      <c r="L25570" t="str">
        <f>INDEX('EPA Tech to Policy Mapping'!$D:$D,MATCH('EPA Data'!F25570,'EPA Tech to Policy Mapping'!$C:$C,0))</f>
        <v>ngps - production methane capture</v>
      </c>
    </row>
    <row r="25571" spans="1:12" x14ac:dyDescent="0.35">
      <c r="A25571" t="s">
        <v>425</v>
      </c>
      <c r="B25571" t="s">
        <v>433</v>
      </c>
      <c r="C25571">
        <v>2030</v>
      </c>
      <c r="D25571" t="s">
        <v>5011</v>
      </c>
      <c r="E25571" t="s">
        <v>5012</v>
      </c>
      <c r="F25571" t="s">
        <v>434</v>
      </c>
      <c r="G25571">
        <v>22</v>
      </c>
      <c r="H25571" t="b">
        <f>OR(L25571='PERAC-ngpPrcsTnD-mthncptr'!$B$1,L25571='PERAC-ngpPrcsTnD-mthncptr'!$C$1,L25571='PERAC-ngpPrcsTnD-mthncptr'!$D$1)</f>
        <v>0</v>
      </c>
      <c r="I25571">
        <f>IF(H25571=TRUE,G25571+'NPV Calcs'!$D$14,G25571)</f>
        <v>22</v>
      </c>
      <c r="J25571">
        <v>1.492837327532E-4</v>
      </c>
      <c r="K25571">
        <f>IF(OR(B25571="GAS",B25571="COL",B25571="LAN",B25571="RICE",B25571="LIVE"),J25571*About!$B$101,IF(OR(B25571="CROP",B25571="NAA"),J25571*About!$B$102,J25571))</f>
        <v>1.67197780683584E-4</v>
      </c>
      <c r="L25571" t="str">
        <f>INDEX('EPA Tech to Policy Mapping'!$D:$D,MATCH('EPA Data'!F25571,'EPA Tech to Policy Mapping'!$C:$C,0))</f>
        <v>ngps - production methane capture</v>
      </c>
    </row>
    <row r="25572" spans="1:12" x14ac:dyDescent="0.35">
      <c r="A25572" t="s">
        <v>425</v>
      </c>
      <c r="B25572" t="s">
        <v>433</v>
      </c>
      <c r="C25572">
        <v>2030</v>
      </c>
      <c r="D25572" t="s">
        <v>5011</v>
      </c>
      <c r="E25572" t="s">
        <v>5012</v>
      </c>
      <c r="F25572" t="s">
        <v>434</v>
      </c>
      <c r="G25572">
        <v>28</v>
      </c>
      <c r="H25572" t="b">
        <f>OR(L25572='PERAC-ngpPrcsTnD-mthncptr'!$B$1,L25572='PERAC-ngpPrcsTnD-mthncptr'!$C$1,L25572='PERAC-ngpPrcsTnD-mthncptr'!$D$1)</f>
        <v>0</v>
      </c>
      <c r="I25572">
        <f>IF(H25572=TRUE,G25572+'NPV Calcs'!$D$14,G25572)</f>
        <v>28</v>
      </c>
      <c r="J25572">
        <v>3.2845189252799999E-6</v>
      </c>
      <c r="K25572">
        <f>IF(OR(B25572="GAS",B25572="COL",B25572="LAN",B25572="RICE",B25572="LIVE"),J25572*About!$B$101,IF(OR(B25572="CROP",B25572="NAA"),J25572*About!$B$102,J25572))</f>
        <v>3.6786611963136003E-6</v>
      </c>
      <c r="L25572" t="str">
        <f>INDEX('EPA Tech to Policy Mapping'!$D:$D,MATCH('EPA Data'!F25572,'EPA Tech to Policy Mapping'!$C:$C,0))</f>
        <v>ngps - production methane capture</v>
      </c>
    </row>
    <row r="25573" spans="1:12" x14ac:dyDescent="0.35">
      <c r="A25573" t="s">
        <v>425</v>
      </c>
      <c r="B25573" t="s">
        <v>433</v>
      </c>
      <c r="C25573">
        <v>2030</v>
      </c>
      <c r="D25573" t="s">
        <v>5011</v>
      </c>
      <c r="E25573" t="s">
        <v>5012</v>
      </c>
      <c r="F25573" t="s">
        <v>448</v>
      </c>
      <c r="G25573">
        <v>10</v>
      </c>
      <c r="H25573" t="b">
        <f>OR(L25573='PERAC-ngpPrcsTnD-mthncptr'!$B$1,L25573='PERAC-ngpPrcsTnD-mthncptr'!$C$1,L25573='PERAC-ngpPrcsTnD-mthncptr'!$D$1)</f>
        <v>0</v>
      </c>
      <c r="I25573">
        <f>IF(H25573=TRUE,G25573+'NPV Calcs'!$D$14,G25573)</f>
        <v>10</v>
      </c>
      <c r="J25573">
        <v>1.023859076668E-4</v>
      </c>
      <c r="K25573">
        <f>IF(OR(B25573="GAS",B25573="COL",B25573="LAN",B25573="RICE",B25573="LIVE"),J25573*About!$B$101,IF(OR(B25573="CROP",B25573="NAA"),J25573*About!$B$102,J25573))</f>
        <v>1.1467221658681602E-4</v>
      </c>
      <c r="L25573" t="str">
        <f>INDEX('EPA Tech to Policy Mapping'!$D:$D,MATCH('EPA Data'!F25573,'EPA Tech to Policy Mapping'!$C:$C,0))</f>
        <v>ngps - production methane capture</v>
      </c>
    </row>
    <row r="25574" spans="1:12" x14ac:dyDescent="0.35">
      <c r="A25574" t="s">
        <v>425</v>
      </c>
      <c r="B25574" t="s">
        <v>433</v>
      </c>
      <c r="C25574">
        <v>2030</v>
      </c>
      <c r="D25574" t="s">
        <v>5011</v>
      </c>
      <c r="E25574" t="s">
        <v>5012</v>
      </c>
      <c r="F25574" t="s">
        <v>448</v>
      </c>
      <c r="G25574">
        <v>11</v>
      </c>
      <c r="H25574" t="b">
        <f>OR(L25574='PERAC-ngpPrcsTnD-mthncptr'!$B$1,L25574='PERAC-ngpPrcsTnD-mthncptr'!$C$1,L25574='PERAC-ngpPrcsTnD-mthncptr'!$D$1)</f>
        <v>0</v>
      </c>
      <c r="I25574">
        <f>IF(H25574=TRUE,G25574+'NPV Calcs'!$D$14,G25574)</f>
        <v>11</v>
      </c>
      <c r="J25574">
        <v>1.3036986056250001E-3</v>
      </c>
      <c r="K25574">
        <f>IF(OR(B25574="GAS",B25574="COL",B25574="LAN",B25574="RICE",B25574="LIVE"),J25574*About!$B$101,IF(OR(B25574="CROP",B25574="NAA"),J25574*About!$B$102,J25574))</f>
        <v>1.4601424383000002E-3</v>
      </c>
      <c r="L25574" t="str">
        <f>INDEX('EPA Tech to Policy Mapping'!$D:$D,MATCH('EPA Data'!F25574,'EPA Tech to Policy Mapping'!$C:$C,0))</f>
        <v>ngps - production methane capture</v>
      </c>
    </row>
    <row r="25575" spans="1:12" x14ac:dyDescent="0.35">
      <c r="A25575" t="s">
        <v>425</v>
      </c>
      <c r="B25575" t="s">
        <v>433</v>
      </c>
      <c r="C25575">
        <v>2030</v>
      </c>
      <c r="D25575" t="s">
        <v>5011</v>
      </c>
      <c r="E25575" t="s">
        <v>5012</v>
      </c>
      <c r="F25575" t="s">
        <v>448</v>
      </c>
      <c r="G25575">
        <v>12</v>
      </c>
      <c r="H25575" t="b">
        <f>OR(L25575='PERAC-ngpPrcsTnD-mthncptr'!$B$1,L25575='PERAC-ngpPrcsTnD-mthncptr'!$C$1,L25575='PERAC-ngpPrcsTnD-mthncptr'!$D$1)</f>
        <v>0</v>
      </c>
      <c r="I25575">
        <f>IF(H25575=TRUE,G25575+'NPV Calcs'!$D$14,G25575)</f>
        <v>12</v>
      </c>
      <c r="J25575">
        <v>7.0613154093699995E-5</v>
      </c>
      <c r="K25575">
        <f>IF(OR(B25575="GAS",B25575="COL",B25575="LAN",B25575="RICE",B25575="LIVE"),J25575*About!$B$101,IF(OR(B25575="CROP",B25575="NAA"),J25575*About!$B$102,J25575))</f>
        <v>7.9086732584943996E-5</v>
      </c>
      <c r="L25575" t="str">
        <f>INDEX('EPA Tech to Policy Mapping'!$D:$D,MATCH('EPA Data'!F25575,'EPA Tech to Policy Mapping'!$C:$C,0))</f>
        <v>ngps - production methane capture</v>
      </c>
    </row>
    <row r="25576" spans="1:12" x14ac:dyDescent="0.35">
      <c r="A25576" t="s">
        <v>425</v>
      </c>
      <c r="B25576" t="s">
        <v>433</v>
      </c>
      <c r="C25576">
        <v>2030</v>
      </c>
      <c r="D25576" t="s">
        <v>5011</v>
      </c>
      <c r="E25576" t="s">
        <v>5012</v>
      </c>
      <c r="F25576" t="s">
        <v>448</v>
      </c>
      <c r="G25576">
        <v>13</v>
      </c>
      <c r="H25576" t="b">
        <f>OR(L25576='PERAC-ngpPrcsTnD-mthncptr'!$B$1,L25576='PERAC-ngpPrcsTnD-mthncptr'!$C$1,L25576='PERAC-ngpPrcsTnD-mthncptr'!$D$1)</f>
        <v>0</v>
      </c>
      <c r="I25576">
        <f>IF(H25576=TRUE,G25576+'NPV Calcs'!$D$14,G25576)</f>
        <v>13</v>
      </c>
      <c r="J25576">
        <v>2.8816460053350003E-4</v>
      </c>
      <c r="K25576">
        <f>IF(OR(B25576="GAS",B25576="COL",B25576="LAN",B25576="RICE",B25576="LIVE"),J25576*About!$B$101,IF(OR(B25576="CROP",B25576="NAA"),J25576*About!$B$102,J25576))</f>
        <v>3.2274435259752005E-4</v>
      </c>
      <c r="L25576" t="str">
        <f>INDEX('EPA Tech to Policy Mapping'!$D:$D,MATCH('EPA Data'!F25576,'EPA Tech to Policy Mapping'!$C:$C,0))</f>
        <v>ngps - production methane capture</v>
      </c>
    </row>
    <row r="25577" spans="1:12" x14ac:dyDescent="0.35">
      <c r="A25577" t="s">
        <v>425</v>
      </c>
      <c r="B25577" t="s">
        <v>433</v>
      </c>
      <c r="C25577">
        <v>2030</v>
      </c>
      <c r="D25577" t="s">
        <v>5011</v>
      </c>
      <c r="E25577" t="s">
        <v>5012</v>
      </c>
      <c r="F25577" t="s">
        <v>448</v>
      </c>
      <c r="G25577">
        <v>14</v>
      </c>
      <c r="H25577" t="b">
        <f>OR(L25577='PERAC-ngpPrcsTnD-mthncptr'!$B$1,L25577='PERAC-ngpPrcsTnD-mthncptr'!$C$1,L25577='PERAC-ngpPrcsTnD-mthncptr'!$D$1)</f>
        <v>0</v>
      </c>
      <c r="I25577">
        <f>IF(H25577=TRUE,G25577+'NPV Calcs'!$D$14,G25577)</f>
        <v>14</v>
      </c>
      <c r="J25577">
        <v>3.4182780655099998E-4</v>
      </c>
      <c r="K25577">
        <f>IF(OR(B25577="GAS",B25577="COL",B25577="LAN",B25577="RICE",B25577="LIVE"),J25577*About!$B$101,IF(OR(B25577="CROP",B25577="NAA"),J25577*About!$B$102,J25577))</f>
        <v>3.8284714333712002E-4</v>
      </c>
      <c r="L25577" t="str">
        <f>INDEX('EPA Tech to Policy Mapping'!$D:$D,MATCH('EPA Data'!F25577,'EPA Tech to Policy Mapping'!$C:$C,0))</f>
        <v>ngps - production methane capture</v>
      </c>
    </row>
    <row r="25578" spans="1:12" x14ac:dyDescent="0.35">
      <c r="A25578" t="s">
        <v>425</v>
      </c>
      <c r="B25578" t="s">
        <v>433</v>
      </c>
      <c r="C25578">
        <v>2030</v>
      </c>
      <c r="D25578" t="s">
        <v>5011</v>
      </c>
      <c r="E25578" t="s">
        <v>5012</v>
      </c>
      <c r="F25578" t="s">
        <v>448</v>
      </c>
      <c r="G25578">
        <v>15</v>
      </c>
      <c r="H25578" t="b">
        <f>OR(L25578='PERAC-ngpPrcsTnD-mthncptr'!$B$1,L25578='PERAC-ngpPrcsTnD-mthncptr'!$C$1,L25578='PERAC-ngpPrcsTnD-mthncptr'!$D$1)</f>
        <v>0</v>
      </c>
      <c r="I25578">
        <f>IF(H25578=TRUE,G25578+'NPV Calcs'!$D$14,G25578)</f>
        <v>15</v>
      </c>
      <c r="J25578">
        <v>7.262383896886E-4</v>
      </c>
      <c r="K25578">
        <f>IF(OR(B25578="GAS",B25578="COL",B25578="LAN",B25578="RICE",B25578="LIVE"),J25578*About!$B$101,IF(OR(B25578="CROP",B25578="NAA"),J25578*About!$B$102,J25578))</f>
        <v>8.1338699645123211E-4</v>
      </c>
      <c r="L25578" t="str">
        <f>INDEX('EPA Tech to Policy Mapping'!$D:$D,MATCH('EPA Data'!F25578,'EPA Tech to Policy Mapping'!$C:$C,0))</f>
        <v>ngps - production methane capture</v>
      </c>
    </row>
    <row r="25579" spans="1:12" x14ac:dyDescent="0.35">
      <c r="A25579" t="s">
        <v>425</v>
      </c>
      <c r="B25579" t="s">
        <v>433</v>
      </c>
      <c r="C25579">
        <v>2030</v>
      </c>
      <c r="D25579" t="s">
        <v>5011</v>
      </c>
      <c r="E25579" t="s">
        <v>5012</v>
      </c>
      <c r="F25579" t="s">
        <v>448</v>
      </c>
      <c r="G25579">
        <v>18</v>
      </c>
      <c r="H25579" t="b">
        <f>OR(L25579='PERAC-ngpPrcsTnD-mthncptr'!$B$1,L25579='PERAC-ngpPrcsTnD-mthncptr'!$C$1,L25579='PERAC-ngpPrcsTnD-mthncptr'!$D$1)</f>
        <v>0</v>
      </c>
      <c r="I25579">
        <f>IF(H25579=TRUE,G25579+'NPV Calcs'!$D$14,G25579)</f>
        <v>18</v>
      </c>
      <c r="J25579">
        <v>5.9337584389100002E-5</v>
      </c>
      <c r="K25579">
        <f>IF(OR(B25579="GAS",B25579="COL",B25579="LAN",B25579="RICE",B25579="LIVE"),J25579*About!$B$101,IF(OR(B25579="CROP",B25579="NAA"),J25579*About!$B$102,J25579))</f>
        <v>6.6458094515792009E-5</v>
      </c>
      <c r="L25579" t="str">
        <f>INDEX('EPA Tech to Policy Mapping'!$D:$D,MATCH('EPA Data'!F25579,'EPA Tech to Policy Mapping'!$C:$C,0))</f>
        <v>ngps - production methane capture</v>
      </c>
    </row>
    <row r="25580" spans="1:12" x14ac:dyDescent="0.35">
      <c r="A25580" t="s">
        <v>425</v>
      </c>
      <c r="B25580" t="s">
        <v>433</v>
      </c>
      <c r="C25580">
        <v>2030</v>
      </c>
      <c r="D25580" t="s">
        <v>5011</v>
      </c>
      <c r="E25580" t="s">
        <v>5012</v>
      </c>
      <c r="F25580" t="s">
        <v>448</v>
      </c>
      <c r="G25580">
        <v>19</v>
      </c>
      <c r="H25580" t="b">
        <f>OR(L25580='PERAC-ngpPrcsTnD-mthncptr'!$B$1,L25580='PERAC-ngpPrcsTnD-mthncptr'!$C$1,L25580='PERAC-ngpPrcsTnD-mthncptr'!$D$1)</f>
        <v>0</v>
      </c>
      <c r="I25580">
        <f>IF(H25580=TRUE,G25580+'NPV Calcs'!$D$14,G25580)</f>
        <v>19</v>
      </c>
      <c r="J25580">
        <v>1.0032979698736001E-3</v>
      </c>
      <c r="K25580">
        <f>IF(OR(B25580="GAS",B25580="COL",B25580="LAN",B25580="RICE",B25580="LIVE"),J25580*About!$B$101,IF(OR(B25580="CROP",B25580="NAA"),J25580*About!$B$102,J25580))</f>
        <v>1.1236937262584321E-3</v>
      </c>
      <c r="L25580" t="str">
        <f>INDEX('EPA Tech to Policy Mapping'!$D:$D,MATCH('EPA Data'!F25580,'EPA Tech to Policy Mapping'!$C:$C,0))</f>
        <v>ngps - production methane capture</v>
      </c>
    </row>
    <row r="25581" spans="1:12" x14ac:dyDescent="0.35">
      <c r="A25581" t="s">
        <v>425</v>
      </c>
      <c r="B25581" t="s">
        <v>433</v>
      </c>
      <c r="C25581">
        <v>2030</v>
      </c>
      <c r="D25581" t="s">
        <v>5011</v>
      </c>
      <c r="E25581" t="s">
        <v>5012</v>
      </c>
      <c r="F25581" t="s">
        <v>448</v>
      </c>
      <c r="G25581">
        <v>20</v>
      </c>
      <c r="H25581" t="b">
        <f>OR(L25581='PERAC-ngpPrcsTnD-mthncptr'!$B$1,L25581='PERAC-ngpPrcsTnD-mthncptr'!$C$1,L25581='PERAC-ngpPrcsTnD-mthncptr'!$D$1)</f>
        <v>0</v>
      </c>
      <c r="I25581">
        <f>IF(H25581=TRUE,G25581+'NPV Calcs'!$D$14,G25581)</f>
        <v>20</v>
      </c>
      <c r="J25581">
        <v>2.2244625697000001E-8</v>
      </c>
      <c r="K25581">
        <f>IF(OR(B25581="GAS",B25581="COL",B25581="LAN",B25581="RICE",B25581="LIVE"),J25581*About!$B$101,IF(OR(B25581="CROP",B25581="NAA"),J25581*About!$B$102,J25581))</f>
        <v>2.4913980780640004E-8</v>
      </c>
      <c r="L25581" t="str">
        <f>INDEX('EPA Tech to Policy Mapping'!$D:$D,MATCH('EPA Data'!F25581,'EPA Tech to Policy Mapping'!$C:$C,0))</f>
        <v>ngps - production methane capture</v>
      </c>
    </row>
    <row r="25582" spans="1:12" x14ac:dyDescent="0.35">
      <c r="A25582" t="s">
        <v>425</v>
      </c>
      <c r="B25582" t="s">
        <v>433</v>
      </c>
      <c r="C25582">
        <v>2030</v>
      </c>
      <c r="D25582" t="s">
        <v>5011</v>
      </c>
      <c r="E25582" t="s">
        <v>5012</v>
      </c>
      <c r="F25582" t="s">
        <v>448</v>
      </c>
      <c r="G25582">
        <v>21</v>
      </c>
      <c r="H25582" t="b">
        <f>OR(L25582='PERAC-ngpPrcsTnD-mthncptr'!$B$1,L25582='PERAC-ngpPrcsTnD-mthncptr'!$C$1,L25582='PERAC-ngpPrcsTnD-mthncptr'!$D$1)</f>
        <v>0</v>
      </c>
      <c r="I25582">
        <f>IF(H25582=TRUE,G25582+'NPV Calcs'!$D$14,G25582)</f>
        <v>21</v>
      </c>
      <c r="J25582">
        <v>3.8073418545539998E-4</v>
      </c>
      <c r="K25582">
        <f>IF(OR(B25582="GAS",B25582="COL",B25582="LAN",B25582="RICE",B25582="LIVE"),J25582*About!$B$101,IF(OR(B25582="CROP",B25582="NAA"),J25582*About!$B$102,J25582))</f>
        <v>4.2642228771004804E-4</v>
      </c>
      <c r="L25582" t="str">
        <f>INDEX('EPA Tech to Policy Mapping'!$D:$D,MATCH('EPA Data'!F25582,'EPA Tech to Policy Mapping'!$C:$C,0))</f>
        <v>ngps - production methane capture</v>
      </c>
    </row>
    <row r="25583" spans="1:12" x14ac:dyDescent="0.35">
      <c r="A25583" t="s">
        <v>425</v>
      </c>
      <c r="B25583" t="s">
        <v>433</v>
      </c>
      <c r="C25583">
        <v>2030</v>
      </c>
      <c r="D25583" t="s">
        <v>5011</v>
      </c>
      <c r="E25583" t="s">
        <v>5012</v>
      </c>
      <c r="F25583" t="s">
        <v>448</v>
      </c>
      <c r="G25583">
        <v>22</v>
      </c>
      <c r="H25583" t="b">
        <f>OR(L25583='PERAC-ngpPrcsTnD-mthncptr'!$B$1,L25583='PERAC-ngpPrcsTnD-mthncptr'!$C$1,L25583='PERAC-ngpPrcsTnD-mthncptr'!$D$1)</f>
        <v>0</v>
      </c>
      <c r="I25583">
        <f>IF(H25583=TRUE,G25583+'NPV Calcs'!$D$14,G25583)</f>
        <v>22</v>
      </c>
      <c r="J25583">
        <v>2.5831607672443997E-3</v>
      </c>
      <c r="K25583">
        <f>IF(OR(B25583="GAS",B25583="COL",B25583="LAN",B25583="RICE",B25583="LIVE"),J25583*About!$B$101,IF(OR(B25583="CROP",B25583="NAA"),J25583*About!$B$102,J25583))</f>
        <v>2.8931400593137277E-3</v>
      </c>
      <c r="L25583" t="str">
        <f>INDEX('EPA Tech to Policy Mapping'!$D:$D,MATCH('EPA Data'!F25583,'EPA Tech to Policy Mapping'!$C:$C,0))</f>
        <v>ngps - production methane capture</v>
      </c>
    </row>
    <row r="25584" spans="1:12" x14ac:dyDescent="0.35">
      <c r="A25584" t="s">
        <v>425</v>
      </c>
      <c r="B25584" t="s">
        <v>433</v>
      </c>
      <c r="C25584">
        <v>2030</v>
      </c>
      <c r="D25584" t="s">
        <v>5011</v>
      </c>
      <c r="E25584" t="s">
        <v>5012</v>
      </c>
      <c r="F25584" t="s">
        <v>448</v>
      </c>
      <c r="G25584">
        <v>23</v>
      </c>
      <c r="H25584" t="b">
        <f>OR(L25584='PERAC-ngpPrcsTnD-mthncptr'!$B$1,L25584='PERAC-ngpPrcsTnD-mthncptr'!$C$1,L25584='PERAC-ngpPrcsTnD-mthncptr'!$D$1)</f>
        <v>0</v>
      </c>
      <c r="I25584">
        <f>IF(H25584=TRUE,G25584+'NPV Calcs'!$D$14,G25584)</f>
        <v>23</v>
      </c>
      <c r="J25584">
        <v>2.1335713245207001E-3</v>
      </c>
      <c r="K25584">
        <f>IF(OR(B25584="GAS",B25584="COL",B25584="LAN",B25584="RICE",B25584="LIVE"),J25584*About!$B$101,IF(OR(B25584="CROP",B25584="NAA"),J25584*About!$B$102,J25584))</f>
        <v>2.3895998834631842E-3</v>
      </c>
      <c r="L25584" t="str">
        <f>INDEX('EPA Tech to Policy Mapping'!$D:$D,MATCH('EPA Data'!F25584,'EPA Tech to Policy Mapping'!$C:$C,0))</f>
        <v>ngps - production methane capture</v>
      </c>
    </row>
    <row r="25585" spans="1:12" x14ac:dyDescent="0.35">
      <c r="A25585" t="s">
        <v>425</v>
      </c>
      <c r="B25585" t="s">
        <v>433</v>
      </c>
      <c r="C25585">
        <v>2030</v>
      </c>
      <c r="D25585" t="s">
        <v>5011</v>
      </c>
      <c r="E25585" t="s">
        <v>5012</v>
      </c>
      <c r="F25585" t="s">
        <v>448</v>
      </c>
      <c r="G25585">
        <v>25</v>
      </c>
      <c r="H25585" t="b">
        <f>OR(L25585='PERAC-ngpPrcsTnD-mthncptr'!$B$1,L25585='PERAC-ngpPrcsTnD-mthncptr'!$C$1,L25585='PERAC-ngpPrcsTnD-mthncptr'!$D$1)</f>
        <v>0</v>
      </c>
      <c r="I25585">
        <f>IF(H25585=TRUE,G25585+'NPV Calcs'!$D$14,G25585)</f>
        <v>25</v>
      </c>
      <c r="J25585">
        <v>6.8605568958450005E-4</v>
      </c>
      <c r="K25585">
        <f>IF(OR(B25585="GAS",B25585="COL",B25585="LAN",B25585="RICE",B25585="LIVE"),J25585*About!$B$101,IF(OR(B25585="CROP",B25585="NAA"),J25585*About!$B$102,J25585))</f>
        <v>7.6838237233464008E-4</v>
      </c>
      <c r="L25585" t="str">
        <f>INDEX('EPA Tech to Policy Mapping'!$D:$D,MATCH('EPA Data'!F25585,'EPA Tech to Policy Mapping'!$C:$C,0))</f>
        <v>ngps - production methane capture</v>
      </c>
    </row>
    <row r="25586" spans="1:12" x14ac:dyDescent="0.35">
      <c r="A25586" t="s">
        <v>425</v>
      </c>
      <c r="B25586" t="s">
        <v>433</v>
      </c>
      <c r="C25586">
        <v>2030</v>
      </c>
      <c r="D25586" t="s">
        <v>5011</v>
      </c>
      <c r="E25586" t="s">
        <v>5012</v>
      </c>
      <c r="F25586" t="s">
        <v>448</v>
      </c>
      <c r="G25586">
        <v>27</v>
      </c>
      <c r="H25586" t="b">
        <f>OR(L25586='PERAC-ngpPrcsTnD-mthncptr'!$B$1,L25586='PERAC-ngpPrcsTnD-mthncptr'!$C$1,L25586='PERAC-ngpPrcsTnD-mthncptr'!$D$1)</f>
        <v>0</v>
      </c>
      <c r="I25586">
        <f>IF(H25586=TRUE,G25586+'NPV Calcs'!$D$14,G25586)</f>
        <v>27</v>
      </c>
      <c r="J25586">
        <v>3.674328336273E-4</v>
      </c>
      <c r="K25586">
        <f>IF(OR(B25586="GAS",B25586="COL",B25586="LAN",B25586="RICE",B25586="LIVE"),J25586*About!$B$101,IF(OR(B25586="CROP",B25586="NAA"),J25586*About!$B$102,J25586))</f>
        <v>4.1152477366257603E-4</v>
      </c>
      <c r="L25586" t="str">
        <f>INDEX('EPA Tech to Policy Mapping'!$D:$D,MATCH('EPA Data'!F25586,'EPA Tech to Policy Mapping'!$C:$C,0))</f>
        <v>ngps - production methane capture</v>
      </c>
    </row>
    <row r="25587" spans="1:12" x14ac:dyDescent="0.35">
      <c r="A25587" t="s">
        <v>425</v>
      </c>
      <c r="B25587" t="s">
        <v>433</v>
      </c>
      <c r="C25587">
        <v>2030</v>
      </c>
      <c r="D25587" t="s">
        <v>5011</v>
      </c>
      <c r="E25587" t="s">
        <v>5012</v>
      </c>
      <c r="F25587" t="s">
        <v>448</v>
      </c>
      <c r="G25587">
        <v>33</v>
      </c>
      <c r="H25587" t="b">
        <f>OR(L25587='PERAC-ngpPrcsTnD-mthncptr'!$B$1,L25587='PERAC-ngpPrcsTnD-mthncptr'!$C$1,L25587='PERAC-ngpPrcsTnD-mthncptr'!$D$1)</f>
        <v>0</v>
      </c>
      <c r="I25587">
        <f>IF(H25587=TRUE,G25587+'NPV Calcs'!$D$14,G25587)</f>
        <v>33</v>
      </c>
      <c r="J25587">
        <v>4.0755424465715104E-3</v>
      </c>
      <c r="K25587">
        <f>IF(OR(B25587="GAS",B25587="COL",B25587="LAN",B25587="RICE",B25587="LIVE"),J25587*About!$B$101,IF(OR(B25587="CROP",B25587="NAA"),J25587*About!$B$102,J25587))</f>
        <v>4.564607540160092E-3</v>
      </c>
      <c r="L25587" t="str">
        <f>INDEX('EPA Tech to Policy Mapping'!$D:$D,MATCH('EPA Data'!F25587,'EPA Tech to Policy Mapping'!$C:$C,0))</f>
        <v>ngps - production methane capture</v>
      </c>
    </row>
    <row r="25588" spans="1:12" x14ac:dyDescent="0.35">
      <c r="A25588" t="s">
        <v>425</v>
      </c>
      <c r="B25588" t="s">
        <v>433</v>
      </c>
      <c r="C25588">
        <v>2030</v>
      </c>
      <c r="D25588" t="s">
        <v>5011</v>
      </c>
      <c r="E25588" t="s">
        <v>5012</v>
      </c>
      <c r="F25588" t="s">
        <v>448</v>
      </c>
      <c r="G25588">
        <v>34</v>
      </c>
      <c r="H25588" t="b">
        <f>OR(L25588='PERAC-ngpPrcsTnD-mthncptr'!$B$1,L25588='PERAC-ngpPrcsTnD-mthncptr'!$C$1,L25588='PERAC-ngpPrcsTnD-mthncptr'!$D$1)</f>
        <v>0</v>
      </c>
      <c r="I25588">
        <f>IF(H25588=TRUE,G25588+'NPV Calcs'!$D$14,G25588)</f>
        <v>34</v>
      </c>
      <c r="J25588">
        <v>3.2251561060548002E-3</v>
      </c>
      <c r="K25588">
        <f>IF(OR(B25588="GAS",B25588="COL",B25588="LAN",B25588="RICE",B25588="LIVE"),J25588*About!$B$101,IF(OR(B25588="CROP",B25588="NAA"),J25588*About!$B$102,J25588))</f>
        <v>3.6121748387813765E-3</v>
      </c>
      <c r="L25588" t="str">
        <f>INDEX('EPA Tech to Policy Mapping'!$D:$D,MATCH('EPA Data'!F25588,'EPA Tech to Policy Mapping'!$C:$C,0))</f>
        <v>ngps - production methane capture</v>
      </c>
    </row>
    <row r="25589" spans="1:12" x14ac:dyDescent="0.35">
      <c r="A25589" t="s">
        <v>425</v>
      </c>
      <c r="B25589" t="s">
        <v>433</v>
      </c>
      <c r="C25589">
        <v>2030</v>
      </c>
      <c r="D25589" t="s">
        <v>5011</v>
      </c>
      <c r="E25589" t="s">
        <v>5012</v>
      </c>
      <c r="F25589" t="s">
        <v>448</v>
      </c>
      <c r="G25589">
        <v>35</v>
      </c>
      <c r="H25589" t="b">
        <f>OR(L25589='PERAC-ngpPrcsTnD-mthncptr'!$B$1,L25589='PERAC-ngpPrcsTnD-mthncptr'!$C$1,L25589='PERAC-ngpPrcsTnD-mthncptr'!$D$1)</f>
        <v>0</v>
      </c>
      <c r="I25589">
        <f>IF(H25589=TRUE,G25589+'NPV Calcs'!$D$14,G25589)</f>
        <v>35</v>
      </c>
      <c r="J25589">
        <v>2.2243143757804998E-3</v>
      </c>
      <c r="K25589">
        <f>IF(OR(B25589="GAS",B25589="COL",B25589="LAN",B25589="RICE",B25589="LIVE"),J25589*About!$B$101,IF(OR(B25589="CROP",B25589="NAA"),J25589*About!$B$102,J25589))</f>
        <v>2.4912321008741601E-3</v>
      </c>
      <c r="L25589" t="str">
        <f>INDEX('EPA Tech to Policy Mapping'!$D:$D,MATCH('EPA Data'!F25589,'EPA Tech to Policy Mapping'!$C:$C,0))</f>
        <v>ngps - production methane capture</v>
      </c>
    </row>
    <row r="25590" spans="1:12" x14ac:dyDescent="0.35">
      <c r="A25590" t="s">
        <v>425</v>
      </c>
      <c r="B25590" t="s">
        <v>433</v>
      </c>
      <c r="C25590">
        <v>2030</v>
      </c>
      <c r="D25590" t="s">
        <v>5011</v>
      </c>
      <c r="E25590" t="s">
        <v>5012</v>
      </c>
      <c r="F25590" t="s">
        <v>448</v>
      </c>
      <c r="G25590">
        <v>37</v>
      </c>
      <c r="H25590" t="b">
        <f>OR(L25590='PERAC-ngpPrcsTnD-mthncptr'!$B$1,L25590='PERAC-ngpPrcsTnD-mthncptr'!$C$1,L25590='PERAC-ngpPrcsTnD-mthncptr'!$D$1)</f>
        <v>0</v>
      </c>
      <c r="I25590">
        <f>IF(H25590=TRUE,G25590+'NPV Calcs'!$D$14,G25590)</f>
        <v>37</v>
      </c>
      <c r="J25590">
        <v>1.15136595014E-6</v>
      </c>
      <c r="K25590">
        <f>IF(OR(B25590="GAS",B25590="COL",B25590="LAN",B25590="RICE",B25590="LIVE"),J25590*About!$B$101,IF(OR(B25590="CROP",B25590="NAA"),J25590*About!$B$102,J25590))</f>
        <v>1.2895298641568E-6</v>
      </c>
      <c r="L25590" t="str">
        <f>INDEX('EPA Tech to Policy Mapping'!$D:$D,MATCH('EPA Data'!F25590,'EPA Tech to Policy Mapping'!$C:$C,0))</f>
        <v>ngps - production methane capture</v>
      </c>
    </row>
    <row r="25591" spans="1:12" x14ac:dyDescent="0.35">
      <c r="A25591" t="s">
        <v>425</v>
      </c>
      <c r="B25591" t="s">
        <v>433</v>
      </c>
      <c r="C25591">
        <v>2030</v>
      </c>
      <c r="D25591" t="s">
        <v>5011</v>
      </c>
      <c r="E25591" t="s">
        <v>5012</v>
      </c>
      <c r="F25591" t="s">
        <v>448</v>
      </c>
      <c r="G25591">
        <v>38</v>
      </c>
      <c r="H25591" t="b">
        <f>OR(L25591='PERAC-ngpPrcsTnD-mthncptr'!$B$1,L25591='PERAC-ngpPrcsTnD-mthncptr'!$C$1,L25591='PERAC-ngpPrcsTnD-mthncptr'!$D$1)</f>
        <v>0</v>
      </c>
      <c r="I25591">
        <f>IF(H25591=TRUE,G25591+'NPV Calcs'!$D$14,G25591)</f>
        <v>38</v>
      </c>
      <c r="J25591">
        <v>3.7347481200413299E-2</v>
      </c>
      <c r="K25591">
        <f>IF(OR(B25591="GAS",B25591="COL",B25591="LAN",B25591="RICE",B25591="LIVE"),J25591*About!$B$101,IF(OR(B25591="CROP",B25591="NAA"),J25591*About!$B$102,J25591))</f>
        <v>4.1829178944462898E-2</v>
      </c>
      <c r="L25591" t="str">
        <f>INDEX('EPA Tech to Policy Mapping'!$D:$D,MATCH('EPA Data'!F25591,'EPA Tech to Policy Mapping'!$C:$C,0))</f>
        <v>ngps - production methane capture</v>
      </c>
    </row>
    <row r="25592" spans="1:12" x14ac:dyDescent="0.35">
      <c r="A25592" t="s">
        <v>425</v>
      </c>
      <c r="B25592" t="s">
        <v>433</v>
      </c>
      <c r="C25592">
        <v>2030</v>
      </c>
      <c r="D25592" t="s">
        <v>5011</v>
      </c>
      <c r="E25592" t="s">
        <v>5012</v>
      </c>
      <c r="F25592" t="s">
        <v>448</v>
      </c>
      <c r="G25592">
        <v>40</v>
      </c>
      <c r="H25592" t="b">
        <f>OR(L25592='PERAC-ngpPrcsTnD-mthncptr'!$B$1,L25592='PERAC-ngpPrcsTnD-mthncptr'!$C$1,L25592='PERAC-ngpPrcsTnD-mthncptr'!$D$1)</f>
        <v>0</v>
      </c>
      <c r="I25592">
        <f>IF(H25592=TRUE,G25592+'NPV Calcs'!$D$14,G25592)</f>
        <v>40</v>
      </c>
      <c r="J25592">
        <v>8.7465289907413014E-3</v>
      </c>
      <c r="K25592">
        <f>IF(OR(B25592="GAS",B25592="COL",B25592="LAN",B25592="RICE",B25592="LIVE"),J25592*About!$B$101,IF(OR(B25592="CROP",B25592="NAA"),J25592*About!$B$102,J25592))</f>
        <v>9.7961124696302592E-3</v>
      </c>
      <c r="L25592" t="str">
        <f>INDEX('EPA Tech to Policy Mapping'!$D:$D,MATCH('EPA Data'!F25592,'EPA Tech to Policy Mapping'!$C:$C,0))</f>
        <v>ngps - production methane capture</v>
      </c>
    </row>
    <row r="25593" spans="1:12" x14ac:dyDescent="0.35">
      <c r="A25593" t="s">
        <v>425</v>
      </c>
      <c r="B25593" t="s">
        <v>433</v>
      </c>
      <c r="C25593">
        <v>2030</v>
      </c>
      <c r="D25593" t="s">
        <v>5011</v>
      </c>
      <c r="E25593" t="s">
        <v>5012</v>
      </c>
      <c r="F25593" t="s">
        <v>448</v>
      </c>
      <c r="G25593">
        <v>42</v>
      </c>
      <c r="H25593" t="b">
        <f>OR(L25593='PERAC-ngpPrcsTnD-mthncptr'!$B$1,L25593='PERAC-ngpPrcsTnD-mthncptr'!$C$1,L25593='PERAC-ngpPrcsTnD-mthncptr'!$D$1)</f>
        <v>0</v>
      </c>
      <c r="I25593">
        <f>IF(H25593=TRUE,G25593+'NPV Calcs'!$D$14,G25593)</f>
        <v>42</v>
      </c>
      <c r="J25593">
        <v>1.07675755862147E-2</v>
      </c>
      <c r="K25593">
        <f>IF(OR(B25593="GAS",B25593="COL",B25593="LAN",B25593="RICE",B25593="LIVE"),J25593*About!$B$101,IF(OR(B25593="CROP",B25593="NAA"),J25593*About!$B$102,J25593))</f>
        <v>1.2059684656560465E-2</v>
      </c>
      <c r="L25593" t="str">
        <f>INDEX('EPA Tech to Policy Mapping'!$D:$D,MATCH('EPA Data'!F25593,'EPA Tech to Policy Mapping'!$C:$C,0))</f>
        <v>ngps - production methane capture</v>
      </c>
    </row>
    <row r="25594" spans="1:12" x14ac:dyDescent="0.35">
      <c r="A25594" t="s">
        <v>425</v>
      </c>
      <c r="B25594" t="s">
        <v>433</v>
      </c>
      <c r="C25594">
        <v>2030</v>
      </c>
      <c r="D25594" t="s">
        <v>5011</v>
      </c>
      <c r="E25594" t="s">
        <v>5012</v>
      </c>
      <c r="F25594" t="s">
        <v>448</v>
      </c>
      <c r="G25594">
        <v>44</v>
      </c>
      <c r="H25594" t="b">
        <f>OR(L25594='PERAC-ngpPrcsTnD-mthncptr'!$B$1,L25594='PERAC-ngpPrcsTnD-mthncptr'!$C$1,L25594='PERAC-ngpPrcsTnD-mthncptr'!$D$1)</f>
        <v>0</v>
      </c>
      <c r="I25594">
        <f>IF(H25594=TRUE,G25594+'NPV Calcs'!$D$14,G25594)</f>
        <v>44</v>
      </c>
      <c r="J25594">
        <v>2.1970958310703302E-2</v>
      </c>
      <c r="K25594">
        <f>IF(OR(B25594="GAS",B25594="COL",B25594="LAN",B25594="RICE",B25594="LIVE"),J25594*About!$B$101,IF(OR(B25594="CROP",B25594="NAA"),J25594*About!$B$102,J25594))</f>
        <v>2.4607473307987699E-2</v>
      </c>
      <c r="L25594" t="str">
        <f>INDEX('EPA Tech to Policy Mapping'!$D:$D,MATCH('EPA Data'!F25594,'EPA Tech to Policy Mapping'!$C:$C,0))</f>
        <v>ngps - production methane capture</v>
      </c>
    </row>
    <row r="25595" spans="1:12" x14ac:dyDescent="0.35">
      <c r="A25595" t="s">
        <v>425</v>
      </c>
      <c r="B25595" t="s">
        <v>433</v>
      </c>
      <c r="C25595">
        <v>2030</v>
      </c>
      <c r="D25595" t="s">
        <v>5011</v>
      </c>
      <c r="E25595" t="s">
        <v>5012</v>
      </c>
      <c r="F25595" t="s">
        <v>448</v>
      </c>
      <c r="G25595">
        <v>45</v>
      </c>
      <c r="H25595" t="b">
        <f>OR(L25595='PERAC-ngpPrcsTnD-mthncptr'!$B$1,L25595='PERAC-ngpPrcsTnD-mthncptr'!$C$1,L25595='PERAC-ngpPrcsTnD-mthncptr'!$D$1)</f>
        <v>0</v>
      </c>
      <c r="I25595">
        <f>IF(H25595=TRUE,G25595+'NPV Calcs'!$D$14,G25595)</f>
        <v>45</v>
      </c>
      <c r="J25595">
        <v>2.1554483282699999E-6</v>
      </c>
      <c r="K25595">
        <f>IF(OR(B25595="GAS",B25595="COL",B25595="LAN",B25595="RICE",B25595="LIVE"),J25595*About!$B$101,IF(OR(B25595="CROP",B25595="NAA"),J25595*About!$B$102,J25595))</f>
        <v>2.4141021276624002E-6</v>
      </c>
      <c r="L25595" t="str">
        <f>INDEX('EPA Tech to Policy Mapping'!$D:$D,MATCH('EPA Data'!F25595,'EPA Tech to Policy Mapping'!$C:$C,0))</f>
        <v>ngps - production methane capture</v>
      </c>
    </row>
    <row r="25596" spans="1:12" x14ac:dyDescent="0.35">
      <c r="A25596" t="s">
        <v>425</v>
      </c>
      <c r="B25596" t="s">
        <v>433</v>
      </c>
      <c r="C25596">
        <v>2030</v>
      </c>
      <c r="D25596" t="s">
        <v>5011</v>
      </c>
      <c r="E25596" t="s">
        <v>5012</v>
      </c>
      <c r="F25596" t="s">
        <v>448</v>
      </c>
      <c r="G25596">
        <v>47</v>
      </c>
      <c r="H25596" t="b">
        <f>OR(L25596='PERAC-ngpPrcsTnD-mthncptr'!$B$1,L25596='PERAC-ngpPrcsTnD-mthncptr'!$C$1,L25596='PERAC-ngpPrcsTnD-mthncptr'!$D$1)</f>
        <v>0</v>
      </c>
      <c r="I25596">
        <f>IF(H25596=TRUE,G25596+'NPV Calcs'!$D$14,G25596)</f>
        <v>47</v>
      </c>
      <c r="J25596">
        <v>9.1573201643769999E-4</v>
      </c>
      <c r="K25596">
        <f>IF(OR(B25596="GAS",B25596="COL",B25596="LAN",B25596="RICE",B25596="LIVE"),J25596*About!$B$101,IF(OR(B25596="CROP",B25596="NAA"),J25596*About!$B$102,J25596))</f>
        <v>1.0256198584102242E-3</v>
      </c>
      <c r="L25596" t="str">
        <f>INDEX('EPA Tech to Policy Mapping'!$D:$D,MATCH('EPA Data'!F25596,'EPA Tech to Policy Mapping'!$C:$C,0))</f>
        <v>ngps - production methane capture</v>
      </c>
    </row>
    <row r="25597" spans="1:12" x14ac:dyDescent="0.35">
      <c r="A25597" t="s">
        <v>425</v>
      </c>
      <c r="B25597" t="s">
        <v>433</v>
      </c>
      <c r="C25597">
        <v>2030</v>
      </c>
      <c r="D25597" t="s">
        <v>5011</v>
      </c>
      <c r="E25597" t="s">
        <v>5012</v>
      </c>
      <c r="F25597" t="s">
        <v>448</v>
      </c>
      <c r="G25597">
        <v>48</v>
      </c>
      <c r="H25597" t="b">
        <f>OR(L25597='PERAC-ngpPrcsTnD-mthncptr'!$B$1,L25597='PERAC-ngpPrcsTnD-mthncptr'!$C$1,L25597='PERAC-ngpPrcsTnD-mthncptr'!$D$1)</f>
        <v>0</v>
      </c>
      <c r="I25597">
        <f>IF(H25597=TRUE,G25597+'NPV Calcs'!$D$14,G25597)</f>
        <v>48</v>
      </c>
      <c r="J25597">
        <v>1.7618552374190001E-4</v>
      </c>
      <c r="K25597">
        <f>IF(OR(B25597="GAS",B25597="COL",B25597="LAN",B25597="RICE",B25597="LIVE"),J25597*About!$B$101,IF(OR(B25597="CROP",B25597="NAA"),J25597*About!$B$102,J25597))</f>
        <v>1.9732778659092802E-4</v>
      </c>
      <c r="L25597" t="str">
        <f>INDEX('EPA Tech to Policy Mapping'!$D:$D,MATCH('EPA Data'!F25597,'EPA Tech to Policy Mapping'!$C:$C,0))</f>
        <v>ngps - production methane capture</v>
      </c>
    </row>
    <row r="25598" spans="1:12" x14ac:dyDescent="0.35">
      <c r="A25598" t="s">
        <v>425</v>
      </c>
      <c r="B25598" t="s">
        <v>433</v>
      </c>
      <c r="C25598">
        <v>2030</v>
      </c>
      <c r="D25598" t="s">
        <v>5011</v>
      </c>
      <c r="E25598" t="s">
        <v>5012</v>
      </c>
      <c r="F25598" t="s">
        <v>448</v>
      </c>
      <c r="G25598">
        <v>52</v>
      </c>
      <c r="H25598" t="b">
        <f>OR(L25598='PERAC-ngpPrcsTnD-mthncptr'!$B$1,L25598='PERAC-ngpPrcsTnD-mthncptr'!$C$1,L25598='PERAC-ngpPrcsTnD-mthncptr'!$D$1)</f>
        <v>0</v>
      </c>
      <c r="I25598">
        <f>IF(H25598=TRUE,G25598+'NPV Calcs'!$D$14,G25598)</f>
        <v>52</v>
      </c>
      <c r="J25598">
        <v>1.0090906471299999E-5</v>
      </c>
      <c r="K25598">
        <f>IF(OR(B25598="GAS",B25598="COL",B25598="LAN",B25598="RICE",B25598="LIVE"),J25598*About!$B$101,IF(OR(B25598="CROP",B25598="NAA"),J25598*About!$B$102,J25598))</f>
        <v>1.1301815247856E-5</v>
      </c>
      <c r="L25598" t="str">
        <f>INDEX('EPA Tech to Policy Mapping'!$D:$D,MATCH('EPA Data'!F25598,'EPA Tech to Policy Mapping'!$C:$C,0))</f>
        <v>ngps - production methane capture</v>
      </c>
    </row>
    <row r="25599" spans="1:12" x14ac:dyDescent="0.35">
      <c r="A25599" t="s">
        <v>425</v>
      </c>
      <c r="B25599" t="s">
        <v>433</v>
      </c>
      <c r="C25599">
        <v>2030</v>
      </c>
      <c r="D25599" t="s">
        <v>5011</v>
      </c>
      <c r="E25599" t="s">
        <v>5012</v>
      </c>
      <c r="F25599" t="s">
        <v>448</v>
      </c>
      <c r="G25599">
        <v>53</v>
      </c>
      <c r="H25599" t="b">
        <f>OR(L25599='PERAC-ngpPrcsTnD-mthncptr'!$B$1,L25599='PERAC-ngpPrcsTnD-mthncptr'!$C$1,L25599='PERAC-ngpPrcsTnD-mthncptr'!$D$1)</f>
        <v>0</v>
      </c>
      <c r="I25599">
        <f>IF(H25599=TRUE,G25599+'NPV Calcs'!$D$14,G25599)</f>
        <v>53</v>
      </c>
      <c r="J25599">
        <v>1.8691339355427999E-3</v>
      </c>
      <c r="K25599">
        <f>IF(OR(B25599="GAS",B25599="COL",B25599="LAN",B25599="RICE",B25599="LIVE"),J25599*About!$B$101,IF(OR(B25599="CROP",B25599="NAA"),J25599*About!$B$102,J25599))</f>
        <v>2.093430007807936E-3</v>
      </c>
      <c r="L25599" t="str">
        <f>INDEX('EPA Tech to Policy Mapping'!$D:$D,MATCH('EPA Data'!F25599,'EPA Tech to Policy Mapping'!$C:$C,0))</f>
        <v>ngps - production methane capture</v>
      </c>
    </row>
    <row r="25600" spans="1:12" x14ac:dyDescent="0.35">
      <c r="A25600" t="s">
        <v>425</v>
      </c>
      <c r="B25600" t="s">
        <v>433</v>
      </c>
      <c r="C25600">
        <v>2030</v>
      </c>
      <c r="D25600" t="s">
        <v>5011</v>
      </c>
      <c r="E25600" t="s">
        <v>5012</v>
      </c>
      <c r="F25600" t="s">
        <v>448</v>
      </c>
      <c r="G25600">
        <v>54</v>
      </c>
      <c r="H25600" t="b">
        <f>OR(L25600='PERAC-ngpPrcsTnD-mthncptr'!$B$1,L25600='PERAC-ngpPrcsTnD-mthncptr'!$C$1,L25600='PERAC-ngpPrcsTnD-mthncptr'!$D$1)</f>
        <v>0</v>
      </c>
      <c r="I25600">
        <f>IF(H25600=TRUE,G25600+'NPV Calcs'!$D$14,G25600)</f>
        <v>54</v>
      </c>
      <c r="J25600">
        <v>2.6632127817720199E-2</v>
      </c>
      <c r="K25600">
        <f>IF(OR(B25600="GAS",B25600="COL",B25600="LAN",B25600="RICE",B25600="LIVE"),J25600*About!$B$101,IF(OR(B25600="CROP",B25600="NAA"),J25600*About!$B$102,J25600))</f>
        <v>2.9827983155846626E-2</v>
      </c>
      <c r="L25600" t="str">
        <f>INDEX('EPA Tech to Policy Mapping'!$D:$D,MATCH('EPA Data'!F25600,'EPA Tech to Policy Mapping'!$C:$C,0))</f>
        <v>ngps - production methane capture</v>
      </c>
    </row>
    <row r="25601" spans="1:12" x14ac:dyDescent="0.35">
      <c r="A25601" t="s">
        <v>425</v>
      </c>
      <c r="B25601" t="s">
        <v>433</v>
      </c>
      <c r="C25601">
        <v>2030</v>
      </c>
      <c r="D25601" t="s">
        <v>5011</v>
      </c>
      <c r="E25601" t="s">
        <v>5012</v>
      </c>
      <c r="F25601" t="s">
        <v>448</v>
      </c>
      <c r="G25601">
        <v>56</v>
      </c>
      <c r="H25601" t="b">
        <f>OR(L25601='PERAC-ngpPrcsTnD-mthncptr'!$B$1,L25601='PERAC-ngpPrcsTnD-mthncptr'!$C$1,L25601='PERAC-ngpPrcsTnD-mthncptr'!$D$1)</f>
        <v>0</v>
      </c>
      <c r="I25601">
        <f>IF(H25601=TRUE,G25601+'NPV Calcs'!$D$14,G25601)</f>
        <v>56</v>
      </c>
      <c r="J25601">
        <v>7.7125847931828703E-4</v>
      </c>
      <c r="K25601">
        <f>IF(OR(B25601="GAS",B25601="COL",B25601="LAN",B25601="RICE",B25601="LIVE"),J25601*About!$B$101,IF(OR(B25601="CROP",B25601="NAA"),J25601*About!$B$102,J25601))</f>
        <v>8.6380949683648157E-4</v>
      </c>
      <c r="L25601" t="str">
        <f>INDEX('EPA Tech to Policy Mapping'!$D:$D,MATCH('EPA Data'!F25601,'EPA Tech to Policy Mapping'!$C:$C,0))</f>
        <v>ngps - production methane capture</v>
      </c>
    </row>
    <row r="25602" spans="1:12" x14ac:dyDescent="0.35">
      <c r="A25602" t="s">
        <v>425</v>
      </c>
      <c r="B25602" t="s">
        <v>433</v>
      </c>
      <c r="C25602">
        <v>2030</v>
      </c>
      <c r="D25602" t="s">
        <v>5011</v>
      </c>
      <c r="E25602" t="s">
        <v>5012</v>
      </c>
      <c r="F25602" t="s">
        <v>448</v>
      </c>
      <c r="G25602">
        <v>57</v>
      </c>
      <c r="H25602" t="b">
        <f>OR(L25602='PERAC-ngpPrcsTnD-mthncptr'!$B$1,L25602='PERAC-ngpPrcsTnD-mthncptr'!$C$1,L25602='PERAC-ngpPrcsTnD-mthncptr'!$D$1)</f>
        <v>0</v>
      </c>
      <c r="I25602">
        <f>IF(H25602=TRUE,G25602+'NPV Calcs'!$D$14,G25602)</f>
        <v>57</v>
      </c>
      <c r="J25602">
        <v>1.3078454037943386E-2</v>
      </c>
      <c r="K25602">
        <f>IF(OR(B25602="GAS",B25602="COL",B25602="LAN",B25602="RICE",B25602="LIVE"),J25602*About!$B$101,IF(OR(B25602="CROP",B25602="NAA"),J25602*About!$B$102,J25602))</f>
        <v>1.4647868522496594E-2</v>
      </c>
      <c r="L25602" t="str">
        <f>INDEX('EPA Tech to Policy Mapping'!$D:$D,MATCH('EPA Data'!F25602,'EPA Tech to Policy Mapping'!$C:$C,0))</f>
        <v>ngps - production methane capture</v>
      </c>
    </row>
    <row r="25603" spans="1:12" x14ac:dyDescent="0.35">
      <c r="A25603" t="s">
        <v>425</v>
      </c>
      <c r="B25603" t="s">
        <v>433</v>
      </c>
      <c r="C25603">
        <v>2030</v>
      </c>
      <c r="D25603" t="s">
        <v>5011</v>
      </c>
      <c r="E25603" t="s">
        <v>5012</v>
      </c>
      <c r="F25603" t="s">
        <v>448</v>
      </c>
      <c r="G25603">
        <v>58</v>
      </c>
      <c r="H25603" t="b">
        <f>OR(L25603='PERAC-ngpPrcsTnD-mthncptr'!$B$1,L25603='PERAC-ngpPrcsTnD-mthncptr'!$C$1,L25603='PERAC-ngpPrcsTnD-mthncptr'!$D$1)</f>
        <v>0</v>
      </c>
      <c r="I25603">
        <f>IF(H25603=TRUE,G25603+'NPV Calcs'!$D$14,G25603)</f>
        <v>58</v>
      </c>
      <c r="J25603">
        <v>1.0218473762507001E-3</v>
      </c>
      <c r="K25603">
        <f>IF(OR(B25603="GAS",B25603="COL",B25603="LAN",B25603="RICE",B25603="LIVE"),J25603*About!$B$101,IF(OR(B25603="CROP",B25603="NAA"),J25603*About!$B$102,J25603))</f>
        <v>1.1444690614007842E-3</v>
      </c>
      <c r="L25603" t="str">
        <f>INDEX('EPA Tech to Policy Mapping'!$D:$D,MATCH('EPA Data'!F25603,'EPA Tech to Policy Mapping'!$C:$C,0))</f>
        <v>ngps - production methane capture</v>
      </c>
    </row>
    <row r="25604" spans="1:12" x14ac:dyDescent="0.35">
      <c r="A25604" t="s">
        <v>425</v>
      </c>
      <c r="B25604" t="s">
        <v>433</v>
      </c>
      <c r="C25604">
        <v>2030</v>
      </c>
      <c r="D25604" t="s">
        <v>5011</v>
      </c>
      <c r="E25604" t="s">
        <v>5012</v>
      </c>
      <c r="F25604" t="s">
        <v>448</v>
      </c>
      <c r="G25604">
        <v>59</v>
      </c>
      <c r="H25604" t="b">
        <f>OR(L25604='PERAC-ngpPrcsTnD-mthncptr'!$B$1,L25604='PERAC-ngpPrcsTnD-mthncptr'!$C$1,L25604='PERAC-ngpPrcsTnD-mthncptr'!$D$1)</f>
        <v>0</v>
      </c>
      <c r="I25604">
        <f>IF(H25604=TRUE,G25604+'NPV Calcs'!$D$14,G25604)</f>
        <v>59</v>
      </c>
      <c r="J25604">
        <v>3.1193579704904299E-3</v>
      </c>
      <c r="K25604">
        <f>IF(OR(B25604="GAS",B25604="COL",B25604="LAN",B25604="RICE",B25604="LIVE"),J25604*About!$B$101,IF(OR(B25604="CROP",B25604="NAA"),J25604*About!$B$102,J25604))</f>
        <v>3.493680926949282E-3</v>
      </c>
      <c r="L25604" t="str">
        <f>INDEX('EPA Tech to Policy Mapping'!$D:$D,MATCH('EPA Data'!F25604,'EPA Tech to Policy Mapping'!$C:$C,0))</f>
        <v>ngps - production methane capture</v>
      </c>
    </row>
    <row r="25605" spans="1:12" x14ac:dyDescent="0.35">
      <c r="A25605" t="s">
        <v>425</v>
      </c>
      <c r="B25605" t="s">
        <v>433</v>
      </c>
      <c r="C25605">
        <v>2030</v>
      </c>
      <c r="D25605" t="s">
        <v>5011</v>
      </c>
      <c r="E25605" t="s">
        <v>5012</v>
      </c>
      <c r="F25605" t="s">
        <v>448</v>
      </c>
      <c r="G25605">
        <v>60</v>
      </c>
      <c r="H25605" t="b">
        <f>OR(L25605='PERAC-ngpPrcsTnD-mthncptr'!$B$1,L25605='PERAC-ngpPrcsTnD-mthncptr'!$C$1,L25605='PERAC-ngpPrcsTnD-mthncptr'!$D$1)</f>
        <v>0</v>
      </c>
      <c r="I25605">
        <f>IF(H25605=TRUE,G25605+'NPV Calcs'!$D$14,G25605)</f>
        <v>60</v>
      </c>
      <c r="J25605">
        <v>2.4150741850760001E-8</v>
      </c>
      <c r="K25605">
        <f>IF(OR(B25605="GAS",B25605="COL",B25605="LAN",B25605="RICE",B25605="LIVE"),J25605*About!$B$101,IF(OR(B25605="CROP",B25605="NAA"),J25605*About!$B$102,J25605))</f>
        <v>2.7048830872851205E-8</v>
      </c>
      <c r="L25605" t="str">
        <f>INDEX('EPA Tech to Policy Mapping'!$D:$D,MATCH('EPA Data'!F25605,'EPA Tech to Policy Mapping'!$C:$C,0))</f>
        <v>ngps - production methane capture</v>
      </c>
    </row>
    <row r="25606" spans="1:12" x14ac:dyDescent="0.35">
      <c r="A25606" t="s">
        <v>425</v>
      </c>
      <c r="B25606" t="s">
        <v>433</v>
      </c>
      <c r="C25606">
        <v>2030</v>
      </c>
      <c r="D25606" t="s">
        <v>5011</v>
      </c>
      <c r="E25606" t="s">
        <v>5012</v>
      </c>
      <c r="F25606" t="s">
        <v>448</v>
      </c>
      <c r="G25606">
        <v>62</v>
      </c>
      <c r="H25606" t="b">
        <f>OR(L25606='PERAC-ngpPrcsTnD-mthncptr'!$B$1,L25606='PERAC-ngpPrcsTnD-mthncptr'!$C$1,L25606='PERAC-ngpPrcsTnD-mthncptr'!$D$1)</f>
        <v>0</v>
      </c>
      <c r="I25606">
        <f>IF(H25606=TRUE,G25606+'NPV Calcs'!$D$14,G25606)</f>
        <v>62</v>
      </c>
      <c r="J25606">
        <v>5.0038025076446788E-3</v>
      </c>
      <c r="K25606">
        <f>IF(OR(B25606="GAS",B25606="COL",B25606="LAN",B25606="RICE",B25606="LIVE"),J25606*About!$B$101,IF(OR(B25606="CROP",B25606="NAA"),J25606*About!$B$102,J25606))</f>
        <v>5.6042588085620411E-3</v>
      </c>
      <c r="L25606" t="str">
        <f>INDEX('EPA Tech to Policy Mapping'!$D:$D,MATCH('EPA Data'!F25606,'EPA Tech to Policy Mapping'!$C:$C,0))</f>
        <v>ngps - production methane capture</v>
      </c>
    </row>
    <row r="25607" spans="1:12" x14ac:dyDescent="0.35">
      <c r="A25607" t="s">
        <v>425</v>
      </c>
      <c r="B25607" t="s">
        <v>433</v>
      </c>
      <c r="C25607">
        <v>2030</v>
      </c>
      <c r="D25607" t="s">
        <v>5011</v>
      </c>
      <c r="E25607" t="s">
        <v>5012</v>
      </c>
      <c r="F25607" t="s">
        <v>448</v>
      </c>
      <c r="G25607">
        <v>63</v>
      </c>
      <c r="H25607" t="b">
        <f>OR(L25607='PERAC-ngpPrcsTnD-mthncptr'!$B$1,L25607='PERAC-ngpPrcsTnD-mthncptr'!$C$1,L25607='PERAC-ngpPrcsTnD-mthncptr'!$D$1)</f>
        <v>0</v>
      </c>
      <c r="I25607">
        <f>IF(H25607=TRUE,G25607+'NPV Calcs'!$D$14,G25607)</f>
        <v>63</v>
      </c>
      <c r="J25607">
        <v>6.2203874811530099E-2</v>
      </c>
      <c r="K25607">
        <f>IF(OR(B25607="GAS",B25607="COL",B25607="LAN",B25607="RICE",B25607="LIVE"),J25607*About!$B$101,IF(OR(B25607="CROP",B25607="NAA"),J25607*About!$B$102,J25607))</f>
        <v>6.9668339788913722E-2</v>
      </c>
      <c r="L25607" t="str">
        <f>INDEX('EPA Tech to Policy Mapping'!$D:$D,MATCH('EPA Data'!F25607,'EPA Tech to Policy Mapping'!$C:$C,0))</f>
        <v>ngps - production methane capture</v>
      </c>
    </row>
    <row r="25608" spans="1:12" x14ac:dyDescent="0.35">
      <c r="A25608" t="s">
        <v>425</v>
      </c>
      <c r="B25608" t="s">
        <v>433</v>
      </c>
      <c r="C25608">
        <v>2030</v>
      </c>
      <c r="D25608" t="s">
        <v>5011</v>
      </c>
      <c r="E25608" t="s">
        <v>5012</v>
      </c>
      <c r="F25608" t="s">
        <v>448</v>
      </c>
      <c r="G25608">
        <v>64</v>
      </c>
      <c r="H25608" t="b">
        <f>OR(L25608='PERAC-ngpPrcsTnD-mthncptr'!$B$1,L25608='PERAC-ngpPrcsTnD-mthncptr'!$C$1,L25608='PERAC-ngpPrcsTnD-mthncptr'!$D$1)</f>
        <v>0</v>
      </c>
      <c r="I25608">
        <f>IF(H25608=TRUE,G25608+'NPV Calcs'!$D$14,G25608)</f>
        <v>64</v>
      </c>
      <c r="J25608">
        <v>2.8947963528499998E-6</v>
      </c>
      <c r="K25608">
        <f>IF(OR(B25608="GAS",B25608="COL",B25608="LAN",B25608="RICE",B25608="LIVE"),J25608*About!$B$101,IF(OR(B25608="CROP",B25608="NAA"),J25608*About!$B$102,J25608))</f>
        <v>3.2421719151920003E-6</v>
      </c>
      <c r="L25608" t="str">
        <f>INDEX('EPA Tech to Policy Mapping'!$D:$D,MATCH('EPA Data'!F25608,'EPA Tech to Policy Mapping'!$C:$C,0))</f>
        <v>ngps - production methane capture</v>
      </c>
    </row>
    <row r="25609" spans="1:12" x14ac:dyDescent="0.35">
      <c r="A25609" t="s">
        <v>425</v>
      </c>
      <c r="B25609" t="s">
        <v>433</v>
      </c>
      <c r="C25609">
        <v>2030</v>
      </c>
      <c r="D25609" t="s">
        <v>5011</v>
      </c>
      <c r="E25609" t="s">
        <v>5012</v>
      </c>
      <c r="F25609" t="s">
        <v>448</v>
      </c>
      <c r="G25609">
        <v>65</v>
      </c>
      <c r="H25609" t="b">
        <f>OR(L25609='PERAC-ngpPrcsTnD-mthncptr'!$B$1,L25609='PERAC-ngpPrcsTnD-mthncptr'!$C$1,L25609='PERAC-ngpPrcsTnD-mthncptr'!$D$1)</f>
        <v>0</v>
      </c>
      <c r="I25609">
        <f>IF(H25609=TRUE,G25609+'NPV Calcs'!$D$14,G25609)</f>
        <v>65</v>
      </c>
      <c r="J25609">
        <v>8.0347711220383602E-2</v>
      </c>
      <c r="K25609">
        <f>IF(OR(B25609="GAS",B25609="COL",B25609="LAN",B25609="RICE",B25609="LIVE"),J25609*About!$B$101,IF(OR(B25609="CROP",B25609="NAA"),J25609*About!$B$102,J25609))</f>
        <v>8.9989436566829645E-2</v>
      </c>
      <c r="L25609" t="str">
        <f>INDEX('EPA Tech to Policy Mapping'!$D:$D,MATCH('EPA Data'!F25609,'EPA Tech to Policy Mapping'!$C:$C,0))</f>
        <v>ngps - production methane capture</v>
      </c>
    </row>
    <row r="25610" spans="1:12" x14ac:dyDescent="0.35">
      <c r="A25610" t="s">
        <v>425</v>
      </c>
      <c r="B25610" t="s">
        <v>433</v>
      </c>
      <c r="C25610">
        <v>2030</v>
      </c>
      <c r="D25610" t="s">
        <v>5011</v>
      </c>
      <c r="E25610" t="s">
        <v>5012</v>
      </c>
      <c r="F25610" t="s">
        <v>448</v>
      </c>
      <c r="G25610">
        <v>67</v>
      </c>
      <c r="H25610" t="b">
        <f>OR(L25610='PERAC-ngpPrcsTnD-mthncptr'!$B$1,L25610='PERAC-ngpPrcsTnD-mthncptr'!$C$1,L25610='PERAC-ngpPrcsTnD-mthncptr'!$D$1)</f>
        <v>0</v>
      </c>
      <c r="I25610">
        <f>IF(H25610=TRUE,G25610+'NPV Calcs'!$D$14,G25610)</f>
        <v>67</v>
      </c>
      <c r="J25610">
        <v>4.23146666435E-5</v>
      </c>
      <c r="K25610">
        <f>IF(OR(B25610="GAS",B25610="COL",B25610="LAN",B25610="RICE",B25610="LIVE"),J25610*About!$B$101,IF(OR(B25610="CROP",B25610="NAA"),J25610*About!$B$102,J25610))</f>
        <v>4.7392426640720002E-5</v>
      </c>
      <c r="L25610" t="str">
        <f>INDEX('EPA Tech to Policy Mapping'!$D:$D,MATCH('EPA Data'!F25610,'EPA Tech to Policy Mapping'!$C:$C,0))</f>
        <v>ngps - production methane capture</v>
      </c>
    </row>
    <row r="25611" spans="1:12" x14ac:dyDescent="0.35">
      <c r="A25611" t="s">
        <v>425</v>
      </c>
      <c r="B25611" t="s">
        <v>433</v>
      </c>
      <c r="C25611">
        <v>2030</v>
      </c>
      <c r="D25611" t="s">
        <v>5011</v>
      </c>
      <c r="E25611" t="s">
        <v>5012</v>
      </c>
      <c r="F25611" t="s">
        <v>448</v>
      </c>
      <c r="G25611">
        <v>68</v>
      </c>
      <c r="H25611" t="b">
        <f>OR(L25611='PERAC-ngpPrcsTnD-mthncptr'!$B$1,L25611='PERAC-ngpPrcsTnD-mthncptr'!$C$1,L25611='PERAC-ngpPrcsTnD-mthncptr'!$D$1)</f>
        <v>0</v>
      </c>
      <c r="I25611">
        <f>IF(H25611=TRUE,G25611+'NPV Calcs'!$D$14,G25611)</f>
        <v>68</v>
      </c>
      <c r="J25611">
        <v>2.1610755939036601E-2</v>
      </c>
      <c r="K25611">
        <f>IF(OR(B25611="GAS",B25611="COL",B25611="LAN",B25611="RICE",B25611="LIVE"),J25611*About!$B$101,IF(OR(B25611="CROP",B25611="NAA"),J25611*About!$B$102,J25611))</f>
        <v>2.4204046651720997E-2</v>
      </c>
      <c r="L25611" t="str">
        <f>INDEX('EPA Tech to Policy Mapping'!$D:$D,MATCH('EPA Data'!F25611,'EPA Tech to Policy Mapping'!$C:$C,0))</f>
        <v>ngps - production methane capture</v>
      </c>
    </row>
    <row r="25612" spans="1:12" x14ac:dyDescent="0.35">
      <c r="A25612" t="s">
        <v>425</v>
      </c>
      <c r="B25612" t="s">
        <v>433</v>
      </c>
      <c r="C25612">
        <v>2030</v>
      </c>
      <c r="D25612" t="s">
        <v>5011</v>
      </c>
      <c r="E25612" t="s">
        <v>5012</v>
      </c>
      <c r="F25612" t="s">
        <v>448</v>
      </c>
      <c r="G25612">
        <v>69</v>
      </c>
      <c r="H25612" t="b">
        <f>OR(L25612='PERAC-ngpPrcsTnD-mthncptr'!$B$1,L25612='PERAC-ngpPrcsTnD-mthncptr'!$C$1,L25612='PERAC-ngpPrcsTnD-mthncptr'!$D$1)</f>
        <v>0</v>
      </c>
      <c r="I25612">
        <f>IF(H25612=TRUE,G25612+'NPV Calcs'!$D$14,G25612)</f>
        <v>69</v>
      </c>
      <c r="J25612">
        <v>6.861453184683E-4</v>
      </c>
      <c r="K25612">
        <f>IF(OR(B25612="GAS",B25612="COL",B25612="LAN",B25612="RICE",B25612="LIVE"),J25612*About!$B$101,IF(OR(B25612="CROP",B25612="NAA"),J25612*About!$B$102,J25612))</f>
        <v>7.6848275668449611E-4</v>
      </c>
      <c r="L25612" t="str">
        <f>INDEX('EPA Tech to Policy Mapping'!$D:$D,MATCH('EPA Data'!F25612,'EPA Tech to Policy Mapping'!$C:$C,0))</f>
        <v>ngps - production methane capture</v>
      </c>
    </row>
    <row r="25613" spans="1:12" x14ac:dyDescent="0.35">
      <c r="A25613" t="s">
        <v>425</v>
      </c>
      <c r="B25613" t="s">
        <v>433</v>
      </c>
      <c r="C25613">
        <v>2030</v>
      </c>
      <c r="D25613" t="s">
        <v>5011</v>
      </c>
      <c r="E25613" t="s">
        <v>5012</v>
      </c>
      <c r="F25613" t="s">
        <v>448</v>
      </c>
      <c r="G25613">
        <v>70</v>
      </c>
      <c r="H25613" t="b">
        <f>OR(L25613='PERAC-ngpPrcsTnD-mthncptr'!$B$1,L25613='PERAC-ngpPrcsTnD-mthncptr'!$C$1,L25613='PERAC-ngpPrcsTnD-mthncptr'!$D$1)</f>
        <v>0</v>
      </c>
      <c r="I25613">
        <f>IF(H25613=TRUE,G25613+'NPV Calcs'!$D$14,G25613)</f>
        <v>70</v>
      </c>
      <c r="J25613">
        <v>5.4472020565300002E-5</v>
      </c>
      <c r="K25613">
        <f>IF(OR(B25613="GAS",B25613="COL",B25613="LAN",B25613="RICE",B25613="LIVE"),J25613*About!$B$101,IF(OR(B25613="CROP",B25613="NAA"),J25613*About!$B$102,J25613))</f>
        <v>6.1008663033136006E-5</v>
      </c>
      <c r="L25613" t="str">
        <f>INDEX('EPA Tech to Policy Mapping'!$D:$D,MATCH('EPA Data'!F25613,'EPA Tech to Policy Mapping'!$C:$C,0))</f>
        <v>ngps - production methane capture</v>
      </c>
    </row>
    <row r="25614" spans="1:12" x14ac:dyDescent="0.35">
      <c r="A25614" t="s">
        <v>425</v>
      </c>
      <c r="B25614" t="s">
        <v>433</v>
      </c>
      <c r="C25614">
        <v>2030</v>
      </c>
      <c r="D25614" t="s">
        <v>5011</v>
      </c>
      <c r="E25614" t="s">
        <v>5012</v>
      </c>
      <c r="F25614" t="s">
        <v>448</v>
      </c>
      <c r="G25614">
        <v>72</v>
      </c>
      <c r="H25614" t="b">
        <f>OR(L25614='PERAC-ngpPrcsTnD-mthncptr'!$B$1,L25614='PERAC-ngpPrcsTnD-mthncptr'!$C$1,L25614='PERAC-ngpPrcsTnD-mthncptr'!$D$1)</f>
        <v>0</v>
      </c>
      <c r="I25614">
        <f>IF(H25614=TRUE,G25614+'NPV Calcs'!$D$14,G25614)</f>
        <v>72</v>
      </c>
      <c r="J25614">
        <v>4.0441197052130002E-4</v>
      </c>
      <c r="K25614">
        <f>IF(OR(B25614="GAS",B25614="COL",B25614="LAN",B25614="RICE",B25614="LIVE"),J25614*About!$B$101,IF(OR(B25614="CROP",B25614="NAA"),J25614*About!$B$102,J25614))</f>
        <v>4.5294140698385607E-4</v>
      </c>
      <c r="L25614" t="str">
        <f>INDEX('EPA Tech to Policy Mapping'!$D:$D,MATCH('EPA Data'!F25614,'EPA Tech to Policy Mapping'!$C:$C,0))</f>
        <v>ngps - production methane capture</v>
      </c>
    </row>
    <row r="25615" spans="1:12" x14ac:dyDescent="0.35">
      <c r="A25615" t="s">
        <v>425</v>
      </c>
      <c r="B25615" t="s">
        <v>433</v>
      </c>
      <c r="C25615">
        <v>2030</v>
      </c>
      <c r="D25615" t="s">
        <v>5011</v>
      </c>
      <c r="E25615" t="s">
        <v>5012</v>
      </c>
      <c r="F25615" t="s">
        <v>448</v>
      </c>
      <c r="G25615">
        <v>74</v>
      </c>
      <c r="H25615" t="b">
        <f>OR(L25615='PERAC-ngpPrcsTnD-mthncptr'!$B$1,L25615='PERAC-ngpPrcsTnD-mthncptr'!$C$1,L25615='PERAC-ngpPrcsTnD-mthncptr'!$D$1)</f>
        <v>0</v>
      </c>
      <c r="I25615">
        <f>IF(H25615=TRUE,G25615+'NPV Calcs'!$D$14,G25615)</f>
        <v>74</v>
      </c>
      <c r="J25615">
        <v>1.052247053905301E-2</v>
      </c>
      <c r="K25615">
        <f>IF(OR(B25615="GAS",B25615="COL",B25615="LAN",B25615="RICE",B25615="LIVE"),J25615*About!$B$101,IF(OR(B25615="CROP",B25615="NAA"),J25615*About!$B$102,J25615))</f>
        <v>1.1785167003739373E-2</v>
      </c>
      <c r="L25615" t="str">
        <f>INDEX('EPA Tech to Policy Mapping'!$D:$D,MATCH('EPA Data'!F25615,'EPA Tech to Policy Mapping'!$C:$C,0))</f>
        <v>ngps - production methane capture</v>
      </c>
    </row>
    <row r="25616" spans="1:12" x14ac:dyDescent="0.35">
      <c r="A25616" t="s">
        <v>425</v>
      </c>
      <c r="B25616" t="s">
        <v>433</v>
      </c>
      <c r="C25616">
        <v>2030</v>
      </c>
      <c r="D25616" t="s">
        <v>5011</v>
      </c>
      <c r="E25616" t="s">
        <v>5012</v>
      </c>
      <c r="F25616" t="s">
        <v>448</v>
      </c>
      <c r="G25616">
        <v>78</v>
      </c>
      <c r="H25616" t="b">
        <f>OR(L25616='PERAC-ngpPrcsTnD-mthncptr'!$B$1,L25616='PERAC-ngpPrcsTnD-mthncptr'!$C$1,L25616='PERAC-ngpPrcsTnD-mthncptr'!$D$1)</f>
        <v>0</v>
      </c>
      <c r="I25616">
        <f>IF(H25616=TRUE,G25616+'NPV Calcs'!$D$14,G25616)</f>
        <v>78</v>
      </c>
      <c r="J25616">
        <v>7.9112027151500001E-8</v>
      </c>
      <c r="K25616">
        <f>IF(OR(B25616="GAS",B25616="COL",B25616="LAN",B25616="RICE",B25616="LIVE"),J25616*About!$B$101,IF(OR(B25616="CROP",B25616="NAA"),J25616*About!$B$102,J25616))</f>
        <v>8.8605470409680008E-8</v>
      </c>
      <c r="L25616" t="str">
        <f>INDEX('EPA Tech to Policy Mapping'!$D:$D,MATCH('EPA Data'!F25616,'EPA Tech to Policy Mapping'!$C:$C,0))</f>
        <v>ngps - production methane capture</v>
      </c>
    </row>
    <row r="25617" spans="1:12" x14ac:dyDescent="0.35">
      <c r="A25617" t="s">
        <v>425</v>
      </c>
      <c r="B25617" t="s">
        <v>433</v>
      </c>
      <c r="C25617">
        <v>2030</v>
      </c>
      <c r="D25617" t="s">
        <v>5011</v>
      </c>
      <c r="E25617" t="s">
        <v>5012</v>
      </c>
      <c r="F25617" t="s">
        <v>448</v>
      </c>
      <c r="G25617">
        <v>91</v>
      </c>
      <c r="H25617" t="b">
        <f>OR(L25617='PERAC-ngpPrcsTnD-mthncptr'!$B$1,L25617='PERAC-ngpPrcsTnD-mthncptr'!$C$1,L25617='PERAC-ngpPrcsTnD-mthncptr'!$D$1)</f>
        <v>0</v>
      </c>
      <c r="I25617">
        <f>IF(H25617=TRUE,G25617+'NPV Calcs'!$D$14,G25617)</f>
        <v>91</v>
      </c>
      <c r="J25617">
        <v>1.6469618458359999E-4</v>
      </c>
      <c r="K25617">
        <f>IF(OR(B25617="GAS",B25617="COL",B25617="LAN",B25617="RICE",B25617="LIVE"),J25617*About!$B$101,IF(OR(B25617="CROP",B25617="NAA"),J25617*About!$B$102,J25617))</f>
        <v>1.84459726733632E-4</v>
      </c>
      <c r="L25617" t="str">
        <f>INDEX('EPA Tech to Policy Mapping'!$D:$D,MATCH('EPA Data'!F25617,'EPA Tech to Policy Mapping'!$C:$C,0))</f>
        <v>ngps - production methane capture</v>
      </c>
    </row>
    <row r="25618" spans="1:12" x14ac:dyDescent="0.35">
      <c r="A25618" t="s">
        <v>425</v>
      </c>
      <c r="B25618" t="s">
        <v>433</v>
      </c>
      <c r="C25618">
        <v>2030</v>
      </c>
      <c r="D25618" t="s">
        <v>5011</v>
      </c>
      <c r="E25618" t="s">
        <v>5012</v>
      </c>
      <c r="F25618" t="s">
        <v>448</v>
      </c>
      <c r="G25618">
        <v>98</v>
      </c>
      <c r="H25618" t="b">
        <f>OR(L25618='PERAC-ngpPrcsTnD-mthncptr'!$B$1,L25618='PERAC-ngpPrcsTnD-mthncptr'!$C$1,L25618='PERAC-ngpPrcsTnD-mthncptr'!$D$1)</f>
        <v>0</v>
      </c>
      <c r="I25618">
        <f>IF(H25618=TRUE,G25618+'NPV Calcs'!$D$14,G25618)</f>
        <v>98</v>
      </c>
      <c r="J25618">
        <v>1.3063144024299999E-6</v>
      </c>
      <c r="K25618">
        <f>IF(OR(B25618="GAS",B25618="COL",B25618="LAN",B25618="RICE",B25618="LIVE"),J25618*About!$B$101,IF(OR(B25618="CROP",B25618="NAA"),J25618*About!$B$102,J25618))</f>
        <v>1.4630721307216E-6</v>
      </c>
      <c r="L25618" t="str">
        <f>INDEX('EPA Tech to Policy Mapping'!$D:$D,MATCH('EPA Data'!F25618,'EPA Tech to Policy Mapping'!$C:$C,0))</f>
        <v>ngps - production methane capture</v>
      </c>
    </row>
    <row r="25619" spans="1:12" x14ac:dyDescent="0.35">
      <c r="A25619" t="s">
        <v>425</v>
      </c>
      <c r="B25619" t="s">
        <v>433</v>
      </c>
      <c r="C25619">
        <v>2030</v>
      </c>
      <c r="D25619" t="s">
        <v>5011</v>
      </c>
      <c r="E25619" t="s">
        <v>5012</v>
      </c>
      <c r="F25619" t="s">
        <v>448</v>
      </c>
      <c r="G25619">
        <v>103</v>
      </c>
      <c r="H25619" t="b">
        <f>OR(L25619='PERAC-ngpPrcsTnD-mthncptr'!$B$1,L25619='PERAC-ngpPrcsTnD-mthncptr'!$C$1,L25619='PERAC-ngpPrcsTnD-mthncptr'!$D$1)</f>
        <v>0</v>
      </c>
      <c r="I25619">
        <f>IF(H25619=TRUE,G25619+'NPV Calcs'!$D$14,G25619)</f>
        <v>103</v>
      </c>
      <c r="J25619">
        <v>6.4988384110619996E-4</v>
      </c>
      <c r="K25619">
        <f>IF(OR(B25619="GAS",B25619="COL",B25619="LAN",B25619="RICE",B25619="LIVE"),J25619*About!$B$101,IF(OR(B25619="CROP",B25619="NAA"),J25619*About!$B$102,J25619))</f>
        <v>7.2786990203894399E-4</v>
      </c>
      <c r="L25619" t="str">
        <f>INDEX('EPA Tech to Policy Mapping'!$D:$D,MATCH('EPA Data'!F25619,'EPA Tech to Policy Mapping'!$C:$C,0))</f>
        <v>ngps - production methane capture</v>
      </c>
    </row>
    <row r="25620" spans="1:12" x14ac:dyDescent="0.35">
      <c r="A25620" t="s">
        <v>425</v>
      </c>
      <c r="B25620" t="s">
        <v>433</v>
      </c>
      <c r="C25620">
        <v>2030</v>
      </c>
      <c r="D25620" t="s">
        <v>5011</v>
      </c>
      <c r="E25620" t="s">
        <v>5012</v>
      </c>
      <c r="F25620" t="s">
        <v>448</v>
      </c>
      <c r="G25620">
        <v>111</v>
      </c>
      <c r="H25620" t="b">
        <f>OR(L25620='PERAC-ngpPrcsTnD-mthncptr'!$B$1,L25620='PERAC-ngpPrcsTnD-mthncptr'!$C$1,L25620='PERAC-ngpPrcsTnD-mthncptr'!$D$1)</f>
        <v>0</v>
      </c>
      <c r="I25620">
        <f>IF(H25620=TRUE,G25620+'NPV Calcs'!$D$14,G25620)</f>
        <v>111</v>
      </c>
      <c r="J25620">
        <v>2.8741228064200001E-8</v>
      </c>
      <c r="K25620">
        <f>IF(OR(B25620="GAS",B25620="COL",B25620="LAN",B25620="RICE",B25620="LIVE"),J25620*About!$B$101,IF(OR(B25620="CROP",B25620="NAA"),J25620*About!$B$102,J25620))</f>
        <v>3.2190175431904004E-8</v>
      </c>
      <c r="L25620" t="str">
        <f>INDEX('EPA Tech to Policy Mapping'!$D:$D,MATCH('EPA Data'!F25620,'EPA Tech to Policy Mapping'!$C:$C,0))</f>
        <v>ngps - production methane capture</v>
      </c>
    </row>
    <row r="25621" spans="1:12" x14ac:dyDescent="0.35">
      <c r="A25621" t="s">
        <v>425</v>
      </c>
      <c r="B25621" t="s">
        <v>433</v>
      </c>
      <c r="C25621">
        <v>2030</v>
      </c>
      <c r="D25621" t="s">
        <v>5011</v>
      </c>
      <c r="E25621" t="s">
        <v>5012</v>
      </c>
      <c r="F25621" t="s">
        <v>448</v>
      </c>
      <c r="G25621">
        <v>46227</v>
      </c>
      <c r="H25621" t="b">
        <f>OR(L25621='PERAC-ngpPrcsTnD-mthncptr'!$B$1,L25621='PERAC-ngpPrcsTnD-mthncptr'!$C$1,L25621='PERAC-ngpPrcsTnD-mthncptr'!$D$1)</f>
        <v>0</v>
      </c>
      <c r="I25621">
        <f>IF(H25621=TRUE,G25621+'NPV Calcs'!$D$14,G25621)</f>
        <v>46227</v>
      </c>
      <c r="J25621">
        <v>2.26817223847E-6</v>
      </c>
      <c r="K25621">
        <f>IF(OR(B25621="GAS",B25621="COL",B25621="LAN",B25621="RICE",B25621="LIVE"),J25621*About!$B$101,IF(OR(B25621="CROP",B25621="NAA"),J25621*About!$B$102,J25621))</f>
        <v>2.5403529070864001E-6</v>
      </c>
      <c r="L25621" t="str">
        <f>INDEX('EPA Tech to Policy Mapping'!$D:$D,MATCH('EPA Data'!F25621,'EPA Tech to Policy Mapping'!$C:$C,0))</f>
        <v>ngps - production methane capture</v>
      </c>
    </row>
    <row r="25622" spans="1:12" x14ac:dyDescent="0.35">
      <c r="A25622" t="s">
        <v>425</v>
      </c>
      <c r="B25622" t="s">
        <v>433</v>
      </c>
      <c r="C25622">
        <v>2030</v>
      </c>
      <c r="D25622" t="s">
        <v>5011</v>
      </c>
      <c r="E25622" t="s">
        <v>5012</v>
      </c>
      <c r="F25622" t="s">
        <v>448</v>
      </c>
      <c r="G25622">
        <v>50729</v>
      </c>
      <c r="H25622" t="b">
        <f>OR(L25622='PERAC-ngpPrcsTnD-mthncptr'!$B$1,L25622='PERAC-ngpPrcsTnD-mthncptr'!$C$1,L25622='PERAC-ngpPrcsTnD-mthncptr'!$D$1)</f>
        <v>0</v>
      </c>
      <c r="I25622">
        <f>IF(H25622=TRUE,G25622+'NPV Calcs'!$D$14,G25622)</f>
        <v>50729</v>
      </c>
      <c r="J25622">
        <v>8.1679911818359995E-4</v>
      </c>
      <c r="K25622">
        <f>IF(OR(B25622="GAS",B25622="COL",B25622="LAN",B25622="RICE",B25622="LIVE"),J25622*About!$B$101,IF(OR(B25622="CROP",B25622="NAA"),J25622*About!$B$102,J25622))</f>
        <v>9.1481501236563199E-4</v>
      </c>
      <c r="L25622" t="str">
        <f>INDEX('EPA Tech to Policy Mapping'!$D:$D,MATCH('EPA Data'!F25622,'EPA Tech to Policy Mapping'!$C:$C,0))</f>
        <v>ngps - production methane capture</v>
      </c>
    </row>
    <row r="25623" spans="1:12" x14ac:dyDescent="0.35">
      <c r="A25623" t="s">
        <v>425</v>
      </c>
      <c r="B25623" t="s">
        <v>433</v>
      </c>
      <c r="C25623">
        <v>2030</v>
      </c>
      <c r="D25623" t="s">
        <v>5011</v>
      </c>
      <c r="E25623" t="s">
        <v>5012</v>
      </c>
      <c r="F25623" t="s">
        <v>448</v>
      </c>
      <c r="G25623">
        <v>53556</v>
      </c>
      <c r="H25623" t="b">
        <f>OR(L25623='PERAC-ngpPrcsTnD-mthncptr'!$B$1,L25623='PERAC-ngpPrcsTnD-mthncptr'!$C$1,L25623='PERAC-ngpPrcsTnD-mthncptr'!$D$1)</f>
        <v>0</v>
      </c>
      <c r="I25623">
        <f>IF(H25623=TRUE,G25623+'NPV Calcs'!$D$14,G25623)</f>
        <v>53556</v>
      </c>
      <c r="J25623">
        <v>2.00583817787E-5</v>
      </c>
      <c r="K25623">
        <f>IF(OR(B25623="GAS",B25623="COL",B25623="LAN",B25623="RICE",B25623="LIVE"),J25623*About!$B$101,IF(OR(B25623="CROP",B25623="NAA"),J25623*About!$B$102,J25623))</f>
        <v>2.2465387592144001E-5</v>
      </c>
      <c r="L25623" t="str">
        <f>INDEX('EPA Tech to Policy Mapping'!$D:$D,MATCH('EPA Data'!F25623,'EPA Tech to Policy Mapping'!$C:$C,0))</f>
        <v>ngps - production methane capture</v>
      </c>
    </row>
    <row r="25624" spans="1:12" x14ac:dyDescent="0.35">
      <c r="A25624" t="s">
        <v>425</v>
      </c>
      <c r="B25624" t="s">
        <v>433</v>
      </c>
      <c r="C25624">
        <v>2030</v>
      </c>
      <c r="D25624" t="s">
        <v>5011</v>
      </c>
      <c r="E25624" t="s">
        <v>5012</v>
      </c>
      <c r="F25624" t="s">
        <v>448</v>
      </c>
      <c r="G25624">
        <v>53774</v>
      </c>
      <c r="H25624" t="b">
        <f>OR(L25624='PERAC-ngpPrcsTnD-mthncptr'!$B$1,L25624='PERAC-ngpPrcsTnD-mthncptr'!$C$1,L25624='PERAC-ngpPrcsTnD-mthncptr'!$D$1)</f>
        <v>0</v>
      </c>
      <c r="I25624">
        <f>IF(H25624=TRUE,G25624+'NPV Calcs'!$D$14,G25624)</f>
        <v>53774</v>
      </c>
      <c r="J25624">
        <v>4.2461938392100001E-6</v>
      </c>
      <c r="K25624">
        <f>IF(OR(B25624="GAS",B25624="COL",B25624="LAN",B25624="RICE",B25624="LIVE"),J25624*About!$B$101,IF(OR(B25624="CROP",B25624="NAA"),J25624*About!$B$102,J25624))</f>
        <v>4.7557370999152005E-6</v>
      </c>
      <c r="L25624" t="str">
        <f>INDEX('EPA Tech to Policy Mapping'!$D:$D,MATCH('EPA Data'!F25624,'EPA Tech to Policy Mapping'!$C:$C,0))</f>
        <v>ngps - production methane capture</v>
      </c>
    </row>
    <row r="25625" spans="1:12" x14ac:dyDescent="0.35">
      <c r="A25625" t="s">
        <v>425</v>
      </c>
      <c r="B25625" t="s">
        <v>433</v>
      </c>
      <c r="C25625">
        <v>2030</v>
      </c>
      <c r="D25625" t="s">
        <v>5011</v>
      </c>
      <c r="E25625" t="s">
        <v>5012</v>
      </c>
      <c r="F25625" t="s">
        <v>448</v>
      </c>
      <c r="G25625">
        <v>55240</v>
      </c>
      <c r="H25625" t="b">
        <f>OR(L25625='PERAC-ngpPrcsTnD-mthncptr'!$B$1,L25625='PERAC-ngpPrcsTnD-mthncptr'!$C$1,L25625='PERAC-ngpPrcsTnD-mthncptr'!$D$1)</f>
        <v>0</v>
      </c>
      <c r="I25625">
        <f>IF(H25625=TRUE,G25625+'NPV Calcs'!$D$14,G25625)</f>
        <v>55240</v>
      </c>
      <c r="J25625">
        <v>1.303628523601E-4</v>
      </c>
      <c r="K25625">
        <f>IF(OR(B25625="GAS",B25625="COL",B25625="LAN",B25625="RICE",B25625="LIVE"),J25625*About!$B$101,IF(OR(B25625="CROP",B25625="NAA"),J25625*About!$B$102,J25625))</f>
        <v>1.4600639464331202E-4</v>
      </c>
      <c r="L25625" t="str">
        <f>INDEX('EPA Tech to Policy Mapping'!$D:$D,MATCH('EPA Data'!F25625,'EPA Tech to Policy Mapping'!$C:$C,0))</f>
        <v>ngps - production methane capture</v>
      </c>
    </row>
    <row r="25626" spans="1:12" x14ac:dyDescent="0.35">
      <c r="A25626" t="s">
        <v>425</v>
      </c>
      <c r="B25626" t="s">
        <v>433</v>
      </c>
      <c r="C25626">
        <v>2030</v>
      </c>
      <c r="D25626" t="s">
        <v>5011</v>
      </c>
      <c r="E25626" t="s">
        <v>5012</v>
      </c>
      <c r="F25626" t="s">
        <v>448</v>
      </c>
      <c r="G25626">
        <v>62439</v>
      </c>
      <c r="H25626" t="b">
        <f>OR(L25626='PERAC-ngpPrcsTnD-mthncptr'!$B$1,L25626='PERAC-ngpPrcsTnD-mthncptr'!$C$1,L25626='PERAC-ngpPrcsTnD-mthncptr'!$D$1)</f>
        <v>0</v>
      </c>
      <c r="I25626">
        <f>IF(H25626=TRUE,G25626+'NPV Calcs'!$D$14,G25626)</f>
        <v>62439</v>
      </c>
      <c r="J25626">
        <v>1.9878911189200002E-5</v>
      </c>
      <c r="K25626">
        <f>IF(OR(B25626="GAS",B25626="COL",B25626="LAN",B25626="RICE",B25626="LIVE"),J25626*About!$B$101,IF(OR(B25626="CROP",B25626="NAA"),J25626*About!$B$102,J25626))</f>
        <v>2.2264380531904004E-5</v>
      </c>
      <c r="L25626" t="str">
        <f>INDEX('EPA Tech to Policy Mapping'!$D:$D,MATCH('EPA Data'!F25626,'EPA Tech to Policy Mapping'!$C:$C,0))</f>
        <v>ngps - production methane capture</v>
      </c>
    </row>
    <row r="25627" spans="1:12" x14ac:dyDescent="0.35">
      <c r="A25627" t="s">
        <v>425</v>
      </c>
      <c r="B25627" t="s">
        <v>433</v>
      </c>
      <c r="C25627">
        <v>2030</v>
      </c>
      <c r="D25627" t="s">
        <v>5011</v>
      </c>
      <c r="E25627" t="s">
        <v>5012</v>
      </c>
      <c r="F25627" t="s">
        <v>448</v>
      </c>
      <c r="G25627">
        <v>66553</v>
      </c>
      <c r="H25627" t="b">
        <f>OR(L25627='PERAC-ngpPrcsTnD-mthncptr'!$B$1,L25627='PERAC-ngpPrcsTnD-mthncptr'!$C$1,L25627='PERAC-ngpPrcsTnD-mthncptr'!$D$1)</f>
        <v>0</v>
      </c>
      <c r="I25627">
        <f>IF(H25627=TRUE,G25627+'NPV Calcs'!$D$14,G25627)</f>
        <v>66553</v>
      </c>
      <c r="J25627">
        <v>2.9412642987800001E-8</v>
      </c>
      <c r="K25627">
        <f>IF(OR(B25627="GAS",B25627="COL",B25627="LAN",B25627="RICE",B25627="LIVE"),J25627*About!$B$101,IF(OR(B25627="CROP",B25627="NAA"),J25627*About!$B$102,J25627))</f>
        <v>3.2942160146336002E-8</v>
      </c>
      <c r="L25627" t="str">
        <f>INDEX('EPA Tech to Policy Mapping'!$D:$D,MATCH('EPA Data'!F25627,'EPA Tech to Policy Mapping'!$C:$C,0))</f>
        <v>ngps - production methane capture</v>
      </c>
    </row>
    <row r="25628" spans="1:12" x14ac:dyDescent="0.35">
      <c r="A25628" t="s">
        <v>425</v>
      </c>
      <c r="B25628" t="s">
        <v>433</v>
      </c>
      <c r="C25628">
        <v>2030</v>
      </c>
      <c r="D25628" t="s">
        <v>5011</v>
      </c>
      <c r="E25628" t="s">
        <v>5012</v>
      </c>
      <c r="F25628" t="s">
        <v>448</v>
      </c>
      <c r="G25628">
        <v>67105</v>
      </c>
      <c r="H25628" t="b">
        <f>OR(L25628='PERAC-ngpPrcsTnD-mthncptr'!$B$1,L25628='PERAC-ngpPrcsTnD-mthncptr'!$C$1,L25628='PERAC-ngpPrcsTnD-mthncptr'!$D$1)</f>
        <v>0</v>
      </c>
      <c r="I25628">
        <f>IF(H25628=TRUE,G25628+'NPV Calcs'!$D$14,G25628)</f>
        <v>67105</v>
      </c>
      <c r="J25628">
        <v>6.8365079641799998E-6</v>
      </c>
      <c r="K25628">
        <f>IF(OR(B25628="GAS",B25628="COL",B25628="LAN",B25628="RICE",B25628="LIVE"),J25628*About!$B$101,IF(OR(B25628="CROP",B25628="NAA"),J25628*About!$B$102,J25628))</f>
        <v>7.6568889198816008E-6</v>
      </c>
      <c r="L25628" t="str">
        <f>INDEX('EPA Tech to Policy Mapping'!$D:$D,MATCH('EPA Data'!F25628,'EPA Tech to Policy Mapping'!$C:$C,0))</f>
        <v>ngps - production methane capture</v>
      </c>
    </row>
    <row r="25629" spans="1:12" x14ac:dyDescent="0.35">
      <c r="A25629" t="s">
        <v>425</v>
      </c>
      <c r="B25629" t="s">
        <v>433</v>
      </c>
      <c r="C25629">
        <v>2030</v>
      </c>
      <c r="D25629" t="s">
        <v>5011</v>
      </c>
      <c r="E25629" t="s">
        <v>5012</v>
      </c>
      <c r="F25629" t="s">
        <v>448</v>
      </c>
      <c r="G25629">
        <v>69151</v>
      </c>
      <c r="H25629" t="b">
        <f>OR(L25629='PERAC-ngpPrcsTnD-mthncptr'!$B$1,L25629='PERAC-ngpPrcsTnD-mthncptr'!$C$1,L25629='PERAC-ngpPrcsTnD-mthncptr'!$D$1)</f>
        <v>0</v>
      </c>
      <c r="I25629">
        <f>IF(H25629=TRUE,G25629+'NPV Calcs'!$D$14,G25629)</f>
        <v>69151</v>
      </c>
      <c r="J25629">
        <v>6.4412136648700002E-13</v>
      </c>
      <c r="K25629">
        <f>IF(OR(B25629="GAS",B25629="COL",B25629="LAN",B25629="RICE",B25629="LIVE"),J25629*About!$B$101,IF(OR(B25629="CROP",B25629="NAA"),J25629*About!$B$102,J25629))</f>
        <v>7.2141593046544013E-13</v>
      </c>
      <c r="L25629" t="str">
        <f>INDEX('EPA Tech to Policy Mapping'!$D:$D,MATCH('EPA Data'!F25629,'EPA Tech to Policy Mapping'!$C:$C,0))</f>
        <v>ngps - production methane capture</v>
      </c>
    </row>
    <row r="25630" spans="1:12" x14ac:dyDescent="0.35">
      <c r="A25630" t="s">
        <v>425</v>
      </c>
      <c r="B25630" t="s">
        <v>433</v>
      </c>
      <c r="C25630">
        <v>2030</v>
      </c>
      <c r="D25630" t="s">
        <v>5011</v>
      </c>
      <c r="E25630" t="s">
        <v>5012</v>
      </c>
      <c r="F25630" t="s">
        <v>448</v>
      </c>
      <c r="G25630">
        <v>69696</v>
      </c>
      <c r="H25630" t="b">
        <f>OR(L25630='PERAC-ngpPrcsTnD-mthncptr'!$B$1,L25630='PERAC-ngpPrcsTnD-mthncptr'!$C$1,L25630='PERAC-ngpPrcsTnD-mthncptr'!$D$1)</f>
        <v>0</v>
      </c>
      <c r="I25630">
        <f>IF(H25630=TRUE,G25630+'NPV Calcs'!$D$14,G25630)</f>
        <v>69696</v>
      </c>
      <c r="J25630">
        <v>1.19105978413E-8</v>
      </c>
      <c r="K25630">
        <f>IF(OR(B25630="GAS",B25630="COL",B25630="LAN",B25630="RICE",B25630="LIVE"),J25630*About!$B$101,IF(OR(B25630="CROP",B25630="NAA"),J25630*About!$B$102,J25630))</f>
        <v>1.3339869582256002E-8</v>
      </c>
      <c r="L25630" t="str">
        <f>INDEX('EPA Tech to Policy Mapping'!$D:$D,MATCH('EPA Data'!F25630,'EPA Tech to Policy Mapping'!$C:$C,0))</f>
        <v>ngps - production methane capture</v>
      </c>
    </row>
    <row r="25631" spans="1:12" x14ac:dyDescent="0.35">
      <c r="A25631" t="s">
        <v>425</v>
      </c>
      <c r="B25631" t="s">
        <v>433</v>
      </c>
      <c r="C25631">
        <v>2030</v>
      </c>
      <c r="D25631" t="s">
        <v>5011</v>
      </c>
      <c r="E25631" t="s">
        <v>5012</v>
      </c>
      <c r="F25631" t="s">
        <v>448</v>
      </c>
      <c r="G25631">
        <v>70067</v>
      </c>
      <c r="H25631" t="b">
        <f>OR(L25631='PERAC-ngpPrcsTnD-mthncptr'!$B$1,L25631='PERAC-ngpPrcsTnD-mthncptr'!$C$1,L25631='PERAC-ngpPrcsTnD-mthncptr'!$D$1)</f>
        <v>0</v>
      </c>
      <c r="I25631">
        <f>IF(H25631=TRUE,G25631+'NPV Calcs'!$D$14,G25631)</f>
        <v>70067</v>
      </c>
      <c r="J25631">
        <v>3.5071238357900002E-7</v>
      </c>
      <c r="K25631">
        <f>IF(OR(B25631="GAS",B25631="COL",B25631="LAN",B25631="RICE",B25631="LIVE"),J25631*About!$B$101,IF(OR(B25631="CROP",B25631="NAA"),J25631*About!$B$102,J25631))</f>
        <v>3.9279786960848006E-7</v>
      </c>
      <c r="L25631" t="str">
        <f>INDEX('EPA Tech to Policy Mapping'!$D:$D,MATCH('EPA Data'!F25631,'EPA Tech to Policy Mapping'!$C:$C,0))</f>
        <v>ngps - production methane capture</v>
      </c>
    </row>
    <row r="25632" spans="1:12" x14ac:dyDescent="0.35">
      <c r="A25632" t="s">
        <v>425</v>
      </c>
      <c r="B25632" t="s">
        <v>433</v>
      </c>
      <c r="C25632">
        <v>2030</v>
      </c>
      <c r="D25632" t="s">
        <v>5011</v>
      </c>
      <c r="E25632" t="s">
        <v>5012</v>
      </c>
      <c r="F25632" t="s">
        <v>448</v>
      </c>
      <c r="G25632">
        <v>71356</v>
      </c>
      <c r="H25632" t="b">
        <f>OR(L25632='PERAC-ngpPrcsTnD-mthncptr'!$B$1,L25632='PERAC-ngpPrcsTnD-mthncptr'!$C$1,L25632='PERAC-ngpPrcsTnD-mthncptr'!$D$1)</f>
        <v>0</v>
      </c>
      <c r="I25632">
        <f>IF(H25632=TRUE,G25632+'NPV Calcs'!$D$14,G25632)</f>
        <v>71356</v>
      </c>
      <c r="J25632">
        <v>3.56658169665E-8</v>
      </c>
      <c r="K25632">
        <f>IF(OR(B25632="GAS",B25632="COL",B25632="LAN",B25632="RICE",B25632="LIVE"),J25632*About!$B$101,IF(OR(B25632="CROP",B25632="NAA"),J25632*About!$B$102,J25632))</f>
        <v>3.9945715002480004E-8</v>
      </c>
      <c r="L25632" t="str">
        <f>INDEX('EPA Tech to Policy Mapping'!$D:$D,MATCH('EPA Data'!F25632,'EPA Tech to Policy Mapping'!$C:$C,0))</f>
        <v>ngps - production methane capture</v>
      </c>
    </row>
    <row r="25633" spans="1:12" x14ac:dyDescent="0.35">
      <c r="A25633" t="s">
        <v>425</v>
      </c>
      <c r="B25633" t="s">
        <v>433</v>
      </c>
      <c r="C25633">
        <v>2030</v>
      </c>
      <c r="D25633" t="s">
        <v>5011</v>
      </c>
      <c r="E25633" t="s">
        <v>5012</v>
      </c>
      <c r="F25633" t="s">
        <v>448</v>
      </c>
      <c r="G25633">
        <v>71635</v>
      </c>
      <c r="H25633" t="b">
        <f>OR(L25633='PERAC-ngpPrcsTnD-mthncptr'!$B$1,L25633='PERAC-ngpPrcsTnD-mthncptr'!$C$1,L25633='PERAC-ngpPrcsTnD-mthncptr'!$D$1)</f>
        <v>0</v>
      </c>
      <c r="I25633">
        <f>IF(H25633=TRUE,G25633+'NPV Calcs'!$D$14,G25633)</f>
        <v>71635</v>
      </c>
      <c r="J25633">
        <v>-5.7384809794600001E-13</v>
      </c>
      <c r="K25633">
        <f>IF(OR(B25633="GAS",B25633="COL",B25633="LAN",B25633="RICE",B25633="LIVE"),J25633*About!$B$101,IF(OR(B25633="CROP",B25633="NAA"),J25633*About!$B$102,J25633))</f>
        <v>-6.4270986969952006E-13</v>
      </c>
      <c r="L25633" t="str">
        <f>INDEX('EPA Tech to Policy Mapping'!$D:$D,MATCH('EPA Data'!F25633,'EPA Tech to Policy Mapping'!$C:$C,0))</f>
        <v>ngps - production methane capture</v>
      </c>
    </row>
    <row r="25634" spans="1:12" x14ac:dyDescent="0.35">
      <c r="A25634" t="s">
        <v>425</v>
      </c>
      <c r="B25634" t="s">
        <v>433</v>
      </c>
      <c r="C25634">
        <v>2030</v>
      </c>
      <c r="D25634" t="s">
        <v>5011</v>
      </c>
      <c r="E25634" t="s">
        <v>5012</v>
      </c>
      <c r="F25634" t="s">
        <v>448</v>
      </c>
      <c r="G25634">
        <v>74680</v>
      </c>
      <c r="H25634" t="b">
        <f>OR(L25634='PERAC-ngpPrcsTnD-mthncptr'!$B$1,L25634='PERAC-ngpPrcsTnD-mthncptr'!$C$1,L25634='PERAC-ngpPrcsTnD-mthncptr'!$D$1)</f>
        <v>0</v>
      </c>
      <c r="I25634">
        <f>IF(H25634=TRUE,G25634+'NPV Calcs'!$D$14,G25634)</f>
        <v>74680</v>
      </c>
      <c r="J25634">
        <v>8.3359154814400001E-5</v>
      </c>
      <c r="K25634">
        <f>IF(OR(B25634="GAS",B25634="COL",B25634="LAN",B25634="RICE",B25634="LIVE"),J25634*About!$B$101,IF(OR(B25634="CROP",B25634="NAA"),J25634*About!$B$102,J25634))</f>
        <v>9.3362253392128005E-5</v>
      </c>
      <c r="L25634" t="str">
        <f>INDEX('EPA Tech to Policy Mapping'!$D:$D,MATCH('EPA Data'!F25634,'EPA Tech to Policy Mapping'!$C:$C,0))</f>
        <v>ngps - production methane capture</v>
      </c>
    </row>
    <row r="25635" spans="1:12" x14ac:dyDescent="0.35">
      <c r="A25635" t="s">
        <v>425</v>
      </c>
      <c r="B25635" t="s">
        <v>433</v>
      </c>
      <c r="C25635">
        <v>2030</v>
      </c>
      <c r="D25635" t="s">
        <v>5011</v>
      </c>
      <c r="E25635" t="s">
        <v>5012</v>
      </c>
      <c r="F25635" t="s">
        <v>448</v>
      </c>
      <c r="G25635">
        <v>76388</v>
      </c>
      <c r="H25635" t="b">
        <f>OR(L25635='PERAC-ngpPrcsTnD-mthncptr'!$B$1,L25635='PERAC-ngpPrcsTnD-mthncptr'!$C$1,L25635='PERAC-ngpPrcsTnD-mthncptr'!$D$1)</f>
        <v>0</v>
      </c>
      <c r="I25635">
        <f>IF(H25635=TRUE,G25635+'NPV Calcs'!$D$14,G25635)</f>
        <v>76388</v>
      </c>
      <c r="J25635">
        <v>5.7026986723900001E-6</v>
      </c>
      <c r="K25635">
        <f>IF(OR(B25635="GAS",B25635="COL",B25635="LAN",B25635="RICE",B25635="LIVE"),J25635*About!$B$101,IF(OR(B25635="CROP",B25635="NAA"),J25635*About!$B$102,J25635))</f>
        <v>6.3870225130768011E-6</v>
      </c>
      <c r="L25635" t="str">
        <f>INDEX('EPA Tech to Policy Mapping'!$D:$D,MATCH('EPA Data'!F25635,'EPA Tech to Policy Mapping'!$C:$C,0))</f>
        <v>ngps - production methane capture</v>
      </c>
    </row>
    <row r="25636" spans="1:12" x14ac:dyDescent="0.35">
      <c r="A25636" t="s">
        <v>425</v>
      </c>
      <c r="B25636" t="s">
        <v>433</v>
      </c>
      <c r="C25636">
        <v>2030</v>
      </c>
      <c r="D25636" t="s">
        <v>5011</v>
      </c>
      <c r="E25636" t="s">
        <v>5012</v>
      </c>
      <c r="F25636" t="s">
        <v>448</v>
      </c>
      <c r="G25636">
        <v>78722</v>
      </c>
      <c r="H25636" t="b">
        <f>OR(L25636='PERAC-ngpPrcsTnD-mthncptr'!$B$1,L25636='PERAC-ngpPrcsTnD-mthncptr'!$C$1,L25636='PERAC-ngpPrcsTnD-mthncptr'!$D$1)</f>
        <v>0</v>
      </c>
      <c r="I25636">
        <f>IF(H25636=TRUE,G25636+'NPV Calcs'!$D$14,G25636)</f>
        <v>78722</v>
      </c>
      <c r="J25636">
        <v>7.63964053476E-5</v>
      </c>
      <c r="K25636">
        <f>IF(OR(B25636="GAS",B25636="COL",B25636="LAN",B25636="RICE",B25636="LIVE"),J25636*About!$B$101,IF(OR(B25636="CROP",B25636="NAA"),J25636*About!$B$102,J25636))</f>
        <v>8.5563973989312008E-5</v>
      </c>
      <c r="L25636" t="str">
        <f>INDEX('EPA Tech to Policy Mapping'!$D:$D,MATCH('EPA Data'!F25636,'EPA Tech to Policy Mapping'!$C:$C,0))</f>
        <v>ngps - production methane capture</v>
      </c>
    </row>
    <row r="25637" spans="1:12" x14ac:dyDescent="0.35">
      <c r="A25637" t="s">
        <v>425</v>
      </c>
      <c r="B25637" t="s">
        <v>433</v>
      </c>
      <c r="C25637">
        <v>2030</v>
      </c>
      <c r="D25637" t="s">
        <v>5011</v>
      </c>
      <c r="E25637" t="s">
        <v>5012</v>
      </c>
      <c r="F25637" t="s">
        <v>448</v>
      </c>
      <c r="G25637">
        <v>80694</v>
      </c>
      <c r="H25637" t="b">
        <f>OR(L25637='PERAC-ngpPrcsTnD-mthncptr'!$B$1,L25637='PERAC-ngpPrcsTnD-mthncptr'!$C$1,L25637='PERAC-ngpPrcsTnD-mthncptr'!$D$1)</f>
        <v>0</v>
      </c>
      <c r="I25637">
        <f>IF(H25637=TRUE,G25637+'NPV Calcs'!$D$14,G25637)</f>
        <v>80694</v>
      </c>
      <c r="J25637">
        <v>2.4051560743000001E-8</v>
      </c>
      <c r="K25637">
        <f>IF(OR(B25637="GAS",B25637="COL",B25637="LAN",B25637="RICE",B25637="LIVE"),J25637*About!$B$101,IF(OR(B25637="CROP",B25637="NAA"),J25637*About!$B$102,J25637))</f>
        <v>2.6937748032160003E-8</v>
      </c>
      <c r="L25637" t="str">
        <f>INDEX('EPA Tech to Policy Mapping'!$D:$D,MATCH('EPA Data'!F25637,'EPA Tech to Policy Mapping'!$C:$C,0))</f>
        <v>ngps - production methane capture</v>
      </c>
    </row>
    <row r="25638" spans="1:12" x14ac:dyDescent="0.35">
      <c r="A25638" t="s">
        <v>425</v>
      </c>
      <c r="B25638" t="s">
        <v>433</v>
      </c>
      <c r="C25638">
        <v>2030</v>
      </c>
      <c r="D25638" t="s">
        <v>5011</v>
      </c>
      <c r="E25638" t="s">
        <v>5012</v>
      </c>
      <c r="F25638" t="s">
        <v>448</v>
      </c>
      <c r="G25638">
        <v>82937</v>
      </c>
      <c r="H25638" t="b">
        <f>OR(L25638='PERAC-ngpPrcsTnD-mthncptr'!$B$1,L25638='PERAC-ngpPrcsTnD-mthncptr'!$C$1,L25638='PERAC-ngpPrcsTnD-mthncptr'!$D$1)</f>
        <v>0</v>
      </c>
      <c r="I25638">
        <f>IF(H25638=TRUE,G25638+'NPV Calcs'!$D$14,G25638)</f>
        <v>82937</v>
      </c>
      <c r="J25638">
        <v>1.0730896610769999E-4</v>
      </c>
      <c r="K25638">
        <f>IF(OR(B25638="GAS",B25638="COL",B25638="LAN",B25638="RICE",B25638="LIVE"),J25638*About!$B$101,IF(OR(B25638="CROP",B25638="NAA"),J25638*About!$B$102,J25638))</f>
        <v>1.2018604204062401E-4</v>
      </c>
      <c r="L25638" t="str">
        <f>INDEX('EPA Tech to Policy Mapping'!$D:$D,MATCH('EPA Data'!F25638,'EPA Tech to Policy Mapping'!$C:$C,0))</f>
        <v>ngps - production methane capture</v>
      </c>
    </row>
    <row r="25639" spans="1:12" x14ac:dyDescent="0.35">
      <c r="A25639" t="s">
        <v>425</v>
      </c>
      <c r="B25639" t="s">
        <v>433</v>
      </c>
      <c r="C25639">
        <v>2030</v>
      </c>
      <c r="D25639" t="s">
        <v>5011</v>
      </c>
      <c r="E25639" t="s">
        <v>5012</v>
      </c>
      <c r="F25639" t="s">
        <v>448</v>
      </c>
      <c r="G25639">
        <v>83850</v>
      </c>
      <c r="H25639" t="b">
        <f>OR(L25639='PERAC-ngpPrcsTnD-mthncptr'!$B$1,L25639='PERAC-ngpPrcsTnD-mthncptr'!$C$1,L25639='PERAC-ngpPrcsTnD-mthncptr'!$D$1)</f>
        <v>0</v>
      </c>
      <c r="I25639">
        <f>IF(H25639=TRUE,G25639+'NPV Calcs'!$D$14,G25639)</f>
        <v>83850</v>
      </c>
      <c r="J25639">
        <v>1.9947253804299999E-7</v>
      </c>
      <c r="K25639">
        <f>IF(OR(B25639="GAS",B25639="COL",B25639="LAN",B25639="RICE",B25639="LIVE"),J25639*About!$B$101,IF(OR(B25639="CROP",B25639="NAA"),J25639*About!$B$102,J25639))</f>
        <v>2.2340924260816001E-7</v>
      </c>
      <c r="L25639" t="str">
        <f>INDEX('EPA Tech to Policy Mapping'!$D:$D,MATCH('EPA Data'!F25639,'EPA Tech to Policy Mapping'!$C:$C,0))</f>
        <v>ngps - production methane capture</v>
      </c>
    </row>
    <row r="25640" spans="1:12" x14ac:dyDescent="0.35">
      <c r="A25640" t="s">
        <v>425</v>
      </c>
      <c r="B25640" t="s">
        <v>433</v>
      </c>
      <c r="C25640">
        <v>2030</v>
      </c>
      <c r="D25640" t="s">
        <v>5011</v>
      </c>
      <c r="E25640" t="s">
        <v>5012</v>
      </c>
      <c r="F25640" t="s">
        <v>448</v>
      </c>
      <c r="G25640">
        <v>87898</v>
      </c>
      <c r="H25640" t="b">
        <f>OR(L25640='PERAC-ngpPrcsTnD-mthncptr'!$B$1,L25640='PERAC-ngpPrcsTnD-mthncptr'!$C$1,L25640='PERAC-ngpPrcsTnD-mthncptr'!$D$1)</f>
        <v>0</v>
      </c>
      <c r="I25640">
        <f>IF(H25640=TRUE,G25640+'NPV Calcs'!$D$14,G25640)</f>
        <v>87898</v>
      </c>
      <c r="J25640">
        <v>1.55849392058E-7</v>
      </c>
      <c r="K25640">
        <f>IF(OR(B25640="GAS",B25640="COL",B25640="LAN",B25640="RICE",B25640="LIVE"),J25640*About!$B$101,IF(OR(B25640="CROP",B25640="NAA"),J25640*About!$B$102,J25640))</f>
        <v>1.7455131910496001E-7</v>
      </c>
      <c r="L25640" t="str">
        <f>INDEX('EPA Tech to Policy Mapping'!$D:$D,MATCH('EPA Data'!F25640,'EPA Tech to Policy Mapping'!$C:$C,0))</f>
        <v>ngps - production methane capture</v>
      </c>
    </row>
    <row r="25641" spans="1:12" x14ac:dyDescent="0.35">
      <c r="A25641" t="s">
        <v>425</v>
      </c>
      <c r="B25641" t="s">
        <v>433</v>
      </c>
      <c r="C25641">
        <v>2030</v>
      </c>
      <c r="D25641" t="s">
        <v>5011</v>
      </c>
      <c r="E25641" t="s">
        <v>5012</v>
      </c>
      <c r="F25641" t="s">
        <v>448</v>
      </c>
      <c r="G25641">
        <v>90385</v>
      </c>
      <c r="H25641" t="b">
        <f>OR(L25641='PERAC-ngpPrcsTnD-mthncptr'!$B$1,L25641='PERAC-ngpPrcsTnD-mthncptr'!$C$1,L25641='PERAC-ngpPrcsTnD-mthncptr'!$D$1)</f>
        <v>0</v>
      </c>
      <c r="I25641">
        <f>IF(H25641=TRUE,G25641+'NPV Calcs'!$D$14,G25641)</f>
        <v>90385</v>
      </c>
      <c r="J25641">
        <v>3.09304448373E-12</v>
      </c>
      <c r="K25641">
        <f>IF(OR(B25641="GAS",B25641="COL",B25641="LAN",B25641="RICE",B25641="LIVE"),J25641*About!$B$101,IF(OR(B25641="CROP",B25641="NAA"),J25641*About!$B$102,J25641))</f>
        <v>3.4642098217776005E-12</v>
      </c>
      <c r="L25641" t="str">
        <f>INDEX('EPA Tech to Policy Mapping'!$D:$D,MATCH('EPA Data'!F25641,'EPA Tech to Policy Mapping'!$C:$C,0))</f>
        <v>ngps - production methane capture</v>
      </c>
    </row>
    <row r="25642" spans="1:12" x14ac:dyDescent="0.35">
      <c r="A25642" t="s">
        <v>425</v>
      </c>
      <c r="B25642" t="s">
        <v>433</v>
      </c>
      <c r="C25642">
        <v>2030</v>
      </c>
      <c r="D25642" t="s">
        <v>5011</v>
      </c>
      <c r="E25642" t="s">
        <v>5012</v>
      </c>
      <c r="F25642" t="s">
        <v>448</v>
      </c>
      <c r="G25642">
        <v>111789</v>
      </c>
      <c r="H25642" t="b">
        <f>OR(L25642='PERAC-ngpPrcsTnD-mthncptr'!$B$1,L25642='PERAC-ngpPrcsTnD-mthncptr'!$C$1,L25642='PERAC-ngpPrcsTnD-mthncptr'!$D$1)</f>
        <v>0</v>
      </c>
      <c r="I25642">
        <f>IF(H25642=TRUE,G25642+'NPV Calcs'!$D$14,G25642)</f>
        <v>111789</v>
      </c>
      <c r="J25642">
        <v>2.5734161681599999E-6</v>
      </c>
      <c r="K25642">
        <f>IF(OR(B25642="GAS",B25642="COL",B25642="LAN",B25642="RICE",B25642="LIVE"),J25642*About!$B$101,IF(OR(B25642="CROP",B25642="NAA"),J25642*About!$B$102,J25642))</f>
        <v>2.8822261083392002E-6</v>
      </c>
      <c r="L25642" t="str">
        <f>INDEX('EPA Tech to Policy Mapping'!$D:$D,MATCH('EPA Data'!F25642,'EPA Tech to Policy Mapping'!$C:$C,0))</f>
        <v>ngps - production methane capture</v>
      </c>
    </row>
    <row r="25643" spans="1:12" x14ac:dyDescent="0.35">
      <c r="A25643" t="s">
        <v>425</v>
      </c>
      <c r="B25643" t="s">
        <v>433</v>
      </c>
      <c r="C25643">
        <v>2030</v>
      </c>
      <c r="D25643" t="s">
        <v>5011</v>
      </c>
      <c r="E25643" t="s">
        <v>5012</v>
      </c>
      <c r="F25643" t="s">
        <v>448</v>
      </c>
      <c r="G25643">
        <v>122017</v>
      </c>
      <c r="H25643" t="b">
        <f>OR(L25643='PERAC-ngpPrcsTnD-mthncptr'!$B$1,L25643='PERAC-ngpPrcsTnD-mthncptr'!$C$1,L25643='PERAC-ngpPrcsTnD-mthncptr'!$D$1)</f>
        <v>0</v>
      </c>
      <c r="I25643">
        <f>IF(H25643=TRUE,G25643+'NPV Calcs'!$D$14,G25643)</f>
        <v>122017</v>
      </c>
      <c r="J25643">
        <v>5.6619924748700001E-8</v>
      </c>
      <c r="K25643">
        <f>IF(OR(B25643="GAS",B25643="COL",B25643="LAN",B25643="RICE",B25643="LIVE"),J25643*About!$B$101,IF(OR(B25643="CROP",B25643="NAA"),J25643*About!$B$102,J25643))</f>
        <v>6.3414315718544011E-8</v>
      </c>
      <c r="L25643" t="str">
        <f>INDEX('EPA Tech to Policy Mapping'!$D:$D,MATCH('EPA Data'!F25643,'EPA Tech to Policy Mapping'!$C:$C,0))</f>
        <v>ngps - production methane capture</v>
      </c>
    </row>
    <row r="25644" spans="1:12" x14ac:dyDescent="0.35">
      <c r="A25644" t="s">
        <v>425</v>
      </c>
      <c r="B25644" t="s">
        <v>433</v>
      </c>
      <c r="C25644">
        <v>2030</v>
      </c>
      <c r="D25644" t="s">
        <v>5011</v>
      </c>
      <c r="E25644" t="s">
        <v>5012</v>
      </c>
      <c r="F25644" t="s">
        <v>448</v>
      </c>
      <c r="G25644">
        <v>2231474</v>
      </c>
      <c r="H25644" t="b">
        <f>OR(L25644='PERAC-ngpPrcsTnD-mthncptr'!$B$1,L25644='PERAC-ngpPrcsTnD-mthncptr'!$C$1,L25644='PERAC-ngpPrcsTnD-mthncptr'!$D$1)</f>
        <v>0</v>
      </c>
      <c r="I25644">
        <f>IF(H25644=TRUE,G25644+'NPV Calcs'!$D$14,G25644)</f>
        <v>2231474</v>
      </c>
      <c r="J25644">
        <v>5.7986790125099998E-7</v>
      </c>
      <c r="K25644">
        <f>IF(OR(B25644="GAS",B25644="COL",B25644="LAN",B25644="RICE",B25644="LIVE"),J25644*About!$B$101,IF(OR(B25644="CROP",B25644="NAA"),J25644*About!$B$102,J25644))</f>
        <v>6.4945204940112008E-7</v>
      </c>
      <c r="L25644" t="str">
        <f>INDEX('EPA Tech to Policy Mapping'!$D:$D,MATCH('EPA Data'!F25644,'EPA Tech to Policy Mapping'!$C:$C,0))</f>
        <v>ngps - production methane capture</v>
      </c>
    </row>
    <row r="25645" spans="1:12" x14ac:dyDescent="0.35">
      <c r="A25645" t="s">
        <v>425</v>
      </c>
      <c r="B25645" t="s">
        <v>433</v>
      </c>
      <c r="C25645">
        <v>2030</v>
      </c>
      <c r="D25645" t="s">
        <v>5011</v>
      </c>
      <c r="E25645" t="s">
        <v>5012</v>
      </c>
      <c r="F25645" t="s">
        <v>448</v>
      </c>
      <c r="G25645">
        <v>2448766</v>
      </c>
      <c r="H25645" t="b">
        <f>OR(L25645='PERAC-ngpPrcsTnD-mthncptr'!$B$1,L25645='PERAC-ngpPrcsTnD-mthncptr'!$C$1,L25645='PERAC-ngpPrcsTnD-mthncptr'!$D$1)</f>
        <v>0</v>
      </c>
      <c r="I25645">
        <f>IF(H25645=TRUE,G25645+'NPV Calcs'!$D$14,G25645)</f>
        <v>2448766</v>
      </c>
      <c r="J25645">
        <v>2.0881817908959999E-4</v>
      </c>
      <c r="K25645">
        <f>IF(OR(B25645="GAS",B25645="COL",B25645="LAN",B25645="RICE",B25645="LIVE"),J25645*About!$B$101,IF(OR(B25645="CROP",B25645="NAA"),J25645*About!$B$102,J25645))</f>
        <v>2.33876360580352E-4</v>
      </c>
      <c r="L25645" t="str">
        <f>INDEX('EPA Tech to Policy Mapping'!$D:$D,MATCH('EPA Data'!F25645,'EPA Tech to Policy Mapping'!$C:$C,0))</f>
        <v>ngps - production methane capture</v>
      </c>
    </row>
    <row r="25646" spans="1:12" x14ac:dyDescent="0.35">
      <c r="A25646" t="s">
        <v>425</v>
      </c>
      <c r="B25646" t="s">
        <v>433</v>
      </c>
      <c r="C25646">
        <v>2030</v>
      </c>
      <c r="D25646" t="s">
        <v>5011</v>
      </c>
      <c r="E25646" t="s">
        <v>5012</v>
      </c>
      <c r="F25646" t="s">
        <v>448</v>
      </c>
      <c r="G25646">
        <v>2585225</v>
      </c>
      <c r="H25646" t="b">
        <f>OR(L25646='PERAC-ngpPrcsTnD-mthncptr'!$B$1,L25646='PERAC-ngpPrcsTnD-mthncptr'!$C$1,L25646='PERAC-ngpPrcsTnD-mthncptr'!$D$1)</f>
        <v>0</v>
      </c>
      <c r="I25646">
        <f>IF(H25646=TRUE,G25646+'NPV Calcs'!$D$14,G25646)</f>
        <v>2585225</v>
      </c>
      <c r="J25646">
        <v>5.1280112529599996E-6</v>
      </c>
      <c r="K25646">
        <f>IF(OR(B25646="GAS",B25646="COL",B25646="LAN",B25646="RICE",B25646="LIVE"),J25646*About!$B$101,IF(OR(B25646="CROP",B25646="NAA"),J25646*About!$B$102,J25646))</f>
        <v>5.7433726033152002E-6</v>
      </c>
      <c r="L25646" t="str">
        <f>INDEX('EPA Tech to Policy Mapping'!$D:$D,MATCH('EPA Data'!F25646,'EPA Tech to Policy Mapping'!$C:$C,0))</f>
        <v>ngps - production methane capture</v>
      </c>
    </row>
    <row r="25647" spans="1:12" x14ac:dyDescent="0.35">
      <c r="A25647" t="s">
        <v>425</v>
      </c>
      <c r="B25647" t="s">
        <v>433</v>
      </c>
      <c r="C25647">
        <v>2030</v>
      </c>
      <c r="D25647" t="s">
        <v>5011</v>
      </c>
      <c r="E25647" t="s">
        <v>5012</v>
      </c>
      <c r="F25647" t="s">
        <v>448</v>
      </c>
      <c r="G25647">
        <v>2595689</v>
      </c>
      <c r="H25647" t="b">
        <f>OR(L25647='PERAC-ngpPrcsTnD-mthncptr'!$B$1,L25647='PERAC-ngpPrcsTnD-mthncptr'!$C$1,L25647='PERAC-ngpPrcsTnD-mthncptr'!$D$1)</f>
        <v>0</v>
      </c>
      <c r="I25647">
        <f>IF(H25647=TRUE,G25647+'NPV Calcs'!$D$14,G25647)</f>
        <v>2595689</v>
      </c>
      <c r="J25647">
        <v>1.08555752831E-6</v>
      </c>
      <c r="K25647">
        <f>IF(OR(B25647="GAS",B25647="COL",B25647="LAN",B25647="RICE",B25647="LIVE"),J25647*About!$B$101,IF(OR(B25647="CROP",B25647="NAA"),J25647*About!$B$102,J25647))</f>
        <v>1.2158244317072002E-6</v>
      </c>
      <c r="L25647" t="str">
        <f>INDEX('EPA Tech to Policy Mapping'!$D:$D,MATCH('EPA Data'!F25647,'EPA Tech to Policy Mapping'!$C:$C,0))</f>
        <v>ngps - production methane capture</v>
      </c>
    </row>
    <row r="25648" spans="1:12" x14ac:dyDescent="0.35">
      <c r="A25648" t="s">
        <v>425</v>
      </c>
      <c r="B25648" t="s">
        <v>433</v>
      </c>
      <c r="C25648">
        <v>2030</v>
      </c>
      <c r="D25648" t="s">
        <v>5011</v>
      </c>
      <c r="E25648" t="s">
        <v>5012</v>
      </c>
      <c r="F25648" t="s">
        <v>448</v>
      </c>
      <c r="G25648">
        <v>2666390</v>
      </c>
      <c r="H25648" t="b">
        <f>OR(L25648='PERAC-ngpPrcsTnD-mthncptr'!$B$1,L25648='PERAC-ngpPrcsTnD-mthncptr'!$C$1,L25648='PERAC-ngpPrcsTnD-mthncptr'!$D$1)</f>
        <v>0</v>
      </c>
      <c r="I25648">
        <f>IF(H25648=TRUE,G25648+'NPV Calcs'!$D$14,G25648)</f>
        <v>2666390</v>
      </c>
      <c r="J25648">
        <v>3.3327822166000002E-5</v>
      </c>
      <c r="K25648">
        <f>IF(OR(B25648="GAS",B25648="COL",B25648="LAN",B25648="RICE",B25648="LIVE"),J25648*About!$B$101,IF(OR(B25648="CROP",B25648="NAA"),J25648*About!$B$102,J25648))</f>
        <v>3.7327160825920009E-5</v>
      </c>
      <c r="L25648" t="str">
        <f>INDEX('EPA Tech to Policy Mapping'!$D:$D,MATCH('EPA Data'!F25648,'EPA Tech to Policy Mapping'!$C:$C,0))</f>
        <v>ngps - production methane capture</v>
      </c>
    </row>
    <row r="25649" spans="1:12" x14ac:dyDescent="0.35">
      <c r="A25649" t="s">
        <v>425</v>
      </c>
      <c r="B25649" t="s">
        <v>433</v>
      </c>
      <c r="C25649">
        <v>2030</v>
      </c>
      <c r="D25649" t="s">
        <v>5011</v>
      </c>
      <c r="E25649" t="s">
        <v>5012</v>
      </c>
      <c r="F25649" t="s">
        <v>448</v>
      </c>
      <c r="G25649">
        <v>3014000</v>
      </c>
      <c r="H25649" t="b">
        <f>OR(L25649='PERAC-ngpPrcsTnD-mthncptr'!$B$1,L25649='PERAC-ngpPrcsTnD-mthncptr'!$C$1,L25649='PERAC-ngpPrcsTnD-mthncptr'!$D$1)</f>
        <v>0</v>
      </c>
      <c r="I25649">
        <f>IF(H25649=TRUE,G25649+'NPV Calcs'!$D$14,G25649)</f>
        <v>3014000</v>
      </c>
      <c r="J25649">
        <v>5.0821286095000001E-6</v>
      </c>
      <c r="K25649">
        <f>IF(OR(B25649="GAS",B25649="COL",B25649="LAN",B25649="RICE",B25649="LIVE"),J25649*About!$B$101,IF(OR(B25649="CROP",B25649="NAA"),J25649*About!$B$102,J25649))</f>
        <v>5.6919840426400005E-6</v>
      </c>
      <c r="L25649" t="str">
        <f>INDEX('EPA Tech to Policy Mapping'!$D:$D,MATCH('EPA Data'!F25649,'EPA Tech to Policy Mapping'!$C:$C,0))</f>
        <v>ngps - production methane capture</v>
      </c>
    </row>
    <row r="25650" spans="1:12" x14ac:dyDescent="0.35">
      <c r="A25650" t="s">
        <v>425</v>
      </c>
      <c r="B25650" t="s">
        <v>433</v>
      </c>
      <c r="C25650">
        <v>2030</v>
      </c>
      <c r="D25650" t="s">
        <v>5011</v>
      </c>
      <c r="E25650" t="s">
        <v>5012</v>
      </c>
      <c r="F25650" t="s">
        <v>448</v>
      </c>
      <c r="G25650">
        <v>3212465</v>
      </c>
      <c r="H25650" t="b">
        <f>OR(L25650='PERAC-ngpPrcsTnD-mthncptr'!$B$1,L25650='PERAC-ngpPrcsTnD-mthncptr'!$C$1,L25650='PERAC-ngpPrcsTnD-mthncptr'!$D$1)</f>
        <v>0</v>
      </c>
      <c r="I25650">
        <f>IF(H25650=TRUE,G25650+'NPV Calcs'!$D$14,G25650)</f>
        <v>3212465</v>
      </c>
      <c r="J25650">
        <v>7.51946771516E-9</v>
      </c>
      <c r="K25650">
        <f>IF(OR(B25650="GAS",B25650="COL",B25650="LAN",B25650="RICE",B25650="LIVE"),J25650*About!$B$101,IF(OR(B25650="CROP",B25650="NAA"),J25650*About!$B$102,J25650))</f>
        <v>8.4218038409792004E-9</v>
      </c>
      <c r="L25650" t="str">
        <f>INDEX('EPA Tech to Policy Mapping'!$D:$D,MATCH('EPA Data'!F25650,'EPA Tech to Policy Mapping'!$C:$C,0))</f>
        <v>ngps - production methane capture</v>
      </c>
    </row>
    <row r="25651" spans="1:12" x14ac:dyDescent="0.35">
      <c r="A25651" t="s">
        <v>425</v>
      </c>
      <c r="B25651" t="s">
        <v>433</v>
      </c>
      <c r="C25651">
        <v>2030</v>
      </c>
      <c r="D25651" t="s">
        <v>5011</v>
      </c>
      <c r="E25651" t="s">
        <v>5012</v>
      </c>
      <c r="F25651" t="s">
        <v>448</v>
      </c>
      <c r="G25651">
        <v>3239079</v>
      </c>
      <c r="H25651" t="b">
        <f>OR(L25651='PERAC-ngpPrcsTnD-mthncptr'!$B$1,L25651='PERAC-ngpPrcsTnD-mthncptr'!$C$1,L25651='PERAC-ngpPrcsTnD-mthncptr'!$D$1)</f>
        <v>0</v>
      </c>
      <c r="I25651">
        <f>IF(H25651=TRUE,G25651+'NPV Calcs'!$D$14,G25651)</f>
        <v>3239079</v>
      </c>
      <c r="J25651">
        <v>1.74778244855E-6</v>
      </c>
      <c r="K25651">
        <f>IF(OR(B25651="GAS",B25651="COL",B25651="LAN",B25651="RICE",B25651="LIVE"),J25651*About!$B$101,IF(OR(B25651="CROP",B25651="NAA"),J25651*About!$B$102,J25651))</f>
        <v>1.9575163423760001E-6</v>
      </c>
      <c r="L25651" t="str">
        <f>INDEX('EPA Tech to Policy Mapping'!$D:$D,MATCH('EPA Data'!F25651,'EPA Tech to Policy Mapping'!$C:$C,0))</f>
        <v>ngps - production methane capture</v>
      </c>
    </row>
    <row r="25652" spans="1:12" x14ac:dyDescent="0.35">
      <c r="A25652" t="s">
        <v>425</v>
      </c>
      <c r="B25652" t="s">
        <v>433</v>
      </c>
      <c r="C25652">
        <v>2030</v>
      </c>
      <c r="D25652" t="s">
        <v>5011</v>
      </c>
      <c r="E25652" t="s">
        <v>5012</v>
      </c>
      <c r="F25652" t="s">
        <v>448</v>
      </c>
      <c r="G25652">
        <v>3337733</v>
      </c>
      <c r="H25652" t="b">
        <f>OR(L25652='PERAC-ngpPrcsTnD-mthncptr'!$B$1,L25652='PERAC-ngpPrcsTnD-mthncptr'!$C$1,L25652='PERAC-ngpPrcsTnD-mthncptr'!$D$1)</f>
        <v>0</v>
      </c>
      <c r="I25652">
        <f>IF(H25652=TRUE,G25652+'NPV Calcs'!$D$14,G25652)</f>
        <v>3337733</v>
      </c>
      <c r="J25652">
        <v>1.6467236645500001E-13</v>
      </c>
      <c r="K25652">
        <f>IF(OR(B25652="GAS",B25652="COL",B25652="LAN",B25652="RICE",B25652="LIVE"),J25652*About!$B$101,IF(OR(B25652="CROP",B25652="NAA"),J25652*About!$B$102,J25652))</f>
        <v>1.8443305042960004E-13</v>
      </c>
      <c r="L25652" t="str">
        <f>INDEX('EPA Tech to Policy Mapping'!$D:$D,MATCH('EPA Data'!F25652,'EPA Tech to Policy Mapping'!$C:$C,0))</f>
        <v>ngps - production methane capture</v>
      </c>
    </row>
    <row r="25653" spans="1:12" x14ac:dyDescent="0.35">
      <c r="A25653" t="s">
        <v>425</v>
      </c>
      <c r="B25653" t="s">
        <v>433</v>
      </c>
      <c r="C25653">
        <v>2030</v>
      </c>
      <c r="D25653" t="s">
        <v>5011</v>
      </c>
      <c r="E25653" t="s">
        <v>5012</v>
      </c>
      <c r="F25653" t="s">
        <v>448</v>
      </c>
      <c r="G25653">
        <v>3364146</v>
      </c>
      <c r="H25653" t="b">
        <f>OR(L25653='PERAC-ngpPrcsTnD-mthncptr'!$B$1,L25653='PERAC-ngpPrcsTnD-mthncptr'!$C$1,L25653='PERAC-ngpPrcsTnD-mthncptr'!$D$1)</f>
        <v>0</v>
      </c>
      <c r="I25653">
        <f>IF(H25653=TRUE,G25653+'NPV Calcs'!$D$14,G25653)</f>
        <v>3364146</v>
      </c>
      <c r="J25653">
        <v>3.04499514492E-9</v>
      </c>
      <c r="K25653">
        <f>IF(OR(B25653="GAS",B25653="COL",B25653="LAN",B25653="RICE",B25653="LIVE"),J25653*About!$B$101,IF(OR(B25653="CROP",B25653="NAA"),J25653*About!$B$102,J25653))</f>
        <v>3.4103945623104001E-9</v>
      </c>
      <c r="L25653" t="str">
        <f>INDEX('EPA Tech to Policy Mapping'!$D:$D,MATCH('EPA Data'!F25653,'EPA Tech to Policy Mapping'!$C:$C,0))</f>
        <v>ngps - production methane capture</v>
      </c>
    </row>
    <row r="25654" spans="1:12" x14ac:dyDescent="0.35">
      <c r="A25654" t="s">
        <v>425</v>
      </c>
      <c r="B25654" t="s">
        <v>433</v>
      </c>
      <c r="C25654">
        <v>2030</v>
      </c>
      <c r="D25654" t="s">
        <v>5011</v>
      </c>
      <c r="E25654" t="s">
        <v>5012</v>
      </c>
      <c r="F25654" t="s">
        <v>448</v>
      </c>
      <c r="G25654">
        <v>3382030</v>
      </c>
      <c r="H25654" t="b">
        <f>OR(L25654='PERAC-ngpPrcsTnD-mthncptr'!$B$1,L25654='PERAC-ngpPrcsTnD-mthncptr'!$C$1,L25654='PERAC-ngpPrcsTnD-mthncptr'!$D$1)</f>
        <v>0</v>
      </c>
      <c r="I25654">
        <f>IF(H25654=TRUE,G25654+'NPV Calcs'!$D$14,G25654)</f>
        <v>3382030</v>
      </c>
      <c r="J25654">
        <v>8.9661114088799997E-8</v>
      </c>
      <c r="K25654">
        <f>IF(OR(B25654="GAS",B25654="COL",B25654="LAN",B25654="RICE",B25654="LIVE"),J25654*About!$B$101,IF(OR(B25654="CROP",B25654="NAA"),J25654*About!$B$102,J25654))</f>
        <v>1.0042044777945601E-7</v>
      </c>
      <c r="L25654" t="str">
        <f>INDEX('EPA Tech to Policy Mapping'!$D:$D,MATCH('EPA Data'!F25654,'EPA Tech to Policy Mapping'!$C:$C,0))</f>
        <v>ngps - production methane capture</v>
      </c>
    </row>
    <row r="25655" spans="1:12" x14ac:dyDescent="0.35">
      <c r="A25655" t="s">
        <v>425</v>
      </c>
      <c r="B25655" t="s">
        <v>433</v>
      </c>
      <c r="C25655">
        <v>2030</v>
      </c>
      <c r="D25655" t="s">
        <v>5011</v>
      </c>
      <c r="E25655" t="s">
        <v>5012</v>
      </c>
      <c r="F25655" t="s">
        <v>448</v>
      </c>
      <c r="G25655">
        <v>3444361</v>
      </c>
      <c r="H25655" t="b">
        <f>OR(L25655='PERAC-ngpPrcsTnD-mthncptr'!$B$1,L25655='PERAC-ngpPrcsTnD-mthncptr'!$C$1,L25655='PERAC-ngpPrcsTnD-mthncptr'!$D$1)</f>
        <v>0</v>
      </c>
      <c r="I25655">
        <f>IF(H25655=TRUE,G25655+'NPV Calcs'!$D$14,G25655)</f>
        <v>3444361</v>
      </c>
      <c r="J25655">
        <v>9.1181178163400006E-9</v>
      </c>
      <c r="K25655">
        <f>IF(OR(B25655="GAS",B25655="COL",B25655="LAN",B25655="RICE",B25655="LIVE"),J25655*About!$B$101,IF(OR(B25655="CROP",B25655="NAA"),J25655*About!$B$102,J25655))</f>
        <v>1.0212291954300802E-8</v>
      </c>
      <c r="L25655" t="str">
        <f>INDEX('EPA Tech to Policy Mapping'!$D:$D,MATCH('EPA Data'!F25655,'EPA Tech to Policy Mapping'!$C:$C,0))</f>
        <v>ngps - production methane capture</v>
      </c>
    </row>
    <row r="25656" spans="1:12" x14ac:dyDescent="0.35">
      <c r="A25656" t="s">
        <v>425</v>
      </c>
      <c r="B25656" t="s">
        <v>433</v>
      </c>
      <c r="C25656">
        <v>2030</v>
      </c>
      <c r="D25656" t="s">
        <v>5011</v>
      </c>
      <c r="E25656" t="s">
        <v>5012</v>
      </c>
      <c r="F25656" t="s">
        <v>448</v>
      </c>
      <c r="G25656">
        <v>3457777</v>
      </c>
      <c r="H25656" t="b">
        <f>OR(L25656='PERAC-ngpPrcsTnD-mthncptr'!$B$1,L25656='PERAC-ngpPrcsTnD-mthncptr'!$C$1,L25656='PERAC-ngpPrcsTnD-mthncptr'!$D$1)</f>
        <v>0</v>
      </c>
      <c r="I25656">
        <f>IF(H25656=TRUE,G25656+'NPV Calcs'!$D$14,G25656)</f>
        <v>3457777</v>
      </c>
      <c r="J25656">
        <v>-1.4670671632800001E-13</v>
      </c>
      <c r="K25656">
        <f>IF(OR(B25656="GAS",B25656="COL",B25656="LAN",B25656="RICE",B25656="LIVE"),J25656*About!$B$101,IF(OR(B25656="CROP",B25656="NAA"),J25656*About!$B$102,J25656))</f>
        <v>-1.6431152228736002E-13</v>
      </c>
      <c r="L25656" t="str">
        <f>INDEX('EPA Tech to Policy Mapping'!$D:$D,MATCH('EPA Data'!F25656,'EPA Tech to Policy Mapping'!$C:$C,0))</f>
        <v>ngps - production methane capture</v>
      </c>
    </row>
    <row r="25657" spans="1:12" x14ac:dyDescent="0.35">
      <c r="A25657" t="s">
        <v>425</v>
      </c>
      <c r="B25657" t="s">
        <v>433</v>
      </c>
      <c r="C25657">
        <v>2030</v>
      </c>
      <c r="D25657" t="s">
        <v>5011</v>
      </c>
      <c r="E25657" t="s">
        <v>5012</v>
      </c>
      <c r="F25657" t="s">
        <v>448</v>
      </c>
      <c r="G25657">
        <v>3604639</v>
      </c>
      <c r="H25657" t="b">
        <f>OR(L25657='PERAC-ngpPrcsTnD-mthncptr'!$B$1,L25657='PERAC-ngpPrcsTnD-mthncptr'!$C$1,L25657='PERAC-ngpPrcsTnD-mthncptr'!$D$1)</f>
        <v>0</v>
      </c>
      <c r="I25657">
        <f>IF(H25657=TRUE,G25657+'NPV Calcs'!$D$14,G25657)</f>
        <v>3604639</v>
      </c>
      <c r="J25657">
        <v>2.1311123418900001E-5</v>
      </c>
      <c r="K25657">
        <f>IF(OR(B25657="GAS",B25657="COL",B25657="LAN",B25657="RICE",B25657="LIVE"),J25657*About!$B$101,IF(OR(B25657="CROP",B25657="NAA"),J25657*About!$B$102,J25657))</f>
        <v>2.3868458229168005E-5</v>
      </c>
      <c r="L25657" t="str">
        <f>INDEX('EPA Tech to Policy Mapping'!$D:$D,MATCH('EPA Data'!F25657,'EPA Tech to Policy Mapping'!$C:$C,0))</f>
        <v>ngps - production methane capture</v>
      </c>
    </row>
    <row r="25658" spans="1:12" x14ac:dyDescent="0.35">
      <c r="A25658" t="s">
        <v>425</v>
      </c>
      <c r="B25658" t="s">
        <v>433</v>
      </c>
      <c r="C25658">
        <v>2030</v>
      </c>
      <c r="D25658" t="s">
        <v>5011</v>
      </c>
      <c r="E25658" t="s">
        <v>5012</v>
      </c>
      <c r="F25658" t="s">
        <v>448</v>
      </c>
      <c r="G25658">
        <v>3687267</v>
      </c>
      <c r="H25658" t="b">
        <f>OR(L25658='PERAC-ngpPrcsTnD-mthncptr'!$B$1,L25658='PERAC-ngpPrcsTnD-mthncptr'!$C$1,L25658='PERAC-ngpPrcsTnD-mthncptr'!$D$1)</f>
        <v>0</v>
      </c>
      <c r="I25658">
        <f>IF(H25658=TRUE,G25658+'NPV Calcs'!$D$14,G25658)</f>
        <v>3687267</v>
      </c>
      <c r="J25658">
        <v>1.4579193248199999E-6</v>
      </c>
      <c r="K25658">
        <f>IF(OR(B25658="GAS",B25658="COL",B25658="LAN",B25658="RICE",B25658="LIVE"),J25658*About!$B$101,IF(OR(B25658="CROP",B25658="NAA"),J25658*About!$B$102,J25658))</f>
        <v>1.6328696437984001E-6</v>
      </c>
      <c r="L25658" t="str">
        <f>INDEX('EPA Tech to Policy Mapping'!$D:$D,MATCH('EPA Data'!F25658,'EPA Tech to Policy Mapping'!$C:$C,0))</f>
        <v>ngps - production methane capture</v>
      </c>
    </row>
    <row r="25659" spans="1:12" x14ac:dyDescent="0.35">
      <c r="A25659" t="s">
        <v>425</v>
      </c>
      <c r="B25659" t="s">
        <v>433</v>
      </c>
      <c r="C25659">
        <v>2030</v>
      </c>
      <c r="D25659" t="s">
        <v>5011</v>
      </c>
      <c r="E25659" t="s">
        <v>5012</v>
      </c>
      <c r="F25659" t="s">
        <v>448</v>
      </c>
      <c r="G25659">
        <v>3799802</v>
      </c>
      <c r="H25659" t="b">
        <f>OR(L25659='PERAC-ngpPrcsTnD-mthncptr'!$B$1,L25659='PERAC-ngpPrcsTnD-mthncptr'!$C$1,L25659='PERAC-ngpPrcsTnD-mthncptr'!$D$1)</f>
        <v>0</v>
      </c>
      <c r="I25659">
        <f>IF(H25659=TRUE,G25659+'NPV Calcs'!$D$14,G25659)</f>
        <v>3799802</v>
      </c>
      <c r="J25659">
        <v>1.95310676645E-5</v>
      </c>
      <c r="K25659">
        <f>IF(OR(B25659="GAS",B25659="COL",B25659="LAN",B25659="RICE",B25659="LIVE"),J25659*About!$B$101,IF(OR(B25659="CROP",B25659="NAA"),J25659*About!$B$102,J25659))</f>
        <v>2.1874795784240002E-5</v>
      </c>
      <c r="L25659" t="str">
        <f>INDEX('EPA Tech to Policy Mapping'!$D:$D,MATCH('EPA Data'!F25659,'EPA Tech to Policy Mapping'!$C:$C,0))</f>
        <v>ngps - production methane capture</v>
      </c>
    </row>
    <row r="25660" spans="1:12" x14ac:dyDescent="0.35">
      <c r="A25660" t="s">
        <v>425</v>
      </c>
      <c r="B25660" t="s">
        <v>433</v>
      </c>
      <c r="C25660">
        <v>2030</v>
      </c>
      <c r="D25660" t="s">
        <v>5011</v>
      </c>
      <c r="E25660" t="s">
        <v>5012</v>
      </c>
      <c r="F25660" t="s">
        <v>448</v>
      </c>
      <c r="G25660">
        <v>3894839</v>
      </c>
      <c r="H25660" t="b">
        <f>OR(L25660='PERAC-ngpPrcsTnD-mthncptr'!$B$1,L25660='PERAC-ngpPrcsTnD-mthncptr'!$C$1,L25660='PERAC-ngpPrcsTnD-mthncptr'!$D$1)</f>
        <v>0</v>
      </c>
      <c r="I25660">
        <f>IF(H25660=TRUE,G25660+'NPV Calcs'!$D$14,G25660)</f>
        <v>3894839</v>
      </c>
      <c r="J25660">
        <v>6.1488840685799998E-9</v>
      </c>
      <c r="K25660">
        <f>IF(OR(B25660="GAS",B25660="COL",B25660="LAN",B25660="RICE",B25660="LIVE"),J25660*About!$B$101,IF(OR(B25660="CROP",B25660="NAA"),J25660*About!$B$102,J25660))</f>
        <v>6.8867501568096003E-9</v>
      </c>
      <c r="L25660" t="str">
        <f>INDEX('EPA Tech to Policy Mapping'!$D:$D,MATCH('EPA Data'!F25660,'EPA Tech to Policy Mapping'!$C:$C,0))</f>
        <v>ngps - production methane capture</v>
      </c>
    </row>
    <row r="25661" spans="1:12" x14ac:dyDescent="0.35">
      <c r="A25661" t="s">
        <v>425</v>
      </c>
      <c r="B25661" t="s">
        <v>433</v>
      </c>
      <c r="C25661">
        <v>2030</v>
      </c>
      <c r="D25661" t="s">
        <v>5011</v>
      </c>
      <c r="E25661" t="s">
        <v>5012</v>
      </c>
      <c r="F25661" t="s">
        <v>448</v>
      </c>
      <c r="G25661">
        <v>4003334</v>
      </c>
      <c r="H25661" t="b">
        <f>OR(L25661='PERAC-ngpPrcsTnD-mthncptr'!$B$1,L25661='PERAC-ngpPrcsTnD-mthncptr'!$C$1,L25661='PERAC-ngpPrcsTnD-mthncptr'!$D$1)</f>
        <v>0</v>
      </c>
      <c r="I25661">
        <f>IF(H25661=TRUE,G25661+'NPV Calcs'!$D$14,G25661)</f>
        <v>4003334</v>
      </c>
      <c r="J25661">
        <v>2.74339945463E-5</v>
      </c>
      <c r="K25661">
        <f>IF(OR(B25661="GAS",B25661="COL",B25661="LAN",B25661="RICE",B25661="LIVE"),J25661*About!$B$101,IF(OR(B25661="CROP",B25661="NAA"),J25661*About!$B$102,J25661))</f>
        <v>3.0726073891856003E-5</v>
      </c>
      <c r="L25661" t="str">
        <f>INDEX('EPA Tech to Policy Mapping'!$D:$D,MATCH('EPA Data'!F25661,'EPA Tech to Policy Mapping'!$C:$C,0))</f>
        <v>ngps - production methane capture</v>
      </c>
    </row>
    <row r="25662" spans="1:12" x14ac:dyDescent="0.35">
      <c r="A25662" t="s">
        <v>425</v>
      </c>
      <c r="B25662" t="s">
        <v>433</v>
      </c>
      <c r="C25662">
        <v>2030</v>
      </c>
      <c r="D25662" t="s">
        <v>5011</v>
      </c>
      <c r="E25662" t="s">
        <v>5012</v>
      </c>
      <c r="F25662" t="s">
        <v>448</v>
      </c>
      <c r="G25662">
        <v>4047299</v>
      </c>
      <c r="H25662" t="b">
        <f>OR(L25662='PERAC-ngpPrcsTnD-mthncptr'!$B$1,L25662='PERAC-ngpPrcsTnD-mthncptr'!$C$1,L25662='PERAC-ngpPrcsTnD-mthncptr'!$D$1)</f>
        <v>0</v>
      </c>
      <c r="I25662">
        <f>IF(H25662=TRUE,G25662+'NPV Calcs'!$D$14,G25662)</f>
        <v>4047299</v>
      </c>
      <c r="J25662">
        <v>5.0996007416900003E-8</v>
      </c>
      <c r="K25662">
        <f>IF(OR(B25662="GAS",B25662="COL",B25662="LAN",B25662="RICE",B25662="LIVE"),J25662*About!$B$101,IF(OR(B25662="CROP",B25662="NAA"),J25662*About!$B$102,J25662))</f>
        <v>5.7115528306928008E-8</v>
      </c>
      <c r="L25662" t="str">
        <f>INDEX('EPA Tech to Policy Mapping'!$D:$D,MATCH('EPA Data'!F25662,'EPA Tech to Policy Mapping'!$C:$C,0))</f>
        <v>ngps - production methane capture</v>
      </c>
    </row>
    <row r="25663" spans="1:12" x14ac:dyDescent="0.35">
      <c r="A25663" t="s">
        <v>425</v>
      </c>
      <c r="B25663" t="s">
        <v>433</v>
      </c>
      <c r="C25663">
        <v>2030</v>
      </c>
      <c r="D25663" t="s">
        <v>5011</v>
      </c>
      <c r="E25663" t="s">
        <v>5012</v>
      </c>
      <c r="F25663" t="s">
        <v>448</v>
      </c>
      <c r="G25663">
        <v>4242638</v>
      </c>
      <c r="H25663" t="b">
        <f>OR(L25663='PERAC-ngpPrcsTnD-mthncptr'!$B$1,L25663='PERAC-ngpPrcsTnD-mthncptr'!$C$1,L25663='PERAC-ngpPrcsTnD-mthncptr'!$D$1)</f>
        <v>0</v>
      </c>
      <c r="I25663">
        <f>IF(H25663=TRUE,G25663+'NPV Calcs'!$D$14,G25663)</f>
        <v>4242638</v>
      </c>
      <c r="J25663">
        <v>3.9843559562800002E-8</v>
      </c>
      <c r="K25663">
        <f>IF(OR(B25663="GAS",B25663="COL",B25663="LAN",B25663="RICE",B25663="LIVE"),J25663*About!$B$101,IF(OR(B25663="CROP",B25663="NAA"),J25663*About!$B$102,J25663))</f>
        <v>4.4624786710336006E-8</v>
      </c>
      <c r="L25663" t="str">
        <f>INDEX('EPA Tech to Policy Mapping'!$D:$D,MATCH('EPA Data'!F25663,'EPA Tech to Policy Mapping'!$C:$C,0))</f>
        <v>ngps - production methane capture</v>
      </c>
    </row>
    <row r="25664" spans="1:12" x14ac:dyDescent="0.35">
      <c r="A25664" t="s">
        <v>425</v>
      </c>
      <c r="B25664" t="s">
        <v>433</v>
      </c>
      <c r="C25664">
        <v>2030</v>
      </c>
      <c r="D25664" t="s">
        <v>5011</v>
      </c>
      <c r="E25664" t="s">
        <v>5012</v>
      </c>
      <c r="F25664" t="s">
        <v>448</v>
      </c>
      <c r="G25664">
        <v>4362687</v>
      </c>
      <c r="H25664" t="b">
        <f>OR(L25664='PERAC-ngpPrcsTnD-mthncptr'!$B$1,L25664='PERAC-ngpPrcsTnD-mthncptr'!$C$1,L25664='PERAC-ngpPrcsTnD-mthncptr'!$D$1)</f>
        <v>0</v>
      </c>
      <c r="I25664">
        <f>IF(H25664=TRUE,G25664+'NPV Calcs'!$D$14,G25664)</f>
        <v>4362687</v>
      </c>
      <c r="J25664">
        <v>7.9075006091700004E-13</v>
      </c>
      <c r="K25664">
        <f>IF(OR(B25664="GAS",B25664="COL",B25664="LAN",B25664="RICE",B25664="LIVE"),J25664*About!$B$101,IF(OR(B25664="CROP",B25664="NAA"),J25664*About!$B$102,J25664))</f>
        <v>8.8564006822704009E-13</v>
      </c>
      <c r="L25664" t="str">
        <f>INDEX('EPA Tech to Policy Mapping'!$D:$D,MATCH('EPA Data'!F25664,'EPA Tech to Policy Mapping'!$C:$C,0))</f>
        <v>ngps - production methane capture</v>
      </c>
    </row>
    <row r="25665" spans="1:12" x14ac:dyDescent="0.35">
      <c r="A25665" t="s">
        <v>425</v>
      </c>
      <c r="B25665" t="s">
        <v>433</v>
      </c>
      <c r="C25665">
        <v>2030</v>
      </c>
      <c r="D25665" t="s">
        <v>5011</v>
      </c>
      <c r="E25665" t="s">
        <v>5012</v>
      </c>
      <c r="F25665" t="s">
        <v>448</v>
      </c>
      <c r="G25665">
        <v>5395868</v>
      </c>
      <c r="H25665" t="b">
        <f>OR(L25665='PERAC-ngpPrcsTnD-mthncptr'!$B$1,L25665='PERAC-ngpPrcsTnD-mthncptr'!$C$1,L25665='PERAC-ngpPrcsTnD-mthncptr'!$D$1)</f>
        <v>0</v>
      </c>
      <c r="I25665">
        <f>IF(H25665=TRUE,G25665+'NPV Calcs'!$D$14,G25665)</f>
        <v>5395868</v>
      </c>
      <c r="J25665">
        <v>6.5790482039999998E-7</v>
      </c>
      <c r="K25665">
        <f>IF(OR(B25665="GAS",B25665="COL",B25665="LAN",B25665="RICE",B25665="LIVE"),J25665*About!$B$101,IF(OR(B25665="CROP",B25665="NAA"),J25665*About!$B$102,J25665))</f>
        <v>7.3685339884800008E-7</v>
      </c>
      <c r="L25665" t="str">
        <f>INDEX('EPA Tech to Policy Mapping'!$D:$D,MATCH('EPA Data'!F25665,'EPA Tech to Policy Mapping'!$C:$C,0))</f>
        <v>ngps - production methane capture</v>
      </c>
    </row>
    <row r="25666" spans="1:12" x14ac:dyDescent="0.35">
      <c r="A25666" t="s">
        <v>425</v>
      </c>
      <c r="B25666" t="s">
        <v>433</v>
      </c>
      <c r="C25666">
        <v>2030</v>
      </c>
      <c r="D25666" t="s">
        <v>5011</v>
      </c>
      <c r="E25666" t="s">
        <v>5012</v>
      </c>
      <c r="F25666" t="s">
        <v>448</v>
      </c>
      <c r="G25666">
        <v>5889354</v>
      </c>
      <c r="H25666" t="b">
        <f>OR(L25666='PERAC-ngpPrcsTnD-mthncptr'!$B$1,L25666='PERAC-ngpPrcsTnD-mthncptr'!$C$1,L25666='PERAC-ngpPrcsTnD-mthncptr'!$D$1)</f>
        <v>0</v>
      </c>
      <c r="I25666">
        <f>IF(H25666=TRUE,G25666+'NPV Calcs'!$D$14,G25666)</f>
        <v>5889354</v>
      </c>
      <c r="J25666">
        <v>1.4475125986700001E-8</v>
      </c>
      <c r="K25666">
        <f>IF(OR(B25666="GAS",B25666="COL",B25666="LAN",B25666="RICE",B25666="LIVE"),J25666*About!$B$101,IF(OR(B25666="CROP",B25666="NAA"),J25666*About!$B$102,J25666))</f>
        <v>1.6212141105104002E-8</v>
      </c>
      <c r="L25666" t="str">
        <f>INDEX('EPA Tech to Policy Mapping'!$D:$D,MATCH('EPA Data'!F25666,'EPA Tech to Policy Mapping'!$C:$C,0))</f>
        <v>ngps - production methane capture</v>
      </c>
    </row>
    <row r="25667" spans="1:12" x14ac:dyDescent="0.35">
      <c r="A25667" t="s">
        <v>425</v>
      </c>
      <c r="B25667" t="s">
        <v>433</v>
      </c>
      <c r="C25667">
        <v>2030</v>
      </c>
      <c r="D25667" t="s">
        <v>5011</v>
      </c>
      <c r="E25667" t="s">
        <v>5012</v>
      </c>
      <c r="F25667" t="s">
        <v>457</v>
      </c>
      <c r="G25667">
        <v>-13</v>
      </c>
      <c r="H25667" t="b">
        <f>OR(L25667='PERAC-ngpPrcsTnD-mthncptr'!$B$1,L25667='PERAC-ngpPrcsTnD-mthncptr'!$C$1,L25667='PERAC-ngpPrcsTnD-mthncptr'!$D$1)</f>
        <v>0</v>
      </c>
      <c r="I25667">
        <f>IF(H25667=TRUE,G25667+'NPV Calcs'!$D$14,G25667)</f>
        <v>-13</v>
      </c>
      <c r="J25667">
        <v>2.8960619170902598E-2</v>
      </c>
      <c r="K25667">
        <f>IF(OR(B25667="GAS",B25667="COL",B25667="LAN",B25667="RICE",B25667="LIVE"),J25667*About!$B$101,IF(OR(B25667="CROP",B25667="NAA"),J25667*About!$B$102,J25667))</f>
        <v>3.2435893471410911E-2</v>
      </c>
      <c r="L25667" t="str">
        <f>INDEX('EPA Tech to Policy Mapping'!$D:$D,MATCH('EPA Data'!F25667,'EPA Tech to Policy Mapping'!$C:$C,0))</f>
        <v>ngps - production methane capture</v>
      </c>
    </row>
    <row r="25668" spans="1:12" x14ac:dyDescent="0.35">
      <c r="A25668" t="s">
        <v>425</v>
      </c>
      <c r="B25668" t="s">
        <v>433</v>
      </c>
      <c r="C25668">
        <v>2030</v>
      </c>
      <c r="D25668" t="s">
        <v>5011</v>
      </c>
      <c r="E25668" t="s">
        <v>5012</v>
      </c>
      <c r="F25668" t="s">
        <v>457</v>
      </c>
      <c r="G25668">
        <v>-12</v>
      </c>
      <c r="H25668" t="b">
        <f>OR(L25668='PERAC-ngpPrcsTnD-mthncptr'!$B$1,L25668='PERAC-ngpPrcsTnD-mthncptr'!$C$1,L25668='PERAC-ngpPrcsTnD-mthncptr'!$D$1)</f>
        <v>0</v>
      </c>
      <c r="I25668">
        <f>IF(H25668=TRUE,G25668+'NPV Calcs'!$D$14,G25668)</f>
        <v>-12</v>
      </c>
      <c r="J25668">
        <v>2.1026543327026001E-3</v>
      </c>
      <c r="K25668">
        <f>IF(OR(B25668="GAS",B25668="COL",B25668="LAN",B25668="RICE",B25668="LIVE"),J25668*About!$B$101,IF(OR(B25668="CROP",B25668="NAA"),J25668*About!$B$102,J25668))</f>
        <v>2.3549728526269125E-3</v>
      </c>
      <c r="L25668" t="str">
        <f>INDEX('EPA Tech to Policy Mapping'!$D:$D,MATCH('EPA Data'!F25668,'EPA Tech to Policy Mapping'!$C:$C,0))</f>
        <v>ngps - production methane capture</v>
      </c>
    </row>
    <row r="25669" spans="1:12" x14ac:dyDescent="0.35">
      <c r="A25669" t="s">
        <v>425</v>
      </c>
      <c r="B25669" t="s">
        <v>433</v>
      </c>
      <c r="C25669">
        <v>2030</v>
      </c>
      <c r="D25669" t="s">
        <v>5011</v>
      </c>
      <c r="E25669" t="s">
        <v>5012</v>
      </c>
      <c r="F25669" t="s">
        <v>457</v>
      </c>
      <c r="G25669">
        <v>-11</v>
      </c>
      <c r="H25669" t="b">
        <f>OR(L25669='PERAC-ngpPrcsTnD-mthncptr'!$B$1,L25669='PERAC-ngpPrcsTnD-mthncptr'!$C$1,L25669='PERAC-ngpPrcsTnD-mthncptr'!$D$1)</f>
        <v>0</v>
      </c>
      <c r="I25669">
        <f>IF(H25669=TRUE,G25669+'NPV Calcs'!$D$14,G25669)</f>
        <v>-11</v>
      </c>
      <c r="J25669">
        <v>1.8918932489818057E-2</v>
      </c>
      <c r="K25669">
        <f>IF(OR(B25669="GAS",B25669="COL",B25669="LAN",B25669="RICE",B25669="LIVE"),J25669*About!$B$101,IF(OR(B25669="CROP",B25669="NAA"),J25669*About!$B$102,J25669))</f>
        <v>2.1189204388596224E-2</v>
      </c>
      <c r="L25669" t="str">
        <f>INDEX('EPA Tech to Policy Mapping'!$D:$D,MATCH('EPA Data'!F25669,'EPA Tech to Policy Mapping'!$C:$C,0))</f>
        <v>ngps - production methane capture</v>
      </c>
    </row>
    <row r="25670" spans="1:12" x14ac:dyDescent="0.35">
      <c r="A25670" t="s">
        <v>425</v>
      </c>
      <c r="B25670" t="s">
        <v>433</v>
      </c>
      <c r="C25670">
        <v>2030</v>
      </c>
      <c r="D25670" t="s">
        <v>5011</v>
      </c>
      <c r="E25670" t="s">
        <v>5012</v>
      </c>
      <c r="F25670" t="s">
        <v>457</v>
      </c>
      <c r="G25670">
        <v>-10</v>
      </c>
      <c r="H25670" t="b">
        <f>OR(L25670='PERAC-ngpPrcsTnD-mthncptr'!$B$1,L25670='PERAC-ngpPrcsTnD-mthncptr'!$C$1,L25670='PERAC-ngpPrcsTnD-mthncptr'!$D$1)</f>
        <v>0</v>
      </c>
      <c r="I25670">
        <f>IF(H25670=TRUE,G25670+'NPV Calcs'!$D$14,G25670)</f>
        <v>-10</v>
      </c>
      <c r="J25670">
        <v>0.2402176071325349</v>
      </c>
      <c r="K25670">
        <f>IF(OR(B25670="GAS",B25670="COL",B25670="LAN",B25670="RICE",B25670="LIVE"),J25670*About!$B$101,IF(OR(B25670="CROP",B25670="NAA"),J25670*About!$B$102,J25670))</f>
        <v>0.26904371998843912</v>
      </c>
      <c r="L25670" t="str">
        <f>INDEX('EPA Tech to Policy Mapping'!$D:$D,MATCH('EPA Data'!F25670,'EPA Tech to Policy Mapping'!$C:$C,0))</f>
        <v>ngps - production methane capture</v>
      </c>
    </row>
    <row r="25671" spans="1:12" x14ac:dyDescent="0.35">
      <c r="A25671" t="s">
        <v>425</v>
      </c>
      <c r="B25671" t="s">
        <v>433</v>
      </c>
      <c r="C25671">
        <v>2030</v>
      </c>
      <c r="D25671" t="s">
        <v>5011</v>
      </c>
      <c r="E25671" t="s">
        <v>5012</v>
      </c>
      <c r="F25671" t="s">
        <v>457</v>
      </c>
      <c r="G25671">
        <v>-9</v>
      </c>
      <c r="H25671" t="b">
        <f>OR(L25671='PERAC-ngpPrcsTnD-mthncptr'!$B$1,L25671='PERAC-ngpPrcsTnD-mthncptr'!$C$1,L25671='PERAC-ngpPrcsTnD-mthncptr'!$D$1)</f>
        <v>0</v>
      </c>
      <c r="I25671">
        <f>IF(H25671=TRUE,G25671+'NPV Calcs'!$D$14,G25671)</f>
        <v>-9</v>
      </c>
      <c r="J25671">
        <v>2.1865788369927645E-2</v>
      </c>
      <c r="K25671">
        <f>IF(OR(B25671="GAS",B25671="COL",B25671="LAN",B25671="RICE",B25671="LIVE"),J25671*About!$B$101,IF(OR(B25671="CROP",B25671="NAA"),J25671*About!$B$102,J25671))</f>
        <v>2.4489682974318965E-2</v>
      </c>
      <c r="L25671" t="str">
        <f>INDEX('EPA Tech to Policy Mapping'!$D:$D,MATCH('EPA Data'!F25671,'EPA Tech to Policy Mapping'!$C:$C,0))</f>
        <v>ngps - production methane capture</v>
      </c>
    </row>
    <row r="25672" spans="1:12" x14ac:dyDescent="0.35">
      <c r="A25672" t="s">
        <v>425</v>
      </c>
      <c r="B25672" t="s">
        <v>433</v>
      </c>
      <c r="C25672">
        <v>2030</v>
      </c>
      <c r="D25672" t="s">
        <v>5011</v>
      </c>
      <c r="E25672" t="s">
        <v>5012</v>
      </c>
      <c r="F25672" t="s">
        <v>457</v>
      </c>
      <c r="G25672">
        <v>-8</v>
      </c>
      <c r="H25672" t="b">
        <f>OR(L25672='PERAC-ngpPrcsTnD-mthncptr'!$B$1,L25672='PERAC-ngpPrcsTnD-mthncptr'!$C$1,L25672='PERAC-ngpPrcsTnD-mthncptr'!$D$1)</f>
        <v>0</v>
      </c>
      <c r="I25672">
        <f>IF(H25672=TRUE,G25672+'NPV Calcs'!$D$14,G25672)</f>
        <v>-8</v>
      </c>
      <c r="J25672">
        <v>0.12683624904946045</v>
      </c>
      <c r="K25672">
        <f>IF(OR(B25672="GAS",B25672="COL",B25672="LAN",B25672="RICE",B25672="LIVE"),J25672*About!$B$101,IF(OR(B25672="CROP",B25672="NAA"),J25672*About!$B$102,J25672))</f>
        <v>0.14205659893539571</v>
      </c>
      <c r="L25672" t="str">
        <f>INDEX('EPA Tech to Policy Mapping'!$D:$D,MATCH('EPA Data'!F25672,'EPA Tech to Policy Mapping'!$C:$C,0))</f>
        <v>ngps - production methane capture</v>
      </c>
    </row>
    <row r="25673" spans="1:12" x14ac:dyDescent="0.35">
      <c r="A25673" t="s">
        <v>425</v>
      </c>
      <c r="B25673" t="s">
        <v>433</v>
      </c>
      <c r="C25673">
        <v>2030</v>
      </c>
      <c r="D25673" t="s">
        <v>5011</v>
      </c>
      <c r="E25673" t="s">
        <v>5012</v>
      </c>
      <c r="F25673" t="s">
        <v>457</v>
      </c>
      <c r="G25673">
        <v>-7</v>
      </c>
      <c r="H25673" t="b">
        <f>OR(L25673='PERAC-ngpPrcsTnD-mthncptr'!$B$1,L25673='PERAC-ngpPrcsTnD-mthncptr'!$C$1,L25673='PERAC-ngpPrcsTnD-mthncptr'!$D$1)</f>
        <v>0</v>
      </c>
      <c r="I25673">
        <f>IF(H25673=TRUE,G25673+'NPV Calcs'!$D$14,G25673)</f>
        <v>-7</v>
      </c>
      <c r="J25673">
        <v>3.6176987733667232E-2</v>
      </c>
      <c r="K25673">
        <f>IF(OR(B25673="GAS",B25673="COL",B25673="LAN",B25673="RICE",B25673="LIVE"),J25673*About!$B$101,IF(OR(B25673="CROP",B25673="NAA"),J25673*About!$B$102,J25673))</f>
        <v>4.0518226261707306E-2</v>
      </c>
      <c r="L25673" t="str">
        <f>INDEX('EPA Tech to Policy Mapping'!$D:$D,MATCH('EPA Data'!F25673,'EPA Tech to Policy Mapping'!$C:$C,0))</f>
        <v>ngps - production methane capture</v>
      </c>
    </row>
    <row r="25674" spans="1:12" x14ac:dyDescent="0.35">
      <c r="A25674" t="s">
        <v>425</v>
      </c>
      <c r="B25674" t="s">
        <v>433</v>
      </c>
      <c r="C25674">
        <v>2030</v>
      </c>
      <c r="D25674" t="s">
        <v>5011</v>
      </c>
      <c r="E25674" t="s">
        <v>5012</v>
      </c>
      <c r="F25674" t="s">
        <v>457</v>
      </c>
      <c r="G25674">
        <v>-6</v>
      </c>
      <c r="H25674" t="b">
        <f>OR(L25674='PERAC-ngpPrcsTnD-mthncptr'!$B$1,L25674='PERAC-ngpPrcsTnD-mthncptr'!$C$1,L25674='PERAC-ngpPrcsTnD-mthncptr'!$D$1)</f>
        <v>0</v>
      </c>
      <c r="I25674">
        <f>IF(H25674=TRUE,G25674+'NPV Calcs'!$D$14,G25674)</f>
        <v>-6</v>
      </c>
      <c r="J25674">
        <v>1.5524221960431968E-2</v>
      </c>
      <c r="K25674">
        <f>IF(OR(B25674="GAS",B25674="COL",B25674="LAN",B25674="RICE",B25674="LIVE"),J25674*About!$B$101,IF(OR(B25674="CROP",B25674="NAA"),J25674*About!$B$102,J25674))</f>
        <v>1.7387128595683806E-2</v>
      </c>
      <c r="L25674" t="str">
        <f>INDEX('EPA Tech to Policy Mapping'!$D:$D,MATCH('EPA Data'!F25674,'EPA Tech to Policy Mapping'!$C:$C,0))</f>
        <v>ngps - production methane capture</v>
      </c>
    </row>
    <row r="25675" spans="1:12" x14ac:dyDescent="0.35">
      <c r="A25675" t="s">
        <v>425</v>
      </c>
      <c r="B25675" t="s">
        <v>433</v>
      </c>
      <c r="C25675">
        <v>2030</v>
      </c>
      <c r="D25675" t="s">
        <v>5011</v>
      </c>
      <c r="E25675" t="s">
        <v>5012</v>
      </c>
      <c r="F25675" t="s">
        <v>457</v>
      </c>
      <c r="G25675">
        <v>-5</v>
      </c>
      <c r="H25675" t="b">
        <f>OR(L25675='PERAC-ngpPrcsTnD-mthncptr'!$B$1,L25675='PERAC-ngpPrcsTnD-mthncptr'!$C$1,L25675='PERAC-ngpPrcsTnD-mthncptr'!$D$1)</f>
        <v>0</v>
      </c>
      <c r="I25675">
        <f>IF(H25675=TRUE,G25675+'NPV Calcs'!$D$14,G25675)</f>
        <v>-5</v>
      </c>
      <c r="J25675">
        <v>2.4483126552518664E-2</v>
      </c>
      <c r="K25675">
        <f>IF(OR(B25675="GAS",B25675="COL",B25675="LAN",B25675="RICE",B25675="LIVE"),J25675*About!$B$101,IF(OR(B25675="CROP",B25675="NAA"),J25675*About!$B$102,J25675))</f>
        <v>2.7421101738820907E-2</v>
      </c>
      <c r="L25675" t="str">
        <f>INDEX('EPA Tech to Policy Mapping'!$D:$D,MATCH('EPA Data'!F25675,'EPA Tech to Policy Mapping'!$C:$C,0))</f>
        <v>ngps - production methane capture</v>
      </c>
    </row>
    <row r="25676" spans="1:12" x14ac:dyDescent="0.35">
      <c r="A25676" t="s">
        <v>425</v>
      </c>
      <c r="B25676" t="s">
        <v>433</v>
      </c>
      <c r="C25676">
        <v>2030</v>
      </c>
      <c r="D25676" t="s">
        <v>5011</v>
      </c>
      <c r="E25676" t="s">
        <v>5012</v>
      </c>
      <c r="F25676" t="s">
        <v>457</v>
      </c>
      <c r="G25676">
        <v>-4</v>
      </c>
      <c r="H25676" t="b">
        <f>OR(L25676='PERAC-ngpPrcsTnD-mthncptr'!$B$1,L25676='PERAC-ngpPrcsTnD-mthncptr'!$C$1,L25676='PERAC-ngpPrcsTnD-mthncptr'!$D$1)</f>
        <v>0</v>
      </c>
      <c r="I25676">
        <f>IF(H25676=TRUE,G25676+'NPV Calcs'!$D$14,G25676)</f>
        <v>-4</v>
      </c>
      <c r="J25676">
        <v>3.3331309510909036E-3</v>
      </c>
      <c r="K25676">
        <f>IF(OR(B25676="GAS",B25676="COL",B25676="LAN",B25676="RICE",B25676="LIVE"),J25676*About!$B$101,IF(OR(B25676="CROP",B25676="NAA"),J25676*About!$B$102,J25676))</f>
        <v>3.7331066652218125E-3</v>
      </c>
      <c r="L25676" t="str">
        <f>INDEX('EPA Tech to Policy Mapping'!$D:$D,MATCH('EPA Data'!F25676,'EPA Tech to Policy Mapping'!$C:$C,0))</f>
        <v>ngps - production methane capture</v>
      </c>
    </row>
    <row r="25677" spans="1:12" x14ac:dyDescent="0.35">
      <c r="A25677" t="s">
        <v>425</v>
      </c>
      <c r="B25677" t="s">
        <v>433</v>
      </c>
      <c r="C25677">
        <v>2030</v>
      </c>
      <c r="D25677" t="s">
        <v>5011</v>
      </c>
      <c r="E25677" t="s">
        <v>5012</v>
      </c>
      <c r="F25677" t="s">
        <v>457</v>
      </c>
      <c r="G25677">
        <v>-3</v>
      </c>
      <c r="H25677" t="b">
        <f>OR(L25677='PERAC-ngpPrcsTnD-mthncptr'!$B$1,L25677='PERAC-ngpPrcsTnD-mthncptr'!$C$1,L25677='PERAC-ngpPrcsTnD-mthncptr'!$D$1)</f>
        <v>0</v>
      </c>
      <c r="I25677">
        <f>IF(H25677=TRUE,G25677+'NPV Calcs'!$D$14,G25677)</f>
        <v>-3</v>
      </c>
      <c r="J25677">
        <v>0.13394611692720262</v>
      </c>
      <c r="K25677">
        <f>IF(OR(B25677="GAS",B25677="COL",B25677="LAN",B25677="RICE",B25677="LIVE"),J25677*About!$B$101,IF(OR(B25677="CROP",B25677="NAA"),J25677*About!$B$102,J25677))</f>
        <v>0.15001965095846695</v>
      </c>
      <c r="L25677" t="str">
        <f>INDEX('EPA Tech to Policy Mapping'!$D:$D,MATCH('EPA Data'!F25677,'EPA Tech to Policy Mapping'!$C:$C,0))</f>
        <v>ngps - production methane capture</v>
      </c>
    </row>
    <row r="25678" spans="1:12" x14ac:dyDescent="0.35">
      <c r="A25678" t="s">
        <v>425</v>
      </c>
      <c r="B25678" t="s">
        <v>433</v>
      </c>
      <c r="C25678">
        <v>2030</v>
      </c>
      <c r="D25678" t="s">
        <v>5011</v>
      </c>
      <c r="E25678" t="s">
        <v>5012</v>
      </c>
      <c r="F25678" t="s">
        <v>457</v>
      </c>
      <c r="G25678">
        <v>-2</v>
      </c>
      <c r="H25678" t="b">
        <f>OR(L25678='PERAC-ngpPrcsTnD-mthncptr'!$B$1,L25678='PERAC-ngpPrcsTnD-mthncptr'!$C$1,L25678='PERAC-ngpPrcsTnD-mthncptr'!$D$1)</f>
        <v>0</v>
      </c>
      <c r="I25678">
        <f>IF(H25678=TRUE,G25678+'NPV Calcs'!$D$14,G25678)</f>
        <v>-2</v>
      </c>
      <c r="J25678">
        <v>6.2504204170117761E-2</v>
      </c>
      <c r="K25678">
        <f>IF(OR(B25678="GAS",B25678="COL",B25678="LAN",B25678="RICE",B25678="LIVE"),J25678*About!$B$101,IF(OR(B25678="CROP",B25678="NAA"),J25678*About!$B$102,J25678))</f>
        <v>7.0004708670531893E-2</v>
      </c>
      <c r="L25678" t="str">
        <f>INDEX('EPA Tech to Policy Mapping'!$D:$D,MATCH('EPA Data'!F25678,'EPA Tech to Policy Mapping'!$C:$C,0))</f>
        <v>ngps - production methane capture</v>
      </c>
    </row>
    <row r="25679" spans="1:12" x14ac:dyDescent="0.35">
      <c r="A25679" t="s">
        <v>425</v>
      </c>
      <c r="B25679" t="s">
        <v>433</v>
      </c>
      <c r="C25679">
        <v>2030</v>
      </c>
      <c r="D25679" t="s">
        <v>5011</v>
      </c>
      <c r="E25679" t="s">
        <v>5012</v>
      </c>
      <c r="F25679" t="s">
        <v>457</v>
      </c>
      <c r="G25679">
        <v>-1</v>
      </c>
      <c r="H25679" t="b">
        <f>OR(L25679='PERAC-ngpPrcsTnD-mthncptr'!$B$1,L25679='PERAC-ngpPrcsTnD-mthncptr'!$C$1,L25679='PERAC-ngpPrcsTnD-mthncptr'!$D$1)</f>
        <v>0</v>
      </c>
      <c r="I25679">
        <f>IF(H25679=TRUE,G25679+'NPV Calcs'!$D$14,G25679)</f>
        <v>-1</v>
      </c>
      <c r="J25679">
        <v>3.6962192788161461E-3</v>
      </c>
      <c r="K25679">
        <f>IF(OR(B25679="GAS",B25679="COL",B25679="LAN",B25679="RICE",B25679="LIVE"),J25679*About!$B$101,IF(OR(B25679="CROP",B25679="NAA"),J25679*About!$B$102,J25679))</f>
        <v>4.1397655922740841E-3</v>
      </c>
      <c r="L25679" t="str">
        <f>INDEX('EPA Tech to Policy Mapping'!$D:$D,MATCH('EPA Data'!F25679,'EPA Tech to Policy Mapping'!$C:$C,0))</f>
        <v>ngps - production methane capture</v>
      </c>
    </row>
    <row r="25680" spans="1:12" x14ac:dyDescent="0.35">
      <c r="A25680" t="s">
        <v>425</v>
      </c>
      <c r="B25680" t="s">
        <v>433</v>
      </c>
      <c r="C25680">
        <v>2030</v>
      </c>
      <c r="D25680" t="s">
        <v>5011</v>
      </c>
      <c r="E25680" t="s">
        <v>5012</v>
      </c>
      <c r="F25680" t="s">
        <v>457</v>
      </c>
      <c r="G25680">
        <v>0</v>
      </c>
      <c r="H25680" t="b">
        <f>OR(L25680='PERAC-ngpPrcsTnD-mthncptr'!$B$1,L25680='PERAC-ngpPrcsTnD-mthncptr'!$C$1,L25680='PERAC-ngpPrcsTnD-mthncptr'!$D$1)</f>
        <v>0</v>
      </c>
      <c r="I25680">
        <f>IF(H25680=TRUE,G25680+'NPV Calcs'!$D$14,G25680)</f>
        <v>0</v>
      </c>
      <c r="J25680">
        <v>1.9814628759774185E-2</v>
      </c>
      <c r="K25680">
        <f>IF(OR(B25680="GAS",B25680="COL",B25680="LAN",B25680="RICE",B25680="LIVE"),J25680*About!$B$101,IF(OR(B25680="CROP",B25680="NAA"),J25680*About!$B$102,J25680))</f>
        <v>2.2192384210947089E-2</v>
      </c>
      <c r="L25680" t="str">
        <f>INDEX('EPA Tech to Policy Mapping'!$D:$D,MATCH('EPA Data'!F25680,'EPA Tech to Policy Mapping'!$C:$C,0))</f>
        <v>ngps - production methane capture</v>
      </c>
    </row>
    <row r="25681" spans="1:12" x14ac:dyDescent="0.35">
      <c r="A25681" t="s">
        <v>425</v>
      </c>
      <c r="B25681" t="s">
        <v>433</v>
      </c>
      <c r="C25681">
        <v>2030</v>
      </c>
      <c r="D25681" t="s">
        <v>5011</v>
      </c>
      <c r="E25681" t="s">
        <v>5012</v>
      </c>
      <c r="F25681" t="s">
        <v>457</v>
      </c>
      <c r="G25681">
        <v>1</v>
      </c>
      <c r="H25681" t="b">
        <f>OR(L25681='PERAC-ngpPrcsTnD-mthncptr'!$B$1,L25681='PERAC-ngpPrcsTnD-mthncptr'!$C$1,L25681='PERAC-ngpPrcsTnD-mthncptr'!$D$1)</f>
        <v>0</v>
      </c>
      <c r="I25681">
        <f>IF(H25681=TRUE,G25681+'NPV Calcs'!$D$14,G25681)</f>
        <v>1</v>
      </c>
      <c r="J25681">
        <v>5.6838816833090886E-4</v>
      </c>
      <c r="K25681">
        <f>IF(OR(B25681="GAS",B25681="COL",B25681="LAN",B25681="RICE",B25681="LIVE"),J25681*About!$B$101,IF(OR(B25681="CROP",B25681="NAA"),J25681*About!$B$102,J25681))</f>
        <v>6.3659474853061801E-4</v>
      </c>
      <c r="L25681" t="str">
        <f>INDEX('EPA Tech to Policy Mapping'!$D:$D,MATCH('EPA Data'!F25681,'EPA Tech to Policy Mapping'!$C:$C,0))</f>
        <v>ngps - production methane capture</v>
      </c>
    </row>
    <row r="25682" spans="1:12" x14ac:dyDescent="0.35">
      <c r="A25682" t="s">
        <v>425</v>
      </c>
      <c r="B25682" t="s">
        <v>433</v>
      </c>
      <c r="C25682">
        <v>2030</v>
      </c>
      <c r="D25682" t="s">
        <v>5011</v>
      </c>
      <c r="E25682" t="s">
        <v>5012</v>
      </c>
      <c r="F25682" t="s">
        <v>457</v>
      </c>
      <c r="G25682">
        <v>2</v>
      </c>
      <c r="H25682" t="b">
        <f>OR(L25682='PERAC-ngpPrcsTnD-mthncptr'!$B$1,L25682='PERAC-ngpPrcsTnD-mthncptr'!$C$1,L25682='PERAC-ngpPrcsTnD-mthncptr'!$D$1)</f>
        <v>0</v>
      </c>
      <c r="I25682">
        <f>IF(H25682=TRUE,G25682+'NPV Calcs'!$D$14,G25682)</f>
        <v>2</v>
      </c>
      <c r="J25682">
        <v>8.6034501647740157E-4</v>
      </c>
      <c r="K25682">
        <f>IF(OR(B25682="GAS",B25682="COL",B25682="LAN",B25682="RICE",B25682="LIVE"),J25682*About!$B$101,IF(OR(B25682="CROP",B25682="NAA"),J25682*About!$B$102,J25682))</f>
        <v>9.6358641845468984E-4</v>
      </c>
      <c r="L25682" t="str">
        <f>INDEX('EPA Tech to Policy Mapping'!$D:$D,MATCH('EPA Data'!F25682,'EPA Tech to Policy Mapping'!$C:$C,0))</f>
        <v>ngps - production methane capture</v>
      </c>
    </row>
    <row r="25683" spans="1:12" x14ac:dyDescent="0.35">
      <c r="A25683" t="s">
        <v>425</v>
      </c>
      <c r="B25683" t="s">
        <v>433</v>
      </c>
      <c r="C25683">
        <v>2030</v>
      </c>
      <c r="D25683" t="s">
        <v>5011</v>
      </c>
      <c r="E25683" t="s">
        <v>5012</v>
      </c>
      <c r="F25683" t="s">
        <v>457</v>
      </c>
      <c r="G25683">
        <v>3</v>
      </c>
      <c r="H25683" t="b">
        <f>OR(L25683='PERAC-ngpPrcsTnD-mthncptr'!$B$1,L25683='PERAC-ngpPrcsTnD-mthncptr'!$C$1,L25683='PERAC-ngpPrcsTnD-mthncptr'!$D$1)</f>
        <v>0</v>
      </c>
      <c r="I25683">
        <f>IF(H25683=TRUE,G25683+'NPV Calcs'!$D$14,G25683)</f>
        <v>3</v>
      </c>
      <c r="J25683">
        <v>2.9426810675976789E-4</v>
      </c>
      <c r="K25683">
        <f>IF(OR(B25683="GAS",B25683="COL",B25683="LAN",B25683="RICE",B25683="LIVE"),J25683*About!$B$101,IF(OR(B25683="CROP",B25683="NAA"),J25683*About!$B$102,J25683))</f>
        <v>3.2958027957094007E-4</v>
      </c>
      <c r="L25683" t="str">
        <f>INDEX('EPA Tech to Policy Mapping'!$D:$D,MATCH('EPA Data'!F25683,'EPA Tech to Policy Mapping'!$C:$C,0))</f>
        <v>ngps - production methane capture</v>
      </c>
    </row>
    <row r="25684" spans="1:12" x14ac:dyDescent="0.35">
      <c r="A25684" t="s">
        <v>425</v>
      </c>
      <c r="B25684" t="s">
        <v>433</v>
      </c>
      <c r="C25684">
        <v>2030</v>
      </c>
      <c r="D25684" t="s">
        <v>5011</v>
      </c>
      <c r="E25684" t="s">
        <v>5012</v>
      </c>
      <c r="F25684" t="s">
        <v>457</v>
      </c>
      <c r="G25684">
        <v>4</v>
      </c>
      <c r="H25684" t="b">
        <f>OR(L25684='PERAC-ngpPrcsTnD-mthncptr'!$B$1,L25684='PERAC-ngpPrcsTnD-mthncptr'!$C$1,L25684='PERAC-ngpPrcsTnD-mthncptr'!$D$1)</f>
        <v>0</v>
      </c>
      <c r="I25684">
        <f>IF(H25684=TRUE,G25684+'NPV Calcs'!$D$14,G25684)</f>
        <v>4</v>
      </c>
      <c r="J25684">
        <v>6.0310319202838377E-4</v>
      </c>
      <c r="K25684">
        <f>IF(OR(B25684="GAS",B25684="COL",B25684="LAN",B25684="RICE",B25684="LIVE"),J25684*About!$B$101,IF(OR(B25684="CROP",B25684="NAA"),J25684*About!$B$102,J25684))</f>
        <v>6.7547557507178992E-4</v>
      </c>
      <c r="L25684" t="str">
        <f>INDEX('EPA Tech to Policy Mapping'!$D:$D,MATCH('EPA Data'!F25684,'EPA Tech to Policy Mapping'!$C:$C,0))</f>
        <v>ngps - production methane capture</v>
      </c>
    </row>
    <row r="25685" spans="1:12" x14ac:dyDescent="0.35">
      <c r="A25685" t="s">
        <v>425</v>
      </c>
      <c r="B25685" t="s">
        <v>433</v>
      </c>
      <c r="C25685">
        <v>2030</v>
      </c>
      <c r="D25685" t="s">
        <v>5011</v>
      </c>
      <c r="E25685" t="s">
        <v>5012</v>
      </c>
      <c r="F25685" t="s">
        <v>457</v>
      </c>
      <c r="G25685">
        <v>5</v>
      </c>
      <c r="H25685" t="b">
        <f>OR(L25685='PERAC-ngpPrcsTnD-mthncptr'!$B$1,L25685='PERAC-ngpPrcsTnD-mthncptr'!$C$1,L25685='PERAC-ngpPrcsTnD-mthncptr'!$D$1)</f>
        <v>0</v>
      </c>
      <c r="I25685">
        <f>IF(H25685=TRUE,G25685+'NPV Calcs'!$D$14,G25685)</f>
        <v>5</v>
      </c>
      <c r="J25685">
        <v>4.420539510682222E-4</v>
      </c>
      <c r="K25685">
        <f>IF(OR(B25685="GAS",B25685="COL",B25685="LAN",B25685="RICE",B25685="LIVE"),J25685*About!$B$101,IF(OR(B25685="CROP",B25685="NAA"),J25685*About!$B$102,J25685))</f>
        <v>4.9510042519640895E-4</v>
      </c>
      <c r="L25685" t="str">
        <f>INDEX('EPA Tech to Policy Mapping'!$D:$D,MATCH('EPA Data'!F25685,'EPA Tech to Policy Mapping'!$C:$C,0))</f>
        <v>ngps - production methane capture</v>
      </c>
    </row>
    <row r="25686" spans="1:12" x14ac:dyDescent="0.35">
      <c r="A25686" t="s">
        <v>425</v>
      </c>
      <c r="B25686" t="s">
        <v>433</v>
      </c>
      <c r="C25686">
        <v>2030</v>
      </c>
      <c r="D25686" t="s">
        <v>5011</v>
      </c>
      <c r="E25686" t="s">
        <v>5012</v>
      </c>
      <c r="F25686" t="s">
        <v>457</v>
      </c>
      <c r="G25686">
        <v>6</v>
      </c>
      <c r="H25686" t="b">
        <f>OR(L25686='PERAC-ngpPrcsTnD-mthncptr'!$B$1,L25686='PERAC-ngpPrcsTnD-mthncptr'!$C$1,L25686='PERAC-ngpPrcsTnD-mthncptr'!$D$1)</f>
        <v>0</v>
      </c>
      <c r="I25686">
        <f>IF(H25686=TRUE,G25686+'NPV Calcs'!$D$14,G25686)</f>
        <v>6</v>
      </c>
      <c r="J25686">
        <v>2.8302656757736702E-4</v>
      </c>
      <c r="K25686">
        <f>IF(OR(B25686="GAS",B25686="COL",B25686="LAN",B25686="RICE",B25686="LIVE"),J25686*About!$B$101,IF(OR(B25686="CROP",B25686="NAA"),J25686*About!$B$102,J25686))</f>
        <v>3.1698975568665111E-4</v>
      </c>
      <c r="L25686" t="str">
        <f>INDEX('EPA Tech to Policy Mapping'!$D:$D,MATCH('EPA Data'!F25686,'EPA Tech to Policy Mapping'!$C:$C,0))</f>
        <v>ngps - production methane capture</v>
      </c>
    </row>
    <row r="25687" spans="1:12" x14ac:dyDescent="0.35">
      <c r="A25687" t="s">
        <v>425</v>
      </c>
      <c r="B25687" t="s">
        <v>433</v>
      </c>
      <c r="C25687">
        <v>2030</v>
      </c>
      <c r="D25687" t="s">
        <v>5011</v>
      </c>
      <c r="E25687" t="s">
        <v>5012</v>
      </c>
      <c r="F25687" t="s">
        <v>457</v>
      </c>
      <c r="G25687">
        <v>7</v>
      </c>
      <c r="H25687" t="b">
        <f>OR(L25687='PERAC-ngpPrcsTnD-mthncptr'!$B$1,L25687='PERAC-ngpPrcsTnD-mthncptr'!$C$1,L25687='PERAC-ngpPrcsTnD-mthncptr'!$D$1)</f>
        <v>0</v>
      </c>
      <c r="I25687">
        <f>IF(H25687=TRUE,G25687+'NPV Calcs'!$D$14,G25687)</f>
        <v>7</v>
      </c>
      <c r="J25687">
        <v>2.8895624296383781E-5</v>
      </c>
      <c r="K25687">
        <f>IF(OR(B25687="GAS",B25687="COL",B25687="LAN",B25687="RICE",B25687="LIVE"),J25687*About!$B$101,IF(OR(B25687="CROP",B25687="NAA"),J25687*About!$B$102,J25687))</f>
        <v>3.2363099211949835E-5</v>
      </c>
      <c r="L25687" t="str">
        <f>INDEX('EPA Tech to Policy Mapping'!$D:$D,MATCH('EPA Data'!F25687,'EPA Tech to Policy Mapping'!$C:$C,0))</f>
        <v>ngps - production methane capture</v>
      </c>
    </row>
    <row r="25688" spans="1:12" x14ac:dyDescent="0.35">
      <c r="A25688" t="s">
        <v>425</v>
      </c>
      <c r="B25688" t="s">
        <v>433</v>
      </c>
      <c r="C25688">
        <v>2030</v>
      </c>
      <c r="D25688" t="s">
        <v>5011</v>
      </c>
      <c r="E25688" t="s">
        <v>5012</v>
      </c>
      <c r="F25688" t="s">
        <v>457</v>
      </c>
      <c r="G25688">
        <v>8</v>
      </c>
      <c r="H25688" t="b">
        <f>OR(L25688='PERAC-ngpPrcsTnD-mthncptr'!$B$1,L25688='PERAC-ngpPrcsTnD-mthncptr'!$C$1,L25688='PERAC-ngpPrcsTnD-mthncptr'!$D$1)</f>
        <v>0</v>
      </c>
      <c r="I25688">
        <f>IF(H25688=TRUE,G25688+'NPV Calcs'!$D$14,G25688)</f>
        <v>8</v>
      </c>
      <c r="J25688">
        <v>4.5346422805205996E-5</v>
      </c>
      <c r="K25688">
        <f>IF(OR(B25688="GAS",B25688="COL",B25688="LAN",B25688="RICE",B25688="LIVE"),J25688*About!$B$101,IF(OR(B25688="CROP",B25688="NAA"),J25688*About!$B$102,J25688))</f>
        <v>5.0787993541830723E-5</v>
      </c>
      <c r="L25688" t="str">
        <f>INDEX('EPA Tech to Policy Mapping'!$D:$D,MATCH('EPA Data'!F25688,'EPA Tech to Policy Mapping'!$C:$C,0))</f>
        <v>ngps - production methane capture</v>
      </c>
    </row>
    <row r="25689" spans="1:12" x14ac:dyDescent="0.35">
      <c r="A25689" t="s">
        <v>425</v>
      </c>
      <c r="B25689" t="s">
        <v>433</v>
      </c>
      <c r="C25689">
        <v>2030</v>
      </c>
      <c r="D25689" t="s">
        <v>5011</v>
      </c>
      <c r="E25689" t="s">
        <v>5012</v>
      </c>
      <c r="F25689" t="s">
        <v>457</v>
      </c>
      <c r="G25689">
        <v>9</v>
      </c>
      <c r="H25689" t="b">
        <f>OR(L25689='PERAC-ngpPrcsTnD-mthncptr'!$B$1,L25689='PERAC-ngpPrcsTnD-mthncptr'!$C$1,L25689='PERAC-ngpPrcsTnD-mthncptr'!$D$1)</f>
        <v>0</v>
      </c>
      <c r="I25689">
        <f>IF(H25689=TRUE,G25689+'NPV Calcs'!$D$14,G25689)</f>
        <v>9</v>
      </c>
      <c r="J25689">
        <v>4.2070257428888396E-5</v>
      </c>
      <c r="K25689">
        <f>IF(OR(B25689="GAS",B25689="COL",B25689="LAN",B25689="RICE",B25689="LIVE"),J25689*About!$B$101,IF(OR(B25689="CROP",B25689="NAA"),J25689*About!$B$102,J25689))</f>
        <v>4.711868832035501E-5</v>
      </c>
      <c r="L25689" t="str">
        <f>INDEX('EPA Tech to Policy Mapping'!$D:$D,MATCH('EPA Data'!F25689,'EPA Tech to Policy Mapping'!$C:$C,0))</f>
        <v>ngps - production methane capture</v>
      </c>
    </row>
    <row r="25690" spans="1:12" x14ac:dyDescent="0.35">
      <c r="A25690" t="s">
        <v>425</v>
      </c>
      <c r="B25690" t="s">
        <v>433</v>
      </c>
      <c r="C25690">
        <v>2030</v>
      </c>
      <c r="D25690" t="s">
        <v>5011</v>
      </c>
      <c r="E25690" t="s">
        <v>5012</v>
      </c>
      <c r="F25690" t="s">
        <v>457</v>
      </c>
      <c r="G25690">
        <v>10</v>
      </c>
      <c r="H25690" t="b">
        <f>OR(L25690='PERAC-ngpPrcsTnD-mthncptr'!$B$1,L25690='PERAC-ngpPrcsTnD-mthncptr'!$C$1,L25690='PERAC-ngpPrcsTnD-mthncptr'!$D$1)</f>
        <v>0</v>
      </c>
      <c r="I25690">
        <f>IF(H25690=TRUE,G25690+'NPV Calcs'!$D$14,G25690)</f>
        <v>10</v>
      </c>
      <c r="J25690">
        <v>1.79653919663017E-6</v>
      </c>
      <c r="K25690">
        <f>IF(OR(B25690="GAS",B25690="COL",B25690="LAN",B25690="RICE",B25690="LIVE"),J25690*About!$B$101,IF(OR(B25690="CROP",B25690="NAA"),J25690*About!$B$102,J25690))</f>
        <v>2.0121239002257907E-6</v>
      </c>
      <c r="L25690" t="str">
        <f>INDEX('EPA Tech to Policy Mapping'!$D:$D,MATCH('EPA Data'!F25690,'EPA Tech to Policy Mapping'!$C:$C,0))</f>
        <v>ngps - production methane capture</v>
      </c>
    </row>
    <row r="25691" spans="1:12" x14ac:dyDescent="0.35">
      <c r="A25691" t="s">
        <v>425</v>
      </c>
      <c r="B25691" t="s">
        <v>433</v>
      </c>
      <c r="C25691">
        <v>2030</v>
      </c>
      <c r="D25691" t="s">
        <v>5011</v>
      </c>
      <c r="E25691" t="s">
        <v>5012</v>
      </c>
      <c r="F25691" t="s">
        <v>457</v>
      </c>
      <c r="G25691">
        <v>11</v>
      </c>
      <c r="H25691" t="b">
        <f>OR(L25691='PERAC-ngpPrcsTnD-mthncptr'!$B$1,L25691='PERAC-ngpPrcsTnD-mthncptr'!$C$1,L25691='PERAC-ngpPrcsTnD-mthncptr'!$D$1)</f>
        <v>0</v>
      </c>
      <c r="I25691">
        <f>IF(H25691=TRUE,G25691+'NPV Calcs'!$D$14,G25691)</f>
        <v>11</v>
      </c>
      <c r="J25691">
        <v>4.7812702149293124E-5</v>
      </c>
      <c r="K25691">
        <f>IF(OR(B25691="GAS",B25691="COL",B25691="LAN",B25691="RICE",B25691="LIVE"),J25691*About!$B$101,IF(OR(B25691="CROP",B25691="NAA"),J25691*About!$B$102,J25691))</f>
        <v>5.3550226407208303E-5</v>
      </c>
      <c r="L25691" t="str">
        <f>INDEX('EPA Tech to Policy Mapping'!$D:$D,MATCH('EPA Data'!F25691,'EPA Tech to Policy Mapping'!$C:$C,0))</f>
        <v>ngps - production methane capture</v>
      </c>
    </row>
    <row r="25692" spans="1:12" x14ac:dyDescent="0.35">
      <c r="A25692" t="s">
        <v>425</v>
      </c>
      <c r="B25692" t="s">
        <v>433</v>
      </c>
      <c r="C25692">
        <v>2030</v>
      </c>
      <c r="D25692" t="s">
        <v>5011</v>
      </c>
      <c r="E25692" t="s">
        <v>5012</v>
      </c>
      <c r="F25692" t="s">
        <v>457</v>
      </c>
      <c r="G25692">
        <v>12</v>
      </c>
      <c r="H25692" t="b">
        <f>OR(L25692='PERAC-ngpPrcsTnD-mthncptr'!$B$1,L25692='PERAC-ngpPrcsTnD-mthncptr'!$C$1,L25692='PERAC-ngpPrcsTnD-mthncptr'!$D$1)</f>
        <v>0</v>
      </c>
      <c r="I25692">
        <f>IF(H25692=TRUE,G25692+'NPV Calcs'!$D$14,G25692)</f>
        <v>12</v>
      </c>
      <c r="J25692">
        <v>1.2182933578175016E-4</v>
      </c>
      <c r="K25692">
        <f>IF(OR(B25692="GAS",B25692="COL",B25692="LAN",B25692="RICE",B25692="LIVE"),J25692*About!$B$101,IF(OR(B25692="CROP",B25692="NAA"),J25692*About!$B$102,J25692))</f>
        <v>1.3644885607556019E-4</v>
      </c>
      <c r="L25692" t="str">
        <f>INDEX('EPA Tech to Policy Mapping'!$D:$D,MATCH('EPA Data'!F25692,'EPA Tech to Policy Mapping'!$C:$C,0))</f>
        <v>ngps - production methane capture</v>
      </c>
    </row>
    <row r="25693" spans="1:12" x14ac:dyDescent="0.35">
      <c r="A25693" t="s">
        <v>425</v>
      </c>
      <c r="B25693" t="s">
        <v>433</v>
      </c>
      <c r="C25693">
        <v>2030</v>
      </c>
      <c r="D25693" t="s">
        <v>5011</v>
      </c>
      <c r="E25693" t="s">
        <v>5012</v>
      </c>
      <c r="F25693" t="s">
        <v>457</v>
      </c>
      <c r="G25693">
        <v>13</v>
      </c>
      <c r="H25693" t="b">
        <f>OR(L25693='PERAC-ngpPrcsTnD-mthncptr'!$B$1,L25693='PERAC-ngpPrcsTnD-mthncptr'!$C$1,L25693='PERAC-ngpPrcsTnD-mthncptr'!$D$1)</f>
        <v>0</v>
      </c>
      <c r="I25693">
        <f>IF(H25693=TRUE,G25693+'NPV Calcs'!$D$14,G25693)</f>
        <v>13</v>
      </c>
      <c r="J25693">
        <v>3.2220813869837653E-5</v>
      </c>
      <c r="K25693">
        <f>IF(OR(B25693="GAS",B25693="COL",B25693="LAN",B25693="RICE",B25693="LIVE"),J25693*About!$B$101,IF(OR(B25693="CROP",B25693="NAA"),J25693*About!$B$102,J25693))</f>
        <v>3.6087311534218177E-5</v>
      </c>
      <c r="L25693" t="str">
        <f>INDEX('EPA Tech to Policy Mapping'!$D:$D,MATCH('EPA Data'!F25693,'EPA Tech to Policy Mapping'!$C:$C,0))</f>
        <v>ngps - production methane capture</v>
      </c>
    </row>
    <row r="25694" spans="1:12" x14ac:dyDescent="0.35">
      <c r="A25694" t="s">
        <v>425</v>
      </c>
      <c r="B25694" t="s">
        <v>433</v>
      </c>
      <c r="C25694">
        <v>2030</v>
      </c>
      <c r="D25694" t="s">
        <v>5011</v>
      </c>
      <c r="E25694" t="s">
        <v>5012</v>
      </c>
      <c r="F25694" t="s">
        <v>457</v>
      </c>
      <c r="G25694">
        <v>14</v>
      </c>
      <c r="H25694" t="b">
        <f>OR(L25694='PERAC-ngpPrcsTnD-mthncptr'!$B$1,L25694='PERAC-ngpPrcsTnD-mthncptr'!$C$1,L25694='PERAC-ngpPrcsTnD-mthncptr'!$D$1)</f>
        <v>0</v>
      </c>
      <c r="I25694">
        <f>IF(H25694=TRUE,G25694+'NPV Calcs'!$D$14,G25694)</f>
        <v>14</v>
      </c>
      <c r="J25694">
        <v>8.6349192360887293E-6</v>
      </c>
      <c r="K25694">
        <f>IF(OR(B25694="GAS",B25694="COL",B25694="LAN",B25694="RICE",B25694="LIVE"),J25694*About!$B$101,IF(OR(B25694="CROP",B25694="NAA"),J25694*About!$B$102,J25694))</f>
        <v>9.6711095444193774E-6</v>
      </c>
      <c r="L25694" t="str">
        <f>INDEX('EPA Tech to Policy Mapping'!$D:$D,MATCH('EPA Data'!F25694,'EPA Tech to Policy Mapping'!$C:$C,0))</f>
        <v>ngps - production methane capture</v>
      </c>
    </row>
    <row r="25695" spans="1:12" x14ac:dyDescent="0.35">
      <c r="A25695" t="s">
        <v>425</v>
      </c>
      <c r="B25695" t="s">
        <v>433</v>
      </c>
      <c r="C25695">
        <v>2030</v>
      </c>
      <c r="D25695" t="s">
        <v>5011</v>
      </c>
      <c r="E25695" t="s">
        <v>5012</v>
      </c>
      <c r="F25695" t="s">
        <v>457</v>
      </c>
      <c r="G25695">
        <v>15</v>
      </c>
      <c r="H25695" t="b">
        <f>OR(L25695='PERAC-ngpPrcsTnD-mthncptr'!$B$1,L25695='PERAC-ngpPrcsTnD-mthncptr'!$C$1,L25695='PERAC-ngpPrcsTnD-mthncptr'!$D$1)</f>
        <v>0</v>
      </c>
      <c r="I25695">
        <f>IF(H25695=TRUE,G25695+'NPV Calcs'!$D$14,G25695)</f>
        <v>15</v>
      </c>
      <c r="J25695">
        <v>5.2061358548466106E-5</v>
      </c>
      <c r="K25695">
        <f>IF(OR(B25695="GAS",B25695="COL",B25695="LAN",B25695="RICE",B25695="LIVE"),J25695*About!$B$101,IF(OR(B25695="CROP",B25695="NAA"),J25695*About!$B$102,J25695))</f>
        <v>5.8308721574282047E-5</v>
      </c>
      <c r="L25695" t="str">
        <f>INDEX('EPA Tech to Policy Mapping'!$D:$D,MATCH('EPA Data'!F25695,'EPA Tech to Policy Mapping'!$C:$C,0))</f>
        <v>ngps - production methane capture</v>
      </c>
    </row>
    <row r="25696" spans="1:12" x14ac:dyDescent="0.35">
      <c r="A25696" t="s">
        <v>425</v>
      </c>
      <c r="B25696" t="s">
        <v>433</v>
      </c>
      <c r="C25696">
        <v>2030</v>
      </c>
      <c r="D25696" t="s">
        <v>5011</v>
      </c>
      <c r="E25696" t="s">
        <v>5012</v>
      </c>
      <c r="F25696" t="s">
        <v>457</v>
      </c>
      <c r="G25696">
        <v>16</v>
      </c>
      <c r="H25696" t="b">
        <f>OR(L25696='PERAC-ngpPrcsTnD-mthncptr'!$B$1,L25696='PERAC-ngpPrcsTnD-mthncptr'!$C$1,L25696='PERAC-ngpPrcsTnD-mthncptr'!$D$1)</f>
        <v>0</v>
      </c>
      <c r="I25696">
        <f>IF(H25696=TRUE,G25696+'NPV Calcs'!$D$14,G25696)</f>
        <v>16</v>
      </c>
      <c r="J25696">
        <v>7.1810448495667056E-5</v>
      </c>
      <c r="K25696">
        <f>IF(OR(B25696="GAS",B25696="COL",B25696="LAN",B25696="RICE",B25696="LIVE"),J25696*About!$B$101,IF(OR(B25696="CROP",B25696="NAA"),J25696*About!$B$102,J25696))</f>
        <v>8.0427702315147113E-5</v>
      </c>
      <c r="L25696" t="str">
        <f>INDEX('EPA Tech to Policy Mapping'!$D:$D,MATCH('EPA Data'!F25696,'EPA Tech to Policy Mapping'!$C:$C,0))</f>
        <v>ngps - production methane capture</v>
      </c>
    </row>
    <row r="25697" spans="1:12" x14ac:dyDescent="0.35">
      <c r="A25697" t="s">
        <v>425</v>
      </c>
      <c r="B25697" t="s">
        <v>433</v>
      </c>
      <c r="C25697">
        <v>2030</v>
      </c>
      <c r="D25697" t="s">
        <v>5011</v>
      </c>
      <c r="E25697" t="s">
        <v>5012</v>
      </c>
      <c r="F25697" t="s">
        <v>457</v>
      </c>
      <c r="G25697">
        <v>17</v>
      </c>
      <c r="H25697" t="b">
        <f>OR(L25697='PERAC-ngpPrcsTnD-mthncptr'!$B$1,L25697='PERAC-ngpPrcsTnD-mthncptr'!$C$1,L25697='PERAC-ngpPrcsTnD-mthncptr'!$D$1)</f>
        <v>0</v>
      </c>
      <c r="I25697">
        <f>IF(H25697=TRUE,G25697+'NPV Calcs'!$D$14,G25697)</f>
        <v>17</v>
      </c>
      <c r="J25697">
        <v>2.7601113896119124E-6</v>
      </c>
      <c r="K25697">
        <f>IF(OR(B25697="GAS",B25697="COL",B25697="LAN",B25697="RICE",B25697="LIVE"),J25697*About!$B$101,IF(OR(B25697="CROP",B25697="NAA"),J25697*About!$B$102,J25697))</f>
        <v>3.0913247563653422E-6</v>
      </c>
      <c r="L25697" t="str">
        <f>INDEX('EPA Tech to Policy Mapping'!$D:$D,MATCH('EPA Data'!F25697,'EPA Tech to Policy Mapping'!$C:$C,0))</f>
        <v>ngps - production methane capture</v>
      </c>
    </row>
    <row r="25698" spans="1:12" x14ac:dyDescent="0.35">
      <c r="A25698" t="s">
        <v>425</v>
      </c>
      <c r="B25698" t="s">
        <v>433</v>
      </c>
      <c r="C25698">
        <v>2030</v>
      </c>
      <c r="D25698" t="s">
        <v>5011</v>
      </c>
      <c r="E25698" t="s">
        <v>5012</v>
      </c>
      <c r="F25698" t="s">
        <v>457</v>
      </c>
      <c r="G25698">
        <v>18</v>
      </c>
      <c r="H25698" t="b">
        <f>OR(L25698='PERAC-ngpPrcsTnD-mthncptr'!$B$1,L25698='PERAC-ngpPrcsTnD-mthncptr'!$C$1,L25698='PERAC-ngpPrcsTnD-mthncptr'!$D$1)</f>
        <v>0</v>
      </c>
      <c r="I25698">
        <f>IF(H25698=TRUE,G25698+'NPV Calcs'!$D$14,G25698)</f>
        <v>18</v>
      </c>
      <c r="J25698">
        <v>1.0661399471699999E-5</v>
      </c>
      <c r="K25698">
        <f>IF(OR(B25698="GAS",B25698="COL",B25698="LAN",B25698="RICE",B25698="LIVE"),J25698*About!$B$101,IF(OR(B25698="CROP",B25698="NAA"),J25698*About!$B$102,J25698))</f>
        <v>1.1940767408304E-5</v>
      </c>
      <c r="L25698" t="str">
        <f>INDEX('EPA Tech to Policy Mapping'!$D:$D,MATCH('EPA Data'!F25698,'EPA Tech to Policy Mapping'!$C:$C,0))</f>
        <v>ngps - production methane capture</v>
      </c>
    </row>
    <row r="25699" spans="1:12" x14ac:dyDescent="0.35">
      <c r="A25699" t="s">
        <v>425</v>
      </c>
      <c r="B25699" t="s">
        <v>433</v>
      </c>
      <c r="C25699">
        <v>2030</v>
      </c>
      <c r="D25699" t="s">
        <v>5011</v>
      </c>
      <c r="E25699" t="s">
        <v>5012</v>
      </c>
      <c r="F25699" t="s">
        <v>457</v>
      </c>
      <c r="G25699">
        <v>19</v>
      </c>
      <c r="H25699" t="b">
        <f>OR(L25699='PERAC-ngpPrcsTnD-mthncptr'!$B$1,L25699='PERAC-ngpPrcsTnD-mthncptr'!$C$1,L25699='PERAC-ngpPrcsTnD-mthncptr'!$D$1)</f>
        <v>0</v>
      </c>
      <c r="I25699">
        <f>IF(H25699=TRUE,G25699+'NPV Calcs'!$D$14,G25699)</f>
        <v>19</v>
      </c>
      <c r="J25699">
        <v>6.1486342985959999E-6</v>
      </c>
      <c r="K25699">
        <f>IF(OR(B25699="GAS",B25699="COL",B25699="LAN",B25699="RICE",B25699="LIVE"),J25699*About!$B$101,IF(OR(B25699="CROP",B25699="NAA"),J25699*About!$B$102,J25699))</f>
        <v>6.8864704144275209E-6</v>
      </c>
      <c r="L25699" t="str">
        <f>INDEX('EPA Tech to Policy Mapping'!$D:$D,MATCH('EPA Data'!F25699,'EPA Tech to Policy Mapping'!$C:$C,0))</f>
        <v>ngps - production methane capture</v>
      </c>
    </row>
    <row r="25700" spans="1:12" x14ac:dyDescent="0.35">
      <c r="A25700" t="s">
        <v>425</v>
      </c>
      <c r="B25700" t="s">
        <v>433</v>
      </c>
      <c r="C25700">
        <v>2030</v>
      </c>
      <c r="D25700" t="s">
        <v>5011</v>
      </c>
      <c r="E25700" t="s">
        <v>5012</v>
      </c>
      <c r="F25700" t="s">
        <v>457</v>
      </c>
      <c r="G25700">
        <v>20</v>
      </c>
      <c r="H25700" t="b">
        <f>OR(L25700='PERAC-ngpPrcsTnD-mthncptr'!$B$1,L25700='PERAC-ngpPrcsTnD-mthncptr'!$C$1,L25700='PERAC-ngpPrcsTnD-mthncptr'!$D$1)</f>
        <v>0</v>
      </c>
      <c r="I25700">
        <f>IF(H25700=TRUE,G25700+'NPV Calcs'!$D$14,G25700)</f>
        <v>20</v>
      </c>
      <c r="J25700">
        <v>6.7391363367560791E-7</v>
      </c>
      <c r="K25700">
        <f>IF(OR(B25700="GAS",B25700="COL",B25700="LAN",B25700="RICE",B25700="LIVE"),J25700*About!$B$101,IF(OR(B25700="CROP",B25700="NAA"),J25700*About!$B$102,J25700))</f>
        <v>7.5478326971668097E-7</v>
      </c>
      <c r="L25700" t="str">
        <f>INDEX('EPA Tech to Policy Mapping'!$D:$D,MATCH('EPA Data'!F25700,'EPA Tech to Policy Mapping'!$C:$C,0))</f>
        <v>ngps - production methane capture</v>
      </c>
    </row>
    <row r="25701" spans="1:12" x14ac:dyDescent="0.35">
      <c r="A25701" t="s">
        <v>425</v>
      </c>
      <c r="B25701" t="s">
        <v>433</v>
      </c>
      <c r="C25701">
        <v>2030</v>
      </c>
      <c r="D25701" t="s">
        <v>5011</v>
      </c>
      <c r="E25701" t="s">
        <v>5012</v>
      </c>
      <c r="F25701" t="s">
        <v>457</v>
      </c>
      <c r="G25701">
        <v>21</v>
      </c>
      <c r="H25701" t="b">
        <f>OR(L25701='PERAC-ngpPrcsTnD-mthncptr'!$B$1,L25701='PERAC-ngpPrcsTnD-mthncptr'!$C$1,L25701='PERAC-ngpPrcsTnD-mthncptr'!$D$1)</f>
        <v>0</v>
      </c>
      <c r="I25701">
        <f>IF(H25701=TRUE,G25701+'NPV Calcs'!$D$14,G25701)</f>
        <v>21</v>
      </c>
      <c r="J25701">
        <v>3.925483880849393E-5</v>
      </c>
      <c r="K25701">
        <f>IF(OR(B25701="GAS",B25701="COL",B25701="LAN",B25701="RICE",B25701="LIVE"),J25701*About!$B$101,IF(OR(B25701="CROP",B25701="NAA"),J25701*About!$B$102,J25701))</f>
        <v>4.3965419465513204E-5</v>
      </c>
      <c r="L25701" t="str">
        <f>INDEX('EPA Tech to Policy Mapping'!$D:$D,MATCH('EPA Data'!F25701,'EPA Tech to Policy Mapping'!$C:$C,0))</f>
        <v>ngps - production methane capture</v>
      </c>
    </row>
    <row r="25702" spans="1:12" x14ac:dyDescent="0.35">
      <c r="A25702" t="s">
        <v>425</v>
      </c>
      <c r="B25702" t="s">
        <v>433</v>
      </c>
      <c r="C25702">
        <v>2030</v>
      </c>
      <c r="D25702" t="s">
        <v>5011</v>
      </c>
      <c r="E25702" t="s">
        <v>5012</v>
      </c>
      <c r="F25702" t="s">
        <v>457</v>
      </c>
      <c r="G25702">
        <v>22</v>
      </c>
      <c r="H25702" t="b">
        <f>OR(L25702='PERAC-ngpPrcsTnD-mthncptr'!$B$1,L25702='PERAC-ngpPrcsTnD-mthncptr'!$C$1,L25702='PERAC-ngpPrcsTnD-mthncptr'!$D$1)</f>
        <v>0</v>
      </c>
      <c r="I25702">
        <f>IF(H25702=TRUE,G25702+'NPV Calcs'!$D$14,G25702)</f>
        <v>22</v>
      </c>
      <c r="J25702">
        <v>4.5591298086819005E-7</v>
      </c>
      <c r="K25702">
        <f>IF(OR(B25702="GAS",B25702="COL",B25702="LAN",B25702="RICE",B25702="LIVE"),J25702*About!$B$101,IF(OR(B25702="CROP",B25702="NAA"),J25702*About!$B$102,J25702))</f>
        <v>5.1062253857237293E-7</v>
      </c>
      <c r="L25702" t="str">
        <f>INDEX('EPA Tech to Policy Mapping'!$D:$D,MATCH('EPA Data'!F25702,'EPA Tech to Policy Mapping'!$C:$C,0))</f>
        <v>ngps - production methane capture</v>
      </c>
    </row>
    <row r="25703" spans="1:12" x14ac:dyDescent="0.35">
      <c r="A25703" t="s">
        <v>425</v>
      </c>
      <c r="B25703" t="s">
        <v>433</v>
      </c>
      <c r="C25703">
        <v>2030</v>
      </c>
      <c r="D25703" t="s">
        <v>5011</v>
      </c>
      <c r="E25703" t="s">
        <v>5012</v>
      </c>
      <c r="F25703" t="s">
        <v>457</v>
      </c>
      <c r="G25703">
        <v>23</v>
      </c>
      <c r="H25703" t="b">
        <f>OR(L25703='PERAC-ngpPrcsTnD-mthncptr'!$B$1,L25703='PERAC-ngpPrcsTnD-mthncptr'!$C$1,L25703='PERAC-ngpPrcsTnD-mthncptr'!$D$1)</f>
        <v>0</v>
      </c>
      <c r="I25703">
        <f>IF(H25703=TRUE,G25703+'NPV Calcs'!$D$14,G25703)</f>
        <v>23</v>
      </c>
      <c r="J25703">
        <v>4.1683045566249998E-6</v>
      </c>
      <c r="K25703">
        <f>IF(OR(B25703="GAS",B25703="COL",B25703="LAN",B25703="RICE",B25703="LIVE"),J25703*About!$B$101,IF(OR(B25703="CROP",B25703="NAA"),J25703*About!$B$102,J25703))</f>
        <v>4.6685011034200002E-6</v>
      </c>
      <c r="L25703" t="str">
        <f>INDEX('EPA Tech to Policy Mapping'!$D:$D,MATCH('EPA Data'!F25703,'EPA Tech to Policy Mapping'!$C:$C,0))</f>
        <v>ngps - production methane capture</v>
      </c>
    </row>
    <row r="25704" spans="1:12" x14ac:dyDescent="0.35">
      <c r="A25704" t="s">
        <v>425</v>
      </c>
      <c r="B25704" t="s">
        <v>433</v>
      </c>
      <c r="C25704">
        <v>2030</v>
      </c>
      <c r="D25704" t="s">
        <v>5011</v>
      </c>
      <c r="E25704" t="s">
        <v>5012</v>
      </c>
      <c r="F25704" t="s">
        <v>457</v>
      </c>
      <c r="G25704">
        <v>25</v>
      </c>
      <c r="H25704" t="b">
        <f>OR(L25704='PERAC-ngpPrcsTnD-mthncptr'!$B$1,L25704='PERAC-ngpPrcsTnD-mthncptr'!$C$1,L25704='PERAC-ngpPrcsTnD-mthncptr'!$D$1)</f>
        <v>0</v>
      </c>
      <c r="I25704">
        <f>IF(H25704=TRUE,G25704+'NPV Calcs'!$D$14,G25704)</f>
        <v>25</v>
      </c>
      <c r="J25704">
        <v>9.6357745782400002E-8</v>
      </c>
      <c r="K25704">
        <f>IF(OR(B25704="GAS",B25704="COL",B25704="LAN",B25704="RICE",B25704="LIVE"),J25704*About!$B$101,IF(OR(B25704="CROP",B25704="NAA"),J25704*About!$B$102,J25704))</f>
        <v>1.0792067527628802E-7</v>
      </c>
      <c r="L25704" t="str">
        <f>INDEX('EPA Tech to Policy Mapping'!$D:$D,MATCH('EPA Data'!F25704,'EPA Tech to Policy Mapping'!$C:$C,0))</f>
        <v>ngps - production methane capture</v>
      </c>
    </row>
    <row r="25705" spans="1:12" x14ac:dyDescent="0.35">
      <c r="A25705" t="s">
        <v>425</v>
      </c>
      <c r="B25705" t="s">
        <v>433</v>
      </c>
      <c r="C25705">
        <v>2030</v>
      </c>
      <c r="D25705" t="s">
        <v>5011</v>
      </c>
      <c r="E25705" t="s">
        <v>5012</v>
      </c>
      <c r="F25705" t="s">
        <v>457</v>
      </c>
      <c r="G25705">
        <v>27</v>
      </c>
      <c r="H25705" t="b">
        <f>OR(L25705='PERAC-ngpPrcsTnD-mthncptr'!$B$1,L25705='PERAC-ngpPrcsTnD-mthncptr'!$C$1,L25705='PERAC-ngpPrcsTnD-mthncptr'!$D$1)</f>
        <v>0</v>
      </c>
      <c r="I25705">
        <f>IF(H25705=TRUE,G25705+'NPV Calcs'!$D$14,G25705)</f>
        <v>27</v>
      </c>
      <c r="J25705">
        <v>8.8631372818829996E-6</v>
      </c>
      <c r="K25705">
        <f>IF(OR(B25705="GAS",B25705="COL",B25705="LAN",B25705="RICE",B25705="LIVE"),J25705*About!$B$101,IF(OR(B25705="CROP",B25705="NAA"),J25705*About!$B$102,J25705))</f>
        <v>9.92671375570896E-6</v>
      </c>
      <c r="L25705" t="str">
        <f>INDEX('EPA Tech to Policy Mapping'!$D:$D,MATCH('EPA Data'!F25705,'EPA Tech to Policy Mapping'!$C:$C,0))</f>
        <v>ngps - production methane capture</v>
      </c>
    </row>
    <row r="25706" spans="1:12" x14ac:dyDescent="0.35">
      <c r="A25706" t="s">
        <v>425</v>
      </c>
      <c r="B25706" t="s">
        <v>433</v>
      </c>
      <c r="C25706">
        <v>2030</v>
      </c>
      <c r="D25706" t="s">
        <v>5011</v>
      </c>
      <c r="E25706" t="s">
        <v>5012</v>
      </c>
      <c r="F25706" t="s">
        <v>457</v>
      </c>
      <c r="G25706">
        <v>28</v>
      </c>
      <c r="H25706" t="b">
        <f>OR(L25706='PERAC-ngpPrcsTnD-mthncptr'!$B$1,L25706='PERAC-ngpPrcsTnD-mthncptr'!$C$1,L25706='PERAC-ngpPrcsTnD-mthncptr'!$D$1)</f>
        <v>0</v>
      </c>
      <c r="I25706">
        <f>IF(H25706=TRUE,G25706+'NPV Calcs'!$D$14,G25706)</f>
        <v>28</v>
      </c>
      <c r="J25706">
        <v>1.0256962522652299E-6</v>
      </c>
      <c r="K25706">
        <f>IF(OR(B25706="GAS",B25706="COL",B25706="LAN",B25706="RICE",B25706="LIVE"),J25706*About!$B$101,IF(OR(B25706="CROP",B25706="NAA"),J25706*About!$B$102,J25706))</f>
        <v>1.1487798025370576E-6</v>
      </c>
      <c r="L25706" t="str">
        <f>INDEX('EPA Tech to Policy Mapping'!$D:$D,MATCH('EPA Data'!F25706,'EPA Tech to Policy Mapping'!$C:$C,0))</f>
        <v>ngps - production methane capture</v>
      </c>
    </row>
    <row r="25707" spans="1:12" x14ac:dyDescent="0.35">
      <c r="A25707" t="s">
        <v>425</v>
      </c>
      <c r="B25707" t="s">
        <v>433</v>
      </c>
      <c r="C25707">
        <v>2030</v>
      </c>
      <c r="D25707" t="s">
        <v>5011</v>
      </c>
      <c r="E25707" t="s">
        <v>5012</v>
      </c>
      <c r="F25707" t="s">
        <v>457</v>
      </c>
      <c r="G25707">
        <v>29</v>
      </c>
      <c r="H25707" t="b">
        <f>OR(L25707='PERAC-ngpPrcsTnD-mthncptr'!$B$1,L25707='PERAC-ngpPrcsTnD-mthncptr'!$C$1,L25707='PERAC-ngpPrcsTnD-mthncptr'!$D$1)</f>
        <v>0</v>
      </c>
      <c r="I25707">
        <f>IF(H25707=TRUE,G25707+'NPV Calcs'!$D$14,G25707)</f>
        <v>29</v>
      </c>
      <c r="J25707">
        <v>2.5670320980000001E-8</v>
      </c>
      <c r="K25707">
        <f>IF(OR(B25707="GAS",B25707="COL",B25707="LAN",B25707="RICE",B25707="LIVE"),J25707*About!$B$101,IF(OR(B25707="CROP",B25707="NAA"),J25707*About!$B$102,J25707))</f>
        <v>2.8750759497600003E-8</v>
      </c>
      <c r="L25707" t="str">
        <f>INDEX('EPA Tech to Policy Mapping'!$D:$D,MATCH('EPA Data'!F25707,'EPA Tech to Policy Mapping'!$C:$C,0))</f>
        <v>ngps - production methane capture</v>
      </c>
    </row>
    <row r="25708" spans="1:12" x14ac:dyDescent="0.35">
      <c r="A25708" t="s">
        <v>425</v>
      </c>
      <c r="B25708" t="s">
        <v>433</v>
      </c>
      <c r="C25708">
        <v>2030</v>
      </c>
      <c r="D25708" t="s">
        <v>5011</v>
      </c>
      <c r="E25708" t="s">
        <v>5012</v>
      </c>
      <c r="F25708" t="s">
        <v>457</v>
      </c>
      <c r="G25708">
        <v>30</v>
      </c>
      <c r="H25708" t="b">
        <f>OR(L25708='PERAC-ngpPrcsTnD-mthncptr'!$B$1,L25708='PERAC-ngpPrcsTnD-mthncptr'!$C$1,L25708='PERAC-ngpPrcsTnD-mthncptr'!$D$1)</f>
        <v>0</v>
      </c>
      <c r="I25708">
        <f>IF(H25708=TRUE,G25708+'NPV Calcs'!$D$14,G25708)</f>
        <v>30</v>
      </c>
      <c r="J25708">
        <v>7.3724488496305582E-5</v>
      </c>
      <c r="K25708">
        <f>IF(OR(B25708="GAS",B25708="COL",B25708="LAN",B25708="RICE",B25708="LIVE"),J25708*About!$B$101,IF(OR(B25708="CROP",B25708="NAA"),J25708*About!$B$102,J25708))</f>
        <v>8.2571427115862256E-5</v>
      </c>
      <c r="L25708" t="str">
        <f>INDEX('EPA Tech to Policy Mapping'!$D:$D,MATCH('EPA Data'!F25708,'EPA Tech to Policy Mapping'!$C:$C,0))</f>
        <v>ngps - production methane capture</v>
      </c>
    </row>
    <row r="25709" spans="1:12" x14ac:dyDescent="0.35">
      <c r="A25709" t="s">
        <v>425</v>
      </c>
      <c r="B25709" t="s">
        <v>433</v>
      </c>
      <c r="C25709">
        <v>2030</v>
      </c>
      <c r="D25709" t="s">
        <v>5011</v>
      </c>
      <c r="E25709" t="s">
        <v>5012</v>
      </c>
      <c r="F25709" t="s">
        <v>457</v>
      </c>
      <c r="G25709">
        <v>31</v>
      </c>
      <c r="H25709" t="b">
        <f>OR(L25709='PERAC-ngpPrcsTnD-mthncptr'!$B$1,L25709='PERAC-ngpPrcsTnD-mthncptr'!$C$1,L25709='PERAC-ngpPrcsTnD-mthncptr'!$D$1)</f>
        <v>0</v>
      </c>
      <c r="I25709">
        <f>IF(H25709=TRUE,G25709+'NPV Calcs'!$D$14,G25709)</f>
        <v>31</v>
      </c>
      <c r="J25709">
        <v>8.5973732377789407E-7</v>
      </c>
      <c r="K25709">
        <f>IF(OR(B25709="GAS",B25709="COL",B25709="LAN",B25709="RICE",B25709="LIVE"),J25709*About!$B$101,IF(OR(B25709="CROP",B25709="NAA"),J25709*About!$B$102,J25709))</f>
        <v>9.6290580263124135E-7</v>
      </c>
      <c r="L25709" t="str">
        <f>INDEX('EPA Tech to Policy Mapping'!$D:$D,MATCH('EPA Data'!F25709,'EPA Tech to Policy Mapping'!$C:$C,0))</f>
        <v>ngps - production methane capture</v>
      </c>
    </row>
    <row r="25710" spans="1:12" x14ac:dyDescent="0.35">
      <c r="A25710" t="s">
        <v>425</v>
      </c>
      <c r="B25710" t="s">
        <v>433</v>
      </c>
      <c r="C25710">
        <v>2030</v>
      </c>
      <c r="D25710" t="s">
        <v>5011</v>
      </c>
      <c r="E25710" t="s">
        <v>5012</v>
      </c>
      <c r="F25710" t="s">
        <v>457</v>
      </c>
      <c r="G25710">
        <v>32</v>
      </c>
      <c r="H25710" t="b">
        <f>OR(L25710='PERAC-ngpPrcsTnD-mthncptr'!$B$1,L25710='PERAC-ngpPrcsTnD-mthncptr'!$C$1,L25710='PERAC-ngpPrcsTnD-mthncptr'!$D$1)</f>
        <v>0</v>
      </c>
      <c r="I25710">
        <f>IF(H25710=TRUE,G25710+'NPV Calcs'!$D$14,G25710)</f>
        <v>32</v>
      </c>
      <c r="J25710">
        <v>7.8603746089829999E-6</v>
      </c>
      <c r="K25710">
        <f>IF(OR(B25710="GAS",B25710="COL",B25710="LAN",B25710="RICE",B25710="LIVE"),J25710*About!$B$101,IF(OR(B25710="CROP",B25710="NAA"),J25710*About!$B$102,J25710))</f>
        <v>8.8036195620609604E-6</v>
      </c>
      <c r="L25710" t="str">
        <f>INDEX('EPA Tech to Policy Mapping'!$D:$D,MATCH('EPA Data'!F25710,'EPA Tech to Policy Mapping'!$C:$C,0))</f>
        <v>ngps - production methane capture</v>
      </c>
    </row>
    <row r="25711" spans="1:12" x14ac:dyDescent="0.35">
      <c r="A25711" t="s">
        <v>425</v>
      </c>
      <c r="B25711" t="s">
        <v>433</v>
      </c>
      <c r="C25711">
        <v>2030</v>
      </c>
      <c r="D25711" t="s">
        <v>5011</v>
      </c>
      <c r="E25711" t="s">
        <v>5012</v>
      </c>
      <c r="F25711" t="s">
        <v>457</v>
      </c>
      <c r="G25711">
        <v>34</v>
      </c>
      <c r="H25711" t="b">
        <f>OR(L25711='PERAC-ngpPrcsTnD-mthncptr'!$B$1,L25711='PERAC-ngpPrcsTnD-mthncptr'!$C$1,L25711='PERAC-ngpPrcsTnD-mthncptr'!$D$1)</f>
        <v>0</v>
      </c>
      <c r="I25711">
        <f>IF(H25711=TRUE,G25711+'NPV Calcs'!$D$14,G25711)</f>
        <v>34</v>
      </c>
      <c r="J25711">
        <v>1.2182260400450598E-5</v>
      </c>
      <c r="K25711">
        <f>IF(OR(B25711="GAS",B25711="COL",B25711="LAN",B25711="RICE",B25711="LIVE"),J25711*About!$B$101,IF(OR(B25711="CROP",B25711="NAA"),J25711*About!$B$102,J25711))</f>
        <v>1.3644131648504671E-5</v>
      </c>
      <c r="L25711" t="str">
        <f>INDEX('EPA Tech to Policy Mapping'!$D:$D,MATCH('EPA Data'!F25711,'EPA Tech to Policy Mapping'!$C:$C,0))</f>
        <v>ngps - production methane capture</v>
      </c>
    </row>
    <row r="25712" spans="1:12" x14ac:dyDescent="0.35">
      <c r="A25712" t="s">
        <v>425</v>
      </c>
      <c r="B25712" t="s">
        <v>433</v>
      </c>
      <c r="C25712">
        <v>2030</v>
      </c>
      <c r="D25712" t="s">
        <v>5011</v>
      </c>
      <c r="E25712" t="s">
        <v>5012</v>
      </c>
      <c r="F25712" t="s">
        <v>457</v>
      </c>
      <c r="G25712">
        <v>35</v>
      </c>
      <c r="H25712" t="b">
        <f>OR(L25712='PERAC-ngpPrcsTnD-mthncptr'!$B$1,L25712='PERAC-ngpPrcsTnD-mthncptr'!$C$1,L25712='PERAC-ngpPrcsTnD-mthncptr'!$D$1)</f>
        <v>0</v>
      </c>
      <c r="I25712">
        <f>IF(H25712=TRUE,G25712+'NPV Calcs'!$D$14,G25712)</f>
        <v>35</v>
      </c>
      <c r="J25712">
        <v>1.3887772195052401E-6</v>
      </c>
      <c r="K25712">
        <f>IF(OR(B25712="GAS",B25712="COL",B25712="LAN",B25712="RICE",B25712="LIVE"),J25712*About!$B$101,IF(OR(B25712="CROP",B25712="NAA"),J25712*About!$B$102,J25712))</f>
        <v>1.555430485845869E-6</v>
      </c>
      <c r="L25712" t="str">
        <f>INDEX('EPA Tech to Policy Mapping'!$D:$D,MATCH('EPA Data'!F25712,'EPA Tech to Policy Mapping'!$C:$C,0))</f>
        <v>ngps - production methane capture</v>
      </c>
    </row>
    <row r="25713" spans="1:12" x14ac:dyDescent="0.35">
      <c r="A25713" t="s">
        <v>425</v>
      </c>
      <c r="B25713" t="s">
        <v>433</v>
      </c>
      <c r="C25713">
        <v>2030</v>
      </c>
      <c r="D25713" t="s">
        <v>5011</v>
      </c>
      <c r="E25713" t="s">
        <v>5012</v>
      </c>
      <c r="F25713" t="s">
        <v>457</v>
      </c>
      <c r="G25713">
        <v>36</v>
      </c>
      <c r="H25713" t="b">
        <f>OR(L25713='PERAC-ngpPrcsTnD-mthncptr'!$B$1,L25713='PERAC-ngpPrcsTnD-mthncptr'!$C$1,L25713='PERAC-ngpPrcsTnD-mthncptr'!$D$1)</f>
        <v>0</v>
      </c>
      <c r="I25713">
        <f>IF(H25713=TRUE,G25713+'NPV Calcs'!$D$14,G25713)</f>
        <v>36</v>
      </c>
      <c r="J25713">
        <v>3.03622379700243E-5</v>
      </c>
      <c r="K25713">
        <f>IF(OR(B25713="GAS",B25713="COL",B25713="LAN",B25713="RICE",B25713="LIVE"),J25713*About!$B$101,IF(OR(B25713="CROP",B25713="NAA"),J25713*About!$B$102,J25713))</f>
        <v>3.4005706526427218E-5</v>
      </c>
      <c r="L25713" t="str">
        <f>INDEX('EPA Tech to Policy Mapping'!$D:$D,MATCH('EPA Data'!F25713,'EPA Tech to Policy Mapping'!$C:$C,0))</f>
        <v>ngps - production methane capture</v>
      </c>
    </row>
    <row r="25714" spans="1:12" x14ac:dyDescent="0.35">
      <c r="A25714" t="s">
        <v>425</v>
      </c>
      <c r="B25714" t="s">
        <v>433</v>
      </c>
      <c r="C25714">
        <v>2030</v>
      </c>
      <c r="D25714" t="s">
        <v>5011</v>
      </c>
      <c r="E25714" t="s">
        <v>5012</v>
      </c>
      <c r="F25714" t="s">
        <v>457</v>
      </c>
      <c r="G25714">
        <v>37</v>
      </c>
      <c r="H25714" t="b">
        <f>OR(L25714='PERAC-ngpPrcsTnD-mthncptr'!$B$1,L25714='PERAC-ngpPrcsTnD-mthncptr'!$C$1,L25714='PERAC-ngpPrcsTnD-mthncptr'!$D$1)</f>
        <v>0</v>
      </c>
      <c r="I25714">
        <f>IF(H25714=TRUE,G25714+'NPV Calcs'!$D$14,G25714)</f>
        <v>37</v>
      </c>
      <c r="J25714">
        <v>6.9659743389258454E-5</v>
      </c>
      <c r="K25714">
        <f>IF(OR(B25714="GAS",B25714="COL",B25714="LAN",B25714="RICE",B25714="LIVE"),J25714*About!$B$101,IF(OR(B25714="CROP",B25714="NAA"),J25714*About!$B$102,J25714))</f>
        <v>7.801891259596948E-5</v>
      </c>
      <c r="L25714" t="str">
        <f>INDEX('EPA Tech to Policy Mapping'!$D:$D,MATCH('EPA Data'!F25714,'EPA Tech to Policy Mapping'!$C:$C,0))</f>
        <v>ngps - production methane capture</v>
      </c>
    </row>
    <row r="25715" spans="1:12" x14ac:dyDescent="0.35">
      <c r="A25715" t="s">
        <v>425</v>
      </c>
      <c r="B25715" t="s">
        <v>433</v>
      </c>
      <c r="C25715">
        <v>2030</v>
      </c>
      <c r="D25715" t="s">
        <v>5011</v>
      </c>
      <c r="E25715" t="s">
        <v>5012</v>
      </c>
      <c r="F25715" t="s">
        <v>457</v>
      </c>
      <c r="G25715">
        <v>38</v>
      </c>
      <c r="H25715" t="b">
        <f>OR(L25715='PERAC-ngpPrcsTnD-mthncptr'!$B$1,L25715='PERAC-ngpPrcsTnD-mthncptr'!$C$1,L25715='PERAC-ngpPrcsTnD-mthncptr'!$D$1)</f>
        <v>0</v>
      </c>
      <c r="I25715">
        <f>IF(H25715=TRUE,G25715+'NPV Calcs'!$D$14,G25715)</f>
        <v>38</v>
      </c>
      <c r="J25715">
        <v>1.2143113934378659E-6</v>
      </c>
      <c r="K25715">
        <f>IF(OR(B25715="GAS",B25715="COL",B25715="LAN",B25715="RICE",B25715="LIVE"),J25715*About!$B$101,IF(OR(B25715="CROP",B25715="NAA"),J25715*About!$B$102,J25715))</f>
        <v>1.36002876065041E-6</v>
      </c>
      <c r="L25715" t="str">
        <f>INDEX('EPA Tech to Policy Mapping'!$D:$D,MATCH('EPA Data'!F25715,'EPA Tech to Policy Mapping'!$C:$C,0))</f>
        <v>ngps - production methane capture</v>
      </c>
    </row>
    <row r="25716" spans="1:12" x14ac:dyDescent="0.35">
      <c r="A25716" t="s">
        <v>425</v>
      </c>
      <c r="B25716" t="s">
        <v>433</v>
      </c>
      <c r="C25716">
        <v>2030</v>
      </c>
      <c r="D25716" t="s">
        <v>5011</v>
      </c>
      <c r="E25716" t="s">
        <v>5012</v>
      </c>
      <c r="F25716" t="s">
        <v>457</v>
      </c>
      <c r="G25716">
        <v>39</v>
      </c>
      <c r="H25716" t="b">
        <f>OR(L25716='PERAC-ngpPrcsTnD-mthncptr'!$B$1,L25716='PERAC-ngpPrcsTnD-mthncptr'!$C$1,L25716='PERAC-ngpPrcsTnD-mthncptr'!$D$1)</f>
        <v>0</v>
      </c>
      <c r="I25716">
        <f>IF(H25716=TRUE,G25716+'NPV Calcs'!$D$14,G25716)</f>
        <v>39</v>
      </c>
      <c r="J25716">
        <v>1.0427207072902001E-5</v>
      </c>
      <c r="K25716">
        <f>IF(OR(B25716="GAS",B25716="COL",B25716="LAN",B25716="RICE",B25716="LIVE"),J25716*About!$B$101,IF(OR(B25716="CROP",B25716="NAA"),J25716*About!$B$102,J25716))</f>
        <v>1.1678471921650242E-5</v>
      </c>
      <c r="L25716" t="str">
        <f>INDEX('EPA Tech to Policy Mapping'!$D:$D,MATCH('EPA Data'!F25716,'EPA Tech to Policy Mapping'!$C:$C,0))</f>
        <v>ngps - production methane capture</v>
      </c>
    </row>
    <row r="25717" spans="1:12" x14ac:dyDescent="0.35">
      <c r="A25717" t="s">
        <v>425</v>
      </c>
      <c r="B25717" t="s">
        <v>433</v>
      </c>
      <c r="C25717">
        <v>2030</v>
      </c>
      <c r="D25717" t="s">
        <v>5011</v>
      </c>
      <c r="E25717" t="s">
        <v>5012</v>
      </c>
      <c r="F25717" t="s">
        <v>457</v>
      </c>
      <c r="G25717">
        <v>41</v>
      </c>
      <c r="H25717" t="b">
        <f>OR(L25717='PERAC-ngpPrcsTnD-mthncptr'!$B$1,L25717='PERAC-ngpPrcsTnD-mthncptr'!$C$1,L25717='PERAC-ngpPrcsTnD-mthncptr'!$D$1)</f>
        <v>0</v>
      </c>
      <c r="I25717">
        <f>IF(H25717=TRUE,G25717+'NPV Calcs'!$D$14,G25717)</f>
        <v>41</v>
      </c>
      <c r="J25717">
        <v>2.4602784787260001E-7</v>
      </c>
      <c r="K25717">
        <f>IF(OR(B25717="GAS",B25717="COL",B25717="LAN",B25717="RICE",B25717="LIVE"),J25717*About!$B$101,IF(OR(B25717="CROP",B25717="NAA"),J25717*About!$B$102,J25717))</f>
        <v>2.7555118961731203E-7</v>
      </c>
      <c r="L25717" t="str">
        <f>INDEX('EPA Tech to Policy Mapping'!$D:$D,MATCH('EPA Data'!F25717,'EPA Tech to Policy Mapping'!$C:$C,0))</f>
        <v>ngps - production methane capture</v>
      </c>
    </row>
    <row r="25718" spans="1:12" x14ac:dyDescent="0.35">
      <c r="A25718" t="s">
        <v>425</v>
      </c>
      <c r="B25718" t="s">
        <v>433</v>
      </c>
      <c r="C25718">
        <v>2030</v>
      </c>
      <c r="D25718" t="s">
        <v>5011</v>
      </c>
      <c r="E25718" t="s">
        <v>5012</v>
      </c>
      <c r="F25718" t="s">
        <v>457</v>
      </c>
      <c r="G25718">
        <v>42</v>
      </c>
      <c r="H25718" t="b">
        <f>OR(L25718='PERAC-ngpPrcsTnD-mthncptr'!$B$1,L25718='PERAC-ngpPrcsTnD-mthncptr'!$C$1,L25718='PERAC-ngpPrcsTnD-mthncptr'!$D$1)</f>
        <v>0</v>
      </c>
      <c r="I25718">
        <f>IF(H25718=TRUE,G25718+'NPV Calcs'!$D$14,G25718)</f>
        <v>42</v>
      </c>
      <c r="J25718">
        <v>3.7844926339419999E-6</v>
      </c>
      <c r="K25718">
        <f>IF(OR(B25718="GAS",B25718="COL",B25718="LAN",B25718="RICE",B25718="LIVE"),J25718*About!$B$101,IF(OR(B25718="CROP",B25718="NAA"),J25718*About!$B$102,J25718))</f>
        <v>4.2386317500150405E-6</v>
      </c>
      <c r="L25718" t="str">
        <f>INDEX('EPA Tech to Policy Mapping'!$D:$D,MATCH('EPA Data'!F25718,'EPA Tech to Policy Mapping'!$C:$C,0))</f>
        <v>ngps - production methane capture</v>
      </c>
    </row>
    <row r="25719" spans="1:12" x14ac:dyDescent="0.35">
      <c r="A25719" t="s">
        <v>425</v>
      </c>
      <c r="B25719" t="s">
        <v>433</v>
      </c>
      <c r="C25719">
        <v>2030</v>
      </c>
      <c r="D25719" t="s">
        <v>5011</v>
      </c>
      <c r="E25719" t="s">
        <v>5012</v>
      </c>
      <c r="F25719" t="s">
        <v>457</v>
      </c>
      <c r="G25719">
        <v>43</v>
      </c>
      <c r="H25719" t="b">
        <f>OR(L25719='PERAC-ngpPrcsTnD-mthncptr'!$B$1,L25719='PERAC-ngpPrcsTnD-mthncptr'!$C$1,L25719='PERAC-ngpPrcsTnD-mthncptr'!$D$1)</f>
        <v>0</v>
      </c>
      <c r="I25719">
        <f>IF(H25719=TRUE,G25719+'NPV Calcs'!$D$14,G25719)</f>
        <v>43</v>
      </c>
      <c r="J25719">
        <v>4.3796454668431401E-7</v>
      </c>
      <c r="K25719">
        <f>IF(OR(B25719="GAS",B25719="COL",B25719="LAN",B25719="RICE",B25719="LIVE"),J25719*About!$B$101,IF(OR(B25719="CROP",B25719="NAA"),J25719*About!$B$102,J25719))</f>
        <v>4.9052029228643174E-7</v>
      </c>
      <c r="L25719" t="str">
        <f>INDEX('EPA Tech to Policy Mapping'!$D:$D,MATCH('EPA Data'!F25719,'EPA Tech to Policy Mapping'!$C:$C,0))</f>
        <v>ngps - production methane capture</v>
      </c>
    </row>
    <row r="25720" spans="1:12" x14ac:dyDescent="0.35">
      <c r="A25720" t="s">
        <v>425</v>
      </c>
      <c r="B25720" t="s">
        <v>433</v>
      </c>
      <c r="C25720">
        <v>2030</v>
      </c>
      <c r="D25720" t="s">
        <v>5011</v>
      </c>
      <c r="E25720" t="s">
        <v>5012</v>
      </c>
      <c r="F25720" t="s">
        <v>457</v>
      </c>
      <c r="G25720">
        <v>44</v>
      </c>
      <c r="H25720" t="b">
        <f>OR(L25720='PERAC-ngpPrcsTnD-mthncptr'!$B$1,L25720='PERAC-ngpPrcsTnD-mthncptr'!$C$1,L25720='PERAC-ngpPrcsTnD-mthncptr'!$D$1)</f>
        <v>0</v>
      </c>
      <c r="I25720">
        <f>IF(H25720=TRUE,G25720+'NPV Calcs'!$D$14,G25720)</f>
        <v>44</v>
      </c>
      <c r="J25720">
        <v>6.2777112663731994E-6</v>
      </c>
      <c r="K25720">
        <f>IF(OR(B25720="GAS",B25720="COL",B25720="LAN",B25720="RICE",B25720="LIVE"),J25720*About!$B$101,IF(OR(B25720="CROP",B25720="NAA"),J25720*About!$B$102,J25720))</f>
        <v>7.0310366183379837E-6</v>
      </c>
      <c r="L25720" t="str">
        <f>INDEX('EPA Tech to Policy Mapping'!$D:$D,MATCH('EPA Data'!F25720,'EPA Tech to Policy Mapping'!$C:$C,0))</f>
        <v>ngps - production methane capture</v>
      </c>
    </row>
    <row r="25721" spans="1:12" x14ac:dyDescent="0.35">
      <c r="A25721" t="s">
        <v>425</v>
      </c>
      <c r="B25721" t="s">
        <v>433</v>
      </c>
      <c r="C25721">
        <v>2030</v>
      </c>
      <c r="D25721" t="s">
        <v>5011</v>
      </c>
      <c r="E25721" t="s">
        <v>5012</v>
      </c>
      <c r="F25721" t="s">
        <v>457</v>
      </c>
      <c r="G25721">
        <v>45</v>
      </c>
      <c r="H25721" t="b">
        <f>OR(L25721='PERAC-ngpPrcsTnD-mthncptr'!$B$1,L25721='PERAC-ngpPrcsTnD-mthncptr'!$C$1,L25721='PERAC-ngpPrcsTnD-mthncptr'!$D$1)</f>
        <v>0</v>
      </c>
      <c r="I25721">
        <f>IF(H25721=TRUE,G25721+'NPV Calcs'!$D$14,G25721)</f>
        <v>45</v>
      </c>
      <c r="J25721">
        <v>3.2205025866604669E-5</v>
      </c>
      <c r="K25721">
        <f>IF(OR(B25721="GAS",B25721="COL",B25721="LAN",B25721="RICE",B25721="LIVE"),J25721*About!$B$101,IF(OR(B25721="CROP",B25721="NAA"),J25721*About!$B$102,J25721))</f>
        <v>3.6069628970597234E-5</v>
      </c>
      <c r="L25721" t="str">
        <f>INDEX('EPA Tech to Policy Mapping'!$D:$D,MATCH('EPA Data'!F25721,'EPA Tech to Policy Mapping'!$C:$C,0))</f>
        <v>ngps - production methane capture</v>
      </c>
    </row>
    <row r="25722" spans="1:12" x14ac:dyDescent="0.35">
      <c r="A25722" t="s">
        <v>425</v>
      </c>
      <c r="B25722" t="s">
        <v>433</v>
      </c>
      <c r="C25722">
        <v>2030</v>
      </c>
      <c r="D25722" t="s">
        <v>5011</v>
      </c>
      <c r="E25722" t="s">
        <v>5012</v>
      </c>
      <c r="F25722" t="s">
        <v>457</v>
      </c>
      <c r="G25722">
        <v>46</v>
      </c>
      <c r="H25722" t="b">
        <f>OR(L25722='PERAC-ngpPrcsTnD-mthncptr'!$B$1,L25722='PERAC-ngpPrcsTnD-mthncptr'!$C$1,L25722='PERAC-ngpPrcsTnD-mthncptr'!$D$1)</f>
        <v>0</v>
      </c>
      <c r="I25722">
        <f>IF(H25722=TRUE,G25722+'NPV Calcs'!$D$14,G25722)</f>
        <v>46</v>
      </c>
      <c r="J25722">
        <v>4.3455953484918241E-5</v>
      </c>
      <c r="K25722">
        <f>IF(OR(B25722="GAS",B25722="COL",B25722="LAN",B25722="RICE",B25722="LIVE"),J25722*About!$B$101,IF(OR(B25722="CROP",B25722="NAA"),J25722*About!$B$102,J25722))</f>
        <v>4.8670667903108437E-5</v>
      </c>
      <c r="L25722" t="str">
        <f>INDEX('EPA Tech to Policy Mapping'!$D:$D,MATCH('EPA Data'!F25722,'EPA Tech to Policy Mapping'!$C:$C,0))</f>
        <v>ngps - production methane capture</v>
      </c>
    </row>
    <row r="25723" spans="1:12" x14ac:dyDescent="0.35">
      <c r="A25723" t="s">
        <v>425</v>
      </c>
      <c r="B25723" t="s">
        <v>433</v>
      </c>
      <c r="C25723">
        <v>2030</v>
      </c>
      <c r="D25723" t="s">
        <v>5011</v>
      </c>
      <c r="E25723" t="s">
        <v>5012</v>
      </c>
      <c r="F25723" t="s">
        <v>457</v>
      </c>
      <c r="G25723">
        <v>47</v>
      </c>
      <c r="H25723" t="b">
        <f>OR(L25723='PERAC-ngpPrcsTnD-mthncptr'!$B$1,L25723='PERAC-ngpPrcsTnD-mthncptr'!$C$1,L25723='PERAC-ngpPrcsTnD-mthncptr'!$D$1)</f>
        <v>0</v>
      </c>
      <c r="I25723">
        <f>IF(H25723=TRUE,G25723+'NPV Calcs'!$D$14,G25723)</f>
        <v>47</v>
      </c>
      <c r="J25723">
        <v>1.2413094599207709E-5</v>
      </c>
      <c r="K25723">
        <f>IF(OR(B25723="GAS",B25723="COL",B25723="LAN",B25723="RICE",B25723="LIVE"),J25723*About!$B$101,IF(OR(B25723="CROP",B25723="NAA"),J25723*About!$B$102,J25723))</f>
        <v>1.3902665951112635E-5</v>
      </c>
      <c r="L25723" t="str">
        <f>INDEX('EPA Tech to Policy Mapping'!$D:$D,MATCH('EPA Data'!F25723,'EPA Tech to Policy Mapping'!$C:$C,0))</f>
        <v>ngps - production methane capture</v>
      </c>
    </row>
    <row r="25724" spans="1:12" x14ac:dyDescent="0.35">
      <c r="A25724" t="s">
        <v>425</v>
      </c>
      <c r="B25724" t="s">
        <v>433</v>
      </c>
      <c r="C25724">
        <v>2030</v>
      </c>
      <c r="D25724" t="s">
        <v>5011</v>
      </c>
      <c r="E25724" t="s">
        <v>5012</v>
      </c>
      <c r="F25724" t="s">
        <v>457</v>
      </c>
      <c r="G25724">
        <v>48</v>
      </c>
      <c r="H25724" t="b">
        <f>OR(L25724='PERAC-ngpPrcsTnD-mthncptr'!$B$1,L25724='PERAC-ngpPrcsTnD-mthncptr'!$C$1,L25724='PERAC-ngpPrcsTnD-mthncptr'!$D$1)</f>
        <v>0</v>
      </c>
      <c r="I25724">
        <f>IF(H25724=TRUE,G25724+'NPV Calcs'!$D$14,G25724)</f>
        <v>48</v>
      </c>
      <c r="J25724">
        <v>9.127974638924161E-7</v>
      </c>
      <c r="K25724">
        <f>IF(OR(B25724="GAS",B25724="COL",B25724="LAN",B25724="RICE",B25724="LIVE"),J25724*About!$B$101,IF(OR(B25724="CROP",B25724="NAA"),J25724*About!$B$102,J25724))</f>
        <v>1.0223331595595062E-6</v>
      </c>
      <c r="L25724" t="str">
        <f>INDEX('EPA Tech to Policy Mapping'!$D:$D,MATCH('EPA Data'!F25724,'EPA Tech to Policy Mapping'!$C:$C,0))</f>
        <v>ngps - production methane capture</v>
      </c>
    </row>
    <row r="25725" spans="1:12" x14ac:dyDescent="0.35">
      <c r="A25725" t="s">
        <v>425</v>
      </c>
      <c r="B25725" t="s">
        <v>433</v>
      </c>
      <c r="C25725">
        <v>2030</v>
      </c>
      <c r="D25725" t="s">
        <v>5011</v>
      </c>
      <c r="E25725" t="s">
        <v>5012</v>
      </c>
      <c r="F25725" t="s">
        <v>457</v>
      </c>
      <c r="G25725">
        <v>49</v>
      </c>
      <c r="H25725" t="b">
        <f>OR(L25725='PERAC-ngpPrcsTnD-mthncptr'!$B$1,L25725='PERAC-ngpPrcsTnD-mthncptr'!$C$1,L25725='PERAC-ngpPrcsTnD-mthncptr'!$D$1)</f>
        <v>0</v>
      </c>
      <c r="I25725">
        <f>IF(H25725=TRUE,G25725+'NPV Calcs'!$D$14,G25725)</f>
        <v>49</v>
      </c>
      <c r="J25725">
        <v>5.3304133720253996E-6</v>
      </c>
      <c r="K25725">
        <f>IF(OR(B25725="GAS",B25725="COL",B25725="LAN",B25725="RICE",B25725="LIVE"),J25725*About!$B$101,IF(OR(B25725="CROP",B25725="NAA"),J25725*About!$B$102,J25725))</f>
        <v>5.9700629766684481E-6</v>
      </c>
      <c r="L25725" t="str">
        <f>INDEX('EPA Tech to Policy Mapping'!$D:$D,MATCH('EPA Data'!F25725,'EPA Tech to Policy Mapping'!$C:$C,0))</f>
        <v>ngps - production methane capture</v>
      </c>
    </row>
    <row r="25726" spans="1:12" x14ac:dyDescent="0.35">
      <c r="A25726" t="s">
        <v>425</v>
      </c>
      <c r="B25726" t="s">
        <v>433</v>
      </c>
      <c r="C25726">
        <v>2030</v>
      </c>
      <c r="D25726" t="s">
        <v>5011</v>
      </c>
      <c r="E25726" t="s">
        <v>5012</v>
      </c>
      <c r="F25726" t="s">
        <v>457</v>
      </c>
      <c r="G25726">
        <v>51</v>
      </c>
      <c r="H25726" t="b">
        <f>OR(L25726='PERAC-ngpPrcsTnD-mthncptr'!$B$1,L25726='PERAC-ngpPrcsTnD-mthncptr'!$C$1,L25726='PERAC-ngpPrcsTnD-mthncptr'!$D$1)</f>
        <v>0</v>
      </c>
      <c r="I25726">
        <f>IF(H25726=TRUE,G25726+'NPV Calcs'!$D$14,G25726)</f>
        <v>51</v>
      </c>
      <c r="J25726">
        <v>1.284769943763E-7</v>
      </c>
      <c r="K25726">
        <f>IF(OR(B25726="GAS",B25726="COL",B25726="LAN",B25726="RICE",B25726="LIVE"),J25726*About!$B$101,IF(OR(B25726="CROP",B25726="NAA"),J25726*About!$B$102,J25726))</f>
        <v>1.4389423370145602E-7</v>
      </c>
      <c r="L25726" t="str">
        <f>INDEX('EPA Tech to Policy Mapping'!$D:$D,MATCH('EPA Data'!F25726,'EPA Tech to Policy Mapping'!$C:$C,0))</f>
        <v>ngps - production methane capture</v>
      </c>
    </row>
    <row r="25727" spans="1:12" x14ac:dyDescent="0.35">
      <c r="A25727" t="s">
        <v>425</v>
      </c>
      <c r="B25727" t="s">
        <v>433</v>
      </c>
      <c r="C25727">
        <v>2030</v>
      </c>
      <c r="D25727" t="s">
        <v>5011</v>
      </c>
      <c r="E25727" t="s">
        <v>5012</v>
      </c>
      <c r="F25727" t="s">
        <v>457</v>
      </c>
      <c r="G25727">
        <v>53</v>
      </c>
      <c r="H25727" t="b">
        <f>OR(L25727='PERAC-ngpPrcsTnD-mthncptr'!$B$1,L25727='PERAC-ngpPrcsTnD-mthncptr'!$C$1,L25727='PERAC-ngpPrcsTnD-mthncptr'!$D$1)</f>
        <v>0</v>
      </c>
      <c r="I25727">
        <f>IF(H25727=TRUE,G25727+'NPV Calcs'!$D$14,G25727)</f>
        <v>53</v>
      </c>
      <c r="J25727">
        <v>3.133375116702E-6</v>
      </c>
      <c r="K25727">
        <f>IF(OR(B25727="GAS",B25727="COL",B25727="LAN",B25727="RICE",B25727="LIVE"),J25727*About!$B$101,IF(OR(B25727="CROP",B25727="NAA"),J25727*About!$B$102,J25727))</f>
        <v>3.5093801307062403E-6</v>
      </c>
      <c r="L25727" t="str">
        <f>INDEX('EPA Tech to Policy Mapping'!$D:$D,MATCH('EPA Data'!F25727,'EPA Tech to Policy Mapping'!$C:$C,0))</f>
        <v>ngps - production methane capture</v>
      </c>
    </row>
    <row r="25728" spans="1:12" x14ac:dyDescent="0.35">
      <c r="A25728" t="s">
        <v>425</v>
      </c>
      <c r="B25728" t="s">
        <v>433</v>
      </c>
      <c r="C25728">
        <v>2030</v>
      </c>
      <c r="D25728" t="s">
        <v>5011</v>
      </c>
      <c r="E25728" t="s">
        <v>5012</v>
      </c>
      <c r="F25728" t="s">
        <v>457</v>
      </c>
      <c r="G25728">
        <v>55</v>
      </c>
      <c r="H25728" t="b">
        <f>OR(L25728='PERAC-ngpPrcsTnD-mthncptr'!$B$1,L25728='PERAC-ngpPrcsTnD-mthncptr'!$C$1,L25728='PERAC-ngpPrcsTnD-mthncptr'!$D$1)</f>
        <v>0</v>
      </c>
      <c r="I25728">
        <f>IF(H25728=TRUE,G25728+'NPV Calcs'!$D$14,G25728)</f>
        <v>55</v>
      </c>
      <c r="J25728">
        <v>3.6261327829340503E-7</v>
      </c>
      <c r="K25728">
        <f>IF(OR(B25728="GAS",B25728="COL",B25728="LAN",B25728="RICE",B25728="LIVE"),J25728*About!$B$101,IF(OR(B25728="CROP",B25728="NAA"),J25728*About!$B$102,J25728))</f>
        <v>4.0612687168861368E-7</v>
      </c>
      <c r="L25728" t="str">
        <f>INDEX('EPA Tech to Policy Mapping'!$D:$D,MATCH('EPA Data'!F25728,'EPA Tech to Policy Mapping'!$C:$C,0))</f>
        <v>ngps - production methane capture</v>
      </c>
    </row>
    <row r="25729" spans="1:12" x14ac:dyDescent="0.35">
      <c r="A25729" t="s">
        <v>425</v>
      </c>
      <c r="B25729" t="s">
        <v>433</v>
      </c>
      <c r="C25729">
        <v>2030</v>
      </c>
      <c r="D25729" t="s">
        <v>5011</v>
      </c>
      <c r="E25729" t="s">
        <v>5012</v>
      </c>
      <c r="F25729" t="s">
        <v>457</v>
      </c>
      <c r="G25729">
        <v>56</v>
      </c>
      <c r="H25729" t="b">
        <f>OR(L25729='PERAC-ngpPrcsTnD-mthncptr'!$B$1,L25729='PERAC-ngpPrcsTnD-mthncptr'!$C$1,L25729='PERAC-ngpPrcsTnD-mthncptr'!$D$1)</f>
        <v>0</v>
      </c>
      <c r="I25729">
        <f>IF(H25729=TRUE,G25729+'NPV Calcs'!$D$14,G25729)</f>
        <v>56</v>
      </c>
      <c r="J25729">
        <v>2.5452830320765922E-5</v>
      </c>
      <c r="K25729">
        <f>IF(OR(B25729="GAS",B25729="COL",B25729="LAN",B25729="RICE",B25729="LIVE"),J25729*About!$B$101,IF(OR(B25729="CROP",B25729="NAA"),J25729*About!$B$102,J25729))</f>
        <v>2.8507169959257836E-5</v>
      </c>
      <c r="L25729" t="str">
        <f>INDEX('EPA Tech to Policy Mapping'!$D:$D,MATCH('EPA Data'!F25729,'EPA Tech to Policy Mapping'!$C:$C,0))</f>
        <v>ngps - production methane capture</v>
      </c>
    </row>
    <row r="25730" spans="1:12" x14ac:dyDescent="0.35">
      <c r="A25730" t="s">
        <v>425</v>
      </c>
      <c r="B25730" t="s">
        <v>433</v>
      </c>
      <c r="C25730">
        <v>2030</v>
      </c>
      <c r="D25730" t="s">
        <v>5011</v>
      </c>
      <c r="E25730" t="s">
        <v>5012</v>
      </c>
      <c r="F25730" t="s">
        <v>457</v>
      </c>
      <c r="G25730">
        <v>57</v>
      </c>
      <c r="H25730" t="b">
        <f>OR(L25730='PERAC-ngpPrcsTnD-mthncptr'!$B$1,L25730='PERAC-ngpPrcsTnD-mthncptr'!$C$1,L25730='PERAC-ngpPrcsTnD-mthncptr'!$D$1)</f>
        <v>0</v>
      </c>
      <c r="I25730">
        <f>IF(H25730=TRUE,G25730+'NPV Calcs'!$D$14,G25730)</f>
        <v>57</v>
      </c>
      <c r="J25730">
        <v>7.3691689214656398E-7</v>
      </c>
      <c r="K25730">
        <f>IF(OR(B25730="GAS",B25730="COL",B25730="LAN",B25730="RICE",B25730="LIVE"),J25730*About!$B$101,IF(OR(B25730="CROP",B25730="NAA"),J25730*About!$B$102,J25730))</f>
        <v>8.2534691920415178E-7</v>
      </c>
      <c r="L25730" t="str">
        <f>INDEX('EPA Tech to Policy Mapping'!$D:$D,MATCH('EPA Data'!F25730,'EPA Tech to Policy Mapping'!$C:$C,0))</f>
        <v>ngps - production methane capture</v>
      </c>
    </row>
    <row r="25731" spans="1:12" x14ac:dyDescent="0.35">
      <c r="A25731" t="s">
        <v>425</v>
      </c>
      <c r="B25731" t="s">
        <v>433</v>
      </c>
      <c r="C25731">
        <v>2030</v>
      </c>
      <c r="D25731" t="s">
        <v>5011</v>
      </c>
      <c r="E25731" t="s">
        <v>5012</v>
      </c>
      <c r="F25731" t="s">
        <v>457</v>
      </c>
      <c r="G25731">
        <v>58</v>
      </c>
      <c r="H25731" t="b">
        <f>OR(L25731='PERAC-ngpPrcsTnD-mthncptr'!$B$1,L25731='PERAC-ngpPrcsTnD-mthncptr'!$C$1,L25731='PERAC-ngpPrcsTnD-mthncptr'!$D$1)</f>
        <v>0</v>
      </c>
      <c r="I25731">
        <f>IF(H25731=TRUE,G25731+'NPV Calcs'!$D$14,G25731)</f>
        <v>58</v>
      </c>
      <c r="J25731">
        <v>4.8534832330900005E-7</v>
      </c>
      <c r="K25731">
        <f>IF(OR(B25731="GAS",B25731="COL",B25731="LAN",B25731="RICE",B25731="LIVE"),J25731*About!$B$101,IF(OR(B25731="CROP",B25731="NAA"),J25731*About!$B$102,J25731))</f>
        <v>5.4359012210608011E-7</v>
      </c>
      <c r="L25731" t="str">
        <f>INDEX('EPA Tech to Policy Mapping'!$D:$D,MATCH('EPA Data'!F25731,'EPA Tech to Policy Mapping'!$C:$C,0))</f>
        <v>ngps - production methane capture</v>
      </c>
    </row>
    <row r="25732" spans="1:12" x14ac:dyDescent="0.35">
      <c r="A25732" t="s">
        <v>425</v>
      </c>
      <c r="B25732" t="s">
        <v>433</v>
      </c>
      <c r="C25732">
        <v>2030</v>
      </c>
      <c r="D25732" t="s">
        <v>5011</v>
      </c>
      <c r="E25732" t="s">
        <v>5012</v>
      </c>
      <c r="F25732" t="s">
        <v>457</v>
      </c>
      <c r="G25732">
        <v>59</v>
      </c>
      <c r="H25732" t="b">
        <f>OR(L25732='PERAC-ngpPrcsTnD-mthncptr'!$B$1,L25732='PERAC-ngpPrcsTnD-mthncptr'!$C$1,L25732='PERAC-ngpPrcsTnD-mthncptr'!$D$1)</f>
        <v>0</v>
      </c>
      <c r="I25732">
        <f>IF(H25732=TRUE,G25732+'NPV Calcs'!$D$14,G25732)</f>
        <v>59</v>
      </c>
      <c r="J25732">
        <v>2.4805293321639999E-6</v>
      </c>
      <c r="K25732">
        <f>IF(OR(B25732="GAS",B25732="COL",B25732="LAN",B25732="RICE",B25732="LIVE"),J25732*About!$B$101,IF(OR(B25732="CROP",B25732="NAA"),J25732*About!$B$102,J25732))</f>
        <v>2.7781928520236803E-6</v>
      </c>
      <c r="L25732" t="str">
        <f>INDEX('EPA Tech to Policy Mapping'!$D:$D,MATCH('EPA Data'!F25732,'EPA Tech to Policy Mapping'!$C:$C,0))</f>
        <v>ngps - production methane capture</v>
      </c>
    </row>
    <row r="25733" spans="1:12" x14ac:dyDescent="0.35">
      <c r="A25733" t="s">
        <v>425</v>
      </c>
      <c r="B25733" t="s">
        <v>433</v>
      </c>
      <c r="C25733">
        <v>2030</v>
      </c>
      <c r="D25733" t="s">
        <v>5011</v>
      </c>
      <c r="E25733" t="s">
        <v>5012</v>
      </c>
      <c r="F25733" t="s">
        <v>457</v>
      </c>
      <c r="G25733">
        <v>61</v>
      </c>
      <c r="H25733" t="b">
        <f>OR(L25733='PERAC-ngpPrcsTnD-mthncptr'!$B$1,L25733='PERAC-ngpPrcsTnD-mthncptr'!$C$1,L25733='PERAC-ngpPrcsTnD-mthncptr'!$D$1)</f>
        <v>0</v>
      </c>
      <c r="I25733">
        <f>IF(H25733=TRUE,G25733+'NPV Calcs'!$D$14,G25733)</f>
        <v>61</v>
      </c>
      <c r="J25733">
        <v>6.4238497188330006E-8</v>
      </c>
      <c r="K25733">
        <f>IF(OR(B25733="GAS",B25733="COL",B25733="LAN",B25733="RICE",B25733="LIVE"),J25733*About!$B$101,IF(OR(B25733="CROP",B25733="NAA"),J25733*About!$B$102,J25733))</f>
        <v>7.1947116850929616E-8</v>
      </c>
      <c r="L25733" t="str">
        <f>INDEX('EPA Tech to Policy Mapping'!$D:$D,MATCH('EPA Data'!F25733,'EPA Tech to Policy Mapping'!$C:$C,0))</f>
        <v>ngps - production methane capture</v>
      </c>
    </row>
    <row r="25734" spans="1:12" x14ac:dyDescent="0.35">
      <c r="A25734" t="s">
        <v>425</v>
      </c>
      <c r="B25734" t="s">
        <v>433</v>
      </c>
      <c r="C25734">
        <v>2030</v>
      </c>
      <c r="D25734" t="s">
        <v>5011</v>
      </c>
      <c r="E25734" t="s">
        <v>5012</v>
      </c>
      <c r="F25734" t="s">
        <v>457</v>
      </c>
      <c r="G25734">
        <v>87</v>
      </c>
      <c r="H25734" t="b">
        <f>OR(L25734='PERAC-ngpPrcsTnD-mthncptr'!$B$1,L25734='PERAC-ngpPrcsTnD-mthncptr'!$C$1,L25734='PERAC-ngpPrcsTnD-mthncptr'!$D$1)</f>
        <v>0</v>
      </c>
      <c r="I25734">
        <f>IF(H25734=TRUE,G25734+'NPV Calcs'!$D$14,G25734)</f>
        <v>87</v>
      </c>
      <c r="J25734">
        <v>1.4805794563729999E-6</v>
      </c>
      <c r="K25734">
        <f>IF(OR(B25734="GAS",B25734="COL",B25734="LAN",B25734="RICE",B25734="LIVE"),J25734*About!$B$101,IF(OR(B25734="CROP",B25734="NAA"),J25734*About!$B$102,J25734))</f>
        <v>1.6582489911377602E-6</v>
      </c>
      <c r="L25734" t="str">
        <f>INDEX('EPA Tech to Policy Mapping'!$D:$D,MATCH('EPA Data'!F25734,'EPA Tech to Policy Mapping'!$C:$C,0))</f>
        <v>ngps - production methane capture</v>
      </c>
    </row>
    <row r="25735" spans="1:12" x14ac:dyDescent="0.35">
      <c r="A25735" t="s">
        <v>425</v>
      </c>
      <c r="B25735" t="s">
        <v>433</v>
      </c>
      <c r="C25735">
        <v>2030</v>
      </c>
      <c r="D25735" t="s">
        <v>5011</v>
      </c>
      <c r="E25735" t="s">
        <v>5012</v>
      </c>
      <c r="F25735" t="s">
        <v>457</v>
      </c>
      <c r="G25735">
        <v>88</v>
      </c>
      <c r="H25735" t="b">
        <f>OR(L25735='PERAC-ngpPrcsTnD-mthncptr'!$B$1,L25735='PERAC-ngpPrcsTnD-mthncptr'!$C$1,L25735='PERAC-ngpPrcsTnD-mthncptr'!$D$1)</f>
        <v>0</v>
      </c>
      <c r="I25735">
        <f>IF(H25735=TRUE,G25735+'NPV Calcs'!$D$14,G25735)</f>
        <v>88</v>
      </c>
      <c r="J25735">
        <v>1.71341673598891E-7</v>
      </c>
      <c r="K25735">
        <f>IF(OR(B25735="GAS",B25735="COL",B25735="LAN",B25735="RICE",B25735="LIVE"),J25735*About!$B$101,IF(OR(B25735="CROP",B25735="NAA"),J25735*About!$B$102,J25735))</f>
        <v>1.9190267443075795E-7</v>
      </c>
      <c r="L25735" t="str">
        <f>INDEX('EPA Tech to Policy Mapping'!$D:$D,MATCH('EPA Data'!F25735,'EPA Tech to Policy Mapping'!$C:$C,0))</f>
        <v>ngps - production methane capture</v>
      </c>
    </row>
    <row r="25736" spans="1:12" x14ac:dyDescent="0.35">
      <c r="A25736" t="s">
        <v>425</v>
      </c>
      <c r="B25736" t="s">
        <v>433</v>
      </c>
      <c r="C25736">
        <v>2030</v>
      </c>
      <c r="D25736" t="s">
        <v>5011</v>
      </c>
      <c r="E25736" t="s">
        <v>5012</v>
      </c>
      <c r="F25736" t="s">
        <v>457</v>
      </c>
      <c r="G25736">
        <v>89</v>
      </c>
      <c r="H25736" t="b">
        <f>OR(L25736='PERAC-ngpPrcsTnD-mthncptr'!$B$1,L25736='PERAC-ngpPrcsTnD-mthncptr'!$C$1,L25736='PERAC-ngpPrcsTnD-mthncptr'!$D$1)</f>
        <v>0</v>
      </c>
      <c r="I25736">
        <f>IF(H25736=TRUE,G25736+'NPV Calcs'!$D$14,G25736)</f>
        <v>89</v>
      </c>
      <c r="J25736">
        <v>4.2882049022800002E-9</v>
      </c>
      <c r="K25736">
        <f>IF(OR(B25736="GAS",B25736="COL",B25736="LAN",B25736="RICE",B25736="LIVE"),J25736*About!$B$101,IF(OR(B25736="CROP",B25736="NAA"),J25736*About!$B$102,J25736))</f>
        <v>4.8027894905536007E-9</v>
      </c>
      <c r="L25736" t="str">
        <f>INDEX('EPA Tech to Policy Mapping'!$D:$D,MATCH('EPA Data'!F25736,'EPA Tech to Policy Mapping'!$C:$C,0))</f>
        <v>ngps - production methane capture</v>
      </c>
    </row>
    <row r="25737" spans="1:12" x14ac:dyDescent="0.35">
      <c r="A25737" t="s">
        <v>425</v>
      </c>
      <c r="B25737" t="s">
        <v>433</v>
      </c>
      <c r="C25737">
        <v>2030</v>
      </c>
      <c r="D25737" t="s">
        <v>5011</v>
      </c>
      <c r="E25737" t="s">
        <v>5012</v>
      </c>
      <c r="F25737" t="s">
        <v>457</v>
      </c>
      <c r="G25737">
        <v>90</v>
      </c>
      <c r="H25737" t="b">
        <f>OR(L25737='PERAC-ngpPrcsTnD-mthncptr'!$B$1,L25737='PERAC-ngpPrcsTnD-mthncptr'!$C$1,L25737='PERAC-ngpPrcsTnD-mthncptr'!$D$1)</f>
        <v>0</v>
      </c>
      <c r="I25737">
        <f>IF(H25737=TRUE,G25737+'NPV Calcs'!$D$14,G25737)</f>
        <v>90</v>
      </c>
      <c r="J25737">
        <v>1.2315611888939604E-5</v>
      </c>
      <c r="K25737">
        <f>IF(OR(B25737="GAS",B25737="COL",B25737="LAN",B25737="RICE",B25737="LIVE"),J25737*About!$B$101,IF(OR(B25737="CROP",B25737="NAA"),J25737*About!$B$102,J25737))</f>
        <v>1.3793485315612357E-5</v>
      </c>
      <c r="L25737" t="str">
        <f>INDEX('EPA Tech to Policy Mapping'!$D:$D,MATCH('EPA Data'!F25737,'EPA Tech to Policy Mapping'!$C:$C,0))</f>
        <v>ngps - production methane capture</v>
      </c>
    </row>
    <row r="25738" spans="1:12" x14ac:dyDescent="0.35">
      <c r="A25738" t="s">
        <v>425</v>
      </c>
      <c r="B25738" t="s">
        <v>433</v>
      </c>
      <c r="C25738">
        <v>2030</v>
      </c>
      <c r="D25738" t="s">
        <v>5011</v>
      </c>
      <c r="E25738" t="s">
        <v>5012</v>
      </c>
      <c r="F25738" t="s">
        <v>457</v>
      </c>
      <c r="G25738">
        <v>91</v>
      </c>
      <c r="H25738" t="b">
        <f>OR(L25738='PERAC-ngpPrcsTnD-mthncptr'!$B$1,L25738='PERAC-ngpPrcsTnD-mthncptr'!$C$1,L25738='PERAC-ngpPrcsTnD-mthncptr'!$D$1)</f>
        <v>0</v>
      </c>
      <c r="I25738">
        <f>IF(H25738=TRUE,G25738+'NPV Calcs'!$D$14,G25738)</f>
        <v>91</v>
      </c>
      <c r="J25738">
        <v>2.1565708202546601E-7</v>
      </c>
      <c r="K25738">
        <f>IF(OR(B25738="GAS",B25738="COL",B25738="LAN",B25738="RICE",B25738="LIVE"),J25738*About!$B$101,IF(OR(B25738="CROP",B25738="NAA"),J25738*About!$B$102,J25738))</f>
        <v>2.4153593186852195E-7</v>
      </c>
      <c r="L25738" t="str">
        <f>INDEX('EPA Tech to Policy Mapping'!$D:$D,MATCH('EPA Data'!F25738,'EPA Tech to Policy Mapping'!$C:$C,0))</f>
        <v>ngps - production methane capture</v>
      </c>
    </row>
    <row r="25739" spans="1:12" x14ac:dyDescent="0.35">
      <c r="A25739" t="s">
        <v>425</v>
      </c>
      <c r="B25739" t="s">
        <v>433</v>
      </c>
      <c r="C25739">
        <v>2030</v>
      </c>
      <c r="D25739" t="s">
        <v>5011</v>
      </c>
      <c r="E25739" t="s">
        <v>5012</v>
      </c>
      <c r="F25739" t="s">
        <v>457</v>
      </c>
      <c r="G25739">
        <v>92</v>
      </c>
      <c r="H25739" t="b">
        <f>OR(L25739='PERAC-ngpPrcsTnD-mthncptr'!$B$1,L25739='PERAC-ngpPrcsTnD-mthncptr'!$C$1,L25739='PERAC-ngpPrcsTnD-mthncptr'!$D$1)</f>
        <v>0</v>
      </c>
      <c r="I25739">
        <f>IF(H25739=TRUE,G25739+'NPV Calcs'!$D$14,G25739)</f>
        <v>92</v>
      </c>
      <c r="J25739">
        <v>1.2410300769251998E-6</v>
      </c>
      <c r="K25739">
        <f>IF(OR(B25739="GAS",B25739="COL",B25739="LAN",B25739="RICE",B25739="LIVE"),J25739*About!$B$101,IF(OR(B25739="CROP",B25739="NAA"),J25739*About!$B$102,J25739))</f>
        <v>1.389953686156224E-6</v>
      </c>
      <c r="L25739" t="str">
        <f>INDEX('EPA Tech to Policy Mapping'!$D:$D,MATCH('EPA Data'!F25739,'EPA Tech to Policy Mapping'!$C:$C,0))</f>
        <v>ngps - production methane capture</v>
      </c>
    </row>
    <row r="25740" spans="1:12" x14ac:dyDescent="0.35">
      <c r="A25740" t="s">
        <v>425</v>
      </c>
      <c r="B25740" t="s">
        <v>433</v>
      </c>
      <c r="C25740">
        <v>2030</v>
      </c>
      <c r="D25740" t="s">
        <v>5011</v>
      </c>
      <c r="E25740" t="s">
        <v>5012</v>
      </c>
      <c r="F25740" t="s">
        <v>457</v>
      </c>
      <c r="G25740">
        <v>94</v>
      </c>
      <c r="H25740" t="b">
        <f>OR(L25740='PERAC-ngpPrcsTnD-mthncptr'!$B$1,L25740='PERAC-ngpPrcsTnD-mthncptr'!$C$1,L25740='PERAC-ngpPrcsTnD-mthncptr'!$D$1)</f>
        <v>0</v>
      </c>
      <c r="I25740">
        <f>IF(H25740=TRUE,G25740+'NPV Calcs'!$D$14,G25740)</f>
        <v>94</v>
      </c>
      <c r="J25740">
        <v>3.035391205055E-8</v>
      </c>
      <c r="K25740">
        <f>IF(OR(B25740="GAS",B25740="COL",B25740="LAN",B25740="RICE",B25740="LIVE"),J25740*About!$B$101,IF(OR(B25740="CROP",B25740="NAA"),J25740*About!$B$102,J25740))</f>
        <v>3.3996381496616E-8</v>
      </c>
      <c r="L25740" t="str">
        <f>INDEX('EPA Tech to Policy Mapping'!$D:$D,MATCH('EPA Data'!F25740,'EPA Tech to Policy Mapping'!$C:$C,0))</f>
        <v>ngps - production methane capture</v>
      </c>
    </row>
    <row r="25741" spans="1:12" x14ac:dyDescent="0.35">
      <c r="A25741" t="s">
        <v>425</v>
      </c>
      <c r="B25741" t="s">
        <v>433</v>
      </c>
      <c r="C25741">
        <v>2030</v>
      </c>
      <c r="D25741" t="s">
        <v>5011</v>
      </c>
      <c r="E25741" t="s">
        <v>5012</v>
      </c>
      <c r="F25741" t="s">
        <v>457</v>
      </c>
      <c r="G25741">
        <v>168</v>
      </c>
      <c r="H25741" t="b">
        <f>OR(L25741='PERAC-ngpPrcsTnD-mthncptr'!$B$1,L25741='PERAC-ngpPrcsTnD-mthncptr'!$C$1,L25741='PERAC-ngpPrcsTnD-mthncptr'!$D$1)</f>
        <v>0</v>
      </c>
      <c r="I25741">
        <f>IF(H25741=TRUE,G25741+'NPV Calcs'!$D$14,G25741)</f>
        <v>168</v>
      </c>
      <c r="J25741">
        <v>1.9741058139260002E-6</v>
      </c>
      <c r="K25741">
        <f>IF(OR(B25741="GAS",B25741="COL",B25741="LAN",B25741="RICE",B25741="LIVE"),J25741*About!$B$101,IF(OR(B25741="CROP",B25741="NAA"),J25741*About!$B$102,J25741))</f>
        <v>2.2109985115971204E-6</v>
      </c>
      <c r="L25741" t="str">
        <f>INDEX('EPA Tech to Policy Mapping'!$D:$D,MATCH('EPA Data'!F25741,'EPA Tech to Policy Mapping'!$C:$C,0))</f>
        <v>ngps - production methane capture</v>
      </c>
    </row>
    <row r="25742" spans="1:12" x14ac:dyDescent="0.35">
      <c r="A25742" t="s">
        <v>425</v>
      </c>
      <c r="B25742" t="s">
        <v>433</v>
      </c>
      <c r="C25742">
        <v>2030</v>
      </c>
      <c r="D25742" t="s">
        <v>5011</v>
      </c>
      <c r="E25742" t="s">
        <v>5012</v>
      </c>
      <c r="F25742" t="s">
        <v>457</v>
      </c>
      <c r="G25742">
        <v>170</v>
      </c>
      <c r="H25742" t="b">
        <f>OR(L25742='PERAC-ngpPrcsTnD-mthncptr'!$B$1,L25742='PERAC-ngpPrcsTnD-mthncptr'!$C$1,L25742='PERAC-ngpPrcsTnD-mthncptr'!$D$1)</f>
        <v>0</v>
      </c>
      <c r="I25742">
        <f>IF(H25742=TRUE,G25742+'NPV Calcs'!$D$14,G25742)</f>
        <v>170</v>
      </c>
      <c r="J25742">
        <v>1.039432599658055E-6</v>
      </c>
      <c r="K25742">
        <f>IF(OR(B25742="GAS",B25742="COL",B25742="LAN",B25742="RICE",B25742="LIVE"),J25742*About!$B$101,IF(OR(B25742="CROP",B25742="NAA"),J25742*About!$B$102,J25742))</f>
        <v>1.1641645116170217E-6</v>
      </c>
      <c r="L25742" t="str">
        <f>INDEX('EPA Tech to Policy Mapping'!$D:$D,MATCH('EPA Data'!F25742,'EPA Tech to Policy Mapping'!$C:$C,0))</f>
        <v>ngps - production methane capture</v>
      </c>
    </row>
    <row r="25743" spans="1:12" x14ac:dyDescent="0.35">
      <c r="A25743" t="s">
        <v>425</v>
      </c>
      <c r="B25743" t="s">
        <v>433</v>
      </c>
      <c r="C25743">
        <v>2030</v>
      </c>
      <c r="D25743" t="s">
        <v>5011</v>
      </c>
      <c r="E25743" t="s">
        <v>5012</v>
      </c>
      <c r="F25743" t="s">
        <v>457</v>
      </c>
      <c r="G25743">
        <v>171</v>
      </c>
      <c r="H25743" t="b">
        <f>OR(L25743='PERAC-ngpPrcsTnD-mthncptr'!$B$1,L25743='PERAC-ngpPrcsTnD-mthncptr'!$C$1,L25743='PERAC-ngpPrcsTnD-mthncptr'!$D$1)</f>
        <v>0</v>
      </c>
      <c r="I25743">
        <f>IF(H25743=TRUE,G25743+'NPV Calcs'!$D$14,G25743)</f>
        <v>171</v>
      </c>
      <c r="J25743">
        <v>1.6129780077742542E-5</v>
      </c>
      <c r="K25743">
        <f>IF(OR(B25743="GAS",B25743="COL",B25743="LAN",B25743="RICE",B25743="LIVE"),J25743*About!$B$101,IF(OR(B25743="CROP",B25743="NAA"),J25743*About!$B$102,J25743))</f>
        <v>1.8065353687071649E-5</v>
      </c>
      <c r="L25743" t="str">
        <f>INDEX('EPA Tech to Policy Mapping'!$D:$D,MATCH('EPA Data'!F25743,'EPA Tech to Policy Mapping'!$C:$C,0))</f>
        <v>ngps - production methane capture</v>
      </c>
    </row>
    <row r="25744" spans="1:12" x14ac:dyDescent="0.35">
      <c r="A25744" t="s">
        <v>425</v>
      </c>
      <c r="B25744" t="s">
        <v>433</v>
      </c>
      <c r="C25744">
        <v>2030</v>
      </c>
      <c r="D25744" t="s">
        <v>5011</v>
      </c>
      <c r="E25744" t="s">
        <v>5012</v>
      </c>
      <c r="F25744" t="s">
        <v>457</v>
      </c>
      <c r="G25744">
        <v>172</v>
      </c>
      <c r="H25744" t="b">
        <f>OR(L25744='PERAC-ngpPrcsTnD-mthncptr'!$B$1,L25744='PERAC-ngpPrcsTnD-mthncptr'!$C$1,L25744='PERAC-ngpPrcsTnD-mthncptr'!$D$1)</f>
        <v>0</v>
      </c>
      <c r="I25744">
        <f>IF(H25744=TRUE,G25744+'NPV Calcs'!$D$14,G25744)</f>
        <v>172</v>
      </c>
      <c r="J25744">
        <v>6.0165541138309275E-6</v>
      </c>
      <c r="K25744">
        <f>IF(OR(B25744="GAS",B25744="COL",B25744="LAN",B25744="RICE",B25744="LIVE"),J25744*About!$B$101,IF(OR(B25744="CROP",B25744="NAA"),J25744*About!$B$102,J25744))</f>
        <v>6.7385406074906391E-6</v>
      </c>
      <c r="L25744" t="str">
        <f>INDEX('EPA Tech to Policy Mapping'!$D:$D,MATCH('EPA Data'!F25744,'EPA Tech to Policy Mapping'!$C:$C,0))</f>
        <v>ngps - production methane capture</v>
      </c>
    </row>
    <row r="25745" spans="1:12" x14ac:dyDescent="0.35">
      <c r="A25745" t="s">
        <v>425</v>
      </c>
      <c r="B25745" t="s">
        <v>433</v>
      </c>
      <c r="C25745">
        <v>2030</v>
      </c>
      <c r="D25745" t="s">
        <v>5011</v>
      </c>
      <c r="E25745" t="s">
        <v>5012</v>
      </c>
      <c r="F25745" t="s">
        <v>457</v>
      </c>
      <c r="G25745">
        <v>173</v>
      </c>
      <c r="H25745" t="b">
        <f>OR(L25745='PERAC-ngpPrcsTnD-mthncptr'!$B$1,L25745='PERAC-ngpPrcsTnD-mthncptr'!$C$1,L25745='PERAC-ngpPrcsTnD-mthncptr'!$D$1)</f>
        <v>0</v>
      </c>
      <c r="I25745">
        <f>IF(H25745=TRUE,G25745+'NPV Calcs'!$D$14,G25745)</f>
        <v>173</v>
      </c>
      <c r="J25745">
        <v>1.5016435244540919E-6</v>
      </c>
      <c r="K25745">
        <f>IF(OR(B25745="GAS",B25745="COL",B25745="LAN",B25745="RICE",B25745="LIVE"),J25745*About!$B$101,IF(OR(B25745="CROP",B25745="NAA"),J25745*About!$B$102,J25745))</f>
        <v>1.6818407473885832E-6</v>
      </c>
      <c r="L25745" t="str">
        <f>INDEX('EPA Tech to Policy Mapping'!$D:$D,MATCH('EPA Data'!F25745,'EPA Tech to Policy Mapping'!$C:$C,0))</f>
        <v>ngps - production methane capture</v>
      </c>
    </row>
    <row r="25746" spans="1:12" x14ac:dyDescent="0.35">
      <c r="A25746" t="s">
        <v>425</v>
      </c>
      <c r="B25746" t="s">
        <v>433</v>
      </c>
      <c r="C25746">
        <v>2030</v>
      </c>
      <c r="D25746" t="s">
        <v>5011</v>
      </c>
      <c r="E25746" t="s">
        <v>5012</v>
      </c>
      <c r="F25746" t="s">
        <v>457</v>
      </c>
      <c r="G25746">
        <v>174</v>
      </c>
      <c r="H25746" t="b">
        <f>OR(L25746='PERAC-ngpPrcsTnD-mthncptr'!$B$1,L25746='PERAC-ngpPrcsTnD-mthncptr'!$C$1,L25746='PERAC-ngpPrcsTnD-mthncptr'!$D$1)</f>
        <v>0</v>
      </c>
      <c r="I25746">
        <f>IF(H25746=TRUE,G25746+'NPV Calcs'!$D$14,G25746)</f>
        <v>174</v>
      </c>
      <c r="J25746">
        <v>1.6809210376144064E-6</v>
      </c>
      <c r="K25746">
        <f>IF(OR(B25746="GAS",B25746="COL",B25746="LAN",B25746="RICE",B25746="LIVE"),J25746*About!$B$101,IF(OR(B25746="CROP",B25746="NAA"),J25746*About!$B$102,J25746))</f>
        <v>1.8826315621281355E-6</v>
      </c>
      <c r="L25746" t="str">
        <f>INDEX('EPA Tech to Policy Mapping'!$D:$D,MATCH('EPA Data'!F25746,'EPA Tech to Policy Mapping'!$C:$C,0))</f>
        <v>ngps - production methane capture</v>
      </c>
    </row>
    <row r="25747" spans="1:12" x14ac:dyDescent="0.35">
      <c r="A25747" t="s">
        <v>425</v>
      </c>
      <c r="B25747" t="s">
        <v>433</v>
      </c>
      <c r="C25747">
        <v>2030</v>
      </c>
      <c r="D25747" t="s">
        <v>5011</v>
      </c>
      <c r="E25747" t="s">
        <v>5012</v>
      </c>
      <c r="F25747" t="s">
        <v>457</v>
      </c>
      <c r="G25747">
        <v>175</v>
      </c>
      <c r="H25747" t="b">
        <f>OR(L25747='PERAC-ngpPrcsTnD-mthncptr'!$B$1,L25747='PERAC-ngpPrcsTnD-mthncptr'!$C$1,L25747='PERAC-ngpPrcsTnD-mthncptr'!$D$1)</f>
        <v>0</v>
      </c>
      <c r="I25747">
        <f>IF(H25747=TRUE,G25747+'NPV Calcs'!$D$14,G25747)</f>
        <v>175</v>
      </c>
      <c r="J25747">
        <v>6.7976558426639994E-7</v>
      </c>
      <c r="K25747">
        <f>IF(OR(B25747="GAS",B25747="COL",B25747="LAN",B25747="RICE",B25747="LIVE"),J25747*About!$B$101,IF(OR(B25747="CROP",B25747="NAA"),J25747*About!$B$102,J25747))</f>
        <v>7.6133745437836797E-7</v>
      </c>
      <c r="L25747" t="str">
        <f>INDEX('EPA Tech to Policy Mapping'!$D:$D,MATCH('EPA Data'!F25747,'EPA Tech to Policy Mapping'!$C:$C,0))</f>
        <v>ngps - production methane capture</v>
      </c>
    </row>
    <row r="25748" spans="1:12" x14ac:dyDescent="0.35">
      <c r="A25748" t="s">
        <v>425</v>
      </c>
      <c r="B25748" t="s">
        <v>433</v>
      </c>
      <c r="C25748">
        <v>2030</v>
      </c>
      <c r="D25748" t="s">
        <v>5011</v>
      </c>
      <c r="E25748" t="s">
        <v>5012</v>
      </c>
      <c r="F25748" t="s">
        <v>457</v>
      </c>
      <c r="G25748">
        <v>176</v>
      </c>
      <c r="H25748" t="b">
        <f>OR(L25748='PERAC-ngpPrcsTnD-mthncptr'!$B$1,L25748='PERAC-ngpPrcsTnD-mthncptr'!$C$1,L25748='PERAC-ngpPrcsTnD-mthncptr'!$D$1)</f>
        <v>0</v>
      </c>
      <c r="I25748">
        <f>IF(H25748=TRUE,G25748+'NPV Calcs'!$D$14,G25748)</f>
        <v>176</v>
      </c>
      <c r="J25748">
        <v>4.0471883622169998E-8</v>
      </c>
      <c r="K25748">
        <f>IF(OR(B25748="GAS",B25748="COL",B25748="LAN",B25748="RICE",B25748="LIVE"),J25748*About!$B$101,IF(OR(B25748="CROP",B25748="NAA"),J25748*About!$B$102,J25748))</f>
        <v>4.5328509656830403E-8</v>
      </c>
      <c r="L25748" t="str">
        <f>INDEX('EPA Tech to Policy Mapping'!$D:$D,MATCH('EPA Data'!F25748,'EPA Tech to Policy Mapping'!$C:$C,0))</f>
        <v>ngps - production methane capture</v>
      </c>
    </row>
    <row r="25749" spans="1:12" x14ac:dyDescent="0.35">
      <c r="A25749" t="s">
        <v>425</v>
      </c>
      <c r="B25749" t="s">
        <v>433</v>
      </c>
      <c r="C25749">
        <v>2030</v>
      </c>
      <c r="D25749" t="s">
        <v>5011</v>
      </c>
      <c r="E25749" t="s">
        <v>5012</v>
      </c>
      <c r="F25749" t="s">
        <v>457</v>
      </c>
      <c r="G25749">
        <v>177</v>
      </c>
      <c r="H25749" t="b">
        <f>OR(L25749='PERAC-ngpPrcsTnD-mthncptr'!$B$1,L25749='PERAC-ngpPrcsTnD-mthncptr'!$C$1,L25749='PERAC-ngpPrcsTnD-mthncptr'!$D$1)</f>
        <v>0</v>
      </c>
      <c r="I25749">
        <f>IF(H25749=TRUE,G25749+'NPV Calcs'!$D$14,G25749)</f>
        <v>177</v>
      </c>
      <c r="J25749">
        <v>1.6626143795099999E-8</v>
      </c>
      <c r="K25749">
        <f>IF(OR(B25749="GAS",B25749="COL",B25749="LAN",B25749="RICE",B25749="LIVE"),J25749*About!$B$101,IF(OR(B25749="CROP",B25749="NAA"),J25749*About!$B$102,J25749))</f>
        <v>1.8621281050512001E-8</v>
      </c>
      <c r="L25749" t="str">
        <f>INDEX('EPA Tech to Policy Mapping'!$D:$D,MATCH('EPA Data'!F25749,'EPA Tech to Policy Mapping'!$C:$C,0))</f>
        <v>ngps - production methane capture</v>
      </c>
    </row>
    <row r="25750" spans="1:12" x14ac:dyDescent="0.35">
      <c r="A25750" t="s">
        <v>425</v>
      </c>
      <c r="B25750" t="s">
        <v>433</v>
      </c>
      <c r="C25750">
        <v>2030</v>
      </c>
      <c r="D25750" t="s">
        <v>5011</v>
      </c>
      <c r="E25750" t="s">
        <v>5012</v>
      </c>
      <c r="F25750" t="s">
        <v>457</v>
      </c>
      <c r="G25750">
        <v>199</v>
      </c>
      <c r="H25750" t="b">
        <f>OR(L25750='PERAC-ngpPrcsTnD-mthncptr'!$B$1,L25750='PERAC-ngpPrcsTnD-mthncptr'!$C$1,L25750='PERAC-ngpPrcsTnD-mthncptr'!$D$1)</f>
        <v>0</v>
      </c>
      <c r="I25750">
        <f>IF(H25750=TRUE,G25750+'NPV Calcs'!$D$14,G25750)</f>
        <v>199</v>
      </c>
      <c r="J25750">
        <v>9.8705290696419994E-7</v>
      </c>
      <c r="K25750">
        <f>IF(OR(B25750="GAS",B25750="COL",B25750="LAN",B25750="RICE",B25750="LIVE"),J25750*About!$B$101,IF(OR(B25750="CROP",B25750="NAA"),J25750*About!$B$102,J25750))</f>
        <v>1.105499255799904E-6</v>
      </c>
      <c r="L25750" t="str">
        <f>INDEX('EPA Tech to Policy Mapping'!$D:$D,MATCH('EPA Data'!F25750,'EPA Tech to Policy Mapping'!$C:$C,0))</f>
        <v>ngps - production methane capture</v>
      </c>
    </row>
    <row r="25751" spans="1:12" x14ac:dyDescent="0.35">
      <c r="A25751" t="s">
        <v>425</v>
      </c>
      <c r="B25751" t="s">
        <v>433</v>
      </c>
      <c r="C25751">
        <v>2030</v>
      </c>
      <c r="D25751" t="s">
        <v>5011</v>
      </c>
      <c r="E25751" t="s">
        <v>5012</v>
      </c>
      <c r="F25751" t="s">
        <v>457</v>
      </c>
      <c r="G25751">
        <v>200</v>
      </c>
      <c r="H25751" t="b">
        <f>OR(L25751='PERAC-ngpPrcsTnD-mthncptr'!$B$1,L25751='PERAC-ngpPrcsTnD-mthncptr'!$C$1,L25751='PERAC-ngpPrcsTnD-mthncptr'!$D$1)</f>
        <v>0</v>
      </c>
      <c r="I25751">
        <f>IF(H25751=TRUE,G25751+'NPV Calcs'!$D$14,G25751)</f>
        <v>200</v>
      </c>
      <c r="J25751">
        <v>1.14227775293928E-7</v>
      </c>
      <c r="K25751">
        <f>IF(OR(B25751="GAS",B25751="COL",B25751="LAN",B25751="RICE",B25751="LIVE"),J25751*About!$B$101,IF(OR(B25751="CROP",B25751="NAA"),J25751*About!$B$102,J25751))</f>
        <v>1.2793510832919936E-7</v>
      </c>
      <c r="L25751" t="str">
        <f>INDEX('EPA Tech to Policy Mapping'!$D:$D,MATCH('EPA Data'!F25751,'EPA Tech to Policy Mapping'!$C:$C,0))</f>
        <v>ngps - production methane capture</v>
      </c>
    </row>
    <row r="25752" spans="1:12" x14ac:dyDescent="0.35">
      <c r="A25752" t="s">
        <v>425</v>
      </c>
      <c r="B25752" t="s">
        <v>433</v>
      </c>
      <c r="C25752">
        <v>2030</v>
      </c>
      <c r="D25752" t="s">
        <v>5011</v>
      </c>
      <c r="E25752" t="s">
        <v>5012</v>
      </c>
      <c r="F25752" t="s">
        <v>457</v>
      </c>
      <c r="G25752">
        <v>201</v>
      </c>
      <c r="H25752" t="b">
        <f>OR(L25752='PERAC-ngpPrcsTnD-mthncptr'!$B$1,L25752='PERAC-ngpPrcsTnD-mthncptr'!$C$1,L25752='PERAC-ngpPrcsTnD-mthncptr'!$D$1)</f>
        <v>0</v>
      </c>
      <c r="I25752">
        <f>IF(H25752=TRUE,G25752+'NPV Calcs'!$D$14,G25752)</f>
        <v>201</v>
      </c>
      <c r="J25752">
        <v>2.8588031941699999E-9</v>
      </c>
      <c r="K25752">
        <f>IF(OR(B25752="GAS",B25752="COL",B25752="LAN",B25752="RICE",B25752="LIVE"),J25752*About!$B$101,IF(OR(B25752="CROP",B25752="NAA"),J25752*About!$B$102,J25752))</f>
        <v>3.2018595774704003E-9</v>
      </c>
      <c r="L25752" t="str">
        <f>INDEX('EPA Tech to Policy Mapping'!$D:$D,MATCH('EPA Data'!F25752,'EPA Tech to Policy Mapping'!$C:$C,0))</f>
        <v>ngps - production methane capture</v>
      </c>
    </row>
    <row r="25753" spans="1:12" x14ac:dyDescent="0.35">
      <c r="A25753" t="s">
        <v>425</v>
      </c>
      <c r="B25753" t="s">
        <v>433</v>
      </c>
      <c r="C25753">
        <v>2030</v>
      </c>
      <c r="D25753" t="s">
        <v>5011</v>
      </c>
      <c r="E25753" t="s">
        <v>5012</v>
      </c>
      <c r="F25753" t="s">
        <v>457</v>
      </c>
      <c r="G25753">
        <v>202</v>
      </c>
      <c r="H25753" t="b">
        <f>OR(L25753='PERAC-ngpPrcsTnD-mthncptr'!$B$1,L25753='PERAC-ngpPrcsTnD-mthncptr'!$C$1,L25753='PERAC-ngpPrcsTnD-mthncptr'!$D$1)</f>
        <v>0</v>
      </c>
      <c r="I25753">
        <f>IF(H25753=TRUE,G25753+'NPV Calcs'!$D$14,G25753)</f>
        <v>202</v>
      </c>
      <c r="J25753">
        <v>8.2104080787140844E-6</v>
      </c>
      <c r="K25753">
        <f>IF(OR(B25753="GAS",B25753="COL",B25753="LAN",B25753="RICE",B25753="LIVE"),J25753*About!$B$101,IF(OR(B25753="CROP",B25753="NAA"),J25753*About!$B$102,J25753))</f>
        <v>9.1956570481597758E-6</v>
      </c>
      <c r="L25753" t="str">
        <f>INDEX('EPA Tech to Policy Mapping'!$D:$D,MATCH('EPA Data'!F25753,'EPA Tech to Policy Mapping'!$C:$C,0))</f>
        <v>ngps - production methane capture</v>
      </c>
    </row>
    <row r="25754" spans="1:12" x14ac:dyDescent="0.35">
      <c r="A25754" t="s">
        <v>425</v>
      </c>
      <c r="B25754" t="s">
        <v>433</v>
      </c>
      <c r="C25754">
        <v>2030</v>
      </c>
      <c r="D25754" t="s">
        <v>5011</v>
      </c>
      <c r="E25754" t="s">
        <v>5012</v>
      </c>
      <c r="F25754" t="s">
        <v>457</v>
      </c>
      <c r="G25754">
        <v>203</v>
      </c>
      <c r="H25754" t="b">
        <f>OR(L25754='PERAC-ngpPrcsTnD-mthncptr'!$B$1,L25754='PERAC-ngpPrcsTnD-mthncptr'!$C$1,L25754='PERAC-ngpPrcsTnD-mthncptr'!$D$1)</f>
        <v>0</v>
      </c>
      <c r="I25754">
        <f>IF(H25754=TRUE,G25754+'NPV Calcs'!$D$14,G25754)</f>
        <v>203</v>
      </c>
      <c r="J25754">
        <v>1.4377139039016999E-7</v>
      </c>
      <c r="K25754">
        <f>IF(OR(B25754="GAS",B25754="COL",B25754="LAN",B25754="RICE",B25754="LIVE"),J25754*About!$B$101,IF(OR(B25754="CROP",B25754="NAA"),J25754*About!$B$102,J25754))</f>
        <v>1.610239572369904E-7</v>
      </c>
      <c r="L25754" t="str">
        <f>INDEX('EPA Tech to Policy Mapping'!$D:$D,MATCH('EPA Data'!F25754,'EPA Tech to Policy Mapping'!$C:$C,0))</f>
        <v>ngps - production methane capture</v>
      </c>
    </row>
    <row r="25755" spans="1:12" x14ac:dyDescent="0.35">
      <c r="A25755" t="s">
        <v>425</v>
      </c>
      <c r="B25755" t="s">
        <v>433</v>
      </c>
      <c r="C25755">
        <v>2030</v>
      </c>
      <c r="D25755" t="s">
        <v>5011</v>
      </c>
      <c r="E25755" t="s">
        <v>5012</v>
      </c>
      <c r="F25755" t="s">
        <v>457</v>
      </c>
      <c r="G25755">
        <v>204</v>
      </c>
      <c r="H25755" t="b">
        <f>OR(L25755='PERAC-ngpPrcsTnD-mthncptr'!$B$1,L25755='PERAC-ngpPrcsTnD-mthncptr'!$C$1,L25755='PERAC-ngpPrcsTnD-mthncptr'!$D$1)</f>
        <v>0</v>
      </c>
      <c r="I25755">
        <f>IF(H25755=TRUE,G25755+'NPV Calcs'!$D$14,G25755)</f>
        <v>204</v>
      </c>
      <c r="J25755">
        <v>8.2735340356479994E-7</v>
      </c>
      <c r="K25755">
        <f>IF(OR(B25755="GAS",B25755="COL",B25755="LAN",B25755="RICE",B25755="LIVE"),J25755*About!$B$101,IF(OR(B25755="CROP",B25755="NAA"),J25755*About!$B$102,J25755))</f>
        <v>9.2663581199257601E-7</v>
      </c>
      <c r="L25755" t="str">
        <f>INDEX('EPA Tech to Policy Mapping'!$D:$D,MATCH('EPA Data'!F25755,'EPA Tech to Policy Mapping'!$C:$C,0))</f>
        <v>ngps - production methane capture</v>
      </c>
    </row>
    <row r="25756" spans="1:12" x14ac:dyDescent="0.35">
      <c r="A25756" t="s">
        <v>425</v>
      </c>
      <c r="B25756" t="s">
        <v>433</v>
      </c>
      <c r="C25756">
        <v>2030</v>
      </c>
      <c r="D25756" t="s">
        <v>5011</v>
      </c>
      <c r="E25756" t="s">
        <v>5012</v>
      </c>
      <c r="F25756" t="s">
        <v>457</v>
      </c>
      <c r="G25756">
        <v>206</v>
      </c>
      <c r="H25756" t="b">
        <f>OR(L25756='PERAC-ngpPrcsTnD-mthncptr'!$B$1,L25756='PERAC-ngpPrcsTnD-mthncptr'!$C$1,L25756='PERAC-ngpPrcsTnD-mthncptr'!$D$1)</f>
        <v>0</v>
      </c>
      <c r="I25756">
        <f>IF(H25756=TRUE,G25756+'NPV Calcs'!$D$14,G25756)</f>
        <v>206</v>
      </c>
      <c r="J25756">
        <v>2.023594181114E-8</v>
      </c>
      <c r="K25756">
        <f>IF(OR(B25756="GAS",B25756="COL",B25756="LAN",B25756="RICE",B25756="LIVE"),J25756*About!$B$101,IF(OR(B25756="CROP",B25756="NAA"),J25756*About!$B$102,J25756))</f>
        <v>2.2664254828476803E-8</v>
      </c>
      <c r="L25756" t="str">
        <f>INDEX('EPA Tech to Policy Mapping'!$D:$D,MATCH('EPA Data'!F25756,'EPA Tech to Policy Mapping'!$C:$C,0))</f>
        <v>ngps - production methane capture</v>
      </c>
    </row>
    <row r="25757" spans="1:12" x14ac:dyDescent="0.35">
      <c r="A25757" t="s">
        <v>425</v>
      </c>
      <c r="B25757" t="s">
        <v>433</v>
      </c>
      <c r="C25757">
        <v>2030</v>
      </c>
      <c r="D25757" t="s">
        <v>5011</v>
      </c>
      <c r="E25757" t="s">
        <v>5012</v>
      </c>
      <c r="F25757" t="s">
        <v>457</v>
      </c>
      <c r="G25757">
        <v>319</v>
      </c>
      <c r="H25757" t="b">
        <f>OR(L25757='PERAC-ngpPrcsTnD-mthncptr'!$B$1,L25757='PERAC-ngpPrcsTnD-mthncptr'!$C$1,L25757='PERAC-ngpPrcsTnD-mthncptr'!$D$1)</f>
        <v>0</v>
      </c>
      <c r="I25757">
        <f>IF(H25757=TRUE,G25757+'NPV Calcs'!$D$14,G25757)</f>
        <v>319</v>
      </c>
      <c r="J25757">
        <v>1.081302748673E-6</v>
      </c>
      <c r="K25757">
        <f>IF(OR(B25757="GAS",B25757="COL",B25757="LAN",B25757="RICE",B25757="LIVE"),J25757*About!$B$101,IF(OR(B25757="CROP",B25757="NAA"),J25757*About!$B$102,J25757))</f>
        <v>1.2110590785137601E-6</v>
      </c>
      <c r="L25757" t="str">
        <f>INDEX('EPA Tech to Policy Mapping'!$D:$D,MATCH('EPA Data'!F25757,'EPA Tech to Policy Mapping'!$C:$C,0))</f>
        <v>ngps - production methane capture</v>
      </c>
    </row>
    <row r="25758" spans="1:12" x14ac:dyDescent="0.35">
      <c r="A25758" t="s">
        <v>425</v>
      </c>
      <c r="B25758" t="s">
        <v>433</v>
      </c>
      <c r="C25758">
        <v>2030</v>
      </c>
      <c r="D25758" t="s">
        <v>5011</v>
      </c>
      <c r="E25758" t="s">
        <v>5012</v>
      </c>
      <c r="F25758" t="s">
        <v>457</v>
      </c>
      <c r="G25758">
        <v>320</v>
      </c>
      <c r="H25758" t="b">
        <f>OR(L25758='PERAC-ngpPrcsTnD-mthncptr'!$B$1,L25758='PERAC-ngpPrcsTnD-mthncptr'!$C$1,L25758='PERAC-ngpPrcsTnD-mthncptr'!$D$1)</f>
        <v>0</v>
      </c>
      <c r="I25758">
        <f>IF(H25758=TRUE,G25758+'NPV Calcs'!$D$14,G25758)</f>
        <v>320</v>
      </c>
      <c r="J25758">
        <v>1.2513494414234799E-7</v>
      </c>
      <c r="K25758">
        <f>IF(OR(B25758="GAS",B25758="COL",B25758="LAN",B25758="RICE",B25758="LIVE"),J25758*About!$B$101,IF(OR(B25758="CROP",B25758="NAA"),J25758*About!$B$102,J25758))</f>
        <v>1.4015113743942975E-7</v>
      </c>
      <c r="L25758" t="str">
        <f>INDEX('EPA Tech to Policy Mapping'!$D:$D,MATCH('EPA Data'!F25758,'EPA Tech to Policy Mapping'!$C:$C,0))</f>
        <v>ngps - production methane capture</v>
      </c>
    </row>
    <row r="25759" spans="1:12" x14ac:dyDescent="0.35">
      <c r="A25759" t="s">
        <v>425</v>
      </c>
      <c r="B25759" t="s">
        <v>433</v>
      </c>
      <c r="C25759">
        <v>2030</v>
      </c>
      <c r="D25759" t="s">
        <v>5011</v>
      </c>
      <c r="E25759" t="s">
        <v>5012</v>
      </c>
      <c r="F25759" t="s">
        <v>457</v>
      </c>
      <c r="G25759">
        <v>321</v>
      </c>
      <c r="H25759" t="b">
        <f>OR(L25759='PERAC-ngpPrcsTnD-mthncptr'!$B$1,L25759='PERAC-ngpPrcsTnD-mthncptr'!$C$1,L25759='PERAC-ngpPrcsTnD-mthncptr'!$D$1)</f>
        <v>0</v>
      </c>
      <c r="I25759">
        <f>IF(H25759=TRUE,G25759+'NPV Calcs'!$D$14,G25759)</f>
        <v>321</v>
      </c>
      <c r="J25759">
        <v>3.1317790583100002E-9</v>
      </c>
      <c r="K25759">
        <f>IF(OR(B25759="GAS",B25759="COL",B25759="LAN",B25759="RICE",B25759="LIVE"),J25759*About!$B$101,IF(OR(B25759="CROP",B25759="NAA"),J25759*About!$B$102,J25759))</f>
        <v>3.5075925453072003E-9</v>
      </c>
      <c r="L25759" t="str">
        <f>INDEX('EPA Tech to Policy Mapping'!$D:$D,MATCH('EPA Data'!F25759,'EPA Tech to Policy Mapping'!$C:$C,0))</f>
        <v>ngps - production methane capture</v>
      </c>
    </row>
    <row r="25760" spans="1:12" x14ac:dyDescent="0.35">
      <c r="A25760" t="s">
        <v>425</v>
      </c>
      <c r="B25760" t="s">
        <v>433</v>
      </c>
      <c r="C25760">
        <v>2030</v>
      </c>
      <c r="D25760" t="s">
        <v>5011</v>
      </c>
      <c r="E25760" t="s">
        <v>5012</v>
      </c>
      <c r="F25760" t="s">
        <v>457</v>
      </c>
      <c r="G25760">
        <v>322</v>
      </c>
      <c r="H25760" t="b">
        <f>OR(L25760='PERAC-ngpPrcsTnD-mthncptr'!$B$1,L25760='PERAC-ngpPrcsTnD-mthncptr'!$C$1,L25760='PERAC-ngpPrcsTnD-mthncptr'!$D$1)</f>
        <v>0</v>
      </c>
      <c r="I25760">
        <f>IF(H25760=TRUE,G25760+'NPV Calcs'!$D$14,G25760)</f>
        <v>322</v>
      </c>
      <c r="J25760">
        <v>8.9943878594480558E-6</v>
      </c>
      <c r="K25760">
        <f>IF(OR(B25760="GAS",B25760="COL",B25760="LAN",B25760="RICE",B25760="LIVE"),J25760*About!$B$101,IF(OR(B25760="CROP",B25760="NAA"),J25760*About!$B$102,J25760))</f>
        <v>1.0073714402581824E-5</v>
      </c>
      <c r="L25760" t="str">
        <f>INDEX('EPA Tech to Policy Mapping'!$D:$D,MATCH('EPA Data'!F25760,'EPA Tech to Policy Mapping'!$C:$C,0))</f>
        <v>ngps - production methane capture</v>
      </c>
    </row>
    <row r="25761" spans="1:12" x14ac:dyDescent="0.35">
      <c r="A25761" t="s">
        <v>425</v>
      </c>
      <c r="B25761" t="s">
        <v>433</v>
      </c>
      <c r="C25761">
        <v>2030</v>
      </c>
      <c r="D25761" t="s">
        <v>5011</v>
      </c>
      <c r="E25761" t="s">
        <v>5012</v>
      </c>
      <c r="F25761" t="s">
        <v>457</v>
      </c>
      <c r="G25761">
        <v>323</v>
      </c>
      <c r="H25761" t="b">
        <f>OR(L25761='PERAC-ngpPrcsTnD-mthncptr'!$B$1,L25761='PERAC-ngpPrcsTnD-mthncptr'!$C$1,L25761='PERAC-ngpPrcsTnD-mthncptr'!$D$1)</f>
        <v>0</v>
      </c>
      <c r="I25761">
        <f>IF(H25761=TRUE,G25761+'NPV Calcs'!$D$14,G25761)</f>
        <v>323</v>
      </c>
      <c r="J25761">
        <v>1.5749955609846301E-7</v>
      </c>
      <c r="K25761">
        <f>IF(OR(B25761="GAS",B25761="COL",B25761="LAN",B25761="RICE",B25761="LIVE"),J25761*About!$B$101,IF(OR(B25761="CROP",B25761="NAA"),J25761*About!$B$102,J25761))</f>
        <v>1.7639950283027859E-7</v>
      </c>
      <c r="L25761" t="str">
        <f>INDEX('EPA Tech to Policy Mapping'!$D:$D,MATCH('EPA Data'!F25761,'EPA Tech to Policy Mapping'!$C:$C,0))</f>
        <v>ngps - production methane capture</v>
      </c>
    </row>
    <row r="25762" spans="1:12" x14ac:dyDescent="0.35">
      <c r="A25762" t="s">
        <v>425</v>
      </c>
      <c r="B25762" t="s">
        <v>433</v>
      </c>
      <c r="C25762">
        <v>2030</v>
      </c>
      <c r="D25762" t="s">
        <v>5011</v>
      </c>
      <c r="E25762" t="s">
        <v>5012</v>
      </c>
      <c r="F25762" t="s">
        <v>457</v>
      </c>
      <c r="G25762">
        <v>324</v>
      </c>
      <c r="H25762" t="b">
        <f>OR(L25762='PERAC-ngpPrcsTnD-mthncptr'!$B$1,L25762='PERAC-ngpPrcsTnD-mthncptr'!$C$1,L25762='PERAC-ngpPrcsTnD-mthncptr'!$D$1)</f>
        <v>0</v>
      </c>
      <c r="I25762">
        <f>IF(H25762=TRUE,G25762+'NPV Calcs'!$D$14,G25762)</f>
        <v>324</v>
      </c>
      <c r="J25762">
        <v>9.0635408511780006E-7</v>
      </c>
      <c r="K25762">
        <f>IF(OR(B25762="GAS",B25762="COL",B25762="LAN",B25762="RICE",B25762="LIVE"),J25762*About!$B$101,IF(OR(B25762="CROP",B25762="NAA"),J25762*About!$B$102,J25762))</f>
        <v>1.0151165753319362E-6</v>
      </c>
      <c r="L25762" t="str">
        <f>INDEX('EPA Tech to Policy Mapping'!$D:$D,MATCH('EPA Data'!F25762,'EPA Tech to Policy Mapping'!$C:$C,0))</f>
        <v>ngps - production methane capture</v>
      </c>
    </row>
    <row r="25763" spans="1:12" x14ac:dyDescent="0.35">
      <c r="A25763" t="s">
        <v>425</v>
      </c>
      <c r="B25763" t="s">
        <v>433</v>
      </c>
      <c r="C25763">
        <v>2030</v>
      </c>
      <c r="D25763" t="s">
        <v>5011</v>
      </c>
      <c r="E25763" t="s">
        <v>5012</v>
      </c>
      <c r="F25763" t="s">
        <v>457</v>
      </c>
      <c r="G25763">
        <v>326</v>
      </c>
      <c r="H25763" t="b">
        <f>OR(L25763='PERAC-ngpPrcsTnD-mthncptr'!$B$1,L25763='PERAC-ngpPrcsTnD-mthncptr'!$C$1,L25763='PERAC-ngpPrcsTnD-mthncptr'!$D$1)</f>
        <v>0</v>
      </c>
      <c r="I25763">
        <f>IF(H25763=TRUE,G25763+'NPV Calcs'!$D$14,G25763)</f>
        <v>326</v>
      </c>
      <c r="J25763">
        <v>2.2168191060619999E-8</v>
      </c>
      <c r="K25763">
        <f>IF(OR(B25763="GAS",B25763="COL",B25763="LAN",B25763="RICE",B25763="LIVE"),J25763*About!$B$101,IF(OR(B25763="CROP",B25763="NAA"),J25763*About!$B$102,J25763))</f>
        <v>2.4828373987894403E-8</v>
      </c>
      <c r="L25763" t="str">
        <f>INDEX('EPA Tech to Policy Mapping'!$D:$D,MATCH('EPA Data'!F25763,'EPA Tech to Policy Mapping'!$C:$C,0))</f>
        <v>ngps - production methane capture</v>
      </c>
    </row>
    <row r="25764" spans="1:12" x14ac:dyDescent="0.35">
      <c r="A25764" t="s">
        <v>425</v>
      </c>
      <c r="B25764" t="s">
        <v>433</v>
      </c>
      <c r="C25764">
        <v>2030</v>
      </c>
      <c r="D25764" t="s">
        <v>5011</v>
      </c>
      <c r="E25764" t="s">
        <v>5012</v>
      </c>
      <c r="F25764" t="s">
        <v>457</v>
      </c>
      <c r="G25764">
        <v>343</v>
      </c>
      <c r="H25764" t="b">
        <f>OR(L25764='PERAC-ngpPrcsTnD-mthncptr'!$B$1,L25764='PERAC-ngpPrcsTnD-mthncptr'!$C$1,L25764='PERAC-ngpPrcsTnD-mthncptr'!$D$1)</f>
        <v>0</v>
      </c>
      <c r="I25764">
        <f>IF(H25764=TRUE,G25764+'NPV Calcs'!$D$14,G25764)</f>
        <v>343</v>
      </c>
      <c r="J25764">
        <v>4.1659174954180001E-7</v>
      </c>
      <c r="K25764">
        <f>IF(OR(B25764="GAS",B25764="COL",B25764="LAN",B25764="RICE",B25764="LIVE"),J25764*About!$B$101,IF(OR(B25764="CROP",B25764="NAA"),J25764*About!$B$102,J25764))</f>
        <v>4.6658275948681608E-7</v>
      </c>
      <c r="L25764" t="str">
        <f>INDEX('EPA Tech to Policy Mapping'!$D:$D,MATCH('EPA Data'!F25764,'EPA Tech to Policy Mapping'!$C:$C,0))</f>
        <v>ngps - production methane capture</v>
      </c>
    </row>
    <row r="25765" spans="1:12" x14ac:dyDescent="0.35">
      <c r="A25765" t="s">
        <v>425</v>
      </c>
      <c r="B25765" t="s">
        <v>433</v>
      </c>
      <c r="C25765">
        <v>2030</v>
      </c>
      <c r="D25765" t="s">
        <v>5011</v>
      </c>
      <c r="E25765" t="s">
        <v>5012</v>
      </c>
      <c r="F25765" t="s">
        <v>457</v>
      </c>
      <c r="G25765">
        <v>345</v>
      </c>
      <c r="H25765" t="b">
        <f>OR(L25765='PERAC-ngpPrcsTnD-mthncptr'!$B$1,L25765='PERAC-ngpPrcsTnD-mthncptr'!$C$1,L25765='PERAC-ngpPrcsTnD-mthncptr'!$D$1)</f>
        <v>0</v>
      </c>
      <c r="I25765">
        <f>IF(H25765=TRUE,G25765+'NPV Calcs'!$D$14,G25765)</f>
        <v>345</v>
      </c>
      <c r="J25765">
        <v>4.8210535119594304E-8</v>
      </c>
      <c r="K25765">
        <f>IF(OR(B25765="GAS",B25765="COL",B25765="LAN",B25765="RICE",B25765="LIVE"),J25765*About!$B$101,IF(OR(B25765="CROP",B25765="NAA"),J25765*About!$B$102,J25765))</f>
        <v>5.3995799333945626E-8</v>
      </c>
      <c r="L25765" t="str">
        <f>INDEX('EPA Tech to Policy Mapping'!$D:$D,MATCH('EPA Data'!F25765,'EPA Tech to Policy Mapping'!$C:$C,0))</f>
        <v>ngps - production methane capture</v>
      </c>
    </row>
    <row r="25766" spans="1:12" x14ac:dyDescent="0.35">
      <c r="A25766" t="s">
        <v>425</v>
      </c>
      <c r="B25766" t="s">
        <v>433</v>
      </c>
      <c r="C25766">
        <v>2030</v>
      </c>
      <c r="D25766" t="s">
        <v>5011</v>
      </c>
      <c r="E25766" t="s">
        <v>5012</v>
      </c>
      <c r="F25766" t="s">
        <v>457</v>
      </c>
      <c r="G25766">
        <v>346</v>
      </c>
      <c r="H25766" t="b">
        <f>OR(L25766='PERAC-ngpPrcsTnD-mthncptr'!$B$1,L25766='PERAC-ngpPrcsTnD-mthncptr'!$C$1,L25766='PERAC-ngpPrcsTnD-mthncptr'!$D$1)</f>
        <v>0</v>
      </c>
      <c r="I25766">
        <f>IF(H25766=TRUE,G25766+'NPV Calcs'!$D$14,G25766)</f>
        <v>346</v>
      </c>
      <c r="J25766">
        <v>3.3840312749746701E-6</v>
      </c>
      <c r="K25766">
        <f>IF(OR(B25766="GAS",B25766="COL",B25766="LAN",B25766="RICE",B25766="LIVE"),J25766*About!$B$101,IF(OR(B25766="CROP",B25766="NAA"),J25766*About!$B$102,J25766))</f>
        <v>3.790115027971631E-6</v>
      </c>
      <c r="L25766" t="str">
        <f>INDEX('EPA Tech to Policy Mapping'!$D:$D,MATCH('EPA Data'!F25766,'EPA Tech to Policy Mapping'!$C:$C,0))</f>
        <v>ngps - production methane capture</v>
      </c>
    </row>
    <row r="25767" spans="1:12" x14ac:dyDescent="0.35">
      <c r="A25767" t="s">
        <v>425</v>
      </c>
      <c r="B25767" t="s">
        <v>433</v>
      </c>
      <c r="C25767">
        <v>2030</v>
      </c>
      <c r="D25767" t="s">
        <v>5011</v>
      </c>
      <c r="E25767" t="s">
        <v>5012</v>
      </c>
      <c r="F25767" t="s">
        <v>457</v>
      </c>
      <c r="G25767">
        <v>347</v>
      </c>
      <c r="H25767" t="b">
        <f>OR(L25767='PERAC-ngpPrcsTnD-mthncptr'!$B$1,L25767='PERAC-ngpPrcsTnD-mthncptr'!$C$1,L25767='PERAC-ngpPrcsTnD-mthncptr'!$D$1)</f>
        <v>0</v>
      </c>
      <c r="I25767">
        <f>IF(H25767=TRUE,G25767+'NPV Calcs'!$D$14,G25767)</f>
        <v>347</v>
      </c>
      <c r="J25767">
        <v>9.7975342613214795E-8</v>
      </c>
      <c r="K25767">
        <f>IF(OR(B25767="GAS",B25767="COL",B25767="LAN",B25767="RICE",B25767="LIVE"),J25767*About!$B$101,IF(OR(B25767="CROP",B25767="NAA"),J25767*About!$B$102,J25767))</f>
        <v>1.0973238372680058E-7</v>
      </c>
      <c r="L25767" t="str">
        <f>INDEX('EPA Tech to Policy Mapping'!$D:$D,MATCH('EPA Data'!F25767,'EPA Tech to Policy Mapping'!$C:$C,0))</f>
        <v>ngps - production methane capture</v>
      </c>
    </row>
    <row r="25768" spans="1:12" x14ac:dyDescent="0.35">
      <c r="A25768" t="s">
        <v>425</v>
      </c>
      <c r="B25768" t="s">
        <v>433</v>
      </c>
      <c r="C25768">
        <v>2030</v>
      </c>
      <c r="D25768" t="s">
        <v>5011</v>
      </c>
      <c r="E25768" t="s">
        <v>5012</v>
      </c>
      <c r="F25768" t="s">
        <v>457</v>
      </c>
      <c r="G25768">
        <v>348</v>
      </c>
      <c r="H25768" t="b">
        <f>OR(L25768='PERAC-ngpPrcsTnD-mthncptr'!$B$1,L25768='PERAC-ngpPrcsTnD-mthncptr'!$C$1,L25768='PERAC-ngpPrcsTnD-mthncptr'!$D$1)</f>
        <v>0</v>
      </c>
      <c r="I25768">
        <f>IF(H25768=TRUE,G25768+'NPV Calcs'!$D$14,G25768)</f>
        <v>348</v>
      </c>
      <c r="J25768">
        <v>6.4528533627500002E-8</v>
      </c>
      <c r="K25768">
        <f>IF(OR(B25768="GAS",B25768="COL",B25768="LAN",B25768="RICE",B25768="LIVE"),J25768*About!$B$101,IF(OR(B25768="CROP",B25768="NAA"),J25768*About!$B$102,J25768))</f>
        <v>7.2271957662800015E-8</v>
      </c>
      <c r="L25768" t="str">
        <f>INDEX('EPA Tech to Policy Mapping'!$D:$D,MATCH('EPA Data'!F25768,'EPA Tech to Policy Mapping'!$C:$C,0))</f>
        <v>ngps - production methane capture</v>
      </c>
    </row>
    <row r="25769" spans="1:12" x14ac:dyDescent="0.35">
      <c r="A25769" t="s">
        <v>425</v>
      </c>
      <c r="B25769" t="s">
        <v>433</v>
      </c>
      <c r="C25769">
        <v>2030</v>
      </c>
      <c r="D25769" t="s">
        <v>5011</v>
      </c>
      <c r="E25769" t="s">
        <v>5012</v>
      </c>
      <c r="F25769" t="s">
        <v>457</v>
      </c>
      <c r="G25769">
        <v>349</v>
      </c>
      <c r="H25769" t="b">
        <f>OR(L25769='PERAC-ngpPrcsTnD-mthncptr'!$B$1,L25769='PERAC-ngpPrcsTnD-mthncptr'!$C$1,L25769='PERAC-ngpPrcsTnD-mthncptr'!$D$1)</f>
        <v>0</v>
      </c>
      <c r="I25769">
        <f>IF(H25769=TRUE,G25769+'NPV Calcs'!$D$14,G25769)</f>
        <v>349</v>
      </c>
      <c r="J25769">
        <v>3.2979390418590003E-7</v>
      </c>
      <c r="K25769">
        <f>IF(OR(B25769="GAS",B25769="COL",B25769="LAN",B25769="RICE",B25769="LIVE"),J25769*About!$B$101,IF(OR(B25769="CROP",B25769="NAA"),J25769*About!$B$102,J25769))</f>
        <v>3.6936917268820807E-7</v>
      </c>
      <c r="L25769" t="str">
        <f>INDEX('EPA Tech to Policy Mapping'!$D:$D,MATCH('EPA Data'!F25769,'EPA Tech to Policy Mapping'!$C:$C,0))</f>
        <v>ngps - production methane capture</v>
      </c>
    </row>
    <row r="25770" spans="1:12" x14ac:dyDescent="0.35">
      <c r="A25770" t="s">
        <v>425</v>
      </c>
      <c r="B25770" t="s">
        <v>433</v>
      </c>
      <c r="C25770">
        <v>2030</v>
      </c>
      <c r="D25770" t="s">
        <v>5011</v>
      </c>
      <c r="E25770" t="s">
        <v>5012</v>
      </c>
      <c r="F25770" t="s">
        <v>457</v>
      </c>
      <c r="G25770">
        <v>351</v>
      </c>
      <c r="H25770" t="b">
        <f>OR(L25770='PERAC-ngpPrcsTnD-mthncptr'!$B$1,L25770='PERAC-ngpPrcsTnD-mthncptr'!$C$1,L25770='PERAC-ngpPrcsTnD-mthncptr'!$D$1)</f>
        <v>0</v>
      </c>
      <c r="I25770">
        <f>IF(H25770=TRUE,G25770+'NPV Calcs'!$D$14,G25770)</f>
        <v>351</v>
      </c>
      <c r="J25770">
        <v>8.5407032557340002E-9</v>
      </c>
      <c r="K25770">
        <f>IF(OR(B25770="GAS",B25770="COL",B25770="LAN",B25770="RICE",B25770="LIVE"),J25770*About!$B$101,IF(OR(B25770="CROP",B25770="NAA"),J25770*About!$B$102,J25770))</f>
        <v>9.5655876464220811E-9</v>
      </c>
      <c r="L25770" t="str">
        <f>INDEX('EPA Tech to Policy Mapping'!$D:$D,MATCH('EPA Data'!F25770,'EPA Tech to Policy Mapping'!$C:$C,0))</f>
        <v>ngps - production methane capture</v>
      </c>
    </row>
    <row r="25771" spans="1:12" x14ac:dyDescent="0.35">
      <c r="A25771" t="s">
        <v>425</v>
      </c>
      <c r="B25771" t="s">
        <v>433</v>
      </c>
      <c r="C25771">
        <v>2030</v>
      </c>
      <c r="D25771" t="s">
        <v>5011</v>
      </c>
      <c r="E25771" t="s">
        <v>5012</v>
      </c>
      <c r="F25771" t="s">
        <v>457</v>
      </c>
      <c r="G25771">
        <v>374</v>
      </c>
      <c r="H25771" t="b">
        <f>OR(L25771='PERAC-ngpPrcsTnD-mthncptr'!$B$1,L25771='PERAC-ngpPrcsTnD-mthncptr'!$C$1,L25771='PERAC-ngpPrcsTnD-mthncptr'!$D$1)</f>
        <v>0</v>
      </c>
      <c r="I25771">
        <f>IF(H25771=TRUE,G25771+'NPV Calcs'!$D$14,G25771)</f>
        <v>374</v>
      </c>
      <c r="J25771">
        <v>5.4065137433660006E-7</v>
      </c>
      <c r="K25771">
        <f>IF(OR(B25771="GAS",B25771="COL",B25771="LAN",B25771="RICE",B25771="LIVE"),J25771*About!$B$101,IF(OR(B25771="CROP",B25771="NAA"),J25771*About!$B$102,J25771))</f>
        <v>6.0552953925699209E-7</v>
      </c>
      <c r="L25771" t="str">
        <f>INDEX('EPA Tech to Policy Mapping'!$D:$D,MATCH('EPA Data'!F25771,'EPA Tech to Policy Mapping'!$C:$C,0))</f>
        <v>ngps - production methane capture</v>
      </c>
    </row>
    <row r="25772" spans="1:12" x14ac:dyDescent="0.35">
      <c r="A25772" t="s">
        <v>425</v>
      </c>
      <c r="B25772" t="s">
        <v>433</v>
      </c>
      <c r="C25772">
        <v>2030</v>
      </c>
      <c r="D25772" t="s">
        <v>5011</v>
      </c>
      <c r="E25772" t="s">
        <v>5012</v>
      </c>
      <c r="F25772" t="s">
        <v>457</v>
      </c>
      <c r="G25772">
        <v>376</v>
      </c>
      <c r="H25772" t="b">
        <f>OR(L25772='PERAC-ngpPrcsTnD-mthncptr'!$B$1,L25772='PERAC-ngpPrcsTnD-mthncptr'!$C$1,L25772='PERAC-ngpPrcsTnD-mthncptr'!$D$1)</f>
        <v>0</v>
      </c>
      <c r="I25772">
        <f>IF(H25772=TRUE,G25772+'NPV Calcs'!$D$14,G25772)</f>
        <v>376</v>
      </c>
      <c r="J25772">
        <v>6.2567472071373999E-8</v>
      </c>
      <c r="K25772">
        <f>IF(OR(B25772="GAS",B25772="COL",B25772="LAN",B25772="RICE",B25772="LIVE"),J25772*About!$B$101,IF(OR(B25772="CROP",B25772="NAA"),J25772*About!$B$102,J25772))</f>
        <v>7.0075568719938889E-8</v>
      </c>
      <c r="L25772" t="str">
        <f>INDEX('EPA Tech to Policy Mapping'!$D:$D,MATCH('EPA Data'!F25772,'EPA Tech to Policy Mapping'!$C:$C,0))</f>
        <v>ngps - production methane capture</v>
      </c>
    </row>
    <row r="25773" spans="1:12" x14ac:dyDescent="0.35">
      <c r="A25773" t="s">
        <v>425</v>
      </c>
      <c r="B25773" t="s">
        <v>433</v>
      </c>
      <c r="C25773">
        <v>2030</v>
      </c>
      <c r="D25773" t="s">
        <v>5011</v>
      </c>
      <c r="E25773" t="s">
        <v>5012</v>
      </c>
      <c r="F25773" t="s">
        <v>457</v>
      </c>
      <c r="G25773">
        <v>377</v>
      </c>
      <c r="H25773" t="b">
        <f>OR(L25773='PERAC-ngpPrcsTnD-mthncptr'!$B$1,L25773='PERAC-ngpPrcsTnD-mthncptr'!$C$1,L25773='PERAC-ngpPrcsTnD-mthncptr'!$D$1)</f>
        <v>0</v>
      </c>
      <c r="I25773">
        <f>IF(H25773=TRUE,G25773+'NPV Calcs'!$D$14,G25773)</f>
        <v>377</v>
      </c>
      <c r="J25773">
        <v>4.3917842650353501E-6</v>
      </c>
      <c r="K25773">
        <f>IF(OR(B25773="GAS",B25773="COL",B25773="LAN",B25773="RICE",B25773="LIVE"),J25773*About!$B$101,IF(OR(B25773="CROP",B25773="NAA"),J25773*About!$B$102,J25773))</f>
        <v>4.9187983768395929E-6</v>
      </c>
      <c r="L25773" t="str">
        <f>INDEX('EPA Tech to Policy Mapping'!$D:$D,MATCH('EPA Data'!F25773,'EPA Tech to Policy Mapping'!$C:$C,0))</f>
        <v>ngps - production methane capture</v>
      </c>
    </row>
    <row r="25774" spans="1:12" x14ac:dyDescent="0.35">
      <c r="A25774" t="s">
        <v>425</v>
      </c>
      <c r="B25774" t="s">
        <v>433</v>
      </c>
      <c r="C25774">
        <v>2030</v>
      </c>
      <c r="D25774" t="s">
        <v>5011</v>
      </c>
      <c r="E25774" t="s">
        <v>5012</v>
      </c>
      <c r="F25774" t="s">
        <v>457</v>
      </c>
      <c r="G25774">
        <v>378</v>
      </c>
      <c r="H25774" t="b">
        <f>OR(L25774='PERAC-ngpPrcsTnD-mthncptr'!$B$1,L25774='PERAC-ngpPrcsTnD-mthncptr'!$C$1,L25774='PERAC-ngpPrcsTnD-mthncptr'!$D$1)</f>
        <v>0</v>
      </c>
      <c r="I25774">
        <f>IF(H25774=TRUE,G25774+'NPV Calcs'!$D$14,G25774)</f>
        <v>378</v>
      </c>
      <c r="J25774">
        <v>1.5941953028854931E-7</v>
      </c>
      <c r="K25774">
        <f>IF(OR(B25774="GAS",B25774="COL",B25774="LAN",B25774="RICE",B25774="LIVE"),J25774*About!$B$101,IF(OR(B25774="CROP",B25774="NAA"),J25774*About!$B$102,J25774))</f>
        <v>1.7854987392317524E-7</v>
      </c>
      <c r="L25774" t="str">
        <f>INDEX('EPA Tech to Policy Mapping'!$D:$D,MATCH('EPA Data'!F25774,'EPA Tech to Policy Mapping'!$C:$C,0))</f>
        <v>ngps - production methane capture</v>
      </c>
    </row>
    <row r="25775" spans="1:12" x14ac:dyDescent="0.35">
      <c r="A25775" t="s">
        <v>425</v>
      </c>
      <c r="B25775" t="s">
        <v>433</v>
      </c>
      <c r="C25775">
        <v>2030</v>
      </c>
      <c r="D25775" t="s">
        <v>5011</v>
      </c>
      <c r="E25775" t="s">
        <v>5012</v>
      </c>
      <c r="F25775" t="s">
        <v>457</v>
      </c>
      <c r="G25775">
        <v>379</v>
      </c>
      <c r="H25775" t="b">
        <f>OR(L25775='PERAC-ngpPrcsTnD-mthncptr'!$B$1,L25775='PERAC-ngpPrcsTnD-mthncptr'!$C$1,L25775='PERAC-ngpPrcsTnD-mthncptr'!$D$1)</f>
        <v>0</v>
      </c>
      <c r="I25775">
        <f>IF(H25775=TRUE,G25775+'NPV Calcs'!$D$14,G25775)</f>
        <v>379</v>
      </c>
      <c r="J25775">
        <v>5.1477451634699998E-8</v>
      </c>
      <c r="K25775">
        <f>IF(OR(B25775="GAS",B25775="COL",B25775="LAN",B25775="RICE",B25775="LIVE"),J25775*About!$B$101,IF(OR(B25775="CROP",B25775="NAA"),J25775*About!$B$102,J25775))</f>
        <v>5.7654745830864005E-8</v>
      </c>
      <c r="L25775" t="str">
        <f>INDEX('EPA Tech to Policy Mapping'!$D:$D,MATCH('EPA Data'!F25775,'EPA Tech to Policy Mapping'!$C:$C,0))</f>
        <v>ngps - production methane capture</v>
      </c>
    </row>
    <row r="25776" spans="1:12" x14ac:dyDescent="0.35">
      <c r="A25776" t="s">
        <v>425</v>
      </c>
      <c r="B25776" t="s">
        <v>433</v>
      </c>
      <c r="C25776">
        <v>2030</v>
      </c>
      <c r="D25776" t="s">
        <v>5011</v>
      </c>
      <c r="E25776" t="s">
        <v>5012</v>
      </c>
      <c r="F25776" t="s">
        <v>457</v>
      </c>
      <c r="G25776">
        <v>380</v>
      </c>
      <c r="H25776" t="b">
        <f>OR(L25776='PERAC-ngpPrcsTnD-mthncptr'!$B$1,L25776='PERAC-ngpPrcsTnD-mthncptr'!$C$1,L25776='PERAC-ngpPrcsTnD-mthncptr'!$D$1)</f>
        <v>0</v>
      </c>
      <c r="I25776">
        <f>IF(H25776=TRUE,G25776+'NPV Calcs'!$D$14,G25776)</f>
        <v>380</v>
      </c>
      <c r="J25776">
        <v>4.2800539290510001E-7</v>
      </c>
      <c r="K25776">
        <f>IF(OR(B25776="GAS",B25776="COL",B25776="LAN",B25776="RICE",B25776="LIVE"),J25776*About!$B$101,IF(OR(B25776="CROP",B25776="NAA"),J25776*About!$B$102,J25776))</f>
        <v>4.7936604005371202E-7</v>
      </c>
      <c r="L25776" t="str">
        <f>INDEX('EPA Tech to Policy Mapping'!$D:$D,MATCH('EPA Data'!F25776,'EPA Tech to Policy Mapping'!$C:$C,0))</f>
        <v>ngps - production methane capture</v>
      </c>
    </row>
    <row r="25777" spans="1:12" x14ac:dyDescent="0.35">
      <c r="A25777" t="s">
        <v>425</v>
      </c>
      <c r="B25777" t="s">
        <v>433</v>
      </c>
      <c r="C25777">
        <v>2030</v>
      </c>
      <c r="D25777" t="s">
        <v>5011</v>
      </c>
      <c r="E25777" t="s">
        <v>5012</v>
      </c>
      <c r="F25777" t="s">
        <v>457</v>
      </c>
      <c r="G25777">
        <v>381</v>
      </c>
      <c r="H25777" t="b">
        <f>OR(L25777='PERAC-ngpPrcsTnD-mthncptr'!$B$1,L25777='PERAC-ngpPrcsTnD-mthncptr'!$C$1,L25777='PERAC-ngpPrcsTnD-mthncptr'!$D$1)</f>
        <v>0</v>
      </c>
      <c r="I25777">
        <f>IF(H25777=TRUE,G25777+'NPV Calcs'!$D$14,G25777)</f>
        <v>381</v>
      </c>
      <c r="J25777">
        <v>1.1084095530300001E-8</v>
      </c>
      <c r="K25777">
        <f>IF(OR(B25777="GAS",B25777="COL",B25777="LAN",B25777="RICE",B25777="LIVE"),J25777*About!$B$101,IF(OR(B25777="CROP",B25777="NAA"),J25777*About!$B$102,J25777))</f>
        <v>1.2414186993936001E-8</v>
      </c>
      <c r="L25777" t="str">
        <f>INDEX('EPA Tech to Policy Mapping'!$D:$D,MATCH('EPA Data'!F25777,'EPA Tech to Policy Mapping'!$C:$C,0))</f>
        <v>ngps - production methane capture</v>
      </c>
    </row>
    <row r="25778" spans="1:12" x14ac:dyDescent="0.35">
      <c r="A25778" t="s">
        <v>425</v>
      </c>
      <c r="B25778" t="s">
        <v>433</v>
      </c>
      <c r="C25778">
        <v>2030</v>
      </c>
      <c r="D25778" t="s">
        <v>5011</v>
      </c>
      <c r="E25778" t="s">
        <v>5012</v>
      </c>
      <c r="F25778" t="s">
        <v>457</v>
      </c>
      <c r="G25778">
        <v>633</v>
      </c>
      <c r="H25778" t="b">
        <f>OR(L25778='PERAC-ngpPrcsTnD-mthncptr'!$B$1,L25778='PERAC-ngpPrcsTnD-mthncptr'!$C$1,L25778='PERAC-ngpPrcsTnD-mthncptr'!$D$1)</f>
        <v>0</v>
      </c>
      <c r="I25778">
        <f>IF(H25778=TRUE,G25778+'NPV Calcs'!$D$14,G25778)</f>
        <v>633</v>
      </c>
      <c r="J25778">
        <v>5.5545566723969998E-7</v>
      </c>
      <c r="K25778">
        <f>IF(OR(B25778="GAS",B25778="COL",B25778="LAN",B25778="RICE",B25778="LIVE"),J25778*About!$B$101,IF(OR(B25778="CROP",B25778="NAA"),J25778*About!$B$102,J25778))</f>
        <v>6.2211034730846409E-7</v>
      </c>
      <c r="L25778" t="str">
        <f>INDEX('EPA Tech to Policy Mapping'!$D:$D,MATCH('EPA Data'!F25778,'EPA Tech to Policy Mapping'!$C:$C,0))</f>
        <v>ngps - production methane capture</v>
      </c>
    </row>
    <row r="25779" spans="1:12" x14ac:dyDescent="0.35">
      <c r="A25779" t="s">
        <v>425</v>
      </c>
      <c r="B25779" t="s">
        <v>433</v>
      </c>
      <c r="C25779">
        <v>2030</v>
      </c>
      <c r="D25779" t="s">
        <v>5011</v>
      </c>
      <c r="E25779" t="s">
        <v>5012</v>
      </c>
      <c r="F25779" t="s">
        <v>457</v>
      </c>
      <c r="G25779">
        <v>635</v>
      </c>
      <c r="H25779" t="b">
        <f>OR(L25779='PERAC-ngpPrcsTnD-mthncptr'!$B$1,L25779='PERAC-ngpPrcsTnD-mthncptr'!$C$1,L25779='PERAC-ngpPrcsTnD-mthncptr'!$D$1)</f>
        <v>0</v>
      </c>
      <c r="I25779">
        <f>IF(H25779=TRUE,G25779+'NPV Calcs'!$D$14,G25779)</f>
        <v>635</v>
      </c>
      <c r="J25779">
        <v>6.428071585438701E-8</v>
      </c>
      <c r="K25779">
        <f>IF(OR(B25779="GAS",B25779="COL",B25779="LAN",B25779="RICE",B25779="LIVE"),J25779*About!$B$101,IF(OR(B25779="CROP",B25779="NAA"),J25779*About!$B$102,J25779))</f>
        <v>7.1994401756913461E-8</v>
      </c>
      <c r="L25779" t="str">
        <f>INDEX('EPA Tech to Policy Mapping'!$D:$D,MATCH('EPA Data'!F25779,'EPA Tech to Policy Mapping'!$C:$C,0))</f>
        <v>ngps - production methane capture</v>
      </c>
    </row>
    <row r="25780" spans="1:12" x14ac:dyDescent="0.35">
      <c r="A25780" t="s">
        <v>425</v>
      </c>
      <c r="B25780" t="s">
        <v>433</v>
      </c>
      <c r="C25780">
        <v>2030</v>
      </c>
      <c r="D25780" t="s">
        <v>5011</v>
      </c>
      <c r="E25780" t="s">
        <v>5012</v>
      </c>
      <c r="F25780" t="s">
        <v>457</v>
      </c>
      <c r="G25780">
        <v>636</v>
      </c>
      <c r="H25780" t="b">
        <f>OR(L25780='PERAC-ngpPrcsTnD-mthncptr'!$B$1,L25780='PERAC-ngpPrcsTnD-mthncptr'!$C$1,L25780='PERAC-ngpPrcsTnD-mthncptr'!$D$1)</f>
        <v>0</v>
      </c>
      <c r="I25780">
        <f>IF(H25780=TRUE,G25780+'NPV Calcs'!$D$14,G25780)</f>
        <v>636</v>
      </c>
      <c r="J25780">
        <v>3.8028749544969699E-6</v>
      </c>
      <c r="K25780">
        <f>IF(OR(B25780="GAS",B25780="COL",B25780="LAN",B25780="RICE",B25780="LIVE"),J25780*About!$B$101,IF(OR(B25780="CROP",B25780="NAA"),J25780*About!$B$102,J25780))</f>
        <v>4.2592199490366071E-6</v>
      </c>
      <c r="L25780" t="str">
        <f>INDEX('EPA Tech to Policy Mapping'!$D:$D,MATCH('EPA Data'!F25780,'EPA Tech to Policy Mapping'!$C:$C,0))</f>
        <v>ngps - production methane capture</v>
      </c>
    </row>
    <row r="25781" spans="1:12" x14ac:dyDescent="0.35">
      <c r="A25781" t="s">
        <v>425</v>
      </c>
      <c r="B25781" t="s">
        <v>433</v>
      </c>
      <c r="C25781">
        <v>2030</v>
      </c>
      <c r="D25781" t="s">
        <v>5011</v>
      </c>
      <c r="E25781" t="s">
        <v>5012</v>
      </c>
      <c r="F25781" t="s">
        <v>457</v>
      </c>
      <c r="G25781">
        <v>637</v>
      </c>
      <c r="H25781" t="b">
        <f>OR(L25781='PERAC-ngpPrcsTnD-mthncptr'!$B$1,L25781='PERAC-ngpPrcsTnD-mthncptr'!$C$1,L25781='PERAC-ngpPrcsTnD-mthncptr'!$D$1)</f>
        <v>0</v>
      </c>
      <c r="I25781">
        <f>IF(H25781=TRUE,G25781+'NPV Calcs'!$D$14,G25781)</f>
        <v>637</v>
      </c>
      <c r="J25781">
        <v>8.398005196394334E-7</v>
      </c>
      <c r="K25781">
        <f>IF(OR(B25781="GAS",B25781="COL",B25781="LAN",B25781="RICE",B25781="LIVE"),J25781*About!$B$101,IF(OR(B25781="CROP",B25781="NAA"),J25781*About!$B$102,J25781))</f>
        <v>9.4057658199616549E-7</v>
      </c>
      <c r="L25781" t="str">
        <f>INDEX('EPA Tech to Policy Mapping'!$D:$D,MATCH('EPA Data'!F25781,'EPA Tech to Policy Mapping'!$C:$C,0))</f>
        <v>ngps - production methane capture</v>
      </c>
    </row>
    <row r="25782" spans="1:12" x14ac:dyDescent="0.35">
      <c r="A25782" t="s">
        <v>425</v>
      </c>
      <c r="B25782" t="s">
        <v>433</v>
      </c>
      <c r="C25782">
        <v>2030</v>
      </c>
      <c r="D25782" t="s">
        <v>5011</v>
      </c>
      <c r="E25782" t="s">
        <v>5012</v>
      </c>
      <c r="F25782" t="s">
        <v>457</v>
      </c>
      <c r="G25782">
        <v>638</v>
      </c>
      <c r="H25782" t="b">
        <f>OR(L25782='PERAC-ngpPrcsTnD-mthncptr'!$B$1,L25782='PERAC-ngpPrcsTnD-mthncptr'!$C$1,L25782='PERAC-ngpPrcsTnD-mthncptr'!$D$1)</f>
        <v>0</v>
      </c>
      <c r="I25782">
        <f>IF(H25782=TRUE,G25782+'NPV Calcs'!$D$14,G25782)</f>
        <v>638</v>
      </c>
      <c r="J25782">
        <v>8.6038047797399997E-8</v>
      </c>
      <c r="K25782">
        <f>IF(OR(B25782="GAS",B25782="COL",B25782="LAN",B25782="RICE",B25782="LIVE"),J25782*About!$B$101,IF(OR(B25782="CROP",B25782="NAA"),J25782*About!$B$102,J25782))</f>
        <v>9.6362613533088007E-8</v>
      </c>
      <c r="L25782" t="str">
        <f>INDEX('EPA Tech to Policy Mapping'!$D:$D,MATCH('EPA Data'!F25782,'EPA Tech to Policy Mapping'!$C:$C,0))</f>
        <v>ngps - production methane capture</v>
      </c>
    </row>
    <row r="25783" spans="1:12" x14ac:dyDescent="0.35">
      <c r="A25783" t="s">
        <v>425</v>
      </c>
      <c r="B25783" t="s">
        <v>433</v>
      </c>
      <c r="C25783">
        <v>2030</v>
      </c>
      <c r="D25783" t="s">
        <v>5011</v>
      </c>
      <c r="E25783" t="s">
        <v>5012</v>
      </c>
      <c r="F25783" t="s">
        <v>457</v>
      </c>
      <c r="G25783">
        <v>639</v>
      </c>
      <c r="H25783" t="b">
        <f>OR(L25783='PERAC-ngpPrcsTnD-mthncptr'!$B$1,L25783='PERAC-ngpPrcsTnD-mthncptr'!$C$1,L25783='PERAC-ngpPrcsTnD-mthncptr'!$D$1)</f>
        <v>0</v>
      </c>
      <c r="I25783">
        <f>IF(H25783=TRUE,G25783+'NPV Calcs'!$D$14,G25783)</f>
        <v>639</v>
      </c>
      <c r="J25783">
        <v>4.3972520558090002E-7</v>
      </c>
      <c r="K25783">
        <f>IF(OR(B25783="GAS",B25783="COL",B25783="LAN",B25783="RICE",B25783="LIVE"),J25783*About!$B$101,IF(OR(B25783="CROP",B25783="NAA"),J25783*About!$B$102,J25783))</f>
        <v>4.9249223025060807E-7</v>
      </c>
      <c r="L25783" t="str">
        <f>INDEX('EPA Tech to Policy Mapping'!$D:$D,MATCH('EPA Data'!F25783,'EPA Tech to Policy Mapping'!$C:$C,0))</f>
        <v>ngps - production methane capture</v>
      </c>
    </row>
    <row r="25784" spans="1:12" x14ac:dyDescent="0.35">
      <c r="A25784" t="s">
        <v>425</v>
      </c>
      <c r="B25784" t="s">
        <v>433</v>
      </c>
      <c r="C25784">
        <v>2030</v>
      </c>
      <c r="D25784" t="s">
        <v>5011</v>
      </c>
      <c r="E25784" t="s">
        <v>5012</v>
      </c>
      <c r="F25784" t="s">
        <v>457</v>
      </c>
      <c r="G25784">
        <v>641</v>
      </c>
      <c r="H25784" t="b">
        <f>OR(L25784='PERAC-ngpPrcsTnD-mthncptr'!$B$1,L25784='PERAC-ngpPrcsTnD-mthncptr'!$C$1,L25784='PERAC-ngpPrcsTnD-mthncptr'!$D$1)</f>
        <v>0</v>
      </c>
      <c r="I25784">
        <f>IF(H25784=TRUE,G25784+'NPV Calcs'!$D$14,G25784)</f>
        <v>641</v>
      </c>
      <c r="J25784">
        <v>1.138760463703E-8</v>
      </c>
      <c r="K25784">
        <f>IF(OR(B25784="GAS",B25784="COL",B25784="LAN",B25784="RICE",B25784="LIVE"),J25784*About!$B$101,IF(OR(B25784="CROP",B25784="NAA"),J25784*About!$B$102,J25784))</f>
        <v>1.27541171934736E-8</v>
      </c>
      <c r="L25784" t="str">
        <f>INDEX('EPA Tech to Policy Mapping'!$D:$D,MATCH('EPA Data'!F25784,'EPA Tech to Policy Mapping'!$C:$C,0))</f>
        <v>ngps - production methane capture</v>
      </c>
    </row>
    <row r="25785" spans="1:12" x14ac:dyDescent="0.35">
      <c r="A25785" t="s">
        <v>425</v>
      </c>
      <c r="B25785" t="s">
        <v>433</v>
      </c>
      <c r="C25785">
        <v>2030</v>
      </c>
      <c r="D25785" t="s">
        <v>5011</v>
      </c>
      <c r="E25785" t="s">
        <v>5012</v>
      </c>
      <c r="F25785" t="s">
        <v>457</v>
      </c>
      <c r="G25785">
        <v>741</v>
      </c>
      <c r="H25785" t="b">
        <f>OR(L25785='PERAC-ngpPrcsTnD-mthncptr'!$B$1,L25785='PERAC-ngpPrcsTnD-mthncptr'!$C$1,L25785='PERAC-ngpPrcsTnD-mthncptr'!$D$1)</f>
        <v>0</v>
      </c>
      <c r="I25785">
        <f>IF(H25785=TRUE,G25785+'NPV Calcs'!$D$14,G25785)</f>
        <v>741</v>
      </c>
      <c r="J25785">
        <v>2.777278336194E-7</v>
      </c>
      <c r="K25785">
        <f>IF(OR(B25785="GAS",B25785="COL",B25785="LAN",B25785="RICE",B25785="LIVE"),J25785*About!$B$101,IF(OR(B25785="CROP",B25785="NAA"),J25785*About!$B$102,J25785))</f>
        <v>3.1105517365372806E-7</v>
      </c>
      <c r="L25785" t="str">
        <f>INDEX('EPA Tech to Policy Mapping'!$D:$D,MATCH('EPA Data'!F25785,'EPA Tech to Policy Mapping'!$C:$C,0))</f>
        <v>ngps - production methane capture</v>
      </c>
    </row>
    <row r="25786" spans="1:12" x14ac:dyDescent="0.35">
      <c r="A25786" t="s">
        <v>425</v>
      </c>
      <c r="B25786" t="s">
        <v>433</v>
      </c>
      <c r="C25786">
        <v>2030</v>
      </c>
      <c r="D25786" t="s">
        <v>5011</v>
      </c>
      <c r="E25786" t="s">
        <v>5012</v>
      </c>
      <c r="F25786" t="s">
        <v>457</v>
      </c>
      <c r="G25786">
        <v>743</v>
      </c>
      <c r="H25786" t="b">
        <f>OR(L25786='PERAC-ngpPrcsTnD-mthncptr'!$B$1,L25786='PERAC-ngpPrcsTnD-mthncptr'!$C$1,L25786='PERAC-ngpPrcsTnD-mthncptr'!$D$1)</f>
        <v>0</v>
      </c>
      <c r="I25786">
        <f>IF(H25786=TRUE,G25786+'NPV Calcs'!$D$14,G25786)</f>
        <v>743</v>
      </c>
      <c r="J25786">
        <v>3.2140357927193406E-8</v>
      </c>
      <c r="K25786">
        <f>IF(OR(B25786="GAS",B25786="COL",B25786="LAN",B25786="RICE",B25786="LIVE"),J25786*About!$B$101,IF(OR(B25786="CROP",B25786="NAA"),J25786*About!$B$102,J25786))</f>
        <v>3.5997200878456618E-8</v>
      </c>
      <c r="L25786" t="str">
        <f>INDEX('EPA Tech to Policy Mapping'!$D:$D,MATCH('EPA Data'!F25786,'EPA Tech to Policy Mapping'!$C:$C,0))</f>
        <v>ngps - production methane capture</v>
      </c>
    </row>
    <row r="25787" spans="1:12" x14ac:dyDescent="0.35">
      <c r="A25787" t="s">
        <v>425</v>
      </c>
      <c r="B25787" t="s">
        <v>433</v>
      </c>
      <c r="C25787">
        <v>2030</v>
      </c>
      <c r="D25787" t="s">
        <v>5011</v>
      </c>
      <c r="E25787" t="s">
        <v>5012</v>
      </c>
      <c r="F25787" t="s">
        <v>457</v>
      </c>
      <c r="G25787">
        <v>744</v>
      </c>
      <c r="H25787" t="b">
        <f>OR(L25787='PERAC-ngpPrcsTnD-mthncptr'!$B$1,L25787='PERAC-ngpPrcsTnD-mthncptr'!$C$1,L25787='PERAC-ngpPrcsTnD-mthncptr'!$D$1)</f>
        <v>0</v>
      </c>
      <c r="I25787">
        <f>IF(H25787=TRUE,G25787+'NPV Calcs'!$D$14,G25787)</f>
        <v>744</v>
      </c>
      <c r="J25787">
        <v>2.256020840808583E-6</v>
      </c>
      <c r="K25787">
        <f>IF(OR(B25787="GAS",B25787="COL",B25787="LAN",B25787="RICE",B25787="LIVE"),J25787*About!$B$101,IF(OR(B25787="CROP",B25787="NAA"),J25787*About!$B$102,J25787))</f>
        <v>2.526743341705613E-6</v>
      </c>
      <c r="L25787" t="str">
        <f>INDEX('EPA Tech to Policy Mapping'!$D:$D,MATCH('EPA Data'!F25787,'EPA Tech to Policy Mapping'!$C:$C,0))</f>
        <v>ngps - production methane capture</v>
      </c>
    </row>
    <row r="25788" spans="1:12" x14ac:dyDescent="0.35">
      <c r="A25788" t="s">
        <v>425</v>
      </c>
      <c r="B25788" t="s">
        <v>433</v>
      </c>
      <c r="C25788">
        <v>2030</v>
      </c>
      <c r="D25788" t="s">
        <v>5011</v>
      </c>
      <c r="E25788" t="s">
        <v>5012</v>
      </c>
      <c r="F25788" t="s">
        <v>457</v>
      </c>
      <c r="G25788">
        <v>745</v>
      </c>
      <c r="H25788" t="b">
        <f>OR(L25788='PERAC-ngpPrcsTnD-mthncptr'!$B$1,L25788='PERAC-ngpPrcsTnD-mthncptr'!$C$1,L25788='PERAC-ngpPrcsTnD-mthncptr'!$D$1)</f>
        <v>0</v>
      </c>
      <c r="I25788">
        <f>IF(H25788=TRUE,G25788+'NPV Calcs'!$D$14,G25788)</f>
        <v>745</v>
      </c>
      <c r="J25788">
        <v>6.5316896259716695E-8</v>
      </c>
      <c r="K25788">
        <f>IF(OR(B25788="GAS",B25788="COL",B25788="LAN",B25788="RICE",B25788="LIVE"),J25788*About!$B$101,IF(OR(B25788="CROP",B25788="NAA"),J25788*About!$B$102,J25788))</f>
        <v>7.31549238108827E-8</v>
      </c>
      <c r="L25788" t="str">
        <f>INDEX('EPA Tech to Policy Mapping'!$D:$D,MATCH('EPA Data'!F25788,'EPA Tech to Policy Mapping'!$C:$C,0))</f>
        <v>ngps - production methane capture</v>
      </c>
    </row>
    <row r="25789" spans="1:12" x14ac:dyDescent="0.35">
      <c r="A25789" t="s">
        <v>425</v>
      </c>
      <c r="B25789" t="s">
        <v>433</v>
      </c>
      <c r="C25789">
        <v>2030</v>
      </c>
      <c r="D25789" t="s">
        <v>5011</v>
      </c>
      <c r="E25789" t="s">
        <v>5012</v>
      </c>
      <c r="F25789" t="s">
        <v>457</v>
      </c>
      <c r="G25789">
        <v>746</v>
      </c>
      <c r="H25789" t="b">
        <f>OR(L25789='PERAC-ngpPrcsTnD-mthncptr'!$B$1,L25789='PERAC-ngpPrcsTnD-mthncptr'!$C$1,L25789='PERAC-ngpPrcsTnD-mthncptr'!$D$1)</f>
        <v>0</v>
      </c>
      <c r="I25789">
        <f>IF(H25789=TRUE,G25789+'NPV Calcs'!$D$14,G25789)</f>
        <v>746</v>
      </c>
      <c r="J25789">
        <v>4.3019023898599996E-8</v>
      </c>
      <c r="K25789">
        <f>IF(OR(B25789="GAS",B25789="COL",B25789="LAN",B25789="RICE",B25789="LIVE"),J25789*About!$B$101,IF(OR(B25789="CROP",B25789="NAA"),J25789*About!$B$102,J25789))</f>
        <v>4.8181306766431997E-8</v>
      </c>
      <c r="L25789" t="str">
        <f>INDEX('EPA Tech to Policy Mapping'!$D:$D,MATCH('EPA Data'!F25789,'EPA Tech to Policy Mapping'!$C:$C,0))</f>
        <v>ngps - production methane capture</v>
      </c>
    </row>
    <row r="25790" spans="1:12" x14ac:dyDescent="0.35">
      <c r="A25790" t="s">
        <v>425</v>
      </c>
      <c r="B25790" t="s">
        <v>433</v>
      </c>
      <c r="C25790">
        <v>2030</v>
      </c>
      <c r="D25790" t="s">
        <v>5011</v>
      </c>
      <c r="E25790" t="s">
        <v>5012</v>
      </c>
      <c r="F25790" t="s">
        <v>457</v>
      </c>
      <c r="G25790">
        <v>747</v>
      </c>
      <c r="H25790" t="b">
        <f>OR(L25790='PERAC-ngpPrcsTnD-mthncptr'!$B$1,L25790='PERAC-ngpPrcsTnD-mthncptr'!$C$1,L25790='PERAC-ngpPrcsTnD-mthncptr'!$D$1)</f>
        <v>0</v>
      </c>
      <c r="I25790">
        <f>IF(H25790=TRUE,G25790+'NPV Calcs'!$D$14,G25790)</f>
        <v>747</v>
      </c>
      <c r="J25790">
        <v>2.19862602791E-7</v>
      </c>
      <c r="K25790">
        <f>IF(OR(B25790="GAS",B25790="COL",B25790="LAN",B25790="RICE",B25790="LIVE"),J25790*About!$B$101,IF(OR(B25790="CROP",B25790="NAA"),J25790*About!$B$102,J25790))</f>
        <v>2.4624611512592004E-7</v>
      </c>
      <c r="L25790" t="str">
        <f>INDEX('EPA Tech to Policy Mapping'!$D:$D,MATCH('EPA Data'!F25790,'EPA Tech to Policy Mapping'!$C:$C,0))</f>
        <v>ngps - production methane capture</v>
      </c>
    </row>
    <row r="25791" spans="1:12" x14ac:dyDescent="0.35">
      <c r="A25791" t="s">
        <v>425</v>
      </c>
      <c r="B25791" t="s">
        <v>433</v>
      </c>
      <c r="C25791">
        <v>2030</v>
      </c>
      <c r="D25791" t="s">
        <v>5011</v>
      </c>
      <c r="E25791" t="s">
        <v>5012</v>
      </c>
      <c r="F25791" t="s">
        <v>457</v>
      </c>
      <c r="G25791">
        <v>749</v>
      </c>
      <c r="H25791" t="b">
        <f>OR(L25791='PERAC-ngpPrcsTnD-mthncptr'!$B$1,L25791='PERAC-ngpPrcsTnD-mthncptr'!$C$1,L25791='PERAC-ngpPrcsTnD-mthncptr'!$D$1)</f>
        <v>0</v>
      </c>
      <c r="I25791">
        <f>IF(H25791=TRUE,G25791+'NPV Calcs'!$D$14,G25791)</f>
        <v>749</v>
      </c>
      <c r="J25791">
        <v>5.6938023185230003E-9</v>
      </c>
      <c r="K25791">
        <f>IF(OR(B25791="GAS",B25791="COL",B25791="LAN",B25791="RICE",B25791="LIVE"),J25791*About!$B$101,IF(OR(B25791="CROP",B25791="NAA"),J25791*About!$B$102,J25791))</f>
        <v>6.3770585967457609E-9</v>
      </c>
      <c r="L25791" t="str">
        <f>INDEX('EPA Tech to Policy Mapping'!$D:$D,MATCH('EPA Data'!F25791,'EPA Tech to Policy Mapping'!$C:$C,0))</f>
        <v>ngps - production methane capture</v>
      </c>
    </row>
    <row r="25792" spans="1:12" x14ac:dyDescent="0.35">
      <c r="A25792" t="s">
        <v>425</v>
      </c>
      <c r="B25792" t="s">
        <v>433</v>
      </c>
      <c r="C25792">
        <v>2030</v>
      </c>
      <c r="D25792" t="s">
        <v>5011</v>
      </c>
      <c r="E25792" t="s">
        <v>5012</v>
      </c>
      <c r="F25792" t="s">
        <v>457</v>
      </c>
      <c r="G25792">
        <v>4600</v>
      </c>
      <c r="H25792" t="b">
        <f>OR(L25792='PERAC-ngpPrcsTnD-mthncptr'!$B$1,L25792='PERAC-ngpPrcsTnD-mthncptr'!$C$1,L25792='PERAC-ngpPrcsTnD-mthncptr'!$D$1)</f>
        <v>0</v>
      </c>
      <c r="I25792">
        <f>IF(H25792=TRUE,G25792+'NPV Calcs'!$D$14,G25792)</f>
        <v>4600</v>
      </c>
      <c r="J25792">
        <v>3.2232034596930003E-8</v>
      </c>
      <c r="K25792">
        <f>IF(OR(B25792="GAS",B25792="COL",B25792="LAN",B25792="RICE",B25792="LIVE"),J25792*About!$B$101,IF(OR(B25792="CROP",B25792="NAA"),J25792*About!$B$102,J25792))</f>
        <v>3.6099878748561608E-8</v>
      </c>
      <c r="L25792" t="str">
        <f>INDEX('EPA Tech to Policy Mapping'!$D:$D,MATCH('EPA Data'!F25792,'EPA Tech to Policy Mapping'!$C:$C,0))</f>
        <v>ngps - production methane capture</v>
      </c>
    </row>
    <row r="25793" spans="1:12" x14ac:dyDescent="0.35">
      <c r="A25793" t="s">
        <v>425</v>
      </c>
      <c r="B25793" t="s">
        <v>433</v>
      </c>
      <c r="C25793">
        <v>2030</v>
      </c>
      <c r="D25793" t="s">
        <v>5011</v>
      </c>
      <c r="E25793" t="s">
        <v>5012</v>
      </c>
      <c r="F25793" t="s">
        <v>457</v>
      </c>
      <c r="G25793">
        <v>4602</v>
      </c>
      <c r="H25793" t="b">
        <f>OR(L25793='PERAC-ngpPrcsTnD-mthncptr'!$B$1,L25793='PERAC-ngpPrcsTnD-mthncptr'!$C$1,L25793='PERAC-ngpPrcsTnD-mthncptr'!$D$1)</f>
        <v>0</v>
      </c>
      <c r="I25793">
        <f>IF(H25793=TRUE,G25793+'NPV Calcs'!$D$14,G25793)</f>
        <v>4602</v>
      </c>
      <c r="J25793">
        <v>3.7300875669485005E-9</v>
      </c>
      <c r="K25793">
        <f>IF(OR(B25793="GAS",B25793="COL",B25793="LAN",B25793="RICE",B25793="LIVE"),J25793*About!$B$101,IF(OR(B25793="CROP",B25793="NAA"),J25793*About!$B$102,J25793))</f>
        <v>4.177698074982321E-9</v>
      </c>
      <c r="L25793" t="str">
        <f>INDEX('EPA Tech to Policy Mapping'!$D:$D,MATCH('EPA Data'!F25793,'EPA Tech to Policy Mapping'!$C:$C,0))</f>
        <v>ngps - production methane capture</v>
      </c>
    </row>
    <row r="25794" spans="1:12" x14ac:dyDescent="0.35">
      <c r="A25794" t="s">
        <v>425</v>
      </c>
      <c r="B25794" t="s">
        <v>433</v>
      </c>
      <c r="C25794">
        <v>2030</v>
      </c>
      <c r="D25794" t="s">
        <v>5011</v>
      </c>
      <c r="E25794" t="s">
        <v>5012</v>
      </c>
      <c r="F25794" t="s">
        <v>457</v>
      </c>
      <c r="G25794">
        <v>4603</v>
      </c>
      <c r="H25794" t="b">
        <f>OR(L25794='PERAC-ngpPrcsTnD-mthncptr'!$B$1,L25794='PERAC-ngpPrcsTnD-mthncptr'!$C$1,L25794='PERAC-ngpPrcsTnD-mthncptr'!$D$1)</f>
        <v>0</v>
      </c>
      <c r="I25794">
        <f>IF(H25794=TRUE,G25794+'NPV Calcs'!$D$14,G25794)</f>
        <v>4603</v>
      </c>
      <c r="J25794">
        <v>2.6182518157728053E-7</v>
      </c>
      <c r="K25794">
        <f>IF(OR(B25794="GAS",B25794="COL",B25794="LAN",B25794="RICE",B25794="LIVE"),J25794*About!$B$101,IF(OR(B25794="CROP",B25794="NAA"),J25794*About!$B$102,J25794))</f>
        <v>2.9324420336655425E-7</v>
      </c>
      <c r="L25794" t="str">
        <f>INDEX('EPA Tech to Policy Mapping'!$D:$D,MATCH('EPA Data'!F25794,'EPA Tech to Policy Mapping'!$C:$C,0))</f>
        <v>ngps - production methane capture</v>
      </c>
    </row>
    <row r="25795" spans="1:12" x14ac:dyDescent="0.35">
      <c r="A25795" t="s">
        <v>425</v>
      </c>
      <c r="B25795" t="s">
        <v>433</v>
      </c>
      <c r="C25795">
        <v>2030</v>
      </c>
      <c r="D25795" t="s">
        <v>5011</v>
      </c>
      <c r="E25795" t="s">
        <v>5012</v>
      </c>
      <c r="F25795" t="s">
        <v>457</v>
      </c>
      <c r="G25795">
        <v>4604</v>
      </c>
      <c r="H25795" t="b">
        <f>OR(L25795='PERAC-ngpPrcsTnD-mthncptr'!$B$1,L25795='PERAC-ngpPrcsTnD-mthncptr'!$C$1,L25795='PERAC-ngpPrcsTnD-mthncptr'!$D$1)</f>
        <v>0</v>
      </c>
      <c r="I25795">
        <f>IF(H25795=TRUE,G25795+'NPV Calcs'!$D$14,G25795)</f>
        <v>4604</v>
      </c>
      <c r="J25795">
        <v>7.5804299918375691E-9</v>
      </c>
      <c r="K25795">
        <f>IF(OR(B25795="GAS",B25795="COL",B25795="LAN",B25795="RICE",B25795="LIVE"),J25795*About!$B$101,IF(OR(B25795="CROP",B25795="NAA"),J25795*About!$B$102,J25795))</f>
        <v>8.4900815908580774E-9</v>
      </c>
      <c r="L25795" t="str">
        <f>INDEX('EPA Tech to Policy Mapping'!$D:$D,MATCH('EPA Data'!F25795,'EPA Tech to Policy Mapping'!$C:$C,0))</f>
        <v>ngps - production methane capture</v>
      </c>
    </row>
    <row r="25796" spans="1:12" x14ac:dyDescent="0.35">
      <c r="A25796" t="s">
        <v>425</v>
      </c>
      <c r="B25796" t="s">
        <v>433</v>
      </c>
      <c r="C25796">
        <v>2030</v>
      </c>
      <c r="D25796" t="s">
        <v>5011</v>
      </c>
      <c r="E25796" t="s">
        <v>5012</v>
      </c>
      <c r="F25796" t="s">
        <v>457</v>
      </c>
      <c r="G25796">
        <v>4605</v>
      </c>
      <c r="H25796" t="b">
        <f>OR(L25796='PERAC-ngpPrcsTnD-mthncptr'!$B$1,L25796='PERAC-ngpPrcsTnD-mthncptr'!$C$1,L25796='PERAC-ngpPrcsTnD-mthncptr'!$D$1)</f>
        <v>0</v>
      </c>
      <c r="I25796">
        <f>IF(H25796=TRUE,G25796+'NPV Calcs'!$D$14,G25796)</f>
        <v>4605</v>
      </c>
      <c r="J25796">
        <v>4.9926239809100004E-9</v>
      </c>
      <c r="K25796">
        <f>IF(OR(B25796="GAS",B25796="COL",B25796="LAN",B25796="RICE",B25796="LIVE"),J25796*About!$B$101,IF(OR(B25796="CROP",B25796="NAA"),J25796*About!$B$102,J25796))</f>
        <v>5.5917388586192013E-9</v>
      </c>
      <c r="L25796" t="str">
        <f>INDEX('EPA Tech to Policy Mapping'!$D:$D,MATCH('EPA Data'!F25796,'EPA Tech to Policy Mapping'!$C:$C,0))</f>
        <v>ngps - production methane capture</v>
      </c>
    </row>
    <row r="25797" spans="1:12" x14ac:dyDescent="0.35">
      <c r="A25797" t="s">
        <v>425</v>
      </c>
      <c r="B25797" t="s">
        <v>433</v>
      </c>
      <c r="C25797">
        <v>2030</v>
      </c>
      <c r="D25797" t="s">
        <v>5011</v>
      </c>
      <c r="E25797" t="s">
        <v>5012</v>
      </c>
      <c r="F25797" t="s">
        <v>457</v>
      </c>
      <c r="G25797">
        <v>4606</v>
      </c>
      <c r="H25797" t="b">
        <f>OR(L25797='PERAC-ngpPrcsTnD-mthncptr'!$B$1,L25797='PERAC-ngpPrcsTnD-mthncptr'!$C$1,L25797='PERAC-ngpPrcsTnD-mthncptr'!$D$1)</f>
        <v>0</v>
      </c>
      <c r="I25797">
        <f>IF(H25797=TRUE,G25797+'NPV Calcs'!$D$14,G25797)</f>
        <v>4606</v>
      </c>
      <c r="J25797">
        <v>2.5516416424249999E-8</v>
      </c>
      <c r="K25797">
        <f>IF(OR(B25797="GAS",B25797="COL",B25797="LAN",B25797="RICE",B25797="LIVE"),J25797*About!$B$101,IF(OR(B25797="CROP",B25797="NAA"),J25797*About!$B$102,J25797))</f>
        <v>2.8578386395160001E-8</v>
      </c>
      <c r="L25797" t="str">
        <f>INDEX('EPA Tech to Policy Mapping'!$D:$D,MATCH('EPA Data'!F25797,'EPA Tech to Policy Mapping'!$C:$C,0))</f>
        <v>ngps - production methane capture</v>
      </c>
    </row>
    <row r="25798" spans="1:12" x14ac:dyDescent="0.35">
      <c r="A25798" t="s">
        <v>425</v>
      </c>
      <c r="B25798" t="s">
        <v>433</v>
      </c>
      <c r="C25798">
        <v>2030</v>
      </c>
      <c r="D25798" t="s">
        <v>5011</v>
      </c>
      <c r="E25798" t="s">
        <v>5012</v>
      </c>
      <c r="F25798" t="s">
        <v>457</v>
      </c>
      <c r="G25798">
        <v>4608</v>
      </c>
      <c r="H25798" t="b">
        <f>OR(L25798='PERAC-ngpPrcsTnD-mthncptr'!$B$1,L25798='PERAC-ngpPrcsTnD-mthncptr'!$C$1,L25798='PERAC-ngpPrcsTnD-mthncptr'!$D$1)</f>
        <v>0</v>
      </c>
      <c r="I25798">
        <f>IF(H25798=TRUE,G25798+'NPV Calcs'!$D$14,G25798)</f>
        <v>4608</v>
      </c>
      <c r="J25798">
        <v>6.6080099031550002E-10</v>
      </c>
      <c r="K25798">
        <f>IF(OR(B25798="GAS",B25798="COL",B25798="LAN",B25798="RICE",B25798="LIVE"),J25798*About!$B$101,IF(OR(B25798="CROP",B25798="NAA"),J25798*About!$B$102,J25798))</f>
        <v>7.4009710915336007E-10</v>
      </c>
      <c r="L25798" t="str">
        <f>INDEX('EPA Tech to Policy Mapping'!$D:$D,MATCH('EPA Data'!F25798,'EPA Tech to Policy Mapping'!$C:$C,0))</f>
        <v>ngps - production methane capture</v>
      </c>
    </row>
    <row r="25799" spans="1:12" x14ac:dyDescent="0.35">
      <c r="A25799" t="s">
        <v>425</v>
      </c>
      <c r="B25799" t="s">
        <v>433</v>
      </c>
      <c r="C25799">
        <v>2030</v>
      </c>
      <c r="D25799" t="s">
        <v>5011</v>
      </c>
      <c r="E25799" t="s">
        <v>5012</v>
      </c>
      <c r="F25799" t="s">
        <v>457</v>
      </c>
      <c r="G25799">
        <v>8350</v>
      </c>
      <c r="H25799" t="b">
        <f>OR(L25799='PERAC-ngpPrcsTnD-mthncptr'!$B$1,L25799='PERAC-ngpPrcsTnD-mthncptr'!$C$1,L25799='PERAC-ngpPrcsTnD-mthncptr'!$D$1)</f>
        <v>0</v>
      </c>
      <c r="I25799">
        <f>IF(H25799=TRUE,G25799+'NPV Calcs'!$D$14,G25799)</f>
        <v>8350</v>
      </c>
      <c r="J25799">
        <v>4.2976048941769998E-8</v>
      </c>
      <c r="K25799">
        <f>IF(OR(B25799="GAS",B25799="COL",B25799="LAN",B25799="RICE",B25799="LIVE"),J25799*About!$B$101,IF(OR(B25799="CROP",B25799="NAA"),J25799*About!$B$102,J25799))</f>
        <v>4.81331748147824E-8</v>
      </c>
      <c r="L25799" t="str">
        <f>INDEX('EPA Tech to Policy Mapping'!$D:$D,MATCH('EPA Data'!F25799,'EPA Tech to Policy Mapping'!$C:$C,0))</f>
        <v>ngps - production methane capture</v>
      </c>
    </row>
    <row r="25800" spans="1:12" x14ac:dyDescent="0.35">
      <c r="A25800" t="s">
        <v>425</v>
      </c>
      <c r="B25800" t="s">
        <v>433</v>
      </c>
      <c r="C25800">
        <v>2030</v>
      </c>
      <c r="D25800" t="s">
        <v>5011</v>
      </c>
      <c r="E25800" t="s">
        <v>5012</v>
      </c>
      <c r="F25800" t="s">
        <v>457</v>
      </c>
      <c r="G25800">
        <v>8352</v>
      </c>
      <c r="H25800" t="b">
        <f>OR(L25800='PERAC-ngpPrcsTnD-mthncptr'!$B$1,L25800='PERAC-ngpPrcsTnD-mthncptr'!$C$1,L25800='PERAC-ngpPrcsTnD-mthncptr'!$D$1)</f>
        <v>0</v>
      </c>
      <c r="I25800">
        <f>IF(H25800=TRUE,G25800+'NPV Calcs'!$D$14,G25800)</f>
        <v>8352</v>
      </c>
      <c r="J25800">
        <v>4.9734500892580006E-9</v>
      </c>
      <c r="K25800">
        <f>IF(OR(B25800="GAS",B25800="COL",B25800="LAN",B25800="RICE",B25800="LIVE"),J25800*About!$B$101,IF(OR(B25800="CROP",B25800="NAA"),J25800*About!$B$102,J25800))</f>
        <v>5.5702640999689611E-9</v>
      </c>
      <c r="L25800" t="str">
        <f>INDEX('EPA Tech to Policy Mapping'!$D:$D,MATCH('EPA Data'!F25800,'EPA Tech to Policy Mapping'!$C:$C,0))</f>
        <v>ngps - production methane capture</v>
      </c>
    </row>
    <row r="25801" spans="1:12" x14ac:dyDescent="0.35">
      <c r="A25801" t="s">
        <v>425</v>
      </c>
      <c r="B25801" t="s">
        <v>433</v>
      </c>
      <c r="C25801">
        <v>2030</v>
      </c>
      <c r="D25801" t="s">
        <v>5011</v>
      </c>
      <c r="E25801" t="s">
        <v>5012</v>
      </c>
      <c r="F25801" t="s">
        <v>457</v>
      </c>
      <c r="G25801">
        <v>8353</v>
      </c>
      <c r="H25801" t="b">
        <f>OR(L25801='PERAC-ngpPrcsTnD-mthncptr'!$B$1,L25801='PERAC-ngpPrcsTnD-mthncptr'!$C$1,L25801='PERAC-ngpPrcsTnD-mthncptr'!$D$1)</f>
        <v>0</v>
      </c>
      <c r="I25801">
        <f>IF(H25801=TRUE,G25801+'NPV Calcs'!$D$14,G25801)</f>
        <v>8353</v>
      </c>
      <c r="J25801">
        <v>2.9423145958601398E-7</v>
      </c>
      <c r="K25801">
        <f>IF(OR(B25801="GAS",B25801="COL",B25801="LAN",B25801="RICE",B25801="LIVE"),J25801*About!$B$101,IF(OR(B25801="CROP",B25801="NAA"),J25801*About!$B$102,J25801))</f>
        <v>3.2953923473633569E-7</v>
      </c>
      <c r="L25801" t="str">
        <f>INDEX('EPA Tech to Policy Mapping'!$D:$D,MATCH('EPA Data'!F25801,'EPA Tech to Policy Mapping'!$C:$C,0))</f>
        <v>ngps - production methane capture</v>
      </c>
    </row>
    <row r="25802" spans="1:12" x14ac:dyDescent="0.35">
      <c r="A25802" t="s">
        <v>425</v>
      </c>
      <c r="B25802" t="s">
        <v>433</v>
      </c>
      <c r="C25802">
        <v>2030</v>
      </c>
      <c r="D25802" t="s">
        <v>5011</v>
      </c>
      <c r="E25802" t="s">
        <v>5012</v>
      </c>
      <c r="F25802" t="s">
        <v>457</v>
      </c>
      <c r="G25802">
        <v>8354</v>
      </c>
      <c r="H25802" t="b">
        <f>OR(L25802='PERAC-ngpPrcsTnD-mthncptr'!$B$1,L25802='PERAC-ngpPrcsTnD-mthncptr'!$C$1,L25802='PERAC-ngpPrcsTnD-mthncptr'!$D$1)</f>
        <v>0</v>
      </c>
      <c r="I25802">
        <f>IF(H25802=TRUE,G25802+'NPV Calcs'!$D$14,G25802)</f>
        <v>8354</v>
      </c>
      <c r="J25802">
        <v>6.4976032701833682E-8</v>
      </c>
      <c r="K25802">
        <f>IF(OR(B25802="GAS",B25802="COL",B25802="LAN",B25802="RICE",B25802="LIVE"),J25802*About!$B$101,IF(OR(B25802="CROP",B25802="NAA"),J25802*About!$B$102,J25802))</f>
        <v>7.2773156626053734E-8</v>
      </c>
      <c r="L25802" t="str">
        <f>INDEX('EPA Tech to Policy Mapping'!$D:$D,MATCH('EPA Data'!F25802,'EPA Tech to Policy Mapping'!$C:$C,0))</f>
        <v>ngps - production methane capture</v>
      </c>
    </row>
    <row r="25803" spans="1:12" x14ac:dyDescent="0.35">
      <c r="A25803" t="s">
        <v>425</v>
      </c>
      <c r="B25803" t="s">
        <v>433</v>
      </c>
      <c r="C25803">
        <v>2030</v>
      </c>
      <c r="D25803" t="s">
        <v>5011</v>
      </c>
      <c r="E25803" t="s">
        <v>5012</v>
      </c>
      <c r="F25803" t="s">
        <v>457</v>
      </c>
      <c r="G25803">
        <v>8355</v>
      </c>
      <c r="H25803" t="b">
        <f>OR(L25803='PERAC-ngpPrcsTnD-mthncptr'!$B$1,L25803='PERAC-ngpPrcsTnD-mthncptr'!$C$1,L25803='PERAC-ngpPrcsTnD-mthncptr'!$D$1)</f>
        <v>0</v>
      </c>
      <c r="I25803">
        <f>IF(H25803=TRUE,G25803+'NPV Calcs'!$D$14,G25803)</f>
        <v>8355</v>
      </c>
      <c r="J25803">
        <v>4.6559527344699994E-9</v>
      </c>
      <c r="K25803">
        <f>IF(OR(B25803="GAS",B25803="COL",B25803="LAN",B25803="RICE",B25803="LIVE"),J25803*About!$B$101,IF(OR(B25803="CROP",B25803="NAA"),J25803*About!$B$102,J25803))</f>
        <v>5.2146670626064001E-9</v>
      </c>
      <c r="L25803" t="str">
        <f>INDEX('EPA Tech to Policy Mapping'!$D:$D,MATCH('EPA Data'!F25803,'EPA Tech to Policy Mapping'!$C:$C,0))</f>
        <v>ngps - production methane capture</v>
      </c>
    </row>
    <row r="25804" spans="1:12" x14ac:dyDescent="0.35">
      <c r="A25804" t="s">
        <v>425</v>
      </c>
      <c r="B25804" t="s">
        <v>433</v>
      </c>
      <c r="C25804">
        <v>2030</v>
      </c>
      <c r="D25804" t="s">
        <v>5011</v>
      </c>
      <c r="E25804" t="s">
        <v>5012</v>
      </c>
      <c r="F25804" t="s">
        <v>457</v>
      </c>
      <c r="G25804">
        <v>8356</v>
      </c>
      <c r="H25804" t="b">
        <f>OR(L25804='PERAC-ngpPrcsTnD-mthncptr'!$B$1,L25804='PERAC-ngpPrcsTnD-mthncptr'!$C$1,L25804='PERAC-ngpPrcsTnD-mthncptr'!$D$1)</f>
        <v>0</v>
      </c>
      <c r="I25804">
        <f>IF(H25804=TRUE,G25804+'NPV Calcs'!$D$14,G25804)</f>
        <v>8356</v>
      </c>
      <c r="J25804">
        <v>3.602276787973E-8</v>
      </c>
      <c r="K25804">
        <f>IF(OR(B25804="GAS",B25804="COL",B25804="LAN",B25804="RICE",B25804="LIVE"),J25804*About!$B$101,IF(OR(B25804="CROP",B25804="NAA"),J25804*About!$B$102,J25804))</f>
        <v>4.0345500025297601E-8</v>
      </c>
      <c r="L25804" t="str">
        <f>INDEX('EPA Tech to Policy Mapping'!$D:$D,MATCH('EPA Data'!F25804,'EPA Tech to Policy Mapping'!$C:$C,0))</f>
        <v>ngps - production methane capture</v>
      </c>
    </row>
    <row r="25805" spans="1:12" x14ac:dyDescent="0.35">
      <c r="A25805" t="s">
        <v>425</v>
      </c>
      <c r="B25805" t="s">
        <v>433</v>
      </c>
      <c r="C25805">
        <v>2030</v>
      </c>
      <c r="D25805" t="s">
        <v>5011</v>
      </c>
      <c r="E25805" t="s">
        <v>5012</v>
      </c>
      <c r="F25805" t="s">
        <v>457</v>
      </c>
      <c r="G25805">
        <v>8358</v>
      </c>
      <c r="H25805" t="b">
        <f>OR(L25805='PERAC-ngpPrcsTnD-mthncptr'!$B$1,L25805='PERAC-ngpPrcsTnD-mthncptr'!$C$1,L25805='PERAC-ngpPrcsTnD-mthncptr'!$D$1)</f>
        <v>0</v>
      </c>
      <c r="I25805">
        <f>IF(H25805=TRUE,G25805+'NPV Calcs'!$D$14,G25805)</f>
        <v>8358</v>
      </c>
      <c r="J25805">
        <v>8.8106798246099998E-10</v>
      </c>
      <c r="K25805">
        <f>IF(OR(B25805="GAS",B25805="COL",B25805="LAN",B25805="RICE",B25805="LIVE"),J25805*About!$B$101,IF(OR(B25805="CROP",B25805="NAA"),J25805*About!$B$102,J25805))</f>
        <v>9.8679614035632016E-10</v>
      </c>
      <c r="L25805" t="str">
        <f>INDEX('EPA Tech to Policy Mapping'!$D:$D,MATCH('EPA Data'!F25805,'EPA Tech to Policy Mapping'!$C:$C,0))</f>
        <v>ngps - production methane capture</v>
      </c>
    </row>
    <row r="25806" spans="1:12" x14ac:dyDescent="0.35">
      <c r="A25806" t="s">
        <v>425</v>
      </c>
      <c r="B25806" t="s">
        <v>433</v>
      </c>
      <c r="C25806">
        <v>2030</v>
      </c>
      <c r="D25806" t="s">
        <v>5011</v>
      </c>
      <c r="E25806" t="s">
        <v>5012</v>
      </c>
      <c r="F25806" t="s">
        <v>457</v>
      </c>
      <c r="G25806">
        <v>9743</v>
      </c>
      <c r="H25806" t="b">
        <f>OR(L25806='PERAC-ngpPrcsTnD-mthncptr'!$B$1,L25806='PERAC-ngpPrcsTnD-mthncptr'!$C$1,L25806='PERAC-ngpPrcsTnD-mthncptr'!$D$1)</f>
        <v>0</v>
      </c>
      <c r="I25806">
        <f>IF(H25806=TRUE,G25806+'NPV Calcs'!$D$14,G25806)</f>
        <v>9743</v>
      </c>
      <c r="J25806">
        <v>2.1488024470829998E-8</v>
      </c>
      <c r="K25806">
        <f>IF(OR(B25806="GAS",B25806="COL",B25806="LAN",B25806="RICE",B25806="LIVE"),J25806*About!$B$101,IF(OR(B25806="CROP",B25806="NAA"),J25806*About!$B$102,J25806))</f>
        <v>2.4066587407329602E-8</v>
      </c>
      <c r="L25806" t="str">
        <f>INDEX('EPA Tech to Policy Mapping'!$D:$D,MATCH('EPA Data'!F25806,'EPA Tech to Policy Mapping'!$C:$C,0))</f>
        <v>ngps - production methane capture</v>
      </c>
    </row>
    <row r="25807" spans="1:12" x14ac:dyDescent="0.35">
      <c r="A25807" t="s">
        <v>425</v>
      </c>
      <c r="B25807" t="s">
        <v>433</v>
      </c>
      <c r="C25807">
        <v>2030</v>
      </c>
      <c r="D25807" t="s">
        <v>5011</v>
      </c>
      <c r="E25807" t="s">
        <v>5012</v>
      </c>
      <c r="F25807" t="s">
        <v>457</v>
      </c>
      <c r="G25807">
        <v>9745</v>
      </c>
      <c r="H25807" t="b">
        <f>OR(L25807='PERAC-ngpPrcsTnD-mthncptr'!$B$1,L25807='PERAC-ngpPrcsTnD-mthncptr'!$C$1,L25807='PERAC-ngpPrcsTnD-mthncptr'!$D$1)</f>
        <v>0</v>
      </c>
      <c r="I25807">
        <f>IF(H25807=TRUE,G25807+'NPV Calcs'!$D$14,G25807)</f>
        <v>9745</v>
      </c>
      <c r="J25807">
        <v>2.4867250446290003E-9</v>
      </c>
      <c r="K25807">
        <f>IF(OR(B25807="GAS",B25807="COL",B25807="LAN",B25807="RICE",B25807="LIVE"),J25807*About!$B$101,IF(OR(B25807="CROP",B25807="NAA"),J25807*About!$B$102,J25807))</f>
        <v>2.7851320499844806E-9</v>
      </c>
      <c r="L25807" t="str">
        <f>INDEX('EPA Tech to Policy Mapping'!$D:$D,MATCH('EPA Data'!F25807,'EPA Tech to Policy Mapping'!$C:$C,0))</f>
        <v>ngps - production methane capture</v>
      </c>
    </row>
    <row r="25808" spans="1:12" x14ac:dyDescent="0.35">
      <c r="A25808" t="s">
        <v>425</v>
      </c>
      <c r="B25808" t="s">
        <v>433</v>
      </c>
      <c r="C25808">
        <v>2030</v>
      </c>
      <c r="D25808" t="s">
        <v>5011</v>
      </c>
      <c r="E25808" t="s">
        <v>5012</v>
      </c>
      <c r="F25808" t="s">
        <v>457</v>
      </c>
      <c r="G25808">
        <v>9746</v>
      </c>
      <c r="H25808" t="b">
        <f>OR(L25808='PERAC-ngpPrcsTnD-mthncptr'!$B$1,L25808='PERAC-ngpPrcsTnD-mthncptr'!$C$1,L25808='PERAC-ngpPrcsTnD-mthncptr'!$D$1)</f>
        <v>0</v>
      </c>
      <c r="I25808">
        <f>IF(H25808=TRUE,G25808+'NPV Calcs'!$D$14,G25808)</f>
        <v>9746</v>
      </c>
      <c r="J25808">
        <v>1.74550125880704E-7</v>
      </c>
      <c r="K25808">
        <f>IF(OR(B25808="GAS",B25808="COL",B25808="LAN",B25808="RICE",B25808="LIVE"),J25808*About!$B$101,IF(OR(B25808="CROP",B25808="NAA"),J25808*About!$B$102,J25808))</f>
        <v>1.954961409863885E-7</v>
      </c>
      <c r="L25808" t="str">
        <f>INDEX('EPA Tech to Policy Mapping'!$D:$D,MATCH('EPA Data'!F25808,'EPA Tech to Policy Mapping'!$C:$C,0))</f>
        <v>ngps - production methane capture</v>
      </c>
    </row>
    <row r="25809" spans="1:12" x14ac:dyDescent="0.35">
      <c r="A25809" t="s">
        <v>425</v>
      </c>
      <c r="B25809" t="s">
        <v>433</v>
      </c>
      <c r="C25809">
        <v>2030</v>
      </c>
      <c r="D25809" t="s">
        <v>5011</v>
      </c>
      <c r="E25809" t="s">
        <v>5012</v>
      </c>
      <c r="F25809" t="s">
        <v>457</v>
      </c>
      <c r="G25809">
        <v>9747</v>
      </c>
      <c r="H25809" t="b">
        <f>OR(L25809='PERAC-ngpPrcsTnD-mthncptr'!$B$1,L25809='PERAC-ngpPrcsTnD-mthncptr'!$C$1,L25809='PERAC-ngpPrcsTnD-mthncptr'!$D$1)</f>
        <v>0</v>
      </c>
      <c r="I25809">
        <f>IF(H25809=TRUE,G25809+'NPV Calcs'!$D$14,G25809)</f>
        <v>9747</v>
      </c>
      <c r="J25809">
        <v>5.0536202627148205E-9</v>
      </c>
      <c r="K25809">
        <f>IF(OR(B25809="GAS",B25809="COL",B25809="LAN",B25809="RICE",B25809="LIVE"),J25809*About!$B$101,IF(OR(B25809="CROP",B25809="NAA"),J25809*About!$B$102,J25809))</f>
        <v>5.6600546942405994E-9</v>
      </c>
      <c r="L25809" t="str">
        <f>INDEX('EPA Tech to Policy Mapping'!$D:$D,MATCH('EPA Data'!F25809,'EPA Tech to Policy Mapping'!$C:$C,0))</f>
        <v>ngps - production methane capture</v>
      </c>
    </row>
    <row r="25810" spans="1:12" x14ac:dyDescent="0.35">
      <c r="A25810" t="s">
        <v>425</v>
      </c>
      <c r="B25810" t="s">
        <v>433</v>
      </c>
      <c r="C25810">
        <v>2030</v>
      </c>
      <c r="D25810" t="s">
        <v>5011</v>
      </c>
      <c r="E25810" t="s">
        <v>5012</v>
      </c>
      <c r="F25810" t="s">
        <v>457</v>
      </c>
      <c r="G25810">
        <v>9748</v>
      </c>
      <c r="H25810" t="b">
        <f>OR(L25810='PERAC-ngpPrcsTnD-mthncptr'!$B$1,L25810='PERAC-ngpPrcsTnD-mthncptr'!$C$1,L25810='PERAC-ngpPrcsTnD-mthncptr'!$D$1)</f>
        <v>0</v>
      </c>
      <c r="I25810">
        <f>IF(H25810=TRUE,G25810+'NPV Calcs'!$D$14,G25810)</f>
        <v>9748</v>
      </c>
      <c r="J25810">
        <v>3.3284158762400003E-9</v>
      </c>
      <c r="K25810">
        <f>IF(OR(B25810="GAS",B25810="COL",B25810="LAN",B25810="RICE",B25810="LIVE"),J25810*About!$B$101,IF(OR(B25810="CROP",B25810="NAA"),J25810*About!$B$102,J25810))</f>
        <v>3.7278257813888004E-9</v>
      </c>
      <c r="L25810" t="str">
        <f>INDEX('EPA Tech to Policy Mapping'!$D:$D,MATCH('EPA Data'!F25810,'EPA Tech to Policy Mapping'!$C:$C,0))</f>
        <v>ngps - production methane capture</v>
      </c>
    </row>
    <row r="25811" spans="1:12" x14ac:dyDescent="0.35">
      <c r="A25811" t="s">
        <v>425</v>
      </c>
      <c r="B25811" t="s">
        <v>433</v>
      </c>
      <c r="C25811">
        <v>2030</v>
      </c>
      <c r="D25811" t="s">
        <v>5011</v>
      </c>
      <c r="E25811" t="s">
        <v>5012</v>
      </c>
      <c r="F25811" t="s">
        <v>457</v>
      </c>
      <c r="G25811">
        <v>9749</v>
      </c>
      <c r="H25811" t="b">
        <f>OR(L25811='PERAC-ngpPrcsTnD-mthncptr'!$B$1,L25811='PERAC-ngpPrcsTnD-mthncptr'!$C$1,L25811='PERAC-ngpPrcsTnD-mthncptr'!$D$1)</f>
        <v>0</v>
      </c>
      <c r="I25811">
        <f>IF(H25811=TRUE,G25811+'NPV Calcs'!$D$14,G25811)</f>
        <v>9749</v>
      </c>
      <c r="J25811">
        <v>1.7010944430898E-8</v>
      </c>
      <c r="K25811">
        <f>IF(OR(B25811="GAS",B25811="COL",B25811="LAN",B25811="RICE",B25811="LIVE"),J25811*About!$B$101,IF(OR(B25811="CROP",B25811="NAA"),J25811*About!$B$102,J25811))</f>
        <v>1.9052257762605762E-8</v>
      </c>
      <c r="L25811" t="str">
        <f>INDEX('EPA Tech to Policy Mapping'!$D:$D,MATCH('EPA Data'!F25811,'EPA Tech to Policy Mapping'!$C:$C,0))</f>
        <v>ngps - production methane capture</v>
      </c>
    </row>
    <row r="25812" spans="1:12" x14ac:dyDescent="0.35">
      <c r="A25812" t="s">
        <v>425</v>
      </c>
      <c r="B25812" t="s">
        <v>433</v>
      </c>
      <c r="C25812">
        <v>2030</v>
      </c>
      <c r="D25812" t="s">
        <v>5011</v>
      </c>
      <c r="E25812" t="s">
        <v>5012</v>
      </c>
      <c r="F25812" t="s">
        <v>457</v>
      </c>
      <c r="G25812">
        <v>9751</v>
      </c>
      <c r="H25812" t="b">
        <f>OR(L25812='PERAC-ngpPrcsTnD-mthncptr'!$B$1,L25812='PERAC-ngpPrcsTnD-mthncptr'!$C$1,L25812='PERAC-ngpPrcsTnD-mthncptr'!$D$1)</f>
        <v>0</v>
      </c>
      <c r="I25812">
        <f>IF(H25812=TRUE,G25812+'NPV Calcs'!$D$14,G25812)</f>
        <v>9751</v>
      </c>
      <c r="J25812">
        <v>4.4053399123040001E-10</v>
      </c>
      <c r="K25812">
        <f>IF(OR(B25812="GAS",B25812="COL",B25812="LAN",B25812="RICE",B25812="LIVE"),J25812*About!$B$101,IF(OR(B25812="CROP",B25812="NAA"),J25812*About!$B$102,J25812))</f>
        <v>4.933980701780481E-10</v>
      </c>
      <c r="L25812" t="str">
        <f>INDEX('EPA Tech to Policy Mapping'!$D:$D,MATCH('EPA Data'!F25812,'EPA Tech to Policy Mapping'!$C:$C,0))</f>
        <v>ngps - production methane capture</v>
      </c>
    </row>
    <row r="25813" spans="1:12" x14ac:dyDescent="0.35">
      <c r="A25813" t="s">
        <v>425</v>
      </c>
      <c r="B25813" t="s">
        <v>433</v>
      </c>
      <c r="C25813">
        <v>2030</v>
      </c>
      <c r="D25813" t="s">
        <v>5011</v>
      </c>
      <c r="E25813" t="s">
        <v>5012</v>
      </c>
      <c r="F25813" t="s">
        <v>435</v>
      </c>
      <c r="G25813">
        <v>-100000</v>
      </c>
      <c r="H25813" t="b">
        <f>OR(L25813='PERAC-ngpPrcsTnD-mthncptr'!$B$1,L25813='PERAC-ngpPrcsTnD-mthncptr'!$C$1,L25813='PERAC-ngpPrcsTnD-mthncptr'!$D$1)</f>
        <v>0</v>
      </c>
      <c r="I25813">
        <f>IF(H25813=TRUE,G25813+'NPV Calcs'!$D$14,G25813)</f>
        <v>-100000</v>
      </c>
      <c r="J25813">
        <v>0</v>
      </c>
      <c r="K25813">
        <f>IF(OR(B25813="GAS",B25813="COL",B25813="LAN",B25813="RICE",B25813="LIVE"),J25813*About!$B$101,IF(OR(B25813="CROP",B25813="NAA"),J25813*About!$B$102,J25813))</f>
        <v>0</v>
      </c>
      <c r="L25813" t="str">
        <f>INDEX('EPA Tech to Policy Mapping'!$D:$D,MATCH('EPA Data'!F25813,'EPA Tech to Policy Mapping'!$C:$C,0))</f>
        <v>ngps - production methane capture</v>
      </c>
    </row>
    <row r="25814" spans="1:12" x14ac:dyDescent="0.35">
      <c r="A25814" t="s">
        <v>425</v>
      </c>
      <c r="B25814" t="s">
        <v>433</v>
      </c>
      <c r="C25814">
        <v>2030</v>
      </c>
      <c r="D25814" t="s">
        <v>5011</v>
      </c>
      <c r="E25814" t="s">
        <v>5012</v>
      </c>
      <c r="F25814" t="s">
        <v>435</v>
      </c>
      <c r="G25814">
        <v>-18</v>
      </c>
      <c r="H25814" t="b">
        <f>OR(L25814='PERAC-ngpPrcsTnD-mthncptr'!$B$1,L25814='PERAC-ngpPrcsTnD-mthncptr'!$C$1,L25814='PERAC-ngpPrcsTnD-mthncptr'!$D$1)</f>
        <v>0</v>
      </c>
      <c r="I25814">
        <f>IF(H25814=TRUE,G25814+'NPV Calcs'!$D$14,G25814)</f>
        <v>-18</v>
      </c>
      <c r="J25814">
        <v>4.8793416965512901E-4</v>
      </c>
      <c r="K25814">
        <f>IF(OR(B25814="GAS",B25814="COL",B25814="LAN",B25814="RICE",B25814="LIVE"),J25814*About!$B$101,IF(OR(B25814="CROP",B25814="NAA"),J25814*About!$B$102,J25814))</f>
        <v>5.4648627001374454E-4</v>
      </c>
      <c r="L25814" t="str">
        <f>INDEX('EPA Tech to Policy Mapping'!$D:$D,MATCH('EPA Data'!F25814,'EPA Tech to Policy Mapping'!$C:$C,0))</f>
        <v>ngps - production methane capture</v>
      </c>
    </row>
    <row r="25815" spans="1:12" x14ac:dyDescent="0.35">
      <c r="A25815" t="s">
        <v>425</v>
      </c>
      <c r="B25815" t="s">
        <v>433</v>
      </c>
      <c r="C25815">
        <v>2030</v>
      </c>
      <c r="D25815" t="s">
        <v>5011</v>
      </c>
      <c r="E25815" t="s">
        <v>5012</v>
      </c>
      <c r="F25815" t="s">
        <v>435</v>
      </c>
      <c r="G25815">
        <v>-16</v>
      </c>
      <c r="H25815" t="b">
        <f>OR(L25815='PERAC-ngpPrcsTnD-mthncptr'!$B$1,L25815='PERAC-ngpPrcsTnD-mthncptr'!$C$1,L25815='PERAC-ngpPrcsTnD-mthncptr'!$D$1)</f>
        <v>0</v>
      </c>
      <c r="I25815">
        <f>IF(H25815=TRUE,G25815+'NPV Calcs'!$D$14,G25815)</f>
        <v>-16</v>
      </c>
      <c r="J25815">
        <v>9.8387558864499998E-6</v>
      </c>
      <c r="K25815">
        <f>IF(OR(B25815="GAS",B25815="COL",B25815="LAN",B25815="RICE",B25815="LIVE"),J25815*About!$B$101,IF(OR(B25815="CROP",B25815="NAA"),J25815*About!$B$102,J25815))</f>
        <v>1.1019406592824001E-5</v>
      </c>
      <c r="L25815" t="str">
        <f>INDEX('EPA Tech to Policy Mapping'!$D:$D,MATCH('EPA Data'!F25815,'EPA Tech to Policy Mapping'!$C:$C,0))</f>
        <v>ngps - production methane capture</v>
      </c>
    </row>
    <row r="25816" spans="1:12" x14ac:dyDescent="0.35">
      <c r="A25816" t="s">
        <v>425</v>
      </c>
      <c r="B25816" t="s">
        <v>433</v>
      </c>
      <c r="C25816">
        <v>2030</v>
      </c>
      <c r="D25816" t="s">
        <v>5011</v>
      </c>
      <c r="E25816" t="s">
        <v>5012</v>
      </c>
      <c r="F25816" t="s">
        <v>435</v>
      </c>
      <c r="G25816">
        <v>-15</v>
      </c>
      <c r="H25816" t="b">
        <f>OR(L25816='PERAC-ngpPrcsTnD-mthncptr'!$B$1,L25816='PERAC-ngpPrcsTnD-mthncptr'!$C$1,L25816='PERAC-ngpPrcsTnD-mthncptr'!$D$1)</f>
        <v>0</v>
      </c>
      <c r="I25816">
        <f>IF(H25816=TRUE,G25816+'NPV Calcs'!$D$14,G25816)</f>
        <v>-15</v>
      </c>
      <c r="J25816">
        <v>2.9191787962194E-4</v>
      </c>
      <c r="K25816">
        <f>IF(OR(B25816="GAS",B25816="COL",B25816="LAN",B25816="RICE",B25816="LIVE"),J25816*About!$B$101,IF(OR(B25816="CROP",B25816="NAA"),J25816*About!$B$102,J25816))</f>
        <v>3.2694802517657282E-4</v>
      </c>
      <c r="L25816" t="str">
        <f>INDEX('EPA Tech to Policy Mapping'!$D:$D,MATCH('EPA Data'!F25816,'EPA Tech to Policy Mapping'!$C:$C,0))</f>
        <v>ngps - production methane capture</v>
      </c>
    </row>
    <row r="25817" spans="1:12" x14ac:dyDescent="0.35">
      <c r="A25817" t="s">
        <v>425</v>
      </c>
      <c r="B25817" t="s">
        <v>433</v>
      </c>
      <c r="C25817">
        <v>2030</v>
      </c>
      <c r="D25817" t="s">
        <v>5011</v>
      </c>
      <c r="E25817" t="s">
        <v>5012</v>
      </c>
      <c r="F25817" t="s">
        <v>435</v>
      </c>
      <c r="G25817">
        <v>-14</v>
      </c>
      <c r="H25817" t="b">
        <f>OR(L25817='PERAC-ngpPrcsTnD-mthncptr'!$B$1,L25817='PERAC-ngpPrcsTnD-mthncptr'!$C$1,L25817='PERAC-ngpPrcsTnD-mthncptr'!$D$1)</f>
        <v>0</v>
      </c>
      <c r="I25817">
        <f>IF(H25817=TRUE,G25817+'NPV Calcs'!$D$14,G25817)</f>
        <v>-14</v>
      </c>
      <c r="J25817">
        <v>5.5277420460699001E-4</v>
      </c>
      <c r="K25817">
        <f>IF(OR(B25817="GAS",B25817="COL",B25817="LAN",B25817="RICE",B25817="LIVE"),J25817*About!$B$101,IF(OR(B25817="CROP",B25817="NAA"),J25817*About!$B$102,J25817))</f>
        <v>6.1910710915982889E-4</v>
      </c>
      <c r="L25817" t="str">
        <f>INDEX('EPA Tech to Policy Mapping'!$D:$D,MATCH('EPA Data'!F25817,'EPA Tech to Policy Mapping'!$C:$C,0))</f>
        <v>ngps - production methane capture</v>
      </c>
    </row>
    <row r="25818" spans="1:12" x14ac:dyDescent="0.35">
      <c r="A25818" t="s">
        <v>425</v>
      </c>
      <c r="B25818" t="s">
        <v>433</v>
      </c>
      <c r="C25818">
        <v>2030</v>
      </c>
      <c r="D25818" t="s">
        <v>5011</v>
      </c>
      <c r="E25818" t="s">
        <v>5012</v>
      </c>
      <c r="F25818" t="s">
        <v>435</v>
      </c>
      <c r="G25818">
        <v>-13</v>
      </c>
      <c r="H25818" t="b">
        <f>OR(L25818='PERAC-ngpPrcsTnD-mthncptr'!$B$1,L25818='PERAC-ngpPrcsTnD-mthncptr'!$C$1,L25818='PERAC-ngpPrcsTnD-mthncptr'!$D$1)</f>
        <v>0</v>
      </c>
      <c r="I25818">
        <f>IF(H25818=TRUE,G25818+'NPV Calcs'!$D$14,G25818)</f>
        <v>-13</v>
      </c>
      <c r="J25818">
        <v>7.7525489261978534E-5</v>
      </c>
      <c r="K25818">
        <f>IF(OR(B25818="GAS",B25818="COL",B25818="LAN",B25818="RICE",B25818="LIVE"),J25818*About!$B$101,IF(OR(B25818="CROP",B25818="NAA"),J25818*About!$B$102,J25818))</f>
        <v>8.6828547973415968E-5</v>
      </c>
      <c r="L25818" t="str">
        <f>INDEX('EPA Tech to Policy Mapping'!$D:$D,MATCH('EPA Data'!F25818,'EPA Tech to Policy Mapping'!$C:$C,0))</f>
        <v>ngps - production methane capture</v>
      </c>
    </row>
    <row r="25819" spans="1:12" x14ac:dyDescent="0.35">
      <c r="A25819" t="s">
        <v>425</v>
      </c>
      <c r="B25819" t="s">
        <v>433</v>
      </c>
      <c r="C25819">
        <v>2030</v>
      </c>
      <c r="D25819" t="s">
        <v>5011</v>
      </c>
      <c r="E25819" t="s">
        <v>5012</v>
      </c>
      <c r="F25819" t="s">
        <v>435</v>
      </c>
      <c r="G25819">
        <v>-12</v>
      </c>
      <c r="H25819" t="b">
        <f>OR(L25819='PERAC-ngpPrcsTnD-mthncptr'!$B$1,L25819='PERAC-ngpPrcsTnD-mthncptr'!$C$1,L25819='PERAC-ngpPrcsTnD-mthncptr'!$D$1)</f>
        <v>0</v>
      </c>
      <c r="I25819">
        <f>IF(H25819=TRUE,G25819+'NPV Calcs'!$D$14,G25819)</f>
        <v>-12</v>
      </c>
      <c r="J25819">
        <v>2.2536130563820001E-4</v>
      </c>
      <c r="K25819">
        <f>IF(OR(B25819="GAS",B25819="COL",B25819="LAN",B25819="RICE",B25819="LIVE"),J25819*About!$B$101,IF(OR(B25819="CROP",B25819="NAA"),J25819*About!$B$102,J25819))</f>
        <v>2.5240466231478404E-4</v>
      </c>
      <c r="L25819" t="str">
        <f>INDEX('EPA Tech to Policy Mapping'!$D:$D,MATCH('EPA Data'!F25819,'EPA Tech to Policy Mapping'!$C:$C,0))</f>
        <v>ngps - production methane capture</v>
      </c>
    </row>
    <row r="25820" spans="1:12" x14ac:dyDescent="0.35">
      <c r="A25820" t="s">
        <v>425</v>
      </c>
      <c r="B25820" t="s">
        <v>433</v>
      </c>
      <c r="C25820">
        <v>2030</v>
      </c>
      <c r="D25820" t="s">
        <v>5011</v>
      </c>
      <c r="E25820" t="s">
        <v>5012</v>
      </c>
      <c r="F25820" t="s">
        <v>435</v>
      </c>
      <c r="G25820">
        <v>-11</v>
      </c>
      <c r="H25820" t="b">
        <f>OR(L25820='PERAC-ngpPrcsTnD-mthncptr'!$B$1,L25820='PERAC-ngpPrcsTnD-mthncptr'!$C$1,L25820='PERAC-ngpPrcsTnD-mthncptr'!$D$1)</f>
        <v>0</v>
      </c>
      <c r="I25820">
        <f>IF(H25820=TRUE,G25820+'NPV Calcs'!$D$14,G25820)</f>
        <v>-11</v>
      </c>
      <c r="J25820">
        <v>5.6687748116247393E-4</v>
      </c>
      <c r="K25820">
        <f>IF(OR(B25820="GAS",B25820="COL",B25820="LAN",B25820="RICE",B25820="LIVE"),J25820*About!$B$101,IF(OR(B25820="CROP",B25820="NAA"),J25820*About!$B$102,J25820))</f>
        <v>6.3490277890197082E-4</v>
      </c>
      <c r="L25820" t="str">
        <f>INDEX('EPA Tech to Policy Mapping'!$D:$D,MATCH('EPA Data'!F25820,'EPA Tech to Policy Mapping'!$C:$C,0))</f>
        <v>ngps - production methane capture</v>
      </c>
    </row>
    <row r="25821" spans="1:12" x14ac:dyDescent="0.35">
      <c r="A25821" t="s">
        <v>425</v>
      </c>
      <c r="B25821" t="s">
        <v>433</v>
      </c>
      <c r="C25821">
        <v>2030</v>
      </c>
      <c r="D25821" t="s">
        <v>5011</v>
      </c>
      <c r="E25821" t="s">
        <v>5012</v>
      </c>
      <c r="F25821" t="s">
        <v>435</v>
      </c>
      <c r="G25821">
        <v>-10</v>
      </c>
      <c r="H25821" t="b">
        <f>OR(L25821='PERAC-ngpPrcsTnD-mthncptr'!$B$1,L25821='PERAC-ngpPrcsTnD-mthncptr'!$C$1,L25821='PERAC-ngpPrcsTnD-mthncptr'!$D$1)</f>
        <v>0</v>
      </c>
      <c r="I25821">
        <f>IF(H25821=TRUE,G25821+'NPV Calcs'!$D$14,G25821)</f>
        <v>-10</v>
      </c>
      <c r="J25821">
        <v>7.47636931919E-6</v>
      </c>
      <c r="K25821">
        <f>IF(OR(B25821="GAS",B25821="COL",B25821="LAN",B25821="RICE",B25821="LIVE"),J25821*About!$B$101,IF(OR(B25821="CROP",B25821="NAA"),J25821*About!$B$102,J25821))</f>
        <v>8.3735336374928007E-6</v>
      </c>
      <c r="L25821" t="str">
        <f>INDEX('EPA Tech to Policy Mapping'!$D:$D,MATCH('EPA Data'!F25821,'EPA Tech to Policy Mapping'!$C:$C,0))</f>
        <v>ngps - production methane capture</v>
      </c>
    </row>
    <row r="25822" spans="1:12" x14ac:dyDescent="0.35">
      <c r="A25822" t="s">
        <v>425</v>
      </c>
      <c r="B25822" t="s">
        <v>433</v>
      </c>
      <c r="C25822">
        <v>2030</v>
      </c>
      <c r="D25822" t="s">
        <v>5011</v>
      </c>
      <c r="E25822" t="s">
        <v>5012</v>
      </c>
      <c r="F25822" t="s">
        <v>435</v>
      </c>
      <c r="G25822">
        <v>-9</v>
      </c>
      <c r="H25822" t="b">
        <f>OR(L25822='PERAC-ngpPrcsTnD-mthncptr'!$B$1,L25822='PERAC-ngpPrcsTnD-mthncptr'!$C$1,L25822='PERAC-ngpPrcsTnD-mthncptr'!$D$1)</f>
        <v>0</v>
      </c>
      <c r="I25822">
        <f>IF(H25822=TRUE,G25822+'NPV Calcs'!$D$14,G25822)</f>
        <v>-9</v>
      </c>
      <c r="J25822">
        <v>3.8699106880805999E-4</v>
      </c>
      <c r="K25822">
        <f>IF(OR(B25822="GAS",B25822="COL",B25822="LAN",B25822="RICE",B25822="LIVE"),J25822*About!$B$101,IF(OR(B25822="CROP",B25822="NAA"),J25822*About!$B$102,J25822))</f>
        <v>4.3342999706502721E-4</v>
      </c>
      <c r="L25822" t="str">
        <f>INDEX('EPA Tech to Policy Mapping'!$D:$D,MATCH('EPA Data'!F25822,'EPA Tech to Policy Mapping'!$C:$C,0))</f>
        <v>ngps - production methane capture</v>
      </c>
    </row>
    <row r="25823" spans="1:12" x14ac:dyDescent="0.35">
      <c r="A25823" t="s">
        <v>425</v>
      </c>
      <c r="B25823" t="s">
        <v>433</v>
      </c>
      <c r="C25823">
        <v>2030</v>
      </c>
      <c r="D25823" t="s">
        <v>5011</v>
      </c>
      <c r="E25823" t="s">
        <v>5012</v>
      </c>
      <c r="F25823" t="s">
        <v>435</v>
      </c>
      <c r="G25823">
        <v>-8</v>
      </c>
      <c r="H25823" t="b">
        <f>OR(L25823='PERAC-ngpPrcsTnD-mthncptr'!$B$1,L25823='PERAC-ngpPrcsTnD-mthncptr'!$C$1,L25823='PERAC-ngpPrcsTnD-mthncptr'!$D$1)</f>
        <v>0</v>
      </c>
      <c r="I25823">
        <f>IF(H25823=TRUE,G25823+'NPV Calcs'!$D$14,G25823)</f>
        <v>-8</v>
      </c>
      <c r="J25823">
        <v>3.9524685273197406E-3</v>
      </c>
      <c r="K25823">
        <f>IF(OR(B25823="GAS",B25823="COL",B25823="LAN",B25823="RICE",B25823="LIVE"),J25823*About!$B$101,IF(OR(B25823="CROP",B25823="NAA"),J25823*About!$B$102,J25823))</f>
        <v>4.4267647505981103E-3</v>
      </c>
      <c r="L25823" t="str">
        <f>INDEX('EPA Tech to Policy Mapping'!$D:$D,MATCH('EPA Data'!F25823,'EPA Tech to Policy Mapping'!$C:$C,0))</f>
        <v>ngps - production methane capture</v>
      </c>
    </row>
    <row r="25824" spans="1:12" x14ac:dyDescent="0.35">
      <c r="A25824" t="s">
        <v>425</v>
      </c>
      <c r="B25824" t="s">
        <v>433</v>
      </c>
      <c r="C25824">
        <v>2030</v>
      </c>
      <c r="D25824" t="s">
        <v>5011</v>
      </c>
      <c r="E25824" t="s">
        <v>5012</v>
      </c>
      <c r="F25824" t="s">
        <v>435</v>
      </c>
      <c r="G25824">
        <v>-7</v>
      </c>
      <c r="H25824" t="b">
        <f>OR(L25824='PERAC-ngpPrcsTnD-mthncptr'!$B$1,L25824='PERAC-ngpPrcsTnD-mthncptr'!$C$1,L25824='PERAC-ngpPrcsTnD-mthncptr'!$D$1)</f>
        <v>0</v>
      </c>
      <c r="I25824">
        <f>IF(H25824=TRUE,G25824+'NPV Calcs'!$D$14,G25824)</f>
        <v>-7</v>
      </c>
      <c r="J25824">
        <v>2.1384905316635559E-3</v>
      </c>
      <c r="K25824">
        <f>IF(OR(B25824="GAS",B25824="COL",B25824="LAN",B25824="RICE",B25824="LIVE"),J25824*About!$B$101,IF(OR(B25824="CROP",B25824="NAA"),J25824*About!$B$102,J25824))</f>
        <v>2.3951093954631829E-3</v>
      </c>
      <c r="L25824" t="str">
        <f>INDEX('EPA Tech to Policy Mapping'!$D:$D,MATCH('EPA Data'!F25824,'EPA Tech to Policy Mapping'!$C:$C,0))</f>
        <v>ngps - production methane capture</v>
      </c>
    </row>
    <row r="25825" spans="1:12" x14ac:dyDescent="0.35">
      <c r="A25825" t="s">
        <v>425</v>
      </c>
      <c r="B25825" t="s">
        <v>433</v>
      </c>
      <c r="C25825">
        <v>2030</v>
      </c>
      <c r="D25825" t="s">
        <v>5011</v>
      </c>
      <c r="E25825" t="s">
        <v>5012</v>
      </c>
      <c r="F25825" t="s">
        <v>435</v>
      </c>
      <c r="G25825">
        <v>-6</v>
      </c>
      <c r="H25825" t="b">
        <f>OR(L25825='PERAC-ngpPrcsTnD-mthncptr'!$B$1,L25825='PERAC-ngpPrcsTnD-mthncptr'!$C$1,L25825='PERAC-ngpPrcsTnD-mthncptr'!$D$1)</f>
        <v>0</v>
      </c>
      <c r="I25825">
        <f>IF(H25825=TRUE,G25825+'NPV Calcs'!$D$14,G25825)</f>
        <v>-6</v>
      </c>
      <c r="J25825">
        <v>2.7708979373602602E-2</v>
      </c>
      <c r="K25825">
        <f>IF(OR(B25825="GAS",B25825="COL",B25825="LAN",B25825="RICE",B25825="LIVE"),J25825*About!$B$101,IF(OR(B25825="CROP",B25825="NAA"),J25825*About!$B$102,J25825))</f>
        <v>3.1034056898434918E-2</v>
      </c>
      <c r="L25825" t="str">
        <f>INDEX('EPA Tech to Policy Mapping'!$D:$D,MATCH('EPA Data'!F25825,'EPA Tech to Policy Mapping'!$C:$C,0))</f>
        <v>ngps - production methane capture</v>
      </c>
    </row>
    <row r="25826" spans="1:12" x14ac:dyDescent="0.35">
      <c r="A25826" t="s">
        <v>425</v>
      </c>
      <c r="B25826" t="s">
        <v>433</v>
      </c>
      <c r="C25826">
        <v>2030</v>
      </c>
      <c r="D25826" t="s">
        <v>5011</v>
      </c>
      <c r="E25826" t="s">
        <v>5012</v>
      </c>
      <c r="F25826" t="s">
        <v>435</v>
      </c>
      <c r="G25826">
        <v>-5</v>
      </c>
      <c r="H25826" t="b">
        <f>OR(L25826='PERAC-ngpPrcsTnD-mthncptr'!$B$1,L25826='PERAC-ngpPrcsTnD-mthncptr'!$C$1,L25826='PERAC-ngpPrcsTnD-mthncptr'!$D$1)</f>
        <v>0</v>
      </c>
      <c r="I25826">
        <f>IF(H25826=TRUE,G25826+'NPV Calcs'!$D$14,G25826)</f>
        <v>-5</v>
      </c>
      <c r="J25826">
        <v>4.4735604967627296E-3</v>
      </c>
      <c r="K25826">
        <f>IF(OR(B25826="GAS",B25826="COL",B25826="LAN",B25826="RICE",B25826="LIVE"),J25826*About!$B$101,IF(OR(B25826="CROP",B25826="NAA"),J25826*About!$B$102,J25826))</f>
        <v>5.0103877563742573E-3</v>
      </c>
      <c r="L25826" t="str">
        <f>INDEX('EPA Tech to Policy Mapping'!$D:$D,MATCH('EPA Data'!F25826,'EPA Tech to Policy Mapping'!$C:$C,0))</f>
        <v>ngps - production methane capture</v>
      </c>
    </row>
    <row r="25827" spans="1:12" x14ac:dyDescent="0.35">
      <c r="A25827" t="s">
        <v>425</v>
      </c>
      <c r="B25827" t="s">
        <v>433</v>
      </c>
      <c r="C25827">
        <v>2030</v>
      </c>
      <c r="D25827" t="s">
        <v>5011</v>
      </c>
      <c r="E25827" t="s">
        <v>5012</v>
      </c>
      <c r="F25827" t="s">
        <v>435</v>
      </c>
      <c r="G25827">
        <v>-4</v>
      </c>
      <c r="H25827" t="b">
        <f>OR(L25827='PERAC-ngpPrcsTnD-mthncptr'!$B$1,L25827='PERAC-ngpPrcsTnD-mthncptr'!$C$1,L25827='PERAC-ngpPrcsTnD-mthncptr'!$D$1)</f>
        <v>0</v>
      </c>
      <c r="I25827">
        <f>IF(H25827=TRUE,G25827+'NPV Calcs'!$D$14,G25827)</f>
        <v>-4</v>
      </c>
      <c r="J25827">
        <v>2.6282949912825437E-3</v>
      </c>
      <c r="K25827">
        <f>IF(OR(B25827="GAS",B25827="COL",B25827="LAN",B25827="RICE",B25827="LIVE"),J25827*About!$B$101,IF(OR(B25827="CROP",B25827="NAA"),J25827*About!$B$102,J25827))</f>
        <v>2.9436903902364492E-3</v>
      </c>
      <c r="L25827" t="str">
        <f>INDEX('EPA Tech to Policy Mapping'!$D:$D,MATCH('EPA Data'!F25827,'EPA Tech to Policy Mapping'!$C:$C,0))</f>
        <v>ngps - production methane capture</v>
      </c>
    </row>
    <row r="25828" spans="1:12" x14ac:dyDescent="0.35">
      <c r="A25828" t="s">
        <v>425</v>
      </c>
      <c r="B25828" t="s">
        <v>433</v>
      </c>
      <c r="C25828">
        <v>2030</v>
      </c>
      <c r="D25828" t="s">
        <v>5011</v>
      </c>
      <c r="E25828" t="s">
        <v>5012</v>
      </c>
      <c r="F25828" t="s">
        <v>435</v>
      </c>
      <c r="G25828">
        <v>-3</v>
      </c>
      <c r="H25828" t="b">
        <f>OR(L25828='PERAC-ngpPrcsTnD-mthncptr'!$B$1,L25828='PERAC-ngpPrcsTnD-mthncptr'!$C$1,L25828='PERAC-ngpPrcsTnD-mthncptr'!$D$1)</f>
        <v>0</v>
      </c>
      <c r="I25828">
        <f>IF(H25828=TRUE,G25828+'NPV Calcs'!$D$14,G25828)</f>
        <v>-3</v>
      </c>
      <c r="J25828">
        <v>7.583366407527273E-7</v>
      </c>
      <c r="K25828">
        <f>IF(OR(B25828="GAS",B25828="COL",B25828="LAN",B25828="RICE",B25828="LIVE"),J25828*About!$B$101,IF(OR(B25828="CROP",B25828="NAA"),J25828*About!$B$102,J25828))</f>
        <v>8.4933703764305466E-7</v>
      </c>
      <c r="L25828" t="str">
        <f>INDEX('EPA Tech to Policy Mapping'!$D:$D,MATCH('EPA Data'!F25828,'EPA Tech to Policy Mapping'!$C:$C,0))</f>
        <v>ngps - production methane capture</v>
      </c>
    </row>
    <row r="25829" spans="1:12" x14ac:dyDescent="0.35">
      <c r="A25829" t="s">
        <v>425</v>
      </c>
      <c r="B25829" t="s">
        <v>433</v>
      </c>
      <c r="C25829">
        <v>2030</v>
      </c>
      <c r="D25829" t="s">
        <v>5011</v>
      </c>
      <c r="E25829" t="s">
        <v>5012</v>
      </c>
      <c r="F25829" t="s">
        <v>435</v>
      </c>
      <c r="G25829">
        <v>9</v>
      </c>
      <c r="H25829" t="b">
        <f>OR(L25829='PERAC-ngpPrcsTnD-mthncptr'!$B$1,L25829='PERAC-ngpPrcsTnD-mthncptr'!$C$1,L25829='PERAC-ngpPrcsTnD-mthncptr'!$D$1)</f>
        <v>0</v>
      </c>
      <c r="I25829">
        <f>IF(H25829=TRUE,G25829+'NPV Calcs'!$D$14,G25829)</f>
        <v>9</v>
      </c>
      <c r="J25829">
        <v>9.2684331320900004E-7</v>
      </c>
      <c r="K25829">
        <f>IF(OR(B25829="GAS",B25829="COL",B25829="LAN",B25829="RICE",B25829="LIVE"),J25829*About!$B$101,IF(OR(B25829="CROP",B25829="NAA"),J25829*About!$B$102,J25829))</f>
        <v>1.0380645107940801E-6</v>
      </c>
      <c r="L25829" t="str">
        <f>INDEX('EPA Tech to Policy Mapping'!$D:$D,MATCH('EPA Data'!F25829,'EPA Tech to Policy Mapping'!$C:$C,0))</f>
        <v>ngps - production methane capture</v>
      </c>
    </row>
    <row r="25830" spans="1:12" x14ac:dyDescent="0.35">
      <c r="A25830" t="s">
        <v>425</v>
      </c>
      <c r="B25830" t="s">
        <v>433</v>
      </c>
      <c r="C25830">
        <v>2030</v>
      </c>
      <c r="D25830" t="s">
        <v>5011</v>
      </c>
      <c r="E25830" t="s">
        <v>5012</v>
      </c>
      <c r="F25830" t="s">
        <v>435</v>
      </c>
      <c r="G25830">
        <v>10</v>
      </c>
      <c r="H25830" t="b">
        <f>OR(L25830='PERAC-ngpPrcsTnD-mthncptr'!$B$1,L25830='PERAC-ngpPrcsTnD-mthncptr'!$C$1,L25830='PERAC-ngpPrcsTnD-mthncptr'!$D$1)</f>
        <v>0</v>
      </c>
      <c r="I25830">
        <f>IF(H25830=TRUE,G25830+'NPV Calcs'!$D$14,G25830)</f>
        <v>10</v>
      </c>
      <c r="J25830">
        <v>3.337686648592E-4</v>
      </c>
      <c r="K25830">
        <f>IF(OR(B25830="GAS",B25830="COL",B25830="LAN",B25830="RICE",B25830="LIVE"),J25830*About!$B$101,IF(OR(B25830="CROP",B25830="NAA"),J25830*About!$B$102,J25830))</f>
        <v>3.7382090464230401E-4</v>
      </c>
      <c r="L25830" t="str">
        <f>INDEX('EPA Tech to Policy Mapping'!$D:$D,MATCH('EPA Data'!F25830,'EPA Tech to Policy Mapping'!$C:$C,0))</f>
        <v>ngps - production methane capture</v>
      </c>
    </row>
    <row r="25831" spans="1:12" x14ac:dyDescent="0.35">
      <c r="A25831" t="s">
        <v>425</v>
      </c>
      <c r="B25831" t="s">
        <v>433</v>
      </c>
      <c r="C25831">
        <v>2030</v>
      </c>
      <c r="D25831" t="s">
        <v>5011</v>
      </c>
      <c r="E25831" t="s">
        <v>5012</v>
      </c>
      <c r="F25831" t="s">
        <v>435</v>
      </c>
      <c r="G25831">
        <v>11</v>
      </c>
      <c r="H25831" t="b">
        <f>OR(L25831='PERAC-ngpPrcsTnD-mthncptr'!$B$1,L25831='PERAC-ngpPrcsTnD-mthncptr'!$C$1,L25831='PERAC-ngpPrcsTnD-mthncptr'!$D$1)</f>
        <v>0</v>
      </c>
      <c r="I25831">
        <f>IF(H25831=TRUE,G25831+'NPV Calcs'!$D$14,G25831)</f>
        <v>11</v>
      </c>
      <c r="J25831">
        <v>8.1964572018500004E-6</v>
      </c>
      <c r="K25831">
        <f>IF(OR(B25831="GAS",B25831="COL",B25831="LAN",B25831="RICE",B25831="LIVE"),J25831*About!$B$101,IF(OR(B25831="CROP",B25831="NAA"),J25831*About!$B$102,J25831))</f>
        <v>9.1800320660720015E-6</v>
      </c>
      <c r="L25831" t="str">
        <f>INDEX('EPA Tech to Policy Mapping'!$D:$D,MATCH('EPA Data'!F25831,'EPA Tech to Policy Mapping'!$C:$C,0))</f>
        <v>ngps - production methane capture</v>
      </c>
    </row>
    <row r="25832" spans="1:12" x14ac:dyDescent="0.35">
      <c r="A25832" t="s">
        <v>425</v>
      </c>
      <c r="B25832" t="s">
        <v>433</v>
      </c>
      <c r="C25832">
        <v>2030</v>
      </c>
      <c r="D25832" t="s">
        <v>5011</v>
      </c>
      <c r="E25832" t="s">
        <v>5012</v>
      </c>
      <c r="F25832" t="s">
        <v>435</v>
      </c>
      <c r="G25832">
        <v>12</v>
      </c>
      <c r="H25832" t="b">
        <f>OR(L25832='PERAC-ngpPrcsTnD-mthncptr'!$B$1,L25832='PERAC-ngpPrcsTnD-mthncptr'!$C$1,L25832='PERAC-ngpPrcsTnD-mthncptr'!$D$1)</f>
        <v>0</v>
      </c>
      <c r="I25832">
        <f>IF(H25832=TRUE,G25832+'NPV Calcs'!$D$14,G25832)</f>
        <v>12</v>
      </c>
      <c r="J25832">
        <v>1.7351223959799999E-6</v>
      </c>
      <c r="K25832">
        <f>IF(OR(B25832="GAS",B25832="COL",B25832="LAN",B25832="RICE",B25832="LIVE"),J25832*About!$B$101,IF(OR(B25832="CROP",B25832="NAA"),J25832*About!$B$102,J25832))</f>
        <v>1.9433370834976001E-6</v>
      </c>
      <c r="L25832" t="str">
        <f>INDEX('EPA Tech to Policy Mapping'!$D:$D,MATCH('EPA Data'!F25832,'EPA Tech to Policy Mapping'!$C:$C,0))</f>
        <v>ngps - production methane capture</v>
      </c>
    </row>
    <row r="25833" spans="1:12" x14ac:dyDescent="0.35">
      <c r="A25833" t="s">
        <v>425</v>
      </c>
      <c r="B25833" t="s">
        <v>433</v>
      </c>
      <c r="C25833">
        <v>2030</v>
      </c>
      <c r="D25833" t="s">
        <v>5011</v>
      </c>
      <c r="E25833" t="s">
        <v>5012</v>
      </c>
      <c r="F25833" t="s">
        <v>435</v>
      </c>
      <c r="G25833">
        <v>14</v>
      </c>
      <c r="H25833" t="b">
        <f>OR(L25833='PERAC-ngpPrcsTnD-mthncptr'!$B$1,L25833='PERAC-ngpPrcsTnD-mthncptr'!$C$1,L25833='PERAC-ngpPrcsTnD-mthncptr'!$D$1)</f>
        <v>0</v>
      </c>
      <c r="I25833">
        <f>IF(H25833=TRUE,G25833+'NPV Calcs'!$D$14,G25833)</f>
        <v>14</v>
      </c>
      <c r="J25833">
        <v>6.1393297983169999E-5</v>
      </c>
      <c r="K25833">
        <f>IF(OR(B25833="GAS",B25833="COL",B25833="LAN",B25833="RICE",B25833="LIVE"),J25833*About!$B$101,IF(OR(B25833="CROP",B25833="NAA"),J25833*About!$B$102,J25833))</f>
        <v>6.8760493741150408E-5</v>
      </c>
      <c r="L25833" t="str">
        <f>INDEX('EPA Tech to Policy Mapping'!$D:$D,MATCH('EPA Data'!F25833,'EPA Tech to Policy Mapping'!$C:$C,0))</f>
        <v>ngps - production methane capture</v>
      </c>
    </row>
    <row r="25834" spans="1:12" x14ac:dyDescent="0.35">
      <c r="A25834" t="s">
        <v>425</v>
      </c>
      <c r="B25834" t="s">
        <v>433</v>
      </c>
      <c r="C25834">
        <v>2030</v>
      </c>
      <c r="D25834" t="s">
        <v>5011</v>
      </c>
      <c r="E25834" t="s">
        <v>5012</v>
      </c>
      <c r="F25834" t="s">
        <v>435</v>
      </c>
      <c r="G25834">
        <v>17</v>
      </c>
      <c r="H25834" t="b">
        <f>OR(L25834='PERAC-ngpPrcsTnD-mthncptr'!$B$1,L25834='PERAC-ngpPrcsTnD-mthncptr'!$C$1,L25834='PERAC-ngpPrcsTnD-mthncptr'!$D$1)</f>
        <v>0</v>
      </c>
      <c r="I25834">
        <f>IF(H25834=TRUE,G25834+'NPV Calcs'!$D$14,G25834)</f>
        <v>17</v>
      </c>
      <c r="J25834">
        <v>5.1504892501934291E-6</v>
      </c>
      <c r="K25834">
        <f>IF(OR(B25834="GAS",B25834="COL",B25834="LAN",B25834="RICE",B25834="LIVE"),J25834*About!$B$101,IF(OR(B25834="CROP",B25834="NAA"),J25834*About!$B$102,J25834))</f>
        <v>5.7685479602166408E-6</v>
      </c>
      <c r="L25834" t="str">
        <f>INDEX('EPA Tech to Policy Mapping'!$D:$D,MATCH('EPA Data'!F25834,'EPA Tech to Policy Mapping'!$C:$C,0))</f>
        <v>ngps - production methane capture</v>
      </c>
    </row>
    <row r="25835" spans="1:12" x14ac:dyDescent="0.35">
      <c r="A25835" t="s">
        <v>425</v>
      </c>
      <c r="B25835" t="s">
        <v>433</v>
      </c>
      <c r="C25835">
        <v>2030</v>
      </c>
      <c r="D25835" t="s">
        <v>5011</v>
      </c>
      <c r="E25835" t="s">
        <v>5012</v>
      </c>
      <c r="F25835" t="s">
        <v>435</v>
      </c>
      <c r="G25835">
        <v>18</v>
      </c>
      <c r="H25835" t="b">
        <f>OR(L25835='PERAC-ngpPrcsTnD-mthncptr'!$B$1,L25835='PERAC-ngpPrcsTnD-mthncptr'!$C$1,L25835='PERAC-ngpPrcsTnD-mthncptr'!$D$1)</f>
        <v>0</v>
      </c>
      <c r="I25835">
        <f>IF(H25835=TRUE,G25835+'NPV Calcs'!$D$14,G25835)</f>
        <v>18</v>
      </c>
      <c r="J25835">
        <v>4.8670281138599998E-9</v>
      </c>
      <c r="K25835">
        <f>IF(OR(B25835="GAS",B25835="COL",B25835="LAN",B25835="RICE",B25835="LIVE"),J25835*About!$B$101,IF(OR(B25835="CROP",B25835="NAA"),J25835*About!$B$102,J25835))</f>
        <v>5.4510714875232005E-9</v>
      </c>
      <c r="L25835" t="str">
        <f>INDEX('EPA Tech to Policy Mapping'!$D:$D,MATCH('EPA Data'!F25835,'EPA Tech to Policy Mapping'!$C:$C,0))</f>
        <v>ngps - production methane capture</v>
      </c>
    </row>
    <row r="25836" spans="1:12" x14ac:dyDescent="0.35">
      <c r="A25836" t="s">
        <v>425</v>
      </c>
      <c r="B25836" t="s">
        <v>433</v>
      </c>
      <c r="C25836">
        <v>2030</v>
      </c>
      <c r="D25836" t="s">
        <v>5011</v>
      </c>
      <c r="E25836" t="s">
        <v>5012</v>
      </c>
      <c r="F25836" t="s">
        <v>435</v>
      </c>
      <c r="G25836">
        <v>19</v>
      </c>
      <c r="H25836" t="b">
        <f>OR(L25836='PERAC-ngpPrcsTnD-mthncptr'!$B$1,L25836='PERAC-ngpPrcsTnD-mthncptr'!$C$1,L25836='PERAC-ngpPrcsTnD-mthncptr'!$D$1)</f>
        <v>0</v>
      </c>
      <c r="I25836">
        <f>IF(H25836=TRUE,G25836+'NPV Calcs'!$D$14,G25836)</f>
        <v>19</v>
      </c>
      <c r="J25836">
        <v>1.4331160968999999E-7</v>
      </c>
      <c r="K25836">
        <f>IF(OR(B25836="GAS",B25836="COL",B25836="LAN",B25836="RICE",B25836="LIVE"),J25836*About!$B$101,IF(OR(B25836="CROP",B25836="NAA"),J25836*About!$B$102,J25836))</f>
        <v>1.605090028528E-7</v>
      </c>
      <c r="L25836" t="str">
        <f>INDEX('EPA Tech to Policy Mapping'!$D:$D,MATCH('EPA Data'!F25836,'EPA Tech to Policy Mapping'!$C:$C,0))</f>
        <v>ngps - production methane capture</v>
      </c>
    </row>
    <row r="25837" spans="1:12" x14ac:dyDescent="0.35">
      <c r="A25837" t="s">
        <v>425</v>
      </c>
      <c r="B25837" t="s">
        <v>433</v>
      </c>
      <c r="C25837">
        <v>2030</v>
      </c>
      <c r="D25837" t="s">
        <v>5011</v>
      </c>
      <c r="E25837" t="s">
        <v>5012</v>
      </c>
      <c r="F25837" t="s">
        <v>435</v>
      </c>
      <c r="G25837">
        <v>20</v>
      </c>
      <c r="H25837" t="b">
        <f>OR(L25837='PERAC-ngpPrcsTnD-mthncptr'!$B$1,L25837='PERAC-ngpPrcsTnD-mthncptr'!$C$1,L25837='PERAC-ngpPrcsTnD-mthncptr'!$D$1)</f>
        <v>0</v>
      </c>
      <c r="I25837">
        <f>IF(H25837=TRUE,G25837+'NPV Calcs'!$D$14,G25837)</f>
        <v>20</v>
      </c>
      <c r="J25837">
        <v>1.0913058603310736E-4</v>
      </c>
      <c r="K25837">
        <f>IF(OR(B25837="GAS",B25837="COL",B25837="LAN",B25837="RICE",B25837="LIVE"),J25837*About!$B$101,IF(OR(B25837="CROP",B25837="NAA"),J25837*About!$B$102,J25837))</f>
        <v>1.2222625635708025E-4</v>
      </c>
      <c r="L25837" t="str">
        <f>INDEX('EPA Tech to Policy Mapping'!$D:$D,MATCH('EPA Data'!F25837,'EPA Tech to Policy Mapping'!$C:$C,0))</f>
        <v>ngps - production methane capture</v>
      </c>
    </row>
    <row r="25838" spans="1:12" x14ac:dyDescent="0.35">
      <c r="A25838" t="s">
        <v>425</v>
      </c>
      <c r="B25838" t="s">
        <v>433</v>
      </c>
      <c r="C25838">
        <v>2030</v>
      </c>
      <c r="D25838" t="s">
        <v>5011</v>
      </c>
      <c r="E25838" t="s">
        <v>5012</v>
      </c>
      <c r="F25838" t="s">
        <v>435</v>
      </c>
      <c r="G25838">
        <v>22</v>
      </c>
      <c r="H25838" t="b">
        <f>OR(L25838='PERAC-ngpPrcsTnD-mthncptr'!$B$1,L25838='PERAC-ngpPrcsTnD-mthncptr'!$C$1,L25838='PERAC-ngpPrcsTnD-mthncptr'!$D$1)</f>
        <v>0</v>
      </c>
      <c r="I25838">
        <f>IF(H25838=TRUE,G25838+'NPV Calcs'!$D$14,G25838)</f>
        <v>22</v>
      </c>
      <c r="J25838">
        <v>8.1510471261500003E-8</v>
      </c>
      <c r="K25838">
        <f>IF(OR(B25838="GAS",B25838="COL",B25838="LAN",B25838="RICE",B25838="LIVE"),J25838*About!$B$101,IF(OR(B25838="CROP",B25838="NAA"),J25838*About!$B$102,J25838))</f>
        <v>9.1291727812880007E-8</v>
      </c>
      <c r="L25838" t="str">
        <f>INDEX('EPA Tech to Policy Mapping'!$D:$D,MATCH('EPA Data'!F25838,'EPA Tech to Policy Mapping'!$C:$C,0))</f>
        <v>ngps - production methane capture</v>
      </c>
    </row>
    <row r="25839" spans="1:12" x14ac:dyDescent="0.35">
      <c r="A25839" t="s">
        <v>425</v>
      </c>
      <c r="B25839" t="s">
        <v>433</v>
      </c>
      <c r="C25839">
        <v>2030</v>
      </c>
      <c r="D25839" t="s">
        <v>5011</v>
      </c>
      <c r="E25839" t="s">
        <v>5012</v>
      </c>
      <c r="F25839" t="s">
        <v>435</v>
      </c>
      <c r="G25839">
        <v>24</v>
      </c>
      <c r="H25839" t="b">
        <f>OR(L25839='PERAC-ngpPrcsTnD-mthncptr'!$B$1,L25839='PERAC-ngpPrcsTnD-mthncptr'!$C$1,L25839='PERAC-ngpPrcsTnD-mthncptr'!$D$1)</f>
        <v>0</v>
      </c>
      <c r="I25839">
        <f>IF(H25839=TRUE,G25839+'NPV Calcs'!$D$14,G25839)</f>
        <v>24</v>
      </c>
      <c r="J25839">
        <v>7.35141912119994E-8</v>
      </c>
      <c r="K25839">
        <f>IF(OR(B25839="GAS",B25839="COL",B25839="LAN",B25839="RICE",B25839="LIVE"),J25839*About!$B$101,IF(OR(B25839="CROP",B25839="NAA"),J25839*About!$B$102,J25839))</f>
        <v>8.233589415743934E-8</v>
      </c>
      <c r="L25839" t="str">
        <f>INDEX('EPA Tech to Policy Mapping'!$D:$D,MATCH('EPA Data'!F25839,'EPA Tech to Policy Mapping'!$C:$C,0))</f>
        <v>ngps - production methane capture</v>
      </c>
    </row>
    <row r="25840" spans="1:12" x14ac:dyDescent="0.35">
      <c r="A25840" t="s">
        <v>425</v>
      </c>
      <c r="B25840" t="s">
        <v>433</v>
      </c>
      <c r="C25840">
        <v>2030</v>
      </c>
      <c r="D25840" t="s">
        <v>5011</v>
      </c>
      <c r="E25840" t="s">
        <v>5012</v>
      </c>
      <c r="F25840" t="s">
        <v>435</v>
      </c>
      <c r="G25840">
        <v>29</v>
      </c>
      <c r="H25840" t="b">
        <f>OR(L25840='PERAC-ngpPrcsTnD-mthncptr'!$B$1,L25840='PERAC-ngpPrcsTnD-mthncptr'!$C$1,L25840='PERAC-ngpPrcsTnD-mthncptr'!$D$1)</f>
        <v>0</v>
      </c>
      <c r="I25840">
        <f>IF(H25840=TRUE,G25840+'NPV Calcs'!$D$14,G25840)</f>
        <v>29</v>
      </c>
      <c r="J25840">
        <v>1.05157516828E-6</v>
      </c>
      <c r="K25840">
        <f>IF(OR(B25840="GAS",B25840="COL",B25840="LAN",B25840="RICE",B25840="LIVE"),J25840*About!$B$101,IF(OR(B25840="CROP",B25840="NAA"),J25840*About!$B$102,J25840))</f>
        <v>1.1777641884736001E-6</v>
      </c>
      <c r="L25840" t="str">
        <f>INDEX('EPA Tech to Policy Mapping'!$D:$D,MATCH('EPA Data'!F25840,'EPA Tech to Policy Mapping'!$C:$C,0))</f>
        <v>ngps - production methane capture</v>
      </c>
    </row>
    <row r="25841" spans="1:12" x14ac:dyDescent="0.35">
      <c r="A25841" t="s">
        <v>425</v>
      </c>
      <c r="B25841" t="s">
        <v>433</v>
      </c>
      <c r="C25841">
        <v>2030</v>
      </c>
      <c r="D25841" t="s">
        <v>5011</v>
      </c>
      <c r="E25841" t="s">
        <v>5012</v>
      </c>
      <c r="F25841" t="s">
        <v>435</v>
      </c>
      <c r="G25841">
        <v>31</v>
      </c>
      <c r="H25841" t="b">
        <f>OR(L25841='PERAC-ngpPrcsTnD-mthncptr'!$B$1,L25841='PERAC-ngpPrcsTnD-mthncptr'!$C$1,L25841='PERAC-ngpPrcsTnD-mthncptr'!$D$1)</f>
        <v>0</v>
      </c>
      <c r="I25841">
        <f>IF(H25841=TRUE,G25841+'NPV Calcs'!$D$14,G25841)</f>
        <v>31</v>
      </c>
      <c r="J25841">
        <v>4.5051439911999999E-8</v>
      </c>
      <c r="K25841">
        <f>IF(OR(B25841="GAS",B25841="COL",B25841="LAN",B25841="RICE",B25841="LIVE"),J25841*About!$B$101,IF(OR(B25841="CROP",B25841="NAA"),J25841*About!$B$102,J25841))</f>
        <v>5.0457612701440004E-8</v>
      </c>
      <c r="L25841" t="str">
        <f>INDEX('EPA Tech to Policy Mapping'!$D:$D,MATCH('EPA Data'!F25841,'EPA Tech to Policy Mapping'!$C:$C,0))</f>
        <v>ngps - production methane capture</v>
      </c>
    </row>
    <row r="25842" spans="1:12" x14ac:dyDescent="0.35">
      <c r="A25842" t="s">
        <v>425</v>
      </c>
      <c r="B25842" t="s">
        <v>433</v>
      </c>
      <c r="C25842">
        <v>2030</v>
      </c>
      <c r="D25842" t="s">
        <v>5011</v>
      </c>
      <c r="E25842" t="s">
        <v>5012</v>
      </c>
      <c r="F25842" t="s">
        <v>435</v>
      </c>
      <c r="G25842">
        <v>35</v>
      </c>
      <c r="H25842" t="b">
        <f>OR(L25842='PERAC-ngpPrcsTnD-mthncptr'!$B$1,L25842='PERAC-ngpPrcsTnD-mthncptr'!$C$1,L25842='PERAC-ngpPrcsTnD-mthncptr'!$D$1)</f>
        <v>0</v>
      </c>
      <c r="I25842">
        <f>IF(H25842=TRUE,G25842+'NPV Calcs'!$D$14,G25842)</f>
        <v>35</v>
      </c>
      <c r="J25842">
        <v>1.6223624697900001E-5</v>
      </c>
      <c r="K25842">
        <f>IF(OR(B25842="GAS",B25842="COL",B25842="LAN",B25842="RICE",B25842="LIVE"),J25842*About!$B$101,IF(OR(B25842="CROP",B25842="NAA"),J25842*About!$B$102,J25842))</f>
        <v>1.8170459661648002E-5</v>
      </c>
      <c r="L25842" t="str">
        <f>INDEX('EPA Tech to Policy Mapping'!$D:$D,MATCH('EPA Data'!F25842,'EPA Tech to Policy Mapping'!$C:$C,0))</f>
        <v>ngps - production methane capture</v>
      </c>
    </row>
    <row r="25843" spans="1:12" x14ac:dyDescent="0.35">
      <c r="A25843" t="s">
        <v>425</v>
      </c>
      <c r="B25843" t="s">
        <v>433</v>
      </c>
      <c r="C25843">
        <v>2030</v>
      </c>
      <c r="D25843" t="s">
        <v>5011</v>
      </c>
      <c r="E25843" t="s">
        <v>5012</v>
      </c>
      <c r="F25843" t="s">
        <v>435</v>
      </c>
      <c r="G25843">
        <v>36</v>
      </c>
      <c r="H25843" t="b">
        <f>OR(L25843='PERAC-ngpPrcsTnD-mthncptr'!$B$1,L25843='PERAC-ngpPrcsTnD-mthncptr'!$C$1,L25843='PERAC-ngpPrcsTnD-mthncptr'!$D$1)</f>
        <v>0</v>
      </c>
      <c r="I25843">
        <f>IF(H25843=TRUE,G25843+'NPV Calcs'!$D$14,G25843)</f>
        <v>36</v>
      </c>
      <c r="J25843">
        <v>2.31366019676E-8</v>
      </c>
      <c r="K25843">
        <f>IF(OR(B25843="GAS",B25843="COL",B25843="LAN",B25843="RICE",B25843="LIVE"),J25843*About!$B$101,IF(OR(B25843="CROP",B25843="NAA"),J25843*About!$B$102,J25843))</f>
        <v>2.5912994203712003E-8</v>
      </c>
      <c r="L25843" t="str">
        <f>INDEX('EPA Tech to Policy Mapping'!$D:$D,MATCH('EPA Data'!F25843,'EPA Tech to Policy Mapping'!$C:$C,0))</f>
        <v>ngps - production methane capture</v>
      </c>
    </row>
    <row r="25844" spans="1:12" x14ac:dyDescent="0.35">
      <c r="A25844" t="s">
        <v>425</v>
      </c>
      <c r="B25844" t="s">
        <v>433</v>
      </c>
      <c r="C25844">
        <v>2030</v>
      </c>
      <c r="D25844" t="s">
        <v>5011</v>
      </c>
      <c r="E25844" t="s">
        <v>5012</v>
      </c>
      <c r="F25844" t="s">
        <v>435</v>
      </c>
      <c r="G25844">
        <v>37</v>
      </c>
      <c r="H25844" t="b">
        <f>OR(L25844='PERAC-ngpPrcsTnD-mthncptr'!$B$1,L25844='PERAC-ngpPrcsTnD-mthncptr'!$C$1,L25844='PERAC-ngpPrcsTnD-mthncptr'!$D$1)</f>
        <v>0</v>
      </c>
      <c r="I25844">
        <f>IF(H25844=TRUE,G25844+'NPV Calcs'!$D$14,G25844)</f>
        <v>37</v>
      </c>
      <c r="J25844">
        <v>3.9840847421099999E-7</v>
      </c>
      <c r="K25844">
        <f>IF(OR(B25844="GAS",B25844="COL",B25844="LAN",B25844="RICE",B25844="LIVE"),J25844*About!$B$101,IF(OR(B25844="CROP",B25844="NAA"),J25844*About!$B$102,J25844))</f>
        <v>4.4621749111632E-7</v>
      </c>
      <c r="L25844" t="str">
        <f>INDEX('EPA Tech to Policy Mapping'!$D:$D,MATCH('EPA Data'!F25844,'EPA Tech to Policy Mapping'!$C:$C,0))</f>
        <v>ngps - production methane capture</v>
      </c>
    </row>
    <row r="25845" spans="1:12" x14ac:dyDescent="0.35">
      <c r="A25845" t="s">
        <v>425</v>
      </c>
      <c r="B25845" t="s">
        <v>433</v>
      </c>
      <c r="C25845">
        <v>2030</v>
      </c>
      <c r="D25845" t="s">
        <v>5011</v>
      </c>
      <c r="E25845" t="s">
        <v>5012</v>
      </c>
      <c r="F25845" t="s">
        <v>435</v>
      </c>
      <c r="G25845">
        <v>39</v>
      </c>
      <c r="H25845" t="b">
        <f>OR(L25845='PERAC-ngpPrcsTnD-mthncptr'!$B$1,L25845='PERAC-ngpPrcsTnD-mthncptr'!$C$1,L25845='PERAC-ngpPrcsTnD-mthncptr'!$D$1)</f>
        <v>0</v>
      </c>
      <c r="I25845">
        <f>IF(H25845=TRUE,G25845+'NPV Calcs'!$D$14,G25845)</f>
        <v>39</v>
      </c>
      <c r="J25845">
        <v>8.4339781380999998E-8</v>
      </c>
      <c r="K25845">
        <f>IF(OR(B25845="GAS",B25845="COL",B25845="LAN",B25845="RICE",B25845="LIVE"),J25845*About!$B$101,IF(OR(B25845="CROP",B25845="NAA"),J25845*About!$B$102,J25845))</f>
        <v>9.4460555146720005E-8</v>
      </c>
      <c r="L25845" t="str">
        <f>INDEX('EPA Tech to Policy Mapping'!$D:$D,MATCH('EPA Data'!F25845,'EPA Tech to Policy Mapping'!$C:$C,0))</f>
        <v>ngps - production methane capture</v>
      </c>
    </row>
    <row r="25846" spans="1:12" x14ac:dyDescent="0.35">
      <c r="A25846" t="s">
        <v>425</v>
      </c>
      <c r="B25846" t="s">
        <v>433</v>
      </c>
      <c r="C25846">
        <v>2030</v>
      </c>
      <c r="D25846" t="s">
        <v>5011</v>
      </c>
      <c r="E25846" t="s">
        <v>5012</v>
      </c>
      <c r="F25846" t="s">
        <v>435</v>
      </c>
      <c r="G25846">
        <v>41</v>
      </c>
      <c r="H25846" t="b">
        <f>OR(L25846='PERAC-ngpPrcsTnD-mthncptr'!$B$1,L25846='PERAC-ngpPrcsTnD-mthncptr'!$C$1,L25846='PERAC-ngpPrcsTnD-mthncptr'!$D$1)</f>
        <v>0</v>
      </c>
      <c r="I25846">
        <f>IF(H25846=TRUE,G25846+'NPV Calcs'!$D$14,G25846)</f>
        <v>41</v>
      </c>
      <c r="J25846">
        <v>2.5893248221099999E-6</v>
      </c>
      <c r="K25846">
        <f>IF(OR(B25846="GAS",B25846="COL",B25846="LAN",B25846="RICE",B25846="LIVE"),J25846*About!$B$101,IF(OR(B25846="CROP",B25846="NAA"),J25846*About!$B$102,J25846))</f>
        <v>2.9000438007632002E-6</v>
      </c>
      <c r="L25846" t="str">
        <f>INDEX('EPA Tech to Policy Mapping'!$D:$D,MATCH('EPA Data'!F25846,'EPA Tech to Policy Mapping'!$C:$C,0))</f>
        <v>ngps - production methane capture</v>
      </c>
    </row>
    <row r="25847" spans="1:12" x14ac:dyDescent="0.35">
      <c r="A25847" t="s">
        <v>425</v>
      </c>
      <c r="B25847" t="s">
        <v>433</v>
      </c>
      <c r="C25847">
        <v>2030</v>
      </c>
      <c r="D25847" t="s">
        <v>5011</v>
      </c>
      <c r="E25847" t="s">
        <v>5012</v>
      </c>
      <c r="F25847" t="s">
        <v>435</v>
      </c>
      <c r="G25847">
        <v>44</v>
      </c>
      <c r="H25847" t="b">
        <f>OR(L25847='PERAC-ngpPrcsTnD-mthncptr'!$B$1,L25847='PERAC-ngpPrcsTnD-mthncptr'!$C$1,L25847='PERAC-ngpPrcsTnD-mthncptr'!$D$1)</f>
        <v>0</v>
      </c>
      <c r="I25847">
        <f>IF(H25847=TRUE,G25847+'NPV Calcs'!$D$14,G25847)</f>
        <v>44</v>
      </c>
      <c r="J25847">
        <v>3.94843709728E-7</v>
      </c>
      <c r="K25847">
        <f>IF(OR(B25847="GAS",B25847="COL",B25847="LAN",B25847="RICE",B25847="LIVE"),J25847*About!$B$101,IF(OR(B25847="CROP",B25847="NAA"),J25847*About!$B$102,J25847))</f>
        <v>4.4222495489536006E-7</v>
      </c>
      <c r="L25847" t="str">
        <f>INDEX('EPA Tech to Policy Mapping'!$D:$D,MATCH('EPA Data'!F25847,'EPA Tech to Policy Mapping'!$C:$C,0))</f>
        <v>ngps - production methane capture</v>
      </c>
    </row>
    <row r="25848" spans="1:12" x14ac:dyDescent="0.35">
      <c r="A25848" t="s">
        <v>425</v>
      </c>
      <c r="B25848" t="s">
        <v>433</v>
      </c>
      <c r="C25848">
        <v>2030</v>
      </c>
      <c r="D25848" t="s">
        <v>5011</v>
      </c>
      <c r="E25848" t="s">
        <v>5012</v>
      </c>
      <c r="F25848" t="s">
        <v>435</v>
      </c>
      <c r="G25848">
        <v>50</v>
      </c>
      <c r="H25848" t="b">
        <f>OR(L25848='PERAC-ngpPrcsTnD-mthncptr'!$B$1,L25848='PERAC-ngpPrcsTnD-mthncptr'!$C$1,L25848='PERAC-ngpPrcsTnD-mthncptr'!$D$1)</f>
        <v>0</v>
      </c>
      <c r="I25848">
        <f>IF(H25848=TRUE,G25848+'NPV Calcs'!$D$14,G25848)</f>
        <v>50</v>
      </c>
      <c r="J25848">
        <v>5.8420690507400005E-10</v>
      </c>
      <c r="K25848">
        <f>IF(OR(B25848="GAS",B25848="COL",B25848="LAN",B25848="RICE",B25848="LIVE"),J25848*About!$B$101,IF(OR(B25848="CROP",B25848="NAA"),J25848*About!$B$102,J25848))</f>
        <v>6.5431173368288017E-10</v>
      </c>
      <c r="L25848" t="str">
        <f>INDEX('EPA Tech to Policy Mapping'!$D:$D,MATCH('EPA Data'!F25848,'EPA Tech to Policy Mapping'!$C:$C,0))</f>
        <v>ngps - production methane capture</v>
      </c>
    </row>
    <row r="25849" spans="1:12" x14ac:dyDescent="0.35">
      <c r="A25849" t="s">
        <v>425</v>
      </c>
      <c r="B25849" t="s">
        <v>433</v>
      </c>
      <c r="C25849">
        <v>2030</v>
      </c>
      <c r="D25849" t="s">
        <v>5011</v>
      </c>
      <c r="E25849" t="s">
        <v>5012</v>
      </c>
      <c r="F25849" t="s">
        <v>435</v>
      </c>
      <c r="G25849">
        <v>51</v>
      </c>
      <c r="H25849" t="b">
        <f>OR(L25849='PERAC-ngpPrcsTnD-mthncptr'!$B$1,L25849='PERAC-ngpPrcsTnD-mthncptr'!$C$1,L25849='PERAC-ngpPrcsTnD-mthncptr'!$D$1)</f>
        <v>0</v>
      </c>
      <c r="I25849">
        <f>IF(H25849=TRUE,G25849+'NPV Calcs'!$D$14,G25849)</f>
        <v>51</v>
      </c>
      <c r="J25849">
        <v>1.3578974744599999E-7</v>
      </c>
      <c r="K25849">
        <f>IF(OR(B25849="GAS",B25849="COL",B25849="LAN",B25849="RICE",B25849="LIVE"),J25849*About!$B$101,IF(OR(B25849="CROP",B25849="NAA"),J25849*About!$B$102,J25849))</f>
        <v>1.5208451713952001E-7</v>
      </c>
      <c r="L25849" t="str">
        <f>INDEX('EPA Tech to Policy Mapping'!$D:$D,MATCH('EPA Data'!F25849,'EPA Tech to Policy Mapping'!$C:$C,0))</f>
        <v>ngps - production methane capture</v>
      </c>
    </row>
    <row r="25850" spans="1:12" x14ac:dyDescent="0.35">
      <c r="A25850" t="s">
        <v>425</v>
      </c>
      <c r="B25850" t="s">
        <v>433</v>
      </c>
      <c r="C25850">
        <v>2030</v>
      </c>
      <c r="D25850" t="s">
        <v>5011</v>
      </c>
      <c r="E25850" t="s">
        <v>5012</v>
      </c>
      <c r="F25850" t="s">
        <v>435</v>
      </c>
      <c r="G25850">
        <v>52</v>
      </c>
      <c r="H25850" t="b">
        <f>OR(L25850='PERAC-ngpPrcsTnD-mthncptr'!$B$1,L25850='PERAC-ngpPrcsTnD-mthncptr'!$C$1,L25850='PERAC-ngpPrcsTnD-mthncptr'!$D$1)</f>
        <v>0</v>
      </c>
      <c r="I25850">
        <f>IF(H25850=TRUE,G25850+'NPV Calcs'!$D$14,G25850)</f>
        <v>52</v>
      </c>
      <c r="J25850">
        <v>9.4498378566600011E-10</v>
      </c>
      <c r="K25850">
        <f>IF(OR(B25850="GAS",B25850="COL",B25850="LAN",B25850="RICE",B25850="LIVE"),J25850*About!$B$101,IF(OR(B25850="CROP",B25850="NAA"),J25850*About!$B$102,J25850))</f>
        <v>1.0583818399459203E-9</v>
      </c>
      <c r="L25850" t="str">
        <f>INDEX('EPA Tech to Policy Mapping'!$D:$D,MATCH('EPA Data'!F25850,'EPA Tech to Policy Mapping'!$C:$C,0))</f>
        <v>ngps - production methane capture</v>
      </c>
    </row>
    <row r="25851" spans="1:12" x14ac:dyDescent="0.35">
      <c r="A25851" t="s">
        <v>425</v>
      </c>
      <c r="B25851" t="s">
        <v>433</v>
      </c>
      <c r="C25851">
        <v>2030</v>
      </c>
      <c r="D25851" t="s">
        <v>5011</v>
      </c>
      <c r="E25851" t="s">
        <v>5012</v>
      </c>
      <c r="F25851" t="s">
        <v>435</v>
      </c>
      <c r="G25851">
        <v>53</v>
      </c>
      <c r="H25851" t="b">
        <f>OR(L25851='PERAC-ngpPrcsTnD-mthncptr'!$B$1,L25851='PERAC-ngpPrcsTnD-mthncptr'!$C$1,L25851='PERAC-ngpPrcsTnD-mthncptr'!$D$1)</f>
        <v>0</v>
      </c>
      <c r="I25851">
        <f>IF(H25851=TRUE,G25851+'NPV Calcs'!$D$14,G25851)</f>
        <v>53</v>
      </c>
      <c r="J25851">
        <v>-1.1398025162900001E-14</v>
      </c>
      <c r="K25851">
        <f>IF(OR(B25851="GAS",B25851="COL",B25851="LAN",B25851="RICE",B25851="LIVE"),J25851*About!$B$101,IF(OR(B25851="CROP",B25851="NAA"),J25851*About!$B$102,J25851))</f>
        <v>-1.2765788182448002E-14</v>
      </c>
      <c r="L25851" t="str">
        <f>INDEX('EPA Tech to Policy Mapping'!$D:$D,MATCH('EPA Data'!F25851,'EPA Tech to Policy Mapping'!$C:$C,0))</f>
        <v>ngps - production methane capture</v>
      </c>
    </row>
    <row r="25852" spans="1:12" x14ac:dyDescent="0.35">
      <c r="A25852" t="s">
        <v>425</v>
      </c>
      <c r="B25852" t="s">
        <v>433</v>
      </c>
      <c r="C25852">
        <v>2030</v>
      </c>
      <c r="D25852" t="s">
        <v>5011</v>
      </c>
      <c r="E25852" t="s">
        <v>5012</v>
      </c>
      <c r="F25852" t="s">
        <v>435</v>
      </c>
      <c r="G25852">
        <v>54</v>
      </c>
      <c r="H25852" t="b">
        <f>OR(L25852='PERAC-ngpPrcsTnD-mthncptr'!$B$1,L25852='PERAC-ngpPrcsTnD-mthncptr'!$C$1,L25852='PERAC-ngpPrcsTnD-mthncptr'!$D$1)</f>
        <v>0</v>
      </c>
      <c r="I25852">
        <f>IF(H25852=TRUE,G25852+'NPV Calcs'!$D$14,G25852)</f>
        <v>54</v>
      </c>
      <c r="J25852">
        <v>6.9660042178999997E-9</v>
      </c>
      <c r="K25852">
        <f>IF(OR(B25852="GAS",B25852="COL",B25852="LAN",B25852="RICE",B25852="LIVE"),J25852*About!$B$101,IF(OR(B25852="CROP",B25852="NAA"),J25852*About!$B$102,J25852))</f>
        <v>7.801924724048E-9</v>
      </c>
      <c r="L25852" t="str">
        <f>INDEX('EPA Tech to Policy Mapping'!$D:$D,MATCH('EPA Data'!F25852,'EPA Tech to Policy Mapping'!$C:$C,0))</f>
        <v>ngps - production methane capture</v>
      </c>
    </row>
    <row r="25853" spans="1:12" x14ac:dyDescent="0.35">
      <c r="A25853" t="s">
        <v>425</v>
      </c>
      <c r="B25853" t="s">
        <v>433</v>
      </c>
      <c r="C25853">
        <v>2030</v>
      </c>
      <c r="D25853" t="s">
        <v>5011</v>
      </c>
      <c r="E25853" t="s">
        <v>5012</v>
      </c>
      <c r="F25853" t="s">
        <v>435</v>
      </c>
      <c r="G25853">
        <v>55</v>
      </c>
      <c r="H25853" t="b">
        <f>OR(L25853='PERAC-ngpPrcsTnD-mthncptr'!$B$1,L25853='PERAC-ngpPrcsTnD-mthncptr'!$C$1,L25853='PERAC-ngpPrcsTnD-mthncptr'!$D$1)</f>
        <v>0</v>
      </c>
      <c r="I25853">
        <f>IF(H25853=TRUE,G25853+'NPV Calcs'!$D$14,G25853)</f>
        <v>55</v>
      </c>
      <c r="J25853">
        <v>1.1326953455582281E-7</v>
      </c>
      <c r="K25853">
        <f>IF(OR(B25853="GAS",B25853="COL",B25853="LAN",B25853="RICE",B25853="LIVE"),J25853*About!$B$101,IF(OR(B25853="CROP",B25853="NAA"),J25853*About!$B$102,J25853))</f>
        <v>1.2686187870252155E-7</v>
      </c>
      <c r="L25853" t="str">
        <f>INDEX('EPA Tech to Policy Mapping'!$D:$D,MATCH('EPA Data'!F25853,'EPA Tech to Policy Mapping'!$C:$C,0))</f>
        <v>ngps - production methane capture</v>
      </c>
    </row>
    <row r="25854" spans="1:12" x14ac:dyDescent="0.35">
      <c r="A25854" t="s">
        <v>425</v>
      </c>
      <c r="B25854" t="s">
        <v>433</v>
      </c>
      <c r="C25854">
        <v>2030</v>
      </c>
      <c r="D25854" t="s">
        <v>5011</v>
      </c>
      <c r="E25854" t="s">
        <v>5012</v>
      </c>
      <c r="F25854" t="s">
        <v>435</v>
      </c>
      <c r="G25854">
        <v>58</v>
      </c>
      <c r="H25854" t="b">
        <f>OR(L25854='PERAC-ngpPrcsTnD-mthncptr'!$B$1,L25854='PERAC-ngpPrcsTnD-mthncptr'!$C$1,L25854='PERAC-ngpPrcsTnD-mthncptr'!$D$1)</f>
        <v>0</v>
      </c>
      <c r="I25854">
        <f>IF(H25854=TRUE,G25854+'NPV Calcs'!$D$14,G25854)</f>
        <v>58</v>
      </c>
      <c r="J25854">
        <v>1.6557164599400001E-6</v>
      </c>
      <c r="K25854">
        <f>IF(OR(B25854="GAS",B25854="COL",B25854="LAN",B25854="RICE",B25854="LIVE"),J25854*About!$B$101,IF(OR(B25854="CROP",B25854="NAA"),J25854*About!$B$102,J25854))</f>
        <v>1.8544024351328002E-6</v>
      </c>
      <c r="L25854" t="str">
        <f>INDEX('EPA Tech to Policy Mapping'!$D:$D,MATCH('EPA Data'!F25854,'EPA Tech to Policy Mapping'!$C:$C,0))</f>
        <v>ngps - production methane capture</v>
      </c>
    </row>
    <row r="25855" spans="1:12" x14ac:dyDescent="0.35">
      <c r="A25855" t="s">
        <v>425</v>
      </c>
      <c r="B25855" t="s">
        <v>433</v>
      </c>
      <c r="C25855">
        <v>2030</v>
      </c>
      <c r="D25855" t="s">
        <v>5011</v>
      </c>
      <c r="E25855" t="s">
        <v>5012</v>
      </c>
      <c r="F25855" t="s">
        <v>435</v>
      </c>
      <c r="G25855">
        <v>59</v>
      </c>
      <c r="H25855" t="b">
        <f>OR(L25855='PERAC-ngpPrcsTnD-mthncptr'!$B$1,L25855='PERAC-ngpPrcsTnD-mthncptr'!$C$1,L25855='PERAC-ngpPrcsTnD-mthncptr'!$D$1)</f>
        <v>0</v>
      </c>
      <c r="I25855">
        <f>IF(H25855=TRUE,G25855+'NPV Calcs'!$D$14,G25855)</f>
        <v>59</v>
      </c>
      <c r="J25855">
        <v>1.5174191503300001E-6</v>
      </c>
      <c r="K25855">
        <f>IF(OR(B25855="GAS",B25855="COL",B25855="LAN",B25855="RICE",B25855="LIVE"),J25855*About!$B$101,IF(OR(B25855="CROP",B25855="NAA"),J25855*About!$B$102,J25855))</f>
        <v>1.6995094483696002E-6</v>
      </c>
      <c r="L25855" t="str">
        <f>INDEX('EPA Tech to Policy Mapping'!$D:$D,MATCH('EPA Data'!F25855,'EPA Tech to Policy Mapping'!$C:$C,0))</f>
        <v>ngps - production methane capture</v>
      </c>
    </row>
    <row r="25856" spans="1:12" x14ac:dyDescent="0.35">
      <c r="A25856" t="s">
        <v>425</v>
      </c>
      <c r="B25856" t="s">
        <v>433</v>
      </c>
      <c r="C25856">
        <v>2030</v>
      </c>
      <c r="D25856" t="s">
        <v>5011</v>
      </c>
      <c r="E25856" t="s">
        <v>5012</v>
      </c>
      <c r="F25856" t="s">
        <v>435</v>
      </c>
      <c r="G25856">
        <v>60</v>
      </c>
      <c r="H25856" t="b">
        <f>OR(L25856='PERAC-ngpPrcsTnD-mthncptr'!$B$1,L25856='PERAC-ngpPrcsTnD-mthncptr'!$C$1,L25856='PERAC-ngpPrcsTnD-mthncptr'!$D$1)</f>
        <v>0</v>
      </c>
      <c r="I25856">
        <f>IF(H25856=TRUE,G25856+'NPV Calcs'!$D$14,G25856)</f>
        <v>60</v>
      </c>
      <c r="J25856">
        <v>2.1314181139999999E-6</v>
      </c>
      <c r="K25856">
        <f>IF(OR(B25856="GAS",B25856="COL",B25856="LAN",B25856="RICE",B25856="LIVE"),J25856*About!$B$101,IF(OR(B25856="CROP",B25856="NAA"),J25856*About!$B$102,J25856))</f>
        <v>2.3871882876799999E-6</v>
      </c>
      <c r="L25856" t="str">
        <f>INDEX('EPA Tech to Policy Mapping'!$D:$D,MATCH('EPA Data'!F25856,'EPA Tech to Policy Mapping'!$C:$C,0))</f>
        <v>ngps - production methane capture</v>
      </c>
    </row>
    <row r="25857" spans="1:12" x14ac:dyDescent="0.35">
      <c r="A25857" t="s">
        <v>425</v>
      </c>
      <c r="B25857" t="s">
        <v>433</v>
      </c>
      <c r="C25857">
        <v>2030</v>
      </c>
      <c r="D25857" t="s">
        <v>5011</v>
      </c>
      <c r="E25857" t="s">
        <v>5012</v>
      </c>
      <c r="F25857" t="s">
        <v>435</v>
      </c>
      <c r="G25857">
        <v>64</v>
      </c>
      <c r="H25857" t="b">
        <f>OR(L25857='PERAC-ngpPrcsTnD-mthncptr'!$B$1,L25857='PERAC-ngpPrcsTnD-mthncptr'!$C$1,L25857='PERAC-ngpPrcsTnD-mthncptr'!$D$1)</f>
        <v>0</v>
      </c>
      <c r="I25857">
        <f>IF(H25857=TRUE,G25857+'NPV Calcs'!$D$14,G25857)</f>
        <v>64</v>
      </c>
      <c r="J25857">
        <v>3.9620116076800003E-9</v>
      </c>
      <c r="K25857">
        <f>IF(OR(B25857="GAS",B25857="COL",B25857="LAN",B25857="RICE",B25857="LIVE"),J25857*About!$B$101,IF(OR(B25857="CROP",B25857="NAA"),J25857*About!$B$102,J25857))</f>
        <v>4.437453000601601E-9</v>
      </c>
      <c r="L25857" t="str">
        <f>INDEX('EPA Tech to Policy Mapping'!$D:$D,MATCH('EPA Data'!F25857,'EPA Tech to Policy Mapping'!$C:$C,0))</f>
        <v>ngps - production methane capture</v>
      </c>
    </row>
    <row r="25858" spans="1:12" x14ac:dyDescent="0.35">
      <c r="A25858" t="s">
        <v>425</v>
      </c>
      <c r="B25858" t="s">
        <v>433</v>
      </c>
      <c r="C25858">
        <v>2030</v>
      </c>
      <c r="D25858" t="s">
        <v>5011</v>
      </c>
      <c r="E25858" t="s">
        <v>5012</v>
      </c>
      <c r="F25858" t="s">
        <v>435</v>
      </c>
      <c r="G25858">
        <v>65</v>
      </c>
      <c r="H25858" t="b">
        <f>OR(L25858='PERAC-ngpPrcsTnD-mthncptr'!$B$1,L25858='PERAC-ngpPrcsTnD-mthncptr'!$C$1,L25858='PERAC-ngpPrcsTnD-mthncptr'!$D$1)</f>
        <v>0</v>
      </c>
      <c r="I25858">
        <f>IF(H25858=TRUE,G25858+'NPV Calcs'!$D$14,G25858)</f>
        <v>65</v>
      </c>
      <c r="J25858">
        <v>4.7772275024699999E-10</v>
      </c>
      <c r="K25858">
        <f>IF(OR(B25858="GAS",B25858="COL",B25858="LAN",B25858="RICE",B25858="LIVE"),J25858*About!$B$101,IF(OR(B25858="CROP",B25858="NAA"),J25858*About!$B$102,J25858))</f>
        <v>5.3504948027664E-10</v>
      </c>
      <c r="L25858" t="str">
        <f>INDEX('EPA Tech to Policy Mapping'!$D:$D,MATCH('EPA Data'!F25858,'EPA Tech to Policy Mapping'!$C:$C,0))</f>
        <v>ngps - production methane capture</v>
      </c>
    </row>
    <row r="25859" spans="1:12" x14ac:dyDescent="0.35">
      <c r="A25859" t="s">
        <v>425</v>
      </c>
      <c r="B25859" t="s">
        <v>433</v>
      </c>
      <c r="C25859">
        <v>2030</v>
      </c>
      <c r="D25859" t="s">
        <v>5011</v>
      </c>
      <c r="E25859" t="s">
        <v>5012</v>
      </c>
      <c r="F25859" t="s">
        <v>435</v>
      </c>
      <c r="G25859">
        <v>68</v>
      </c>
      <c r="H25859" t="b">
        <f>OR(L25859='PERAC-ngpPrcsTnD-mthncptr'!$B$1,L25859='PERAC-ngpPrcsTnD-mthncptr'!$C$1,L25859='PERAC-ngpPrcsTnD-mthncptr'!$D$1)</f>
        <v>0</v>
      </c>
      <c r="I25859">
        <f>IF(H25859=TRUE,G25859+'NPV Calcs'!$D$14,G25859)</f>
        <v>68</v>
      </c>
      <c r="J25859">
        <v>3.0955493723899998E-9</v>
      </c>
      <c r="K25859">
        <f>IF(OR(B25859="GAS",B25859="COL",B25859="LAN",B25859="RICE",B25859="LIVE"),J25859*About!$B$101,IF(OR(B25859="CROP",B25859="NAA"),J25859*About!$B$102,J25859))</f>
        <v>3.4670152970768E-9</v>
      </c>
      <c r="L25859" t="str">
        <f>INDEX('EPA Tech to Policy Mapping'!$D:$D,MATCH('EPA Data'!F25859,'EPA Tech to Policy Mapping'!$C:$C,0))</f>
        <v>ngps - production methane capture</v>
      </c>
    </row>
    <row r="25860" spans="1:12" x14ac:dyDescent="0.35">
      <c r="A25860" t="s">
        <v>425</v>
      </c>
      <c r="B25860" t="s">
        <v>433</v>
      </c>
      <c r="C25860">
        <v>2030</v>
      </c>
      <c r="D25860" t="s">
        <v>5011</v>
      </c>
      <c r="E25860" t="s">
        <v>5012</v>
      </c>
      <c r="F25860" t="s">
        <v>435</v>
      </c>
      <c r="G25860">
        <v>70</v>
      </c>
      <c r="H25860" t="b">
        <f>OR(L25860='PERAC-ngpPrcsTnD-mthncptr'!$B$1,L25860='PERAC-ngpPrcsTnD-mthncptr'!$C$1,L25860='PERAC-ngpPrcsTnD-mthncptr'!$D$1)</f>
        <v>0</v>
      </c>
      <c r="I25860">
        <f>IF(H25860=TRUE,G25860+'NPV Calcs'!$D$14,G25860)</f>
        <v>70</v>
      </c>
      <c r="J25860">
        <v>6.1435421637099995E-14</v>
      </c>
      <c r="K25860">
        <f>IF(OR(B25860="GAS",B25860="COL",B25860="LAN",B25860="RICE",B25860="LIVE"),J25860*About!$B$101,IF(OR(B25860="CROP",B25860="NAA"),J25860*About!$B$102,J25860))</f>
        <v>6.8807672233552004E-14</v>
      </c>
      <c r="L25860" t="str">
        <f>INDEX('EPA Tech to Policy Mapping'!$D:$D,MATCH('EPA Data'!F25860,'EPA Tech to Policy Mapping'!$C:$C,0))</f>
        <v>ngps - production methane capture</v>
      </c>
    </row>
    <row r="25861" spans="1:12" x14ac:dyDescent="0.35">
      <c r="A25861" t="s">
        <v>425</v>
      </c>
      <c r="B25861" t="s">
        <v>433</v>
      </c>
      <c r="C25861">
        <v>2030</v>
      </c>
      <c r="D25861" t="s">
        <v>5011</v>
      </c>
      <c r="E25861" t="s">
        <v>5012</v>
      </c>
      <c r="F25861" t="s">
        <v>435</v>
      </c>
      <c r="G25861">
        <v>85</v>
      </c>
      <c r="H25861" t="b">
        <f>OR(L25861='PERAC-ngpPrcsTnD-mthncptr'!$B$1,L25861='PERAC-ngpPrcsTnD-mthncptr'!$C$1,L25861='PERAC-ngpPrcsTnD-mthncptr'!$D$1)</f>
        <v>0</v>
      </c>
      <c r="I25861">
        <f>IF(H25861=TRUE,G25861+'NPV Calcs'!$D$14,G25861)</f>
        <v>85</v>
      </c>
      <c r="J25861">
        <v>5.1114330545899999E-8</v>
      </c>
      <c r="K25861">
        <f>IF(OR(B25861="GAS",B25861="COL",B25861="LAN",B25861="RICE",B25861="LIVE"),J25861*About!$B$101,IF(OR(B25861="CROP",B25861="NAA"),J25861*About!$B$102,J25861))</f>
        <v>5.7248050211408002E-8</v>
      </c>
      <c r="L25861" t="str">
        <f>INDEX('EPA Tech to Policy Mapping'!$D:$D,MATCH('EPA Data'!F25861,'EPA Tech to Policy Mapping'!$C:$C,0))</f>
        <v>ngps - production methane capture</v>
      </c>
    </row>
    <row r="25862" spans="1:12" x14ac:dyDescent="0.35">
      <c r="A25862" t="s">
        <v>425</v>
      </c>
      <c r="B25862" t="s">
        <v>433</v>
      </c>
      <c r="C25862">
        <v>2030</v>
      </c>
      <c r="D25862" t="s">
        <v>5011</v>
      </c>
      <c r="E25862" t="s">
        <v>5012</v>
      </c>
      <c r="F25862" t="s">
        <v>435</v>
      </c>
      <c r="G25862">
        <v>98</v>
      </c>
      <c r="H25862" t="b">
        <f>OR(L25862='PERAC-ngpPrcsTnD-mthncptr'!$B$1,L25862='PERAC-ngpPrcsTnD-mthncptr'!$C$1,L25862='PERAC-ngpPrcsTnD-mthncptr'!$D$1)</f>
        <v>0</v>
      </c>
      <c r="I25862">
        <f>IF(H25862=TRUE,G25862+'NPV Calcs'!$D$14,G25862)</f>
        <v>98</v>
      </c>
      <c r="J25862">
        <v>1.1246100717300001E-9</v>
      </c>
      <c r="K25862">
        <f>IF(OR(B25862="GAS",B25862="COL",B25862="LAN",B25862="RICE",B25862="LIVE"),J25862*About!$B$101,IF(OR(B25862="CROP",B25862="NAA"),J25862*About!$B$102,J25862))</f>
        <v>1.2595632803376002E-9</v>
      </c>
      <c r="L25862" t="str">
        <f>INDEX('EPA Tech to Policy Mapping'!$D:$D,MATCH('EPA Data'!F25862,'EPA Tech to Policy Mapping'!$C:$C,0))</f>
        <v>ngps - production methane capture</v>
      </c>
    </row>
    <row r="25863" spans="1:12" x14ac:dyDescent="0.35">
      <c r="A25863" t="s">
        <v>425</v>
      </c>
      <c r="B25863" t="s">
        <v>433</v>
      </c>
      <c r="C25863">
        <v>2030</v>
      </c>
      <c r="D25863" t="s">
        <v>5011</v>
      </c>
      <c r="E25863" t="s">
        <v>5012</v>
      </c>
      <c r="F25863" t="s">
        <v>444</v>
      </c>
      <c r="G25863">
        <v>-1</v>
      </c>
      <c r="H25863" t="b">
        <f>OR(L25863='PERAC-ngpPrcsTnD-mthncptr'!$B$1,L25863='PERAC-ngpPrcsTnD-mthncptr'!$C$1,L25863='PERAC-ngpPrcsTnD-mthncptr'!$D$1)</f>
        <v>1</v>
      </c>
      <c r="I25863">
        <f>IF(H25863=TRUE,G25863+'NPV Calcs'!$D$14,G25863)</f>
        <v>7.0614679624429506</v>
      </c>
      <c r="J25863">
        <v>6.0126534663140999E-3</v>
      </c>
      <c r="K25863">
        <f>IF(OR(B25863="GAS",B25863="COL",B25863="LAN",B25863="RICE",B25863="LIVE"),J25863*About!$B$101,IF(OR(B25863="CROP",B25863="NAA"),J25863*About!$B$102,J25863))</f>
        <v>6.7341718822717927E-3</v>
      </c>
      <c r="L25863" t="str">
        <f>INDEX('EPA Tech to Policy Mapping'!$D:$D,MATCH('EPA Data'!F25863,'EPA Tech to Policy Mapping'!$C:$C,0))</f>
        <v>ngps - processing methane capture</v>
      </c>
    </row>
    <row r="25864" spans="1:12" x14ac:dyDescent="0.35">
      <c r="A25864" t="s">
        <v>425</v>
      </c>
      <c r="B25864" t="s">
        <v>433</v>
      </c>
      <c r="C25864">
        <v>2030</v>
      </c>
      <c r="D25864" t="s">
        <v>5011</v>
      </c>
      <c r="E25864" t="s">
        <v>5012</v>
      </c>
      <c r="F25864" t="s">
        <v>444</v>
      </c>
      <c r="G25864">
        <v>0</v>
      </c>
      <c r="H25864" t="b">
        <f>OR(L25864='PERAC-ngpPrcsTnD-mthncptr'!$B$1,L25864='PERAC-ngpPrcsTnD-mthncptr'!$C$1,L25864='PERAC-ngpPrcsTnD-mthncptr'!$D$1)</f>
        <v>1</v>
      </c>
      <c r="I25864">
        <f>IF(H25864=TRUE,G25864+'NPV Calcs'!$D$14,G25864)</f>
        <v>8.0614679624429506</v>
      </c>
      <c r="J25864">
        <v>0.33812091397703592</v>
      </c>
      <c r="K25864">
        <f>IF(OR(B25864="GAS",B25864="COL",B25864="LAN",B25864="RICE",B25864="LIVE"),J25864*About!$B$101,IF(OR(B25864="CROP",B25864="NAA"),J25864*About!$B$102,J25864))</f>
        <v>0.37869542365428027</v>
      </c>
      <c r="L25864" t="str">
        <f>INDEX('EPA Tech to Policy Mapping'!$D:$D,MATCH('EPA Data'!F25864,'EPA Tech to Policy Mapping'!$C:$C,0))</f>
        <v>ngps - processing methane capture</v>
      </c>
    </row>
    <row r="25865" spans="1:12" x14ac:dyDescent="0.35">
      <c r="A25865" t="s">
        <v>425</v>
      </c>
      <c r="B25865" t="s">
        <v>433</v>
      </c>
      <c r="C25865">
        <v>2030</v>
      </c>
      <c r="D25865" t="s">
        <v>5011</v>
      </c>
      <c r="E25865" t="s">
        <v>5012</v>
      </c>
      <c r="F25865" t="s">
        <v>444</v>
      </c>
      <c r="G25865">
        <v>1</v>
      </c>
      <c r="H25865" t="b">
        <f>OR(L25865='PERAC-ngpPrcsTnD-mthncptr'!$B$1,L25865='PERAC-ngpPrcsTnD-mthncptr'!$C$1,L25865='PERAC-ngpPrcsTnD-mthncptr'!$D$1)</f>
        <v>1</v>
      </c>
      <c r="I25865">
        <f>IF(H25865=TRUE,G25865+'NPV Calcs'!$D$14,G25865)</f>
        <v>9.0614679624429506</v>
      </c>
      <c r="J25865">
        <v>0.33283443902129711</v>
      </c>
      <c r="K25865">
        <f>IF(OR(B25865="GAS",B25865="COL",B25865="LAN",B25865="RICE",B25865="LIVE"),J25865*About!$B$101,IF(OR(B25865="CROP",B25865="NAA"),J25865*About!$B$102,J25865))</f>
        <v>0.37277457170385281</v>
      </c>
      <c r="L25865" t="str">
        <f>INDEX('EPA Tech to Policy Mapping'!$D:$D,MATCH('EPA Data'!F25865,'EPA Tech to Policy Mapping'!$C:$C,0))</f>
        <v>ngps - processing methane capture</v>
      </c>
    </row>
    <row r="25866" spans="1:12" x14ac:dyDescent="0.35">
      <c r="A25866" t="s">
        <v>425</v>
      </c>
      <c r="B25866" t="s">
        <v>433</v>
      </c>
      <c r="C25866">
        <v>2030</v>
      </c>
      <c r="D25866" t="s">
        <v>5011</v>
      </c>
      <c r="E25866" t="s">
        <v>5012</v>
      </c>
      <c r="F25866" t="s">
        <v>444</v>
      </c>
      <c r="G25866">
        <v>2</v>
      </c>
      <c r="H25866" t="b">
        <f>OR(L25866='PERAC-ngpPrcsTnD-mthncptr'!$B$1,L25866='PERAC-ngpPrcsTnD-mthncptr'!$C$1,L25866='PERAC-ngpPrcsTnD-mthncptr'!$D$1)</f>
        <v>1</v>
      </c>
      <c r="I25866">
        <f>IF(H25866=TRUE,G25866+'NPV Calcs'!$D$14,G25866)</f>
        <v>10.061467962442951</v>
      </c>
      <c r="J25866">
        <v>3.7982578862283796E-2</v>
      </c>
      <c r="K25866">
        <f>IF(OR(B25866="GAS",B25866="COL",B25866="LAN",B25866="RICE",B25866="LIVE"),J25866*About!$B$101,IF(OR(B25866="CROP",B25866="NAA"),J25866*About!$B$102,J25866))</f>
        <v>4.2540488325757853E-2</v>
      </c>
      <c r="L25866" t="str">
        <f>INDEX('EPA Tech to Policy Mapping'!$D:$D,MATCH('EPA Data'!F25866,'EPA Tech to Policy Mapping'!$C:$C,0))</f>
        <v>ngps - processing methane capture</v>
      </c>
    </row>
    <row r="25867" spans="1:12" x14ac:dyDescent="0.35">
      <c r="A25867" t="s">
        <v>425</v>
      </c>
      <c r="B25867" t="s">
        <v>433</v>
      </c>
      <c r="C25867">
        <v>2030</v>
      </c>
      <c r="D25867" t="s">
        <v>5011</v>
      </c>
      <c r="E25867" t="s">
        <v>5012</v>
      </c>
      <c r="F25867" t="s">
        <v>444</v>
      </c>
      <c r="G25867">
        <v>3</v>
      </c>
      <c r="H25867" t="b">
        <f>OR(L25867='PERAC-ngpPrcsTnD-mthncptr'!$B$1,L25867='PERAC-ngpPrcsTnD-mthncptr'!$C$1,L25867='PERAC-ngpPrcsTnD-mthncptr'!$D$1)</f>
        <v>1</v>
      </c>
      <c r="I25867">
        <f>IF(H25867=TRUE,G25867+'NPV Calcs'!$D$14,G25867)</f>
        <v>11.061467962442951</v>
      </c>
      <c r="J25867">
        <v>1.4674343401566E-3</v>
      </c>
      <c r="K25867">
        <f>IF(OR(B25867="GAS",B25867="COL",B25867="LAN",B25867="RICE",B25867="LIVE"),J25867*About!$B$101,IF(OR(B25867="CROP",B25867="NAA"),J25867*About!$B$102,J25867))</f>
        <v>1.6435264609753922E-3</v>
      </c>
      <c r="L25867" t="str">
        <f>INDEX('EPA Tech to Policy Mapping'!$D:$D,MATCH('EPA Data'!F25867,'EPA Tech to Policy Mapping'!$C:$C,0))</f>
        <v>ngps - processing methane capture</v>
      </c>
    </row>
    <row r="25868" spans="1:12" x14ac:dyDescent="0.35">
      <c r="A25868" t="s">
        <v>425</v>
      </c>
      <c r="B25868" t="s">
        <v>433</v>
      </c>
      <c r="C25868">
        <v>2030</v>
      </c>
      <c r="D25868" t="s">
        <v>5011</v>
      </c>
      <c r="E25868" t="s">
        <v>5012</v>
      </c>
      <c r="F25868" t="s">
        <v>444</v>
      </c>
      <c r="G25868">
        <v>5</v>
      </c>
      <c r="H25868" t="b">
        <f>OR(L25868='PERAC-ngpPrcsTnD-mthncptr'!$B$1,L25868='PERAC-ngpPrcsTnD-mthncptr'!$C$1,L25868='PERAC-ngpPrcsTnD-mthncptr'!$D$1)</f>
        <v>1</v>
      </c>
      <c r="I25868">
        <f>IF(H25868=TRUE,G25868+'NPV Calcs'!$D$14,G25868)</f>
        <v>13.061467962442951</v>
      </c>
      <c r="J25868">
        <v>5.5142787118712001E-4</v>
      </c>
      <c r="K25868">
        <f>IF(OR(B25868="GAS",B25868="COL",B25868="LAN",B25868="RICE",B25868="LIVE"),J25868*About!$B$101,IF(OR(B25868="CROP",B25868="NAA"),J25868*About!$B$102,J25868))</f>
        <v>6.1759921572957443E-4</v>
      </c>
      <c r="L25868" t="str">
        <f>INDEX('EPA Tech to Policy Mapping'!$D:$D,MATCH('EPA Data'!F25868,'EPA Tech to Policy Mapping'!$C:$C,0))</f>
        <v>ngps - processing methane capture</v>
      </c>
    </row>
    <row r="25869" spans="1:12" x14ac:dyDescent="0.35">
      <c r="A25869" t="s">
        <v>425</v>
      </c>
      <c r="B25869" t="s">
        <v>433</v>
      </c>
      <c r="C25869">
        <v>2030</v>
      </c>
      <c r="D25869" t="s">
        <v>5011</v>
      </c>
      <c r="E25869" t="s">
        <v>5012</v>
      </c>
      <c r="F25869" t="s">
        <v>444</v>
      </c>
      <c r="G25869">
        <v>6</v>
      </c>
      <c r="H25869" t="b">
        <f>OR(L25869='PERAC-ngpPrcsTnD-mthncptr'!$B$1,L25869='PERAC-ngpPrcsTnD-mthncptr'!$C$1,L25869='PERAC-ngpPrcsTnD-mthncptr'!$D$1)</f>
        <v>1</v>
      </c>
      <c r="I25869">
        <f>IF(H25869=TRUE,G25869+'NPV Calcs'!$D$14,G25869)</f>
        <v>14.061467962442951</v>
      </c>
      <c r="J25869">
        <v>3.9469112667911904E-5</v>
      </c>
      <c r="K25869">
        <f>IF(OR(B25869="GAS",B25869="COL",B25869="LAN",B25869="RICE",B25869="LIVE"),J25869*About!$B$101,IF(OR(B25869="CROP",B25869="NAA"),J25869*About!$B$102,J25869))</f>
        <v>4.4205406188061337E-5</v>
      </c>
      <c r="L25869" t="str">
        <f>INDEX('EPA Tech to Policy Mapping'!$D:$D,MATCH('EPA Data'!F25869,'EPA Tech to Policy Mapping'!$C:$C,0))</f>
        <v>ngps - processing methane capture</v>
      </c>
    </row>
    <row r="25870" spans="1:12" x14ac:dyDescent="0.35">
      <c r="A25870" t="s">
        <v>425</v>
      </c>
      <c r="B25870" t="s">
        <v>433</v>
      </c>
      <c r="C25870">
        <v>2030</v>
      </c>
      <c r="D25870" t="s">
        <v>5011</v>
      </c>
      <c r="E25870" t="s">
        <v>5012</v>
      </c>
      <c r="F25870" t="s">
        <v>444</v>
      </c>
      <c r="G25870">
        <v>7</v>
      </c>
      <c r="H25870" t="b">
        <f>OR(L25870='PERAC-ngpPrcsTnD-mthncptr'!$B$1,L25870='PERAC-ngpPrcsTnD-mthncptr'!$C$1,L25870='PERAC-ngpPrcsTnD-mthncptr'!$D$1)</f>
        <v>1</v>
      </c>
      <c r="I25870">
        <f>IF(H25870=TRUE,G25870+'NPV Calcs'!$D$14,G25870)</f>
        <v>15.061467962442951</v>
      </c>
      <c r="J25870">
        <v>2.4476557901743939E-4</v>
      </c>
      <c r="K25870">
        <f>IF(OR(B25870="GAS",B25870="COL",B25870="LAN",B25870="RICE",B25870="LIVE"),J25870*About!$B$101,IF(OR(B25870="CROP",B25870="NAA"),J25870*About!$B$102,J25870))</f>
        <v>2.7413744849953214E-4</v>
      </c>
      <c r="L25870" t="str">
        <f>INDEX('EPA Tech to Policy Mapping'!$D:$D,MATCH('EPA Data'!F25870,'EPA Tech to Policy Mapping'!$C:$C,0))</f>
        <v>ngps - processing methane capture</v>
      </c>
    </row>
    <row r="25871" spans="1:12" x14ac:dyDescent="0.35">
      <c r="A25871" t="s">
        <v>425</v>
      </c>
      <c r="B25871" t="s">
        <v>433</v>
      </c>
      <c r="C25871">
        <v>2030</v>
      </c>
      <c r="D25871" t="s">
        <v>5011</v>
      </c>
      <c r="E25871" t="s">
        <v>5012</v>
      </c>
      <c r="F25871" t="s">
        <v>444</v>
      </c>
      <c r="G25871">
        <v>8</v>
      </c>
      <c r="H25871" t="b">
        <f>OR(L25871='PERAC-ngpPrcsTnD-mthncptr'!$B$1,L25871='PERAC-ngpPrcsTnD-mthncptr'!$C$1,L25871='PERAC-ngpPrcsTnD-mthncptr'!$D$1)</f>
        <v>1</v>
      </c>
      <c r="I25871">
        <f>IF(H25871=TRUE,G25871+'NPV Calcs'!$D$14,G25871)</f>
        <v>16.061467962442951</v>
      </c>
      <c r="J25871">
        <v>1.589228224574268E-4</v>
      </c>
      <c r="K25871">
        <f>IF(OR(B25871="GAS",B25871="COL",B25871="LAN",B25871="RICE",B25871="LIVE"),J25871*About!$B$101,IF(OR(B25871="CROP",B25871="NAA"),J25871*About!$B$102,J25871))</f>
        <v>1.7799356115231804E-4</v>
      </c>
      <c r="L25871" t="str">
        <f>INDEX('EPA Tech to Policy Mapping'!$D:$D,MATCH('EPA Data'!F25871,'EPA Tech to Policy Mapping'!$C:$C,0))</f>
        <v>ngps - processing methane capture</v>
      </c>
    </row>
    <row r="25872" spans="1:12" x14ac:dyDescent="0.35">
      <c r="A25872" t="s">
        <v>425</v>
      </c>
      <c r="B25872" t="s">
        <v>433</v>
      </c>
      <c r="C25872">
        <v>2030</v>
      </c>
      <c r="D25872" t="s">
        <v>5011</v>
      </c>
      <c r="E25872" t="s">
        <v>5012</v>
      </c>
      <c r="F25872" t="s">
        <v>444</v>
      </c>
      <c r="G25872">
        <v>10</v>
      </c>
      <c r="H25872" t="b">
        <f>OR(L25872='PERAC-ngpPrcsTnD-mthncptr'!$B$1,L25872='PERAC-ngpPrcsTnD-mthncptr'!$C$1,L25872='PERAC-ngpPrcsTnD-mthncptr'!$D$1)</f>
        <v>1</v>
      </c>
      <c r="I25872">
        <f>IF(H25872=TRUE,G25872+'NPV Calcs'!$D$14,G25872)</f>
        <v>18.061467962442951</v>
      </c>
      <c r="J25872">
        <v>3.7977624742800002E-6</v>
      </c>
      <c r="K25872">
        <f>IF(OR(B25872="GAS",B25872="COL",B25872="LAN",B25872="RICE",B25872="LIVE"),J25872*About!$B$101,IF(OR(B25872="CROP",B25872="NAA"),J25872*About!$B$102,J25872))</f>
        <v>4.2534939711936007E-6</v>
      </c>
      <c r="L25872" t="str">
        <f>INDEX('EPA Tech to Policy Mapping'!$D:$D,MATCH('EPA Data'!F25872,'EPA Tech to Policy Mapping'!$C:$C,0))</f>
        <v>ngps - processing methane capture</v>
      </c>
    </row>
    <row r="25873" spans="1:12" x14ac:dyDescent="0.35">
      <c r="A25873" t="s">
        <v>425</v>
      </c>
      <c r="B25873" t="s">
        <v>433</v>
      </c>
      <c r="C25873">
        <v>2030</v>
      </c>
      <c r="D25873" t="s">
        <v>5011</v>
      </c>
      <c r="E25873" t="s">
        <v>5012</v>
      </c>
      <c r="F25873" t="s">
        <v>444</v>
      </c>
      <c r="G25873">
        <v>11</v>
      </c>
      <c r="H25873" t="b">
        <f>OR(L25873='PERAC-ngpPrcsTnD-mthncptr'!$B$1,L25873='PERAC-ngpPrcsTnD-mthncptr'!$C$1,L25873='PERAC-ngpPrcsTnD-mthncptr'!$D$1)</f>
        <v>1</v>
      </c>
      <c r="I25873">
        <f>IF(H25873=TRUE,G25873+'NPV Calcs'!$D$14,G25873)</f>
        <v>19.061467962442951</v>
      </c>
      <c r="J25873">
        <v>8.3557495145199997E-8</v>
      </c>
      <c r="K25873">
        <f>IF(OR(B25873="GAS",B25873="COL",B25873="LAN",B25873="RICE",B25873="LIVE"),J25873*About!$B$101,IF(OR(B25873="CROP",B25873="NAA"),J25873*About!$B$102,J25873))</f>
        <v>9.3584394562624006E-8</v>
      </c>
      <c r="L25873" t="str">
        <f>INDEX('EPA Tech to Policy Mapping'!$D:$D,MATCH('EPA Data'!F25873,'EPA Tech to Policy Mapping'!$C:$C,0))</f>
        <v>ngps - processing methane capture</v>
      </c>
    </row>
    <row r="25874" spans="1:12" x14ac:dyDescent="0.35">
      <c r="A25874" t="s">
        <v>425</v>
      </c>
      <c r="B25874" t="s">
        <v>433</v>
      </c>
      <c r="C25874">
        <v>2030</v>
      </c>
      <c r="D25874" t="s">
        <v>5011</v>
      </c>
      <c r="E25874" t="s">
        <v>5012</v>
      </c>
      <c r="F25874" t="s">
        <v>456</v>
      </c>
      <c r="G25874">
        <v>2127411</v>
      </c>
      <c r="H25874" t="b">
        <f>OR(L25874='PERAC-ngpPrcsTnD-mthncptr'!$B$1,L25874='PERAC-ngpPrcsTnD-mthncptr'!$C$1,L25874='PERAC-ngpPrcsTnD-mthncptr'!$D$1)</f>
        <v>0</v>
      </c>
      <c r="I25874">
        <f>IF(H25874=TRUE,G25874+'NPV Calcs'!$D$14,G25874)</f>
        <v>2127411</v>
      </c>
      <c r="J25874">
        <v>4.5752210353599998E-10</v>
      </c>
      <c r="K25874">
        <f>IF(OR(B25874="GAS",B25874="COL",B25874="LAN",B25874="RICE",B25874="LIVE"),J25874*About!$B$101,IF(OR(B25874="CROP",B25874="NAA"),J25874*About!$B$102,J25874))</f>
        <v>5.1242475596032005E-10</v>
      </c>
      <c r="L25874" t="str">
        <f>INDEX('EPA Tech to Policy Mapping'!$D:$D,MATCH('EPA Data'!F25874,'EPA Tech to Policy Mapping'!$C:$C,0))</f>
        <v>ngps - production methane capture</v>
      </c>
    </row>
    <row r="25875" spans="1:12" x14ac:dyDescent="0.35">
      <c r="A25875" t="s">
        <v>425</v>
      </c>
      <c r="B25875" t="s">
        <v>433</v>
      </c>
      <c r="C25875">
        <v>2030</v>
      </c>
      <c r="D25875" t="s">
        <v>5011</v>
      </c>
      <c r="E25875" t="s">
        <v>5012</v>
      </c>
      <c r="F25875" t="s">
        <v>456</v>
      </c>
      <c r="G25875">
        <v>2127494</v>
      </c>
      <c r="H25875" t="b">
        <f>OR(L25875='PERAC-ngpPrcsTnD-mthncptr'!$B$1,L25875='PERAC-ngpPrcsTnD-mthncptr'!$C$1,L25875='PERAC-ngpPrcsTnD-mthncptr'!$D$1)</f>
        <v>0</v>
      </c>
      <c r="I25875">
        <f>IF(H25875=TRUE,G25875+'NPV Calcs'!$D$14,G25875)</f>
        <v>2127494</v>
      </c>
      <c r="J25875">
        <v>1.0983586262700001E-9</v>
      </c>
      <c r="K25875">
        <f>IF(OR(B25875="GAS",B25875="COL",B25875="LAN",B25875="RICE",B25875="LIVE"),J25875*About!$B$101,IF(OR(B25875="CROP",B25875="NAA"),J25875*About!$B$102,J25875))</f>
        <v>1.2301616614224001E-9</v>
      </c>
      <c r="L25875" t="str">
        <f>INDEX('EPA Tech to Policy Mapping'!$D:$D,MATCH('EPA Data'!F25875,'EPA Tech to Policy Mapping'!$C:$C,0))</f>
        <v>ngps - production methane capture</v>
      </c>
    </row>
    <row r="25876" spans="1:12" x14ac:dyDescent="0.35">
      <c r="A25876" t="s">
        <v>425</v>
      </c>
      <c r="B25876" t="s">
        <v>433</v>
      </c>
      <c r="C25876">
        <v>2030</v>
      </c>
      <c r="D25876" t="s">
        <v>5011</v>
      </c>
      <c r="E25876" t="s">
        <v>5012</v>
      </c>
      <c r="F25876" t="s">
        <v>456</v>
      </c>
      <c r="G25876">
        <v>2305517</v>
      </c>
      <c r="H25876" t="b">
        <f>OR(L25876='PERAC-ngpPrcsTnD-mthncptr'!$B$1,L25876='PERAC-ngpPrcsTnD-mthncptr'!$C$1,L25876='PERAC-ngpPrcsTnD-mthncptr'!$D$1)</f>
        <v>0</v>
      </c>
      <c r="I25876">
        <f>IF(H25876=TRUE,G25876+'NPV Calcs'!$D$14,G25876)</f>
        <v>2305517</v>
      </c>
      <c r="J25876">
        <v>1.64759811128E-7</v>
      </c>
      <c r="K25876">
        <f>IF(OR(B25876="GAS",B25876="COL",B25876="LAN",B25876="RICE",B25876="LIVE"),J25876*About!$B$101,IF(OR(B25876="CROP",B25876="NAA"),J25876*About!$B$102,J25876))</f>
        <v>1.8453098846336001E-7</v>
      </c>
      <c r="L25876" t="str">
        <f>INDEX('EPA Tech to Policy Mapping'!$D:$D,MATCH('EPA Data'!F25876,'EPA Tech to Policy Mapping'!$C:$C,0))</f>
        <v>ngps - production methane capture</v>
      </c>
    </row>
    <row r="25877" spans="1:12" x14ac:dyDescent="0.35">
      <c r="A25877" t="s">
        <v>425</v>
      </c>
      <c r="B25877" t="s">
        <v>433</v>
      </c>
      <c r="C25877">
        <v>2030</v>
      </c>
      <c r="D25877" t="s">
        <v>5011</v>
      </c>
      <c r="E25877" t="s">
        <v>5012</v>
      </c>
      <c r="F25877" t="s">
        <v>456</v>
      </c>
      <c r="G25877">
        <v>2305606</v>
      </c>
      <c r="H25877" t="b">
        <f>OR(L25877='PERAC-ngpPrcsTnD-mthncptr'!$B$1,L25877='PERAC-ngpPrcsTnD-mthncptr'!$C$1,L25877='PERAC-ngpPrcsTnD-mthncptr'!$D$1)</f>
        <v>0</v>
      </c>
      <c r="I25877">
        <f>IF(H25877=TRUE,G25877+'NPV Calcs'!$D$14,G25877)</f>
        <v>2305606</v>
      </c>
      <c r="J25877">
        <v>3.9553358988100002E-7</v>
      </c>
      <c r="K25877">
        <f>IF(OR(B25877="GAS",B25877="COL",B25877="LAN",B25877="RICE",B25877="LIVE"),J25877*About!$B$101,IF(OR(B25877="CROP",B25877="NAA"),J25877*About!$B$102,J25877))</f>
        <v>4.4299762066672005E-7</v>
      </c>
      <c r="L25877" t="str">
        <f>INDEX('EPA Tech to Policy Mapping'!$D:$D,MATCH('EPA Data'!F25877,'EPA Tech to Policy Mapping'!$C:$C,0))</f>
        <v>ngps - production methane capture</v>
      </c>
    </row>
    <row r="25878" spans="1:12" x14ac:dyDescent="0.35">
      <c r="A25878" t="s">
        <v>425</v>
      </c>
      <c r="B25878" t="s">
        <v>433</v>
      </c>
      <c r="C25878">
        <v>2030</v>
      </c>
      <c r="D25878" t="s">
        <v>5011</v>
      </c>
      <c r="E25878" t="s">
        <v>5012</v>
      </c>
      <c r="F25878" t="s">
        <v>456</v>
      </c>
      <c r="G25878">
        <v>2408998</v>
      </c>
      <c r="H25878" t="b">
        <f>OR(L25878='PERAC-ngpPrcsTnD-mthncptr'!$B$1,L25878='PERAC-ngpPrcsTnD-mthncptr'!$C$1,L25878='PERAC-ngpPrcsTnD-mthncptr'!$D$1)</f>
        <v>0</v>
      </c>
      <c r="I25878">
        <f>IF(H25878=TRUE,G25878+'NPV Calcs'!$D$14,G25878)</f>
        <v>2408998</v>
      </c>
      <c r="J25878">
        <v>8.5651674641700002E-10</v>
      </c>
      <c r="K25878">
        <f>IF(OR(B25878="GAS",B25878="COL",B25878="LAN",B25878="RICE",B25878="LIVE"),J25878*About!$B$101,IF(OR(B25878="CROP",B25878="NAA"),J25878*About!$B$102,J25878))</f>
        <v>9.5929875598704022E-10</v>
      </c>
      <c r="L25878" t="str">
        <f>INDEX('EPA Tech to Policy Mapping'!$D:$D,MATCH('EPA Data'!F25878,'EPA Tech to Policy Mapping'!$C:$C,0))</f>
        <v>ngps - production methane capture</v>
      </c>
    </row>
    <row r="25879" spans="1:12" x14ac:dyDescent="0.35">
      <c r="A25879" t="s">
        <v>425</v>
      </c>
      <c r="B25879" t="s">
        <v>433</v>
      </c>
      <c r="C25879">
        <v>2030</v>
      </c>
      <c r="D25879" t="s">
        <v>5011</v>
      </c>
      <c r="E25879" t="s">
        <v>5012</v>
      </c>
      <c r="F25879" t="s">
        <v>456</v>
      </c>
      <c r="G25879">
        <v>2409091</v>
      </c>
      <c r="H25879" t="b">
        <f>OR(L25879='PERAC-ngpPrcsTnD-mthncptr'!$B$1,L25879='PERAC-ngpPrcsTnD-mthncptr'!$C$1,L25879='PERAC-ngpPrcsTnD-mthncptr'!$D$1)</f>
        <v>0</v>
      </c>
      <c r="I25879">
        <f>IF(H25879=TRUE,G25879+'NPV Calcs'!$D$14,G25879)</f>
        <v>2409091</v>
      </c>
      <c r="J25879">
        <v>2.05621208949E-9</v>
      </c>
      <c r="K25879">
        <f>IF(OR(B25879="GAS",B25879="COL",B25879="LAN",B25879="RICE",B25879="LIVE"),J25879*About!$B$101,IF(OR(B25879="CROP",B25879="NAA"),J25879*About!$B$102,J25879))</f>
        <v>2.3029575402288001E-9</v>
      </c>
      <c r="L25879" t="str">
        <f>INDEX('EPA Tech to Policy Mapping'!$D:$D,MATCH('EPA Data'!F25879,'EPA Tech to Policy Mapping'!$C:$C,0))</f>
        <v>ngps - production methane capture</v>
      </c>
    </row>
    <row r="25880" spans="1:12" x14ac:dyDescent="0.35">
      <c r="A25880" t="s">
        <v>425</v>
      </c>
      <c r="B25880" t="s">
        <v>433</v>
      </c>
      <c r="C25880">
        <v>2030</v>
      </c>
      <c r="D25880" t="s">
        <v>5011</v>
      </c>
      <c r="E25880" t="s">
        <v>5012</v>
      </c>
      <c r="F25880" t="s">
        <v>456</v>
      </c>
      <c r="G25880">
        <v>2421763</v>
      </c>
      <c r="H25880" t="b">
        <f>OR(L25880='PERAC-ngpPrcsTnD-mthncptr'!$B$1,L25880='PERAC-ngpPrcsTnD-mthncptr'!$C$1,L25880='PERAC-ngpPrcsTnD-mthncptr'!$D$1)</f>
        <v>0</v>
      </c>
      <c r="I25880">
        <f>IF(H25880=TRUE,G25880+'NPV Calcs'!$D$14,G25880)</f>
        <v>2421763</v>
      </c>
      <c r="J25880">
        <v>4.0460563788299997E-9</v>
      </c>
      <c r="K25880">
        <f>IF(OR(B25880="GAS",B25880="COL",B25880="LAN",B25880="RICE",B25880="LIVE"),J25880*About!$B$101,IF(OR(B25880="CROP",B25880="NAA"),J25880*About!$B$102,J25880))</f>
        <v>4.5315831442895999E-9</v>
      </c>
      <c r="L25880" t="str">
        <f>INDEX('EPA Tech to Policy Mapping'!$D:$D,MATCH('EPA Data'!F25880,'EPA Tech to Policy Mapping'!$C:$C,0))</f>
        <v>ngps - production methane capture</v>
      </c>
    </row>
    <row r="25881" spans="1:12" x14ac:dyDescent="0.35">
      <c r="A25881" t="s">
        <v>425</v>
      </c>
      <c r="B25881" t="s">
        <v>433</v>
      </c>
      <c r="C25881">
        <v>2030</v>
      </c>
      <c r="D25881" t="s">
        <v>5011</v>
      </c>
      <c r="E25881" t="s">
        <v>5012</v>
      </c>
      <c r="F25881" t="s">
        <v>456</v>
      </c>
      <c r="G25881">
        <v>2421857</v>
      </c>
      <c r="H25881" t="b">
        <f>OR(L25881='PERAC-ngpPrcsTnD-mthncptr'!$B$1,L25881='PERAC-ngpPrcsTnD-mthncptr'!$C$1,L25881='PERAC-ngpPrcsTnD-mthncptr'!$D$1)</f>
        <v>0</v>
      </c>
      <c r="I25881">
        <f>IF(H25881=TRUE,G25881+'NPV Calcs'!$D$14,G25881)</f>
        <v>2421857</v>
      </c>
      <c r="J25881">
        <v>9.7132373255699992E-9</v>
      </c>
      <c r="K25881">
        <f>IF(OR(B25881="GAS",B25881="COL",B25881="LAN",B25881="RICE",B25881="LIVE"),J25881*About!$B$101,IF(OR(B25881="CROP",B25881="NAA"),J25881*About!$B$102,J25881))</f>
        <v>1.08788258046384E-8</v>
      </c>
      <c r="L25881" t="str">
        <f>INDEX('EPA Tech to Policy Mapping'!$D:$D,MATCH('EPA Data'!F25881,'EPA Tech to Policy Mapping'!$C:$C,0))</f>
        <v>ngps - production methane capture</v>
      </c>
    </row>
    <row r="25882" spans="1:12" x14ac:dyDescent="0.35">
      <c r="A25882" t="s">
        <v>425</v>
      </c>
      <c r="B25882" t="s">
        <v>433</v>
      </c>
      <c r="C25882">
        <v>2030</v>
      </c>
      <c r="D25882" t="s">
        <v>5011</v>
      </c>
      <c r="E25882" t="s">
        <v>5012</v>
      </c>
      <c r="F25882" t="s">
        <v>456</v>
      </c>
      <c r="G25882">
        <v>2460691</v>
      </c>
      <c r="H25882" t="b">
        <f>OR(L25882='PERAC-ngpPrcsTnD-mthncptr'!$B$1,L25882='PERAC-ngpPrcsTnD-mthncptr'!$C$1,L25882='PERAC-ngpPrcsTnD-mthncptr'!$D$1)</f>
        <v>0</v>
      </c>
      <c r="I25882">
        <f>IF(H25882=TRUE,G25882+'NPV Calcs'!$D$14,G25882)</f>
        <v>2460691</v>
      </c>
      <c r="J25882">
        <v>2.6296012478599999E-8</v>
      </c>
      <c r="K25882">
        <f>IF(OR(B25882="GAS",B25882="COL",B25882="LAN",B25882="RICE",B25882="LIVE"),J25882*About!$B$101,IF(OR(B25882="CROP",B25882="NAA"),J25882*About!$B$102,J25882))</f>
        <v>2.9451533976032E-8</v>
      </c>
      <c r="L25882" t="str">
        <f>INDEX('EPA Tech to Policy Mapping'!$D:$D,MATCH('EPA Data'!F25882,'EPA Tech to Policy Mapping'!$C:$C,0))</f>
        <v>ngps - production methane capture</v>
      </c>
    </row>
    <row r="25883" spans="1:12" x14ac:dyDescent="0.35">
      <c r="A25883" t="s">
        <v>425</v>
      </c>
      <c r="B25883" t="s">
        <v>433</v>
      </c>
      <c r="C25883">
        <v>2030</v>
      </c>
      <c r="D25883" t="s">
        <v>5011</v>
      </c>
      <c r="E25883" t="s">
        <v>5012</v>
      </c>
      <c r="F25883" t="s">
        <v>456</v>
      </c>
      <c r="G25883">
        <v>2460786</v>
      </c>
      <c r="H25883" t="b">
        <f>OR(L25883='PERAC-ngpPrcsTnD-mthncptr'!$B$1,L25883='PERAC-ngpPrcsTnD-mthncptr'!$C$1,L25883='PERAC-ngpPrcsTnD-mthncptr'!$D$1)</f>
        <v>0</v>
      </c>
      <c r="I25883">
        <f>IF(H25883=TRUE,G25883+'NPV Calcs'!$D$14,G25883)</f>
        <v>2460786</v>
      </c>
      <c r="J25883">
        <v>6.3127991722900006E-8</v>
      </c>
      <c r="K25883">
        <f>IF(OR(B25883="GAS",B25883="COL",B25883="LAN",B25883="RICE",B25883="LIVE"),J25883*About!$B$101,IF(OR(B25883="CROP",B25883="NAA"),J25883*About!$B$102,J25883))</f>
        <v>7.0703350729648018E-8</v>
      </c>
      <c r="L25883" t="str">
        <f>INDEX('EPA Tech to Policy Mapping'!$D:$D,MATCH('EPA Data'!F25883,'EPA Tech to Policy Mapping'!$C:$C,0))</f>
        <v>ngps - production methane capture</v>
      </c>
    </row>
    <row r="25884" spans="1:12" x14ac:dyDescent="0.35">
      <c r="A25884" t="s">
        <v>425</v>
      </c>
      <c r="B25884" t="s">
        <v>433</v>
      </c>
      <c r="C25884">
        <v>2030</v>
      </c>
      <c r="D25884" t="s">
        <v>5011</v>
      </c>
      <c r="E25884" t="s">
        <v>5012</v>
      </c>
      <c r="F25884" t="s">
        <v>456</v>
      </c>
      <c r="G25884">
        <v>2777600</v>
      </c>
      <c r="H25884" t="b">
        <f>OR(L25884='PERAC-ngpPrcsTnD-mthncptr'!$B$1,L25884='PERAC-ngpPrcsTnD-mthncptr'!$C$1,L25884='PERAC-ngpPrcsTnD-mthncptr'!$D$1)</f>
        <v>0</v>
      </c>
      <c r="I25884">
        <f>IF(H25884=TRUE,G25884+'NPV Calcs'!$D$14,G25884)</f>
        <v>2777600</v>
      </c>
      <c r="J25884">
        <v>4.0098546705299999E-9</v>
      </c>
      <c r="K25884">
        <f>IF(OR(B25884="GAS",B25884="COL",B25884="LAN",B25884="RICE",B25884="LIVE"),J25884*About!$B$101,IF(OR(B25884="CROP",B25884="NAA"),J25884*About!$B$102,J25884))</f>
        <v>4.4910372309936004E-9</v>
      </c>
      <c r="L25884" t="str">
        <f>INDEX('EPA Tech to Policy Mapping'!$D:$D,MATCH('EPA Data'!F25884,'EPA Tech to Policy Mapping'!$C:$C,0))</f>
        <v>ngps - production methane capture</v>
      </c>
    </row>
    <row r="25885" spans="1:12" x14ac:dyDescent="0.35">
      <c r="A25885" t="s">
        <v>425</v>
      </c>
      <c r="B25885" t="s">
        <v>433</v>
      </c>
      <c r="C25885">
        <v>2030</v>
      </c>
      <c r="D25885" t="s">
        <v>5011</v>
      </c>
      <c r="E25885" t="s">
        <v>5012</v>
      </c>
      <c r="F25885" t="s">
        <v>456</v>
      </c>
      <c r="G25885">
        <v>2777707</v>
      </c>
      <c r="H25885" t="b">
        <f>OR(L25885='PERAC-ngpPrcsTnD-mthncptr'!$B$1,L25885='PERAC-ngpPrcsTnD-mthncptr'!$C$1,L25885='PERAC-ngpPrcsTnD-mthncptr'!$D$1)</f>
        <v>0</v>
      </c>
      <c r="I25885">
        <f>IF(H25885=TRUE,G25885+'NPV Calcs'!$D$14,G25885)</f>
        <v>2777707</v>
      </c>
      <c r="J25885">
        <v>9.6263290671999994E-9</v>
      </c>
      <c r="K25885">
        <f>IF(OR(B25885="GAS",B25885="COL",B25885="LAN",B25885="RICE",B25885="LIVE"),J25885*About!$B$101,IF(OR(B25885="CROP",B25885="NAA"),J25885*About!$B$102,J25885))</f>
        <v>1.0781488555264001E-8</v>
      </c>
      <c r="L25885" t="str">
        <f>INDEX('EPA Tech to Policy Mapping'!$D:$D,MATCH('EPA Data'!F25885,'EPA Tech to Policy Mapping'!$C:$C,0))</f>
        <v>ngps - production methane capture</v>
      </c>
    </row>
    <row r="25886" spans="1:12" x14ac:dyDescent="0.35">
      <c r="A25886" t="s">
        <v>425</v>
      </c>
      <c r="B25886" t="s">
        <v>433</v>
      </c>
      <c r="C25886">
        <v>2030</v>
      </c>
      <c r="D25886" t="s">
        <v>5011</v>
      </c>
      <c r="E25886" t="s">
        <v>5012</v>
      </c>
      <c r="F25886" t="s">
        <v>456</v>
      </c>
      <c r="G25886">
        <v>2921994</v>
      </c>
      <c r="H25886" t="b">
        <f>OR(L25886='PERAC-ngpPrcsTnD-mthncptr'!$B$1,L25886='PERAC-ngpPrcsTnD-mthncptr'!$C$1,L25886='PERAC-ngpPrcsTnD-mthncptr'!$D$1)</f>
        <v>0</v>
      </c>
      <c r="I25886">
        <f>IF(H25886=TRUE,G25886+'NPV Calcs'!$D$14,G25886)</f>
        <v>2921994</v>
      </c>
      <c r="J25886">
        <v>1.3790194541799999E-9</v>
      </c>
      <c r="K25886">
        <f>IF(OR(B25886="GAS",B25886="COL",B25886="LAN",B25886="RICE",B25886="LIVE"),J25886*About!$B$101,IF(OR(B25886="CROP",B25886="NAA"),J25886*About!$B$102,J25886))</f>
        <v>1.5445017886816001E-9</v>
      </c>
      <c r="L25886" t="str">
        <f>INDEX('EPA Tech to Policy Mapping'!$D:$D,MATCH('EPA Data'!F25886,'EPA Tech to Policy Mapping'!$C:$C,0))</f>
        <v>ngps - production methane capture</v>
      </c>
    </row>
    <row r="25887" spans="1:12" x14ac:dyDescent="0.35">
      <c r="A25887" t="s">
        <v>425</v>
      </c>
      <c r="B25887" t="s">
        <v>433</v>
      </c>
      <c r="C25887">
        <v>2030</v>
      </c>
      <c r="D25887" t="s">
        <v>5011</v>
      </c>
      <c r="E25887" t="s">
        <v>5012</v>
      </c>
      <c r="F25887" t="s">
        <v>456</v>
      </c>
      <c r="G25887">
        <v>2922107</v>
      </c>
      <c r="H25887" t="b">
        <f>OR(L25887='PERAC-ngpPrcsTnD-mthncptr'!$B$1,L25887='PERAC-ngpPrcsTnD-mthncptr'!$C$1,L25887='PERAC-ngpPrcsTnD-mthncptr'!$D$1)</f>
        <v>0</v>
      </c>
      <c r="I25887">
        <f>IF(H25887=TRUE,G25887+'NPV Calcs'!$D$14,G25887)</f>
        <v>2922107</v>
      </c>
      <c r="J25887">
        <v>3.3105673757900002E-9</v>
      </c>
      <c r="K25887">
        <f>IF(OR(B25887="GAS",B25887="COL",B25887="LAN",B25887="RICE",B25887="LIVE"),J25887*About!$B$101,IF(OR(B25887="CROP",B25887="NAA"),J25887*About!$B$102,J25887))</f>
        <v>3.7078354608848007E-9</v>
      </c>
      <c r="L25887" t="str">
        <f>INDEX('EPA Tech to Policy Mapping'!$D:$D,MATCH('EPA Data'!F25887,'EPA Tech to Policy Mapping'!$C:$C,0))</f>
        <v>ngps - production methane capture</v>
      </c>
    </row>
    <row r="25888" spans="1:12" x14ac:dyDescent="0.35">
      <c r="A25888" t="s">
        <v>425</v>
      </c>
      <c r="B25888" t="s">
        <v>433</v>
      </c>
      <c r="C25888">
        <v>2030</v>
      </c>
      <c r="D25888" t="s">
        <v>5011</v>
      </c>
      <c r="E25888" t="s">
        <v>5012</v>
      </c>
      <c r="F25888" t="s">
        <v>456</v>
      </c>
      <c r="G25888">
        <v>2942557</v>
      </c>
      <c r="H25888" t="b">
        <f>OR(L25888='PERAC-ngpPrcsTnD-mthncptr'!$B$1,L25888='PERAC-ngpPrcsTnD-mthncptr'!$C$1,L25888='PERAC-ngpPrcsTnD-mthncptr'!$D$1)</f>
        <v>0</v>
      </c>
      <c r="I25888">
        <f>IF(H25888=TRUE,G25888+'NPV Calcs'!$D$14,G25888)</f>
        <v>2942557</v>
      </c>
      <c r="J25888">
        <v>5.9329416379800003E-12</v>
      </c>
      <c r="K25888">
        <f>IF(OR(B25888="GAS",B25888="COL",B25888="LAN",B25888="RICE",B25888="LIVE"),J25888*About!$B$101,IF(OR(B25888="CROP",B25888="NAA"),J25888*About!$B$102,J25888))</f>
        <v>6.6448946345376007E-12</v>
      </c>
      <c r="L25888" t="str">
        <f>INDEX('EPA Tech to Policy Mapping'!$D:$D,MATCH('EPA Data'!F25888,'EPA Tech to Policy Mapping'!$C:$C,0))</f>
        <v>ngps - production methane capture</v>
      </c>
    </row>
    <row r="25889" spans="1:12" x14ac:dyDescent="0.35">
      <c r="A25889" t="s">
        <v>425</v>
      </c>
      <c r="B25889" t="s">
        <v>433</v>
      </c>
      <c r="C25889">
        <v>2030</v>
      </c>
      <c r="D25889" t="s">
        <v>5011</v>
      </c>
      <c r="E25889" t="s">
        <v>5012</v>
      </c>
      <c r="F25889" t="s">
        <v>456</v>
      </c>
      <c r="G25889">
        <v>2942671</v>
      </c>
      <c r="H25889" t="b">
        <f>OR(L25889='PERAC-ngpPrcsTnD-mthncptr'!$B$1,L25889='PERAC-ngpPrcsTnD-mthncptr'!$C$1,L25889='PERAC-ngpPrcsTnD-mthncptr'!$D$1)</f>
        <v>0</v>
      </c>
      <c r="I25889">
        <f>IF(H25889=TRUE,G25889+'NPV Calcs'!$D$14,G25889)</f>
        <v>2942671</v>
      </c>
      <c r="J25889">
        <v>1.424302256E-11</v>
      </c>
      <c r="K25889">
        <f>IF(OR(B25889="GAS",B25889="COL",B25889="LAN",B25889="RICE",B25889="LIVE"),J25889*About!$B$101,IF(OR(B25889="CROP",B25889="NAA"),J25889*About!$B$102,J25889))</f>
        <v>1.5952185267200003E-11</v>
      </c>
      <c r="L25889" t="str">
        <f>INDEX('EPA Tech to Policy Mapping'!$D:$D,MATCH('EPA Data'!F25889,'EPA Tech to Policy Mapping'!$C:$C,0))</f>
        <v>ngps - production methane capture</v>
      </c>
    </row>
    <row r="25890" spans="1:12" x14ac:dyDescent="0.35">
      <c r="A25890" t="s">
        <v>425</v>
      </c>
      <c r="B25890" t="s">
        <v>433</v>
      </c>
      <c r="C25890">
        <v>2030</v>
      </c>
      <c r="D25890" t="s">
        <v>5011</v>
      </c>
      <c r="E25890" t="s">
        <v>5012</v>
      </c>
      <c r="F25890" t="s">
        <v>456</v>
      </c>
      <c r="G25890">
        <v>3019842</v>
      </c>
      <c r="H25890" t="b">
        <f>OR(L25890='PERAC-ngpPrcsTnD-mthncptr'!$B$1,L25890='PERAC-ngpPrcsTnD-mthncptr'!$C$1,L25890='PERAC-ngpPrcsTnD-mthncptr'!$D$1)</f>
        <v>0</v>
      </c>
      <c r="I25890">
        <f>IF(H25890=TRUE,G25890+'NPV Calcs'!$D$14,G25890)</f>
        <v>3019842</v>
      </c>
      <c r="J25890">
        <v>1.2992828960299999E-16</v>
      </c>
      <c r="K25890">
        <f>IF(OR(B25890="GAS",B25890="COL",B25890="LAN",B25890="RICE",B25890="LIVE"),J25890*About!$B$101,IF(OR(B25890="CROP",B25890="NAA"),J25890*About!$B$102,J25890))</f>
        <v>1.4551968435536E-16</v>
      </c>
      <c r="L25890" t="str">
        <f>INDEX('EPA Tech to Policy Mapping'!$D:$D,MATCH('EPA Data'!F25890,'EPA Tech to Policy Mapping'!$C:$C,0))</f>
        <v>ngps - production methane capture</v>
      </c>
    </row>
    <row r="25891" spans="1:12" x14ac:dyDescent="0.35">
      <c r="A25891" t="s">
        <v>425</v>
      </c>
      <c r="B25891" t="s">
        <v>433</v>
      </c>
      <c r="C25891">
        <v>2030</v>
      </c>
      <c r="D25891" t="s">
        <v>5011</v>
      </c>
      <c r="E25891" t="s">
        <v>5012</v>
      </c>
      <c r="F25891" t="s">
        <v>456</v>
      </c>
      <c r="G25891">
        <v>3019959</v>
      </c>
      <c r="H25891" t="b">
        <f>OR(L25891='PERAC-ngpPrcsTnD-mthncptr'!$B$1,L25891='PERAC-ngpPrcsTnD-mthncptr'!$C$1,L25891='PERAC-ngpPrcsTnD-mthncptr'!$D$1)</f>
        <v>0</v>
      </c>
      <c r="I25891">
        <f>IF(H25891=TRUE,G25891+'NPV Calcs'!$D$14,G25891)</f>
        <v>3019959</v>
      </c>
      <c r="J25891">
        <v>3.1191466828E-16</v>
      </c>
      <c r="K25891">
        <f>IF(OR(B25891="GAS",B25891="COL",B25891="LAN",B25891="RICE",B25891="LIVE"),J25891*About!$B$101,IF(OR(B25891="CROP",B25891="NAA"),J25891*About!$B$102,J25891))</f>
        <v>3.4934442847360001E-16</v>
      </c>
      <c r="L25891" t="str">
        <f>INDEX('EPA Tech to Policy Mapping'!$D:$D,MATCH('EPA Data'!F25891,'EPA Tech to Policy Mapping'!$C:$C,0))</f>
        <v>ngps - production methane capture</v>
      </c>
    </row>
    <row r="25892" spans="1:12" x14ac:dyDescent="0.35">
      <c r="A25892" t="s">
        <v>425</v>
      </c>
      <c r="B25892" t="s">
        <v>433</v>
      </c>
      <c r="C25892">
        <v>2030</v>
      </c>
      <c r="D25892" t="s">
        <v>5011</v>
      </c>
      <c r="E25892" t="s">
        <v>5012</v>
      </c>
      <c r="F25892" t="s">
        <v>456</v>
      </c>
      <c r="G25892">
        <v>3051675</v>
      </c>
      <c r="H25892" t="b">
        <f>OR(L25892='PERAC-ngpPrcsTnD-mthncptr'!$B$1,L25892='PERAC-ngpPrcsTnD-mthncptr'!$C$1,L25892='PERAC-ngpPrcsTnD-mthncptr'!$D$1)</f>
        <v>0</v>
      </c>
      <c r="I25892">
        <f>IF(H25892=TRUE,G25892+'NPV Calcs'!$D$14,G25892)</f>
        <v>3051675</v>
      </c>
      <c r="J25892">
        <v>2.4025343346700002E-12</v>
      </c>
      <c r="K25892">
        <f>IF(OR(B25892="GAS",B25892="COL",B25892="LAN",B25892="RICE",B25892="LIVE"),J25892*About!$B$101,IF(OR(B25892="CROP",B25892="NAA"),J25892*About!$B$102,J25892))</f>
        <v>2.6908384548304005E-12</v>
      </c>
      <c r="L25892" t="str">
        <f>INDEX('EPA Tech to Policy Mapping'!$D:$D,MATCH('EPA Data'!F25892,'EPA Tech to Policy Mapping'!$C:$C,0))</f>
        <v>ngps - production methane capture</v>
      </c>
    </row>
    <row r="25893" spans="1:12" x14ac:dyDescent="0.35">
      <c r="A25893" t="s">
        <v>425</v>
      </c>
      <c r="B25893" t="s">
        <v>433</v>
      </c>
      <c r="C25893">
        <v>2030</v>
      </c>
      <c r="D25893" t="s">
        <v>5011</v>
      </c>
      <c r="E25893" t="s">
        <v>5012</v>
      </c>
      <c r="F25893" t="s">
        <v>456</v>
      </c>
      <c r="G25893">
        <v>3051793</v>
      </c>
      <c r="H25893" t="b">
        <f>OR(L25893='PERAC-ngpPrcsTnD-mthncptr'!$B$1,L25893='PERAC-ngpPrcsTnD-mthncptr'!$C$1,L25893='PERAC-ngpPrcsTnD-mthncptr'!$D$1)</f>
        <v>0</v>
      </c>
      <c r="I25893">
        <f>IF(H25893=TRUE,G25893+'NPV Calcs'!$D$14,G25893)</f>
        <v>3051793</v>
      </c>
      <c r="J25893">
        <v>5.7676866754800004E-12</v>
      </c>
      <c r="K25893">
        <f>IF(OR(B25893="GAS",B25893="COL",B25893="LAN",B25893="RICE",B25893="LIVE"),J25893*About!$B$101,IF(OR(B25893="CROP",B25893="NAA"),J25893*About!$B$102,J25893))</f>
        <v>6.4598090765376011E-12</v>
      </c>
      <c r="L25893" t="str">
        <f>INDEX('EPA Tech to Policy Mapping'!$D:$D,MATCH('EPA Data'!F25893,'EPA Tech to Policy Mapping'!$C:$C,0))</f>
        <v>ngps - production methane capture</v>
      </c>
    </row>
    <row r="25894" spans="1:12" x14ac:dyDescent="0.35">
      <c r="A25894" t="s">
        <v>425</v>
      </c>
      <c r="B25894" t="s">
        <v>433</v>
      </c>
      <c r="C25894">
        <v>2030</v>
      </c>
      <c r="D25894" t="s">
        <v>5011</v>
      </c>
      <c r="E25894" t="s">
        <v>5012</v>
      </c>
      <c r="F25894" t="s">
        <v>456</v>
      </c>
      <c r="G25894">
        <v>3063776</v>
      </c>
      <c r="H25894" t="b">
        <f>OR(L25894='PERAC-ngpPrcsTnD-mthncptr'!$B$1,L25894='PERAC-ngpPrcsTnD-mthncptr'!$C$1,L25894='PERAC-ngpPrcsTnD-mthncptr'!$D$1)</f>
        <v>0</v>
      </c>
      <c r="I25894">
        <f>IF(H25894=TRUE,G25894+'NPV Calcs'!$D$14,G25894)</f>
        <v>3063776</v>
      </c>
      <c r="J25894">
        <v>7.0743598479299998E-11</v>
      </c>
      <c r="K25894">
        <f>IF(OR(B25894="GAS",B25894="COL",B25894="LAN",B25894="RICE",B25894="LIVE"),J25894*About!$B$101,IF(OR(B25894="CROP",B25894="NAA"),J25894*About!$B$102,J25894))</f>
        <v>7.9232830296816004E-11</v>
      </c>
      <c r="L25894" t="str">
        <f>INDEX('EPA Tech to Policy Mapping'!$D:$D,MATCH('EPA Data'!F25894,'EPA Tech to Policy Mapping'!$C:$C,0))</f>
        <v>ngps - production methane capture</v>
      </c>
    </row>
    <row r="25895" spans="1:12" x14ac:dyDescent="0.35">
      <c r="A25895" t="s">
        <v>425</v>
      </c>
      <c r="B25895" t="s">
        <v>433</v>
      </c>
      <c r="C25895">
        <v>2030</v>
      </c>
      <c r="D25895" t="s">
        <v>5011</v>
      </c>
      <c r="E25895" t="s">
        <v>5012</v>
      </c>
      <c r="F25895" t="s">
        <v>456</v>
      </c>
      <c r="G25895">
        <v>3063895</v>
      </c>
      <c r="H25895" t="b">
        <f>OR(L25895='PERAC-ngpPrcsTnD-mthncptr'!$B$1,L25895='PERAC-ngpPrcsTnD-mthncptr'!$C$1,L25895='PERAC-ngpPrcsTnD-mthncptr'!$D$1)</f>
        <v>0</v>
      </c>
      <c r="I25895">
        <f>IF(H25895=TRUE,G25895+'NPV Calcs'!$D$14,G25895)</f>
        <v>3063895</v>
      </c>
      <c r="J25895">
        <v>1.69831870789E-10</v>
      </c>
      <c r="K25895">
        <f>IF(OR(B25895="GAS",B25895="COL",B25895="LAN",B25895="RICE",B25895="LIVE"),J25895*About!$B$101,IF(OR(B25895="CROP",B25895="NAA"),J25895*About!$B$102,J25895))</f>
        <v>1.9021169528368002E-10</v>
      </c>
      <c r="L25895" t="str">
        <f>INDEX('EPA Tech to Policy Mapping'!$D:$D,MATCH('EPA Data'!F25895,'EPA Tech to Policy Mapping'!$C:$C,0))</f>
        <v>ngps - production methane capture</v>
      </c>
    </row>
    <row r="25896" spans="1:12" x14ac:dyDescent="0.35">
      <c r="A25896" t="s">
        <v>425</v>
      </c>
      <c r="B25896" t="s">
        <v>433</v>
      </c>
      <c r="C25896">
        <v>2030</v>
      </c>
      <c r="D25896" t="s">
        <v>5011</v>
      </c>
      <c r="E25896" t="s">
        <v>5012</v>
      </c>
      <c r="F25896" t="s">
        <v>456</v>
      </c>
      <c r="G25896">
        <v>3125597</v>
      </c>
      <c r="H25896" t="b">
        <f>OR(L25896='PERAC-ngpPrcsTnD-mthncptr'!$B$1,L25896='PERAC-ngpPrcsTnD-mthncptr'!$C$1,L25896='PERAC-ngpPrcsTnD-mthncptr'!$D$1)</f>
        <v>0</v>
      </c>
      <c r="I25896">
        <f>IF(H25896=TRUE,G25896+'NPV Calcs'!$D$14,G25896)</f>
        <v>3125597</v>
      </c>
      <c r="J25896">
        <v>7.1942942055099999E-12</v>
      </c>
      <c r="K25896">
        <f>IF(OR(B25896="GAS",B25896="COL",B25896="LAN",B25896="RICE",B25896="LIVE"),J25896*About!$B$101,IF(OR(B25896="CROP",B25896="NAA"),J25896*About!$B$102,J25896))</f>
        <v>8.0576095101712008E-12</v>
      </c>
      <c r="L25896" t="str">
        <f>INDEX('EPA Tech to Policy Mapping'!$D:$D,MATCH('EPA Data'!F25896,'EPA Tech to Policy Mapping'!$C:$C,0))</f>
        <v>ngps - production methane capture</v>
      </c>
    </row>
    <row r="25897" spans="1:12" x14ac:dyDescent="0.35">
      <c r="A25897" t="s">
        <v>425</v>
      </c>
      <c r="B25897" t="s">
        <v>433</v>
      </c>
      <c r="C25897">
        <v>2030</v>
      </c>
      <c r="D25897" t="s">
        <v>5011</v>
      </c>
      <c r="E25897" t="s">
        <v>5012</v>
      </c>
      <c r="F25897" t="s">
        <v>456</v>
      </c>
      <c r="G25897">
        <v>3125719</v>
      </c>
      <c r="H25897" t="b">
        <f>OR(L25897='PERAC-ngpPrcsTnD-mthncptr'!$B$1,L25897='PERAC-ngpPrcsTnD-mthncptr'!$C$1,L25897='PERAC-ngpPrcsTnD-mthncptr'!$D$1)</f>
        <v>0</v>
      </c>
      <c r="I25897">
        <f>IF(H25897=TRUE,G25897+'NPV Calcs'!$D$14,G25897)</f>
        <v>3125719</v>
      </c>
      <c r="J25897">
        <v>1.72711116242E-11</v>
      </c>
      <c r="K25897">
        <f>IF(OR(B25897="GAS",B25897="COL",B25897="LAN",B25897="RICE",B25897="LIVE"),J25897*About!$B$101,IF(OR(B25897="CROP",B25897="NAA"),J25897*About!$B$102,J25897))</f>
        <v>1.9343645019104003E-11</v>
      </c>
      <c r="L25897" t="str">
        <f>INDEX('EPA Tech to Policy Mapping'!$D:$D,MATCH('EPA Data'!F25897,'EPA Tech to Policy Mapping'!$C:$C,0))</f>
        <v>ngps - production methane capture</v>
      </c>
    </row>
    <row r="25898" spans="1:12" x14ac:dyDescent="0.35">
      <c r="A25898" t="s">
        <v>425</v>
      </c>
      <c r="B25898" t="s">
        <v>433</v>
      </c>
      <c r="C25898">
        <v>2030</v>
      </c>
      <c r="D25898" t="s">
        <v>5011</v>
      </c>
      <c r="E25898" t="s">
        <v>5012</v>
      </c>
      <c r="F25898" t="s">
        <v>456</v>
      </c>
      <c r="G25898">
        <v>3138904</v>
      </c>
      <c r="H25898" t="b">
        <f>OR(L25898='PERAC-ngpPrcsTnD-mthncptr'!$B$1,L25898='PERAC-ngpPrcsTnD-mthncptr'!$C$1,L25898='PERAC-ngpPrcsTnD-mthncptr'!$D$1)</f>
        <v>0</v>
      </c>
      <c r="I25898">
        <f>IF(H25898=TRUE,G25898+'NPV Calcs'!$D$14,G25898)</f>
        <v>3138904</v>
      </c>
      <c r="J25898">
        <v>-1.15753193231E-16</v>
      </c>
      <c r="K25898">
        <f>IF(OR(B25898="GAS",B25898="COL",B25898="LAN",B25898="RICE",B25898="LIVE"),J25898*About!$B$101,IF(OR(B25898="CROP",B25898="NAA"),J25898*About!$B$102,J25898))</f>
        <v>-1.2964357641872001E-16</v>
      </c>
      <c r="L25898" t="str">
        <f>INDEX('EPA Tech to Policy Mapping'!$D:$D,MATCH('EPA Data'!F25898,'EPA Tech to Policy Mapping'!$C:$C,0))</f>
        <v>ngps - production methane capture</v>
      </c>
    </row>
    <row r="25899" spans="1:12" x14ac:dyDescent="0.35">
      <c r="A25899" t="s">
        <v>425</v>
      </c>
      <c r="B25899" t="s">
        <v>433</v>
      </c>
      <c r="C25899">
        <v>2030</v>
      </c>
      <c r="D25899" t="s">
        <v>5011</v>
      </c>
      <c r="E25899" t="s">
        <v>5012</v>
      </c>
      <c r="F25899" t="s">
        <v>456</v>
      </c>
      <c r="G25899">
        <v>3139026</v>
      </c>
      <c r="H25899" t="b">
        <f>OR(L25899='PERAC-ngpPrcsTnD-mthncptr'!$B$1,L25899='PERAC-ngpPrcsTnD-mthncptr'!$C$1,L25899='PERAC-ngpPrcsTnD-mthncptr'!$D$1)</f>
        <v>0</v>
      </c>
      <c r="I25899">
        <f>IF(H25899=TRUE,G25899+'NPV Calcs'!$D$14,G25899)</f>
        <v>3139026</v>
      </c>
      <c r="J25899">
        <v>-2.77884960805E-16</v>
      </c>
      <c r="K25899">
        <f>IF(OR(B25899="GAS",B25899="COL",B25899="LAN",B25899="RICE",B25899="LIVE"),J25899*About!$B$101,IF(OR(B25899="CROP",B25899="NAA"),J25899*About!$B$102,J25899))</f>
        <v>-3.1123115610160005E-16</v>
      </c>
      <c r="L25899" t="str">
        <f>INDEX('EPA Tech to Policy Mapping'!$D:$D,MATCH('EPA Data'!F25899,'EPA Tech to Policy Mapping'!$C:$C,0))</f>
        <v>ngps - production methane capture</v>
      </c>
    </row>
    <row r="25900" spans="1:12" x14ac:dyDescent="0.35">
      <c r="A25900" t="s">
        <v>425</v>
      </c>
      <c r="B25900" t="s">
        <v>433</v>
      </c>
      <c r="C25900">
        <v>2030</v>
      </c>
      <c r="D25900" t="s">
        <v>5011</v>
      </c>
      <c r="E25900" t="s">
        <v>5012</v>
      </c>
      <c r="F25900" t="s">
        <v>456</v>
      </c>
      <c r="G25900">
        <v>3257074</v>
      </c>
      <c r="H25900" t="b">
        <f>OR(L25900='PERAC-ngpPrcsTnD-mthncptr'!$B$1,L25900='PERAC-ngpPrcsTnD-mthncptr'!$C$1,L25900='PERAC-ngpPrcsTnD-mthncptr'!$D$1)</f>
        <v>0</v>
      </c>
      <c r="I25900">
        <f>IF(H25900=TRUE,G25900+'NPV Calcs'!$D$14,G25900)</f>
        <v>3257074</v>
      </c>
      <c r="J25900">
        <v>1.6814709624699999E-8</v>
      </c>
      <c r="K25900">
        <f>IF(OR(B25900="GAS",B25900="COL",B25900="LAN",B25900="RICE",B25900="LIVE"),J25900*About!$B$101,IF(OR(B25900="CROP",B25900="NAA"),J25900*About!$B$102,J25900))</f>
        <v>1.8832474779664002E-8</v>
      </c>
      <c r="L25900" t="str">
        <f>INDEX('EPA Tech to Policy Mapping'!$D:$D,MATCH('EPA Data'!F25900,'EPA Tech to Policy Mapping'!$C:$C,0))</f>
        <v>ngps - production methane capture</v>
      </c>
    </row>
    <row r="25901" spans="1:12" x14ac:dyDescent="0.35">
      <c r="A25901" t="s">
        <v>425</v>
      </c>
      <c r="B25901" t="s">
        <v>433</v>
      </c>
      <c r="C25901">
        <v>2030</v>
      </c>
      <c r="D25901" t="s">
        <v>5011</v>
      </c>
      <c r="E25901" t="s">
        <v>5012</v>
      </c>
      <c r="F25901" t="s">
        <v>456</v>
      </c>
      <c r="G25901">
        <v>3257201</v>
      </c>
      <c r="H25901" t="b">
        <f>OR(L25901='PERAC-ngpPrcsTnD-mthncptr'!$B$1,L25901='PERAC-ngpPrcsTnD-mthncptr'!$C$1,L25901='PERAC-ngpPrcsTnD-mthncptr'!$D$1)</f>
        <v>0</v>
      </c>
      <c r="I25901">
        <f>IF(H25901=TRUE,G25901+'NPV Calcs'!$D$14,G25901)</f>
        <v>3257201</v>
      </c>
      <c r="J25901">
        <v>4.0366529674400002E-8</v>
      </c>
      <c r="K25901">
        <f>IF(OR(B25901="GAS",B25901="COL",B25901="LAN",B25901="RICE",B25901="LIVE"),J25901*About!$B$101,IF(OR(B25901="CROP",B25901="NAA"),J25901*About!$B$102,J25901))</f>
        <v>4.5210513235328008E-8</v>
      </c>
      <c r="L25901" t="str">
        <f>INDEX('EPA Tech to Policy Mapping'!$D:$D,MATCH('EPA Data'!F25901,'EPA Tech to Policy Mapping'!$C:$C,0))</f>
        <v>ngps - production methane capture</v>
      </c>
    </row>
    <row r="25902" spans="1:12" x14ac:dyDescent="0.35">
      <c r="A25902" t="s">
        <v>425</v>
      </c>
      <c r="B25902" t="s">
        <v>433</v>
      </c>
      <c r="C25902">
        <v>2030</v>
      </c>
      <c r="D25902" t="s">
        <v>5011</v>
      </c>
      <c r="E25902" t="s">
        <v>5012</v>
      </c>
      <c r="F25902" t="s">
        <v>456</v>
      </c>
      <c r="G25902">
        <v>3366517</v>
      </c>
      <c r="H25902" t="b">
        <f>OR(L25902='PERAC-ngpPrcsTnD-mthncptr'!$B$1,L25902='PERAC-ngpPrcsTnD-mthncptr'!$C$1,L25902='PERAC-ngpPrcsTnD-mthncptr'!$D$1)</f>
        <v>0</v>
      </c>
      <c r="I25902">
        <f>IF(H25902=TRUE,G25902+'NPV Calcs'!$D$14,G25902)</f>
        <v>3366517</v>
      </c>
      <c r="J25902">
        <v>1.1503141772499999E-9</v>
      </c>
      <c r="K25902">
        <f>IF(OR(B25902="GAS",B25902="COL",B25902="LAN",B25902="RICE",B25902="LIVE"),J25902*About!$B$101,IF(OR(B25902="CROP",B25902="NAA"),J25902*About!$B$102,J25902))</f>
        <v>1.2883518785200001E-9</v>
      </c>
      <c r="L25902" t="str">
        <f>INDEX('EPA Tech to Policy Mapping'!$D:$D,MATCH('EPA Data'!F25902,'EPA Tech to Policy Mapping'!$C:$C,0))</f>
        <v>ngps - production methane capture</v>
      </c>
    </row>
    <row r="25903" spans="1:12" x14ac:dyDescent="0.35">
      <c r="A25903" t="s">
        <v>425</v>
      </c>
      <c r="B25903" t="s">
        <v>433</v>
      </c>
      <c r="C25903">
        <v>2030</v>
      </c>
      <c r="D25903" t="s">
        <v>5011</v>
      </c>
      <c r="E25903" t="s">
        <v>5012</v>
      </c>
      <c r="F25903" t="s">
        <v>456</v>
      </c>
      <c r="G25903">
        <v>3366648</v>
      </c>
      <c r="H25903" t="b">
        <f>OR(L25903='PERAC-ngpPrcsTnD-mthncptr'!$B$1,L25903='PERAC-ngpPrcsTnD-mthncptr'!$C$1,L25903='PERAC-ngpPrcsTnD-mthncptr'!$D$1)</f>
        <v>0</v>
      </c>
      <c r="I25903">
        <f>IF(H25903=TRUE,G25903+'NPV Calcs'!$D$14,G25903)</f>
        <v>3366648</v>
      </c>
      <c r="J25903">
        <v>2.7615221220900002E-9</v>
      </c>
      <c r="K25903">
        <f>IF(OR(B25903="GAS",B25903="COL",B25903="LAN",B25903="RICE",B25903="LIVE"),J25903*About!$B$101,IF(OR(B25903="CROP",B25903="NAA"),J25903*About!$B$102,J25903))</f>
        <v>3.0929047767408006E-9</v>
      </c>
      <c r="L25903" t="str">
        <f>INDEX('EPA Tech to Policy Mapping'!$D:$D,MATCH('EPA Data'!F25903,'EPA Tech to Policy Mapping'!$C:$C,0))</f>
        <v>ngps - production methane capture</v>
      </c>
    </row>
    <row r="25904" spans="1:12" x14ac:dyDescent="0.35">
      <c r="A25904" t="s">
        <v>425</v>
      </c>
      <c r="B25904" t="s">
        <v>433</v>
      </c>
      <c r="C25904">
        <v>2030</v>
      </c>
      <c r="D25904" t="s">
        <v>5011</v>
      </c>
      <c r="E25904" t="s">
        <v>5012</v>
      </c>
      <c r="F25904" t="s">
        <v>456</v>
      </c>
      <c r="G25904">
        <v>3431977</v>
      </c>
      <c r="H25904" t="b">
        <f>OR(L25904='PERAC-ngpPrcsTnD-mthncptr'!$B$1,L25904='PERAC-ngpPrcsTnD-mthncptr'!$C$1,L25904='PERAC-ngpPrcsTnD-mthncptr'!$D$1)</f>
        <v>0</v>
      </c>
      <c r="I25904">
        <f>IF(H25904=TRUE,G25904+'NPV Calcs'!$D$14,G25904)</f>
        <v>3431977</v>
      </c>
      <c r="J25904">
        <v>1.5410224207800001E-8</v>
      </c>
      <c r="K25904">
        <f>IF(OR(B25904="GAS",B25904="COL",B25904="LAN",B25904="RICE",B25904="LIVE"),J25904*About!$B$101,IF(OR(B25904="CROP",B25904="NAA"),J25904*About!$B$102,J25904))</f>
        <v>1.7259451112736003E-8</v>
      </c>
      <c r="L25904" t="str">
        <f>INDEX('EPA Tech to Policy Mapping'!$D:$D,MATCH('EPA Data'!F25904,'EPA Tech to Policy Mapping'!$C:$C,0))</f>
        <v>ngps - production methane capture</v>
      </c>
    </row>
    <row r="25905" spans="1:12" x14ac:dyDescent="0.35">
      <c r="A25905" t="s">
        <v>425</v>
      </c>
      <c r="B25905" t="s">
        <v>433</v>
      </c>
      <c r="C25905">
        <v>2030</v>
      </c>
      <c r="D25905" t="s">
        <v>5011</v>
      </c>
      <c r="E25905" t="s">
        <v>5012</v>
      </c>
      <c r="F25905" t="s">
        <v>456</v>
      </c>
      <c r="G25905">
        <v>3432110</v>
      </c>
      <c r="H25905" t="b">
        <f>OR(L25905='PERAC-ngpPrcsTnD-mthncptr'!$B$1,L25905='PERAC-ngpPrcsTnD-mthncptr'!$C$1,L25905='PERAC-ngpPrcsTnD-mthncptr'!$D$1)</f>
        <v>0</v>
      </c>
      <c r="I25905">
        <f>IF(H25905=TRUE,G25905+'NPV Calcs'!$D$14,G25905)</f>
        <v>3432110</v>
      </c>
      <c r="J25905">
        <v>3.6994830310299999E-8</v>
      </c>
      <c r="K25905">
        <f>IF(OR(B25905="GAS",B25905="COL",B25905="LAN",B25905="RICE",B25905="LIVE"),J25905*About!$B$101,IF(OR(B25905="CROP",B25905="NAA"),J25905*About!$B$102,J25905))</f>
        <v>4.1434209947536003E-8</v>
      </c>
      <c r="L25905" t="str">
        <f>INDEX('EPA Tech to Policy Mapping'!$D:$D,MATCH('EPA Data'!F25905,'EPA Tech to Policy Mapping'!$C:$C,0))</f>
        <v>ngps - production methane capture</v>
      </c>
    </row>
    <row r="25906" spans="1:12" x14ac:dyDescent="0.35">
      <c r="A25906" t="s">
        <v>425</v>
      </c>
      <c r="B25906" t="s">
        <v>433</v>
      </c>
      <c r="C25906">
        <v>2030</v>
      </c>
      <c r="D25906" t="s">
        <v>5011</v>
      </c>
      <c r="E25906" t="s">
        <v>5012</v>
      </c>
      <c r="F25906" t="s">
        <v>456</v>
      </c>
      <c r="G25906">
        <v>3444076</v>
      </c>
      <c r="H25906" t="b">
        <f>OR(L25906='PERAC-ngpPrcsTnD-mthncptr'!$B$1,L25906='PERAC-ngpPrcsTnD-mthncptr'!$C$1,L25906='PERAC-ngpPrcsTnD-mthncptr'!$D$1)</f>
        <v>0</v>
      </c>
      <c r="I25906">
        <f>IF(H25906=TRUE,G25906+'NPV Calcs'!$D$14,G25906)</f>
        <v>3444076</v>
      </c>
      <c r="J25906">
        <v>4.8515367070999996E-12</v>
      </c>
      <c r="K25906">
        <f>IF(OR(B25906="GAS",B25906="COL",B25906="LAN",B25906="RICE",B25906="LIVE"),J25906*About!$B$101,IF(OR(B25906="CROP",B25906="NAA"),J25906*About!$B$102,J25906))</f>
        <v>5.4337211119519999E-12</v>
      </c>
      <c r="L25906" t="str">
        <f>INDEX('EPA Tech to Policy Mapping'!$D:$D,MATCH('EPA Data'!F25906,'EPA Tech to Policy Mapping'!$C:$C,0))</f>
        <v>ngps - production methane capture</v>
      </c>
    </row>
    <row r="25907" spans="1:12" x14ac:dyDescent="0.35">
      <c r="A25907" t="s">
        <v>425</v>
      </c>
      <c r="B25907" t="s">
        <v>433</v>
      </c>
      <c r="C25907">
        <v>2030</v>
      </c>
      <c r="D25907" t="s">
        <v>5011</v>
      </c>
      <c r="E25907" t="s">
        <v>5012</v>
      </c>
      <c r="F25907" t="s">
        <v>456</v>
      </c>
      <c r="G25907">
        <v>3444210</v>
      </c>
      <c r="H25907" t="b">
        <f>OR(L25907='PERAC-ngpPrcsTnD-mthncptr'!$B$1,L25907='PERAC-ngpPrcsTnD-mthncptr'!$C$1,L25907='PERAC-ngpPrcsTnD-mthncptr'!$D$1)</f>
        <v>0</v>
      </c>
      <c r="I25907">
        <f>IF(H25907=TRUE,G25907+'NPV Calcs'!$D$14,G25907)</f>
        <v>3444210</v>
      </c>
      <c r="J25907">
        <v>1.16469273462E-11</v>
      </c>
      <c r="K25907">
        <f>IF(OR(B25907="GAS",B25907="COL",B25907="LAN",B25907="RICE",B25907="LIVE"),J25907*About!$B$101,IF(OR(B25907="CROP",B25907="NAA"),J25907*About!$B$102,J25907))</f>
        <v>1.3044558627744002E-11</v>
      </c>
      <c r="L25907" t="str">
        <f>INDEX('EPA Tech to Policy Mapping'!$D:$D,MATCH('EPA Data'!F25907,'EPA Tech to Policy Mapping'!$C:$C,0))</f>
        <v>ngps - production methane capture</v>
      </c>
    </row>
    <row r="25908" spans="1:12" x14ac:dyDescent="0.35">
      <c r="A25908" t="s">
        <v>425</v>
      </c>
      <c r="B25908" t="s">
        <v>433</v>
      </c>
      <c r="C25908">
        <v>2030</v>
      </c>
      <c r="D25908" t="s">
        <v>5011</v>
      </c>
      <c r="E25908" t="s">
        <v>5012</v>
      </c>
      <c r="F25908" t="s">
        <v>456</v>
      </c>
      <c r="G25908">
        <v>3608963</v>
      </c>
      <c r="H25908" t="b">
        <f>OR(L25908='PERAC-ngpPrcsTnD-mthncptr'!$B$1,L25908='PERAC-ngpPrcsTnD-mthncptr'!$C$1,L25908='PERAC-ngpPrcsTnD-mthncptr'!$D$1)</f>
        <v>0</v>
      </c>
      <c r="I25908">
        <f>IF(H25908=TRUE,G25908+'NPV Calcs'!$D$14,G25908)</f>
        <v>3608963</v>
      </c>
      <c r="J25908">
        <v>2.1645719883200001E-8</v>
      </c>
      <c r="K25908">
        <f>IF(OR(B25908="GAS",B25908="COL",B25908="LAN",B25908="RICE",B25908="LIVE"),J25908*About!$B$101,IF(OR(B25908="CROP",B25908="NAA"),J25908*About!$B$102,J25908))</f>
        <v>2.4243206269184004E-8</v>
      </c>
      <c r="L25908" t="str">
        <f>INDEX('EPA Tech to Policy Mapping'!$D:$D,MATCH('EPA Data'!F25908,'EPA Tech to Policy Mapping'!$C:$C,0))</f>
        <v>ngps - production methane capture</v>
      </c>
    </row>
    <row r="25909" spans="1:12" x14ac:dyDescent="0.35">
      <c r="A25909" t="s">
        <v>425</v>
      </c>
      <c r="B25909" t="s">
        <v>433</v>
      </c>
      <c r="C25909">
        <v>2030</v>
      </c>
      <c r="D25909" t="s">
        <v>5011</v>
      </c>
      <c r="E25909" t="s">
        <v>5012</v>
      </c>
      <c r="F25909" t="s">
        <v>456</v>
      </c>
      <c r="G25909">
        <v>3609102</v>
      </c>
      <c r="H25909" t="b">
        <f>OR(L25909='PERAC-ngpPrcsTnD-mthncptr'!$B$1,L25909='PERAC-ngpPrcsTnD-mthncptr'!$C$1,L25909='PERAC-ngpPrcsTnD-mthncptr'!$D$1)</f>
        <v>0</v>
      </c>
      <c r="I25909">
        <f>IF(H25909=TRUE,G25909+'NPV Calcs'!$D$14,G25909)</f>
        <v>3609102</v>
      </c>
      <c r="J25909">
        <v>5.1964182290500001E-8</v>
      </c>
      <c r="K25909">
        <f>IF(OR(B25909="GAS",B25909="COL",B25909="LAN",B25909="RICE",B25909="LIVE"),J25909*About!$B$101,IF(OR(B25909="CROP",B25909="NAA"),J25909*About!$B$102,J25909))</f>
        <v>5.819988416536001E-8</v>
      </c>
      <c r="L25909" t="str">
        <f>INDEX('EPA Tech to Policy Mapping'!$D:$D,MATCH('EPA Data'!F25909,'EPA Tech to Policy Mapping'!$C:$C,0))</f>
        <v>ngps - production methane capture</v>
      </c>
    </row>
    <row r="25910" spans="1:12" x14ac:dyDescent="0.35">
      <c r="A25910" t="s">
        <v>425</v>
      </c>
      <c r="B25910" t="s">
        <v>433</v>
      </c>
      <c r="C25910">
        <v>2030</v>
      </c>
      <c r="D25910" t="s">
        <v>5011</v>
      </c>
      <c r="E25910" t="s">
        <v>5012</v>
      </c>
      <c r="F25910" t="s">
        <v>456</v>
      </c>
      <c r="G25910">
        <v>3626083</v>
      </c>
      <c r="H25910" t="b">
        <f>OR(L25910='PERAC-ngpPrcsTnD-mthncptr'!$B$1,L25910='PERAC-ngpPrcsTnD-mthncptr'!$C$1,L25910='PERAC-ngpPrcsTnD-mthncptr'!$D$1)</f>
        <v>0</v>
      </c>
      <c r="I25910">
        <f>IF(H25910=TRUE,G25910+'NPV Calcs'!$D$14,G25910)</f>
        <v>3626083</v>
      </c>
      <c r="J25910">
        <v>4.0236404485999997E-11</v>
      </c>
      <c r="K25910">
        <f>IF(OR(B25910="GAS",B25910="COL",B25910="LAN",B25910="RICE",B25910="LIVE"),J25910*About!$B$101,IF(OR(B25910="CROP",B25910="NAA"),J25910*About!$B$102,J25910))</f>
        <v>4.5064773024320002E-11</v>
      </c>
      <c r="L25910" t="str">
        <f>INDEX('EPA Tech to Policy Mapping'!$D:$D,MATCH('EPA Data'!F25910,'EPA Tech to Policy Mapping'!$C:$C,0))</f>
        <v>ngps - production methane capture</v>
      </c>
    </row>
    <row r="25911" spans="1:12" x14ac:dyDescent="0.35">
      <c r="A25911" t="s">
        <v>425</v>
      </c>
      <c r="B25911" t="s">
        <v>433</v>
      </c>
      <c r="C25911">
        <v>2030</v>
      </c>
      <c r="D25911" t="s">
        <v>5011</v>
      </c>
      <c r="E25911" t="s">
        <v>5012</v>
      </c>
      <c r="F25911" t="s">
        <v>456</v>
      </c>
      <c r="G25911">
        <v>3626223</v>
      </c>
      <c r="H25911" t="b">
        <f>OR(L25911='PERAC-ngpPrcsTnD-mthncptr'!$B$1,L25911='PERAC-ngpPrcsTnD-mthncptr'!$C$1,L25911='PERAC-ngpPrcsTnD-mthncptr'!$D$1)</f>
        <v>0</v>
      </c>
      <c r="I25911">
        <f>IF(H25911=TRUE,G25911+'NPV Calcs'!$D$14,G25911)</f>
        <v>3626223</v>
      </c>
      <c r="J25911">
        <v>9.6594239551400002E-11</v>
      </c>
      <c r="K25911">
        <f>IF(OR(B25911="GAS",B25911="COL",B25911="LAN",B25911="RICE",B25911="LIVE"),J25911*About!$B$101,IF(OR(B25911="CROP",B25911="NAA"),J25911*About!$B$102,J25911))</f>
        <v>1.0818554829756801E-10</v>
      </c>
      <c r="L25911" t="str">
        <f>INDEX('EPA Tech to Policy Mapping'!$D:$D,MATCH('EPA Data'!F25911,'EPA Tech to Policy Mapping'!$C:$C,0))</f>
        <v>ngps - production methane capture</v>
      </c>
    </row>
    <row r="25912" spans="1:12" x14ac:dyDescent="0.35">
      <c r="A25912" t="s">
        <v>425</v>
      </c>
      <c r="B25912" t="s">
        <v>433</v>
      </c>
      <c r="C25912">
        <v>2030</v>
      </c>
      <c r="D25912" t="s">
        <v>5011</v>
      </c>
      <c r="E25912" t="s">
        <v>5012</v>
      </c>
      <c r="F25912" t="s">
        <v>456</v>
      </c>
      <c r="G25912">
        <v>3776985</v>
      </c>
      <c r="H25912" t="b">
        <f>OR(L25912='PERAC-ngpPrcsTnD-mthncptr'!$B$1,L25912='PERAC-ngpPrcsTnD-mthncptr'!$C$1,L25912='PERAC-ngpPrcsTnD-mthncptr'!$D$1)</f>
        <v>0</v>
      </c>
      <c r="I25912">
        <f>IF(H25912=TRUE,G25912+'NPV Calcs'!$D$14,G25912)</f>
        <v>3776985</v>
      </c>
      <c r="J25912">
        <v>3.14370023069E-11</v>
      </c>
      <c r="K25912">
        <f>IF(OR(B25912="GAS",B25912="COL",B25912="LAN",B25912="RICE",B25912="LIVE"),J25912*About!$B$101,IF(OR(B25912="CROP",B25912="NAA"),J25912*About!$B$102,J25912))</f>
        <v>3.5209442583728002E-11</v>
      </c>
      <c r="L25912" t="str">
        <f>INDEX('EPA Tech to Policy Mapping'!$D:$D,MATCH('EPA Data'!F25912,'EPA Tech to Policy Mapping'!$C:$C,0))</f>
        <v>ngps - production methane capture</v>
      </c>
    </row>
    <row r="25913" spans="1:12" x14ac:dyDescent="0.35">
      <c r="A25913" t="s">
        <v>425</v>
      </c>
      <c r="B25913" t="s">
        <v>433</v>
      </c>
      <c r="C25913">
        <v>2030</v>
      </c>
      <c r="D25913" t="s">
        <v>5011</v>
      </c>
      <c r="E25913" t="s">
        <v>5012</v>
      </c>
      <c r="F25913" t="s">
        <v>456</v>
      </c>
      <c r="G25913">
        <v>3777131</v>
      </c>
      <c r="H25913" t="b">
        <f>OR(L25913='PERAC-ngpPrcsTnD-mthncptr'!$B$1,L25913='PERAC-ngpPrcsTnD-mthncptr'!$C$1,L25913='PERAC-ngpPrcsTnD-mthncptr'!$D$1)</f>
        <v>0</v>
      </c>
      <c r="I25913">
        <f>IF(H25913=TRUE,G25913+'NPV Calcs'!$D$14,G25913)</f>
        <v>3777131</v>
      </c>
      <c r="J25913">
        <v>7.5469797078400002E-11</v>
      </c>
      <c r="K25913">
        <f>IF(OR(B25913="GAS",B25913="COL",B25913="LAN",B25913="RICE",B25913="LIVE"),J25913*About!$B$101,IF(OR(B25913="CROP",B25913="NAA"),J25913*About!$B$102,J25913))</f>
        <v>8.4526172727808011E-11</v>
      </c>
      <c r="L25913" t="str">
        <f>INDEX('EPA Tech to Policy Mapping'!$D:$D,MATCH('EPA Data'!F25913,'EPA Tech to Policy Mapping'!$C:$C,0))</f>
        <v>ngps - production methane capture</v>
      </c>
    </row>
    <row r="25914" spans="1:12" x14ac:dyDescent="0.35">
      <c r="A25914" t="s">
        <v>425</v>
      </c>
      <c r="B25914" t="s">
        <v>433</v>
      </c>
      <c r="C25914">
        <v>2030</v>
      </c>
      <c r="D25914" t="s">
        <v>5011</v>
      </c>
      <c r="E25914" t="s">
        <v>5012</v>
      </c>
      <c r="F25914" t="s">
        <v>456</v>
      </c>
      <c r="G25914">
        <v>3896976</v>
      </c>
      <c r="H25914" t="b">
        <f>OR(L25914='PERAC-ngpPrcsTnD-mthncptr'!$B$1,L25914='PERAC-ngpPrcsTnD-mthncptr'!$C$1,L25914='PERAC-ngpPrcsTnD-mthncptr'!$D$1)</f>
        <v>0</v>
      </c>
      <c r="I25914">
        <f>IF(H25914=TRUE,G25914+'NPV Calcs'!$D$14,G25914)</f>
        <v>3896976</v>
      </c>
      <c r="J25914">
        <v>6.2391038702499997E-16</v>
      </c>
      <c r="K25914">
        <f>IF(OR(B25914="GAS",B25914="COL",B25914="LAN",B25914="RICE",B25914="LIVE"),J25914*About!$B$101,IF(OR(B25914="CROP",B25914="NAA"),J25914*About!$B$102,J25914))</f>
        <v>6.9877963346800003E-16</v>
      </c>
      <c r="L25914" t="str">
        <f>INDEX('EPA Tech to Policy Mapping'!$D:$D,MATCH('EPA Data'!F25914,'EPA Tech to Policy Mapping'!$C:$C,0))</f>
        <v>ngps - production methane capture</v>
      </c>
    </row>
    <row r="25915" spans="1:12" x14ac:dyDescent="0.35">
      <c r="A25915" t="s">
        <v>425</v>
      </c>
      <c r="B25915" t="s">
        <v>433</v>
      </c>
      <c r="C25915">
        <v>2030</v>
      </c>
      <c r="D25915" t="s">
        <v>5011</v>
      </c>
      <c r="E25915" t="s">
        <v>5012</v>
      </c>
      <c r="F25915" t="s">
        <v>456</v>
      </c>
      <c r="G25915">
        <v>3897127</v>
      </c>
      <c r="H25915" t="b">
        <f>OR(L25915='PERAC-ngpPrcsTnD-mthncptr'!$B$1,L25915='PERAC-ngpPrcsTnD-mthncptr'!$C$1,L25915='PERAC-ngpPrcsTnD-mthncptr'!$D$1)</f>
        <v>0</v>
      </c>
      <c r="I25915">
        <f>IF(H25915=TRUE,G25915+'NPV Calcs'!$D$14,G25915)</f>
        <v>3897127</v>
      </c>
      <c r="J25915">
        <v>1.49780158437E-15</v>
      </c>
      <c r="K25915">
        <f>IF(OR(B25915="GAS",B25915="COL",B25915="LAN",B25915="RICE",B25915="LIVE"),J25915*About!$B$101,IF(OR(B25915="CROP",B25915="NAA"),J25915*About!$B$102,J25915))</f>
        <v>1.6775377744944002E-15</v>
      </c>
      <c r="L25915" t="str">
        <f>INDEX('EPA Tech to Policy Mapping'!$D:$D,MATCH('EPA Data'!F25915,'EPA Tech to Policy Mapping'!$C:$C,0))</f>
        <v>ngps - production methane capture</v>
      </c>
    </row>
    <row r="25916" spans="1:12" x14ac:dyDescent="0.35">
      <c r="A25916" t="s">
        <v>425</v>
      </c>
      <c r="B25916" t="s">
        <v>433</v>
      </c>
      <c r="C25916">
        <v>2030</v>
      </c>
      <c r="D25916" t="s">
        <v>5011</v>
      </c>
      <c r="E25916" t="s">
        <v>5012</v>
      </c>
      <c r="F25916" t="s">
        <v>456</v>
      </c>
      <c r="G25916">
        <v>4731692</v>
      </c>
      <c r="H25916" t="b">
        <f>OR(L25916='PERAC-ngpPrcsTnD-mthncptr'!$B$1,L25916='PERAC-ngpPrcsTnD-mthncptr'!$C$1,L25916='PERAC-ngpPrcsTnD-mthncptr'!$D$1)</f>
        <v>0</v>
      </c>
      <c r="I25916">
        <f>IF(H25916=TRUE,G25916+'NPV Calcs'!$D$14,G25916)</f>
        <v>4731692</v>
      </c>
      <c r="J25916">
        <v>5.1909404552599995E-10</v>
      </c>
      <c r="K25916">
        <f>IF(OR(B25916="GAS",B25916="COL",B25916="LAN",B25916="RICE",B25916="LIVE"),J25916*About!$B$101,IF(OR(B25916="CROP",B25916="NAA"),J25916*About!$B$102,J25916))</f>
        <v>5.8138533098912001E-10</v>
      </c>
      <c r="L25916" t="str">
        <f>INDEX('EPA Tech to Policy Mapping'!$D:$D,MATCH('EPA Data'!F25916,'EPA Tech to Policy Mapping'!$C:$C,0))</f>
        <v>ngps - production methane capture</v>
      </c>
    </row>
    <row r="25917" spans="1:12" x14ac:dyDescent="0.35">
      <c r="A25917" t="s">
        <v>425</v>
      </c>
      <c r="B25917" t="s">
        <v>433</v>
      </c>
      <c r="C25917">
        <v>2030</v>
      </c>
      <c r="D25917" t="s">
        <v>5011</v>
      </c>
      <c r="E25917" t="s">
        <v>5012</v>
      </c>
      <c r="F25917" t="s">
        <v>456</v>
      </c>
      <c r="G25917">
        <v>4731876</v>
      </c>
      <c r="H25917" t="b">
        <f>OR(L25917='PERAC-ngpPrcsTnD-mthncptr'!$B$1,L25917='PERAC-ngpPrcsTnD-mthncptr'!$C$1,L25917='PERAC-ngpPrcsTnD-mthncptr'!$D$1)</f>
        <v>0</v>
      </c>
      <c r="I25917">
        <f>IF(H25917=TRUE,G25917+'NPV Calcs'!$D$14,G25917)</f>
        <v>4731876</v>
      </c>
      <c r="J25917">
        <v>1.2461723875E-9</v>
      </c>
      <c r="K25917">
        <f>IF(OR(B25917="GAS",B25917="COL",B25917="LAN",B25917="RICE",B25917="LIVE"),J25917*About!$B$101,IF(OR(B25917="CROP",B25917="NAA"),J25917*About!$B$102,J25917))</f>
        <v>1.3957130740000001E-9</v>
      </c>
      <c r="L25917" t="str">
        <f>INDEX('EPA Tech to Policy Mapping'!$D:$D,MATCH('EPA Data'!F25917,'EPA Tech to Policy Mapping'!$C:$C,0))</f>
        <v>ngps - production methane capture</v>
      </c>
    </row>
    <row r="25918" spans="1:12" x14ac:dyDescent="0.35">
      <c r="A25918" t="s">
        <v>425</v>
      </c>
      <c r="B25918" t="s">
        <v>433</v>
      </c>
      <c r="C25918">
        <v>2030</v>
      </c>
      <c r="D25918" t="s">
        <v>5011</v>
      </c>
      <c r="E25918" t="s">
        <v>5012</v>
      </c>
      <c r="F25918" t="s">
        <v>456</v>
      </c>
      <c r="G25918">
        <v>5245221</v>
      </c>
      <c r="H25918" t="b">
        <f>OR(L25918='PERAC-ngpPrcsTnD-mthncptr'!$B$1,L25918='PERAC-ngpPrcsTnD-mthncptr'!$C$1,L25918='PERAC-ngpPrcsTnD-mthncptr'!$D$1)</f>
        <v>0</v>
      </c>
      <c r="I25918">
        <f>IF(H25918=TRUE,G25918+'NPV Calcs'!$D$14,G25918)</f>
        <v>5245221</v>
      </c>
      <c r="J25918">
        <v>1.14210316551E-11</v>
      </c>
      <c r="K25918">
        <f>IF(OR(B25918="GAS",B25918="COL",B25918="LAN",B25918="RICE",B25918="LIVE"),J25918*About!$B$101,IF(OR(B25918="CROP",B25918="NAA"),J25918*About!$B$102,J25918))</f>
        <v>1.2791555453712002E-11</v>
      </c>
      <c r="L25918" t="str">
        <f>INDEX('EPA Tech to Policy Mapping'!$D:$D,MATCH('EPA Data'!F25918,'EPA Tech to Policy Mapping'!$C:$C,0))</f>
        <v>ngps - production methane capture</v>
      </c>
    </row>
    <row r="25919" spans="1:12" x14ac:dyDescent="0.35">
      <c r="A25919" t="s">
        <v>425</v>
      </c>
      <c r="B25919" t="s">
        <v>433</v>
      </c>
      <c r="C25919">
        <v>2030</v>
      </c>
      <c r="D25919" t="s">
        <v>5011</v>
      </c>
      <c r="E25919" t="s">
        <v>5012</v>
      </c>
      <c r="F25919" t="s">
        <v>456</v>
      </c>
      <c r="G25919">
        <v>5245424</v>
      </c>
      <c r="H25919" t="b">
        <f>OR(L25919='PERAC-ngpPrcsTnD-mthncptr'!$B$1,L25919='PERAC-ngpPrcsTnD-mthncptr'!$C$1,L25919='PERAC-ngpPrcsTnD-mthncptr'!$D$1)</f>
        <v>0</v>
      </c>
      <c r="I25919">
        <f>IF(H25919=TRUE,G25919+'NPV Calcs'!$D$14,G25919)</f>
        <v>5245424</v>
      </c>
      <c r="J25919">
        <v>2.74181025106E-11</v>
      </c>
      <c r="K25919">
        <f>IF(OR(B25919="GAS",B25919="COL",B25919="LAN",B25919="RICE",B25919="LIVE"),J25919*About!$B$101,IF(OR(B25919="CROP",B25919="NAA"),J25919*About!$B$102,J25919))</f>
        <v>3.0708274811872002E-11</v>
      </c>
      <c r="L25919" t="str">
        <f>INDEX('EPA Tech to Policy Mapping'!$D:$D,MATCH('EPA Data'!F25919,'EPA Tech to Policy Mapping'!$C:$C,0))</f>
        <v>ngps - production methane capture</v>
      </c>
    </row>
    <row r="25920" spans="1:12" x14ac:dyDescent="0.35">
      <c r="A25920" t="s">
        <v>425</v>
      </c>
      <c r="B25920" t="s">
        <v>433</v>
      </c>
      <c r="C25920">
        <v>2030</v>
      </c>
      <c r="D25920" t="s">
        <v>5011</v>
      </c>
      <c r="E25920" t="s">
        <v>5012</v>
      </c>
      <c r="F25920" t="s">
        <v>460</v>
      </c>
      <c r="G25920">
        <v>100516</v>
      </c>
      <c r="H25920" t="b">
        <f>OR(L25920='PERAC-ngpPrcsTnD-mthncptr'!$B$1,L25920='PERAC-ngpPrcsTnD-mthncptr'!$C$1,L25920='PERAC-ngpPrcsTnD-mthncptr'!$D$1)</f>
        <v>0</v>
      </c>
      <c r="I25920">
        <f>IF(H25920=TRUE,G25920+'NPV Calcs'!$D$14,G25920)</f>
        <v>100516</v>
      </c>
      <c r="J25920">
        <v>1.05660001282E-5</v>
      </c>
      <c r="K25920">
        <f>IF(OR(B25920="GAS",B25920="COL",B25920="LAN",B25920="RICE",B25920="LIVE"),J25920*About!$B$101,IF(OR(B25920="CROP",B25920="NAA"),J25920*About!$B$102,J25920))</f>
        <v>1.1833920143584002E-5</v>
      </c>
      <c r="L25920" t="str">
        <f>INDEX('EPA Tech to Policy Mapping'!$D:$D,MATCH('EPA Data'!F25920,'EPA Tech to Policy Mapping'!$C:$C,0))</f>
        <v>ngps - production methane capture</v>
      </c>
    </row>
    <row r="25921" spans="1:12" x14ac:dyDescent="0.35">
      <c r="A25921" t="s">
        <v>425</v>
      </c>
      <c r="B25921" t="s">
        <v>433</v>
      </c>
      <c r="C25921">
        <v>2030</v>
      </c>
      <c r="D25921" t="s">
        <v>5011</v>
      </c>
      <c r="E25921" t="s">
        <v>5012</v>
      </c>
      <c r="F25921" t="s">
        <v>460</v>
      </c>
      <c r="G25921">
        <v>106796</v>
      </c>
      <c r="H25921" t="b">
        <f>OR(L25921='PERAC-ngpPrcsTnD-mthncptr'!$B$1,L25921='PERAC-ngpPrcsTnD-mthncptr'!$C$1,L25921='PERAC-ngpPrcsTnD-mthncptr'!$D$1)</f>
        <v>0</v>
      </c>
      <c r="I25921">
        <f>IF(H25921=TRUE,G25921+'NPV Calcs'!$D$14,G25921)</f>
        <v>106796</v>
      </c>
      <c r="J25921">
        <v>3.3308731417499998E-6</v>
      </c>
      <c r="K25921">
        <f>IF(OR(B25921="GAS",B25921="COL",B25921="LAN",B25921="RICE",B25921="LIVE"),J25921*About!$B$101,IF(OR(B25921="CROP",B25921="NAA"),J25921*About!$B$102,J25921))</f>
        <v>3.7305779187600004E-6</v>
      </c>
      <c r="L25921" t="str">
        <f>INDEX('EPA Tech to Policy Mapping'!$D:$D,MATCH('EPA Data'!F25921,'EPA Tech to Policy Mapping'!$C:$C,0))</f>
        <v>ngps - production methane capture</v>
      </c>
    </row>
    <row r="25922" spans="1:12" x14ac:dyDescent="0.35">
      <c r="A25922" t="s">
        <v>425</v>
      </c>
      <c r="B25922" t="s">
        <v>433</v>
      </c>
      <c r="C25922">
        <v>2030</v>
      </c>
      <c r="D25922" t="s">
        <v>5011</v>
      </c>
      <c r="E25922" t="s">
        <v>5012</v>
      </c>
      <c r="F25922" t="s">
        <v>460</v>
      </c>
      <c r="G25922">
        <v>115738</v>
      </c>
      <c r="H25922" t="b">
        <f>OR(L25922='PERAC-ngpPrcsTnD-mthncptr'!$B$1,L25922='PERAC-ngpPrcsTnD-mthncptr'!$C$1,L25922='PERAC-ngpPrcsTnD-mthncptr'!$D$1)</f>
        <v>0</v>
      </c>
      <c r="I25922">
        <f>IF(H25922=TRUE,G25922+'NPV Calcs'!$D$14,G25922)</f>
        <v>115738</v>
      </c>
      <c r="J25922">
        <v>5.2063883049409995E-4</v>
      </c>
      <c r="K25922">
        <f>IF(OR(B25922="GAS",B25922="COL",B25922="LAN",B25922="RICE",B25922="LIVE"),J25922*About!$B$101,IF(OR(B25922="CROP",B25922="NAA"),J25922*About!$B$102,J25922))</f>
        <v>5.8311549015339199E-4</v>
      </c>
      <c r="L25922" t="str">
        <f>INDEX('EPA Tech to Policy Mapping'!$D:$D,MATCH('EPA Data'!F25922,'EPA Tech to Policy Mapping'!$C:$C,0))</f>
        <v>ngps - production methane capture</v>
      </c>
    </row>
    <row r="25923" spans="1:12" x14ac:dyDescent="0.35">
      <c r="A25923" t="s">
        <v>425</v>
      </c>
      <c r="B25923" t="s">
        <v>433</v>
      </c>
      <c r="C25923">
        <v>2030</v>
      </c>
      <c r="D25923" t="s">
        <v>5011</v>
      </c>
      <c r="E25923" t="s">
        <v>5012</v>
      </c>
      <c r="F25923" t="s">
        <v>460</v>
      </c>
      <c r="G25923">
        <v>120934</v>
      </c>
      <c r="H25923" t="b">
        <f>OR(L25923='PERAC-ngpPrcsTnD-mthncptr'!$B$1,L25923='PERAC-ngpPrcsTnD-mthncptr'!$C$1,L25923='PERAC-ngpPrcsTnD-mthncptr'!$D$1)</f>
        <v>0</v>
      </c>
      <c r="I25923">
        <f>IF(H25923=TRUE,G25923+'NPV Calcs'!$D$14,G25923)</f>
        <v>120934</v>
      </c>
      <c r="J25923">
        <v>4.7162075134099998E-6</v>
      </c>
      <c r="K25923">
        <f>IF(OR(B25923="GAS",B25923="COL",B25923="LAN",B25923="RICE",B25923="LIVE"),J25923*About!$B$101,IF(OR(B25923="CROP",B25923="NAA"),J25923*About!$B$102,J25923))</f>
        <v>5.2821524150192004E-6</v>
      </c>
      <c r="L25923" t="str">
        <f>INDEX('EPA Tech to Policy Mapping'!$D:$D,MATCH('EPA Data'!F25923,'EPA Tech to Policy Mapping'!$C:$C,0))</f>
        <v>ngps - production methane capture</v>
      </c>
    </row>
    <row r="25924" spans="1:12" x14ac:dyDescent="0.35">
      <c r="A25924" t="s">
        <v>425</v>
      </c>
      <c r="B25924" t="s">
        <v>433</v>
      </c>
      <c r="C25924">
        <v>2030</v>
      </c>
      <c r="D25924" t="s">
        <v>5011</v>
      </c>
      <c r="E25924" t="s">
        <v>5012</v>
      </c>
      <c r="F25924" t="s">
        <v>460</v>
      </c>
      <c r="G25924">
        <v>121574</v>
      </c>
      <c r="H25924" t="b">
        <f>OR(L25924='PERAC-ngpPrcsTnD-mthncptr'!$B$1,L25924='PERAC-ngpPrcsTnD-mthncptr'!$C$1,L25924='PERAC-ngpPrcsTnD-mthncptr'!$D$1)</f>
        <v>0</v>
      </c>
      <c r="I25924">
        <f>IF(H25924=TRUE,G25924+'NPV Calcs'!$D$14,G25924)</f>
        <v>121574</v>
      </c>
      <c r="J25924">
        <v>1.6814858099699998E-5</v>
      </c>
      <c r="K25924">
        <f>IF(OR(B25924="GAS",B25924="COL",B25924="LAN",B25924="RICE",B25924="LIVE"),J25924*About!$B$101,IF(OR(B25924="CROP",B25924="NAA"),J25924*About!$B$102,J25924))</f>
        <v>1.8832641071664E-5</v>
      </c>
      <c r="L25924" t="str">
        <f>INDEX('EPA Tech to Policy Mapping'!$D:$D,MATCH('EPA Data'!F25924,'EPA Tech to Policy Mapping'!$C:$C,0))</f>
        <v>ngps - production methane capture</v>
      </c>
    </row>
    <row r="25925" spans="1:12" x14ac:dyDescent="0.35">
      <c r="A25925" t="s">
        <v>425</v>
      </c>
      <c r="B25925" t="s">
        <v>433</v>
      </c>
      <c r="C25925">
        <v>2030</v>
      </c>
      <c r="D25925" t="s">
        <v>5011</v>
      </c>
      <c r="E25925" t="s">
        <v>5012</v>
      </c>
      <c r="F25925" t="s">
        <v>460</v>
      </c>
      <c r="G25925">
        <v>123531</v>
      </c>
      <c r="H25925" t="b">
        <f>OR(L25925='PERAC-ngpPrcsTnD-mthncptr'!$B$1,L25925='PERAC-ngpPrcsTnD-mthncptr'!$C$1,L25925='PERAC-ngpPrcsTnD-mthncptr'!$D$1)</f>
        <v>0</v>
      </c>
      <c r="I25925">
        <f>IF(H25925=TRUE,G25925+'NPV Calcs'!$D$14,G25925)</f>
        <v>123531</v>
      </c>
      <c r="J25925">
        <v>4.8396337661E-5</v>
      </c>
      <c r="K25925">
        <f>IF(OR(B25925="GAS",B25925="COL",B25925="LAN",B25925="RICE",B25925="LIVE"),J25925*About!$B$101,IF(OR(B25925="CROP",B25925="NAA"),J25925*About!$B$102,J25925))</f>
        <v>5.4203898180320005E-5</v>
      </c>
      <c r="L25925" t="str">
        <f>INDEX('EPA Tech to Policy Mapping'!$D:$D,MATCH('EPA Data'!F25925,'EPA Tech to Policy Mapping'!$C:$C,0))</f>
        <v>ngps - production methane capture</v>
      </c>
    </row>
    <row r="25926" spans="1:12" x14ac:dyDescent="0.35">
      <c r="A25926" t="s">
        <v>425</v>
      </c>
      <c r="B25926" t="s">
        <v>433</v>
      </c>
      <c r="C25926">
        <v>2030</v>
      </c>
      <c r="D25926" t="s">
        <v>5011</v>
      </c>
      <c r="E25926" t="s">
        <v>5012</v>
      </c>
      <c r="F25926" t="s">
        <v>460</v>
      </c>
      <c r="G25926">
        <v>139437</v>
      </c>
      <c r="H25926" t="b">
        <f>OR(L25926='PERAC-ngpPrcsTnD-mthncptr'!$B$1,L25926='PERAC-ngpPrcsTnD-mthncptr'!$C$1,L25926='PERAC-ngpPrcsTnD-mthncptr'!$D$1)</f>
        <v>0</v>
      </c>
      <c r="I25926">
        <f>IF(H25926=TRUE,G25926+'NPV Calcs'!$D$14,G25926)</f>
        <v>139437</v>
      </c>
      <c r="J25926">
        <v>9.12965788302E-6</v>
      </c>
      <c r="K25926">
        <f>IF(OR(B25926="GAS",B25926="COL",B25926="LAN",B25926="RICE",B25926="LIVE"),J25926*About!$B$101,IF(OR(B25926="CROP",B25926="NAA"),J25926*About!$B$102,J25926))</f>
        <v>1.0225216828982401E-5</v>
      </c>
      <c r="L25926" t="str">
        <f>INDEX('EPA Tech to Policy Mapping'!$D:$D,MATCH('EPA Data'!F25926,'EPA Tech to Policy Mapping'!$C:$C,0))</f>
        <v>ngps - production methane capture</v>
      </c>
    </row>
    <row r="25927" spans="1:12" x14ac:dyDescent="0.35">
      <c r="A25927" t="s">
        <v>425</v>
      </c>
      <c r="B25927" t="s">
        <v>433</v>
      </c>
      <c r="C25927">
        <v>2030</v>
      </c>
      <c r="D25927" t="s">
        <v>5011</v>
      </c>
      <c r="E25927" t="s">
        <v>5012</v>
      </c>
      <c r="F25927" t="s">
        <v>460</v>
      </c>
      <c r="G25927">
        <v>146690</v>
      </c>
      <c r="H25927" t="b">
        <f>OR(L25927='PERAC-ngpPrcsTnD-mthncptr'!$B$1,L25927='PERAC-ngpPrcsTnD-mthncptr'!$C$1,L25927='PERAC-ngpPrcsTnD-mthncptr'!$D$1)</f>
        <v>0</v>
      </c>
      <c r="I25927">
        <f>IF(H25927=TRUE,G25927+'NPV Calcs'!$D$14,G25927)</f>
        <v>146690</v>
      </c>
      <c r="J25927">
        <v>3.8448524719600003E-6</v>
      </c>
      <c r="K25927">
        <f>IF(OR(B25927="GAS",B25927="COL",B25927="LAN",B25927="RICE",B25927="LIVE"),J25927*About!$B$101,IF(OR(B25927="CROP",B25927="NAA"),J25927*About!$B$102,J25927))</f>
        <v>4.306234768595201E-6</v>
      </c>
      <c r="L25927" t="str">
        <f>INDEX('EPA Tech to Policy Mapping'!$D:$D,MATCH('EPA Data'!F25927,'EPA Tech to Policy Mapping'!$C:$C,0))</f>
        <v>ngps - production methane capture</v>
      </c>
    </row>
    <row r="25928" spans="1:12" x14ac:dyDescent="0.35">
      <c r="A25928" t="s">
        <v>425</v>
      </c>
      <c r="B25928" t="s">
        <v>433</v>
      </c>
      <c r="C25928">
        <v>2030</v>
      </c>
      <c r="D25928" t="s">
        <v>5011</v>
      </c>
      <c r="E25928" t="s">
        <v>5012</v>
      </c>
      <c r="F25928" t="s">
        <v>460</v>
      </c>
      <c r="G25928">
        <v>147721</v>
      </c>
      <c r="H25928" t="b">
        <f>OR(L25928='PERAC-ngpPrcsTnD-mthncptr'!$B$1,L25928='PERAC-ngpPrcsTnD-mthncptr'!$C$1,L25928='PERAC-ngpPrcsTnD-mthncptr'!$D$1)</f>
        <v>0</v>
      </c>
      <c r="I25928">
        <f>IF(H25928=TRUE,G25928+'NPV Calcs'!$D$14,G25928)</f>
        <v>147721</v>
      </c>
      <c r="J25928">
        <v>2.9405812256300001E-6</v>
      </c>
      <c r="K25928">
        <f>IF(OR(B25928="GAS",B25928="COL",B25928="LAN",B25928="RICE",B25928="LIVE"),J25928*About!$B$101,IF(OR(B25928="CROP",B25928="NAA"),J25928*About!$B$102,J25928))</f>
        <v>3.2934509727056004E-6</v>
      </c>
      <c r="L25928" t="str">
        <f>INDEX('EPA Tech to Policy Mapping'!$D:$D,MATCH('EPA Data'!F25928,'EPA Tech to Policy Mapping'!$C:$C,0))</f>
        <v>ngps - production methane capture</v>
      </c>
    </row>
    <row r="25929" spans="1:12" x14ac:dyDescent="0.35">
      <c r="A25929" t="s">
        <v>425</v>
      </c>
      <c r="B25929" t="s">
        <v>433</v>
      </c>
      <c r="C25929">
        <v>2030</v>
      </c>
      <c r="D25929" t="s">
        <v>5011</v>
      </c>
      <c r="E25929" t="s">
        <v>5012</v>
      </c>
      <c r="F25929" t="s">
        <v>460</v>
      </c>
      <c r="G25929">
        <v>151604</v>
      </c>
      <c r="H25929" t="b">
        <f>OR(L25929='PERAC-ngpPrcsTnD-mthncptr'!$B$1,L25929='PERAC-ngpPrcsTnD-mthncptr'!$C$1,L25929='PERAC-ngpPrcsTnD-mthncptr'!$D$1)</f>
        <v>0</v>
      </c>
      <c r="I25929">
        <f>IF(H25929=TRUE,G25929+'NPV Calcs'!$D$14,G25929)</f>
        <v>151604</v>
      </c>
      <c r="J25929">
        <v>1.4360628029000001E-6</v>
      </c>
      <c r="K25929">
        <f>IF(OR(B25929="GAS",B25929="COL",B25929="LAN",B25929="RICE",B25929="LIVE"),J25929*About!$B$101,IF(OR(B25929="CROP",B25929="NAA"),J25929*About!$B$102,J25929))</f>
        <v>1.6083903392480002E-6</v>
      </c>
      <c r="L25929" t="str">
        <f>INDEX('EPA Tech to Policy Mapping'!$D:$D,MATCH('EPA Data'!F25929,'EPA Tech to Policy Mapping'!$C:$C,0))</f>
        <v>ngps - production methane capture</v>
      </c>
    </row>
    <row r="25930" spans="1:12" x14ac:dyDescent="0.35">
      <c r="A25930" t="s">
        <v>425</v>
      </c>
      <c r="B25930" t="s">
        <v>433</v>
      </c>
      <c r="C25930">
        <v>2030</v>
      </c>
      <c r="D25930" t="s">
        <v>5011</v>
      </c>
      <c r="E25930" t="s">
        <v>5012</v>
      </c>
      <c r="F25930" t="s">
        <v>460</v>
      </c>
      <c r="G25930">
        <v>153199</v>
      </c>
      <c r="H25930" t="b">
        <f>OR(L25930='PERAC-ngpPrcsTnD-mthncptr'!$B$1,L25930='PERAC-ngpPrcsTnD-mthncptr'!$C$1,L25930='PERAC-ngpPrcsTnD-mthncptr'!$D$1)</f>
        <v>0</v>
      </c>
      <c r="I25930">
        <f>IF(H25930=TRUE,G25930+'NPV Calcs'!$D$14,G25930)</f>
        <v>153199</v>
      </c>
      <c r="J25930">
        <v>8.41516456518E-9</v>
      </c>
      <c r="K25930">
        <f>IF(OR(B25930="GAS",B25930="COL",B25930="LAN",B25930="RICE",B25930="LIVE"),J25930*About!$B$101,IF(OR(B25930="CROP",B25930="NAA"),J25930*About!$B$102,J25930))</f>
        <v>9.4249843130016017E-9</v>
      </c>
      <c r="L25930" t="str">
        <f>INDEX('EPA Tech to Policy Mapping'!$D:$D,MATCH('EPA Data'!F25930,'EPA Tech to Policy Mapping'!$C:$C,0))</f>
        <v>ngps - production methane capture</v>
      </c>
    </row>
    <row r="25931" spans="1:12" x14ac:dyDescent="0.35">
      <c r="A25931" t="s">
        <v>425</v>
      </c>
      <c r="B25931" t="s">
        <v>433</v>
      </c>
      <c r="C25931">
        <v>2030</v>
      </c>
      <c r="D25931" t="s">
        <v>5011</v>
      </c>
      <c r="E25931" t="s">
        <v>5012</v>
      </c>
      <c r="F25931" t="s">
        <v>460</v>
      </c>
      <c r="G25931">
        <v>153808</v>
      </c>
      <c r="H25931" t="b">
        <f>OR(L25931='PERAC-ngpPrcsTnD-mthncptr'!$B$1,L25931='PERAC-ngpPrcsTnD-mthncptr'!$C$1,L25931='PERAC-ngpPrcsTnD-mthncptr'!$D$1)</f>
        <v>0</v>
      </c>
      <c r="I25931">
        <f>IF(H25931=TRUE,G25931+'NPV Calcs'!$D$14,G25931)</f>
        <v>153808</v>
      </c>
      <c r="J25931">
        <v>3.6790850117499998E-6</v>
      </c>
      <c r="K25931">
        <f>IF(OR(B25931="GAS",B25931="COL",B25931="LAN",B25931="RICE",B25931="LIVE"),J25931*About!$B$101,IF(OR(B25931="CROP",B25931="NAA"),J25931*About!$B$102,J25931))</f>
        <v>4.12057521316E-6</v>
      </c>
      <c r="L25931" t="str">
        <f>INDEX('EPA Tech to Policy Mapping'!$D:$D,MATCH('EPA Data'!F25931,'EPA Tech to Policy Mapping'!$C:$C,0))</f>
        <v>ngps - production methane capture</v>
      </c>
    </row>
    <row r="25932" spans="1:12" x14ac:dyDescent="0.35">
      <c r="A25932" t="s">
        <v>425</v>
      </c>
      <c r="B25932" t="s">
        <v>433</v>
      </c>
      <c r="C25932">
        <v>2030</v>
      </c>
      <c r="D25932" t="s">
        <v>5011</v>
      </c>
      <c r="E25932" t="s">
        <v>5012</v>
      </c>
      <c r="F25932" t="s">
        <v>460</v>
      </c>
      <c r="G25932">
        <v>156909</v>
      </c>
      <c r="H25932" t="b">
        <f>OR(L25932='PERAC-ngpPrcsTnD-mthncptr'!$B$1,L25932='PERAC-ngpPrcsTnD-mthncptr'!$C$1,L25932='PERAC-ngpPrcsTnD-mthncptr'!$D$1)</f>
        <v>0</v>
      </c>
      <c r="I25932">
        <f>IF(H25932=TRUE,G25932+'NPV Calcs'!$D$14,G25932)</f>
        <v>156909</v>
      </c>
      <c r="J25932">
        <v>1.51945744875E-8</v>
      </c>
      <c r="K25932">
        <f>IF(OR(B25932="GAS",B25932="COL",B25932="LAN",B25932="RICE",B25932="LIVE"),J25932*About!$B$101,IF(OR(B25932="CROP",B25932="NAA"),J25932*About!$B$102,J25932))</f>
        <v>1.7017923426000003E-8</v>
      </c>
      <c r="L25932" t="str">
        <f>INDEX('EPA Tech to Policy Mapping'!$D:$D,MATCH('EPA Data'!F25932,'EPA Tech to Policy Mapping'!$C:$C,0))</f>
        <v>ngps - production methane capture</v>
      </c>
    </row>
    <row r="25933" spans="1:12" x14ac:dyDescent="0.35">
      <c r="A25933" t="s">
        <v>425</v>
      </c>
      <c r="B25933" t="s">
        <v>433</v>
      </c>
      <c r="C25933">
        <v>2030</v>
      </c>
      <c r="D25933" t="s">
        <v>5011</v>
      </c>
      <c r="E25933" t="s">
        <v>5012</v>
      </c>
      <c r="F25933" t="s">
        <v>460</v>
      </c>
      <c r="G25933">
        <v>157577</v>
      </c>
      <c r="H25933" t="b">
        <f>OR(L25933='PERAC-ngpPrcsTnD-mthncptr'!$B$1,L25933='PERAC-ngpPrcsTnD-mthncptr'!$C$1,L25933='PERAC-ngpPrcsTnD-mthncptr'!$D$1)</f>
        <v>0</v>
      </c>
      <c r="I25933">
        <f>IF(H25933=TRUE,G25933+'NPV Calcs'!$D$14,G25933)</f>
        <v>157577</v>
      </c>
      <c r="J25933">
        <v>2.2887019213199999E-7</v>
      </c>
      <c r="K25933">
        <f>IF(OR(B25933="GAS",B25933="COL",B25933="LAN",B25933="RICE",B25933="LIVE"),J25933*About!$B$101,IF(OR(B25933="CROP",B25933="NAA"),J25933*About!$B$102,J25933))</f>
        <v>2.5633461518784002E-7</v>
      </c>
      <c r="L25933" t="str">
        <f>INDEX('EPA Tech to Policy Mapping'!$D:$D,MATCH('EPA Data'!F25933,'EPA Tech to Policy Mapping'!$C:$C,0))</f>
        <v>ngps - production methane capture</v>
      </c>
    </row>
    <row r="25934" spans="1:12" x14ac:dyDescent="0.35">
      <c r="A25934" t="s">
        <v>425</v>
      </c>
      <c r="B25934" t="s">
        <v>433</v>
      </c>
      <c r="C25934">
        <v>2030</v>
      </c>
      <c r="D25934" t="s">
        <v>5011</v>
      </c>
      <c r="E25934" t="s">
        <v>5012</v>
      </c>
      <c r="F25934" t="s">
        <v>460</v>
      </c>
      <c r="G25934">
        <v>163513</v>
      </c>
      <c r="H25934" t="b">
        <f>OR(L25934='PERAC-ngpPrcsTnD-mthncptr'!$B$1,L25934='PERAC-ngpPrcsTnD-mthncptr'!$C$1,L25934='PERAC-ngpPrcsTnD-mthncptr'!$D$1)</f>
        <v>0</v>
      </c>
      <c r="I25934">
        <f>IF(H25934=TRUE,G25934+'NPV Calcs'!$D$14,G25934)</f>
        <v>163513</v>
      </c>
      <c r="J25934">
        <v>3.59487285095E-6</v>
      </c>
      <c r="K25934">
        <f>IF(OR(B25934="GAS",B25934="COL",B25934="LAN",B25934="RICE",B25934="LIVE"),J25934*About!$B$101,IF(OR(B25934="CROP",B25934="NAA"),J25934*About!$B$102,J25934))</f>
        <v>4.0262575930640007E-6</v>
      </c>
      <c r="L25934" t="str">
        <f>INDEX('EPA Tech to Policy Mapping'!$D:$D,MATCH('EPA Data'!F25934,'EPA Tech to Policy Mapping'!$C:$C,0))</f>
        <v>ngps - production methane capture</v>
      </c>
    </row>
    <row r="25935" spans="1:12" x14ac:dyDescent="0.35">
      <c r="A25935" t="s">
        <v>425</v>
      </c>
      <c r="B25935" t="s">
        <v>433</v>
      </c>
      <c r="C25935">
        <v>2030</v>
      </c>
      <c r="D25935" t="s">
        <v>5011</v>
      </c>
      <c r="E25935" t="s">
        <v>5012</v>
      </c>
      <c r="F25935" t="s">
        <v>460</v>
      </c>
      <c r="G25935">
        <v>169002</v>
      </c>
      <c r="H25935" t="b">
        <f>OR(L25935='PERAC-ngpPrcsTnD-mthncptr'!$B$1,L25935='PERAC-ngpPrcsTnD-mthncptr'!$C$1,L25935='PERAC-ngpPrcsTnD-mthncptr'!$D$1)</f>
        <v>0</v>
      </c>
      <c r="I25935">
        <f>IF(H25935=TRUE,G25935+'NPV Calcs'!$D$14,G25935)</f>
        <v>169002</v>
      </c>
      <c r="J25935">
        <v>7.1113413469000003E-6</v>
      </c>
      <c r="K25935">
        <f>IF(OR(B25935="GAS",B25935="COL",B25935="LAN",B25935="RICE",B25935="LIVE"),J25935*About!$B$101,IF(OR(B25935="CROP",B25935="NAA"),J25935*About!$B$102,J25935))</f>
        <v>7.964702308528001E-6</v>
      </c>
      <c r="L25935" t="str">
        <f>INDEX('EPA Tech to Policy Mapping'!$D:$D,MATCH('EPA Data'!F25935,'EPA Tech to Policy Mapping'!$C:$C,0))</f>
        <v>ngps - production methane capture</v>
      </c>
    </row>
    <row r="25936" spans="1:12" x14ac:dyDescent="0.35">
      <c r="A25936" t="s">
        <v>425</v>
      </c>
      <c r="B25936" t="s">
        <v>433</v>
      </c>
      <c r="C25936">
        <v>2030</v>
      </c>
      <c r="D25936" t="s">
        <v>5011</v>
      </c>
      <c r="E25936" t="s">
        <v>5012</v>
      </c>
      <c r="F25936" t="s">
        <v>460</v>
      </c>
      <c r="G25936">
        <v>172292</v>
      </c>
      <c r="H25936" t="b">
        <f>OR(L25936='PERAC-ngpPrcsTnD-mthncptr'!$B$1,L25936='PERAC-ngpPrcsTnD-mthncptr'!$C$1,L25936='PERAC-ngpPrcsTnD-mthncptr'!$D$1)</f>
        <v>0</v>
      </c>
      <c r="I25936">
        <f>IF(H25936=TRUE,G25936+'NPV Calcs'!$D$14,G25936)</f>
        <v>172292</v>
      </c>
      <c r="J25936">
        <v>1.008891267702E-4</v>
      </c>
      <c r="K25936">
        <f>IF(OR(B25936="GAS",B25936="COL",B25936="LAN",B25936="RICE",B25936="LIVE"),J25936*About!$B$101,IF(OR(B25936="CROP",B25936="NAA"),J25936*About!$B$102,J25936))</f>
        <v>1.1299582198262401E-4</v>
      </c>
      <c r="L25936" t="str">
        <f>INDEX('EPA Tech to Policy Mapping'!$D:$D,MATCH('EPA Data'!F25936,'EPA Tech to Policy Mapping'!$C:$C,0))</f>
        <v>ngps - production methane capture</v>
      </c>
    </row>
    <row r="25937" spans="1:12" x14ac:dyDescent="0.35">
      <c r="A25937" t="s">
        <v>425</v>
      </c>
      <c r="B25937" t="s">
        <v>433</v>
      </c>
      <c r="C25937">
        <v>2030</v>
      </c>
      <c r="D25937" t="s">
        <v>5011</v>
      </c>
      <c r="E25937" t="s">
        <v>5012</v>
      </c>
      <c r="F25937" t="s">
        <v>460</v>
      </c>
      <c r="G25937">
        <v>172903</v>
      </c>
      <c r="H25937" t="b">
        <f>OR(L25937='PERAC-ngpPrcsTnD-mthncptr'!$B$1,L25937='PERAC-ngpPrcsTnD-mthncptr'!$C$1,L25937='PERAC-ngpPrcsTnD-mthncptr'!$D$1)</f>
        <v>0</v>
      </c>
      <c r="I25937">
        <f>IF(H25937=TRUE,G25937+'NPV Calcs'!$D$14,G25937)</f>
        <v>172903</v>
      </c>
      <c r="J25937">
        <v>1.8398711176800001E-7</v>
      </c>
      <c r="K25937">
        <f>IF(OR(B25937="GAS",B25937="COL",B25937="LAN",B25937="RICE",B25937="LIVE"),J25937*About!$B$101,IF(OR(B25937="CROP",B25937="NAA"),J25937*About!$B$102,J25937))</f>
        <v>2.0606556518016001E-7</v>
      </c>
      <c r="L25937" t="str">
        <f>INDEX('EPA Tech to Policy Mapping'!$D:$D,MATCH('EPA Data'!F25937,'EPA Tech to Policy Mapping'!$C:$C,0))</f>
        <v>ngps - production methane capture</v>
      </c>
    </row>
    <row r="25938" spans="1:12" x14ac:dyDescent="0.35">
      <c r="A25938" t="s">
        <v>425</v>
      </c>
      <c r="B25938" t="s">
        <v>433</v>
      </c>
      <c r="C25938">
        <v>2030</v>
      </c>
      <c r="D25938" t="s">
        <v>5011</v>
      </c>
      <c r="E25938" t="s">
        <v>5012</v>
      </c>
      <c r="F25938" t="s">
        <v>460</v>
      </c>
      <c r="G25938">
        <v>181174</v>
      </c>
      <c r="H25938" t="b">
        <f>OR(L25938='PERAC-ngpPrcsTnD-mthncptr'!$B$1,L25938='PERAC-ngpPrcsTnD-mthncptr'!$C$1,L25938='PERAC-ngpPrcsTnD-mthncptr'!$D$1)</f>
        <v>0</v>
      </c>
      <c r="I25938">
        <f>IF(H25938=TRUE,G25938+'NPV Calcs'!$D$14,G25938)</f>
        <v>181174</v>
      </c>
      <c r="J25938">
        <v>6.4786698203500007E-5</v>
      </c>
      <c r="K25938">
        <f>IF(OR(B25938="GAS",B25938="COL",B25938="LAN",B25938="RICE",B25938="LIVE"),J25938*About!$B$101,IF(OR(B25938="CROP",B25938="NAA"),J25938*About!$B$102,J25938))</f>
        <v>7.256110198792002E-5</v>
      </c>
      <c r="L25938" t="str">
        <f>INDEX('EPA Tech to Policy Mapping'!$D:$D,MATCH('EPA Data'!F25938,'EPA Tech to Policy Mapping'!$C:$C,0))</f>
        <v>ngps - production methane capture</v>
      </c>
    </row>
    <row r="25939" spans="1:12" x14ac:dyDescent="0.35">
      <c r="A25939" t="s">
        <v>425</v>
      </c>
      <c r="B25939" t="s">
        <v>433</v>
      </c>
      <c r="C25939">
        <v>2030</v>
      </c>
      <c r="D25939" t="s">
        <v>5011</v>
      </c>
      <c r="E25939" t="s">
        <v>5012</v>
      </c>
      <c r="F25939" t="s">
        <v>460</v>
      </c>
      <c r="G25939">
        <v>182037</v>
      </c>
      <c r="H25939" t="b">
        <f>OR(L25939='PERAC-ngpPrcsTnD-mthncptr'!$B$1,L25939='PERAC-ngpPrcsTnD-mthncptr'!$C$1,L25939='PERAC-ngpPrcsTnD-mthncptr'!$D$1)</f>
        <v>0</v>
      </c>
      <c r="I25939">
        <f>IF(H25939=TRUE,G25939+'NPV Calcs'!$D$14,G25939)</f>
        <v>182037</v>
      </c>
      <c r="J25939">
        <v>1.4157842088E-5</v>
      </c>
      <c r="K25939">
        <f>IF(OR(B25939="GAS",B25939="COL",B25939="LAN",B25939="RICE",B25939="LIVE"),J25939*About!$B$101,IF(OR(B25939="CROP",B25939="NAA"),J25939*About!$B$102,J25939))</f>
        <v>1.5856783138560001E-5</v>
      </c>
      <c r="L25939" t="str">
        <f>INDEX('EPA Tech to Policy Mapping'!$D:$D,MATCH('EPA Data'!F25939,'EPA Tech to Policy Mapping'!$C:$C,0))</f>
        <v>ngps - production methane capture</v>
      </c>
    </row>
    <row r="25940" spans="1:12" x14ac:dyDescent="0.35">
      <c r="A25940" t="s">
        <v>425</v>
      </c>
      <c r="B25940" t="s">
        <v>433</v>
      </c>
      <c r="C25940">
        <v>2030</v>
      </c>
      <c r="D25940" t="s">
        <v>5011</v>
      </c>
      <c r="E25940" t="s">
        <v>5012</v>
      </c>
      <c r="F25940" t="s">
        <v>460</v>
      </c>
      <c r="G25940">
        <v>189613</v>
      </c>
      <c r="H25940" t="b">
        <f>OR(L25940='PERAC-ngpPrcsTnD-mthncptr'!$B$1,L25940='PERAC-ngpPrcsTnD-mthncptr'!$C$1,L25940='PERAC-ngpPrcsTnD-mthncptr'!$D$1)</f>
        <v>0</v>
      </c>
      <c r="I25940">
        <f>IF(H25940=TRUE,G25940+'NPV Calcs'!$D$14,G25940)</f>
        <v>189613</v>
      </c>
      <c r="J25940">
        <v>2.10802451051E-8</v>
      </c>
      <c r="K25940">
        <f>IF(OR(B25940="GAS",B25940="COL",B25940="LAN",B25940="RICE",B25940="LIVE"),J25940*About!$B$101,IF(OR(B25940="CROP",B25940="NAA"),J25940*About!$B$102,J25940))</f>
        <v>2.3609874517712001E-8</v>
      </c>
      <c r="L25940" t="str">
        <f>INDEX('EPA Tech to Policy Mapping'!$D:$D,MATCH('EPA Data'!F25940,'EPA Tech to Policy Mapping'!$C:$C,0))</f>
        <v>ngps - production methane capture</v>
      </c>
    </row>
    <row r="25941" spans="1:12" x14ac:dyDescent="0.35">
      <c r="A25941" t="s">
        <v>425</v>
      </c>
      <c r="B25941" t="s">
        <v>433</v>
      </c>
      <c r="C25941">
        <v>2030</v>
      </c>
      <c r="D25941" t="s">
        <v>5011</v>
      </c>
      <c r="E25941" t="s">
        <v>5012</v>
      </c>
      <c r="F25941" t="s">
        <v>460</v>
      </c>
      <c r="G25941">
        <v>195637</v>
      </c>
      <c r="H25941" t="b">
        <f>OR(L25941='PERAC-ngpPrcsTnD-mthncptr'!$B$1,L25941='PERAC-ngpPrcsTnD-mthncptr'!$C$1,L25941='PERAC-ngpPrcsTnD-mthncptr'!$D$1)</f>
        <v>0</v>
      </c>
      <c r="I25941">
        <f>IF(H25941=TRUE,G25941+'NPV Calcs'!$D$14,G25941)</f>
        <v>195637</v>
      </c>
      <c r="J25941">
        <v>1.4566091977000001E-6</v>
      </c>
      <c r="K25941">
        <f>IF(OR(B25941="GAS",B25941="COL",B25941="LAN",B25941="RICE",B25941="LIVE"),J25941*About!$B$101,IF(OR(B25941="CROP",B25941="NAA"),J25941*About!$B$102,J25941))</f>
        <v>1.6314023014240003E-6</v>
      </c>
      <c r="L25941" t="str">
        <f>INDEX('EPA Tech to Policy Mapping'!$D:$D,MATCH('EPA Data'!F25941,'EPA Tech to Policy Mapping'!$C:$C,0))</f>
        <v>ngps - production methane capture</v>
      </c>
    </row>
    <row r="25942" spans="1:12" x14ac:dyDescent="0.35">
      <c r="A25942" t="s">
        <v>425</v>
      </c>
      <c r="B25942" t="s">
        <v>433</v>
      </c>
      <c r="C25942">
        <v>2030</v>
      </c>
      <c r="D25942" t="s">
        <v>5011</v>
      </c>
      <c r="E25942" t="s">
        <v>5012</v>
      </c>
      <c r="F25942" t="s">
        <v>460</v>
      </c>
      <c r="G25942">
        <v>237540</v>
      </c>
      <c r="H25942" t="b">
        <f>OR(L25942='PERAC-ngpPrcsTnD-mthncptr'!$B$1,L25942='PERAC-ngpPrcsTnD-mthncptr'!$C$1,L25942='PERAC-ngpPrcsTnD-mthncptr'!$D$1)</f>
        <v>0</v>
      </c>
      <c r="I25942">
        <f>IF(H25942=TRUE,G25942+'NPV Calcs'!$D$14,G25942)</f>
        <v>237540</v>
      </c>
      <c r="J25942">
        <v>7.1234921961099996E-6</v>
      </c>
      <c r="K25942">
        <f>IF(OR(B25942="GAS",B25942="COL",B25942="LAN",B25942="RICE",B25942="LIVE"),J25942*About!$B$101,IF(OR(B25942="CROP",B25942="NAA"),J25942*About!$B$102,J25942))</f>
        <v>7.978311259643201E-6</v>
      </c>
      <c r="L25942" t="str">
        <f>INDEX('EPA Tech to Policy Mapping'!$D:$D,MATCH('EPA Data'!F25942,'EPA Tech to Policy Mapping'!$C:$C,0))</f>
        <v>ngps - production methane capture</v>
      </c>
    </row>
    <row r="25943" spans="1:12" x14ac:dyDescent="0.35">
      <c r="A25943" t="s">
        <v>425</v>
      </c>
      <c r="B25943" t="s">
        <v>433</v>
      </c>
      <c r="C25943">
        <v>2030</v>
      </c>
      <c r="D25943" t="s">
        <v>5011</v>
      </c>
      <c r="E25943" t="s">
        <v>5012</v>
      </c>
      <c r="F25943" t="s">
        <v>460</v>
      </c>
      <c r="G25943">
        <v>767566</v>
      </c>
      <c r="H25943" t="b">
        <f>OR(L25943='PERAC-ngpPrcsTnD-mthncptr'!$B$1,L25943='PERAC-ngpPrcsTnD-mthncptr'!$C$1,L25943='PERAC-ngpPrcsTnD-mthncptr'!$D$1)</f>
        <v>0</v>
      </c>
      <c r="I25943">
        <f>IF(H25943=TRUE,G25943+'NPV Calcs'!$D$14,G25943)</f>
        <v>767566</v>
      </c>
      <c r="J25943">
        <v>5.6917092479099999E-6</v>
      </c>
      <c r="K25943">
        <f>IF(OR(B25943="GAS",B25943="COL",B25943="LAN",B25943="RICE",B25943="LIVE"),J25943*About!$B$101,IF(OR(B25943="CROP",B25943="NAA"),J25943*About!$B$102,J25943))</f>
        <v>6.3747143576592004E-6</v>
      </c>
      <c r="L25943" t="str">
        <f>INDEX('EPA Tech to Policy Mapping'!$D:$D,MATCH('EPA Data'!F25943,'EPA Tech to Policy Mapping'!$C:$C,0))</f>
        <v>ngps - production methane capture</v>
      </c>
    </row>
    <row r="25944" spans="1:12" x14ac:dyDescent="0.35">
      <c r="A25944" t="s">
        <v>425</v>
      </c>
      <c r="B25944" t="s">
        <v>433</v>
      </c>
      <c r="C25944">
        <v>2030</v>
      </c>
      <c r="D25944" t="s">
        <v>5011</v>
      </c>
      <c r="E25944" t="s">
        <v>5012</v>
      </c>
      <c r="F25944" t="s">
        <v>460</v>
      </c>
      <c r="G25944">
        <v>815533</v>
      </c>
      <c r="H25944" t="b">
        <f>OR(L25944='PERAC-ngpPrcsTnD-mthncptr'!$B$1,L25944='PERAC-ngpPrcsTnD-mthncptr'!$C$1,L25944='PERAC-ngpPrcsTnD-mthncptr'!$D$1)</f>
        <v>0</v>
      </c>
      <c r="I25944">
        <f>IF(H25944=TRUE,G25944+'NPV Calcs'!$D$14,G25944)</f>
        <v>815533</v>
      </c>
      <c r="J25944">
        <v>1.7942797967400001E-6</v>
      </c>
      <c r="K25944">
        <f>IF(OR(B25944="GAS",B25944="COL",B25944="LAN",B25944="RICE",B25944="LIVE"),J25944*About!$B$101,IF(OR(B25944="CROP",B25944="NAA"),J25944*About!$B$102,J25944))</f>
        <v>2.0095933723488004E-6</v>
      </c>
      <c r="L25944" t="str">
        <f>INDEX('EPA Tech to Policy Mapping'!$D:$D,MATCH('EPA Data'!F25944,'EPA Tech to Policy Mapping'!$C:$C,0))</f>
        <v>ngps - production methane capture</v>
      </c>
    </row>
    <row r="25945" spans="1:12" x14ac:dyDescent="0.35">
      <c r="A25945" t="s">
        <v>425</v>
      </c>
      <c r="B25945" t="s">
        <v>433</v>
      </c>
      <c r="C25945">
        <v>2030</v>
      </c>
      <c r="D25945" t="s">
        <v>5011</v>
      </c>
      <c r="E25945" t="s">
        <v>5012</v>
      </c>
      <c r="F25945" t="s">
        <v>460</v>
      </c>
      <c r="G25945">
        <v>883809</v>
      </c>
      <c r="H25945" t="b">
        <f>OR(L25945='PERAC-ngpPrcsTnD-mthncptr'!$B$1,L25945='PERAC-ngpPrcsTnD-mthncptr'!$C$1,L25945='PERAC-ngpPrcsTnD-mthncptr'!$D$1)</f>
        <v>0</v>
      </c>
      <c r="I25945">
        <f>IF(H25945=TRUE,G25945+'NPV Calcs'!$D$14,G25945)</f>
        <v>883809</v>
      </c>
      <c r="J25945">
        <v>2.8045850922349999E-4</v>
      </c>
      <c r="K25945">
        <f>IF(OR(B25945="GAS",B25945="COL",B25945="LAN",B25945="RICE",B25945="LIVE"),J25945*About!$B$101,IF(OR(B25945="CROP",B25945="NAA"),J25945*About!$B$102,J25945))</f>
        <v>3.1411353033032E-4</v>
      </c>
      <c r="L25945" t="str">
        <f>INDEX('EPA Tech to Policy Mapping'!$D:$D,MATCH('EPA Data'!F25945,'EPA Tech to Policy Mapping'!$C:$C,0))</f>
        <v>ngps - production methane capture</v>
      </c>
    </row>
    <row r="25946" spans="1:12" x14ac:dyDescent="0.35">
      <c r="A25946" t="s">
        <v>425</v>
      </c>
      <c r="B25946" t="s">
        <v>433</v>
      </c>
      <c r="C25946">
        <v>2030</v>
      </c>
      <c r="D25946" t="s">
        <v>5011</v>
      </c>
      <c r="E25946" t="s">
        <v>5012</v>
      </c>
      <c r="F25946" t="s">
        <v>460</v>
      </c>
      <c r="G25946">
        <v>923479</v>
      </c>
      <c r="H25946" t="b">
        <f>OR(L25946='PERAC-ngpPrcsTnD-mthncptr'!$B$1,L25946='PERAC-ngpPrcsTnD-mthncptr'!$C$1,L25946='PERAC-ngpPrcsTnD-mthncptr'!$D$1)</f>
        <v>0</v>
      </c>
      <c r="I25946">
        <f>IF(H25946=TRUE,G25946+'NPV Calcs'!$D$14,G25946)</f>
        <v>923479</v>
      </c>
      <c r="J25946">
        <v>2.54053384197E-6</v>
      </c>
      <c r="K25946">
        <f>IF(OR(B25946="GAS",B25946="COL",B25946="LAN",B25946="RICE",B25946="LIVE"),J25946*About!$B$101,IF(OR(B25946="CROP",B25946="NAA"),J25946*About!$B$102,J25946))</f>
        <v>2.8453979030064002E-6</v>
      </c>
      <c r="L25946" t="str">
        <f>INDEX('EPA Tech to Policy Mapping'!$D:$D,MATCH('EPA Data'!F25946,'EPA Tech to Policy Mapping'!$C:$C,0))</f>
        <v>ngps - production methane capture</v>
      </c>
    </row>
    <row r="25947" spans="1:12" x14ac:dyDescent="0.35">
      <c r="A25947" t="s">
        <v>425</v>
      </c>
      <c r="B25947" t="s">
        <v>433</v>
      </c>
      <c r="C25947">
        <v>2030</v>
      </c>
      <c r="D25947" t="s">
        <v>5011</v>
      </c>
      <c r="E25947" t="s">
        <v>5012</v>
      </c>
      <c r="F25947" t="s">
        <v>460</v>
      </c>
      <c r="G25947">
        <v>928372</v>
      </c>
      <c r="H25947" t="b">
        <f>OR(L25947='PERAC-ngpPrcsTnD-mthncptr'!$B$1,L25947='PERAC-ngpPrcsTnD-mthncptr'!$C$1,L25947='PERAC-ngpPrcsTnD-mthncptr'!$D$1)</f>
        <v>0</v>
      </c>
      <c r="I25947">
        <f>IF(H25947=TRUE,G25947+'NPV Calcs'!$D$14,G25947)</f>
        <v>928372</v>
      </c>
      <c r="J25947">
        <v>9.0578541858100001E-6</v>
      </c>
      <c r="K25947">
        <f>IF(OR(B25947="GAS",B25947="COL",B25947="LAN",B25947="RICE",B25947="LIVE"),J25947*About!$B$101,IF(OR(B25947="CROP",B25947="NAA"),J25947*About!$B$102,J25947))</f>
        <v>1.0144796688107202E-5</v>
      </c>
      <c r="L25947" t="str">
        <f>INDEX('EPA Tech to Policy Mapping'!$D:$D,MATCH('EPA Data'!F25947,'EPA Tech to Policy Mapping'!$C:$C,0))</f>
        <v>ngps - production methane capture</v>
      </c>
    </row>
    <row r="25948" spans="1:12" x14ac:dyDescent="0.35">
      <c r="A25948" t="s">
        <v>425</v>
      </c>
      <c r="B25948" t="s">
        <v>433</v>
      </c>
      <c r="C25948">
        <v>2030</v>
      </c>
      <c r="D25948" t="s">
        <v>5011</v>
      </c>
      <c r="E25948" t="s">
        <v>5012</v>
      </c>
      <c r="F25948" t="s">
        <v>460</v>
      </c>
      <c r="G25948">
        <v>943296</v>
      </c>
      <c r="H25948" t="b">
        <f>OR(L25948='PERAC-ngpPrcsTnD-mthncptr'!$B$1,L25948='PERAC-ngpPrcsTnD-mthncptr'!$C$1,L25948='PERAC-ngpPrcsTnD-mthncptr'!$D$1)</f>
        <v>0</v>
      </c>
      <c r="I25948">
        <f>IF(H25948=TRUE,G25948+'NPV Calcs'!$D$14,G25948)</f>
        <v>943296</v>
      </c>
      <c r="J25948">
        <v>2.6070212698E-5</v>
      </c>
      <c r="K25948">
        <f>IF(OR(B25948="GAS",B25948="COL",B25948="LAN",B25948="RICE",B25948="LIVE"),J25948*About!$B$101,IF(OR(B25948="CROP",B25948="NAA"),J25948*About!$B$102,J25948))</f>
        <v>2.9198638221760001E-5</v>
      </c>
      <c r="L25948" t="str">
        <f>INDEX('EPA Tech to Policy Mapping'!$D:$D,MATCH('EPA Data'!F25948,'EPA Tech to Policy Mapping'!$C:$C,0))</f>
        <v>ngps - production methane capture</v>
      </c>
    </row>
    <row r="25949" spans="1:12" x14ac:dyDescent="0.35">
      <c r="A25949" t="s">
        <v>425</v>
      </c>
      <c r="B25949" t="s">
        <v>433</v>
      </c>
      <c r="C25949">
        <v>2030</v>
      </c>
      <c r="D25949" t="s">
        <v>5011</v>
      </c>
      <c r="E25949" t="s">
        <v>5012</v>
      </c>
      <c r="F25949" t="s">
        <v>460</v>
      </c>
      <c r="G25949">
        <v>1064780</v>
      </c>
      <c r="H25949" t="b">
        <f>OR(L25949='PERAC-ngpPrcsTnD-mthncptr'!$B$1,L25949='PERAC-ngpPrcsTnD-mthncptr'!$C$1,L25949='PERAC-ngpPrcsTnD-mthncptr'!$D$1)</f>
        <v>0</v>
      </c>
      <c r="I25949">
        <f>IF(H25949=TRUE,G25949+'NPV Calcs'!$D$14,G25949)</f>
        <v>1064780</v>
      </c>
      <c r="J25949">
        <v>4.9179780035000003E-6</v>
      </c>
      <c r="K25949">
        <f>IF(OR(B25949="GAS",B25949="COL",B25949="LAN",B25949="RICE",B25949="LIVE"),J25949*About!$B$101,IF(OR(B25949="CROP",B25949="NAA"),J25949*About!$B$102,J25949))</f>
        <v>5.5081353639200009E-6</v>
      </c>
      <c r="L25949" t="str">
        <f>INDEX('EPA Tech to Policy Mapping'!$D:$D,MATCH('EPA Data'!F25949,'EPA Tech to Policy Mapping'!$C:$C,0))</f>
        <v>ngps - production methane capture</v>
      </c>
    </row>
    <row r="25950" spans="1:12" x14ac:dyDescent="0.35">
      <c r="A25950" t="s">
        <v>425</v>
      </c>
      <c r="B25950" t="s">
        <v>433</v>
      </c>
      <c r="C25950">
        <v>2030</v>
      </c>
      <c r="D25950" t="s">
        <v>5011</v>
      </c>
      <c r="E25950" t="s">
        <v>5012</v>
      </c>
      <c r="F25950" t="s">
        <v>460</v>
      </c>
      <c r="G25950">
        <v>1120136</v>
      </c>
      <c r="H25950" t="b">
        <f>OR(L25950='PERAC-ngpPrcsTnD-mthncptr'!$B$1,L25950='PERAC-ngpPrcsTnD-mthncptr'!$C$1,L25950='PERAC-ngpPrcsTnD-mthncptr'!$D$1)</f>
        <v>0</v>
      </c>
      <c r="I25950">
        <f>IF(H25950=TRUE,G25950+'NPV Calcs'!$D$14,G25950)</f>
        <v>1120136</v>
      </c>
      <c r="J25950">
        <v>2.07115090234E-6</v>
      </c>
      <c r="K25950">
        <f>IF(OR(B25950="GAS",B25950="COL",B25950="LAN",B25950="RICE",B25950="LIVE"),J25950*About!$B$101,IF(OR(B25950="CROP",B25950="NAA"),J25950*About!$B$102,J25950))</f>
        <v>2.3196890106208003E-6</v>
      </c>
      <c r="L25950" t="str">
        <f>INDEX('EPA Tech to Policy Mapping'!$D:$D,MATCH('EPA Data'!F25950,'EPA Tech to Policy Mapping'!$C:$C,0))</f>
        <v>ngps - production methane capture</v>
      </c>
    </row>
    <row r="25951" spans="1:12" x14ac:dyDescent="0.35">
      <c r="A25951" t="s">
        <v>425</v>
      </c>
      <c r="B25951" t="s">
        <v>433</v>
      </c>
      <c r="C25951">
        <v>2030</v>
      </c>
      <c r="D25951" t="s">
        <v>5011</v>
      </c>
      <c r="E25951" t="s">
        <v>5012</v>
      </c>
      <c r="F25951" t="s">
        <v>460</v>
      </c>
      <c r="G25951">
        <v>1128018</v>
      </c>
      <c r="H25951" t="b">
        <f>OR(L25951='PERAC-ngpPrcsTnD-mthncptr'!$B$1,L25951='PERAC-ngpPrcsTnD-mthncptr'!$C$1,L25951='PERAC-ngpPrcsTnD-mthncptr'!$D$1)</f>
        <v>0</v>
      </c>
      <c r="I25951">
        <f>IF(H25951=TRUE,G25951+'NPV Calcs'!$D$14,G25951)</f>
        <v>1128018</v>
      </c>
      <c r="J25951">
        <v>1.58403679507E-6</v>
      </c>
      <c r="K25951">
        <f>IF(OR(B25951="GAS",B25951="COL",B25951="LAN",B25951="RICE",B25951="LIVE"),J25951*About!$B$101,IF(OR(B25951="CROP",B25951="NAA"),J25951*About!$B$102,J25951))</f>
        <v>1.7741212104784001E-6</v>
      </c>
      <c r="L25951" t="str">
        <f>INDEX('EPA Tech to Policy Mapping'!$D:$D,MATCH('EPA Data'!F25951,'EPA Tech to Policy Mapping'!$C:$C,0))</f>
        <v>ngps - production methane capture</v>
      </c>
    </row>
    <row r="25952" spans="1:12" x14ac:dyDescent="0.35">
      <c r="A25952" t="s">
        <v>425</v>
      </c>
      <c r="B25952" t="s">
        <v>433</v>
      </c>
      <c r="C25952">
        <v>2030</v>
      </c>
      <c r="D25952" t="s">
        <v>5011</v>
      </c>
      <c r="E25952" t="s">
        <v>5012</v>
      </c>
      <c r="F25952" t="s">
        <v>460</v>
      </c>
      <c r="G25952">
        <v>1157647</v>
      </c>
      <c r="H25952" t="b">
        <f>OR(L25952='PERAC-ngpPrcsTnD-mthncptr'!$B$1,L25952='PERAC-ngpPrcsTnD-mthncptr'!$C$1,L25952='PERAC-ngpPrcsTnD-mthncptr'!$D$1)</f>
        <v>0</v>
      </c>
      <c r="I25952">
        <f>IF(H25952=TRUE,G25952+'NPV Calcs'!$D$14,G25952)</f>
        <v>1157647</v>
      </c>
      <c r="J25952">
        <v>7.7358049566100002E-7</v>
      </c>
      <c r="K25952">
        <f>IF(OR(B25952="GAS",B25952="COL",B25952="LAN",B25952="RICE",B25952="LIVE"),J25952*About!$B$101,IF(OR(B25952="CROP",B25952="NAA"),J25952*About!$B$102,J25952))</f>
        <v>8.6641015514032008E-7</v>
      </c>
      <c r="L25952" t="str">
        <f>INDEX('EPA Tech to Policy Mapping'!$D:$D,MATCH('EPA Data'!F25952,'EPA Tech to Policy Mapping'!$C:$C,0))</f>
        <v>ngps - production methane capture</v>
      </c>
    </row>
    <row r="25953" spans="1:12" x14ac:dyDescent="0.35">
      <c r="A25953" t="s">
        <v>425</v>
      </c>
      <c r="B25953" t="s">
        <v>433</v>
      </c>
      <c r="C25953">
        <v>2030</v>
      </c>
      <c r="D25953" t="s">
        <v>5011</v>
      </c>
      <c r="E25953" t="s">
        <v>5012</v>
      </c>
      <c r="F25953" t="s">
        <v>460</v>
      </c>
      <c r="G25953">
        <v>1169848</v>
      </c>
      <c r="H25953" t="b">
        <f>OR(L25953='PERAC-ngpPrcsTnD-mthncptr'!$B$1,L25953='PERAC-ngpPrcsTnD-mthncptr'!$C$1,L25953='PERAC-ngpPrcsTnD-mthncptr'!$D$1)</f>
        <v>0</v>
      </c>
      <c r="I25953">
        <f>IF(H25953=TRUE,G25953+'NPV Calcs'!$D$14,G25953)</f>
        <v>1169848</v>
      </c>
      <c r="J25953">
        <v>4.5330934561599999E-9</v>
      </c>
      <c r="K25953">
        <f>IF(OR(B25953="GAS",B25953="COL",B25953="LAN",B25953="RICE",B25953="LIVE"),J25953*About!$B$101,IF(OR(B25953="CROP",B25953="NAA"),J25953*About!$B$102,J25953))</f>
        <v>5.0770646708992001E-9</v>
      </c>
      <c r="L25953" t="str">
        <f>INDEX('EPA Tech to Policy Mapping'!$D:$D,MATCH('EPA Data'!F25953,'EPA Tech to Policy Mapping'!$C:$C,0))</f>
        <v>ngps - production methane capture</v>
      </c>
    </row>
    <row r="25954" spans="1:12" x14ac:dyDescent="0.35">
      <c r="A25954" t="s">
        <v>425</v>
      </c>
      <c r="B25954" t="s">
        <v>433</v>
      </c>
      <c r="C25954">
        <v>2030</v>
      </c>
      <c r="D25954" t="s">
        <v>5011</v>
      </c>
      <c r="E25954" t="s">
        <v>5012</v>
      </c>
      <c r="F25954" t="s">
        <v>460</v>
      </c>
      <c r="G25954">
        <v>1174488</v>
      </c>
      <c r="H25954" t="b">
        <f>OR(L25954='PERAC-ngpPrcsTnD-mthncptr'!$B$1,L25954='PERAC-ngpPrcsTnD-mthncptr'!$C$1,L25954='PERAC-ngpPrcsTnD-mthncptr'!$D$1)</f>
        <v>0</v>
      </c>
      <c r="I25954">
        <f>IF(H25954=TRUE,G25954+'NPV Calcs'!$D$14,G25954)</f>
        <v>1174488</v>
      </c>
      <c r="J25954">
        <v>1.9818551208999999E-6</v>
      </c>
      <c r="K25954">
        <f>IF(OR(B25954="GAS",B25954="COL",B25954="LAN",B25954="RICE",B25954="LIVE"),J25954*About!$B$101,IF(OR(B25954="CROP",B25954="NAA"),J25954*About!$B$102,J25954))</f>
        <v>2.219677735408E-6</v>
      </c>
      <c r="L25954" t="str">
        <f>INDEX('EPA Tech to Policy Mapping'!$D:$D,MATCH('EPA Data'!F25954,'EPA Tech to Policy Mapping'!$C:$C,0))</f>
        <v>ngps - production methane capture</v>
      </c>
    </row>
    <row r="25955" spans="1:12" x14ac:dyDescent="0.35">
      <c r="A25955" t="s">
        <v>425</v>
      </c>
      <c r="B25955" t="s">
        <v>433</v>
      </c>
      <c r="C25955">
        <v>2030</v>
      </c>
      <c r="D25955" t="s">
        <v>5011</v>
      </c>
      <c r="E25955" t="s">
        <v>5012</v>
      </c>
      <c r="F25955" t="s">
        <v>460</v>
      </c>
      <c r="G25955">
        <v>1198185</v>
      </c>
      <c r="H25955" t="b">
        <f>OR(L25955='PERAC-ngpPrcsTnD-mthncptr'!$B$1,L25955='PERAC-ngpPrcsTnD-mthncptr'!$C$1,L25955='PERAC-ngpPrcsTnD-mthncptr'!$D$1)</f>
        <v>0</v>
      </c>
      <c r="I25955">
        <f>IF(H25955=TRUE,G25955+'NPV Calcs'!$D$14,G25955)</f>
        <v>1198185</v>
      </c>
      <c r="J25955">
        <v>8.1850357602799996E-9</v>
      </c>
      <c r="K25955">
        <f>IF(OR(B25955="GAS",B25955="COL",B25955="LAN",B25955="RICE",B25955="LIVE"),J25955*About!$B$101,IF(OR(B25955="CROP",B25955="NAA"),J25955*About!$B$102,J25955))</f>
        <v>9.1672400515135998E-9</v>
      </c>
      <c r="L25955" t="str">
        <f>INDEX('EPA Tech to Policy Mapping'!$D:$D,MATCH('EPA Data'!F25955,'EPA Tech to Policy Mapping'!$C:$C,0))</f>
        <v>ngps - production methane capture</v>
      </c>
    </row>
    <row r="25956" spans="1:12" x14ac:dyDescent="0.35">
      <c r="A25956" t="s">
        <v>425</v>
      </c>
      <c r="B25956" t="s">
        <v>433</v>
      </c>
      <c r="C25956">
        <v>2030</v>
      </c>
      <c r="D25956" t="s">
        <v>5011</v>
      </c>
      <c r="E25956" t="s">
        <v>5012</v>
      </c>
      <c r="F25956" t="s">
        <v>460</v>
      </c>
      <c r="G25956">
        <v>1203286</v>
      </c>
      <c r="H25956" t="b">
        <f>OR(L25956='PERAC-ngpPrcsTnD-mthncptr'!$B$1,L25956='PERAC-ngpPrcsTnD-mthncptr'!$C$1,L25956='PERAC-ngpPrcsTnD-mthncptr'!$D$1)</f>
        <v>0</v>
      </c>
      <c r="I25956">
        <f>IF(H25956=TRUE,G25956+'NPV Calcs'!$D$14,G25956)</f>
        <v>1203286</v>
      </c>
      <c r="J25956">
        <v>1.2328814591499999E-7</v>
      </c>
      <c r="K25956">
        <f>IF(OR(B25956="GAS",B25956="COL",B25956="LAN",B25956="RICE",B25956="LIVE"),J25956*About!$B$101,IF(OR(B25956="CROP",B25956="NAA"),J25956*About!$B$102,J25956))</f>
        <v>1.380827234248E-7</v>
      </c>
      <c r="L25956" t="str">
        <f>INDEX('EPA Tech to Policy Mapping'!$D:$D,MATCH('EPA Data'!F25956,'EPA Tech to Policy Mapping'!$C:$C,0))</f>
        <v>ngps - production methane capture</v>
      </c>
    </row>
    <row r="25957" spans="1:12" x14ac:dyDescent="0.35">
      <c r="A25957" t="s">
        <v>425</v>
      </c>
      <c r="B25957" t="s">
        <v>433</v>
      </c>
      <c r="C25957">
        <v>2030</v>
      </c>
      <c r="D25957" t="s">
        <v>5011</v>
      </c>
      <c r="E25957" t="s">
        <v>5012</v>
      </c>
      <c r="F25957" t="s">
        <v>460</v>
      </c>
      <c r="G25957">
        <v>1248589</v>
      </c>
      <c r="H25957" t="b">
        <f>OR(L25957='PERAC-ngpPrcsTnD-mthncptr'!$B$1,L25957='PERAC-ngpPrcsTnD-mthncptr'!$C$1,L25957='PERAC-ngpPrcsTnD-mthncptr'!$D$1)</f>
        <v>0</v>
      </c>
      <c r="I25957">
        <f>IF(H25957=TRUE,G25957+'NPV Calcs'!$D$14,G25957)</f>
        <v>1248589</v>
      </c>
      <c r="J25957">
        <v>1.9364915715400001E-6</v>
      </c>
      <c r="K25957">
        <f>IF(OR(B25957="GAS",B25957="COL",B25957="LAN",B25957="RICE",B25957="LIVE"),J25957*About!$B$101,IF(OR(B25957="CROP",B25957="NAA"),J25957*About!$B$102,J25957))</f>
        <v>2.1688705601248002E-6</v>
      </c>
      <c r="L25957" t="str">
        <f>INDEX('EPA Tech to Policy Mapping'!$D:$D,MATCH('EPA Data'!F25957,'EPA Tech to Policy Mapping'!$C:$C,0))</f>
        <v>ngps - production methane capture</v>
      </c>
    </row>
    <row r="25958" spans="1:12" x14ac:dyDescent="0.35">
      <c r="A25958" t="s">
        <v>425</v>
      </c>
      <c r="B25958" t="s">
        <v>433</v>
      </c>
      <c r="C25958">
        <v>2030</v>
      </c>
      <c r="D25958" t="s">
        <v>5011</v>
      </c>
      <c r="E25958" t="s">
        <v>5012</v>
      </c>
      <c r="F25958" t="s">
        <v>460</v>
      </c>
      <c r="G25958">
        <v>1290540</v>
      </c>
      <c r="H25958" t="b">
        <f>OR(L25958='PERAC-ngpPrcsTnD-mthncptr'!$B$1,L25958='PERAC-ngpPrcsTnD-mthncptr'!$C$1,L25958='PERAC-ngpPrcsTnD-mthncptr'!$D$1)</f>
        <v>0</v>
      </c>
      <c r="I25958">
        <f>IF(H25958=TRUE,G25958+'NPV Calcs'!$D$14,G25958)</f>
        <v>1290540</v>
      </c>
      <c r="J25958">
        <v>3.8307480281199998E-6</v>
      </c>
      <c r="K25958">
        <f>IF(OR(B25958="GAS",B25958="COL",B25958="LAN",B25958="RICE",B25958="LIVE"),J25958*About!$B$101,IF(OR(B25958="CROP",B25958="NAA"),J25958*About!$B$102,J25958))</f>
        <v>4.2904377914944004E-6</v>
      </c>
      <c r="L25958" t="str">
        <f>INDEX('EPA Tech to Policy Mapping'!$D:$D,MATCH('EPA Data'!F25958,'EPA Tech to Policy Mapping'!$C:$C,0))</f>
        <v>ngps - production methane capture</v>
      </c>
    </row>
    <row r="25959" spans="1:12" x14ac:dyDescent="0.35">
      <c r="A25959" t="s">
        <v>425</v>
      </c>
      <c r="B25959" t="s">
        <v>433</v>
      </c>
      <c r="C25959">
        <v>2030</v>
      </c>
      <c r="D25959" t="s">
        <v>5011</v>
      </c>
      <c r="E25959" t="s">
        <v>5012</v>
      </c>
      <c r="F25959" t="s">
        <v>460</v>
      </c>
      <c r="G25959">
        <v>1315636</v>
      </c>
      <c r="H25959" t="b">
        <f>OR(L25959='PERAC-ngpPrcsTnD-mthncptr'!$B$1,L25959='PERAC-ngpPrcsTnD-mthncptr'!$C$1,L25959='PERAC-ngpPrcsTnD-mthncptr'!$D$1)</f>
        <v>0</v>
      </c>
      <c r="I25959">
        <f>IF(H25959=TRUE,G25959+'NPV Calcs'!$D$14,G25959)</f>
        <v>1315636</v>
      </c>
      <c r="J25959">
        <v>5.4347106925000002E-5</v>
      </c>
      <c r="K25959">
        <f>IF(OR(B25959="GAS",B25959="COL",B25959="LAN",B25959="RICE",B25959="LIVE"),J25959*About!$B$101,IF(OR(B25959="CROP",B25959="NAA"),J25959*About!$B$102,J25959))</f>
        <v>6.0868759756000009E-5</v>
      </c>
      <c r="L25959" t="str">
        <f>INDEX('EPA Tech to Policy Mapping'!$D:$D,MATCH('EPA Data'!F25959,'EPA Tech to Policy Mapping'!$C:$C,0))</f>
        <v>ngps - production methane capture</v>
      </c>
    </row>
    <row r="25960" spans="1:12" x14ac:dyDescent="0.35">
      <c r="A25960" t="s">
        <v>425</v>
      </c>
      <c r="B25960" t="s">
        <v>433</v>
      </c>
      <c r="C25960">
        <v>2030</v>
      </c>
      <c r="D25960" t="s">
        <v>5011</v>
      </c>
      <c r="E25960" t="s">
        <v>5012</v>
      </c>
      <c r="F25960" t="s">
        <v>460</v>
      </c>
      <c r="G25960">
        <v>1320277</v>
      </c>
      <c r="H25960" t="b">
        <f>OR(L25960='PERAC-ngpPrcsTnD-mthncptr'!$B$1,L25960='PERAC-ngpPrcsTnD-mthncptr'!$C$1,L25960='PERAC-ngpPrcsTnD-mthncptr'!$D$1)</f>
        <v>0</v>
      </c>
      <c r="I25960">
        <f>IF(H25960=TRUE,G25960+'NPV Calcs'!$D$14,G25960)</f>
        <v>1320277</v>
      </c>
      <c r="J25960">
        <v>9.9110458506899998E-8</v>
      </c>
      <c r="K25960">
        <f>IF(OR(B25960="GAS",B25960="COL",B25960="LAN",B25960="RICE",B25960="LIVE"),J25960*About!$B$101,IF(OR(B25960="CROP",B25960="NAA"),J25960*About!$B$102,J25960))</f>
        <v>1.1100371352772801E-7</v>
      </c>
      <c r="L25960" t="str">
        <f>INDEX('EPA Tech to Policy Mapping'!$D:$D,MATCH('EPA Data'!F25960,'EPA Tech to Policy Mapping'!$C:$C,0))</f>
        <v>ngps - production methane capture</v>
      </c>
    </row>
    <row r="25961" spans="1:12" x14ac:dyDescent="0.35">
      <c r="A25961" t="s">
        <v>425</v>
      </c>
      <c r="B25961" t="s">
        <v>433</v>
      </c>
      <c r="C25961">
        <v>2030</v>
      </c>
      <c r="D25961" t="s">
        <v>5011</v>
      </c>
      <c r="E25961" t="s">
        <v>5012</v>
      </c>
      <c r="F25961" t="s">
        <v>460</v>
      </c>
      <c r="G25961">
        <v>1383481</v>
      </c>
      <c r="H25961" t="b">
        <f>OR(L25961='PERAC-ngpPrcsTnD-mthncptr'!$B$1,L25961='PERAC-ngpPrcsTnD-mthncptr'!$C$1,L25961='PERAC-ngpPrcsTnD-mthncptr'!$D$1)</f>
        <v>0</v>
      </c>
      <c r="I25961">
        <f>IF(H25961=TRUE,G25961+'NPV Calcs'!$D$14,G25961)</f>
        <v>1383481</v>
      </c>
      <c r="J25961">
        <v>3.4899396268899997E-5</v>
      </c>
      <c r="K25961">
        <f>IF(OR(B25961="GAS",B25961="COL",B25961="LAN",B25961="RICE",B25961="LIVE"),J25961*About!$B$101,IF(OR(B25961="CROP",B25961="NAA"),J25961*About!$B$102,J25961))</f>
        <v>3.9087323821168001E-5</v>
      </c>
      <c r="L25961" t="str">
        <f>INDEX('EPA Tech to Policy Mapping'!$D:$D,MATCH('EPA Data'!F25961,'EPA Tech to Policy Mapping'!$C:$C,0))</f>
        <v>ngps - production methane capture</v>
      </c>
    </row>
    <row r="25962" spans="1:12" x14ac:dyDescent="0.35">
      <c r="A25962" t="s">
        <v>425</v>
      </c>
      <c r="B25962" t="s">
        <v>433</v>
      </c>
      <c r="C25962">
        <v>2030</v>
      </c>
      <c r="D25962" t="s">
        <v>5011</v>
      </c>
      <c r="E25962" t="s">
        <v>5012</v>
      </c>
      <c r="F25962" t="s">
        <v>460</v>
      </c>
      <c r="G25962">
        <v>1390046</v>
      </c>
      <c r="H25962" t="b">
        <f>OR(L25962='PERAC-ngpPrcsTnD-mthncptr'!$B$1,L25962='PERAC-ngpPrcsTnD-mthncptr'!$C$1,L25962='PERAC-ngpPrcsTnD-mthncptr'!$D$1)</f>
        <v>0</v>
      </c>
      <c r="I25962">
        <f>IF(H25962=TRUE,G25962+'NPV Calcs'!$D$14,G25962)</f>
        <v>1390046</v>
      </c>
      <c r="J25962">
        <v>7.62656782172E-6</v>
      </c>
      <c r="K25962">
        <f>IF(OR(B25962="GAS",B25962="COL",B25962="LAN",B25962="RICE",B25962="LIVE"),J25962*About!$B$101,IF(OR(B25962="CROP",B25962="NAA"),J25962*About!$B$102,J25962))</f>
        <v>8.5417559603264012E-6</v>
      </c>
      <c r="L25962" t="str">
        <f>INDEX('EPA Tech to Policy Mapping'!$D:$D,MATCH('EPA Data'!F25962,'EPA Tech to Policy Mapping'!$C:$C,0))</f>
        <v>ngps - production methane capture</v>
      </c>
    </row>
    <row r="25963" spans="1:12" x14ac:dyDescent="0.35">
      <c r="A25963" t="s">
        <v>425</v>
      </c>
      <c r="B25963" t="s">
        <v>433</v>
      </c>
      <c r="C25963">
        <v>2030</v>
      </c>
      <c r="D25963" t="s">
        <v>5011</v>
      </c>
      <c r="E25963" t="s">
        <v>5012</v>
      </c>
      <c r="F25963" t="s">
        <v>460</v>
      </c>
      <c r="G25963">
        <v>1447894</v>
      </c>
      <c r="H25963" t="b">
        <f>OR(L25963='PERAC-ngpPrcsTnD-mthncptr'!$B$1,L25963='PERAC-ngpPrcsTnD-mthncptr'!$C$1,L25963='PERAC-ngpPrcsTnD-mthncptr'!$D$1)</f>
        <v>0</v>
      </c>
      <c r="I25963">
        <f>IF(H25963=TRUE,G25963+'NPV Calcs'!$D$14,G25963)</f>
        <v>1447894</v>
      </c>
      <c r="J25963">
        <v>1.13555387316E-8</v>
      </c>
      <c r="K25963">
        <f>IF(OR(B25963="GAS",B25963="COL",B25963="LAN",B25963="RICE",B25963="LIVE"),J25963*About!$B$101,IF(OR(B25963="CROP",B25963="NAA"),J25963*About!$B$102,J25963))</f>
        <v>1.2718203379392E-8</v>
      </c>
      <c r="L25963" t="str">
        <f>INDEX('EPA Tech to Policy Mapping'!$D:$D,MATCH('EPA Data'!F25963,'EPA Tech to Policy Mapping'!$C:$C,0))</f>
        <v>ngps - production methane capture</v>
      </c>
    </row>
    <row r="25964" spans="1:12" x14ac:dyDescent="0.35">
      <c r="A25964" t="s">
        <v>425</v>
      </c>
      <c r="B25964" t="s">
        <v>433</v>
      </c>
      <c r="C25964">
        <v>2030</v>
      </c>
      <c r="D25964" t="s">
        <v>5011</v>
      </c>
      <c r="E25964" t="s">
        <v>5012</v>
      </c>
      <c r="F25964" t="s">
        <v>460</v>
      </c>
      <c r="G25964">
        <v>1493893</v>
      </c>
      <c r="H25964" t="b">
        <f>OR(L25964='PERAC-ngpPrcsTnD-mthncptr'!$B$1,L25964='PERAC-ngpPrcsTnD-mthncptr'!$C$1,L25964='PERAC-ngpPrcsTnD-mthncptr'!$D$1)</f>
        <v>0</v>
      </c>
      <c r="I25964">
        <f>IF(H25964=TRUE,G25964+'NPV Calcs'!$D$14,G25964)</f>
        <v>1493893</v>
      </c>
      <c r="J25964">
        <v>7.84648420904E-7</v>
      </c>
      <c r="K25964">
        <f>IF(OR(B25964="GAS",B25964="COL",B25964="LAN",B25964="RICE",B25964="LIVE"),J25964*About!$B$101,IF(OR(B25964="CROP",B25964="NAA"),J25964*About!$B$102,J25964))</f>
        <v>8.7880623141248006E-7</v>
      </c>
      <c r="L25964" t="str">
        <f>INDEX('EPA Tech to Policy Mapping'!$D:$D,MATCH('EPA Data'!F25964,'EPA Tech to Policy Mapping'!$C:$C,0))</f>
        <v>ngps - production methane capture</v>
      </c>
    </row>
    <row r="25965" spans="1:12" x14ac:dyDescent="0.35">
      <c r="A25965" t="s">
        <v>425</v>
      </c>
      <c r="B25965" t="s">
        <v>433</v>
      </c>
      <c r="C25965">
        <v>2030</v>
      </c>
      <c r="D25965" t="s">
        <v>5011</v>
      </c>
      <c r="E25965" t="s">
        <v>5012</v>
      </c>
      <c r="F25965" t="s">
        <v>460</v>
      </c>
      <c r="G25965">
        <v>1813877</v>
      </c>
      <c r="H25965" t="b">
        <f>OR(L25965='PERAC-ngpPrcsTnD-mthncptr'!$B$1,L25965='PERAC-ngpPrcsTnD-mthncptr'!$C$1,L25965='PERAC-ngpPrcsTnD-mthncptr'!$D$1)</f>
        <v>0</v>
      </c>
      <c r="I25965">
        <f>IF(H25965=TRUE,G25965+'NPV Calcs'!$D$14,G25965)</f>
        <v>1813877</v>
      </c>
      <c r="J25965">
        <v>3.8372936614900004E-6</v>
      </c>
      <c r="K25965">
        <f>IF(OR(B25965="GAS",B25965="COL",B25965="LAN",B25965="RICE",B25965="LIVE"),J25965*About!$B$101,IF(OR(B25965="CROP",B25965="NAA"),J25965*About!$B$102,J25965))</f>
        <v>4.2977689008688009E-6</v>
      </c>
      <c r="L25965" t="str">
        <f>INDEX('EPA Tech to Policy Mapping'!$D:$D,MATCH('EPA Data'!F25965,'EPA Tech to Policy Mapping'!$C:$C,0))</f>
        <v>ngps - production methane capture</v>
      </c>
    </row>
    <row r="25966" spans="1:12" x14ac:dyDescent="0.35">
      <c r="A25966" t="s">
        <v>425</v>
      </c>
      <c r="B25966" t="s">
        <v>433</v>
      </c>
      <c r="C25966">
        <v>2030</v>
      </c>
      <c r="D25966" t="s">
        <v>5011</v>
      </c>
      <c r="E25966" t="s">
        <v>5012</v>
      </c>
      <c r="F25966" t="s">
        <v>454</v>
      </c>
      <c r="G25966">
        <v>920</v>
      </c>
      <c r="H25966" t="b">
        <f>OR(L25966='PERAC-ngpPrcsTnD-mthncptr'!$B$1,L25966='PERAC-ngpPrcsTnD-mthncptr'!$C$1,L25966='PERAC-ngpPrcsTnD-mthncptr'!$D$1)</f>
        <v>1</v>
      </c>
      <c r="I25966">
        <f>IF(H25966=TRUE,G25966+'NPV Calcs'!$D$14,G25966)</f>
        <v>928.06146796244298</v>
      </c>
      <c r="J25966">
        <v>5.4215760901569999E-3</v>
      </c>
      <c r="K25966">
        <f>IF(OR(B25966="GAS",B25966="COL",B25966="LAN",B25966="RICE",B25966="LIVE"),J25966*About!$B$101,IF(OR(B25966="CROP",B25966="NAA"),J25966*About!$B$102,J25966))</f>
        <v>6.0721652209758401E-3</v>
      </c>
      <c r="L25966" t="str">
        <f>INDEX('EPA Tech to Policy Mapping'!$D:$D,MATCH('EPA Data'!F25966,'EPA Tech to Policy Mapping'!$C:$C,0))</f>
        <v>ngps - T&amp;D methane capture</v>
      </c>
    </row>
    <row r="25967" spans="1:12" x14ac:dyDescent="0.35">
      <c r="A25967" t="s">
        <v>425</v>
      </c>
      <c r="B25967" t="s">
        <v>433</v>
      </c>
      <c r="C25967">
        <v>2030</v>
      </c>
      <c r="D25967" t="s">
        <v>5011</v>
      </c>
      <c r="E25967" t="s">
        <v>5012</v>
      </c>
      <c r="F25967" t="s">
        <v>454</v>
      </c>
      <c r="G25967">
        <v>966</v>
      </c>
      <c r="H25967" t="b">
        <f>OR(L25967='PERAC-ngpPrcsTnD-mthncptr'!$B$1,L25967='PERAC-ngpPrcsTnD-mthncptr'!$C$1,L25967='PERAC-ngpPrcsTnD-mthncptr'!$D$1)</f>
        <v>1</v>
      </c>
      <c r="I25967">
        <f>IF(H25967=TRUE,G25967+'NPV Calcs'!$D$14,G25967)</f>
        <v>974.06146796244298</v>
      </c>
      <c r="J25967">
        <v>2.9627420008182998E-3</v>
      </c>
      <c r="K25967">
        <f>IF(OR(B25967="GAS",B25967="COL",B25967="LAN",B25967="RICE",B25967="LIVE"),J25967*About!$B$101,IF(OR(B25967="CROP",B25967="NAA"),J25967*About!$B$102,J25967))</f>
        <v>3.3182710409164961E-3</v>
      </c>
      <c r="L25967" t="str">
        <f>INDEX('EPA Tech to Policy Mapping'!$D:$D,MATCH('EPA Data'!F25967,'EPA Tech to Policy Mapping'!$C:$C,0))</f>
        <v>ngps - T&amp;D methane capture</v>
      </c>
    </row>
    <row r="25968" spans="1:12" x14ac:dyDescent="0.35">
      <c r="A25968" t="s">
        <v>425</v>
      </c>
      <c r="B25968" t="s">
        <v>433</v>
      </c>
      <c r="C25968">
        <v>2030</v>
      </c>
      <c r="D25968" t="s">
        <v>5011</v>
      </c>
      <c r="E25968" t="s">
        <v>5012</v>
      </c>
      <c r="F25968" t="s">
        <v>454</v>
      </c>
      <c r="G25968">
        <v>972</v>
      </c>
      <c r="H25968" t="b">
        <f>OR(L25968='PERAC-ngpPrcsTnD-mthncptr'!$B$1,L25968='PERAC-ngpPrcsTnD-mthncptr'!$C$1,L25968='PERAC-ngpPrcsTnD-mthncptr'!$D$1)</f>
        <v>1</v>
      </c>
      <c r="I25968">
        <f>IF(H25968=TRUE,G25968+'NPV Calcs'!$D$14,G25968)</f>
        <v>980.06146796244298</v>
      </c>
      <c r="J25968">
        <v>4.2958427220582997E-3</v>
      </c>
      <c r="K25968">
        <f>IF(OR(B25968="GAS",B25968="COL",B25968="LAN",B25968="RICE",B25968="LIVE"),J25968*About!$B$101,IF(OR(B25968="CROP",B25968="NAA"),J25968*About!$B$102,J25968))</f>
        <v>4.8113438487052962E-3</v>
      </c>
      <c r="L25968" t="str">
        <f>INDEX('EPA Tech to Policy Mapping'!$D:$D,MATCH('EPA Data'!F25968,'EPA Tech to Policy Mapping'!$C:$C,0))</f>
        <v>ngps - T&amp;D methane capture</v>
      </c>
    </row>
    <row r="25969" spans="1:12" x14ac:dyDescent="0.35">
      <c r="A25969" t="s">
        <v>425</v>
      </c>
      <c r="B25969" t="s">
        <v>433</v>
      </c>
      <c r="C25969">
        <v>2030</v>
      </c>
      <c r="D25969" t="s">
        <v>5011</v>
      </c>
      <c r="E25969" t="s">
        <v>5012</v>
      </c>
      <c r="F25969" t="s">
        <v>454</v>
      </c>
      <c r="G25969">
        <v>1016</v>
      </c>
      <c r="H25969" t="b">
        <f>OR(L25969='PERAC-ngpPrcsTnD-mthncptr'!$B$1,L25969='PERAC-ngpPrcsTnD-mthncptr'!$C$1,L25969='PERAC-ngpPrcsTnD-mthncptr'!$D$1)</f>
        <v>1</v>
      </c>
      <c r="I25969">
        <f>IF(H25969=TRUE,G25969+'NPV Calcs'!$D$14,G25969)</f>
        <v>1024.061467962443</v>
      </c>
      <c r="J25969">
        <v>4.679078992922E-4</v>
      </c>
      <c r="K25969">
        <f>IF(OR(B25969="GAS",B25969="COL",B25969="LAN",B25969="RICE",B25969="LIVE"),J25969*About!$B$101,IF(OR(B25969="CROP",B25969="NAA"),J25969*About!$B$102,J25969))</f>
        <v>5.2405684720726404E-4</v>
      </c>
      <c r="L25969" t="str">
        <f>INDEX('EPA Tech to Policy Mapping'!$D:$D,MATCH('EPA Data'!F25969,'EPA Tech to Policy Mapping'!$C:$C,0))</f>
        <v>ngps - T&amp;D methane capture</v>
      </c>
    </row>
    <row r="25970" spans="1:12" x14ac:dyDescent="0.35">
      <c r="A25970" t="s">
        <v>425</v>
      </c>
      <c r="B25970" t="s">
        <v>433</v>
      </c>
      <c r="C25970">
        <v>2030</v>
      </c>
      <c r="D25970" t="s">
        <v>5011</v>
      </c>
      <c r="E25970" t="s">
        <v>5012</v>
      </c>
      <c r="F25970" t="s">
        <v>454</v>
      </c>
      <c r="G25970">
        <v>1068</v>
      </c>
      <c r="H25970" t="b">
        <f>OR(L25970='PERAC-ngpPrcsTnD-mthncptr'!$B$1,L25970='PERAC-ngpPrcsTnD-mthncptr'!$C$1,L25970='PERAC-ngpPrcsTnD-mthncptr'!$D$1)</f>
        <v>1</v>
      </c>
      <c r="I25970">
        <f>IF(H25970=TRUE,G25970+'NPV Calcs'!$D$14,G25970)</f>
        <v>1076.061467962443</v>
      </c>
      <c r="J25970">
        <v>2.3057369515299801E-2</v>
      </c>
      <c r="K25970">
        <f>IF(OR(B25970="GAS",B25970="COL",B25970="LAN",B25970="RICE",B25970="LIVE"),J25970*About!$B$101,IF(OR(B25970="CROP",B25970="NAA"),J25970*About!$B$102,J25970))</f>
        <v>2.5824253857135777E-2</v>
      </c>
      <c r="L25970" t="str">
        <f>INDEX('EPA Tech to Policy Mapping'!$D:$D,MATCH('EPA Data'!F25970,'EPA Tech to Policy Mapping'!$C:$C,0))</f>
        <v>ngps - T&amp;D methane capture</v>
      </c>
    </row>
    <row r="25971" spans="1:12" x14ac:dyDescent="0.35">
      <c r="A25971" t="s">
        <v>425</v>
      </c>
      <c r="B25971" t="s">
        <v>433</v>
      </c>
      <c r="C25971">
        <v>2030</v>
      </c>
      <c r="D25971" t="s">
        <v>5011</v>
      </c>
      <c r="E25971" t="s">
        <v>5012</v>
      </c>
      <c r="F25971" t="s">
        <v>454</v>
      </c>
      <c r="G25971">
        <v>1128</v>
      </c>
      <c r="H25971" t="b">
        <f>OR(L25971='PERAC-ngpPrcsTnD-mthncptr'!$B$1,L25971='PERAC-ngpPrcsTnD-mthncptr'!$C$1,L25971='PERAC-ngpPrcsTnD-mthncptr'!$D$1)</f>
        <v>1</v>
      </c>
      <c r="I25971">
        <f>IF(H25971=TRUE,G25971+'NPV Calcs'!$D$14,G25971)</f>
        <v>1136.061467962443</v>
      </c>
      <c r="J25971">
        <v>1.1622720398008801E-2</v>
      </c>
      <c r="K25971">
        <f>IF(OR(B25971="GAS",B25971="COL",B25971="LAN",B25971="RICE",B25971="LIVE"),J25971*About!$B$101,IF(OR(B25971="CROP",B25971="NAA"),J25971*About!$B$102,J25971))</f>
        <v>1.3017446845769859E-2</v>
      </c>
      <c r="L25971" t="str">
        <f>INDEX('EPA Tech to Policy Mapping'!$D:$D,MATCH('EPA Data'!F25971,'EPA Tech to Policy Mapping'!$C:$C,0))</f>
        <v>ngps - T&amp;D methane capture</v>
      </c>
    </row>
    <row r="25972" spans="1:12" x14ac:dyDescent="0.35">
      <c r="A25972" t="s">
        <v>425</v>
      </c>
      <c r="B25972" t="s">
        <v>433</v>
      </c>
      <c r="C25972">
        <v>2030</v>
      </c>
      <c r="D25972" t="s">
        <v>5011</v>
      </c>
      <c r="E25972" t="s">
        <v>5012</v>
      </c>
      <c r="F25972" t="s">
        <v>454</v>
      </c>
      <c r="G25972">
        <v>1134</v>
      </c>
      <c r="H25972" t="b">
        <f>OR(L25972='PERAC-ngpPrcsTnD-mthncptr'!$B$1,L25972='PERAC-ngpPrcsTnD-mthncptr'!$C$1,L25972='PERAC-ngpPrcsTnD-mthncptr'!$D$1)</f>
        <v>1</v>
      </c>
      <c r="I25972">
        <f>IF(H25972=TRUE,G25972+'NPV Calcs'!$D$14,G25972)</f>
        <v>1142.061467962443</v>
      </c>
      <c r="J25972">
        <v>1.4342194423079499E-2</v>
      </c>
      <c r="K25972">
        <f>IF(OR(B25972="GAS",B25972="COL",B25972="LAN",B25972="RICE",B25972="LIVE"),J25972*About!$B$101,IF(OR(B25972="CROP",B25972="NAA"),J25972*About!$B$102,J25972))</f>
        <v>1.606325775384904E-2</v>
      </c>
      <c r="L25972" t="str">
        <f>INDEX('EPA Tech to Policy Mapping'!$D:$D,MATCH('EPA Data'!F25972,'EPA Tech to Policy Mapping'!$C:$C,0))</f>
        <v>ngps - T&amp;D methane capture</v>
      </c>
    </row>
    <row r="25973" spans="1:12" x14ac:dyDescent="0.35">
      <c r="A25973" t="s">
        <v>425</v>
      </c>
      <c r="B25973" t="s">
        <v>433</v>
      </c>
      <c r="C25973">
        <v>2030</v>
      </c>
      <c r="D25973" t="s">
        <v>5011</v>
      </c>
      <c r="E25973" t="s">
        <v>5012</v>
      </c>
      <c r="F25973" t="s">
        <v>454</v>
      </c>
      <c r="G25973">
        <v>1166</v>
      </c>
      <c r="H25973" t="b">
        <f>OR(L25973='PERAC-ngpPrcsTnD-mthncptr'!$B$1,L25973='PERAC-ngpPrcsTnD-mthncptr'!$C$1,L25973='PERAC-ngpPrcsTnD-mthncptr'!$D$1)</f>
        <v>1</v>
      </c>
      <c r="I25973">
        <f>IF(H25973=TRUE,G25973+'NPV Calcs'!$D$14,G25973)</f>
        <v>1174.061467962443</v>
      </c>
      <c r="J25973">
        <v>6.4748294651508304E-2</v>
      </c>
      <c r="K25973">
        <f>IF(OR(B25973="GAS",B25973="COL",B25973="LAN",B25973="RICE",B25973="LIVE"),J25973*About!$B$101,IF(OR(B25973="CROP",B25973="NAA"),J25973*About!$B$102,J25973))</f>
        <v>7.2518090009689312E-2</v>
      </c>
      <c r="L25973" t="str">
        <f>INDEX('EPA Tech to Policy Mapping'!$D:$D,MATCH('EPA Data'!F25973,'EPA Tech to Policy Mapping'!$C:$C,0))</f>
        <v>ngps - T&amp;D methane capture</v>
      </c>
    </row>
    <row r="25974" spans="1:12" x14ac:dyDescent="0.35">
      <c r="A25974" t="s">
        <v>425</v>
      </c>
      <c r="B25974" t="s">
        <v>433</v>
      </c>
      <c r="C25974">
        <v>2030</v>
      </c>
      <c r="D25974" t="s">
        <v>5011</v>
      </c>
      <c r="E25974" t="s">
        <v>5012</v>
      </c>
      <c r="F25974" t="s">
        <v>454</v>
      </c>
      <c r="G25974">
        <v>1315</v>
      </c>
      <c r="H25974" t="b">
        <f>OR(L25974='PERAC-ngpPrcsTnD-mthncptr'!$B$1,L25974='PERAC-ngpPrcsTnD-mthncptr'!$C$1,L25974='PERAC-ngpPrcsTnD-mthncptr'!$D$1)</f>
        <v>1</v>
      </c>
      <c r="I25974">
        <f>IF(H25974=TRUE,G25974+'NPV Calcs'!$D$14,G25974)</f>
        <v>1323.061467962443</v>
      </c>
      <c r="J25974">
        <v>1.2197366449981999E-3</v>
      </c>
      <c r="K25974">
        <f>IF(OR(B25974="GAS",B25974="COL",B25974="LAN",B25974="RICE",B25974="LIVE"),J25974*About!$B$101,IF(OR(B25974="CROP",B25974="NAA"),J25974*About!$B$102,J25974))</f>
        <v>1.366105042397984E-3</v>
      </c>
      <c r="L25974" t="str">
        <f>INDEX('EPA Tech to Policy Mapping'!$D:$D,MATCH('EPA Data'!F25974,'EPA Tech to Policy Mapping'!$C:$C,0))</f>
        <v>ngps - T&amp;D methane capture</v>
      </c>
    </row>
    <row r="25975" spans="1:12" x14ac:dyDescent="0.35">
      <c r="A25975" t="s">
        <v>425</v>
      </c>
      <c r="B25975" t="s">
        <v>433</v>
      </c>
      <c r="C25975">
        <v>2030</v>
      </c>
      <c r="D25975" t="s">
        <v>5011</v>
      </c>
      <c r="E25975" t="s">
        <v>5012</v>
      </c>
      <c r="F25975" t="s">
        <v>454</v>
      </c>
      <c r="G25975">
        <v>1405</v>
      </c>
      <c r="H25975" t="b">
        <f>OR(L25975='PERAC-ngpPrcsTnD-mthncptr'!$B$1,L25975='PERAC-ngpPrcsTnD-mthncptr'!$C$1,L25975='PERAC-ngpPrcsTnD-mthncptr'!$D$1)</f>
        <v>1</v>
      </c>
      <c r="I25975">
        <f>IF(H25975=TRUE,G25975+'NPV Calcs'!$D$14,G25975)</f>
        <v>1413.061467962443</v>
      </c>
      <c r="J25975">
        <v>2.4896487593651E-3</v>
      </c>
      <c r="K25975">
        <f>IF(OR(B25975="GAS",B25975="COL",B25975="LAN",B25975="RICE",B25975="LIVE"),J25975*About!$B$101,IF(OR(B25975="CROP",B25975="NAA"),J25975*About!$B$102,J25975))</f>
        <v>2.7884066104889122E-3</v>
      </c>
      <c r="L25975" t="str">
        <f>INDEX('EPA Tech to Policy Mapping'!$D:$D,MATCH('EPA Data'!F25975,'EPA Tech to Policy Mapping'!$C:$C,0))</f>
        <v>ngps - T&amp;D methane capture</v>
      </c>
    </row>
    <row r="25976" spans="1:12" x14ac:dyDescent="0.35">
      <c r="A25976" t="s">
        <v>425</v>
      </c>
      <c r="B25976" t="s">
        <v>433</v>
      </c>
      <c r="C25976">
        <v>2030</v>
      </c>
      <c r="D25976" t="s">
        <v>5011</v>
      </c>
      <c r="E25976" t="s">
        <v>5012</v>
      </c>
      <c r="F25976" t="s">
        <v>454</v>
      </c>
      <c r="G25976">
        <v>1417</v>
      </c>
      <c r="H25976" t="b">
        <f>OR(L25976='PERAC-ngpPrcsTnD-mthncptr'!$B$1,L25976='PERAC-ngpPrcsTnD-mthncptr'!$C$1,L25976='PERAC-ngpPrcsTnD-mthncptr'!$D$1)</f>
        <v>1</v>
      </c>
      <c r="I25976">
        <f>IF(H25976=TRUE,G25976+'NPV Calcs'!$D$14,G25976)</f>
        <v>1425.061467962443</v>
      </c>
      <c r="J25976">
        <v>3.5473458468913997E-2</v>
      </c>
      <c r="K25976">
        <f>IF(OR(B25976="GAS",B25976="COL",B25976="LAN",B25976="RICE",B25976="LIVE"),J25976*About!$B$101,IF(OR(B25976="CROP",B25976="NAA"),J25976*About!$B$102,J25976))</f>
        <v>3.9730273485183681E-2</v>
      </c>
      <c r="L25976" t="str">
        <f>INDEX('EPA Tech to Policy Mapping'!$D:$D,MATCH('EPA Data'!F25976,'EPA Tech to Policy Mapping'!$C:$C,0))</f>
        <v>ngps - T&amp;D methane capture</v>
      </c>
    </row>
    <row r="25977" spans="1:12" x14ac:dyDescent="0.35">
      <c r="A25977" t="s">
        <v>425</v>
      </c>
      <c r="B25977" t="s">
        <v>433</v>
      </c>
      <c r="C25977">
        <v>2030</v>
      </c>
      <c r="D25977" t="s">
        <v>5011</v>
      </c>
      <c r="E25977" t="s">
        <v>5012</v>
      </c>
      <c r="F25977" t="s">
        <v>454</v>
      </c>
      <c r="G25977">
        <v>1463</v>
      </c>
      <c r="H25977" t="b">
        <f>OR(L25977='PERAC-ngpPrcsTnD-mthncptr'!$B$1,L25977='PERAC-ngpPrcsTnD-mthncptr'!$C$1,L25977='PERAC-ngpPrcsTnD-mthncptr'!$D$1)</f>
        <v>1</v>
      </c>
      <c r="I25977">
        <f>IF(H25977=TRUE,G25977+'NPV Calcs'!$D$14,G25977)</f>
        <v>1471.061467962443</v>
      </c>
      <c r="J25977">
        <v>1.3610800961033E-3</v>
      </c>
      <c r="K25977">
        <f>IF(OR(B25977="GAS",B25977="COL",B25977="LAN",B25977="RICE",B25977="LIVE"),J25977*About!$B$101,IF(OR(B25977="CROP",B25977="NAA"),J25977*About!$B$102,J25977))</f>
        <v>1.5244097076356961E-3</v>
      </c>
      <c r="L25977" t="str">
        <f>INDEX('EPA Tech to Policy Mapping'!$D:$D,MATCH('EPA Data'!F25977,'EPA Tech to Policy Mapping'!$C:$C,0))</f>
        <v>ngps - T&amp;D methane capture</v>
      </c>
    </row>
    <row r="25978" spans="1:12" x14ac:dyDescent="0.35">
      <c r="A25978" t="s">
        <v>425</v>
      </c>
      <c r="B25978" t="s">
        <v>433</v>
      </c>
      <c r="C25978">
        <v>2030</v>
      </c>
      <c r="D25978" t="s">
        <v>5011</v>
      </c>
      <c r="E25978" t="s">
        <v>5012</v>
      </c>
      <c r="F25978" t="s">
        <v>454</v>
      </c>
      <c r="G25978">
        <v>1472</v>
      </c>
      <c r="H25978" t="b">
        <f>OR(L25978='PERAC-ngpPrcsTnD-mthncptr'!$B$1,L25978='PERAC-ngpPrcsTnD-mthncptr'!$C$1,L25978='PERAC-ngpPrcsTnD-mthncptr'!$D$1)</f>
        <v>1</v>
      </c>
      <c r="I25978">
        <f>IF(H25978=TRUE,G25978+'NPV Calcs'!$D$14,G25978)</f>
        <v>1480.061467962443</v>
      </c>
      <c r="J25978">
        <v>9.3332585038300002E-7</v>
      </c>
      <c r="K25978">
        <f>IF(OR(B25978="GAS",B25978="COL",B25978="LAN",B25978="RICE",B25978="LIVE"),J25978*About!$B$101,IF(OR(B25978="CROP",B25978="NAA"),J25978*About!$B$102,J25978))</f>
        <v>1.0453249524289602E-6</v>
      </c>
      <c r="L25978" t="str">
        <f>INDEX('EPA Tech to Policy Mapping'!$D:$D,MATCH('EPA Data'!F25978,'EPA Tech to Policy Mapping'!$C:$C,0))</f>
        <v>ngps - T&amp;D methane capture</v>
      </c>
    </row>
    <row r="25979" spans="1:12" x14ac:dyDescent="0.35">
      <c r="A25979" t="s">
        <v>425</v>
      </c>
      <c r="B25979" t="s">
        <v>433</v>
      </c>
      <c r="C25979">
        <v>2030</v>
      </c>
      <c r="D25979" t="s">
        <v>5011</v>
      </c>
      <c r="E25979" t="s">
        <v>5012</v>
      </c>
      <c r="F25979" t="s">
        <v>454</v>
      </c>
      <c r="G25979">
        <v>1481</v>
      </c>
      <c r="H25979" t="b">
        <f>OR(L25979='PERAC-ngpPrcsTnD-mthncptr'!$B$1,L25979='PERAC-ngpPrcsTnD-mthncptr'!$C$1,L25979='PERAC-ngpPrcsTnD-mthncptr'!$D$1)</f>
        <v>1</v>
      </c>
      <c r="I25979">
        <f>IF(H25979=TRUE,G25979+'NPV Calcs'!$D$14,G25979)</f>
        <v>1489.061467962443</v>
      </c>
      <c r="J25979">
        <v>1.5974603593349498E-2</v>
      </c>
      <c r="K25979">
        <f>IF(OR(B25979="GAS",B25979="COL",B25979="LAN",B25979="RICE",B25979="LIVE"),J25979*About!$B$101,IF(OR(B25979="CROP",B25979="NAA"),J25979*About!$B$102,J25979))</f>
        <v>1.789155602455144E-2</v>
      </c>
      <c r="L25979" t="str">
        <f>INDEX('EPA Tech to Policy Mapping'!$D:$D,MATCH('EPA Data'!F25979,'EPA Tech to Policy Mapping'!$C:$C,0))</f>
        <v>ngps - T&amp;D methane capture</v>
      </c>
    </row>
    <row r="25980" spans="1:12" x14ac:dyDescent="0.35">
      <c r="A25980" t="s">
        <v>425</v>
      </c>
      <c r="B25980" t="s">
        <v>433</v>
      </c>
      <c r="C25980">
        <v>2030</v>
      </c>
      <c r="D25980" t="s">
        <v>5011</v>
      </c>
      <c r="E25980" t="s">
        <v>5012</v>
      </c>
      <c r="F25980" t="s">
        <v>454</v>
      </c>
      <c r="G25980">
        <v>1505</v>
      </c>
      <c r="H25980" t="b">
        <f>OR(L25980='PERAC-ngpPrcsTnD-mthncptr'!$B$1,L25980='PERAC-ngpPrcsTnD-mthncptr'!$C$1,L25980='PERAC-ngpPrcsTnD-mthncptr'!$D$1)</f>
        <v>1</v>
      </c>
      <c r="I25980">
        <f>IF(H25980=TRUE,G25980+'NPV Calcs'!$D$14,G25980)</f>
        <v>1513.061467962443</v>
      </c>
      <c r="J25980">
        <v>1.0263674193993E-3</v>
      </c>
      <c r="K25980">
        <f>IF(OR(B25980="GAS",B25980="COL",B25980="LAN",B25980="RICE",B25980="LIVE"),J25980*About!$B$101,IF(OR(B25980="CROP",B25980="NAA"),J25980*About!$B$102,J25980))</f>
        <v>1.1495315097272162E-3</v>
      </c>
      <c r="L25980" t="str">
        <f>INDEX('EPA Tech to Policy Mapping'!$D:$D,MATCH('EPA Data'!F25980,'EPA Tech to Policy Mapping'!$C:$C,0))</f>
        <v>ngps - T&amp;D methane capture</v>
      </c>
    </row>
    <row r="25981" spans="1:12" x14ac:dyDescent="0.35">
      <c r="A25981" t="s">
        <v>425</v>
      </c>
      <c r="B25981" t="s">
        <v>433</v>
      </c>
      <c r="C25981">
        <v>2030</v>
      </c>
      <c r="D25981" t="s">
        <v>5011</v>
      </c>
      <c r="E25981" t="s">
        <v>5012</v>
      </c>
      <c r="F25981" t="s">
        <v>454</v>
      </c>
      <c r="G25981">
        <v>1512</v>
      </c>
      <c r="H25981" t="b">
        <f>OR(L25981='PERAC-ngpPrcsTnD-mthncptr'!$B$1,L25981='PERAC-ngpPrcsTnD-mthncptr'!$C$1,L25981='PERAC-ngpPrcsTnD-mthncptr'!$D$1)</f>
        <v>1</v>
      </c>
      <c r="I25981">
        <f>IF(H25981=TRUE,G25981+'NPV Calcs'!$D$14,G25981)</f>
        <v>1520.061467962443</v>
      </c>
      <c r="J25981">
        <v>1.4456133358181E-3</v>
      </c>
      <c r="K25981">
        <f>IF(OR(B25981="GAS",B25981="COL",B25981="LAN",B25981="RICE",B25981="LIVE"),J25981*About!$B$101,IF(OR(B25981="CROP",B25981="NAA"),J25981*About!$B$102,J25981))</f>
        <v>1.6190869361162722E-3</v>
      </c>
      <c r="L25981" t="str">
        <f>INDEX('EPA Tech to Policy Mapping'!$D:$D,MATCH('EPA Data'!F25981,'EPA Tech to Policy Mapping'!$C:$C,0))</f>
        <v>ngps - T&amp;D methane capture</v>
      </c>
    </row>
    <row r="25982" spans="1:12" x14ac:dyDescent="0.35">
      <c r="A25982" t="s">
        <v>425</v>
      </c>
      <c r="B25982" t="s">
        <v>433</v>
      </c>
      <c r="C25982">
        <v>2030</v>
      </c>
      <c r="D25982" t="s">
        <v>5011</v>
      </c>
      <c r="E25982" t="s">
        <v>5012</v>
      </c>
      <c r="F25982" t="s">
        <v>454</v>
      </c>
      <c r="G25982">
        <v>1579</v>
      </c>
      <c r="H25982" t="b">
        <f>OR(L25982='PERAC-ngpPrcsTnD-mthncptr'!$B$1,L25982='PERAC-ngpPrcsTnD-mthncptr'!$C$1,L25982='PERAC-ngpPrcsTnD-mthncptr'!$D$1)</f>
        <v>1</v>
      </c>
      <c r="I25982">
        <f>IF(H25982=TRUE,G25982+'NPV Calcs'!$D$14,G25982)</f>
        <v>1587.061467962443</v>
      </c>
      <c r="J25982">
        <v>6.6647268831730002E-3</v>
      </c>
      <c r="K25982">
        <f>IF(OR(B25982="GAS",B25982="COL",B25982="LAN",B25982="RICE",B25982="LIVE"),J25982*About!$B$101,IF(OR(B25982="CROP",B25982="NAA"),J25982*About!$B$102,J25982))</f>
        <v>7.464494109153761E-3</v>
      </c>
      <c r="L25982" t="str">
        <f>INDEX('EPA Tech to Policy Mapping'!$D:$D,MATCH('EPA Data'!F25982,'EPA Tech to Policy Mapping'!$C:$C,0))</f>
        <v>ngps - T&amp;D methane capture</v>
      </c>
    </row>
    <row r="25983" spans="1:12" x14ac:dyDescent="0.35">
      <c r="A25983" t="s">
        <v>425</v>
      </c>
      <c r="B25983" t="s">
        <v>433</v>
      </c>
      <c r="C25983">
        <v>2030</v>
      </c>
      <c r="D25983" t="s">
        <v>5011</v>
      </c>
      <c r="E25983" t="s">
        <v>5012</v>
      </c>
      <c r="F25983" t="s">
        <v>454</v>
      </c>
      <c r="G25983">
        <v>1610</v>
      </c>
      <c r="H25983" t="b">
        <f>OR(L25983='PERAC-ngpPrcsTnD-mthncptr'!$B$1,L25983='PERAC-ngpPrcsTnD-mthncptr'!$C$1,L25983='PERAC-ngpPrcsTnD-mthncptr'!$D$1)</f>
        <v>1</v>
      </c>
      <c r="I25983">
        <f>IF(H25983=TRUE,G25983+'NPV Calcs'!$D$14,G25983)</f>
        <v>1618.061467962443</v>
      </c>
      <c r="J25983">
        <v>4.1502993553876998E-3</v>
      </c>
      <c r="K25983">
        <f>IF(OR(B25983="GAS",B25983="COL",B25983="LAN",B25983="RICE",B25983="LIVE"),J25983*About!$B$101,IF(OR(B25983="CROP",B25983="NAA"),J25983*About!$B$102,J25983))</f>
        <v>4.6483352780342241E-3</v>
      </c>
      <c r="L25983" t="str">
        <f>INDEX('EPA Tech to Policy Mapping'!$D:$D,MATCH('EPA Data'!F25983,'EPA Tech to Policy Mapping'!$C:$C,0))</f>
        <v>ngps - T&amp;D methane capture</v>
      </c>
    </row>
    <row r="25984" spans="1:12" x14ac:dyDescent="0.35">
      <c r="A25984" t="s">
        <v>425</v>
      </c>
      <c r="B25984" t="s">
        <v>433</v>
      </c>
      <c r="C25984">
        <v>2030</v>
      </c>
      <c r="D25984" t="s">
        <v>5011</v>
      </c>
      <c r="E25984" t="s">
        <v>5012</v>
      </c>
      <c r="F25984" t="s">
        <v>454</v>
      </c>
      <c r="G25984">
        <v>1663</v>
      </c>
      <c r="H25984" t="b">
        <f>OR(L25984='PERAC-ngpPrcsTnD-mthncptr'!$B$1,L25984='PERAC-ngpPrcsTnD-mthncptr'!$C$1,L25984='PERAC-ngpPrcsTnD-mthncptr'!$D$1)</f>
        <v>1</v>
      </c>
      <c r="I25984">
        <f>IF(H25984=TRUE,G25984+'NPV Calcs'!$D$14,G25984)</f>
        <v>1671.061467962443</v>
      </c>
      <c r="J25984">
        <v>8.2854308187961606E-2</v>
      </c>
      <c r="K25984">
        <f>IF(OR(B25984="GAS",B25984="COL",B25984="LAN",B25984="RICE",B25984="LIVE"),J25984*About!$B$101,IF(OR(B25984="CROP",B25984="NAA"),J25984*About!$B$102,J25984))</f>
        <v>9.2796825170517003E-2</v>
      </c>
      <c r="L25984" t="str">
        <f>INDEX('EPA Tech to Policy Mapping'!$D:$D,MATCH('EPA Data'!F25984,'EPA Tech to Policy Mapping'!$C:$C,0))</f>
        <v>ngps - T&amp;D methane capture</v>
      </c>
    </row>
    <row r="25985" spans="1:12" x14ac:dyDescent="0.35">
      <c r="A25985" t="s">
        <v>425</v>
      </c>
      <c r="B25985" t="s">
        <v>433</v>
      </c>
      <c r="C25985">
        <v>2030</v>
      </c>
      <c r="D25985" t="s">
        <v>5011</v>
      </c>
      <c r="E25985" t="s">
        <v>5012</v>
      </c>
      <c r="F25985" t="s">
        <v>454</v>
      </c>
      <c r="G25985">
        <v>1709</v>
      </c>
      <c r="H25985" t="b">
        <f>OR(L25985='PERAC-ngpPrcsTnD-mthncptr'!$B$1,L25985='PERAC-ngpPrcsTnD-mthncptr'!$C$1,L25985='PERAC-ngpPrcsTnD-mthncptr'!$D$1)</f>
        <v>1</v>
      </c>
      <c r="I25985">
        <f>IF(H25985=TRUE,G25985+'NPV Calcs'!$D$14,G25985)</f>
        <v>1717.061467962443</v>
      </c>
      <c r="J25985">
        <v>8.6227728752420003E-4</v>
      </c>
      <c r="K25985">
        <f>IF(OR(B25985="GAS",B25985="COL",B25985="LAN",B25985="RICE",B25985="LIVE"),J25985*About!$B$101,IF(OR(B25985="CROP",B25985="NAA"),J25985*About!$B$102,J25985))</f>
        <v>9.6575056202710414E-4</v>
      </c>
      <c r="L25985" t="str">
        <f>INDEX('EPA Tech to Policy Mapping'!$D:$D,MATCH('EPA Data'!F25985,'EPA Tech to Policy Mapping'!$C:$C,0))</f>
        <v>ngps - T&amp;D methane capture</v>
      </c>
    </row>
    <row r="25986" spans="1:12" x14ac:dyDescent="0.35">
      <c r="A25986" t="s">
        <v>425</v>
      </c>
      <c r="B25986" t="s">
        <v>433</v>
      </c>
      <c r="C25986">
        <v>2030</v>
      </c>
      <c r="D25986" t="s">
        <v>5011</v>
      </c>
      <c r="E25986" t="s">
        <v>5012</v>
      </c>
      <c r="F25986" t="s">
        <v>454</v>
      </c>
      <c r="G25986">
        <v>1749</v>
      </c>
      <c r="H25986" t="b">
        <f>OR(L25986='PERAC-ngpPrcsTnD-mthncptr'!$B$1,L25986='PERAC-ngpPrcsTnD-mthncptr'!$C$1,L25986='PERAC-ngpPrcsTnD-mthncptr'!$D$1)</f>
        <v>1</v>
      </c>
      <c r="I25986">
        <f>IF(H25986=TRUE,G25986+'NPV Calcs'!$D$14,G25986)</f>
        <v>1757.061467962443</v>
      </c>
      <c r="J25986">
        <v>0.10702153295278501</v>
      </c>
      <c r="K25986">
        <f>IF(OR(B25986="GAS",B25986="COL",B25986="LAN",B25986="RICE",B25986="LIVE"),J25986*About!$B$101,IF(OR(B25986="CROP",B25986="NAA"),J25986*About!$B$102,J25986))</f>
        <v>0.11986411690711922</v>
      </c>
      <c r="L25986" t="str">
        <f>INDEX('EPA Tech to Policy Mapping'!$D:$D,MATCH('EPA Data'!F25986,'EPA Tech to Policy Mapping'!$C:$C,0))</f>
        <v>ngps - T&amp;D methane capture</v>
      </c>
    </row>
    <row r="25987" spans="1:12" x14ac:dyDescent="0.35">
      <c r="A25987" t="s">
        <v>425</v>
      </c>
      <c r="B25987" t="s">
        <v>433</v>
      </c>
      <c r="C25987">
        <v>2030</v>
      </c>
      <c r="D25987" t="s">
        <v>5011</v>
      </c>
      <c r="E25987" t="s">
        <v>5012</v>
      </c>
      <c r="F25987" t="s">
        <v>454</v>
      </c>
      <c r="G25987">
        <v>1772</v>
      </c>
      <c r="H25987" t="b">
        <f>OR(L25987='PERAC-ngpPrcsTnD-mthncptr'!$B$1,L25987='PERAC-ngpPrcsTnD-mthncptr'!$C$1,L25987='PERAC-ngpPrcsTnD-mthncptr'!$D$1)</f>
        <v>1</v>
      </c>
      <c r="I25987">
        <f>IF(H25987=TRUE,G25987+'NPV Calcs'!$D$14,G25987)</f>
        <v>1780.061467962443</v>
      </c>
      <c r="J25987">
        <v>2.8785090893507E-2</v>
      </c>
      <c r="K25987">
        <f>IF(OR(B25987="GAS",B25987="COL",B25987="LAN",B25987="RICE",B25987="LIVE"),J25987*About!$B$101,IF(OR(B25987="CROP",B25987="NAA"),J25987*About!$B$102,J25987))</f>
        <v>3.2239301800727843E-2</v>
      </c>
      <c r="L25987" t="str">
        <f>INDEX('EPA Tech to Policy Mapping'!$D:$D,MATCH('EPA Data'!F25987,'EPA Tech to Policy Mapping'!$C:$C,0))</f>
        <v>ngps - T&amp;D methane capture</v>
      </c>
    </row>
    <row r="25988" spans="1:12" x14ac:dyDescent="0.35">
      <c r="A25988" t="s">
        <v>425</v>
      </c>
      <c r="B25988" t="s">
        <v>433</v>
      </c>
      <c r="C25988">
        <v>2030</v>
      </c>
      <c r="D25988" t="s">
        <v>5011</v>
      </c>
      <c r="E25988" t="s">
        <v>5012</v>
      </c>
      <c r="F25988" t="s">
        <v>454</v>
      </c>
      <c r="G25988">
        <v>1858</v>
      </c>
      <c r="H25988" t="b">
        <f>OR(L25988='PERAC-ngpPrcsTnD-mthncptr'!$B$1,L25988='PERAC-ngpPrcsTnD-mthncptr'!$C$1,L25988='PERAC-ngpPrcsTnD-mthncptr'!$D$1)</f>
        <v>1</v>
      </c>
      <c r="I25988">
        <f>IF(H25988=TRUE,G25988+'NPV Calcs'!$D$14,G25988)</f>
        <v>1866.061467962443</v>
      </c>
      <c r="J25988">
        <v>5.3866859525439998E-4</v>
      </c>
      <c r="K25988">
        <f>IF(OR(B25988="GAS",B25988="COL",B25988="LAN",B25988="RICE",B25988="LIVE"),J25988*About!$B$101,IF(OR(B25988="CROP",B25988="NAA"),J25988*About!$B$102,J25988))</f>
        <v>6.0330882668492808E-4</v>
      </c>
      <c r="L25988" t="str">
        <f>INDEX('EPA Tech to Policy Mapping'!$D:$D,MATCH('EPA Data'!F25988,'EPA Tech to Policy Mapping'!$C:$C,0))</f>
        <v>ngps - T&amp;D methane capture</v>
      </c>
    </row>
    <row r="25989" spans="1:12" x14ac:dyDescent="0.35">
      <c r="A25989" t="s">
        <v>425</v>
      </c>
      <c r="B25989" t="s">
        <v>433</v>
      </c>
      <c r="C25989">
        <v>2030</v>
      </c>
      <c r="D25989" t="s">
        <v>5011</v>
      </c>
      <c r="E25989" t="s">
        <v>5012</v>
      </c>
      <c r="F25989" t="s">
        <v>454</v>
      </c>
      <c r="G25989">
        <v>1911</v>
      </c>
      <c r="H25989" t="b">
        <f>OR(L25989='PERAC-ngpPrcsTnD-mthncptr'!$B$1,L25989='PERAC-ngpPrcsTnD-mthncptr'!$C$1,L25989='PERAC-ngpPrcsTnD-mthncptr'!$D$1)</f>
        <v>1</v>
      </c>
      <c r="I25989">
        <f>IF(H25989=TRUE,G25989+'NPV Calcs'!$D$14,G25989)</f>
        <v>1919.061467962443</v>
      </c>
      <c r="J25989">
        <v>1.40155674889684E-2</v>
      </c>
      <c r="K25989">
        <f>IF(OR(B25989="GAS",B25989="COL",B25989="LAN",B25989="RICE",B25989="LIVE"),J25989*About!$B$101,IF(OR(B25989="CROP",B25989="NAA"),J25989*About!$B$102,J25989))</f>
        <v>1.5697435587644609E-2</v>
      </c>
      <c r="L25989" t="str">
        <f>INDEX('EPA Tech to Policy Mapping'!$D:$D,MATCH('EPA Data'!F25989,'EPA Tech to Policy Mapping'!$C:$C,0))</f>
        <v>ngps - T&amp;D methane capture</v>
      </c>
    </row>
    <row r="25990" spans="1:12" x14ac:dyDescent="0.35">
      <c r="A25990" t="s">
        <v>425</v>
      </c>
      <c r="B25990" t="s">
        <v>433</v>
      </c>
      <c r="C25990">
        <v>2030</v>
      </c>
      <c r="D25990" t="s">
        <v>5011</v>
      </c>
      <c r="E25990" t="s">
        <v>5012</v>
      </c>
      <c r="F25990" t="s">
        <v>454</v>
      </c>
      <c r="G25990">
        <v>2002</v>
      </c>
      <c r="H25990" t="b">
        <f>OR(L25990='PERAC-ngpPrcsTnD-mthncptr'!$B$1,L25990='PERAC-ngpPrcsTnD-mthncptr'!$C$1,L25990='PERAC-ngpPrcsTnD-mthncptr'!$D$1)</f>
        <v>1</v>
      </c>
      <c r="I25990">
        <f>IF(H25990=TRUE,G25990+'NPV Calcs'!$D$14,G25990)</f>
        <v>2010.061467962443</v>
      </c>
      <c r="J25990">
        <v>4.9103191122413003E-3</v>
      </c>
      <c r="K25990">
        <f>IF(OR(B25990="GAS",B25990="COL",B25990="LAN",B25990="RICE",B25990="LIVE"),J25990*About!$B$101,IF(OR(B25990="CROP",B25990="NAA"),J25990*About!$B$102,J25990))</f>
        <v>5.4995574057102566E-3</v>
      </c>
      <c r="L25990" t="str">
        <f>INDEX('EPA Tech to Policy Mapping'!$D:$D,MATCH('EPA Data'!F25990,'EPA Tech to Policy Mapping'!$C:$C,0))</f>
        <v>ngps - T&amp;D methane capture</v>
      </c>
    </row>
    <row r="25991" spans="1:12" x14ac:dyDescent="0.35">
      <c r="A25991" t="s">
        <v>425</v>
      </c>
      <c r="B25991" t="s">
        <v>433</v>
      </c>
      <c r="C25991">
        <v>2030</v>
      </c>
      <c r="D25991" t="s">
        <v>5011</v>
      </c>
      <c r="E25991" t="s">
        <v>5012</v>
      </c>
      <c r="F25991" t="s">
        <v>454</v>
      </c>
      <c r="G25991">
        <v>2102</v>
      </c>
      <c r="H25991" t="b">
        <f>OR(L25991='PERAC-ngpPrcsTnD-mthncptr'!$B$1,L25991='PERAC-ngpPrcsTnD-mthncptr'!$C$1,L25991='PERAC-ngpPrcsTnD-mthncptr'!$D$1)</f>
        <v>1</v>
      </c>
      <c r="I25991">
        <f>IF(H25991=TRUE,G25991+'NPV Calcs'!$D$14,G25991)</f>
        <v>2110.0614679624427</v>
      </c>
      <c r="J25991">
        <v>2.6833538431673999E-3</v>
      </c>
      <c r="K25991">
        <f>IF(OR(B25991="GAS",B25991="COL",B25991="LAN",B25991="RICE",B25991="LIVE"),J25991*About!$B$101,IF(OR(B25991="CROP",B25991="NAA"),J25991*About!$B$102,J25991))</f>
        <v>3.005356304347488E-3</v>
      </c>
      <c r="L25991" t="str">
        <f>INDEX('EPA Tech to Policy Mapping'!$D:$D,MATCH('EPA Data'!F25991,'EPA Tech to Policy Mapping'!$C:$C,0))</f>
        <v>ngps - T&amp;D methane capture</v>
      </c>
    </row>
    <row r="25992" spans="1:12" x14ac:dyDescent="0.35">
      <c r="A25992" t="s">
        <v>425</v>
      </c>
      <c r="B25992" t="s">
        <v>433</v>
      </c>
      <c r="C25992">
        <v>2030</v>
      </c>
      <c r="D25992" t="s">
        <v>5011</v>
      </c>
      <c r="E25992" t="s">
        <v>5012</v>
      </c>
      <c r="F25992" t="s">
        <v>454</v>
      </c>
      <c r="G25992">
        <v>2118</v>
      </c>
      <c r="H25992" t="b">
        <f>OR(L25992='PERAC-ngpPrcsTnD-mthncptr'!$B$1,L25992='PERAC-ngpPrcsTnD-mthncptr'!$C$1,L25992='PERAC-ngpPrcsTnD-mthncptr'!$D$1)</f>
        <v>1</v>
      </c>
      <c r="I25992">
        <f>IF(H25992=TRUE,G25992+'NPV Calcs'!$D$14,G25992)</f>
        <v>2126.0614679624427</v>
      </c>
      <c r="J25992">
        <v>3.8907427806407001E-3</v>
      </c>
      <c r="K25992">
        <f>IF(OR(B25992="GAS",B25992="COL",B25992="LAN",B25992="RICE",B25992="LIVE"),J25992*About!$B$101,IF(OR(B25992="CROP",B25992="NAA"),J25992*About!$B$102,J25992))</f>
        <v>4.3576319143175841E-3</v>
      </c>
      <c r="L25992" t="str">
        <f>INDEX('EPA Tech to Policy Mapping'!$D:$D,MATCH('EPA Data'!F25992,'EPA Tech to Policy Mapping'!$C:$C,0))</f>
        <v>ngps - T&amp;D methane capture</v>
      </c>
    </row>
    <row r="25993" spans="1:12" x14ac:dyDescent="0.35">
      <c r="A25993" t="s">
        <v>425</v>
      </c>
      <c r="B25993" t="s">
        <v>433</v>
      </c>
      <c r="C25993">
        <v>2030</v>
      </c>
      <c r="D25993" t="s">
        <v>5011</v>
      </c>
      <c r="E25993" t="s">
        <v>5012</v>
      </c>
      <c r="F25993" t="s">
        <v>454</v>
      </c>
      <c r="G25993">
        <v>2210</v>
      </c>
      <c r="H25993" t="b">
        <f>OR(L25993='PERAC-ngpPrcsTnD-mthncptr'!$B$1,L25993='PERAC-ngpPrcsTnD-mthncptr'!$C$1,L25993='PERAC-ngpPrcsTnD-mthncptr'!$D$1)</f>
        <v>1</v>
      </c>
      <c r="I25993">
        <f>IF(H25993=TRUE,G25993+'NPV Calcs'!$D$14,G25993)</f>
        <v>2218.0614679624427</v>
      </c>
      <c r="J25993">
        <v>4.2378393118270002E-4</v>
      </c>
      <c r="K25993">
        <f>IF(OR(B25993="GAS",B25993="COL",B25993="LAN",B25993="RICE",B25993="LIVE"),J25993*About!$B$101,IF(OR(B25993="CROP",B25993="NAA"),J25993*About!$B$102,J25993))</f>
        <v>4.7463800292462408E-4</v>
      </c>
      <c r="L25993" t="str">
        <f>INDEX('EPA Tech to Policy Mapping'!$D:$D,MATCH('EPA Data'!F25993,'EPA Tech to Policy Mapping'!$C:$C,0))</f>
        <v>ngps - T&amp;D methane capture</v>
      </c>
    </row>
    <row r="25994" spans="1:12" x14ac:dyDescent="0.35">
      <c r="A25994" t="s">
        <v>425</v>
      </c>
      <c r="B25994" t="s">
        <v>433</v>
      </c>
      <c r="C25994">
        <v>2030</v>
      </c>
      <c r="D25994" t="s">
        <v>5011</v>
      </c>
      <c r="E25994" t="s">
        <v>5012</v>
      </c>
      <c r="F25994" t="s">
        <v>454</v>
      </c>
      <c r="G25994">
        <v>2325</v>
      </c>
      <c r="H25994" t="b">
        <f>OR(L25994='PERAC-ngpPrcsTnD-mthncptr'!$B$1,L25994='PERAC-ngpPrcsTnD-mthncptr'!$C$1,L25994='PERAC-ngpPrcsTnD-mthncptr'!$D$1)</f>
        <v>1</v>
      </c>
      <c r="I25994">
        <f>IF(H25994=TRUE,G25994+'NPV Calcs'!$D$14,G25994)</f>
        <v>2333.0614679624427</v>
      </c>
      <c r="J25994">
        <v>2.0883047953248E-2</v>
      </c>
      <c r="K25994">
        <f>IF(OR(B25994="GAS",B25994="COL",B25994="LAN",B25994="RICE",B25994="LIVE"),J25994*About!$B$101,IF(OR(B25994="CROP",B25994="NAA"),J25994*About!$B$102,J25994))</f>
        <v>2.3389013707637761E-2</v>
      </c>
      <c r="L25994" t="str">
        <f>INDEX('EPA Tech to Policy Mapping'!$D:$D,MATCH('EPA Data'!F25994,'EPA Tech to Policy Mapping'!$C:$C,0))</f>
        <v>ngps - T&amp;D methane capture</v>
      </c>
    </row>
    <row r="25995" spans="1:12" x14ac:dyDescent="0.35">
      <c r="A25995" t="s">
        <v>425</v>
      </c>
      <c r="B25995" t="s">
        <v>433</v>
      </c>
      <c r="C25995">
        <v>2030</v>
      </c>
      <c r="D25995" t="s">
        <v>5011</v>
      </c>
      <c r="E25995" t="s">
        <v>5012</v>
      </c>
      <c r="F25995" t="s">
        <v>454</v>
      </c>
      <c r="G25995">
        <v>2362</v>
      </c>
      <c r="H25995" t="b">
        <f>OR(L25995='PERAC-ngpPrcsTnD-mthncptr'!$B$1,L25995='PERAC-ngpPrcsTnD-mthncptr'!$C$1,L25995='PERAC-ngpPrcsTnD-mthncptr'!$D$1)</f>
        <v>1</v>
      </c>
      <c r="I25995">
        <f>IF(H25995=TRUE,G25995+'NPV Calcs'!$D$14,G25995)</f>
        <v>2370.0614679624427</v>
      </c>
      <c r="J25995">
        <v>2.1937199926470001E-4</v>
      </c>
      <c r="K25995">
        <f>IF(OR(B25995="GAS",B25995="COL",B25995="LAN",B25995="RICE",B25995="LIVE"),J25995*About!$B$101,IF(OR(B25995="CROP",B25995="NAA"),J25995*About!$B$102,J25995))</f>
        <v>2.4569663917646404E-4</v>
      </c>
      <c r="L25995" t="str">
        <f>INDEX('EPA Tech to Policy Mapping'!$D:$D,MATCH('EPA Data'!F25995,'EPA Tech to Policy Mapping'!$C:$C,0))</f>
        <v>ngps - T&amp;D methane capture</v>
      </c>
    </row>
    <row r="25996" spans="1:12" x14ac:dyDescent="0.35">
      <c r="A25996" t="s">
        <v>425</v>
      </c>
      <c r="B25996" t="s">
        <v>433</v>
      </c>
      <c r="C25996">
        <v>2030</v>
      </c>
      <c r="D25996" t="s">
        <v>5011</v>
      </c>
      <c r="E25996" t="s">
        <v>5012</v>
      </c>
      <c r="F25996" t="s">
        <v>454</v>
      </c>
      <c r="G25996">
        <v>2455</v>
      </c>
      <c r="H25996" t="b">
        <f>OR(L25996='PERAC-ngpPrcsTnD-mthncptr'!$B$1,L25996='PERAC-ngpPrcsTnD-mthncptr'!$C$1,L25996='PERAC-ngpPrcsTnD-mthncptr'!$D$1)</f>
        <v>1</v>
      </c>
      <c r="I25996">
        <f>IF(H25996=TRUE,G25996+'NPV Calcs'!$D$14,G25996)</f>
        <v>2463.0614679624427</v>
      </c>
      <c r="J25996">
        <v>1.05266915634274E-2</v>
      </c>
      <c r="K25996">
        <f>IF(OR(B25996="GAS",B25996="COL",B25996="LAN",B25996="RICE",B25996="LIVE"),J25996*About!$B$101,IF(OR(B25996="CROP",B25996="NAA"),J25996*About!$B$102,J25996))</f>
        <v>1.1789894551038689E-2</v>
      </c>
      <c r="L25996" t="str">
        <f>INDEX('EPA Tech to Policy Mapping'!$D:$D,MATCH('EPA Data'!F25996,'EPA Tech to Policy Mapping'!$C:$C,0))</f>
        <v>ngps - T&amp;D methane capture</v>
      </c>
    </row>
    <row r="25997" spans="1:12" x14ac:dyDescent="0.35">
      <c r="A25997" t="s">
        <v>425</v>
      </c>
      <c r="B25997" t="s">
        <v>433</v>
      </c>
      <c r="C25997">
        <v>2030</v>
      </c>
      <c r="D25997" t="s">
        <v>5011</v>
      </c>
      <c r="E25997" t="s">
        <v>5012</v>
      </c>
      <c r="F25997" t="s">
        <v>454</v>
      </c>
      <c r="G25997">
        <v>2467</v>
      </c>
      <c r="H25997" t="b">
        <f>OR(L25997='PERAC-ngpPrcsTnD-mthncptr'!$B$1,L25997='PERAC-ngpPrcsTnD-mthncptr'!$C$1,L25997='PERAC-ngpPrcsTnD-mthncptr'!$D$1)</f>
        <v>1</v>
      </c>
      <c r="I25997">
        <f>IF(H25997=TRUE,G25997+'NPV Calcs'!$D$14,G25997)</f>
        <v>2475.0614679624427</v>
      </c>
      <c r="J25997">
        <v>1.29897175356746E-2</v>
      </c>
      <c r="K25997">
        <f>IF(OR(B25997="GAS",B25997="COL",B25997="LAN",B25997="RICE",B25997="LIVE"),J25997*About!$B$101,IF(OR(B25997="CROP",B25997="NAA"),J25997*About!$B$102,J25997))</f>
        <v>1.4548483639955553E-2</v>
      </c>
      <c r="L25997" t="str">
        <f>INDEX('EPA Tech to Policy Mapping'!$D:$D,MATCH('EPA Data'!F25997,'EPA Tech to Policy Mapping'!$C:$C,0))</f>
        <v>ngps - T&amp;D methane capture</v>
      </c>
    </row>
    <row r="25998" spans="1:12" x14ac:dyDescent="0.35">
      <c r="A25998" t="s">
        <v>425</v>
      </c>
      <c r="B25998" t="s">
        <v>433</v>
      </c>
      <c r="C25998">
        <v>2030</v>
      </c>
      <c r="D25998" t="s">
        <v>5011</v>
      </c>
      <c r="E25998" t="s">
        <v>5012</v>
      </c>
      <c r="F25998" t="s">
        <v>454</v>
      </c>
      <c r="G25998">
        <v>2535</v>
      </c>
      <c r="H25998" t="b">
        <f>OR(L25998='PERAC-ngpPrcsTnD-mthncptr'!$B$1,L25998='PERAC-ngpPrcsTnD-mthncptr'!$C$1,L25998='PERAC-ngpPrcsTnD-mthncptr'!$D$1)</f>
        <v>1</v>
      </c>
      <c r="I25998">
        <f>IF(H25998=TRUE,G25998+'NPV Calcs'!$D$14,G25998)</f>
        <v>2543.0614679624427</v>
      </c>
      <c r="J25998">
        <v>5.8642495423555402E-2</v>
      </c>
      <c r="K25998">
        <f>IF(OR(B25998="GAS",B25998="COL",B25998="LAN",B25998="RICE",B25998="LIVE"),J25998*About!$B$101,IF(OR(B25998="CROP",B25998="NAA"),J25998*About!$B$102,J25998))</f>
        <v>6.5679594874382061E-2</v>
      </c>
      <c r="L25998" t="str">
        <f>INDEX('EPA Tech to Policy Mapping'!$D:$D,MATCH('EPA Data'!F25998,'EPA Tech to Policy Mapping'!$C:$C,0))</f>
        <v>ngps - T&amp;D methane capture</v>
      </c>
    </row>
    <row r="25999" spans="1:12" x14ac:dyDescent="0.35">
      <c r="A25999" t="s">
        <v>425</v>
      </c>
      <c r="B25999" t="s">
        <v>433</v>
      </c>
      <c r="C25999">
        <v>2030</v>
      </c>
      <c r="D25999" t="s">
        <v>5011</v>
      </c>
      <c r="E25999" t="s">
        <v>5012</v>
      </c>
      <c r="F25999" t="s">
        <v>454</v>
      </c>
      <c r="G25999">
        <v>2583</v>
      </c>
      <c r="H25999" t="b">
        <f>OR(L25999='PERAC-ngpPrcsTnD-mthncptr'!$B$1,L25999='PERAC-ngpPrcsTnD-mthncptr'!$C$1,L25999='PERAC-ngpPrcsTnD-mthncptr'!$D$1)</f>
        <v>1</v>
      </c>
      <c r="I25999">
        <f>IF(H25999=TRUE,G25999+'NPV Calcs'!$D$14,G25999)</f>
        <v>2591.0614679624427</v>
      </c>
      <c r="J25999">
        <v>8.6563220247630002E-4</v>
      </c>
      <c r="K25999">
        <f>IF(OR(B25999="GAS",B25999="COL",B25999="LAN",B25999="RICE",B25999="LIVE"),J25999*About!$B$101,IF(OR(B25999="CROP",B25999="NAA"),J25999*About!$B$102,J25999))</f>
        <v>9.6950806677345612E-4</v>
      </c>
      <c r="L25999" t="str">
        <f>INDEX('EPA Tech to Policy Mapping'!$D:$D,MATCH('EPA Data'!F25999,'EPA Tech to Policy Mapping'!$C:$C,0))</f>
        <v>ngps - T&amp;D methane capture</v>
      </c>
    </row>
    <row r="26000" spans="1:12" x14ac:dyDescent="0.35">
      <c r="A26000" t="s">
        <v>425</v>
      </c>
      <c r="B26000" t="s">
        <v>433</v>
      </c>
      <c r="C26000">
        <v>2030</v>
      </c>
      <c r="D26000" t="s">
        <v>5011</v>
      </c>
      <c r="E26000" t="s">
        <v>5012</v>
      </c>
      <c r="F26000" t="s">
        <v>454</v>
      </c>
      <c r="G26000">
        <v>2863</v>
      </c>
      <c r="H26000" t="b">
        <f>OR(L26000='PERAC-ngpPrcsTnD-mthncptr'!$B$1,L26000='PERAC-ngpPrcsTnD-mthncptr'!$C$1,L26000='PERAC-ngpPrcsTnD-mthncptr'!$D$1)</f>
        <v>1</v>
      </c>
      <c r="I26000">
        <f>IF(H26000=TRUE,G26000+'NPV Calcs'!$D$14,G26000)</f>
        <v>2871.0614679624427</v>
      </c>
      <c r="J26000">
        <v>1.1047148145734999E-3</v>
      </c>
      <c r="K26000">
        <f>IF(OR(B26000="GAS",B26000="COL",B26000="LAN",B26000="RICE",B26000="LIVE"),J26000*About!$B$101,IF(OR(B26000="CROP",B26000="NAA"),J26000*About!$B$102,J26000))</f>
        <v>1.23728059232232E-3</v>
      </c>
      <c r="L26000" t="str">
        <f>INDEX('EPA Tech to Policy Mapping'!$D:$D,MATCH('EPA Data'!F26000,'EPA Tech to Policy Mapping'!$C:$C,0))</f>
        <v>ngps - T&amp;D methane capture</v>
      </c>
    </row>
    <row r="26001" spans="1:12" x14ac:dyDescent="0.35">
      <c r="A26001" t="s">
        <v>425</v>
      </c>
      <c r="B26001" t="s">
        <v>433</v>
      </c>
      <c r="C26001">
        <v>2030</v>
      </c>
      <c r="D26001" t="s">
        <v>5011</v>
      </c>
      <c r="E26001" t="s">
        <v>5012</v>
      </c>
      <c r="F26001" t="s">
        <v>454</v>
      </c>
      <c r="G26001">
        <v>3054</v>
      </c>
      <c r="H26001" t="b">
        <f>OR(L26001='PERAC-ngpPrcsTnD-mthncptr'!$B$1,L26001='PERAC-ngpPrcsTnD-mthncptr'!$C$1,L26001='PERAC-ngpPrcsTnD-mthncptr'!$D$1)</f>
        <v>1</v>
      </c>
      <c r="I26001">
        <f>IF(H26001=TRUE,G26001+'NPV Calcs'!$D$14,G26001)</f>
        <v>3062.0614679624427</v>
      </c>
      <c r="J26001">
        <v>2.2548737470060999E-3</v>
      </c>
      <c r="K26001">
        <f>IF(OR(B26001="GAS",B26001="COL",B26001="LAN",B26001="RICE",B26001="LIVE"),J26001*About!$B$101,IF(OR(B26001="CROP",B26001="NAA"),J26001*About!$B$102,J26001))</f>
        <v>2.5254585966468322E-3</v>
      </c>
      <c r="L26001" t="str">
        <f>INDEX('EPA Tech to Policy Mapping'!$D:$D,MATCH('EPA Data'!F26001,'EPA Tech to Policy Mapping'!$C:$C,0))</f>
        <v>ngps - T&amp;D methane capture</v>
      </c>
    </row>
    <row r="26002" spans="1:12" x14ac:dyDescent="0.35">
      <c r="A26002" t="s">
        <v>425</v>
      </c>
      <c r="B26002" t="s">
        <v>433</v>
      </c>
      <c r="C26002">
        <v>2030</v>
      </c>
      <c r="D26002" t="s">
        <v>5011</v>
      </c>
      <c r="E26002" t="s">
        <v>5012</v>
      </c>
      <c r="F26002" t="s">
        <v>454</v>
      </c>
      <c r="G26002">
        <v>3081</v>
      </c>
      <c r="H26002" t="b">
        <f>OR(L26002='PERAC-ngpPrcsTnD-mthncptr'!$B$1,L26002='PERAC-ngpPrcsTnD-mthncptr'!$C$1,L26002='PERAC-ngpPrcsTnD-mthncptr'!$D$1)</f>
        <v>1</v>
      </c>
      <c r="I26002">
        <f>IF(H26002=TRUE,G26002+'NPV Calcs'!$D$14,G26002)</f>
        <v>3089.0614679624427</v>
      </c>
      <c r="J26002">
        <v>3.2128293067216901E-2</v>
      </c>
      <c r="K26002">
        <f>IF(OR(B26002="GAS",B26002="COL",B26002="LAN",B26002="RICE",B26002="LIVE"),J26002*About!$B$101,IF(OR(B26002="CROP",B26002="NAA"),J26002*About!$B$102,J26002))</f>
        <v>3.5983688235282932E-2</v>
      </c>
      <c r="L26002" t="str">
        <f>INDEX('EPA Tech to Policy Mapping'!$D:$D,MATCH('EPA Data'!F26002,'EPA Tech to Policy Mapping'!$C:$C,0))</f>
        <v>ngps - T&amp;D methane capture</v>
      </c>
    </row>
    <row r="26003" spans="1:12" x14ac:dyDescent="0.35">
      <c r="A26003" t="s">
        <v>425</v>
      </c>
      <c r="B26003" t="s">
        <v>433</v>
      </c>
      <c r="C26003">
        <v>2030</v>
      </c>
      <c r="D26003" t="s">
        <v>5011</v>
      </c>
      <c r="E26003" t="s">
        <v>5012</v>
      </c>
      <c r="F26003" t="s">
        <v>454</v>
      </c>
      <c r="G26003">
        <v>3177</v>
      </c>
      <c r="H26003" t="b">
        <f>OR(L26003='PERAC-ngpPrcsTnD-mthncptr'!$B$1,L26003='PERAC-ngpPrcsTnD-mthncptr'!$C$1,L26003='PERAC-ngpPrcsTnD-mthncptr'!$D$1)</f>
        <v>1</v>
      </c>
      <c r="I26003">
        <f>IF(H26003=TRUE,G26003+'NPV Calcs'!$D$14,G26003)</f>
        <v>3185.0614679624427</v>
      </c>
      <c r="J26003">
        <v>1.2327295262366999E-3</v>
      </c>
      <c r="K26003">
        <f>IF(OR(B26003="GAS",B26003="COL",B26003="LAN",B26003="RICE",B26003="LIVE"),J26003*About!$B$101,IF(OR(B26003="CROP",B26003="NAA"),J26003*About!$B$102,J26003))</f>
        <v>1.380657069385104E-3</v>
      </c>
      <c r="L26003" t="str">
        <f>INDEX('EPA Tech to Policy Mapping'!$D:$D,MATCH('EPA Data'!F26003,'EPA Tech to Policy Mapping'!$C:$C,0))</f>
        <v>ngps - T&amp;D methane capture</v>
      </c>
    </row>
    <row r="26004" spans="1:12" x14ac:dyDescent="0.35">
      <c r="A26004" t="s">
        <v>425</v>
      </c>
      <c r="B26004" t="s">
        <v>433</v>
      </c>
      <c r="C26004">
        <v>2030</v>
      </c>
      <c r="D26004" t="s">
        <v>5011</v>
      </c>
      <c r="E26004" t="s">
        <v>5012</v>
      </c>
      <c r="F26004" t="s">
        <v>454</v>
      </c>
      <c r="G26004">
        <v>3199</v>
      </c>
      <c r="H26004" t="b">
        <f>OR(L26004='PERAC-ngpPrcsTnD-mthncptr'!$B$1,L26004='PERAC-ngpPrcsTnD-mthncptr'!$C$1,L26004='PERAC-ngpPrcsTnD-mthncptr'!$D$1)</f>
        <v>1</v>
      </c>
      <c r="I26004">
        <f>IF(H26004=TRUE,G26004+'NPV Calcs'!$D$14,G26004)</f>
        <v>3207.0614679624427</v>
      </c>
      <c r="J26004">
        <v>8.4531274069399996E-7</v>
      </c>
      <c r="K26004">
        <f>IF(OR(B26004="GAS",B26004="COL",B26004="LAN",B26004="RICE",B26004="LIVE"),J26004*About!$B$101,IF(OR(B26004="CROP",B26004="NAA"),J26004*About!$B$102,J26004))</f>
        <v>9.4675026957728006E-7</v>
      </c>
      <c r="L26004" t="str">
        <f>INDEX('EPA Tech to Policy Mapping'!$D:$D,MATCH('EPA Data'!F26004,'EPA Tech to Policy Mapping'!$C:$C,0))</f>
        <v>ngps - T&amp;D methane capture</v>
      </c>
    </row>
    <row r="26005" spans="1:12" x14ac:dyDescent="0.35">
      <c r="A26005" t="s">
        <v>425</v>
      </c>
      <c r="B26005" t="s">
        <v>433</v>
      </c>
      <c r="C26005">
        <v>2030</v>
      </c>
      <c r="D26005" t="s">
        <v>5011</v>
      </c>
      <c r="E26005" t="s">
        <v>5012</v>
      </c>
      <c r="F26005" t="s">
        <v>454</v>
      </c>
      <c r="G26005">
        <v>3217</v>
      </c>
      <c r="H26005" t="b">
        <f>OR(L26005='PERAC-ngpPrcsTnD-mthncptr'!$B$1,L26005='PERAC-ngpPrcsTnD-mthncptr'!$C$1,L26005='PERAC-ngpPrcsTnD-mthncptr'!$D$1)</f>
        <v>1</v>
      </c>
      <c r="I26005">
        <f>IF(H26005=TRUE,G26005+'NPV Calcs'!$D$14,G26005)</f>
        <v>3225.0614679624427</v>
      </c>
      <c r="J26005">
        <v>1.4468191191554101E-2</v>
      </c>
      <c r="K26005">
        <f>IF(OR(B26005="GAS",B26005="COL",B26005="LAN",B26005="RICE",B26005="LIVE"),J26005*About!$B$101,IF(OR(B26005="CROP",B26005="NAA"),J26005*About!$B$102,J26005))</f>
        <v>1.6204374134540594E-2</v>
      </c>
      <c r="L26005" t="str">
        <f>INDEX('EPA Tech to Policy Mapping'!$D:$D,MATCH('EPA Data'!F26005,'EPA Tech to Policy Mapping'!$C:$C,0))</f>
        <v>ngps - T&amp;D methane capture</v>
      </c>
    </row>
    <row r="26006" spans="1:12" x14ac:dyDescent="0.35">
      <c r="A26006" t="s">
        <v>425</v>
      </c>
      <c r="B26006" t="s">
        <v>433</v>
      </c>
      <c r="C26006">
        <v>2030</v>
      </c>
      <c r="D26006" t="s">
        <v>5011</v>
      </c>
      <c r="E26006" t="s">
        <v>5012</v>
      </c>
      <c r="F26006" t="s">
        <v>454</v>
      </c>
      <c r="G26006">
        <v>3273</v>
      </c>
      <c r="H26006" t="b">
        <f>OR(L26006='PERAC-ngpPrcsTnD-mthncptr'!$B$1,L26006='PERAC-ngpPrcsTnD-mthncptr'!$C$1,L26006='PERAC-ngpPrcsTnD-mthncptr'!$D$1)</f>
        <v>1</v>
      </c>
      <c r="I26006">
        <f>IF(H26006=TRUE,G26006+'NPV Calcs'!$D$14,G26006)</f>
        <v>3281.0614679624427</v>
      </c>
      <c r="J26006">
        <v>9.29580477532E-4</v>
      </c>
      <c r="K26006">
        <f>IF(OR(B26006="GAS",B26006="COL",B26006="LAN",B26006="RICE",B26006="LIVE"),J26006*About!$B$101,IF(OR(B26006="CROP",B26006="NAA"),J26006*About!$B$102,J26006))</f>
        <v>1.0411301348358401E-3</v>
      </c>
      <c r="L26006" t="str">
        <f>INDEX('EPA Tech to Policy Mapping'!$D:$D,MATCH('EPA Data'!F26006,'EPA Tech to Policy Mapping'!$C:$C,0))</f>
        <v>ngps - T&amp;D methane capture</v>
      </c>
    </row>
    <row r="26007" spans="1:12" x14ac:dyDescent="0.35">
      <c r="A26007" t="s">
        <v>425</v>
      </c>
      <c r="B26007" t="s">
        <v>433</v>
      </c>
      <c r="C26007">
        <v>2030</v>
      </c>
      <c r="D26007" t="s">
        <v>5011</v>
      </c>
      <c r="E26007" t="s">
        <v>5012</v>
      </c>
      <c r="F26007" t="s">
        <v>454</v>
      </c>
      <c r="G26007">
        <v>3287</v>
      </c>
      <c r="H26007" t="b">
        <f>OR(L26007='PERAC-ngpPrcsTnD-mthncptr'!$B$1,L26007='PERAC-ngpPrcsTnD-mthncptr'!$C$1,L26007='PERAC-ngpPrcsTnD-mthncptr'!$D$1)</f>
        <v>1</v>
      </c>
      <c r="I26007">
        <f>IF(H26007=TRUE,G26007+'NPV Calcs'!$D$14,G26007)</f>
        <v>3295.0614679624427</v>
      </c>
      <c r="J26007">
        <v>1.3092912267893999E-3</v>
      </c>
      <c r="K26007">
        <f>IF(OR(B26007="GAS",B26007="COL",B26007="LAN",B26007="RICE",B26007="LIVE"),J26007*About!$B$101,IF(OR(B26007="CROP",B26007="NAA"),J26007*About!$B$102,J26007))</f>
        <v>1.4664061740041281E-3</v>
      </c>
      <c r="L26007" t="str">
        <f>INDEX('EPA Tech to Policy Mapping'!$D:$D,MATCH('EPA Data'!F26007,'EPA Tech to Policy Mapping'!$C:$C,0))</f>
        <v>ngps - T&amp;D methane capture</v>
      </c>
    </row>
    <row r="26008" spans="1:12" x14ac:dyDescent="0.35">
      <c r="A26008" t="s">
        <v>425</v>
      </c>
      <c r="B26008" t="s">
        <v>433</v>
      </c>
      <c r="C26008">
        <v>2030</v>
      </c>
      <c r="D26008" t="s">
        <v>5011</v>
      </c>
      <c r="E26008" t="s">
        <v>5012</v>
      </c>
      <c r="F26008" t="s">
        <v>454</v>
      </c>
      <c r="G26008">
        <v>3430</v>
      </c>
      <c r="H26008" t="b">
        <f>OR(L26008='PERAC-ngpPrcsTnD-mthncptr'!$B$1,L26008='PERAC-ngpPrcsTnD-mthncptr'!$C$1,L26008='PERAC-ngpPrcsTnD-mthncptr'!$D$1)</f>
        <v>1</v>
      </c>
      <c r="I26008">
        <f>IF(H26008=TRUE,G26008+'NPV Calcs'!$D$14,G26008)</f>
        <v>3438.0614679624427</v>
      </c>
      <c r="J26008">
        <v>6.0362401418388003E-3</v>
      </c>
      <c r="K26008">
        <f>IF(OR(B26008="GAS",B26008="COL",B26008="LAN",B26008="RICE",B26008="LIVE"),J26008*About!$B$101,IF(OR(B26008="CROP",B26008="NAA"),J26008*About!$B$102,J26008))</f>
        <v>6.7605889588594568E-3</v>
      </c>
      <c r="L26008" t="str">
        <f>INDEX('EPA Tech to Policy Mapping'!$D:$D,MATCH('EPA Data'!F26008,'EPA Tech to Policy Mapping'!$C:$C,0))</f>
        <v>ngps - T&amp;D methane capture</v>
      </c>
    </row>
    <row r="26009" spans="1:12" x14ac:dyDescent="0.35">
      <c r="A26009" t="s">
        <v>425</v>
      </c>
      <c r="B26009" t="s">
        <v>433</v>
      </c>
      <c r="C26009">
        <v>2030</v>
      </c>
      <c r="D26009" t="s">
        <v>5011</v>
      </c>
      <c r="E26009" t="s">
        <v>5012</v>
      </c>
      <c r="F26009" t="s">
        <v>454</v>
      </c>
      <c r="G26009">
        <v>3503</v>
      </c>
      <c r="H26009" t="b">
        <f>OR(L26009='PERAC-ngpPrcsTnD-mthncptr'!$B$1,L26009='PERAC-ngpPrcsTnD-mthncptr'!$C$1,L26009='PERAC-ngpPrcsTnD-mthncptr'!$D$1)</f>
        <v>1</v>
      </c>
      <c r="I26009">
        <f>IF(H26009=TRUE,G26009+'NPV Calcs'!$D$14,G26009)</f>
        <v>3511.0614679624427</v>
      </c>
      <c r="J26009">
        <v>3.7589240819216E-3</v>
      </c>
      <c r="K26009">
        <f>IF(OR(B26009="GAS",B26009="COL",B26009="LAN",B26009="RICE",B26009="LIVE"),J26009*About!$B$101,IF(OR(B26009="CROP",B26009="NAA"),J26009*About!$B$102,J26009))</f>
        <v>4.2099949717521925E-3</v>
      </c>
      <c r="L26009" t="str">
        <f>INDEX('EPA Tech to Policy Mapping'!$D:$D,MATCH('EPA Data'!F26009,'EPA Tech to Policy Mapping'!$C:$C,0))</f>
        <v>ngps - T&amp;D methane capture</v>
      </c>
    </row>
    <row r="26010" spans="1:12" x14ac:dyDescent="0.35">
      <c r="A26010" t="s">
        <v>425</v>
      </c>
      <c r="B26010" t="s">
        <v>433</v>
      </c>
      <c r="C26010">
        <v>2030</v>
      </c>
      <c r="D26010" t="s">
        <v>5011</v>
      </c>
      <c r="E26010" t="s">
        <v>5012</v>
      </c>
      <c r="F26010" t="s">
        <v>454</v>
      </c>
      <c r="G26010">
        <v>3614</v>
      </c>
      <c r="H26010" t="b">
        <f>OR(L26010='PERAC-ngpPrcsTnD-mthncptr'!$B$1,L26010='PERAC-ngpPrcsTnD-mthncptr'!$C$1,L26010='PERAC-ngpPrcsTnD-mthncptr'!$D$1)</f>
        <v>1</v>
      </c>
      <c r="I26010">
        <f>IF(H26010=TRUE,G26010+'NPV Calcs'!$D$14,G26010)</f>
        <v>3622.0614679624427</v>
      </c>
      <c r="J26010">
        <v>7.5041107833385495E-2</v>
      </c>
      <c r="K26010">
        <f>IF(OR(B26010="GAS",B26010="COL",B26010="LAN",B26010="RICE",B26010="LIVE"),J26010*About!$B$101,IF(OR(B26010="CROP",B26010="NAA"),J26010*About!$B$102,J26010))</f>
        <v>8.4046040773391756E-2</v>
      </c>
      <c r="L26010" t="str">
        <f>INDEX('EPA Tech to Policy Mapping'!$D:$D,MATCH('EPA Data'!F26010,'EPA Tech to Policy Mapping'!$C:$C,0))</f>
        <v>ngps - T&amp;D methane capture</v>
      </c>
    </row>
    <row r="26011" spans="1:12" x14ac:dyDescent="0.35">
      <c r="A26011" t="s">
        <v>425</v>
      </c>
      <c r="B26011" t="s">
        <v>433</v>
      </c>
      <c r="C26011">
        <v>2030</v>
      </c>
      <c r="D26011" t="s">
        <v>5011</v>
      </c>
      <c r="E26011" t="s">
        <v>5012</v>
      </c>
      <c r="F26011" t="s">
        <v>454</v>
      </c>
      <c r="G26011">
        <v>3708</v>
      </c>
      <c r="H26011" t="b">
        <f>OR(L26011='PERAC-ngpPrcsTnD-mthncptr'!$B$1,L26011='PERAC-ngpPrcsTnD-mthncptr'!$C$1,L26011='PERAC-ngpPrcsTnD-mthncptr'!$D$1)</f>
        <v>1</v>
      </c>
      <c r="I26011">
        <f>IF(H26011=TRUE,G26011+'NPV Calcs'!$D$14,G26011)</f>
        <v>3716.0614679624427</v>
      </c>
      <c r="J26011">
        <v>7.8096409561109997E-4</v>
      </c>
      <c r="K26011">
        <f>IF(OR(B26011="GAS",B26011="COL",B26011="LAN",B26011="RICE",B26011="LIVE"),J26011*About!$B$101,IF(OR(B26011="CROP",B26011="NAA"),J26011*About!$B$102,J26011))</f>
        <v>8.7467978708443209E-4</v>
      </c>
      <c r="L26011" t="str">
        <f>INDEX('EPA Tech to Policy Mapping'!$D:$D,MATCH('EPA Data'!F26011,'EPA Tech to Policy Mapping'!$C:$C,0))</f>
        <v>ngps - T&amp;D methane capture</v>
      </c>
    </row>
    <row r="26012" spans="1:12" x14ac:dyDescent="0.35">
      <c r="A26012" t="s">
        <v>425</v>
      </c>
      <c r="B26012" t="s">
        <v>433</v>
      </c>
      <c r="C26012">
        <v>2030</v>
      </c>
      <c r="D26012" t="s">
        <v>5011</v>
      </c>
      <c r="E26012" t="s">
        <v>5012</v>
      </c>
      <c r="F26012" t="s">
        <v>454</v>
      </c>
      <c r="G26012">
        <v>3805</v>
      </c>
      <c r="H26012" t="b">
        <f>OR(L26012='PERAC-ngpPrcsTnD-mthncptr'!$B$1,L26012='PERAC-ngpPrcsTnD-mthncptr'!$C$1,L26012='PERAC-ngpPrcsTnD-mthncptr'!$D$1)</f>
        <v>1</v>
      </c>
      <c r="I26012">
        <f>IF(H26012=TRUE,G26012+'NPV Calcs'!$D$14,G26012)</f>
        <v>3813.0614679624427</v>
      </c>
      <c r="J26012">
        <v>9.6929349005222307E-2</v>
      </c>
      <c r="K26012">
        <f>IF(OR(B26012="GAS",B26012="COL",B26012="LAN",B26012="RICE",B26012="LIVE"),J26012*About!$B$101,IF(OR(B26012="CROP",B26012="NAA"),J26012*About!$B$102,J26012))</f>
        <v>0.108560870885849</v>
      </c>
      <c r="L26012" t="str">
        <f>INDEX('EPA Tech to Policy Mapping'!$D:$D,MATCH('EPA Data'!F26012,'EPA Tech to Policy Mapping'!$C:$C,0))</f>
        <v>ngps - T&amp;D methane capture</v>
      </c>
    </row>
    <row r="26013" spans="1:12" x14ac:dyDescent="0.35">
      <c r="A26013" t="s">
        <v>425</v>
      </c>
      <c r="B26013" t="s">
        <v>433</v>
      </c>
      <c r="C26013">
        <v>2030</v>
      </c>
      <c r="D26013" t="s">
        <v>5011</v>
      </c>
      <c r="E26013" t="s">
        <v>5012</v>
      </c>
      <c r="F26013" t="s">
        <v>454</v>
      </c>
      <c r="G26013">
        <v>3850</v>
      </c>
      <c r="H26013" t="b">
        <f>OR(L26013='PERAC-ngpPrcsTnD-mthncptr'!$B$1,L26013='PERAC-ngpPrcsTnD-mthncptr'!$C$1,L26013='PERAC-ngpPrcsTnD-mthncptr'!$D$1)</f>
        <v>1</v>
      </c>
      <c r="I26013">
        <f>IF(H26013=TRUE,G26013+'NPV Calcs'!$D$14,G26013)</f>
        <v>3858.0614679624427</v>
      </c>
      <c r="J26013">
        <v>2.6070641353726401E-2</v>
      </c>
      <c r="K26013">
        <f>IF(OR(B26013="GAS",B26013="COL",B26013="LAN",B26013="RICE",B26013="LIVE"),J26013*About!$B$101,IF(OR(B26013="CROP",B26013="NAA"),J26013*About!$B$102,J26013))</f>
        <v>2.9199118316173573E-2</v>
      </c>
      <c r="L26013" t="str">
        <f>INDEX('EPA Tech to Policy Mapping'!$D:$D,MATCH('EPA Data'!F26013,'EPA Tech to Policy Mapping'!$C:$C,0))</f>
        <v>ngps - T&amp;D methane capture</v>
      </c>
    </row>
    <row r="26014" spans="1:12" x14ac:dyDescent="0.35">
      <c r="A26014" t="s">
        <v>425</v>
      </c>
      <c r="B26014" t="s">
        <v>433</v>
      </c>
      <c r="C26014">
        <v>2030</v>
      </c>
      <c r="D26014" t="s">
        <v>5011</v>
      </c>
      <c r="E26014" t="s">
        <v>5012</v>
      </c>
      <c r="F26014" t="s">
        <v>454</v>
      </c>
      <c r="G26014">
        <v>4036</v>
      </c>
      <c r="H26014" t="b">
        <f>OR(L26014='PERAC-ngpPrcsTnD-mthncptr'!$B$1,L26014='PERAC-ngpPrcsTnD-mthncptr'!$C$1,L26014='PERAC-ngpPrcsTnD-mthncptr'!$D$1)</f>
        <v>1</v>
      </c>
      <c r="I26014">
        <f>IF(H26014=TRUE,G26014+'NPV Calcs'!$D$14,G26014)</f>
        <v>4044.0614679624427</v>
      </c>
      <c r="J26014">
        <v>4.8787187552079997E-4</v>
      </c>
      <c r="K26014">
        <f>IF(OR(B26014="GAS",B26014="COL",B26014="LAN",B26014="RICE",B26014="LIVE"),J26014*About!$B$101,IF(OR(B26014="CROP",B26014="NAA"),J26014*About!$B$102,J26014))</f>
        <v>5.4641650058329604E-4</v>
      </c>
      <c r="L26014" t="str">
        <f>INDEX('EPA Tech to Policy Mapping'!$D:$D,MATCH('EPA Data'!F26014,'EPA Tech to Policy Mapping'!$C:$C,0))</f>
        <v>ngps - T&amp;D methane capture</v>
      </c>
    </row>
    <row r="26015" spans="1:12" x14ac:dyDescent="0.35">
      <c r="A26015" t="s">
        <v>425</v>
      </c>
      <c r="B26015" t="s">
        <v>433</v>
      </c>
      <c r="C26015">
        <v>2030</v>
      </c>
      <c r="D26015" t="s">
        <v>5011</v>
      </c>
      <c r="E26015" t="s">
        <v>5012</v>
      </c>
      <c r="F26015" t="s">
        <v>454</v>
      </c>
      <c r="G26015">
        <v>4151</v>
      </c>
      <c r="H26015" t="b">
        <f>OR(L26015='PERAC-ngpPrcsTnD-mthncptr'!$B$1,L26015='PERAC-ngpPrcsTnD-mthncptr'!$C$1,L26015='PERAC-ngpPrcsTnD-mthncptr'!$D$1)</f>
        <v>1</v>
      </c>
      <c r="I26015">
        <f>IF(H26015=TRUE,G26015+'NPV Calcs'!$D$14,G26015)</f>
        <v>4159.0614679624432</v>
      </c>
      <c r="J26015">
        <v>1.2693892233073699E-2</v>
      </c>
      <c r="K26015">
        <f>IF(OR(B26015="GAS",B26015="COL",B26015="LAN",B26015="RICE",B26015="LIVE"),J26015*About!$B$101,IF(OR(B26015="CROP",B26015="NAA"),J26015*About!$B$102,J26015))</f>
        <v>1.4217159301042545E-2</v>
      </c>
      <c r="L26015" t="str">
        <f>INDEX('EPA Tech to Policy Mapping'!$D:$D,MATCH('EPA Data'!F26015,'EPA Tech to Policy Mapping'!$C:$C,0))</f>
        <v>ngps - T&amp;D methane capture</v>
      </c>
    </row>
    <row r="26016" spans="1:12" x14ac:dyDescent="0.35">
      <c r="A26016" t="s">
        <v>425</v>
      </c>
      <c r="B26016" t="s">
        <v>433</v>
      </c>
      <c r="C26016">
        <v>2030</v>
      </c>
      <c r="D26016" t="s">
        <v>5011</v>
      </c>
      <c r="E26016" t="s">
        <v>5012</v>
      </c>
      <c r="F26016" t="s">
        <v>454</v>
      </c>
      <c r="G26016">
        <v>5133</v>
      </c>
      <c r="H26016" t="b">
        <f>OR(L26016='PERAC-ngpPrcsTnD-mthncptr'!$B$1,L26016='PERAC-ngpPrcsTnD-mthncptr'!$C$1,L26016='PERAC-ngpPrcsTnD-mthncptr'!$D$1)</f>
        <v>1</v>
      </c>
      <c r="I26016">
        <f>IF(H26016=TRUE,G26016+'NPV Calcs'!$D$14,G26016)</f>
        <v>5141.0614679624432</v>
      </c>
      <c r="J26016">
        <v>1.986850984395E-4</v>
      </c>
      <c r="K26016">
        <f>IF(OR(B26016="GAS",B26016="COL",B26016="LAN",B26016="RICE",B26016="LIVE"),J26016*About!$B$101,IF(OR(B26016="CROP",B26016="NAA"),J26016*About!$B$102,J26016))</f>
        <v>2.2252731025224003E-4</v>
      </c>
      <c r="L26016" t="str">
        <f>INDEX('EPA Tech to Policy Mapping'!$D:$D,MATCH('EPA Data'!F26016,'EPA Tech to Policy Mapping'!$C:$C,0))</f>
        <v>ngps - T&amp;D methane capture</v>
      </c>
    </row>
    <row r="26017" spans="1:12" x14ac:dyDescent="0.35">
      <c r="A26017" t="s">
        <v>425</v>
      </c>
      <c r="B26017" t="s">
        <v>433</v>
      </c>
      <c r="C26017">
        <v>2030</v>
      </c>
      <c r="D26017" t="s">
        <v>5011</v>
      </c>
      <c r="E26017" t="s">
        <v>5012</v>
      </c>
      <c r="F26017" t="s">
        <v>454</v>
      </c>
      <c r="G26017">
        <v>5607</v>
      </c>
      <c r="H26017" t="b">
        <f>OR(L26017='PERAC-ngpPrcsTnD-mthncptr'!$B$1,L26017='PERAC-ngpPrcsTnD-mthncptr'!$C$1,L26017='PERAC-ngpPrcsTnD-mthncptr'!$D$1)</f>
        <v>1</v>
      </c>
      <c r="I26017">
        <f>IF(H26017=TRUE,G26017+'NPV Calcs'!$D$14,G26017)</f>
        <v>5615.0614679624432</v>
      </c>
      <c r="J26017">
        <v>7.8400265192610002E-4</v>
      </c>
      <c r="K26017">
        <f>IF(OR(B26017="GAS",B26017="COL",B26017="LAN",B26017="RICE",B26017="LIVE"),J26017*About!$B$101,IF(OR(B26017="CROP",B26017="NAA"),J26017*About!$B$102,J26017))</f>
        <v>8.7808297015723208E-4</v>
      </c>
      <c r="L26017" t="str">
        <f>INDEX('EPA Tech to Policy Mapping'!$D:$D,MATCH('EPA Data'!F26017,'EPA Tech to Policy Mapping'!$C:$C,0))</f>
        <v>ngps - T&amp;D methane capture</v>
      </c>
    </row>
    <row r="26018" spans="1:12" x14ac:dyDescent="0.35">
      <c r="A26018" t="s">
        <v>425</v>
      </c>
      <c r="B26018" t="s">
        <v>433</v>
      </c>
      <c r="C26018">
        <v>2030</v>
      </c>
      <c r="D26018" t="s">
        <v>5011</v>
      </c>
      <c r="E26018" t="s">
        <v>5012</v>
      </c>
      <c r="F26018" t="s">
        <v>454</v>
      </c>
      <c r="G26018">
        <v>145892</v>
      </c>
      <c r="H26018" t="b">
        <f>OR(L26018='PERAC-ngpPrcsTnD-mthncptr'!$B$1,L26018='PERAC-ngpPrcsTnD-mthncptr'!$C$1,L26018='PERAC-ngpPrcsTnD-mthncptr'!$D$1)</f>
        <v>1</v>
      </c>
      <c r="I26018">
        <f>IF(H26018=TRUE,G26018+'NPV Calcs'!$D$14,G26018)</f>
        <v>145900.06146796246</v>
      </c>
      <c r="J26018">
        <v>4.5839133672416002E-3</v>
      </c>
      <c r="K26018">
        <f>IF(OR(B26018="GAS",B26018="COL",B26018="LAN",B26018="RICE",B26018="LIVE"),J26018*About!$B$101,IF(OR(B26018="CROP",B26018="NAA"),J26018*About!$B$102,J26018))</f>
        <v>5.1339829713105923E-3</v>
      </c>
      <c r="L26018" t="str">
        <f>INDEX('EPA Tech to Policy Mapping'!$D:$D,MATCH('EPA Data'!F26018,'EPA Tech to Policy Mapping'!$C:$C,0))</f>
        <v>ngps - T&amp;D methane capture</v>
      </c>
    </row>
    <row r="26019" spans="1:12" x14ac:dyDescent="0.35">
      <c r="A26019" t="s">
        <v>425</v>
      </c>
      <c r="B26019" t="s">
        <v>433</v>
      </c>
      <c r="C26019">
        <v>2030</v>
      </c>
      <c r="D26019" t="s">
        <v>5011</v>
      </c>
      <c r="E26019" t="s">
        <v>5012</v>
      </c>
      <c r="F26019" t="s">
        <v>454</v>
      </c>
      <c r="G26019">
        <v>153156</v>
      </c>
      <c r="H26019" t="b">
        <f>OR(L26019='PERAC-ngpPrcsTnD-mthncptr'!$B$1,L26019='PERAC-ngpPrcsTnD-mthncptr'!$C$1,L26019='PERAC-ngpPrcsTnD-mthncptr'!$D$1)</f>
        <v>1</v>
      </c>
      <c r="I26019">
        <f>IF(H26019=TRUE,G26019+'NPV Calcs'!$D$14,G26019)</f>
        <v>153164.06146796246</v>
      </c>
      <c r="J26019">
        <v>2.5049822870641999E-3</v>
      </c>
      <c r="K26019">
        <f>IF(OR(B26019="GAS",B26019="COL",B26019="LAN",B26019="RICE",B26019="LIVE"),J26019*About!$B$101,IF(OR(B26019="CROP",B26019="NAA"),J26019*About!$B$102,J26019))</f>
        <v>2.8055801615119043E-3</v>
      </c>
      <c r="L26019" t="str">
        <f>INDEX('EPA Tech to Policy Mapping'!$D:$D,MATCH('EPA Data'!F26019,'EPA Tech to Policy Mapping'!$C:$C,0))</f>
        <v>ngps - T&amp;D methane capture</v>
      </c>
    </row>
    <row r="26020" spans="1:12" x14ac:dyDescent="0.35">
      <c r="A26020" t="s">
        <v>425</v>
      </c>
      <c r="B26020" t="s">
        <v>433</v>
      </c>
      <c r="C26020">
        <v>2030</v>
      </c>
      <c r="D26020" t="s">
        <v>5011</v>
      </c>
      <c r="E26020" t="s">
        <v>5012</v>
      </c>
      <c r="F26020" t="s">
        <v>454</v>
      </c>
      <c r="G26020">
        <v>154488</v>
      </c>
      <c r="H26020" t="b">
        <f>OR(L26020='PERAC-ngpPrcsTnD-mthncptr'!$B$1,L26020='PERAC-ngpPrcsTnD-mthncptr'!$C$1,L26020='PERAC-ngpPrcsTnD-mthncptr'!$D$1)</f>
        <v>1</v>
      </c>
      <c r="I26020">
        <f>IF(H26020=TRUE,G26020+'NPV Calcs'!$D$14,G26020)</f>
        <v>154496.06146796246</v>
      </c>
      <c r="J26020">
        <v>3.6321117077022999E-3</v>
      </c>
      <c r="K26020">
        <f>IF(OR(B26020="GAS",B26020="COL",B26020="LAN",B26020="RICE",B26020="LIVE"),J26020*About!$B$101,IF(OR(B26020="CROP",B26020="NAA"),J26020*About!$B$102,J26020))</f>
        <v>4.0679651126265762E-3</v>
      </c>
      <c r="L26020" t="str">
        <f>INDEX('EPA Tech to Policy Mapping'!$D:$D,MATCH('EPA Data'!F26020,'EPA Tech to Policy Mapping'!$C:$C,0))</f>
        <v>ngps - T&amp;D methane capture</v>
      </c>
    </row>
    <row r="26021" spans="1:12" x14ac:dyDescent="0.35">
      <c r="A26021" t="s">
        <v>425</v>
      </c>
      <c r="B26021" t="s">
        <v>433</v>
      </c>
      <c r="C26021">
        <v>2030</v>
      </c>
      <c r="D26021" t="s">
        <v>5011</v>
      </c>
      <c r="E26021" t="s">
        <v>5012</v>
      </c>
      <c r="F26021" t="s">
        <v>454</v>
      </c>
      <c r="G26021">
        <v>161010</v>
      </c>
      <c r="H26021" t="b">
        <f>OR(L26021='PERAC-ngpPrcsTnD-mthncptr'!$B$1,L26021='PERAC-ngpPrcsTnD-mthncptr'!$C$1,L26021='PERAC-ngpPrcsTnD-mthncptr'!$D$1)</f>
        <v>1</v>
      </c>
      <c r="I26021">
        <f>IF(H26021=TRUE,G26021+'NPV Calcs'!$D$14,G26021)</f>
        <v>161018.06146796246</v>
      </c>
      <c r="J26021">
        <v>3.9561357698399997E-4</v>
      </c>
      <c r="K26021">
        <f>IF(OR(B26021="GAS",B26021="COL",B26021="LAN",B26021="RICE",B26021="LIVE"),J26021*About!$B$101,IF(OR(B26021="CROP",B26021="NAA"),J26021*About!$B$102,J26021))</f>
        <v>4.4308720622207999E-4</v>
      </c>
      <c r="L26021" t="str">
        <f>INDEX('EPA Tech to Policy Mapping'!$D:$D,MATCH('EPA Data'!F26021,'EPA Tech to Policy Mapping'!$C:$C,0))</f>
        <v>ngps - T&amp;D methane capture</v>
      </c>
    </row>
    <row r="26022" spans="1:12" x14ac:dyDescent="0.35">
      <c r="A26022" t="s">
        <v>425</v>
      </c>
      <c r="B26022" t="s">
        <v>433</v>
      </c>
      <c r="C26022">
        <v>2030</v>
      </c>
      <c r="D26022" t="s">
        <v>5011</v>
      </c>
      <c r="E26022" t="s">
        <v>5012</v>
      </c>
      <c r="F26022" t="s">
        <v>454</v>
      </c>
      <c r="G26022">
        <v>169532</v>
      </c>
      <c r="H26022" t="b">
        <f>OR(L26022='PERAC-ngpPrcsTnD-mthncptr'!$B$1,L26022='PERAC-ngpPrcsTnD-mthncptr'!$C$1,L26022='PERAC-ngpPrcsTnD-mthncptr'!$D$1)</f>
        <v>1</v>
      </c>
      <c r="I26022">
        <f>IF(H26022=TRUE,G26022+'NPV Calcs'!$D$14,G26022)</f>
        <v>169540.06146796246</v>
      </c>
      <c r="J26022">
        <v>1.9494879990816099E-2</v>
      </c>
      <c r="K26022">
        <f>IF(OR(B26022="GAS",B26022="COL",B26022="LAN",B26022="RICE",B26022="LIVE"),J26022*About!$B$101,IF(OR(B26022="CROP",B26022="NAA"),J26022*About!$B$102,J26022))</f>
        <v>2.1834265589714033E-2</v>
      </c>
      <c r="L26022" t="str">
        <f>INDEX('EPA Tech to Policy Mapping'!$D:$D,MATCH('EPA Data'!F26022,'EPA Tech to Policy Mapping'!$C:$C,0))</f>
        <v>ngps - T&amp;D methane capture</v>
      </c>
    </row>
    <row r="26023" spans="1:12" x14ac:dyDescent="0.35">
      <c r="A26023" t="s">
        <v>425</v>
      </c>
      <c r="B26023" t="s">
        <v>433</v>
      </c>
      <c r="C26023">
        <v>2030</v>
      </c>
      <c r="D26023" t="s">
        <v>5011</v>
      </c>
      <c r="E26023" t="s">
        <v>5012</v>
      </c>
      <c r="F26023" t="s">
        <v>454</v>
      </c>
      <c r="G26023">
        <v>178980</v>
      </c>
      <c r="H26023" t="b">
        <f>OR(L26023='PERAC-ngpPrcsTnD-mthncptr'!$B$1,L26023='PERAC-ngpPrcsTnD-mthncptr'!$C$1,L26023='PERAC-ngpPrcsTnD-mthncptr'!$D$1)</f>
        <v>1</v>
      </c>
      <c r="I26023">
        <f>IF(H26023=TRUE,G26023+'NPV Calcs'!$D$14,G26023)</f>
        <v>178988.06146796246</v>
      </c>
      <c r="J26023">
        <v>9.8269470036030006E-3</v>
      </c>
      <c r="K26023">
        <f>IF(OR(B26023="GAS",B26023="COL",B26023="LAN",B26023="RICE",B26023="LIVE"),J26023*About!$B$101,IF(OR(B26023="CROP",B26023="NAA"),J26023*About!$B$102,J26023))</f>
        <v>1.1006180644035362E-2</v>
      </c>
      <c r="L26023" t="str">
        <f>INDEX('EPA Tech to Policy Mapping'!$D:$D,MATCH('EPA Data'!F26023,'EPA Tech to Policy Mapping'!$C:$C,0))</f>
        <v>ngps - T&amp;D methane capture</v>
      </c>
    </row>
    <row r="26024" spans="1:12" x14ac:dyDescent="0.35">
      <c r="A26024" t="s">
        <v>425</v>
      </c>
      <c r="B26024" t="s">
        <v>433</v>
      </c>
      <c r="C26024">
        <v>2030</v>
      </c>
      <c r="D26024" t="s">
        <v>5011</v>
      </c>
      <c r="E26024" t="s">
        <v>5012</v>
      </c>
      <c r="F26024" t="s">
        <v>454</v>
      </c>
      <c r="G26024">
        <v>179706</v>
      </c>
      <c r="H26024" t="b">
        <f>OR(L26024='PERAC-ngpPrcsTnD-mthncptr'!$B$1,L26024='PERAC-ngpPrcsTnD-mthncptr'!$C$1,L26024='PERAC-ngpPrcsTnD-mthncptr'!$D$1)</f>
        <v>1</v>
      </c>
      <c r="I26024">
        <f>IF(H26024=TRUE,G26024+'NPV Calcs'!$D$14,G26024)</f>
        <v>179714.06146796246</v>
      </c>
      <c r="J26024">
        <v>1.21262473985553E-2</v>
      </c>
      <c r="K26024">
        <f>IF(OR(B26024="GAS",B26024="COL",B26024="LAN",B26024="RICE",B26024="LIVE"),J26024*About!$B$101,IF(OR(B26024="CROP",B26024="NAA"),J26024*About!$B$102,J26024))</f>
        <v>1.3581397086381937E-2</v>
      </c>
      <c r="L26024" t="str">
        <f>INDEX('EPA Tech to Policy Mapping'!$D:$D,MATCH('EPA Data'!F26024,'EPA Tech to Policy Mapping'!$C:$C,0))</f>
        <v>ngps - T&amp;D methane capture</v>
      </c>
    </row>
    <row r="26025" spans="1:12" x14ac:dyDescent="0.35">
      <c r="A26025" t="s">
        <v>425</v>
      </c>
      <c r="B26025" t="s">
        <v>433</v>
      </c>
      <c r="C26025">
        <v>2030</v>
      </c>
      <c r="D26025" t="s">
        <v>5011</v>
      </c>
      <c r="E26025" t="s">
        <v>5012</v>
      </c>
      <c r="F26025" t="s">
        <v>454</v>
      </c>
      <c r="G26025">
        <v>184602</v>
      </c>
      <c r="H26025" t="b">
        <f>OR(L26025='PERAC-ngpPrcsTnD-mthncptr'!$B$1,L26025='PERAC-ngpPrcsTnD-mthncptr'!$C$1,L26025='PERAC-ngpPrcsTnD-mthncptr'!$D$1)</f>
        <v>1</v>
      </c>
      <c r="I26025">
        <f>IF(H26025=TRUE,G26025+'NPV Calcs'!$D$14,G26025)</f>
        <v>184610.06146796246</v>
      </c>
      <c r="J26025">
        <v>5.4744329303503002E-2</v>
      </c>
      <c r="K26025">
        <f>IF(OR(B26025="GAS",B26025="COL",B26025="LAN",B26025="RICE",B26025="LIVE"),J26025*About!$B$101,IF(OR(B26025="CROP",B26025="NAA"),J26025*About!$B$102,J26025))</f>
        <v>6.1313648819923371E-2</v>
      </c>
      <c r="L26025" t="str">
        <f>INDEX('EPA Tech to Policy Mapping'!$D:$D,MATCH('EPA Data'!F26025,'EPA Tech to Policy Mapping'!$C:$C,0))</f>
        <v>ngps - T&amp;D methane capture</v>
      </c>
    </row>
    <row r="26026" spans="1:12" x14ac:dyDescent="0.35">
      <c r="A26026" t="s">
        <v>425</v>
      </c>
      <c r="B26026" t="s">
        <v>433</v>
      </c>
      <c r="C26026">
        <v>2030</v>
      </c>
      <c r="D26026" t="s">
        <v>5011</v>
      </c>
      <c r="E26026" t="s">
        <v>5012</v>
      </c>
      <c r="F26026" t="s">
        <v>454</v>
      </c>
      <c r="G26026">
        <v>208665</v>
      </c>
      <c r="H26026" t="b">
        <f>OR(L26026='PERAC-ngpPrcsTnD-mthncptr'!$B$1,L26026='PERAC-ngpPrcsTnD-mthncptr'!$C$1,L26026='PERAC-ngpPrcsTnD-mthncptr'!$D$1)</f>
        <v>1</v>
      </c>
      <c r="I26026">
        <f>IF(H26026=TRUE,G26026+'NPV Calcs'!$D$14,G26026)</f>
        <v>208673.06146796246</v>
      </c>
      <c r="J26026">
        <v>1.0312806116417E-3</v>
      </c>
      <c r="K26026">
        <f>IF(OR(B26026="GAS",B26026="COL",B26026="LAN",B26026="RICE",B26026="LIVE"),J26026*About!$B$101,IF(OR(B26026="CROP",B26026="NAA"),J26026*About!$B$102,J26026))</f>
        <v>1.1550342850387041E-3</v>
      </c>
      <c r="L26026" t="str">
        <f>INDEX('EPA Tech to Policy Mapping'!$D:$D,MATCH('EPA Data'!F26026,'EPA Tech to Policy Mapping'!$C:$C,0))</f>
        <v>ngps - T&amp;D methane capture</v>
      </c>
    </row>
    <row r="26027" spans="1:12" x14ac:dyDescent="0.35">
      <c r="A26027" t="s">
        <v>425</v>
      </c>
      <c r="B26027" t="s">
        <v>433</v>
      </c>
      <c r="C26027">
        <v>2030</v>
      </c>
      <c r="D26027" t="s">
        <v>5011</v>
      </c>
      <c r="E26027" t="s">
        <v>5012</v>
      </c>
      <c r="F26027" t="s">
        <v>454</v>
      </c>
      <c r="G26027">
        <v>222408</v>
      </c>
      <c r="H26027" t="b">
        <f>OR(L26027='PERAC-ngpPrcsTnD-mthncptr'!$B$1,L26027='PERAC-ngpPrcsTnD-mthncptr'!$C$1,L26027='PERAC-ngpPrcsTnD-mthncptr'!$D$1)</f>
        <v>1</v>
      </c>
      <c r="I26027">
        <f>IF(H26027=TRUE,G26027+'NPV Calcs'!$D$14,G26027)</f>
        <v>222416.06146796246</v>
      </c>
      <c r="J26027">
        <v>2.1049845963717001E-3</v>
      </c>
      <c r="K26027">
        <f>IF(OR(B26027="GAS",B26027="COL",B26027="LAN",B26027="RICE",B26027="LIVE"),J26027*About!$B$101,IF(OR(B26027="CROP",B26027="NAA"),J26027*About!$B$102,J26027))</f>
        <v>2.3575827479363045E-3</v>
      </c>
      <c r="L26027" t="str">
        <f>INDEX('EPA Tech to Policy Mapping'!$D:$D,MATCH('EPA Data'!F26027,'EPA Tech to Policy Mapping'!$C:$C,0))</f>
        <v>ngps - T&amp;D methane capture</v>
      </c>
    </row>
    <row r="26028" spans="1:12" x14ac:dyDescent="0.35">
      <c r="A26028" t="s">
        <v>425</v>
      </c>
      <c r="B26028" t="s">
        <v>433</v>
      </c>
      <c r="C26028">
        <v>2030</v>
      </c>
      <c r="D26028" t="s">
        <v>5011</v>
      </c>
      <c r="E26028" t="s">
        <v>5012</v>
      </c>
      <c r="F26028" t="s">
        <v>454</v>
      </c>
      <c r="G26028">
        <v>224252</v>
      </c>
      <c r="H26028" t="b">
        <f>OR(L26028='PERAC-ngpPrcsTnD-mthncptr'!$B$1,L26028='PERAC-ngpPrcsTnD-mthncptr'!$C$1,L26028='PERAC-ngpPrcsTnD-mthncptr'!$D$1)</f>
        <v>1</v>
      </c>
      <c r="I26028">
        <f>IF(H26028=TRUE,G26028+'NPV Calcs'!$D$14,G26028)</f>
        <v>224260.06146796246</v>
      </c>
      <c r="J26028">
        <v>2.9992615804076202E-2</v>
      </c>
      <c r="K26028">
        <f>IF(OR(B26028="GAS",B26028="COL",B26028="LAN",B26028="RICE",B26028="LIVE"),J26028*About!$B$101,IF(OR(B26028="CROP",B26028="NAA"),J26028*About!$B$102,J26028))</f>
        <v>3.359172970056535E-2</v>
      </c>
      <c r="L26028" t="str">
        <f>INDEX('EPA Tech to Policy Mapping'!$D:$D,MATCH('EPA Data'!F26028,'EPA Tech to Policy Mapping'!$C:$C,0))</f>
        <v>ngps - T&amp;D methane capture</v>
      </c>
    </row>
    <row r="26029" spans="1:12" x14ac:dyDescent="0.35">
      <c r="A26029" t="s">
        <v>425</v>
      </c>
      <c r="B26029" t="s">
        <v>433</v>
      </c>
      <c r="C26029">
        <v>2030</v>
      </c>
      <c r="D26029" t="s">
        <v>5011</v>
      </c>
      <c r="E26029" t="s">
        <v>5012</v>
      </c>
      <c r="F26029" t="s">
        <v>454</v>
      </c>
      <c r="G26029">
        <v>231085</v>
      </c>
      <c r="H26029" t="b">
        <f>OR(L26029='PERAC-ngpPrcsTnD-mthncptr'!$B$1,L26029='PERAC-ngpPrcsTnD-mthncptr'!$C$1,L26029='PERAC-ngpPrcsTnD-mthncptr'!$D$1)</f>
        <v>1</v>
      </c>
      <c r="I26029">
        <f>IF(H26029=TRUE,G26029+'NPV Calcs'!$D$14,G26029)</f>
        <v>231093.06146796246</v>
      </c>
      <c r="J26029">
        <v>1.1507858289406001E-3</v>
      </c>
      <c r="K26029">
        <f>IF(OR(B26029="GAS",B26029="COL",B26029="LAN",B26029="RICE",B26029="LIVE"),J26029*About!$B$101,IF(OR(B26029="CROP",B26029="NAA"),J26029*About!$B$102,J26029))</f>
        <v>1.2888801284134722E-3</v>
      </c>
      <c r="L26029" t="str">
        <f>INDEX('EPA Tech to Policy Mapping'!$D:$D,MATCH('EPA Data'!F26029,'EPA Tech to Policy Mapping'!$C:$C,0))</f>
        <v>ngps - T&amp;D methane capture</v>
      </c>
    </row>
    <row r="26030" spans="1:12" x14ac:dyDescent="0.35">
      <c r="A26030" t="s">
        <v>425</v>
      </c>
      <c r="B26030" t="s">
        <v>433</v>
      </c>
      <c r="C26030">
        <v>2030</v>
      </c>
      <c r="D26030" t="s">
        <v>5011</v>
      </c>
      <c r="E26030" t="s">
        <v>5012</v>
      </c>
      <c r="F26030" t="s">
        <v>454</v>
      </c>
      <c r="G26030">
        <v>232910</v>
      </c>
      <c r="H26030" t="b">
        <f>OR(L26030='PERAC-ngpPrcsTnD-mthncptr'!$B$1,L26030='PERAC-ngpPrcsTnD-mthncptr'!$C$1,L26030='PERAC-ngpPrcsTnD-mthncptr'!$D$1)</f>
        <v>1</v>
      </c>
      <c r="I26030">
        <f>IF(H26030=TRUE,G26030+'NPV Calcs'!$D$14,G26030)</f>
        <v>232918.06146796246</v>
      </c>
      <c r="J26030">
        <v>7.89121941125E-7</v>
      </c>
      <c r="K26030">
        <f>IF(OR(B26030="GAS",B26030="COL",B26030="LAN",B26030="RICE",B26030="LIVE"),J26030*About!$B$101,IF(OR(B26030="CROP",B26030="NAA"),J26030*About!$B$102,J26030))</f>
        <v>8.838165740600001E-7</v>
      </c>
      <c r="L26030" t="str">
        <f>INDEX('EPA Tech to Policy Mapping'!$D:$D,MATCH('EPA Data'!F26030,'EPA Tech to Policy Mapping'!$C:$C,0))</f>
        <v>ngps - T&amp;D methane capture</v>
      </c>
    </row>
    <row r="26031" spans="1:12" x14ac:dyDescent="0.35">
      <c r="A26031" t="s">
        <v>425</v>
      </c>
      <c r="B26031" t="s">
        <v>433</v>
      </c>
      <c r="C26031">
        <v>2030</v>
      </c>
      <c r="D26031" t="s">
        <v>5011</v>
      </c>
      <c r="E26031" t="s">
        <v>5012</v>
      </c>
      <c r="F26031" t="s">
        <v>454</v>
      </c>
      <c r="G26031">
        <v>234149</v>
      </c>
      <c r="H26031" t="b">
        <f>OR(L26031='PERAC-ngpPrcsTnD-mthncptr'!$B$1,L26031='PERAC-ngpPrcsTnD-mthncptr'!$C$1,L26031='PERAC-ngpPrcsTnD-mthncptr'!$D$1)</f>
        <v>1</v>
      </c>
      <c r="I26031">
        <f>IF(H26031=TRUE,G26031+'NPV Calcs'!$D$14,G26031)</f>
        <v>234157.06146796246</v>
      </c>
      <c r="J26031">
        <v>1.3506440445780799E-2</v>
      </c>
      <c r="K26031">
        <f>IF(OR(B26031="GAS",B26031="COL",B26031="LAN",B26031="RICE",B26031="LIVE"),J26031*About!$B$101,IF(OR(B26031="CROP",B26031="NAA"),J26031*About!$B$102,J26031))</f>
        <v>1.5127213299274496E-2</v>
      </c>
      <c r="L26031" t="str">
        <f>INDEX('EPA Tech to Policy Mapping'!$D:$D,MATCH('EPA Data'!F26031,'EPA Tech to Policy Mapping'!$C:$C,0))</f>
        <v>ngps - T&amp;D methane capture</v>
      </c>
    </row>
    <row r="26032" spans="1:12" x14ac:dyDescent="0.35">
      <c r="A26032" t="s">
        <v>425</v>
      </c>
      <c r="B26032" t="s">
        <v>433</v>
      </c>
      <c r="C26032">
        <v>2030</v>
      </c>
      <c r="D26032" t="s">
        <v>5011</v>
      </c>
      <c r="E26032" t="s">
        <v>5012</v>
      </c>
      <c r="F26032" t="s">
        <v>454</v>
      </c>
      <c r="G26032">
        <v>238462</v>
      </c>
      <c r="H26032" t="b">
        <f>OR(L26032='PERAC-ngpPrcsTnD-mthncptr'!$B$1,L26032='PERAC-ngpPrcsTnD-mthncptr'!$C$1,L26032='PERAC-ngpPrcsTnD-mthncptr'!$D$1)</f>
        <v>1</v>
      </c>
      <c r="I26032">
        <f>IF(H26032=TRUE,G26032+'NPV Calcs'!$D$14,G26032)</f>
        <v>238470.06146796246</v>
      </c>
      <c r="J26032">
        <v>8.6778809782120001E-4</v>
      </c>
      <c r="K26032">
        <f>IF(OR(B26032="GAS",B26032="COL",B26032="LAN",B26032="RICE",B26032="LIVE"),J26032*About!$B$101,IF(OR(B26032="CROP",B26032="NAA"),J26032*About!$B$102,J26032))</f>
        <v>9.7192266955974408E-4</v>
      </c>
      <c r="L26032" t="str">
        <f>INDEX('EPA Tech to Policy Mapping'!$D:$D,MATCH('EPA Data'!F26032,'EPA Tech to Policy Mapping'!$C:$C,0))</f>
        <v>ngps - T&amp;D methane capture</v>
      </c>
    </row>
    <row r="26033" spans="1:12" x14ac:dyDescent="0.35">
      <c r="A26033" t="s">
        <v>425</v>
      </c>
      <c r="B26033" t="s">
        <v>433</v>
      </c>
      <c r="C26033">
        <v>2030</v>
      </c>
      <c r="D26033" t="s">
        <v>5011</v>
      </c>
      <c r="E26033" t="s">
        <v>5012</v>
      </c>
      <c r="F26033" t="s">
        <v>454</v>
      </c>
      <c r="G26033">
        <v>239392</v>
      </c>
      <c r="H26033" t="b">
        <f>OR(L26033='PERAC-ngpPrcsTnD-mthncptr'!$B$1,L26033='PERAC-ngpPrcsTnD-mthncptr'!$C$1,L26033='PERAC-ngpPrcsTnD-mthncptr'!$D$1)</f>
        <v>1</v>
      </c>
      <c r="I26033">
        <f>IF(H26033=TRUE,G26033+'NPV Calcs'!$D$14,G26033)</f>
        <v>239400.06146796246</v>
      </c>
      <c r="J26033">
        <v>1.222258200869E-3</v>
      </c>
      <c r="K26033">
        <f>IF(OR(B26033="GAS",B26033="COL",B26033="LAN",B26033="RICE",B26033="LIVE"),J26033*About!$B$101,IF(OR(B26033="CROP",B26033="NAA"),J26033*About!$B$102,J26033))</f>
        <v>1.36892918497328E-3</v>
      </c>
      <c r="L26033" t="str">
        <f>INDEX('EPA Tech to Policy Mapping'!$D:$D,MATCH('EPA Data'!F26033,'EPA Tech to Policy Mapping'!$C:$C,0))</f>
        <v>ngps - T&amp;D methane capture</v>
      </c>
    </row>
    <row r="26034" spans="1:12" x14ac:dyDescent="0.35">
      <c r="A26034" t="s">
        <v>425</v>
      </c>
      <c r="B26034" t="s">
        <v>433</v>
      </c>
      <c r="C26034">
        <v>2030</v>
      </c>
      <c r="D26034" t="s">
        <v>5011</v>
      </c>
      <c r="E26034" t="s">
        <v>5012</v>
      </c>
      <c r="F26034" t="s">
        <v>454</v>
      </c>
      <c r="G26034">
        <v>249562</v>
      </c>
      <c r="H26034" t="b">
        <f>OR(L26034='PERAC-ngpPrcsTnD-mthncptr'!$B$1,L26034='PERAC-ngpPrcsTnD-mthncptr'!$C$1,L26034='PERAC-ngpPrcsTnD-mthncptr'!$D$1)</f>
        <v>1</v>
      </c>
      <c r="I26034">
        <f>IF(H26034=TRUE,G26034+'NPV Calcs'!$D$14,G26034)</f>
        <v>249570.06146796246</v>
      </c>
      <c r="J26034">
        <v>5.6349905207752999E-3</v>
      </c>
      <c r="K26034">
        <f>IF(OR(B26034="GAS",B26034="COL",B26034="LAN",B26034="RICE",B26034="LIVE"),J26034*About!$B$101,IF(OR(B26034="CROP",B26034="NAA"),J26034*About!$B$102,J26034))</f>
        <v>6.3111893832683364E-3</v>
      </c>
      <c r="L26034" t="str">
        <f>INDEX('EPA Tech to Policy Mapping'!$D:$D,MATCH('EPA Data'!F26034,'EPA Tech to Policy Mapping'!$C:$C,0))</f>
        <v>ngps - T&amp;D methane capture</v>
      </c>
    </row>
    <row r="26035" spans="1:12" x14ac:dyDescent="0.35">
      <c r="A26035" t="s">
        <v>425</v>
      </c>
      <c r="B26035" t="s">
        <v>433</v>
      </c>
      <c r="C26035">
        <v>2030</v>
      </c>
      <c r="D26035" t="s">
        <v>5011</v>
      </c>
      <c r="E26035" t="s">
        <v>5012</v>
      </c>
      <c r="F26035" t="s">
        <v>454</v>
      </c>
      <c r="G26035">
        <v>255278</v>
      </c>
      <c r="H26035" t="b">
        <f>OR(L26035='PERAC-ngpPrcsTnD-mthncptr'!$B$1,L26035='PERAC-ngpPrcsTnD-mthncptr'!$C$1,L26035='PERAC-ngpPrcsTnD-mthncptr'!$D$1)</f>
        <v>1</v>
      </c>
      <c r="I26035">
        <f>IF(H26035=TRUE,G26035+'NPV Calcs'!$D$14,G26035)</f>
        <v>255286.06146796246</v>
      </c>
      <c r="J26035">
        <v>3.509055590257E-3</v>
      </c>
      <c r="K26035">
        <f>IF(OR(B26035="GAS",B26035="COL",B26035="LAN",B26035="RICE",B26035="LIVE"),J26035*About!$B$101,IF(OR(B26035="CROP",B26035="NAA"),J26035*About!$B$102,J26035))</f>
        <v>3.9301422610878408E-3</v>
      </c>
      <c r="L26035" t="str">
        <f>INDEX('EPA Tech to Policy Mapping'!$D:$D,MATCH('EPA Data'!F26035,'EPA Tech to Policy Mapping'!$C:$C,0))</f>
        <v>ngps - T&amp;D methane capture</v>
      </c>
    </row>
    <row r="26036" spans="1:12" x14ac:dyDescent="0.35">
      <c r="A26036" t="s">
        <v>425</v>
      </c>
      <c r="B26036" t="s">
        <v>433</v>
      </c>
      <c r="C26036">
        <v>2030</v>
      </c>
      <c r="D26036" t="s">
        <v>5011</v>
      </c>
      <c r="E26036" t="s">
        <v>5012</v>
      </c>
      <c r="F26036" t="s">
        <v>454</v>
      </c>
      <c r="G26036">
        <v>263072</v>
      </c>
      <c r="H26036" t="b">
        <f>OR(L26036='PERAC-ngpPrcsTnD-mthncptr'!$B$1,L26036='PERAC-ngpPrcsTnD-mthncptr'!$C$1,L26036='PERAC-ngpPrcsTnD-mthncptr'!$D$1)</f>
        <v>1</v>
      </c>
      <c r="I26036">
        <f>IF(H26036=TRUE,G26036+'NPV Calcs'!$D$14,G26036)</f>
        <v>263080.06146796246</v>
      </c>
      <c r="J26036">
        <v>7.0052869617938995E-2</v>
      </c>
      <c r="K26036">
        <f>IF(OR(B26036="GAS",B26036="COL",B26036="LAN",B26036="RICE",B26036="LIVE"),J26036*About!$B$101,IF(OR(B26036="CROP",B26036="NAA"),J26036*About!$B$102,J26036))</f>
        <v>7.8459213972091685E-2</v>
      </c>
      <c r="L26036" t="str">
        <f>INDEX('EPA Tech to Policy Mapping'!$D:$D,MATCH('EPA Data'!F26036,'EPA Tech to Policy Mapping'!$C:$C,0))</f>
        <v>ngps - T&amp;D methane capture</v>
      </c>
    </row>
    <row r="26037" spans="1:12" x14ac:dyDescent="0.35">
      <c r="A26037" t="s">
        <v>425</v>
      </c>
      <c r="B26037" t="s">
        <v>433</v>
      </c>
      <c r="C26037">
        <v>2030</v>
      </c>
      <c r="D26037" t="s">
        <v>5011</v>
      </c>
      <c r="E26037" t="s">
        <v>5012</v>
      </c>
      <c r="F26037" t="s">
        <v>454</v>
      </c>
      <c r="G26037">
        <v>269656</v>
      </c>
      <c r="H26037" t="b">
        <f>OR(L26037='PERAC-ngpPrcsTnD-mthncptr'!$B$1,L26037='PERAC-ngpPrcsTnD-mthncptr'!$C$1,L26037='PERAC-ngpPrcsTnD-mthncptr'!$D$1)</f>
        <v>1</v>
      </c>
      <c r="I26037">
        <f>IF(H26037=TRUE,G26037+'NPV Calcs'!$D$14,G26037)</f>
        <v>269664.06146796246</v>
      </c>
      <c r="J26037">
        <v>7.2905072011049995E-4</v>
      </c>
      <c r="K26037">
        <f>IF(OR(B26037="GAS",B26037="COL",B26037="LAN",B26037="RICE",B26037="LIVE"),J26037*About!$B$101,IF(OR(B26037="CROP",B26037="NAA"),J26037*About!$B$102,J26037))</f>
        <v>8.1653680652375997E-4</v>
      </c>
      <c r="L26037" t="str">
        <f>INDEX('EPA Tech to Policy Mapping'!$D:$D,MATCH('EPA Data'!F26037,'EPA Tech to Policy Mapping'!$C:$C,0))</f>
        <v>ngps - T&amp;D methane capture</v>
      </c>
    </row>
    <row r="26038" spans="1:12" x14ac:dyDescent="0.35">
      <c r="A26038" t="s">
        <v>425</v>
      </c>
      <c r="B26038" t="s">
        <v>433</v>
      </c>
      <c r="C26038">
        <v>2030</v>
      </c>
      <c r="D26038" t="s">
        <v>5011</v>
      </c>
      <c r="E26038" t="s">
        <v>5012</v>
      </c>
      <c r="F26038" t="s">
        <v>454</v>
      </c>
      <c r="G26038">
        <v>277161</v>
      </c>
      <c r="H26038" t="b">
        <f>OR(L26038='PERAC-ngpPrcsTnD-mthncptr'!$B$1,L26038='PERAC-ngpPrcsTnD-mthncptr'!$C$1,L26038='PERAC-ngpPrcsTnD-mthncptr'!$D$1)</f>
        <v>1</v>
      </c>
      <c r="I26038">
        <f>IF(H26038=TRUE,G26038+'NPV Calcs'!$D$14,G26038)</f>
        <v>277169.06146796246</v>
      </c>
      <c r="J26038">
        <v>9.0486124157905606E-2</v>
      </c>
      <c r="K26038">
        <f>IF(OR(B26038="GAS",B26038="COL",B26038="LAN",B26038="RICE",B26038="LIVE"),J26038*About!$B$101,IF(OR(B26038="CROP",B26038="NAA"),J26038*About!$B$102,J26038))</f>
        <v>0.10134445905685428</v>
      </c>
      <c r="L26038" t="str">
        <f>INDEX('EPA Tech to Policy Mapping'!$D:$D,MATCH('EPA Data'!F26038,'EPA Tech to Policy Mapping'!$C:$C,0))</f>
        <v>ngps - T&amp;D methane capture</v>
      </c>
    </row>
    <row r="26039" spans="1:12" x14ac:dyDescent="0.35">
      <c r="A26039" t="s">
        <v>425</v>
      </c>
      <c r="B26039" t="s">
        <v>433</v>
      </c>
      <c r="C26039">
        <v>2030</v>
      </c>
      <c r="D26039" t="s">
        <v>5011</v>
      </c>
      <c r="E26039" t="s">
        <v>5012</v>
      </c>
      <c r="F26039" t="s">
        <v>454</v>
      </c>
      <c r="G26039">
        <v>280208</v>
      </c>
      <c r="H26039" t="b">
        <f>OR(L26039='PERAC-ngpPrcsTnD-mthncptr'!$B$1,L26039='PERAC-ngpPrcsTnD-mthncptr'!$C$1,L26039='PERAC-ngpPrcsTnD-mthncptr'!$D$1)</f>
        <v>1</v>
      </c>
      <c r="I26039">
        <f>IF(H26039=TRUE,G26039+'NPV Calcs'!$D$14,G26039)</f>
        <v>280216.06146796246</v>
      </c>
      <c r="J26039">
        <v>2.4337638169527099E-2</v>
      </c>
      <c r="K26039">
        <f>IF(OR(B26039="GAS",B26039="COL",B26039="LAN",B26039="RICE",B26039="LIVE"),J26039*About!$B$101,IF(OR(B26039="CROP",B26039="NAA"),J26039*About!$B$102,J26039))</f>
        <v>2.7258154749870353E-2</v>
      </c>
      <c r="L26039" t="str">
        <f>INDEX('EPA Tech to Policy Mapping'!$D:$D,MATCH('EPA Data'!F26039,'EPA Tech to Policy Mapping'!$C:$C,0))</f>
        <v>ngps - T&amp;D methane capture</v>
      </c>
    </row>
    <row r="26040" spans="1:12" x14ac:dyDescent="0.35">
      <c r="A26040" t="s">
        <v>425</v>
      </c>
      <c r="B26040" t="s">
        <v>433</v>
      </c>
      <c r="C26040">
        <v>2030</v>
      </c>
      <c r="D26040" t="s">
        <v>5011</v>
      </c>
      <c r="E26040" t="s">
        <v>5012</v>
      </c>
      <c r="F26040" t="s">
        <v>454</v>
      </c>
      <c r="G26040">
        <v>293733</v>
      </c>
      <c r="H26040" t="b">
        <f>OR(L26040='PERAC-ngpPrcsTnD-mthncptr'!$B$1,L26040='PERAC-ngpPrcsTnD-mthncptr'!$C$1,L26040='PERAC-ngpPrcsTnD-mthncptr'!$D$1)</f>
        <v>1</v>
      </c>
      <c r="I26040">
        <f>IF(H26040=TRUE,G26040+'NPV Calcs'!$D$14,G26040)</f>
        <v>293741.06146796246</v>
      </c>
      <c r="J26040">
        <v>4.5544136082749999E-4</v>
      </c>
      <c r="K26040">
        <f>IF(OR(B26040="GAS",B26040="COL",B26040="LAN",B26040="RICE",B26040="LIVE"),J26040*About!$B$101,IF(OR(B26040="CROP",B26040="NAA"),J26040*About!$B$102,J26040))</f>
        <v>5.1009432412680005E-4</v>
      </c>
      <c r="L26040" t="str">
        <f>INDEX('EPA Tech to Policy Mapping'!$D:$D,MATCH('EPA Data'!F26040,'EPA Tech to Policy Mapping'!$C:$C,0))</f>
        <v>ngps - T&amp;D methane capture</v>
      </c>
    </row>
    <row r="26041" spans="1:12" x14ac:dyDescent="0.35">
      <c r="A26041" t="s">
        <v>425</v>
      </c>
      <c r="B26041" t="s">
        <v>433</v>
      </c>
      <c r="C26041">
        <v>2030</v>
      </c>
      <c r="D26041" t="s">
        <v>5011</v>
      </c>
      <c r="E26041" t="s">
        <v>5012</v>
      </c>
      <c r="F26041" t="s">
        <v>454</v>
      </c>
      <c r="G26041">
        <v>302044</v>
      </c>
      <c r="H26041" t="b">
        <f>OR(L26041='PERAC-ngpPrcsTnD-mthncptr'!$B$1,L26041='PERAC-ngpPrcsTnD-mthncptr'!$C$1,L26041='PERAC-ngpPrcsTnD-mthncptr'!$D$1)</f>
        <v>1</v>
      </c>
      <c r="I26041">
        <f>IF(H26041=TRUE,G26041+'NPV Calcs'!$D$14,G26041)</f>
        <v>302052.06146796246</v>
      </c>
      <c r="J26041">
        <v>1.1850086040794801E-2</v>
      </c>
      <c r="K26041">
        <f>IF(OR(B26041="GAS",B26041="COL",B26041="LAN",B26041="RICE",B26041="LIVE"),J26041*About!$B$101,IF(OR(B26041="CROP",B26041="NAA"),J26041*About!$B$102,J26041))</f>
        <v>1.3272096365690178E-2</v>
      </c>
      <c r="L26041" t="str">
        <f>INDEX('EPA Tech to Policy Mapping'!$D:$D,MATCH('EPA Data'!F26041,'EPA Tech to Policy Mapping'!$C:$C,0))</f>
        <v>ngps - T&amp;D methane capture</v>
      </c>
    </row>
    <row r="26042" spans="1:12" x14ac:dyDescent="0.35">
      <c r="A26042" t="s">
        <v>425</v>
      </c>
      <c r="B26042" t="s">
        <v>433</v>
      </c>
      <c r="C26042">
        <v>2030</v>
      </c>
      <c r="D26042" t="s">
        <v>5011</v>
      </c>
      <c r="E26042" t="s">
        <v>5012</v>
      </c>
      <c r="F26042" t="s">
        <v>454</v>
      </c>
      <c r="G26042">
        <v>373574</v>
      </c>
      <c r="H26042" t="b">
        <f>OR(L26042='PERAC-ngpPrcsTnD-mthncptr'!$B$1,L26042='PERAC-ngpPrcsTnD-mthncptr'!$C$1,L26042='PERAC-ngpPrcsTnD-mthncptr'!$D$1)</f>
        <v>1</v>
      </c>
      <c r="I26042">
        <f>IF(H26042=TRUE,G26042+'NPV Calcs'!$D$14,G26042)</f>
        <v>373582.06146796246</v>
      </c>
      <c r="J26042">
        <v>1.854778238339E-4</v>
      </c>
      <c r="K26042">
        <f>IF(OR(B26042="GAS",B26042="COL",B26042="LAN",B26042="RICE",B26042="LIVE"),J26042*About!$B$101,IF(OR(B26042="CROP",B26042="NAA"),J26042*About!$B$102,J26042))</f>
        <v>2.0773516269396801E-4</v>
      </c>
      <c r="L26042" t="str">
        <f>INDEX('EPA Tech to Policy Mapping'!$D:$D,MATCH('EPA Data'!F26042,'EPA Tech to Policy Mapping'!$C:$C,0))</f>
        <v>ngps - T&amp;D methane capture</v>
      </c>
    </row>
    <row r="26043" spans="1:12" x14ac:dyDescent="0.35">
      <c r="A26043" t="s">
        <v>425</v>
      </c>
      <c r="B26043" t="s">
        <v>433</v>
      </c>
      <c r="C26043">
        <v>2030</v>
      </c>
      <c r="D26043" t="s">
        <v>5011</v>
      </c>
      <c r="E26043" t="s">
        <v>5012</v>
      </c>
      <c r="F26043" t="s">
        <v>454</v>
      </c>
      <c r="G26043">
        <v>407744</v>
      </c>
      <c r="H26043" t="b">
        <f>OR(L26043='PERAC-ngpPrcsTnD-mthncptr'!$B$1,L26043='PERAC-ngpPrcsTnD-mthncptr'!$C$1,L26043='PERAC-ngpPrcsTnD-mthncptr'!$D$1)</f>
        <v>1</v>
      </c>
      <c r="I26043">
        <f>IF(H26043=TRUE,G26043+'NPV Calcs'!$D$14,G26043)</f>
        <v>407752.06146796246</v>
      </c>
      <c r="J26043">
        <v>7.3188729584219999E-4</v>
      </c>
      <c r="K26043">
        <f>IF(OR(B26043="GAS",B26043="COL",B26043="LAN",B26043="RICE",B26043="LIVE"),J26043*About!$B$101,IF(OR(B26043="CROP",B26043="NAA"),J26043*About!$B$102,J26043))</f>
        <v>8.1971377134326402E-4</v>
      </c>
      <c r="L26043" t="str">
        <f>INDEX('EPA Tech to Policy Mapping'!$D:$D,MATCH('EPA Data'!F26043,'EPA Tech to Policy Mapping'!$C:$C,0))</f>
        <v>ngps - T&amp;D methane capture</v>
      </c>
    </row>
    <row r="26044" spans="1:12" x14ac:dyDescent="0.35">
      <c r="A26044" t="s">
        <v>425</v>
      </c>
      <c r="B26044" t="s">
        <v>433</v>
      </c>
      <c r="C26044">
        <v>2030</v>
      </c>
      <c r="D26044" t="s">
        <v>5011</v>
      </c>
      <c r="E26044" t="s">
        <v>5012</v>
      </c>
      <c r="F26044" t="s">
        <v>438</v>
      </c>
      <c r="G26044">
        <v>-13</v>
      </c>
      <c r="H26044" t="b">
        <f>OR(L26044='PERAC-ngpPrcsTnD-mthncptr'!$B$1,L26044='PERAC-ngpPrcsTnD-mthncptr'!$C$1,L26044='PERAC-ngpPrcsTnD-mthncptr'!$D$1)</f>
        <v>0</v>
      </c>
      <c r="I26044">
        <f>IF(H26044=TRUE,G26044+'NPV Calcs'!$D$14,G26044)</f>
        <v>-13</v>
      </c>
      <c r="J26044">
        <v>2.1905062045097001E-5</v>
      </c>
      <c r="K26044">
        <f>IF(OR(B26044="GAS",B26044="COL",B26044="LAN",B26044="RICE",B26044="LIVE"),J26044*About!$B$101,IF(OR(B26044="CROP",B26044="NAA"),J26044*About!$B$102,J26044))</f>
        <v>2.4533669490508642E-5</v>
      </c>
      <c r="L26044" t="str">
        <f>INDEX('EPA Tech to Policy Mapping'!$D:$D,MATCH('EPA Data'!F26044,'EPA Tech to Policy Mapping'!$C:$C,0))</f>
        <v>ngps - production methane capture</v>
      </c>
    </row>
    <row r="26045" spans="1:12" x14ac:dyDescent="0.35">
      <c r="A26045" t="s">
        <v>425</v>
      </c>
      <c r="B26045" t="s">
        <v>433</v>
      </c>
      <c r="C26045">
        <v>2030</v>
      </c>
      <c r="D26045" t="s">
        <v>5011</v>
      </c>
      <c r="E26045" t="s">
        <v>5012</v>
      </c>
      <c r="F26045" t="s">
        <v>438</v>
      </c>
      <c r="G26045">
        <v>-12</v>
      </c>
      <c r="H26045" t="b">
        <f>OR(L26045='PERAC-ngpPrcsTnD-mthncptr'!$B$1,L26045='PERAC-ngpPrcsTnD-mthncptr'!$C$1,L26045='PERAC-ngpPrcsTnD-mthncptr'!$D$1)</f>
        <v>0</v>
      </c>
      <c r="I26045">
        <f>IF(H26045=TRUE,G26045+'NPV Calcs'!$D$14,G26045)</f>
        <v>-12</v>
      </c>
      <c r="J26045">
        <v>3.7741033693972003E-6</v>
      </c>
      <c r="K26045">
        <f>IF(OR(B26045="GAS",B26045="COL",B26045="LAN",B26045="RICE",B26045="LIVE"),J26045*About!$B$101,IF(OR(B26045="CROP",B26045="NAA"),J26045*About!$B$102,J26045))</f>
        <v>4.2269957737248647E-6</v>
      </c>
      <c r="L26045" t="str">
        <f>INDEX('EPA Tech to Policy Mapping'!$D:$D,MATCH('EPA Data'!F26045,'EPA Tech to Policy Mapping'!$C:$C,0))</f>
        <v>ngps - production methane capture</v>
      </c>
    </row>
    <row r="26046" spans="1:12" x14ac:dyDescent="0.35">
      <c r="A26046" t="s">
        <v>425</v>
      </c>
      <c r="B26046" t="s">
        <v>433</v>
      </c>
      <c r="C26046">
        <v>2030</v>
      </c>
      <c r="D26046" t="s">
        <v>5011</v>
      </c>
      <c r="E26046" t="s">
        <v>5012</v>
      </c>
      <c r="F26046" t="s">
        <v>438</v>
      </c>
      <c r="G26046">
        <v>-11</v>
      </c>
      <c r="H26046" t="b">
        <f>OR(L26046='PERAC-ngpPrcsTnD-mthncptr'!$B$1,L26046='PERAC-ngpPrcsTnD-mthncptr'!$C$1,L26046='PERAC-ngpPrcsTnD-mthncptr'!$D$1)</f>
        <v>0</v>
      </c>
      <c r="I26046">
        <f>IF(H26046=TRUE,G26046+'NPV Calcs'!$D$14,G26046)</f>
        <v>-11</v>
      </c>
      <c r="J26046">
        <v>4.2985170519677633E-7</v>
      </c>
      <c r="K26046">
        <f>IF(OR(B26046="GAS",B26046="COL",B26046="LAN",B26046="RICE",B26046="LIVE"),J26046*About!$B$101,IF(OR(B26046="CROP",B26046="NAA"),J26046*About!$B$102,J26046))</f>
        <v>4.8143390982038956E-7</v>
      </c>
      <c r="L26046" t="str">
        <f>INDEX('EPA Tech to Policy Mapping'!$D:$D,MATCH('EPA Data'!F26046,'EPA Tech to Policy Mapping'!$C:$C,0))</f>
        <v>ngps - production methane capture</v>
      </c>
    </row>
    <row r="26047" spans="1:12" x14ac:dyDescent="0.35">
      <c r="A26047" t="s">
        <v>425</v>
      </c>
      <c r="B26047" t="s">
        <v>433</v>
      </c>
      <c r="C26047">
        <v>2030</v>
      </c>
      <c r="D26047" t="s">
        <v>5011</v>
      </c>
      <c r="E26047" t="s">
        <v>5012</v>
      </c>
      <c r="F26047" t="s">
        <v>438</v>
      </c>
      <c r="G26047">
        <v>-10</v>
      </c>
      <c r="H26047" t="b">
        <f>OR(L26047='PERAC-ngpPrcsTnD-mthncptr'!$B$1,L26047='PERAC-ngpPrcsTnD-mthncptr'!$C$1,L26047='PERAC-ngpPrcsTnD-mthncptr'!$D$1)</f>
        <v>0</v>
      </c>
      <c r="I26047">
        <f>IF(H26047=TRUE,G26047+'NPV Calcs'!$D$14,G26047)</f>
        <v>-10</v>
      </c>
      <c r="J26047">
        <v>1.689645120506877E-4</v>
      </c>
      <c r="K26047">
        <f>IF(OR(B26047="GAS",B26047="COL",B26047="LAN",B26047="RICE",B26047="LIVE"),J26047*About!$B$101,IF(OR(B26047="CROP",B26047="NAA"),J26047*About!$B$102,J26047))</f>
        <v>1.8924025349677026E-4</v>
      </c>
      <c r="L26047" t="str">
        <f>INDEX('EPA Tech to Policy Mapping'!$D:$D,MATCH('EPA Data'!F26047,'EPA Tech to Policy Mapping'!$C:$C,0))</f>
        <v>ngps - production methane capture</v>
      </c>
    </row>
    <row r="26048" spans="1:12" x14ac:dyDescent="0.35">
      <c r="A26048" t="s">
        <v>425</v>
      </c>
      <c r="B26048" t="s">
        <v>433</v>
      </c>
      <c r="C26048">
        <v>2030</v>
      </c>
      <c r="D26048" t="s">
        <v>5011</v>
      </c>
      <c r="E26048" t="s">
        <v>5012</v>
      </c>
      <c r="F26048" t="s">
        <v>438</v>
      </c>
      <c r="G26048">
        <v>-9</v>
      </c>
      <c r="H26048" t="b">
        <f>OR(L26048='PERAC-ngpPrcsTnD-mthncptr'!$B$1,L26048='PERAC-ngpPrcsTnD-mthncptr'!$C$1,L26048='PERAC-ngpPrcsTnD-mthncptr'!$D$1)</f>
        <v>0</v>
      </c>
      <c r="I26048">
        <f>IF(H26048=TRUE,G26048+'NPV Calcs'!$D$14,G26048)</f>
        <v>-9</v>
      </c>
      <c r="J26048">
        <v>8.5281381905771985E-7</v>
      </c>
      <c r="K26048">
        <f>IF(OR(B26048="GAS",B26048="COL",B26048="LAN",B26048="RICE",B26048="LIVE"),J26048*About!$B$101,IF(OR(B26048="CROP",B26048="NAA"),J26048*About!$B$102,J26048))</f>
        <v>9.5515147734464631E-7</v>
      </c>
      <c r="L26048" t="str">
        <f>INDEX('EPA Tech to Policy Mapping'!$D:$D,MATCH('EPA Data'!F26048,'EPA Tech to Policy Mapping'!$C:$C,0))</f>
        <v>ngps - production methane capture</v>
      </c>
    </row>
    <row r="26049" spans="1:12" x14ac:dyDescent="0.35">
      <c r="A26049" t="s">
        <v>425</v>
      </c>
      <c r="B26049" t="s">
        <v>433</v>
      </c>
      <c r="C26049">
        <v>2030</v>
      </c>
      <c r="D26049" t="s">
        <v>5011</v>
      </c>
      <c r="E26049" t="s">
        <v>5012</v>
      </c>
      <c r="F26049" t="s">
        <v>438</v>
      </c>
      <c r="G26049">
        <v>-8</v>
      </c>
      <c r="H26049" t="b">
        <f>OR(L26049='PERAC-ngpPrcsTnD-mthncptr'!$B$1,L26049='PERAC-ngpPrcsTnD-mthncptr'!$C$1,L26049='PERAC-ngpPrcsTnD-mthncptr'!$D$1)</f>
        <v>0</v>
      </c>
      <c r="I26049">
        <f>IF(H26049=TRUE,G26049+'NPV Calcs'!$D$14,G26049)</f>
        <v>-8</v>
      </c>
      <c r="J26049">
        <v>4.2966176687394602E-5</v>
      </c>
      <c r="K26049">
        <f>IF(OR(B26049="GAS",B26049="COL",B26049="LAN",B26049="RICE",B26049="LIVE"),J26049*About!$B$101,IF(OR(B26049="CROP",B26049="NAA"),J26049*About!$B$102,J26049))</f>
        <v>4.8122117889881957E-5</v>
      </c>
      <c r="L26049" t="str">
        <f>INDEX('EPA Tech to Policy Mapping'!$D:$D,MATCH('EPA Data'!F26049,'EPA Tech to Policy Mapping'!$C:$C,0))</f>
        <v>ngps - production methane capture</v>
      </c>
    </row>
    <row r="26050" spans="1:12" x14ac:dyDescent="0.35">
      <c r="A26050" t="s">
        <v>425</v>
      </c>
      <c r="B26050" t="s">
        <v>433</v>
      </c>
      <c r="C26050">
        <v>2030</v>
      </c>
      <c r="D26050" t="s">
        <v>5011</v>
      </c>
      <c r="E26050" t="s">
        <v>5012</v>
      </c>
      <c r="F26050" t="s">
        <v>438</v>
      </c>
      <c r="G26050">
        <v>-6</v>
      </c>
      <c r="H26050" t="b">
        <f>OR(L26050='PERAC-ngpPrcsTnD-mthncptr'!$B$1,L26050='PERAC-ngpPrcsTnD-mthncptr'!$C$1,L26050='PERAC-ngpPrcsTnD-mthncptr'!$D$1)</f>
        <v>0</v>
      </c>
      <c r="I26050">
        <f>IF(H26050=TRUE,G26050+'NPV Calcs'!$D$14,G26050)</f>
        <v>-6</v>
      </c>
      <c r="J26050">
        <v>4.558240387635568E-9</v>
      </c>
      <c r="K26050">
        <f>IF(OR(B26050="GAS",B26050="COL",B26050="LAN",B26050="RICE",B26050="LIVE"),J26050*About!$B$101,IF(OR(B26050="CROP",B26050="NAA"),J26050*About!$B$102,J26050))</f>
        <v>5.1052292341518369E-9</v>
      </c>
      <c r="L26050" t="str">
        <f>INDEX('EPA Tech to Policy Mapping'!$D:$D,MATCH('EPA Data'!F26050,'EPA Tech to Policy Mapping'!$C:$C,0))</f>
        <v>ngps - production methane capture</v>
      </c>
    </row>
    <row r="26051" spans="1:12" x14ac:dyDescent="0.35">
      <c r="A26051" t="s">
        <v>425</v>
      </c>
      <c r="B26051" t="s">
        <v>433</v>
      </c>
      <c r="C26051">
        <v>2030</v>
      </c>
      <c r="D26051" t="s">
        <v>5011</v>
      </c>
      <c r="E26051" t="s">
        <v>5012</v>
      </c>
      <c r="F26051" t="s">
        <v>440</v>
      </c>
      <c r="G26051">
        <v>-6</v>
      </c>
      <c r="H26051" t="b">
        <f>OR(L26051='PERAC-ngpPrcsTnD-mthncptr'!$B$1,L26051='PERAC-ngpPrcsTnD-mthncptr'!$C$1,L26051='PERAC-ngpPrcsTnD-mthncptr'!$D$1)</f>
        <v>0</v>
      </c>
      <c r="I26051">
        <f>IF(H26051=TRUE,G26051+'NPV Calcs'!$D$14,G26051)</f>
        <v>-6</v>
      </c>
      <c r="J26051">
        <v>6.3441389938816003E-3</v>
      </c>
      <c r="K26051">
        <f>IF(OR(B26051="GAS",B26051="COL",B26051="LAN",B26051="RICE",B26051="LIVE"),J26051*About!$B$101,IF(OR(B26051="CROP",B26051="NAA"),J26051*About!$B$102,J26051))</f>
        <v>7.1054356731473931E-3</v>
      </c>
      <c r="L26051" t="str">
        <f>INDEX('EPA Tech to Policy Mapping'!$D:$D,MATCH('EPA Data'!F26051,'EPA Tech to Policy Mapping'!$C:$C,0))</f>
        <v>ngps - production methane capture</v>
      </c>
    </row>
    <row r="26052" spans="1:12" x14ac:dyDescent="0.35">
      <c r="A26052" t="s">
        <v>425</v>
      </c>
      <c r="B26052" t="s">
        <v>433</v>
      </c>
      <c r="C26052">
        <v>2030</v>
      </c>
      <c r="D26052" t="s">
        <v>5011</v>
      </c>
      <c r="E26052" t="s">
        <v>5012</v>
      </c>
      <c r="F26052" t="s">
        <v>440</v>
      </c>
      <c r="G26052">
        <v>-5</v>
      </c>
      <c r="H26052" t="b">
        <f>OR(L26052='PERAC-ngpPrcsTnD-mthncptr'!$B$1,L26052='PERAC-ngpPrcsTnD-mthncptr'!$C$1,L26052='PERAC-ngpPrcsTnD-mthncptr'!$D$1)</f>
        <v>0</v>
      </c>
      <c r="I26052">
        <f>IF(H26052=TRUE,G26052+'NPV Calcs'!$D$14,G26052)</f>
        <v>-5</v>
      </c>
      <c r="J26052">
        <v>4.7120319636019967E-2</v>
      </c>
      <c r="K26052">
        <f>IF(OR(B26052="GAS",B26052="COL",B26052="LAN",B26052="RICE",B26052="LIVE"),J26052*About!$B$101,IF(OR(B26052="CROP",B26052="NAA"),J26052*About!$B$102,J26052))</f>
        <v>5.2774757992342367E-2</v>
      </c>
      <c r="L26052" t="str">
        <f>INDEX('EPA Tech to Policy Mapping'!$D:$D,MATCH('EPA Data'!F26052,'EPA Tech to Policy Mapping'!$C:$C,0))</f>
        <v>ngps - production methane capture</v>
      </c>
    </row>
    <row r="26053" spans="1:12" x14ac:dyDescent="0.35">
      <c r="A26053" t="s">
        <v>425</v>
      </c>
      <c r="B26053" t="s">
        <v>433</v>
      </c>
      <c r="C26053">
        <v>2030</v>
      </c>
      <c r="D26053" t="s">
        <v>5011</v>
      </c>
      <c r="E26053" t="s">
        <v>5012</v>
      </c>
      <c r="F26053" t="s">
        <v>440</v>
      </c>
      <c r="G26053">
        <v>-4</v>
      </c>
      <c r="H26053" t="b">
        <f>OR(L26053='PERAC-ngpPrcsTnD-mthncptr'!$B$1,L26053='PERAC-ngpPrcsTnD-mthncptr'!$C$1,L26053='PERAC-ngpPrcsTnD-mthncptr'!$D$1)</f>
        <v>0</v>
      </c>
      <c r="I26053">
        <f>IF(H26053=TRUE,G26053+'NPV Calcs'!$D$14,G26053)</f>
        <v>-4</v>
      </c>
      <c r="J26053">
        <v>3.9071327097551768E-2</v>
      </c>
      <c r="K26053">
        <f>IF(OR(B26053="GAS",B26053="COL",B26053="LAN",B26053="RICE",B26053="LIVE"),J26053*About!$B$101,IF(OR(B26053="CROP",B26053="NAA"),J26053*About!$B$102,J26053))</f>
        <v>4.3759886349257981E-2</v>
      </c>
      <c r="L26053" t="str">
        <f>INDEX('EPA Tech to Policy Mapping'!$D:$D,MATCH('EPA Data'!F26053,'EPA Tech to Policy Mapping'!$C:$C,0))</f>
        <v>ngps - production methane capture</v>
      </c>
    </row>
    <row r="26054" spans="1:12" x14ac:dyDescent="0.35">
      <c r="A26054" t="s">
        <v>425</v>
      </c>
      <c r="B26054" t="s">
        <v>433</v>
      </c>
      <c r="C26054">
        <v>2030</v>
      </c>
      <c r="D26054" t="s">
        <v>5011</v>
      </c>
      <c r="E26054" t="s">
        <v>5012</v>
      </c>
      <c r="F26054" t="s">
        <v>440</v>
      </c>
      <c r="G26054">
        <v>-3</v>
      </c>
      <c r="H26054" t="b">
        <f>OR(L26054='PERAC-ngpPrcsTnD-mthncptr'!$B$1,L26054='PERAC-ngpPrcsTnD-mthncptr'!$C$1,L26054='PERAC-ngpPrcsTnD-mthncptr'!$D$1)</f>
        <v>0</v>
      </c>
      <c r="I26054">
        <f>IF(H26054=TRUE,G26054+'NPV Calcs'!$D$14,G26054)</f>
        <v>-3</v>
      </c>
      <c r="J26054">
        <v>6.4230693471255693E-2</v>
      </c>
      <c r="K26054">
        <f>IF(OR(B26054="GAS",B26054="COL",B26054="LAN",B26054="RICE",B26054="LIVE"),J26054*About!$B$101,IF(OR(B26054="CROP",B26054="NAA"),J26054*About!$B$102,J26054))</f>
        <v>7.193837668780638E-2</v>
      </c>
      <c r="L26054" t="str">
        <f>INDEX('EPA Tech to Policy Mapping'!$D:$D,MATCH('EPA Data'!F26054,'EPA Tech to Policy Mapping'!$C:$C,0))</f>
        <v>ngps - production methane capture</v>
      </c>
    </row>
    <row r="26055" spans="1:12" x14ac:dyDescent="0.35">
      <c r="A26055" t="s">
        <v>425</v>
      </c>
      <c r="B26055" t="s">
        <v>433</v>
      </c>
      <c r="C26055">
        <v>2030</v>
      </c>
      <c r="D26055" t="s">
        <v>5011</v>
      </c>
      <c r="E26055" t="s">
        <v>5012</v>
      </c>
      <c r="F26055" t="s">
        <v>440</v>
      </c>
      <c r="G26055">
        <v>-2</v>
      </c>
      <c r="H26055" t="b">
        <f>OR(L26055='PERAC-ngpPrcsTnD-mthncptr'!$B$1,L26055='PERAC-ngpPrcsTnD-mthncptr'!$C$1,L26055='PERAC-ngpPrcsTnD-mthncptr'!$D$1)</f>
        <v>0</v>
      </c>
      <c r="I26055">
        <f>IF(H26055=TRUE,G26055+'NPV Calcs'!$D$14,G26055)</f>
        <v>-2</v>
      </c>
      <c r="J26055">
        <v>6.4067306697347087E-2</v>
      </c>
      <c r="K26055">
        <f>IF(OR(B26055="GAS",B26055="COL",B26055="LAN",B26055="RICE",B26055="LIVE"),J26055*About!$B$101,IF(OR(B26055="CROP",B26055="NAA"),J26055*About!$B$102,J26055))</f>
        <v>7.1755383501028738E-2</v>
      </c>
      <c r="L26055" t="str">
        <f>INDEX('EPA Tech to Policy Mapping'!$D:$D,MATCH('EPA Data'!F26055,'EPA Tech to Policy Mapping'!$C:$C,0))</f>
        <v>ngps - production methane capture</v>
      </c>
    </row>
    <row r="26056" spans="1:12" x14ac:dyDescent="0.35">
      <c r="A26056" t="s">
        <v>425</v>
      </c>
      <c r="B26056" t="s">
        <v>433</v>
      </c>
      <c r="C26056">
        <v>2030</v>
      </c>
      <c r="D26056" t="s">
        <v>5011</v>
      </c>
      <c r="E26056" t="s">
        <v>5012</v>
      </c>
      <c r="F26056" t="s">
        <v>440</v>
      </c>
      <c r="G26056">
        <v>-1</v>
      </c>
      <c r="H26056" t="b">
        <f>OR(L26056='PERAC-ngpPrcsTnD-mthncptr'!$B$1,L26056='PERAC-ngpPrcsTnD-mthncptr'!$C$1,L26056='PERAC-ngpPrcsTnD-mthncptr'!$D$1)</f>
        <v>0</v>
      </c>
      <c r="I26056">
        <f>IF(H26056=TRUE,G26056+'NPV Calcs'!$D$14,G26056)</f>
        <v>-1</v>
      </c>
      <c r="J26056">
        <v>1.2034032272558622E-2</v>
      </c>
      <c r="K26056">
        <f>IF(OR(B26056="GAS",B26056="COL",B26056="LAN",B26056="RICE",B26056="LIVE"),J26056*About!$B$101,IF(OR(B26056="CROP",B26056="NAA"),J26056*About!$B$102,J26056))</f>
        <v>1.3478116145265657E-2</v>
      </c>
      <c r="L26056" t="str">
        <f>INDEX('EPA Tech to Policy Mapping'!$D:$D,MATCH('EPA Data'!F26056,'EPA Tech to Policy Mapping'!$C:$C,0))</f>
        <v>ngps - production methane capture</v>
      </c>
    </row>
    <row r="26057" spans="1:12" x14ac:dyDescent="0.35">
      <c r="A26057" t="s">
        <v>425</v>
      </c>
      <c r="B26057" t="s">
        <v>433</v>
      </c>
      <c r="C26057">
        <v>2030</v>
      </c>
      <c r="D26057" t="s">
        <v>5011</v>
      </c>
      <c r="E26057" t="s">
        <v>5012</v>
      </c>
      <c r="F26057" t="s">
        <v>440</v>
      </c>
      <c r="G26057">
        <v>0</v>
      </c>
      <c r="H26057" t="b">
        <f>OR(L26057='PERAC-ngpPrcsTnD-mthncptr'!$B$1,L26057='PERAC-ngpPrcsTnD-mthncptr'!$C$1,L26057='PERAC-ngpPrcsTnD-mthncptr'!$D$1)</f>
        <v>0</v>
      </c>
      <c r="I26057">
        <f>IF(H26057=TRUE,G26057+'NPV Calcs'!$D$14,G26057)</f>
        <v>0</v>
      </c>
      <c r="J26057">
        <v>6.0842888256425059E-3</v>
      </c>
      <c r="K26057">
        <f>IF(OR(B26057="GAS",B26057="COL",B26057="LAN",B26057="RICE",B26057="LIVE"),J26057*About!$B$101,IF(OR(B26057="CROP",B26057="NAA"),J26057*About!$B$102,J26057))</f>
        <v>6.8144034847196075E-3</v>
      </c>
      <c r="L26057" t="str">
        <f>INDEX('EPA Tech to Policy Mapping'!$D:$D,MATCH('EPA Data'!F26057,'EPA Tech to Policy Mapping'!$C:$C,0))</f>
        <v>ngps - production methane capture</v>
      </c>
    </row>
    <row r="26058" spans="1:12" x14ac:dyDescent="0.35">
      <c r="A26058" t="s">
        <v>425</v>
      </c>
      <c r="B26058" t="s">
        <v>433</v>
      </c>
      <c r="C26058">
        <v>2030</v>
      </c>
      <c r="D26058" t="s">
        <v>5011</v>
      </c>
      <c r="E26058" t="s">
        <v>5012</v>
      </c>
      <c r="F26058" t="s">
        <v>440</v>
      </c>
      <c r="G26058">
        <v>1</v>
      </c>
      <c r="H26058" t="b">
        <f>OR(L26058='PERAC-ngpPrcsTnD-mthncptr'!$B$1,L26058='PERAC-ngpPrcsTnD-mthncptr'!$C$1,L26058='PERAC-ngpPrcsTnD-mthncptr'!$D$1)</f>
        <v>0</v>
      </c>
      <c r="I26058">
        <f>IF(H26058=TRUE,G26058+'NPV Calcs'!$D$14,G26058)</f>
        <v>1</v>
      </c>
      <c r="J26058">
        <v>2.6376541504191501E-4</v>
      </c>
      <c r="K26058">
        <f>IF(OR(B26058="GAS",B26058="COL",B26058="LAN",B26058="RICE",B26058="LIVE"),J26058*About!$B$101,IF(OR(B26058="CROP",B26058="NAA"),J26058*About!$B$102,J26058))</f>
        <v>2.9541726484694485E-4</v>
      </c>
      <c r="L26058" t="str">
        <f>INDEX('EPA Tech to Policy Mapping'!$D:$D,MATCH('EPA Data'!F26058,'EPA Tech to Policy Mapping'!$C:$C,0))</f>
        <v>ngps - production methane capture</v>
      </c>
    </row>
    <row r="26059" spans="1:12" x14ac:dyDescent="0.35">
      <c r="A26059" t="s">
        <v>425</v>
      </c>
      <c r="B26059" t="s">
        <v>433</v>
      </c>
      <c r="C26059">
        <v>2030</v>
      </c>
      <c r="D26059" t="s">
        <v>5011</v>
      </c>
      <c r="E26059" t="s">
        <v>5012</v>
      </c>
      <c r="F26059" t="s">
        <v>440</v>
      </c>
      <c r="G26059">
        <v>2</v>
      </c>
      <c r="H26059" t="b">
        <f>OR(L26059='PERAC-ngpPrcsTnD-mthncptr'!$B$1,L26059='PERAC-ngpPrcsTnD-mthncptr'!$C$1,L26059='PERAC-ngpPrcsTnD-mthncptr'!$D$1)</f>
        <v>0</v>
      </c>
      <c r="I26059">
        <f>IF(H26059=TRUE,G26059+'NPV Calcs'!$D$14,G26059)</f>
        <v>2</v>
      </c>
      <c r="J26059">
        <v>9.245928775670259E-4</v>
      </c>
      <c r="K26059">
        <f>IF(OR(B26059="GAS",B26059="COL",B26059="LAN",B26059="RICE",B26059="LIVE"),J26059*About!$B$101,IF(OR(B26059="CROP",B26059="NAA"),J26059*About!$B$102,J26059))</f>
        <v>1.035544022875069E-3</v>
      </c>
      <c r="L26059" t="str">
        <f>INDEX('EPA Tech to Policy Mapping'!$D:$D,MATCH('EPA Data'!F26059,'EPA Tech to Policy Mapping'!$C:$C,0))</f>
        <v>ngps - production methane capture</v>
      </c>
    </row>
    <row r="26060" spans="1:12" x14ac:dyDescent="0.35">
      <c r="A26060" t="s">
        <v>425</v>
      </c>
      <c r="B26060" t="s">
        <v>433</v>
      </c>
      <c r="C26060">
        <v>2030</v>
      </c>
      <c r="D26060" t="s">
        <v>5011</v>
      </c>
      <c r="E26060" t="s">
        <v>5012</v>
      </c>
      <c r="F26060" t="s">
        <v>440</v>
      </c>
      <c r="G26060">
        <v>3</v>
      </c>
      <c r="H26060" t="b">
        <f>OR(L26060='PERAC-ngpPrcsTnD-mthncptr'!$B$1,L26060='PERAC-ngpPrcsTnD-mthncptr'!$C$1,L26060='PERAC-ngpPrcsTnD-mthncptr'!$D$1)</f>
        <v>0</v>
      </c>
      <c r="I26060">
        <f>IF(H26060=TRUE,G26060+'NPV Calcs'!$D$14,G26060)</f>
        <v>3</v>
      </c>
      <c r="J26060">
        <v>7.5224968806219205E-4</v>
      </c>
      <c r="K26060">
        <f>IF(OR(B26060="GAS",B26060="COL",B26060="LAN",B26060="RICE",B26060="LIVE"),J26060*About!$B$101,IF(OR(B26060="CROP",B26060="NAA"),J26060*About!$B$102,J26060))</f>
        <v>8.425196506296552E-4</v>
      </c>
      <c r="L26060" t="str">
        <f>INDEX('EPA Tech to Policy Mapping'!$D:$D,MATCH('EPA Data'!F26060,'EPA Tech to Policy Mapping'!$C:$C,0))</f>
        <v>ngps - production methane capture</v>
      </c>
    </row>
    <row r="26061" spans="1:12" x14ac:dyDescent="0.35">
      <c r="A26061" t="s">
        <v>425</v>
      </c>
      <c r="B26061" t="s">
        <v>433</v>
      </c>
      <c r="C26061">
        <v>2030</v>
      </c>
      <c r="D26061" t="s">
        <v>5011</v>
      </c>
      <c r="E26061" t="s">
        <v>5012</v>
      </c>
      <c r="F26061" t="s">
        <v>440</v>
      </c>
      <c r="G26061">
        <v>4</v>
      </c>
      <c r="H26061" t="b">
        <f>OR(L26061='PERAC-ngpPrcsTnD-mthncptr'!$B$1,L26061='PERAC-ngpPrcsTnD-mthncptr'!$C$1,L26061='PERAC-ngpPrcsTnD-mthncptr'!$D$1)</f>
        <v>0</v>
      </c>
      <c r="I26061">
        <f>IF(H26061=TRUE,G26061+'NPV Calcs'!$D$14,G26061)</f>
        <v>4</v>
      </c>
      <c r="J26061">
        <v>5.0560136378409004E-4</v>
      </c>
      <c r="K26061">
        <f>IF(OR(B26061="GAS",B26061="COL",B26061="LAN",B26061="RICE",B26061="LIVE"),J26061*About!$B$101,IF(OR(B26061="CROP",B26061="NAA"),J26061*About!$B$102,J26061))</f>
        <v>5.6627352743818086E-4</v>
      </c>
      <c r="L26061" t="str">
        <f>INDEX('EPA Tech to Policy Mapping'!$D:$D,MATCH('EPA Data'!F26061,'EPA Tech to Policy Mapping'!$C:$C,0))</f>
        <v>ngps - production methane capture</v>
      </c>
    </row>
    <row r="26062" spans="1:12" x14ac:dyDescent="0.35">
      <c r="A26062" t="s">
        <v>425</v>
      </c>
      <c r="B26062" t="s">
        <v>433</v>
      </c>
      <c r="C26062">
        <v>2030</v>
      </c>
      <c r="D26062" t="s">
        <v>5011</v>
      </c>
      <c r="E26062" t="s">
        <v>5012</v>
      </c>
      <c r="F26062" t="s">
        <v>440</v>
      </c>
      <c r="G26062">
        <v>5</v>
      </c>
      <c r="H26062" t="b">
        <f>OR(L26062='PERAC-ngpPrcsTnD-mthncptr'!$B$1,L26062='PERAC-ngpPrcsTnD-mthncptr'!$C$1,L26062='PERAC-ngpPrcsTnD-mthncptr'!$D$1)</f>
        <v>0</v>
      </c>
      <c r="I26062">
        <f>IF(H26062=TRUE,G26062+'NPV Calcs'!$D$14,G26062)</f>
        <v>5</v>
      </c>
      <c r="J26062">
        <v>5.5150152562938857E-4</v>
      </c>
      <c r="K26062">
        <f>IF(OR(B26062="GAS",B26062="COL",B26062="LAN",B26062="RICE",B26062="LIVE"),J26062*About!$B$101,IF(OR(B26062="CROP",B26062="NAA"),J26062*About!$B$102,J26062))</f>
        <v>6.1768170870491531E-4</v>
      </c>
      <c r="L26062" t="str">
        <f>INDEX('EPA Tech to Policy Mapping'!$D:$D,MATCH('EPA Data'!F26062,'EPA Tech to Policy Mapping'!$C:$C,0))</f>
        <v>ngps - production methane capture</v>
      </c>
    </row>
    <row r="26063" spans="1:12" x14ac:dyDescent="0.35">
      <c r="A26063" t="s">
        <v>425</v>
      </c>
      <c r="B26063" t="s">
        <v>433</v>
      </c>
      <c r="C26063">
        <v>2030</v>
      </c>
      <c r="D26063" t="s">
        <v>5011</v>
      </c>
      <c r="E26063" t="s">
        <v>5012</v>
      </c>
      <c r="F26063" t="s">
        <v>440</v>
      </c>
      <c r="G26063">
        <v>6</v>
      </c>
      <c r="H26063" t="b">
        <f>OR(L26063='PERAC-ngpPrcsTnD-mthncptr'!$B$1,L26063='PERAC-ngpPrcsTnD-mthncptr'!$C$1,L26063='PERAC-ngpPrcsTnD-mthncptr'!$D$1)</f>
        <v>0</v>
      </c>
      <c r="I26063">
        <f>IF(H26063=TRUE,G26063+'NPV Calcs'!$D$14,G26063)</f>
        <v>6</v>
      </c>
      <c r="J26063">
        <v>1.6953394519427467E-5</v>
      </c>
      <c r="K26063">
        <f>IF(OR(B26063="GAS",B26063="COL",B26063="LAN",B26063="RICE",B26063="LIVE"),J26063*About!$B$101,IF(OR(B26063="CROP",B26063="NAA"),J26063*About!$B$102,J26063))</f>
        <v>1.8987801861758765E-5</v>
      </c>
      <c r="L26063" t="str">
        <f>INDEX('EPA Tech to Policy Mapping'!$D:$D,MATCH('EPA Data'!F26063,'EPA Tech to Policy Mapping'!$C:$C,0))</f>
        <v>ngps - production methane capture</v>
      </c>
    </row>
    <row r="26064" spans="1:12" x14ac:dyDescent="0.35">
      <c r="A26064" t="s">
        <v>425</v>
      </c>
      <c r="B26064" t="s">
        <v>433</v>
      </c>
      <c r="C26064">
        <v>2030</v>
      </c>
      <c r="D26064" t="s">
        <v>5011</v>
      </c>
      <c r="E26064" t="s">
        <v>5012</v>
      </c>
      <c r="F26064" t="s">
        <v>440</v>
      </c>
      <c r="G26064">
        <v>7</v>
      </c>
      <c r="H26064" t="b">
        <f>OR(L26064='PERAC-ngpPrcsTnD-mthncptr'!$B$1,L26064='PERAC-ngpPrcsTnD-mthncptr'!$C$1,L26064='PERAC-ngpPrcsTnD-mthncptr'!$D$1)</f>
        <v>0</v>
      </c>
      <c r="I26064">
        <f>IF(H26064=TRUE,G26064+'NPV Calcs'!$D$14,G26064)</f>
        <v>7</v>
      </c>
      <c r="J26064">
        <v>1.5844896950099999E-7</v>
      </c>
      <c r="K26064">
        <f>IF(OR(B26064="GAS",B26064="COL",B26064="LAN",B26064="RICE",B26064="LIVE"),J26064*About!$B$101,IF(OR(B26064="CROP",B26064="NAA"),J26064*About!$B$102,J26064))</f>
        <v>1.7746284584111999E-7</v>
      </c>
      <c r="L26064" t="str">
        <f>INDEX('EPA Tech to Policy Mapping'!$D:$D,MATCH('EPA Data'!F26064,'EPA Tech to Policy Mapping'!$C:$C,0))</f>
        <v>ngps - production methane capture</v>
      </c>
    </row>
    <row r="26065" spans="1:12" x14ac:dyDescent="0.35">
      <c r="A26065" t="s">
        <v>425</v>
      </c>
      <c r="B26065" t="s">
        <v>433</v>
      </c>
      <c r="C26065">
        <v>2030</v>
      </c>
      <c r="D26065" t="s">
        <v>5011</v>
      </c>
      <c r="E26065" t="s">
        <v>5012</v>
      </c>
      <c r="F26065" t="s">
        <v>440</v>
      </c>
      <c r="G26065">
        <v>10</v>
      </c>
      <c r="H26065" t="b">
        <f>OR(L26065='PERAC-ngpPrcsTnD-mthncptr'!$B$1,L26065='PERAC-ngpPrcsTnD-mthncptr'!$C$1,L26065='PERAC-ngpPrcsTnD-mthncptr'!$D$1)</f>
        <v>0</v>
      </c>
      <c r="I26065">
        <f>IF(H26065=TRUE,G26065+'NPV Calcs'!$D$14,G26065)</f>
        <v>10</v>
      </c>
      <c r="J26065">
        <v>3.7300566191299999E-7</v>
      </c>
      <c r="K26065">
        <f>IF(OR(B26065="GAS",B26065="COL",B26065="LAN",B26065="RICE",B26065="LIVE"),J26065*About!$B$101,IF(OR(B26065="CROP",B26065="NAA"),J26065*About!$B$102,J26065))</f>
        <v>4.1776634134256001E-7</v>
      </c>
      <c r="L26065" t="str">
        <f>INDEX('EPA Tech to Policy Mapping'!$D:$D,MATCH('EPA Data'!F26065,'EPA Tech to Policy Mapping'!$C:$C,0))</f>
        <v>ngps - production methane capture</v>
      </c>
    </row>
    <row r="26066" spans="1:12" x14ac:dyDescent="0.35">
      <c r="A26066" t="s">
        <v>425</v>
      </c>
      <c r="B26066" t="s">
        <v>433</v>
      </c>
      <c r="C26066">
        <v>2030</v>
      </c>
      <c r="D26066" t="s">
        <v>5011</v>
      </c>
      <c r="E26066" t="s">
        <v>5012</v>
      </c>
      <c r="F26066" t="s">
        <v>440</v>
      </c>
      <c r="G26066">
        <v>57</v>
      </c>
      <c r="H26066" t="b">
        <f>OR(L26066='PERAC-ngpPrcsTnD-mthncptr'!$B$1,L26066='PERAC-ngpPrcsTnD-mthncptr'!$C$1,L26066='PERAC-ngpPrcsTnD-mthncptr'!$D$1)</f>
        <v>0</v>
      </c>
      <c r="I26066">
        <f>IF(H26066=TRUE,G26066+'NPV Calcs'!$D$14,G26066)</f>
        <v>57</v>
      </c>
      <c r="J26066">
        <v>2.4782145828799999E-6</v>
      </c>
      <c r="K26066">
        <f>IF(OR(B26066="GAS",B26066="COL",B26066="LAN",B26066="RICE",B26066="LIVE"),J26066*About!$B$101,IF(OR(B26066="CROP",B26066="NAA"),J26066*About!$B$102,J26066))</f>
        <v>2.7756003328256001E-6</v>
      </c>
      <c r="L26066" t="str">
        <f>INDEX('EPA Tech to Policy Mapping'!$D:$D,MATCH('EPA Data'!F26066,'EPA Tech to Policy Mapping'!$C:$C,0))</f>
        <v>ngps - production methane capture</v>
      </c>
    </row>
    <row r="26067" spans="1:12" x14ac:dyDescent="0.35">
      <c r="A26067" t="s">
        <v>425</v>
      </c>
      <c r="B26067" t="s">
        <v>433</v>
      </c>
      <c r="C26067">
        <v>2030</v>
      </c>
      <c r="D26067" t="s">
        <v>5011</v>
      </c>
      <c r="E26067" t="s">
        <v>5012</v>
      </c>
      <c r="F26067" t="s">
        <v>440</v>
      </c>
      <c r="G26067">
        <v>60</v>
      </c>
      <c r="H26067" t="b">
        <f>OR(L26067='PERAC-ngpPrcsTnD-mthncptr'!$B$1,L26067='PERAC-ngpPrcsTnD-mthncptr'!$C$1,L26067='PERAC-ngpPrcsTnD-mthncptr'!$D$1)</f>
        <v>0</v>
      </c>
      <c r="I26067">
        <f>IF(H26067=TRUE,G26067+'NPV Calcs'!$D$14,G26067)</f>
        <v>60</v>
      </c>
      <c r="J26067">
        <v>3.3179152296699998E-6</v>
      </c>
      <c r="K26067">
        <f>IF(OR(B26067="GAS",B26067="COL",B26067="LAN",B26067="RICE",B26067="LIVE"),J26067*About!$B$101,IF(OR(B26067="CROP",B26067="NAA"),J26067*About!$B$102,J26067))</f>
        <v>3.7160650572304002E-6</v>
      </c>
      <c r="L26067" t="str">
        <f>INDEX('EPA Tech to Policy Mapping'!$D:$D,MATCH('EPA Data'!F26067,'EPA Tech to Policy Mapping'!$C:$C,0))</f>
        <v>ngps - production methane capture</v>
      </c>
    </row>
    <row r="26068" spans="1:12" x14ac:dyDescent="0.35">
      <c r="A26068" t="s">
        <v>425</v>
      </c>
      <c r="B26068" t="s">
        <v>433</v>
      </c>
      <c r="C26068">
        <v>2030</v>
      </c>
      <c r="D26068" t="s">
        <v>5011</v>
      </c>
      <c r="E26068" t="s">
        <v>5012</v>
      </c>
      <c r="F26068" t="s">
        <v>440</v>
      </c>
      <c r="G26068">
        <v>63</v>
      </c>
      <c r="H26068" t="b">
        <f>OR(L26068='PERAC-ngpPrcsTnD-mthncptr'!$B$1,L26068='PERAC-ngpPrcsTnD-mthncptr'!$C$1,L26068='PERAC-ngpPrcsTnD-mthncptr'!$D$1)</f>
        <v>0</v>
      </c>
      <c r="I26068">
        <f>IF(H26068=TRUE,G26068+'NPV Calcs'!$D$14,G26068)</f>
        <v>63</v>
      </c>
      <c r="J26068">
        <v>2.1388173365699999E-7</v>
      </c>
      <c r="K26068">
        <f>IF(OR(B26068="GAS",B26068="COL",B26068="LAN",B26068="RICE",B26068="LIVE"),J26068*About!$B$101,IF(OR(B26068="CROP",B26068="NAA"),J26068*About!$B$102,J26068))</f>
        <v>2.3954754169584003E-7</v>
      </c>
      <c r="L26068" t="str">
        <f>INDEX('EPA Tech to Policy Mapping'!$D:$D,MATCH('EPA Data'!F26068,'EPA Tech to Policy Mapping'!$C:$C,0))</f>
        <v>ngps - production methane capture</v>
      </c>
    </row>
    <row r="26069" spans="1:12" x14ac:dyDescent="0.35">
      <c r="A26069" t="s">
        <v>425</v>
      </c>
      <c r="B26069" t="s">
        <v>433</v>
      </c>
      <c r="C26069">
        <v>2030</v>
      </c>
      <c r="D26069" t="s">
        <v>5011</v>
      </c>
      <c r="E26069" t="s">
        <v>5012</v>
      </c>
      <c r="F26069" t="s">
        <v>440</v>
      </c>
      <c r="G26069">
        <v>66</v>
      </c>
      <c r="H26069" t="b">
        <f>OR(L26069='PERAC-ngpPrcsTnD-mthncptr'!$B$1,L26069='PERAC-ngpPrcsTnD-mthncptr'!$C$1,L26069='PERAC-ngpPrcsTnD-mthncptr'!$D$1)</f>
        <v>0</v>
      </c>
      <c r="I26069">
        <f>IF(H26069=TRUE,G26069+'NPV Calcs'!$D$14,G26069)</f>
        <v>66</v>
      </c>
      <c r="J26069">
        <v>2.25251678785E-5</v>
      </c>
      <c r="K26069">
        <f>IF(OR(B26069="GAS",B26069="COL",B26069="LAN",B26069="RICE",B26069="LIVE"),J26069*About!$B$101,IF(OR(B26069="CROP",B26069="NAA"),J26069*About!$B$102,J26069))</f>
        <v>2.5228188023920001E-5</v>
      </c>
      <c r="L26069" t="str">
        <f>INDEX('EPA Tech to Policy Mapping'!$D:$D,MATCH('EPA Data'!F26069,'EPA Tech to Policy Mapping'!$C:$C,0))</f>
        <v>ngps - production methane capture</v>
      </c>
    </row>
    <row r="26070" spans="1:12" x14ac:dyDescent="0.35">
      <c r="A26070" t="s">
        <v>425</v>
      </c>
      <c r="B26070" t="s">
        <v>433</v>
      </c>
      <c r="C26070">
        <v>2030</v>
      </c>
      <c r="D26070" t="s">
        <v>5011</v>
      </c>
      <c r="E26070" t="s">
        <v>5012</v>
      </c>
      <c r="F26070" t="s">
        <v>440</v>
      </c>
      <c r="G26070">
        <v>70</v>
      </c>
      <c r="H26070" t="b">
        <f>OR(L26070='PERAC-ngpPrcsTnD-mthncptr'!$B$1,L26070='PERAC-ngpPrcsTnD-mthncptr'!$C$1,L26070='PERAC-ngpPrcsTnD-mthncptr'!$D$1)</f>
        <v>0</v>
      </c>
      <c r="I26070">
        <f>IF(H26070=TRUE,G26070+'NPV Calcs'!$D$14,G26070)</f>
        <v>70</v>
      </c>
      <c r="J26070">
        <v>5.3127710088999997E-6</v>
      </c>
      <c r="K26070">
        <f>IF(OR(B26070="GAS",B26070="COL",B26070="LAN",B26070="RICE",B26070="LIVE"),J26070*About!$B$101,IF(OR(B26070="CROP",B26070="NAA"),J26070*About!$B$102,J26070))</f>
        <v>5.9503035299680003E-6</v>
      </c>
      <c r="L26070" t="str">
        <f>INDEX('EPA Tech to Policy Mapping'!$D:$D,MATCH('EPA Data'!F26070,'EPA Tech to Policy Mapping'!$C:$C,0))</f>
        <v>ngps - production methane capture</v>
      </c>
    </row>
    <row r="26071" spans="1:12" x14ac:dyDescent="0.35">
      <c r="A26071" t="s">
        <v>425</v>
      </c>
      <c r="B26071" t="s">
        <v>433</v>
      </c>
      <c r="C26071">
        <v>2030</v>
      </c>
      <c r="D26071" t="s">
        <v>5011</v>
      </c>
      <c r="E26071" t="s">
        <v>5012</v>
      </c>
      <c r="F26071" t="s">
        <v>440</v>
      </c>
      <c r="G26071">
        <v>71</v>
      </c>
      <c r="H26071" t="b">
        <f>OR(L26071='PERAC-ngpPrcsTnD-mthncptr'!$B$1,L26071='PERAC-ngpPrcsTnD-mthncptr'!$C$1,L26071='PERAC-ngpPrcsTnD-mthncptr'!$D$1)</f>
        <v>0</v>
      </c>
      <c r="I26071">
        <f>IF(H26071=TRUE,G26071+'NPV Calcs'!$D$14,G26071)</f>
        <v>71</v>
      </c>
      <c r="J26071">
        <v>6.5558488131500001E-6</v>
      </c>
      <c r="K26071">
        <f>IF(OR(B26071="GAS",B26071="COL",B26071="LAN",B26071="RICE",B26071="LIVE"),J26071*About!$B$101,IF(OR(B26071="CROP",B26071="NAA"),J26071*About!$B$102,J26071))</f>
        <v>7.3425506707280009E-6</v>
      </c>
      <c r="L26071" t="str">
        <f>INDEX('EPA Tech to Policy Mapping'!$D:$D,MATCH('EPA Data'!F26071,'EPA Tech to Policy Mapping'!$C:$C,0))</f>
        <v>ngps - production methane capture</v>
      </c>
    </row>
    <row r="26072" spans="1:12" x14ac:dyDescent="0.35">
      <c r="A26072" t="s">
        <v>425</v>
      </c>
      <c r="B26072" t="s">
        <v>433</v>
      </c>
      <c r="C26072">
        <v>2030</v>
      </c>
      <c r="D26072" t="s">
        <v>5011</v>
      </c>
      <c r="E26072" t="s">
        <v>5012</v>
      </c>
      <c r="F26072" t="s">
        <v>440</v>
      </c>
      <c r="G26072">
        <v>73</v>
      </c>
      <c r="H26072" t="b">
        <f>OR(L26072='PERAC-ngpPrcsTnD-mthncptr'!$B$1,L26072='PERAC-ngpPrcsTnD-mthncptr'!$C$1,L26072='PERAC-ngpPrcsTnD-mthncptr'!$D$1)</f>
        <v>0</v>
      </c>
      <c r="I26072">
        <f>IF(H26072=TRUE,G26072+'NPV Calcs'!$D$14,G26072)</f>
        <v>73</v>
      </c>
      <c r="J26072">
        <v>1.33708399517E-5</v>
      </c>
      <c r="K26072">
        <f>IF(OR(B26072="GAS",B26072="COL",B26072="LAN",B26072="RICE",B26072="LIVE"),J26072*About!$B$101,IF(OR(B26072="CROP",B26072="NAA"),J26072*About!$B$102,J26072))</f>
        <v>1.4975340745904001E-5</v>
      </c>
      <c r="L26072" t="str">
        <f>INDEX('EPA Tech to Policy Mapping'!$D:$D,MATCH('EPA Data'!F26072,'EPA Tech to Policy Mapping'!$C:$C,0))</f>
        <v>ngps - production methane capture</v>
      </c>
    </row>
    <row r="26073" spans="1:12" x14ac:dyDescent="0.35">
      <c r="A26073" t="s">
        <v>425</v>
      </c>
      <c r="B26073" t="s">
        <v>433</v>
      </c>
      <c r="C26073">
        <v>2030</v>
      </c>
      <c r="D26073" t="s">
        <v>5011</v>
      </c>
      <c r="E26073" t="s">
        <v>5012</v>
      </c>
      <c r="F26073" t="s">
        <v>440</v>
      </c>
      <c r="G26073">
        <v>81</v>
      </c>
      <c r="H26073" t="b">
        <f>OR(L26073='PERAC-ngpPrcsTnD-mthncptr'!$B$1,L26073='PERAC-ngpPrcsTnD-mthncptr'!$C$1,L26073='PERAC-ngpPrcsTnD-mthncptr'!$D$1)</f>
        <v>0</v>
      </c>
      <c r="I26073">
        <f>IF(H26073=TRUE,G26073+'NPV Calcs'!$D$14,G26073)</f>
        <v>81</v>
      </c>
      <c r="J26073">
        <v>5.5754429695299997E-7</v>
      </c>
      <c r="K26073">
        <f>IF(OR(B26073="GAS",B26073="COL",B26073="LAN",B26073="RICE",B26073="LIVE"),J26073*About!$B$101,IF(OR(B26073="CROP",B26073="NAA"),J26073*About!$B$102,J26073))</f>
        <v>6.2444961258736005E-7</v>
      </c>
      <c r="L26073" t="str">
        <f>INDEX('EPA Tech to Policy Mapping'!$D:$D,MATCH('EPA Data'!F26073,'EPA Tech to Policy Mapping'!$C:$C,0))</f>
        <v>ngps - production methane capture</v>
      </c>
    </row>
    <row r="26074" spans="1:12" x14ac:dyDescent="0.35">
      <c r="A26074" t="s">
        <v>425</v>
      </c>
      <c r="B26074" t="s">
        <v>433</v>
      </c>
      <c r="C26074">
        <v>2030</v>
      </c>
      <c r="D26074" t="s">
        <v>5011</v>
      </c>
      <c r="E26074" t="s">
        <v>5012</v>
      </c>
      <c r="F26074" t="s">
        <v>440</v>
      </c>
      <c r="G26074">
        <v>88</v>
      </c>
      <c r="H26074" t="b">
        <f>OR(L26074='PERAC-ngpPrcsTnD-mthncptr'!$B$1,L26074='PERAC-ngpPrcsTnD-mthncptr'!$C$1,L26074='PERAC-ngpPrcsTnD-mthncptr'!$D$1)</f>
        <v>0</v>
      </c>
      <c r="I26074">
        <f>IF(H26074=TRUE,G26074+'NPV Calcs'!$D$14,G26074)</f>
        <v>88</v>
      </c>
      <c r="J26074">
        <v>1.1380240039200001E-6</v>
      </c>
      <c r="K26074">
        <f>IF(OR(B26074="GAS",B26074="COL",B26074="LAN",B26074="RICE",B26074="LIVE"),J26074*About!$B$101,IF(OR(B26074="CROP",B26074="NAA"),J26074*About!$B$102,J26074))</f>
        <v>1.2745868843904001E-6</v>
      </c>
      <c r="L26074" t="str">
        <f>INDEX('EPA Tech to Policy Mapping'!$D:$D,MATCH('EPA Data'!F26074,'EPA Tech to Policy Mapping'!$C:$C,0))</f>
        <v>ngps - production methane capture</v>
      </c>
    </row>
    <row r="26075" spans="1:12" x14ac:dyDescent="0.35">
      <c r="A26075" t="s">
        <v>425</v>
      </c>
      <c r="B26075" t="s">
        <v>433</v>
      </c>
      <c r="C26075">
        <v>2030</v>
      </c>
      <c r="D26075" t="s">
        <v>5011</v>
      </c>
      <c r="E26075" t="s">
        <v>5012</v>
      </c>
      <c r="F26075" t="s">
        <v>440</v>
      </c>
      <c r="G26075">
        <v>89</v>
      </c>
      <c r="H26075" t="b">
        <f>OR(L26075='PERAC-ngpPrcsTnD-mthncptr'!$B$1,L26075='PERAC-ngpPrcsTnD-mthncptr'!$C$1,L26075='PERAC-ngpPrcsTnD-mthncptr'!$D$1)</f>
        <v>0</v>
      </c>
      <c r="I26075">
        <f>IF(H26075=TRUE,G26075+'NPV Calcs'!$D$14,G26075)</f>
        <v>89</v>
      </c>
      <c r="J26075">
        <v>1.6214997231099999E-5</v>
      </c>
      <c r="K26075">
        <f>IF(OR(B26075="GAS",B26075="COL",B26075="LAN",B26075="RICE",B26075="LIVE"),J26075*About!$B$101,IF(OR(B26075="CROP",B26075="NAA"),J26075*About!$B$102,J26075))</f>
        <v>1.8160796898832E-5</v>
      </c>
      <c r="L26075" t="str">
        <f>INDEX('EPA Tech to Policy Mapping'!$D:$D,MATCH('EPA Data'!F26075,'EPA Tech to Policy Mapping'!$C:$C,0))</f>
        <v>ngps - production methane capture</v>
      </c>
    </row>
    <row r="26076" spans="1:12" x14ac:dyDescent="0.35">
      <c r="A26076" t="s">
        <v>425</v>
      </c>
      <c r="B26076" t="s">
        <v>433</v>
      </c>
      <c r="C26076">
        <v>2030</v>
      </c>
      <c r="D26076" t="s">
        <v>5011</v>
      </c>
      <c r="E26076" t="s">
        <v>5012</v>
      </c>
      <c r="F26076" t="s">
        <v>440</v>
      </c>
      <c r="G26076">
        <v>92</v>
      </c>
      <c r="H26076" t="b">
        <f>OR(L26076='PERAC-ngpPrcsTnD-mthncptr'!$B$1,L26076='PERAC-ngpPrcsTnD-mthncptr'!$C$1,L26076='PERAC-ngpPrcsTnD-mthncptr'!$D$1)</f>
        <v>0</v>
      </c>
      <c r="I26076">
        <f>IF(H26076=TRUE,G26076+'NPV Calcs'!$D$14,G26076)</f>
        <v>92</v>
      </c>
      <c r="J26076">
        <v>6.2257937952240601E-7</v>
      </c>
      <c r="K26076">
        <f>IF(OR(B26076="GAS",B26076="COL",B26076="LAN",B26076="RICE",B26076="LIVE"),J26076*About!$B$101,IF(OR(B26076="CROP",B26076="NAA"),J26076*About!$B$102,J26076))</f>
        <v>6.9728890506509476E-7</v>
      </c>
      <c r="L26076" t="str">
        <f>INDEX('EPA Tech to Policy Mapping'!$D:$D,MATCH('EPA Data'!F26076,'EPA Tech to Policy Mapping'!$C:$C,0))</f>
        <v>ngps - production methane capture</v>
      </c>
    </row>
    <row r="26077" spans="1:12" x14ac:dyDescent="0.35">
      <c r="A26077" t="s">
        <v>425</v>
      </c>
      <c r="B26077" t="s">
        <v>433</v>
      </c>
      <c r="C26077">
        <v>2030</v>
      </c>
      <c r="D26077" t="s">
        <v>5011</v>
      </c>
      <c r="E26077" t="s">
        <v>5012</v>
      </c>
      <c r="F26077" t="s">
        <v>440</v>
      </c>
      <c r="G26077">
        <v>93</v>
      </c>
      <c r="H26077" t="b">
        <f>OR(L26077='PERAC-ngpPrcsTnD-mthncptr'!$B$1,L26077='PERAC-ngpPrcsTnD-mthncptr'!$C$1,L26077='PERAC-ngpPrcsTnD-mthncptr'!$D$1)</f>
        <v>0</v>
      </c>
      <c r="I26077">
        <f>IF(H26077=TRUE,G26077+'NPV Calcs'!$D$14,G26077)</f>
        <v>93</v>
      </c>
      <c r="J26077">
        <v>7.3020269155699999E-6</v>
      </c>
      <c r="K26077">
        <f>IF(OR(B26077="GAS",B26077="COL",B26077="LAN",B26077="RICE",B26077="LIVE"),J26077*About!$B$101,IF(OR(B26077="CROP",B26077="NAA"),J26077*About!$B$102,J26077))</f>
        <v>8.1782701454384002E-6</v>
      </c>
      <c r="L26077" t="str">
        <f>INDEX('EPA Tech to Policy Mapping'!$D:$D,MATCH('EPA Data'!F26077,'EPA Tech to Policy Mapping'!$C:$C,0))</f>
        <v>ngps - production methane capture</v>
      </c>
    </row>
    <row r="26078" spans="1:12" x14ac:dyDescent="0.35">
      <c r="A26078" t="s">
        <v>425</v>
      </c>
      <c r="B26078" t="s">
        <v>433</v>
      </c>
      <c r="C26078">
        <v>2030</v>
      </c>
      <c r="D26078" t="s">
        <v>5011</v>
      </c>
      <c r="E26078" t="s">
        <v>5012</v>
      </c>
      <c r="F26078" t="s">
        <v>440</v>
      </c>
      <c r="G26078">
        <v>94</v>
      </c>
      <c r="H26078" t="b">
        <f>OR(L26078='PERAC-ngpPrcsTnD-mthncptr'!$B$1,L26078='PERAC-ngpPrcsTnD-mthncptr'!$C$1,L26078='PERAC-ngpPrcsTnD-mthncptr'!$D$1)</f>
        <v>0</v>
      </c>
      <c r="I26078">
        <f>IF(H26078=TRUE,G26078+'NPV Calcs'!$D$14,G26078)</f>
        <v>94</v>
      </c>
      <c r="J26078">
        <v>1.1299478615009999E-6</v>
      </c>
      <c r="K26078">
        <f>IF(OR(B26078="GAS",B26078="COL",B26078="LAN",B26078="RICE",B26078="LIVE"),J26078*About!$B$101,IF(OR(B26078="CROP",B26078="NAA"),J26078*About!$B$102,J26078))</f>
        <v>1.26554160488112E-6</v>
      </c>
      <c r="L26078" t="str">
        <f>INDEX('EPA Tech to Policy Mapping'!$D:$D,MATCH('EPA Data'!F26078,'EPA Tech to Policy Mapping'!$C:$C,0))</f>
        <v>ngps - production methane capture</v>
      </c>
    </row>
    <row r="26079" spans="1:12" x14ac:dyDescent="0.35">
      <c r="A26079" t="s">
        <v>425</v>
      </c>
      <c r="B26079" t="s">
        <v>433</v>
      </c>
      <c r="C26079">
        <v>2030</v>
      </c>
      <c r="D26079" t="s">
        <v>5011</v>
      </c>
      <c r="E26079" t="s">
        <v>5012</v>
      </c>
      <c r="F26079" t="s">
        <v>440</v>
      </c>
      <c r="G26079">
        <v>99</v>
      </c>
      <c r="H26079" t="b">
        <f>OR(L26079='PERAC-ngpPrcsTnD-mthncptr'!$B$1,L26079='PERAC-ngpPrcsTnD-mthncptr'!$C$1,L26079='PERAC-ngpPrcsTnD-mthncptr'!$D$1)</f>
        <v>0</v>
      </c>
      <c r="I26079">
        <f>IF(H26079=TRUE,G26079+'NPV Calcs'!$D$14,G26079)</f>
        <v>99</v>
      </c>
      <c r="J26079">
        <v>3.0464614155800002E-6</v>
      </c>
      <c r="K26079">
        <f>IF(OR(B26079="GAS",B26079="COL",B26079="LAN",B26079="RICE",B26079="LIVE"),J26079*About!$B$101,IF(OR(B26079="CROP",B26079="NAA"),J26079*About!$B$102,J26079))</f>
        <v>3.4120367854496005E-6</v>
      </c>
      <c r="L26079" t="str">
        <f>INDEX('EPA Tech to Policy Mapping'!$D:$D,MATCH('EPA Data'!F26079,'EPA Tech to Policy Mapping'!$C:$C,0))</f>
        <v>ngps - production methane capture</v>
      </c>
    </row>
    <row r="26080" spans="1:12" x14ac:dyDescent="0.35">
      <c r="A26080" t="s">
        <v>425</v>
      </c>
      <c r="B26080" t="s">
        <v>433</v>
      </c>
      <c r="C26080">
        <v>2030</v>
      </c>
      <c r="D26080" t="s">
        <v>5011</v>
      </c>
      <c r="E26080" t="s">
        <v>5012</v>
      </c>
      <c r="F26080" t="s">
        <v>440</v>
      </c>
      <c r="G26080">
        <v>100</v>
      </c>
      <c r="H26080" t="b">
        <f>OR(L26080='PERAC-ngpPrcsTnD-mthncptr'!$B$1,L26080='PERAC-ngpPrcsTnD-mthncptr'!$C$1,L26080='PERAC-ngpPrcsTnD-mthncptr'!$D$1)</f>
        <v>0</v>
      </c>
      <c r="I26080">
        <f>IF(H26080=TRUE,G26080+'NPV Calcs'!$D$14,G26080)</f>
        <v>100</v>
      </c>
      <c r="J26080">
        <v>1.8971110193900001E-6</v>
      </c>
      <c r="K26080">
        <f>IF(OR(B26080="GAS",B26080="COL",B26080="LAN",B26080="RICE",B26080="LIVE"),J26080*About!$B$101,IF(OR(B26080="CROP",B26080="NAA"),J26080*About!$B$102,J26080))</f>
        <v>2.1247643417168005E-6</v>
      </c>
      <c r="L26080" t="str">
        <f>INDEX('EPA Tech to Policy Mapping'!$D:$D,MATCH('EPA Data'!F26080,'EPA Tech to Policy Mapping'!$C:$C,0))</f>
        <v>ngps - production methane capture</v>
      </c>
    </row>
    <row r="26081" spans="1:12" x14ac:dyDescent="0.35">
      <c r="A26081" t="s">
        <v>425</v>
      </c>
      <c r="B26081" t="s">
        <v>433</v>
      </c>
      <c r="C26081">
        <v>2030</v>
      </c>
      <c r="D26081" t="s">
        <v>5011</v>
      </c>
      <c r="E26081" t="s">
        <v>5012</v>
      </c>
      <c r="F26081" t="s">
        <v>440</v>
      </c>
      <c r="G26081">
        <v>102</v>
      </c>
      <c r="H26081" t="b">
        <f>OR(L26081='PERAC-ngpPrcsTnD-mthncptr'!$B$1,L26081='PERAC-ngpPrcsTnD-mthncptr'!$C$1,L26081='PERAC-ngpPrcsTnD-mthncptr'!$D$1)</f>
        <v>0</v>
      </c>
      <c r="I26081">
        <f>IF(H26081=TRUE,G26081+'NPV Calcs'!$D$14,G26081)</f>
        <v>102</v>
      </c>
      <c r="J26081">
        <v>2.3141217298000001E-6</v>
      </c>
      <c r="K26081">
        <f>IF(OR(B26081="GAS",B26081="COL",B26081="LAN",B26081="RICE",B26081="LIVE"),J26081*About!$B$101,IF(OR(B26081="CROP",B26081="NAA"),J26081*About!$B$102,J26081))</f>
        <v>2.5918163373760002E-6</v>
      </c>
      <c r="L26081" t="str">
        <f>INDEX('EPA Tech to Policy Mapping'!$D:$D,MATCH('EPA Data'!F26081,'EPA Tech to Policy Mapping'!$C:$C,0))</f>
        <v>ngps - production methane capture</v>
      </c>
    </row>
    <row r="26082" spans="1:12" x14ac:dyDescent="0.35">
      <c r="A26082" t="s">
        <v>425</v>
      </c>
      <c r="B26082" t="s">
        <v>433</v>
      </c>
      <c r="C26082">
        <v>2030</v>
      </c>
      <c r="D26082" t="s">
        <v>5011</v>
      </c>
      <c r="E26082" t="s">
        <v>5012</v>
      </c>
      <c r="F26082" t="s">
        <v>440</v>
      </c>
      <c r="G26082">
        <v>104</v>
      </c>
      <c r="H26082" t="b">
        <f>OR(L26082='PERAC-ngpPrcsTnD-mthncptr'!$B$1,L26082='PERAC-ngpPrcsTnD-mthncptr'!$C$1,L26082='PERAC-ngpPrcsTnD-mthncptr'!$D$1)</f>
        <v>0</v>
      </c>
      <c r="I26082">
        <f>IF(H26082=TRUE,G26082+'NPV Calcs'!$D$14,G26082)</f>
        <v>104</v>
      </c>
      <c r="J26082">
        <v>3.78728873329E-5</v>
      </c>
      <c r="K26082">
        <f>IF(OR(B26082="GAS",B26082="COL",B26082="LAN",B26082="RICE",B26082="LIVE"),J26082*About!$B$101,IF(OR(B26082="CROP",B26082="NAA"),J26082*About!$B$102,J26082))</f>
        <v>4.2417633812848008E-5</v>
      </c>
      <c r="L26082" t="str">
        <f>INDEX('EPA Tech to Policy Mapping'!$D:$D,MATCH('EPA Data'!F26082,'EPA Tech to Policy Mapping'!$C:$C,0))</f>
        <v>ngps - production methane capture</v>
      </c>
    </row>
    <row r="26083" spans="1:12" x14ac:dyDescent="0.35">
      <c r="A26083" t="s">
        <v>425</v>
      </c>
      <c r="B26083" t="s">
        <v>433</v>
      </c>
      <c r="C26083">
        <v>2030</v>
      </c>
      <c r="D26083" t="s">
        <v>5011</v>
      </c>
      <c r="E26083" t="s">
        <v>5012</v>
      </c>
      <c r="F26083" t="s">
        <v>440</v>
      </c>
      <c r="G26083">
        <v>106</v>
      </c>
      <c r="H26083" t="b">
        <f>OR(L26083='PERAC-ngpPrcsTnD-mthncptr'!$B$1,L26083='PERAC-ngpPrcsTnD-mthncptr'!$C$1,L26083='PERAC-ngpPrcsTnD-mthncptr'!$D$1)</f>
        <v>0</v>
      </c>
      <c r="I26083">
        <f>IF(H26083=TRUE,G26083+'NPV Calcs'!$D$14,G26083)</f>
        <v>106</v>
      </c>
      <c r="J26083">
        <v>1.8336186258199999E-6</v>
      </c>
      <c r="K26083">
        <f>IF(OR(B26083="GAS",B26083="COL",B26083="LAN",B26083="RICE",B26083="LIVE"),J26083*About!$B$101,IF(OR(B26083="CROP",B26083="NAA"),J26083*About!$B$102,J26083))</f>
        <v>2.0536528609184002E-6</v>
      </c>
      <c r="L26083" t="str">
        <f>INDEX('EPA Tech to Policy Mapping'!$D:$D,MATCH('EPA Data'!F26083,'EPA Tech to Policy Mapping'!$C:$C,0))</f>
        <v>ngps - production methane capture</v>
      </c>
    </row>
    <row r="26084" spans="1:12" x14ac:dyDescent="0.35">
      <c r="A26084" t="s">
        <v>425</v>
      </c>
      <c r="B26084" t="s">
        <v>433</v>
      </c>
      <c r="C26084">
        <v>2030</v>
      </c>
      <c r="D26084" t="s">
        <v>5011</v>
      </c>
      <c r="E26084" t="s">
        <v>5012</v>
      </c>
      <c r="F26084" t="s">
        <v>440</v>
      </c>
      <c r="G26084">
        <v>107</v>
      </c>
      <c r="H26084" t="b">
        <f>OR(L26084='PERAC-ngpPrcsTnD-mthncptr'!$B$1,L26084='PERAC-ngpPrcsTnD-mthncptr'!$C$1,L26084='PERAC-ngpPrcsTnD-mthncptr'!$D$1)</f>
        <v>0</v>
      </c>
      <c r="I26084">
        <f>IF(H26084=TRUE,G26084+'NPV Calcs'!$D$14,G26084)</f>
        <v>107</v>
      </c>
      <c r="J26084">
        <v>1.26460372485E-6</v>
      </c>
      <c r="K26084">
        <f>IF(OR(B26084="GAS",B26084="COL",B26084="LAN",B26084="RICE",B26084="LIVE"),J26084*About!$B$101,IF(OR(B26084="CROP",B26084="NAA"),J26084*About!$B$102,J26084))</f>
        <v>1.4163561718320001E-6</v>
      </c>
      <c r="L26084" t="str">
        <f>INDEX('EPA Tech to Policy Mapping'!$D:$D,MATCH('EPA Data'!F26084,'EPA Tech to Policy Mapping'!$C:$C,0))</f>
        <v>ngps - production methane capture</v>
      </c>
    </row>
    <row r="26085" spans="1:12" x14ac:dyDescent="0.35">
      <c r="A26085" t="s">
        <v>425</v>
      </c>
      <c r="B26085" t="s">
        <v>433</v>
      </c>
      <c r="C26085">
        <v>2030</v>
      </c>
      <c r="D26085" t="s">
        <v>5011</v>
      </c>
      <c r="E26085" t="s">
        <v>5012</v>
      </c>
      <c r="F26085" t="s">
        <v>440</v>
      </c>
      <c r="G26085">
        <v>108</v>
      </c>
      <c r="H26085" t="b">
        <f>OR(L26085='PERAC-ngpPrcsTnD-mthncptr'!$B$1,L26085='PERAC-ngpPrcsTnD-mthncptr'!$C$1,L26085='PERAC-ngpPrcsTnD-mthncptr'!$D$1)</f>
        <v>0</v>
      </c>
      <c r="I26085">
        <f>IF(H26085=TRUE,G26085+'NPV Calcs'!$D$14,G26085)</f>
        <v>108</v>
      </c>
      <c r="J26085">
        <v>3.9414885577600002E-7</v>
      </c>
      <c r="K26085">
        <f>IF(OR(B26085="GAS",B26085="COL",B26085="LAN",B26085="RICE",B26085="LIVE"),J26085*About!$B$101,IF(OR(B26085="CROP",B26085="NAA"),J26085*About!$B$102,J26085))</f>
        <v>4.4144671846912007E-7</v>
      </c>
      <c r="L26085" t="str">
        <f>INDEX('EPA Tech to Policy Mapping'!$D:$D,MATCH('EPA Data'!F26085,'EPA Tech to Policy Mapping'!$C:$C,0))</f>
        <v>ngps - production methane capture</v>
      </c>
    </row>
    <row r="26086" spans="1:12" x14ac:dyDescent="0.35">
      <c r="A26086" t="s">
        <v>425</v>
      </c>
      <c r="B26086" t="s">
        <v>433</v>
      </c>
      <c r="C26086">
        <v>2030</v>
      </c>
      <c r="D26086" t="s">
        <v>5011</v>
      </c>
      <c r="E26086" t="s">
        <v>5012</v>
      </c>
      <c r="F26086" t="s">
        <v>440</v>
      </c>
      <c r="G26086">
        <v>109</v>
      </c>
      <c r="H26086" t="b">
        <f>OR(L26086='PERAC-ngpPrcsTnD-mthncptr'!$B$1,L26086='PERAC-ngpPrcsTnD-mthncptr'!$C$1,L26086='PERAC-ngpPrcsTnD-mthncptr'!$D$1)</f>
        <v>0</v>
      </c>
      <c r="I26086">
        <f>IF(H26086=TRUE,G26086+'NPV Calcs'!$D$14,G26086)</f>
        <v>109</v>
      </c>
      <c r="J26086">
        <v>4.8919780965699997E-5</v>
      </c>
      <c r="K26086">
        <f>IF(OR(B26086="GAS",B26086="COL",B26086="LAN",B26086="RICE",B26086="LIVE"),J26086*About!$B$101,IF(OR(B26086="CROP",B26086="NAA"),J26086*About!$B$102,J26086))</f>
        <v>5.4790154681584004E-5</v>
      </c>
      <c r="L26086" t="str">
        <f>INDEX('EPA Tech to Policy Mapping'!$D:$D,MATCH('EPA Data'!F26086,'EPA Tech to Policy Mapping'!$C:$C,0))</f>
        <v>ngps - production methane capture</v>
      </c>
    </row>
    <row r="26087" spans="1:12" x14ac:dyDescent="0.35">
      <c r="A26087" t="s">
        <v>425</v>
      </c>
      <c r="B26087" t="s">
        <v>433</v>
      </c>
      <c r="C26087">
        <v>2030</v>
      </c>
      <c r="D26087" t="s">
        <v>5011</v>
      </c>
      <c r="E26087" t="s">
        <v>5012</v>
      </c>
      <c r="F26087" t="s">
        <v>440</v>
      </c>
      <c r="G26087">
        <v>111</v>
      </c>
      <c r="H26087" t="b">
        <f>OR(L26087='PERAC-ngpPrcsTnD-mthncptr'!$B$1,L26087='PERAC-ngpPrcsTnD-mthncptr'!$C$1,L26087='PERAC-ngpPrcsTnD-mthncptr'!$D$1)</f>
        <v>0</v>
      </c>
      <c r="I26087">
        <f>IF(H26087=TRUE,G26087+'NPV Calcs'!$D$14,G26087)</f>
        <v>111</v>
      </c>
      <c r="J26087">
        <v>1.3157728972100001E-5</v>
      </c>
      <c r="K26087">
        <f>IF(OR(B26087="GAS",B26087="COL",B26087="LAN",B26087="RICE",B26087="LIVE"),J26087*About!$B$101,IF(OR(B26087="CROP",B26087="NAA"),J26087*About!$B$102,J26087))</f>
        <v>1.4736656448752003E-5</v>
      </c>
      <c r="L26087" t="str">
        <f>INDEX('EPA Tech to Policy Mapping'!$D:$D,MATCH('EPA Data'!F26087,'EPA Tech to Policy Mapping'!$C:$C,0))</f>
        <v>ngps - production methane capture</v>
      </c>
    </row>
    <row r="26088" spans="1:12" x14ac:dyDescent="0.35">
      <c r="A26088" t="s">
        <v>425</v>
      </c>
      <c r="B26088" t="s">
        <v>433</v>
      </c>
      <c r="C26088">
        <v>2030</v>
      </c>
      <c r="D26088" t="s">
        <v>5011</v>
      </c>
      <c r="E26088" t="s">
        <v>5012</v>
      </c>
      <c r="F26088" t="s">
        <v>440</v>
      </c>
      <c r="G26088">
        <v>113</v>
      </c>
      <c r="H26088" t="b">
        <f>OR(L26088='PERAC-ngpPrcsTnD-mthncptr'!$B$1,L26088='PERAC-ngpPrcsTnD-mthncptr'!$C$1,L26088='PERAC-ngpPrcsTnD-mthncptr'!$D$1)</f>
        <v>0</v>
      </c>
      <c r="I26088">
        <f>IF(H26088=TRUE,G26088+'NPV Calcs'!$D$14,G26088)</f>
        <v>113</v>
      </c>
      <c r="J26088">
        <v>1.99719735861E-7</v>
      </c>
      <c r="K26088">
        <f>IF(OR(B26088="GAS",B26088="COL",B26088="LAN",B26088="RICE",B26088="LIVE"),J26088*About!$B$101,IF(OR(B26088="CROP",B26088="NAA"),J26088*About!$B$102,J26088))</f>
        <v>2.2368610416432001E-7</v>
      </c>
      <c r="L26088" t="str">
        <f>INDEX('EPA Tech to Policy Mapping'!$D:$D,MATCH('EPA Data'!F26088,'EPA Tech to Policy Mapping'!$C:$C,0))</f>
        <v>ngps - production methane capture</v>
      </c>
    </row>
    <row r="26089" spans="1:12" x14ac:dyDescent="0.35">
      <c r="A26089" t="s">
        <v>425</v>
      </c>
      <c r="B26089" t="s">
        <v>433</v>
      </c>
      <c r="C26089">
        <v>2030</v>
      </c>
      <c r="D26089" t="s">
        <v>5011</v>
      </c>
      <c r="E26089" t="s">
        <v>5012</v>
      </c>
      <c r="F26089" t="s">
        <v>440</v>
      </c>
      <c r="G26089">
        <v>117</v>
      </c>
      <c r="H26089" t="b">
        <f>OR(L26089='PERAC-ngpPrcsTnD-mthncptr'!$B$1,L26089='PERAC-ngpPrcsTnD-mthncptr'!$C$1,L26089='PERAC-ngpPrcsTnD-mthncptr'!$D$1)</f>
        <v>0</v>
      </c>
      <c r="I26089">
        <f>IF(H26089=TRUE,G26089+'NPV Calcs'!$D$14,G26089)</f>
        <v>117</v>
      </c>
      <c r="J26089">
        <v>2.1279910498638E-5</v>
      </c>
      <c r="K26089">
        <f>IF(OR(B26089="GAS",B26089="COL",B26089="LAN",B26089="RICE",B26089="LIVE"),J26089*About!$B$101,IF(OR(B26089="CROP",B26089="NAA"),J26089*About!$B$102,J26089))</f>
        <v>2.383349975847456E-5</v>
      </c>
      <c r="L26089" t="str">
        <f>INDEX('EPA Tech to Policy Mapping'!$D:$D,MATCH('EPA Data'!F26089,'EPA Tech to Policy Mapping'!$C:$C,0))</f>
        <v>ngps - production methane capture</v>
      </c>
    </row>
    <row r="26090" spans="1:12" x14ac:dyDescent="0.35">
      <c r="A26090" t="s">
        <v>425</v>
      </c>
      <c r="B26090" t="s">
        <v>433</v>
      </c>
      <c r="C26090">
        <v>2030</v>
      </c>
      <c r="D26090" t="s">
        <v>5011</v>
      </c>
      <c r="E26090" t="s">
        <v>5012</v>
      </c>
      <c r="F26090" t="s">
        <v>440</v>
      </c>
      <c r="G26090">
        <v>120</v>
      </c>
      <c r="H26090" t="b">
        <f>OR(L26090='PERAC-ngpPrcsTnD-mthncptr'!$B$1,L26090='PERAC-ngpPrcsTnD-mthncptr'!$C$1,L26090='PERAC-ngpPrcsTnD-mthncptr'!$D$1)</f>
        <v>0</v>
      </c>
      <c r="I26090">
        <f>IF(H26090=TRUE,G26090+'NPV Calcs'!$D$14,G26090)</f>
        <v>120</v>
      </c>
      <c r="J26090">
        <v>6.4065470724000004E-6</v>
      </c>
      <c r="K26090">
        <f>IF(OR(B26090="GAS",B26090="COL",B26090="LAN",B26090="RICE",B26090="LIVE"),J26090*About!$B$101,IF(OR(B26090="CROP",B26090="NAA"),J26090*About!$B$102,J26090))</f>
        <v>7.1753327210880009E-6</v>
      </c>
      <c r="L26090" t="str">
        <f>INDEX('EPA Tech to Policy Mapping'!$D:$D,MATCH('EPA Data'!F26090,'EPA Tech to Policy Mapping'!$C:$C,0))</f>
        <v>ngps - production methane capture</v>
      </c>
    </row>
    <row r="26091" spans="1:12" x14ac:dyDescent="0.35">
      <c r="A26091" t="s">
        <v>425</v>
      </c>
      <c r="B26091" t="s">
        <v>433</v>
      </c>
      <c r="C26091">
        <v>2030</v>
      </c>
      <c r="D26091" t="s">
        <v>5011</v>
      </c>
      <c r="E26091" t="s">
        <v>5012</v>
      </c>
      <c r="F26091" t="s">
        <v>440</v>
      </c>
      <c r="G26091">
        <v>124</v>
      </c>
      <c r="H26091" t="b">
        <f>OR(L26091='PERAC-ngpPrcsTnD-mthncptr'!$B$1,L26091='PERAC-ngpPrcsTnD-mthncptr'!$C$1,L26091='PERAC-ngpPrcsTnD-mthncptr'!$D$1)</f>
        <v>0</v>
      </c>
      <c r="I26091">
        <f>IF(H26091=TRUE,G26091+'NPV Calcs'!$D$14,G26091)</f>
        <v>124</v>
      </c>
      <c r="J26091">
        <v>4.9609907364399996E-6</v>
      </c>
      <c r="K26091">
        <f>IF(OR(B26091="GAS",B26091="COL",B26091="LAN",B26091="RICE",B26091="LIVE"),J26091*About!$B$101,IF(OR(B26091="CROP",B26091="NAA"),J26091*About!$B$102,J26091))</f>
        <v>5.5563096248127999E-6</v>
      </c>
      <c r="L26091" t="str">
        <f>INDEX('EPA Tech to Policy Mapping'!$D:$D,MATCH('EPA Data'!F26091,'EPA Tech to Policy Mapping'!$C:$C,0))</f>
        <v>ngps - production methane capture</v>
      </c>
    </row>
    <row r="26092" spans="1:12" x14ac:dyDescent="0.35">
      <c r="A26092" t="s">
        <v>425</v>
      </c>
      <c r="B26092" t="s">
        <v>433</v>
      </c>
      <c r="C26092">
        <v>2030</v>
      </c>
      <c r="D26092" t="s">
        <v>5011</v>
      </c>
      <c r="E26092" t="s">
        <v>5012</v>
      </c>
      <c r="F26092" t="s">
        <v>440</v>
      </c>
      <c r="G26092">
        <v>125</v>
      </c>
      <c r="H26092" t="b">
        <f>OR(L26092='PERAC-ngpPrcsTnD-mthncptr'!$B$1,L26092='PERAC-ngpPrcsTnD-mthncptr'!$C$1,L26092='PERAC-ngpPrcsTnD-mthncptr'!$D$1)</f>
        <v>0</v>
      </c>
      <c r="I26092">
        <f>IF(H26092=TRUE,G26092+'NPV Calcs'!$D$14,G26092)</f>
        <v>125</v>
      </c>
      <c r="J26092">
        <v>6.1217588154200002E-6</v>
      </c>
      <c r="K26092">
        <f>IF(OR(B26092="GAS",B26092="COL",B26092="LAN",B26092="RICE",B26092="LIVE"),J26092*About!$B$101,IF(OR(B26092="CROP",B26092="NAA"),J26092*About!$B$102,J26092))</f>
        <v>6.8563698732704013E-6</v>
      </c>
      <c r="L26092" t="str">
        <f>INDEX('EPA Tech to Policy Mapping'!$D:$D,MATCH('EPA Data'!F26092,'EPA Tech to Policy Mapping'!$C:$C,0))</f>
        <v>ngps - production methane capture</v>
      </c>
    </row>
    <row r="26093" spans="1:12" x14ac:dyDescent="0.35">
      <c r="A26093" t="s">
        <v>425</v>
      </c>
      <c r="B26093" t="s">
        <v>433</v>
      </c>
      <c r="C26093">
        <v>2030</v>
      </c>
      <c r="D26093" t="s">
        <v>5011</v>
      </c>
      <c r="E26093" t="s">
        <v>5012</v>
      </c>
      <c r="F26093" t="s">
        <v>440</v>
      </c>
      <c r="G26093">
        <v>130</v>
      </c>
      <c r="H26093" t="b">
        <f>OR(L26093='PERAC-ngpPrcsTnD-mthncptr'!$B$1,L26093='PERAC-ngpPrcsTnD-mthncptr'!$C$1,L26093='PERAC-ngpPrcsTnD-mthncptr'!$D$1)</f>
        <v>0</v>
      </c>
      <c r="I26093">
        <f>IF(H26093=TRUE,G26093+'NPV Calcs'!$D$14,G26093)</f>
        <v>130</v>
      </c>
      <c r="J26093">
        <v>1.2485501429200001E-5</v>
      </c>
      <c r="K26093">
        <f>IF(OR(B26093="GAS",B26093="COL",B26093="LAN",B26093="RICE",B26093="LIVE"),J26093*About!$B$101,IF(OR(B26093="CROP",B26093="NAA"),J26093*About!$B$102,J26093))</f>
        <v>1.3983761600704002E-5</v>
      </c>
      <c r="L26093" t="str">
        <f>INDEX('EPA Tech to Policy Mapping'!$D:$D,MATCH('EPA Data'!F26093,'EPA Tech to Policy Mapping'!$C:$C,0))</f>
        <v>ngps - production methane capture</v>
      </c>
    </row>
    <row r="26094" spans="1:12" x14ac:dyDescent="0.35">
      <c r="A26094" t="s">
        <v>425</v>
      </c>
      <c r="B26094" t="s">
        <v>433</v>
      </c>
      <c r="C26094">
        <v>2030</v>
      </c>
      <c r="D26094" t="s">
        <v>5011</v>
      </c>
      <c r="E26094" t="s">
        <v>5012</v>
      </c>
      <c r="F26094" t="s">
        <v>440</v>
      </c>
      <c r="G26094">
        <v>145</v>
      </c>
      <c r="H26094" t="b">
        <f>OR(L26094='PERAC-ngpPrcsTnD-mthncptr'!$B$1,L26094='PERAC-ngpPrcsTnD-mthncptr'!$C$1,L26094='PERAC-ngpPrcsTnD-mthncptr'!$D$1)</f>
        <v>0</v>
      </c>
      <c r="I26094">
        <f>IF(H26094=TRUE,G26094+'NPV Calcs'!$D$14,G26094)</f>
        <v>145</v>
      </c>
      <c r="J26094">
        <v>5.2062699751300003E-7</v>
      </c>
      <c r="K26094">
        <f>IF(OR(B26094="GAS",B26094="COL",B26094="LAN",B26094="RICE",B26094="LIVE"),J26094*About!$B$101,IF(OR(B26094="CROP",B26094="NAA"),J26094*About!$B$102,J26094))</f>
        <v>5.8310223721456005E-7</v>
      </c>
      <c r="L26094" t="str">
        <f>INDEX('EPA Tech to Policy Mapping'!$D:$D,MATCH('EPA Data'!F26094,'EPA Tech to Policy Mapping'!$C:$C,0))</f>
        <v>ngps - production methane capture</v>
      </c>
    </row>
    <row r="26095" spans="1:12" x14ac:dyDescent="0.35">
      <c r="A26095" t="s">
        <v>425</v>
      </c>
      <c r="B26095" t="s">
        <v>433</v>
      </c>
      <c r="C26095">
        <v>2030</v>
      </c>
      <c r="D26095" t="s">
        <v>5011</v>
      </c>
      <c r="E26095" t="s">
        <v>5012</v>
      </c>
      <c r="F26095" t="s">
        <v>440</v>
      </c>
      <c r="G26095">
        <v>148</v>
      </c>
      <c r="H26095" t="b">
        <f>OR(L26095='PERAC-ngpPrcsTnD-mthncptr'!$B$1,L26095='PERAC-ngpPrcsTnD-mthncptr'!$C$1,L26095='PERAC-ngpPrcsTnD-mthncptr'!$D$1)</f>
        <v>0</v>
      </c>
      <c r="I26095">
        <f>IF(H26095=TRUE,G26095+'NPV Calcs'!$D$14,G26095)</f>
        <v>148</v>
      </c>
      <c r="J26095">
        <v>1.00275421744E-7</v>
      </c>
      <c r="K26095">
        <f>IF(OR(B26095="GAS",B26095="COL",B26095="LAN",B26095="RICE",B26095="LIVE"),J26095*About!$B$101,IF(OR(B26095="CROP",B26095="NAA"),J26095*About!$B$102,J26095))</f>
        <v>1.1230847235328001E-7</v>
      </c>
      <c r="L26095" t="str">
        <f>INDEX('EPA Tech to Policy Mapping'!$D:$D,MATCH('EPA Data'!F26095,'EPA Tech to Policy Mapping'!$C:$C,0))</f>
        <v>ngps - production methane capture</v>
      </c>
    </row>
    <row r="26096" spans="1:12" x14ac:dyDescent="0.35">
      <c r="A26096" t="s">
        <v>425</v>
      </c>
      <c r="B26096" t="s">
        <v>433</v>
      </c>
      <c r="C26096">
        <v>2030</v>
      </c>
      <c r="D26096" t="s">
        <v>5011</v>
      </c>
      <c r="E26096" t="s">
        <v>5012</v>
      </c>
      <c r="F26096" t="s">
        <v>440</v>
      </c>
      <c r="G26096">
        <v>156</v>
      </c>
      <c r="H26096" t="b">
        <f>OR(L26096='PERAC-ngpPrcsTnD-mthncptr'!$B$1,L26096='PERAC-ngpPrcsTnD-mthncptr'!$C$1,L26096='PERAC-ngpPrcsTnD-mthncptr'!$D$1)</f>
        <v>0</v>
      </c>
      <c r="I26096">
        <f>IF(H26096=TRUE,G26096+'NPV Calcs'!$D$14,G26096)</f>
        <v>156</v>
      </c>
      <c r="J26096">
        <v>1.06267066258E-6</v>
      </c>
      <c r="K26096">
        <f>IF(OR(B26096="GAS",B26096="COL",B26096="LAN",B26096="RICE",B26096="LIVE"),J26096*About!$B$101,IF(OR(B26096="CROP",B26096="NAA"),J26096*About!$B$102,J26096))</f>
        <v>1.1901911420896001E-6</v>
      </c>
      <c r="L26096" t="str">
        <f>INDEX('EPA Tech to Policy Mapping'!$D:$D,MATCH('EPA Data'!F26096,'EPA Tech to Policy Mapping'!$C:$C,0))</f>
        <v>ngps - production methane capture</v>
      </c>
    </row>
    <row r="26097" spans="1:12" x14ac:dyDescent="0.35">
      <c r="A26097" t="s">
        <v>425</v>
      </c>
      <c r="B26097" t="s">
        <v>433</v>
      </c>
      <c r="C26097">
        <v>2030</v>
      </c>
      <c r="D26097" t="s">
        <v>5011</v>
      </c>
      <c r="E26097" t="s">
        <v>5012</v>
      </c>
      <c r="F26097" t="s">
        <v>440</v>
      </c>
      <c r="G26097">
        <v>158</v>
      </c>
      <c r="H26097" t="b">
        <f>OR(L26097='PERAC-ngpPrcsTnD-mthncptr'!$B$1,L26097='PERAC-ngpPrcsTnD-mthncptr'!$C$1,L26097='PERAC-ngpPrcsTnD-mthncptr'!$D$1)</f>
        <v>0</v>
      </c>
      <c r="I26097">
        <f>IF(H26097=TRUE,G26097+'NPV Calcs'!$D$14,G26097)</f>
        <v>158</v>
      </c>
      <c r="J26097">
        <v>1.51413350977E-5</v>
      </c>
      <c r="K26097">
        <f>IF(OR(B26097="GAS",B26097="COL",B26097="LAN",B26097="RICE",B26097="LIVE"),J26097*About!$B$101,IF(OR(B26097="CROP",B26097="NAA"),J26097*About!$B$102,J26097))</f>
        <v>1.6958295309424002E-5</v>
      </c>
      <c r="L26097" t="str">
        <f>INDEX('EPA Tech to Policy Mapping'!$D:$D,MATCH('EPA Data'!F26097,'EPA Tech to Policy Mapping'!$C:$C,0))</f>
        <v>ngps - production methane capture</v>
      </c>
    </row>
    <row r="26098" spans="1:12" x14ac:dyDescent="0.35">
      <c r="A26098" t="s">
        <v>425</v>
      </c>
      <c r="B26098" t="s">
        <v>433</v>
      </c>
      <c r="C26098">
        <v>2030</v>
      </c>
      <c r="D26098" t="s">
        <v>5011</v>
      </c>
      <c r="E26098" t="s">
        <v>5012</v>
      </c>
      <c r="F26098" t="s">
        <v>440</v>
      </c>
      <c r="G26098">
        <v>163</v>
      </c>
      <c r="H26098" t="b">
        <f>OR(L26098='PERAC-ngpPrcsTnD-mthncptr'!$B$1,L26098='PERAC-ngpPrcsTnD-mthncptr'!$C$1,L26098='PERAC-ngpPrcsTnD-mthncptr'!$D$1)</f>
        <v>0</v>
      </c>
      <c r="I26098">
        <f>IF(H26098=TRUE,G26098+'NPV Calcs'!$D$14,G26098)</f>
        <v>163</v>
      </c>
      <c r="J26098">
        <v>3.9568237753E-7</v>
      </c>
      <c r="K26098">
        <f>IF(OR(B26098="GAS",B26098="COL",B26098="LAN",B26098="RICE",B26098="LIVE"),J26098*About!$B$101,IF(OR(B26098="CROP",B26098="NAA"),J26098*About!$B$102,J26098))</f>
        <v>4.4316426283360007E-7</v>
      </c>
      <c r="L26098" t="str">
        <f>INDEX('EPA Tech to Policy Mapping'!$D:$D,MATCH('EPA Data'!F26098,'EPA Tech to Policy Mapping'!$C:$C,0))</f>
        <v>ngps - production methane capture</v>
      </c>
    </row>
    <row r="26099" spans="1:12" x14ac:dyDescent="0.35">
      <c r="A26099" t="s">
        <v>425</v>
      </c>
      <c r="B26099" t="s">
        <v>433</v>
      </c>
      <c r="C26099">
        <v>2030</v>
      </c>
      <c r="D26099" t="s">
        <v>5011</v>
      </c>
      <c r="E26099" t="s">
        <v>5012</v>
      </c>
      <c r="F26099" t="s">
        <v>440</v>
      </c>
      <c r="G26099">
        <v>164</v>
      </c>
      <c r="H26099" t="b">
        <f>OR(L26099='PERAC-ngpPrcsTnD-mthncptr'!$B$1,L26099='PERAC-ngpPrcsTnD-mthncptr'!$C$1,L26099='PERAC-ngpPrcsTnD-mthncptr'!$D$1)</f>
        <v>0</v>
      </c>
      <c r="I26099">
        <f>IF(H26099=TRUE,G26099+'NPV Calcs'!$D$14,G26099)</f>
        <v>164</v>
      </c>
      <c r="J26099">
        <v>5.8135579575374498E-7</v>
      </c>
      <c r="K26099">
        <f>IF(OR(B26099="GAS",B26099="COL",B26099="LAN",B26099="RICE",B26099="LIVE"),J26099*About!$B$101,IF(OR(B26099="CROP",B26099="NAA"),J26099*About!$B$102,J26099))</f>
        <v>6.5111849124419447E-7</v>
      </c>
      <c r="L26099" t="str">
        <f>INDEX('EPA Tech to Policy Mapping'!$D:$D,MATCH('EPA Data'!F26099,'EPA Tech to Policy Mapping'!$C:$C,0))</f>
        <v>ngps - production methane capture</v>
      </c>
    </row>
    <row r="26100" spans="1:12" x14ac:dyDescent="0.35">
      <c r="A26100" t="s">
        <v>425</v>
      </c>
      <c r="B26100" t="s">
        <v>433</v>
      </c>
      <c r="C26100">
        <v>2030</v>
      </c>
      <c r="D26100" t="s">
        <v>5011</v>
      </c>
      <c r="E26100" t="s">
        <v>5012</v>
      </c>
      <c r="F26100" t="s">
        <v>440</v>
      </c>
      <c r="G26100">
        <v>165</v>
      </c>
      <c r="H26100" t="b">
        <f>OR(L26100='PERAC-ngpPrcsTnD-mthncptr'!$B$1,L26100='PERAC-ngpPrcsTnD-mthncptr'!$C$1,L26100='PERAC-ngpPrcsTnD-mthncptr'!$D$1)</f>
        <v>0</v>
      </c>
      <c r="I26100">
        <f>IF(H26100=TRUE,G26100+'NPV Calcs'!$D$14,G26100)</f>
        <v>165</v>
      </c>
      <c r="J26100">
        <v>6.8185295276599997E-6</v>
      </c>
      <c r="K26100">
        <f>IF(OR(B26100="GAS",B26100="COL",B26100="LAN",B26100="RICE",B26100="LIVE"),J26100*About!$B$101,IF(OR(B26100="CROP",B26100="NAA"),J26100*About!$B$102,J26100))</f>
        <v>7.6367530709792003E-6</v>
      </c>
      <c r="L26100" t="str">
        <f>INDEX('EPA Tech to Policy Mapping'!$D:$D,MATCH('EPA Data'!F26100,'EPA Tech to Policy Mapping'!$C:$C,0))</f>
        <v>ngps - production methane capture</v>
      </c>
    </row>
    <row r="26101" spans="1:12" x14ac:dyDescent="0.35">
      <c r="A26101" t="s">
        <v>425</v>
      </c>
      <c r="B26101" t="s">
        <v>433</v>
      </c>
      <c r="C26101">
        <v>2030</v>
      </c>
      <c r="D26101" t="s">
        <v>5011</v>
      </c>
      <c r="E26101" t="s">
        <v>5012</v>
      </c>
      <c r="F26101" t="s">
        <v>440</v>
      </c>
      <c r="G26101">
        <v>167</v>
      </c>
      <c r="H26101" t="b">
        <f>OR(L26101='PERAC-ngpPrcsTnD-mthncptr'!$B$1,L26101='PERAC-ngpPrcsTnD-mthncptr'!$C$1,L26101='PERAC-ngpPrcsTnD-mthncptr'!$D$1)</f>
        <v>0</v>
      </c>
      <c r="I26101">
        <f>IF(H26101=TRUE,G26101+'NPV Calcs'!$D$14,G26101)</f>
        <v>167</v>
      </c>
      <c r="J26101">
        <v>4.3809015437500002E-7</v>
      </c>
      <c r="K26101">
        <f>IF(OR(B26101="GAS",B26101="COL",B26101="LAN",B26101="RICE",B26101="LIVE"),J26101*About!$B$101,IF(OR(B26101="CROP",B26101="NAA"),J26101*About!$B$102,J26101))</f>
        <v>4.9066097290000004E-7</v>
      </c>
      <c r="L26101" t="str">
        <f>INDEX('EPA Tech to Policy Mapping'!$D:$D,MATCH('EPA Data'!F26101,'EPA Tech to Policy Mapping'!$C:$C,0))</f>
        <v>ngps - production methane capture</v>
      </c>
    </row>
    <row r="26102" spans="1:12" x14ac:dyDescent="0.35">
      <c r="A26102" t="s">
        <v>425</v>
      </c>
      <c r="B26102" t="s">
        <v>433</v>
      </c>
      <c r="C26102">
        <v>2030</v>
      </c>
      <c r="D26102" t="s">
        <v>5011</v>
      </c>
      <c r="E26102" t="s">
        <v>5012</v>
      </c>
      <c r="F26102" t="s">
        <v>440</v>
      </c>
      <c r="G26102">
        <v>168</v>
      </c>
      <c r="H26102" t="b">
        <f>OR(L26102='PERAC-ngpPrcsTnD-mthncptr'!$B$1,L26102='PERAC-ngpPrcsTnD-mthncptr'!$C$1,L26102='PERAC-ngpPrcsTnD-mthncptr'!$D$1)</f>
        <v>0</v>
      </c>
      <c r="I26102">
        <f>IF(H26102=TRUE,G26102+'NPV Calcs'!$D$14,G26102)</f>
        <v>168</v>
      </c>
      <c r="J26102">
        <v>6.1703923393000003E-7</v>
      </c>
      <c r="K26102">
        <f>IF(OR(B26102="GAS",B26102="COL",B26102="LAN",B26102="RICE",B26102="LIVE"),J26102*About!$B$101,IF(OR(B26102="CROP",B26102="NAA"),J26102*About!$B$102,J26102))</f>
        <v>6.9108394200160007E-7</v>
      </c>
      <c r="L26102" t="str">
        <f>INDEX('EPA Tech to Policy Mapping'!$D:$D,MATCH('EPA Data'!F26102,'EPA Tech to Policy Mapping'!$C:$C,0))</f>
        <v>ngps - production methane capture</v>
      </c>
    </row>
    <row r="26103" spans="1:12" x14ac:dyDescent="0.35">
      <c r="A26103" t="s">
        <v>425</v>
      </c>
      <c r="B26103" t="s">
        <v>433</v>
      </c>
      <c r="C26103">
        <v>2030</v>
      </c>
      <c r="D26103" t="s">
        <v>5011</v>
      </c>
      <c r="E26103" t="s">
        <v>5012</v>
      </c>
      <c r="F26103" t="s">
        <v>440</v>
      </c>
      <c r="G26103">
        <v>177</v>
      </c>
      <c r="H26103" t="b">
        <f>OR(L26103='PERAC-ngpPrcsTnD-mthncptr'!$B$1,L26103='PERAC-ngpPrcsTnD-mthncptr'!$C$1,L26103='PERAC-ngpPrcsTnD-mthncptr'!$D$1)</f>
        <v>0</v>
      </c>
      <c r="I26103">
        <f>IF(H26103=TRUE,G26103+'NPV Calcs'!$D$14,G26103)</f>
        <v>177</v>
      </c>
      <c r="J26103">
        <v>2.8447427666800001E-6</v>
      </c>
      <c r="K26103">
        <f>IF(OR(B26103="GAS",B26103="COL",B26103="LAN",B26103="RICE",B26103="LIVE"),J26103*About!$B$101,IF(OR(B26103="CROP",B26103="NAA"),J26103*About!$B$102,J26103))</f>
        <v>3.1861118986816003E-6</v>
      </c>
      <c r="L26103" t="str">
        <f>INDEX('EPA Tech to Policy Mapping'!$D:$D,MATCH('EPA Data'!F26103,'EPA Tech to Policy Mapping'!$C:$C,0))</f>
        <v>ngps - production methane capture</v>
      </c>
    </row>
    <row r="26104" spans="1:12" x14ac:dyDescent="0.35">
      <c r="A26104" t="s">
        <v>425</v>
      </c>
      <c r="B26104" t="s">
        <v>433</v>
      </c>
      <c r="C26104">
        <v>2030</v>
      </c>
      <c r="D26104" t="s">
        <v>5011</v>
      </c>
      <c r="E26104" t="s">
        <v>5012</v>
      </c>
      <c r="F26104" t="s">
        <v>440</v>
      </c>
      <c r="G26104">
        <v>178</v>
      </c>
      <c r="H26104" t="b">
        <f>OR(L26104='PERAC-ngpPrcsTnD-mthncptr'!$B$1,L26104='PERAC-ngpPrcsTnD-mthncptr'!$C$1,L26104='PERAC-ngpPrcsTnD-mthncptr'!$D$1)</f>
        <v>0</v>
      </c>
      <c r="I26104">
        <f>IF(H26104=TRUE,G26104+'NPV Calcs'!$D$14,G26104)</f>
        <v>178</v>
      </c>
      <c r="J26104">
        <v>1.77149547653E-6</v>
      </c>
      <c r="K26104">
        <f>IF(OR(B26104="GAS",B26104="COL",B26104="LAN",B26104="RICE",B26104="LIVE"),J26104*About!$B$101,IF(OR(B26104="CROP",B26104="NAA"),J26104*About!$B$102,J26104))</f>
        <v>1.9840749337136001E-6</v>
      </c>
      <c r="L26104" t="str">
        <f>INDEX('EPA Tech to Policy Mapping'!$D:$D,MATCH('EPA Data'!F26104,'EPA Tech to Policy Mapping'!$C:$C,0))</f>
        <v>ngps - production methane capture</v>
      </c>
    </row>
    <row r="26105" spans="1:12" x14ac:dyDescent="0.35">
      <c r="A26105" t="s">
        <v>425</v>
      </c>
      <c r="B26105" t="s">
        <v>433</v>
      </c>
      <c r="C26105">
        <v>2030</v>
      </c>
      <c r="D26105" t="s">
        <v>5011</v>
      </c>
      <c r="E26105" t="s">
        <v>5012</v>
      </c>
      <c r="F26105" t="s">
        <v>440</v>
      </c>
      <c r="G26105">
        <v>185</v>
      </c>
      <c r="H26105" t="b">
        <f>OR(L26105='PERAC-ngpPrcsTnD-mthncptr'!$B$1,L26105='PERAC-ngpPrcsTnD-mthncptr'!$C$1,L26105='PERAC-ngpPrcsTnD-mthncptr'!$D$1)</f>
        <v>0</v>
      </c>
      <c r="I26105">
        <f>IF(H26105=TRUE,G26105+'NPV Calcs'!$D$14,G26105)</f>
        <v>185</v>
      </c>
      <c r="J26105">
        <v>3.5365166695600002E-5</v>
      </c>
      <c r="K26105">
        <f>IF(OR(B26105="GAS",B26105="COL",B26105="LAN",B26105="RICE",B26105="LIVE"),J26105*About!$B$101,IF(OR(B26105="CROP",B26105="NAA"),J26105*About!$B$102,J26105))</f>
        <v>3.9608986699072007E-5</v>
      </c>
      <c r="L26105" t="str">
        <f>INDEX('EPA Tech to Policy Mapping'!$D:$D,MATCH('EPA Data'!F26105,'EPA Tech to Policy Mapping'!$C:$C,0))</f>
        <v>ngps - production methane capture</v>
      </c>
    </row>
    <row r="26106" spans="1:12" x14ac:dyDescent="0.35">
      <c r="A26106" t="s">
        <v>425</v>
      </c>
      <c r="B26106" t="s">
        <v>433</v>
      </c>
      <c r="C26106">
        <v>2030</v>
      </c>
      <c r="D26106" t="s">
        <v>5011</v>
      </c>
      <c r="E26106" t="s">
        <v>5012</v>
      </c>
      <c r="F26106" t="s">
        <v>440</v>
      </c>
      <c r="G26106">
        <v>192</v>
      </c>
      <c r="H26106" t="b">
        <f>OR(L26106='PERAC-ngpPrcsTnD-mthncptr'!$B$1,L26106='PERAC-ngpPrcsTnD-mthncptr'!$C$1,L26106='PERAC-ngpPrcsTnD-mthncptr'!$D$1)</f>
        <v>0</v>
      </c>
      <c r="I26106">
        <f>IF(H26106=TRUE,G26106+'NPV Calcs'!$D$14,G26106)</f>
        <v>192</v>
      </c>
      <c r="J26106">
        <v>3.6805062109100002E-7</v>
      </c>
      <c r="K26106">
        <f>IF(OR(B26106="GAS",B26106="COL",B26106="LAN",B26106="RICE",B26106="LIVE"),J26106*About!$B$101,IF(OR(B26106="CROP",B26106="NAA"),J26106*About!$B$102,J26106))</f>
        <v>4.1221669562192007E-7</v>
      </c>
      <c r="L26106" t="str">
        <f>INDEX('EPA Tech to Policy Mapping'!$D:$D,MATCH('EPA Data'!F26106,'EPA Tech to Policy Mapping'!$C:$C,0))</f>
        <v>ngps - production methane capture</v>
      </c>
    </row>
    <row r="26107" spans="1:12" x14ac:dyDescent="0.35">
      <c r="A26107" t="s">
        <v>425</v>
      </c>
      <c r="B26107" t="s">
        <v>433</v>
      </c>
      <c r="C26107">
        <v>2030</v>
      </c>
      <c r="D26107" t="s">
        <v>5011</v>
      </c>
      <c r="E26107" t="s">
        <v>5012</v>
      </c>
      <c r="F26107" t="s">
        <v>440</v>
      </c>
      <c r="G26107">
        <v>194</v>
      </c>
      <c r="H26107" t="b">
        <f>OR(L26107='PERAC-ngpPrcsTnD-mthncptr'!$B$1,L26107='PERAC-ngpPrcsTnD-mthncptr'!$C$1,L26107='PERAC-ngpPrcsTnD-mthncptr'!$D$1)</f>
        <v>0</v>
      </c>
      <c r="I26107">
        <f>IF(H26107=TRUE,G26107+'NPV Calcs'!$D$14,G26107)</f>
        <v>194</v>
      </c>
      <c r="J26107">
        <v>4.56806010334E-5</v>
      </c>
      <c r="K26107">
        <f>IF(OR(B26107="GAS",B26107="COL",B26107="LAN",B26107="RICE",B26107="LIVE"),J26107*About!$B$101,IF(OR(B26107="CROP",B26107="NAA"),J26107*About!$B$102,J26107))</f>
        <v>5.1162273157408004E-5</v>
      </c>
      <c r="L26107" t="str">
        <f>INDEX('EPA Tech to Policy Mapping'!$D:$D,MATCH('EPA Data'!F26107,'EPA Tech to Policy Mapping'!$C:$C,0))</f>
        <v>ngps - production methane capture</v>
      </c>
    </row>
    <row r="26108" spans="1:12" x14ac:dyDescent="0.35">
      <c r="A26108" t="s">
        <v>425</v>
      </c>
      <c r="B26108" t="s">
        <v>433</v>
      </c>
      <c r="C26108">
        <v>2030</v>
      </c>
      <c r="D26108" t="s">
        <v>5011</v>
      </c>
      <c r="E26108" t="s">
        <v>5012</v>
      </c>
      <c r="F26108" t="s">
        <v>440</v>
      </c>
      <c r="G26108">
        <v>198</v>
      </c>
      <c r="H26108" t="b">
        <f>OR(L26108='PERAC-ngpPrcsTnD-mthncptr'!$B$1,L26108='PERAC-ngpPrcsTnD-mthncptr'!$C$1,L26108='PERAC-ngpPrcsTnD-mthncptr'!$D$1)</f>
        <v>0</v>
      </c>
      <c r="I26108">
        <f>IF(H26108=TRUE,G26108+'NPV Calcs'!$D$14,G26108)</f>
        <v>198</v>
      </c>
      <c r="J26108">
        <v>1.228650126E-5</v>
      </c>
      <c r="K26108">
        <f>IF(OR(B26108="GAS",B26108="COL",B26108="LAN",B26108="RICE",B26108="LIVE"),J26108*About!$B$101,IF(OR(B26108="CROP",B26108="NAA"),J26108*About!$B$102,J26108))</f>
        <v>1.3760881411200002E-5</v>
      </c>
      <c r="L26108" t="str">
        <f>INDEX('EPA Tech to Policy Mapping'!$D:$D,MATCH('EPA Data'!F26108,'EPA Tech to Policy Mapping'!$C:$C,0))</f>
        <v>ngps - production methane capture</v>
      </c>
    </row>
    <row r="26109" spans="1:12" x14ac:dyDescent="0.35">
      <c r="A26109" t="s">
        <v>425</v>
      </c>
      <c r="B26109" t="s">
        <v>433</v>
      </c>
      <c r="C26109">
        <v>2030</v>
      </c>
      <c r="D26109" t="s">
        <v>5011</v>
      </c>
      <c r="E26109" t="s">
        <v>5012</v>
      </c>
      <c r="F26109" t="s">
        <v>440</v>
      </c>
      <c r="G26109">
        <v>208</v>
      </c>
      <c r="H26109" t="b">
        <f>OR(L26109='PERAC-ngpPrcsTnD-mthncptr'!$B$1,L26109='PERAC-ngpPrcsTnD-mthncptr'!$C$1,L26109='PERAC-ngpPrcsTnD-mthncptr'!$D$1)</f>
        <v>0</v>
      </c>
      <c r="I26109">
        <f>IF(H26109=TRUE,G26109+'NPV Calcs'!$D$14,G26109)</f>
        <v>208</v>
      </c>
      <c r="J26109">
        <v>2.29922932249E-7</v>
      </c>
      <c r="K26109">
        <f>IF(OR(B26109="GAS",B26109="COL",B26109="LAN",B26109="RICE",B26109="LIVE"),J26109*About!$B$101,IF(OR(B26109="CROP",B26109="NAA"),J26109*About!$B$102,J26109))</f>
        <v>2.5751368411888002E-7</v>
      </c>
      <c r="L26109" t="str">
        <f>INDEX('EPA Tech to Policy Mapping'!$D:$D,MATCH('EPA Data'!F26109,'EPA Tech to Policy Mapping'!$C:$C,0))</f>
        <v>ngps - production methane capture</v>
      </c>
    </row>
    <row r="26110" spans="1:12" x14ac:dyDescent="0.35">
      <c r="A26110" t="s">
        <v>425</v>
      </c>
      <c r="B26110" t="s">
        <v>433</v>
      </c>
      <c r="C26110">
        <v>2030</v>
      </c>
      <c r="D26110" t="s">
        <v>5011</v>
      </c>
      <c r="E26110" t="s">
        <v>5012</v>
      </c>
      <c r="F26110" t="s">
        <v>440</v>
      </c>
      <c r="G26110">
        <v>214</v>
      </c>
      <c r="H26110" t="b">
        <f>OR(L26110='PERAC-ngpPrcsTnD-mthncptr'!$B$1,L26110='PERAC-ngpPrcsTnD-mthncptr'!$C$1,L26110='PERAC-ngpPrcsTnD-mthncptr'!$D$1)</f>
        <v>0</v>
      </c>
      <c r="I26110">
        <f>IF(H26110=TRUE,G26110+'NPV Calcs'!$D$14,G26110)</f>
        <v>214</v>
      </c>
      <c r="J26110">
        <v>5.9823432820800001E-6</v>
      </c>
      <c r="K26110">
        <f>IF(OR(B26110="GAS",B26110="COL",B26110="LAN",B26110="RICE",B26110="LIVE"),J26110*About!$B$101,IF(OR(B26110="CROP",B26110="NAA"),J26110*About!$B$102,J26110))</f>
        <v>6.7002244759296006E-6</v>
      </c>
      <c r="L26110" t="str">
        <f>INDEX('EPA Tech to Policy Mapping'!$D:$D,MATCH('EPA Data'!F26110,'EPA Tech to Policy Mapping'!$C:$C,0))</f>
        <v>ngps - production methane capture</v>
      </c>
    </row>
    <row r="26111" spans="1:12" x14ac:dyDescent="0.35">
      <c r="A26111" t="s">
        <v>425</v>
      </c>
      <c r="B26111" t="s">
        <v>433</v>
      </c>
      <c r="C26111">
        <v>2030</v>
      </c>
      <c r="D26111" t="s">
        <v>5011</v>
      </c>
      <c r="E26111" t="s">
        <v>5012</v>
      </c>
      <c r="F26111" t="s">
        <v>440</v>
      </c>
      <c r="G26111">
        <v>264</v>
      </c>
      <c r="H26111" t="b">
        <f>OR(L26111='PERAC-ngpPrcsTnD-mthncptr'!$B$1,L26111='PERAC-ngpPrcsTnD-mthncptr'!$C$1,L26111='PERAC-ngpPrcsTnD-mthncptr'!$D$1)</f>
        <v>0</v>
      </c>
      <c r="I26111">
        <f>IF(H26111=TRUE,G26111+'NPV Calcs'!$D$14,G26111)</f>
        <v>264</v>
      </c>
      <c r="J26111">
        <v>9.3635776465800001E-8</v>
      </c>
      <c r="K26111">
        <f>IF(OR(B26111="GAS",B26111="COL",B26111="LAN",B26111="RICE",B26111="LIVE"),J26111*About!$B$101,IF(OR(B26111="CROP",B26111="NAA"),J26111*About!$B$102,J26111))</f>
        <v>1.0487206964169601E-7</v>
      </c>
      <c r="L26111" t="str">
        <f>INDEX('EPA Tech to Policy Mapping'!$D:$D,MATCH('EPA Data'!F26111,'EPA Tech to Policy Mapping'!$C:$C,0))</f>
        <v>ngps - production methane capture</v>
      </c>
    </row>
    <row r="26112" spans="1:12" x14ac:dyDescent="0.35">
      <c r="A26112" t="s">
        <v>425</v>
      </c>
      <c r="B26112" t="s">
        <v>433</v>
      </c>
      <c r="C26112">
        <v>2030</v>
      </c>
      <c r="D26112" t="s">
        <v>5011</v>
      </c>
      <c r="E26112" t="s">
        <v>5012</v>
      </c>
      <c r="F26112" t="s">
        <v>440</v>
      </c>
      <c r="G26112">
        <v>291</v>
      </c>
      <c r="H26112" t="b">
        <f>OR(L26112='PERAC-ngpPrcsTnD-mthncptr'!$B$1,L26112='PERAC-ngpPrcsTnD-mthncptr'!$C$1,L26112='PERAC-ngpPrcsTnD-mthncptr'!$D$1)</f>
        <v>0</v>
      </c>
      <c r="I26112">
        <f>IF(H26112=TRUE,G26112+'NPV Calcs'!$D$14,G26112)</f>
        <v>291</v>
      </c>
      <c r="J26112">
        <v>3.69482620499E-7</v>
      </c>
      <c r="K26112">
        <f>IF(OR(B26112="GAS",B26112="COL",B26112="LAN",B26112="RICE",B26112="LIVE"),J26112*About!$B$101,IF(OR(B26112="CROP",B26112="NAA"),J26112*About!$B$102,J26112))</f>
        <v>4.1382053495888006E-7</v>
      </c>
      <c r="L26112" t="str">
        <f>INDEX('EPA Tech to Policy Mapping'!$D:$D,MATCH('EPA Data'!F26112,'EPA Tech to Policy Mapping'!$C:$C,0))</f>
        <v>ngps - production methane capture</v>
      </c>
    </row>
    <row r="26113" spans="1:12" x14ac:dyDescent="0.35">
      <c r="A26113" t="s">
        <v>425</v>
      </c>
      <c r="B26113" t="s">
        <v>433</v>
      </c>
      <c r="C26113">
        <v>2030</v>
      </c>
      <c r="D26113" t="s">
        <v>5011</v>
      </c>
      <c r="E26113" t="s">
        <v>5012</v>
      </c>
      <c r="F26113" t="s">
        <v>440</v>
      </c>
      <c r="G26113">
        <v>398</v>
      </c>
      <c r="H26113" t="b">
        <f>OR(L26113='PERAC-ngpPrcsTnD-mthncptr'!$B$1,L26113='PERAC-ngpPrcsTnD-mthncptr'!$C$1,L26113='PERAC-ngpPrcsTnD-mthncptr'!$D$1)</f>
        <v>0</v>
      </c>
      <c r="I26113">
        <f>IF(H26113=TRUE,G26113+'NPV Calcs'!$D$14,G26113)</f>
        <v>398</v>
      </c>
      <c r="J26113">
        <v>4.0611840290699998E-7</v>
      </c>
      <c r="K26113">
        <f>IF(OR(B26113="GAS",B26113="COL",B26113="LAN",B26113="RICE",B26113="LIVE"),J26113*About!$B$101,IF(OR(B26113="CROP",B26113="NAA"),J26113*About!$B$102,J26113))</f>
        <v>4.5485261125584002E-7</v>
      </c>
      <c r="L26113" t="str">
        <f>INDEX('EPA Tech to Policy Mapping'!$D:$D,MATCH('EPA Data'!F26113,'EPA Tech to Policy Mapping'!$C:$C,0))</f>
        <v>ngps - production methane capture</v>
      </c>
    </row>
    <row r="26114" spans="1:12" x14ac:dyDescent="0.35">
      <c r="A26114" t="s">
        <v>425</v>
      </c>
      <c r="B26114" t="s">
        <v>433</v>
      </c>
      <c r="C26114">
        <v>2030</v>
      </c>
      <c r="D26114" t="s">
        <v>5011</v>
      </c>
      <c r="E26114" t="s">
        <v>5012</v>
      </c>
      <c r="F26114" t="s">
        <v>440</v>
      </c>
      <c r="G26114">
        <v>418</v>
      </c>
      <c r="H26114" t="b">
        <f>OR(L26114='PERAC-ngpPrcsTnD-mthncptr'!$B$1,L26114='PERAC-ngpPrcsTnD-mthncptr'!$C$1,L26114='PERAC-ngpPrcsTnD-mthncptr'!$D$1)</f>
        <v>0</v>
      </c>
      <c r="I26114">
        <f>IF(H26114=TRUE,G26114+'NPV Calcs'!$D$14,G26114)</f>
        <v>418</v>
      </c>
      <c r="J26114">
        <v>2.21932509703E-7</v>
      </c>
      <c r="K26114">
        <f>IF(OR(B26114="GAS",B26114="COL",B26114="LAN",B26114="RICE",B26114="LIVE"),J26114*About!$B$101,IF(OR(B26114="CROP",B26114="NAA"),J26114*About!$B$102,J26114))</f>
        <v>2.4856441086736E-7</v>
      </c>
      <c r="L26114" t="str">
        <f>INDEX('EPA Tech to Policy Mapping'!$D:$D,MATCH('EPA Data'!F26114,'EPA Tech to Policy Mapping'!$C:$C,0))</f>
        <v>ngps - production methane capture</v>
      </c>
    </row>
    <row r="26115" spans="1:12" x14ac:dyDescent="0.35">
      <c r="A26115" t="s">
        <v>425</v>
      </c>
      <c r="B26115" t="s">
        <v>433</v>
      </c>
      <c r="C26115">
        <v>2030</v>
      </c>
      <c r="D26115" t="s">
        <v>5011</v>
      </c>
      <c r="E26115" t="s">
        <v>5012</v>
      </c>
      <c r="F26115" t="s">
        <v>440</v>
      </c>
      <c r="G26115">
        <v>420</v>
      </c>
      <c r="H26115" t="b">
        <f>OR(L26115='PERAC-ngpPrcsTnD-mthncptr'!$B$1,L26115='PERAC-ngpPrcsTnD-mthncptr'!$C$1,L26115='PERAC-ngpPrcsTnD-mthncptr'!$D$1)</f>
        <v>0</v>
      </c>
      <c r="I26115">
        <f>IF(H26115=TRUE,G26115+'NPV Calcs'!$D$14,G26115)</f>
        <v>420</v>
      </c>
      <c r="J26115">
        <v>3.2179215736500001E-7</v>
      </c>
      <c r="K26115">
        <f>IF(OR(B26115="GAS",B26115="COL",B26115="LAN",B26115="RICE",B26115="LIVE"),J26115*About!$B$101,IF(OR(B26115="CROP",B26115="NAA"),J26115*About!$B$102,J26115))</f>
        <v>3.6040721624880004E-7</v>
      </c>
      <c r="L26115" t="str">
        <f>INDEX('EPA Tech to Policy Mapping'!$D:$D,MATCH('EPA Data'!F26115,'EPA Tech to Policy Mapping'!$C:$C,0))</f>
        <v>ngps - production methane capture</v>
      </c>
    </row>
    <row r="26116" spans="1:12" x14ac:dyDescent="0.35">
      <c r="A26116" t="s">
        <v>425</v>
      </c>
      <c r="B26116" t="s">
        <v>433</v>
      </c>
      <c r="C26116">
        <v>2030</v>
      </c>
      <c r="D26116" t="s">
        <v>5011</v>
      </c>
      <c r="E26116" t="s">
        <v>5012</v>
      </c>
      <c r="F26116" t="s">
        <v>440</v>
      </c>
      <c r="G26116">
        <v>434</v>
      </c>
      <c r="H26116" t="b">
        <f>OR(L26116='PERAC-ngpPrcsTnD-mthncptr'!$B$1,L26116='PERAC-ngpPrcsTnD-mthncptr'!$C$1,L26116='PERAC-ngpPrcsTnD-mthncptr'!$D$1)</f>
        <v>0</v>
      </c>
      <c r="I26116">
        <f>IF(H26116=TRUE,G26116+'NPV Calcs'!$D$14,G26116)</f>
        <v>434</v>
      </c>
      <c r="J26116">
        <v>1.6834253813200001E-7</v>
      </c>
      <c r="K26116">
        <f>IF(OR(B26116="GAS",B26116="COL",B26116="LAN",B26116="RICE",B26116="LIVE"),J26116*About!$B$101,IF(OR(B26116="CROP",B26116="NAA"),J26116*About!$B$102,J26116))</f>
        <v>1.8854364270784002E-7</v>
      </c>
      <c r="L26116" t="str">
        <f>INDEX('EPA Tech to Policy Mapping'!$D:$D,MATCH('EPA Data'!F26116,'EPA Tech to Policy Mapping'!$C:$C,0))</f>
        <v>ngps - production methane capture</v>
      </c>
    </row>
    <row r="26117" spans="1:12" x14ac:dyDescent="0.35">
      <c r="A26117" t="s">
        <v>425</v>
      </c>
      <c r="B26117" t="s">
        <v>433</v>
      </c>
      <c r="C26117">
        <v>2030</v>
      </c>
      <c r="D26117" t="s">
        <v>5011</v>
      </c>
      <c r="E26117" t="s">
        <v>5012</v>
      </c>
      <c r="F26117" t="s">
        <v>440</v>
      </c>
      <c r="G26117">
        <v>439</v>
      </c>
      <c r="H26117" t="b">
        <f>OR(L26117='PERAC-ngpPrcsTnD-mthncptr'!$B$1,L26117='PERAC-ngpPrcsTnD-mthncptr'!$C$1,L26117='PERAC-ngpPrcsTnD-mthncptr'!$D$1)</f>
        <v>0</v>
      </c>
      <c r="I26117">
        <f>IF(H26117=TRUE,G26117+'NPV Calcs'!$D$14,G26117)</f>
        <v>439</v>
      </c>
      <c r="J26117">
        <v>3.5049954050200001E-8</v>
      </c>
      <c r="K26117">
        <f>IF(OR(B26117="GAS",B26117="COL",B26117="LAN",B26117="RICE",B26117="LIVE"),J26117*About!$B$101,IF(OR(B26117="CROP",B26117="NAA"),J26117*About!$B$102,J26117))</f>
        <v>3.9255948536224002E-8</v>
      </c>
      <c r="L26117" t="str">
        <f>INDEX('EPA Tech to Policy Mapping'!$D:$D,MATCH('EPA Data'!F26117,'EPA Tech to Policy Mapping'!$C:$C,0))</f>
        <v>ngps - production methane capture</v>
      </c>
    </row>
    <row r="26118" spans="1:12" x14ac:dyDescent="0.35">
      <c r="A26118" t="s">
        <v>425</v>
      </c>
      <c r="B26118" t="s">
        <v>433</v>
      </c>
      <c r="C26118">
        <v>2030</v>
      </c>
      <c r="D26118" t="s">
        <v>5011</v>
      </c>
      <c r="E26118" t="s">
        <v>5012</v>
      </c>
      <c r="F26118" t="s">
        <v>440</v>
      </c>
      <c r="G26118">
        <v>456</v>
      </c>
      <c r="H26118" t="b">
        <f>OR(L26118='PERAC-ngpPrcsTnD-mthncptr'!$B$1,L26118='PERAC-ngpPrcsTnD-mthncptr'!$C$1,L26118='PERAC-ngpPrcsTnD-mthncptr'!$D$1)</f>
        <v>0</v>
      </c>
      <c r="I26118">
        <f>IF(H26118=TRUE,G26118+'NPV Calcs'!$D$14,G26118)</f>
        <v>456</v>
      </c>
      <c r="J26118">
        <v>9.1994557749300001E-8</v>
      </c>
      <c r="K26118">
        <f>IF(OR(B26118="GAS",B26118="COL",B26118="LAN",B26118="RICE",B26118="LIVE"),J26118*About!$B$101,IF(OR(B26118="CROP",B26118="NAA"),J26118*About!$B$102,J26118))</f>
        <v>1.0303390467921602E-7</v>
      </c>
      <c r="L26118" t="str">
        <f>INDEX('EPA Tech to Policy Mapping'!$D:$D,MATCH('EPA Data'!F26118,'EPA Tech to Policy Mapping'!$C:$C,0))</f>
        <v>ngps - production methane capture</v>
      </c>
    </row>
    <row r="26119" spans="1:12" x14ac:dyDescent="0.35">
      <c r="A26119" t="s">
        <v>425</v>
      </c>
      <c r="B26119" t="s">
        <v>433</v>
      </c>
      <c r="C26119">
        <v>2030</v>
      </c>
      <c r="D26119" t="s">
        <v>5011</v>
      </c>
      <c r="E26119" t="s">
        <v>5012</v>
      </c>
      <c r="F26119" t="s">
        <v>440</v>
      </c>
      <c r="G26119">
        <v>459</v>
      </c>
      <c r="H26119" t="b">
        <f>OR(L26119='PERAC-ngpPrcsTnD-mthncptr'!$B$1,L26119='PERAC-ngpPrcsTnD-mthncptr'!$C$1,L26119='PERAC-ngpPrcsTnD-mthncptr'!$D$1)</f>
        <v>0</v>
      </c>
      <c r="I26119">
        <f>IF(H26119=TRUE,G26119+'NPV Calcs'!$D$14,G26119)</f>
        <v>459</v>
      </c>
      <c r="J26119">
        <v>1.3338797089099999E-7</v>
      </c>
      <c r="K26119">
        <f>IF(OR(B26119="GAS",B26119="COL",B26119="LAN",B26119="RICE",B26119="LIVE"),J26119*About!$B$101,IF(OR(B26119="CROP",B26119="NAA"),J26119*About!$B$102,J26119))</f>
        <v>1.4939452739792001E-7</v>
      </c>
      <c r="L26119" t="str">
        <f>INDEX('EPA Tech to Policy Mapping'!$D:$D,MATCH('EPA Data'!F26119,'EPA Tech to Policy Mapping'!$C:$C,0))</f>
        <v>ngps - production methane capture</v>
      </c>
    </row>
    <row r="26120" spans="1:12" x14ac:dyDescent="0.35">
      <c r="A26120" t="s">
        <v>425</v>
      </c>
      <c r="B26120" t="s">
        <v>433</v>
      </c>
      <c r="C26120">
        <v>2030</v>
      </c>
      <c r="D26120" t="s">
        <v>5011</v>
      </c>
      <c r="E26120" t="s">
        <v>5012</v>
      </c>
      <c r="F26120" t="s">
        <v>440</v>
      </c>
      <c r="G26120">
        <v>461</v>
      </c>
      <c r="H26120" t="b">
        <f>OR(L26120='PERAC-ngpPrcsTnD-mthncptr'!$B$1,L26120='PERAC-ngpPrcsTnD-mthncptr'!$C$1,L26120='PERAC-ngpPrcsTnD-mthncptr'!$D$1)</f>
        <v>0</v>
      </c>
      <c r="I26120">
        <f>IF(H26120=TRUE,G26120+'NPV Calcs'!$D$14,G26120)</f>
        <v>461</v>
      </c>
      <c r="J26120">
        <v>3.6913208987199999E-6</v>
      </c>
      <c r="K26120">
        <f>IF(OR(B26120="GAS",B26120="COL",B26120="LAN",B26120="RICE",B26120="LIVE"),J26120*About!$B$101,IF(OR(B26120="CROP",B26120="NAA"),J26120*About!$B$102,J26120))</f>
        <v>4.1342794065664003E-6</v>
      </c>
      <c r="L26120" t="str">
        <f>INDEX('EPA Tech to Policy Mapping'!$D:$D,MATCH('EPA Data'!F26120,'EPA Tech to Policy Mapping'!$C:$C,0))</f>
        <v>ngps - production methane capture</v>
      </c>
    </row>
    <row r="26121" spans="1:12" x14ac:dyDescent="0.35">
      <c r="A26121" t="s">
        <v>425</v>
      </c>
      <c r="B26121" t="s">
        <v>433</v>
      </c>
      <c r="C26121">
        <v>2030</v>
      </c>
      <c r="D26121" t="s">
        <v>5011</v>
      </c>
      <c r="E26121" t="s">
        <v>5012</v>
      </c>
      <c r="F26121" t="s">
        <v>440</v>
      </c>
      <c r="G26121">
        <v>480</v>
      </c>
      <c r="H26121" t="b">
        <f>OR(L26121='PERAC-ngpPrcsTnD-mthncptr'!$B$1,L26121='PERAC-ngpPrcsTnD-mthncptr'!$C$1,L26121='PERAC-ngpPrcsTnD-mthncptr'!$D$1)</f>
        <v>0</v>
      </c>
      <c r="I26121">
        <f>IF(H26121=TRUE,G26121+'NPV Calcs'!$D$14,G26121)</f>
        <v>480</v>
      </c>
      <c r="J26121">
        <v>1.45287639697E-8</v>
      </c>
      <c r="K26121">
        <f>IF(OR(B26121="GAS",B26121="COL",B26121="LAN",B26121="RICE",B26121="LIVE"),J26121*About!$B$101,IF(OR(B26121="CROP",B26121="NAA"),J26121*About!$B$102,J26121))</f>
        <v>1.6272215646064002E-8</v>
      </c>
      <c r="L26121" t="str">
        <f>INDEX('EPA Tech to Policy Mapping'!$D:$D,MATCH('EPA Data'!F26121,'EPA Tech to Policy Mapping'!$C:$C,0))</f>
        <v>ngps - production methane capture</v>
      </c>
    </row>
    <row r="26122" spans="1:12" x14ac:dyDescent="0.35">
      <c r="A26122" t="s">
        <v>425</v>
      </c>
      <c r="B26122" t="s">
        <v>433</v>
      </c>
      <c r="C26122">
        <v>2030</v>
      </c>
      <c r="D26122" t="s">
        <v>5011</v>
      </c>
      <c r="E26122" t="s">
        <v>5012</v>
      </c>
      <c r="F26122" t="s">
        <v>440</v>
      </c>
      <c r="G26122">
        <v>487</v>
      </c>
      <c r="H26122" t="b">
        <f>OR(L26122='PERAC-ngpPrcsTnD-mthncptr'!$B$1,L26122='PERAC-ngpPrcsTnD-mthncptr'!$C$1,L26122='PERAC-ngpPrcsTnD-mthncptr'!$D$1)</f>
        <v>0</v>
      </c>
      <c r="I26122">
        <f>IF(H26122=TRUE,G26122+'NPV Calcs'!$D$14,G26122)</f>
        <v>487</v>
      </c>
      <c r="J26122">
        <v>8.7063250475699995E-7</v>
      </c>
      <c r="K26122">
        <f>IF(OR(B26122="GAS",B26122="COL",B26122="LAN",B26122="RICE",B26122="LIVE"),J26122*About!$B$101,IF(OR(B26122="CROP",B26122="NAA"),J26122*About!$B$102,J26122))</f>
        <v>9.7510840532783996E-7</v>
      </c>
      <c r="L26122" t="str">
        <f>INDEX('EPA Tech to Policy Mapping'!$D:$D,MATCH('EPA Data'!F26122,'EPA Tech to Policy Mapping'!$C:$C,0))</f>
        <v>ngps - production methane capture</v>
      </c>
    </row>
    <row r="26123" spans="1:12" x14ac:dyDescent="0.35">
      <c r="A26123" t="s">
        <v>425</v>
      </c>
      <c r="B26123" t="s">
        <v>433</v>
      </c>
      <c r="C26123">
        <v>2030</v>
      </c>
      <c r="D26123" t="s">
        <v>5011</v>
      </c>
      <c r="E26123" t="s">
        <v>5012</v>
      </c>
      <c r="F26123" t="s">
        <v>440</v>
      </c>
      <c r="G26123">
        <v>490</v>
      </c>
      <c r="H26123" t="b">
        <f>OR(L26123='PERAC-ngpPrcsTnD-mthncptr'!$B$1,L26123='PERAC-ngpPrcsTnD-mthncptr'!$C$1,L26123='PERAC-ngpPrcsTnD-mthncptr'!$D$1)</f>
        <v>0</v>
      </c>
      <c r="I26123">
        <f>IF(H26123=TRUE,G26123+'NPV Calcs'!$D$14,G26123)</f>
        <v>490</v>
      </c>
      <c r="J26123">
        <v>1.0743423217700001E-6</v>
      </c>
      <c r="K26123">
        <f>IF(OR(B26123="GAS",B26123="COL",B26123="LAN",B26123="RICE",B26123="LIVE"),J26123*About!$B$101,IF(OR(B26123="CROP",B26123="NAA"),J26123*About!$B$102,J26123))</f>
        <v>1.2032634003824002E-6</v>
      </c>
      <c r="L26123" t="str">
        <f>INDEX('EPA Tech to Policy Mapping'!$D:$D,MATCH('EPA Data'!F26123,'EPA Tech to Policy Mapping'!$C:$C,0))</f>
        <v>ngps - production methane capture</v>
      </c>
    </row>
    <row r="26124" spans="1:12" x14ac:dyDescent="0.35">
      <c r="A26124" t="s">
        <v>425</v>
      </c>
      <c r="B26124" t="s">
        <v>433</v>
      </c>
      <c r="C26124">
        <v>2030</v>
      </c>
      <c r="D26124" t="s">
        <v>5011</v>
      </c>
      <c r="E26124" t="s">
        <v>5012</v>
      </c>
      <c r="F26124" t="s">
        <v>440</v>
      </c>
      <c r="G26124">
        <v>504</v>
      </c>
      <c r="H26124" t="b">
        <f>OR(L26124='PERAC-ngpPrcsTnD-mthncptr'!$B$1,L26124='PERAC-ngpPrcsTnD-mthncptr'!$C$1,L26124='PERAC-ngpPrcsTnD-mthncptr'!$D$1)</f>
        <v>0</v>
      </c>
      <c r="I26124">
        <f>IF(H26124=TRUE,G26124+'NPV Calcs'!$D$14,G26124)</f>
        <v>504</v>
      </c>
      <c r="J26124">
        <v>3.7212629422299998E-6</v>
      </c>
      <c r="K26124">
        <f>IF(OR(B26124="GAS",B26124="COL",B26124="LAN",B26124="RICE",B26124="LIVE"),J26124*About!$B$101,IF(OR(B26124="CROP",B26124="NAA"),J26124*About!$B$102,J26124))</f>
        <v>4.1678144952975998E-6</v>
      </c>
      <c r="L26124" t="str">
        <f>INDEX('EPA Tech to Policy Mapping'!$D:$D,MATCH('EPA Data'!F26124,'EPA Tech to Policy Mapping'!$C:$C,0))</f>
        <v>ngps - production methane capture</v>
      </c>
    </row>
    <row r="26125" spans="1:12" x14ac:dyDescent="0.35">
      <c r="A26125" t="s">
        <v>425</v>
      </c>
      <c r="B26125" t="s">
        <v>433</v>
      </c>
      <c r="C26125">
        <v>2030</v>
      </c>
      <c r="D26125" t="s">
        <v>5011</v>
      </c>
      <c r="E26125" t="s">
        <v>5012</v>
      </c>
      <c r="F26125" t="s">
        <v>440</v>
      </c>
      <c r="G26125">
        <v>533</v>
      </c>
      <c r="H26125" t="b">
        <f>OR(L26125='PERAC-ngpPrcsTnD-mthncptr'!$B$1,L26125='PERAC-ngpPrcsTnD-mthncptr'!$C$1,L26125='PERAC-ngpPrcsTnD-mthncptr'!$D$1)</f>
        <v>0</v>
      </c>
      <c r="I26125">
        <f>IF(H26125=TRUE,G26125+'NPV Calcs'!$D$14,G26125)</f>
        <v>533</v>
      </c>
      <c r="J26125">
        <v>3.60891021955E-7</v>
      </c>
      <c r="K26125">
        <f>IF(OR(B26125="GAS",B26125="COL",B26125="LAN",B26125="RICE",B26125="LIVE"),J26125*About!$B$101,IF(OR(B26125="CROP",B26125="NAA"),J26125*About!$B$102,J26125))</f>
        <v>4.0419794458960003E-7</v>
      </c>
      <c r="L26125" t="str">
        <f>INDEX('EPA Tech to Policy Mapping'!$D:$D,MATCH('EPA Data'!F26125,'EPA Tech to Policy Mapping'!$C:$C,0))</f>
        <v>ngps - production methane capture</v>
      </c>
    </row>
    <row r="26126" spans="1:12" x14ac:dyDescent="0.35">
      <c r="A26126" t="s">
        <v>425</v>
      </c>
      <c r="B26126" t="s">
        <v>433</v>
      </c>
      <c r="C26126">
        <v>2030</v>
      </c>
      <c r="D26126" t="s">
        <v>5011</v>
      </c>
      <c r="E26126" t="s">
        <v>5012</v>
      </c>
      <c r="F26126" t="s">
        <v>440</v>
      </c>
      <c r="G26126">
        <v>535</v>
      </c>
      <c r="H26126" t="b">
        <f>OR(L26126='PERAC-ngpPrcsTnD-mthncptr'!$B$1,L26126='PERAC-ngpPrcsTnD-mthncptr'!$C$1,L26126='PERAC-ngpPrcsTnD-mthncptr'!$D$1)</f>
        <v>0</v>
      </c>
      <c r="I26126">
        <f>IF(H26126=TRUE,G26126+'NPV Calcs'!$D$14,G26126)</f>
        <v>535</v>
      </c>
      <c r="J26126">
        <v>4.4533197751700001E-7</v>
      </c>
      <c r="K26126">
        <f>IF(OR(B26126="GAS",B26126="COL",B26126="LAN",B26126="RICE",B26126="LIVE"),J26126*About!$B$101,IF(OR(B26126="CROP",B26126="NAA"),J26126*About!$B$102,J26126))</f>
        <v>4.9877181481904002E-7</v>
      </c>
      <c r="L26126" t="str">
        <f>INDEX('EPA Tech to Policy Mapping'!$D:$D,MATCH('EPA Data'!F26126,'EPA Tech to Policy Mapping'!$C:$C,0))</f>
        <v>ngps - production methane capture</v>
      </c>
    </row>
    <row r="26127" spans="1:12" x14ac:dyDescent="0.35">
      <c r="A26127" t="s">
        <v>425</v>
      </c>
      <c r="B26127" t="s">
        <v>433</v>
      </c>
      <c r="C26127">
        <v>2030</v>
      </c>
      <c r="D26127" t="s">
        <v>5011</v>
      </c>
      <c r="E26127" t="s">
        <v>5012</v>
      </c>
      <c r="F26127" t="s">
        <v>440</v>
      </c>
      <c r="G26127">
        <v>550</v>
      </c>
      <c r="H26127" t="b">
        <f>OR(L26127='PERAC-ngpPrcsTnD-mthncptr'!$B$1,L26127='PERAC-ngpPrcsTnD-mthncptr'!$C$1,L26127='PERAC-ngpPrcsTnD-mthncptr'!$D$1)</f>
        <v>0</v>
      </c>
      <c r="I26127">
        <f>IF(H26127=TRUE,G26127+'NPV Calcs'!$D$14,G26127)</f>
        <v>550</v>
      </c>
      <c r="J26127">
        <v>9.0826722498599999E-7</v>
      </c>
      <c r="K26127">
        <f>IF(OR(B26127="GAS",B26127="COL",B26127="LAN",B26127="RICE",B26127="LIVE"),J26127*About!$B$101,IF(OR(B26127="CROP",B26127="NAA"),J26127*About!$B$102,J26127))</f>
        <v>1.0172592919843201E-6</v>
      </c>
      <c r="L26127" t="str">
        <f>INDEX('EPA Tech to Policy Mapping'!$D:$D,MATCH('EPA Data'!F26127,'EPA Tech to Policy Mapping'!$C:$C,0))</f>
        <v>ngps - production methane capture</v>
      </c>
    </row>
    <row r="26128" spans="1:12" x14ac:dyDescent="0.35">
      <c r="A26128" t="s">
        <v>425</v>
      </c>
      <c r="B26128" t="s">
        <v>433</v>
      </c>
      <c r="C26128">
        <v>2030</v>
      </c>
      <c r="D26128" t="s">
        <v>5011</v>
      </c>
      <c r="E26128" t="s">
        <v>5012</v>
      </c>
      <c r="F26128" t="s">
        <v>440</v>
      </c>
      <c r="G26128">
        <v>568</v>
      </c>
      <c r="H26128" t="b">
        <f>OR(L26128='PERAC-ngpPrcsTnD-mthncptr'!$B$1,L26128='PERAC-ngpPrcsTnD-mthncptr'!$C$1,L26128='PERAC-ngpPrcsTnD-mthncptr'!$D$1)</f>
        <v>0</v>
      </c>
      <c r="I26128">
        <f>IF(H26128=TRUE,G26128+'NPV Calcs'!$D$14,G26128)</f>
        <v>568</v>
      </c>
      <c r="J26128">
        <v>9.1367795107499994E-8</v>
      </c>
      <c r="K26128">
        <f>IF(OR(B26128="GAS",B26128="COL",B26128="LAN",B26128="RICE",B26128="LIVE"),J26128*About!$B$101,IF(OR(B26128="CROP",B26128="NAA"),J26128*About!$B$102,J26128))</f>
        <v>1.023319305204E-7</v>
      </c>
      <c r="L26128" t="str">
        <f>INDEX('EPA Tech to Policy Mapping'!$D:$D,MATCH('EPA Data'!F26128,'EPA Tech to Policy Mapping'!$C:$C,0))</f>
        <v>ngps - production methane capture</v>
      </c>
    </row>
    <row r="26129" spans="1:12" x14ac:dyDescent="0.35">
      <c r="A26129" t="s">
        <v>425</v>
      </c>
      <c r="B26129" t="s">
        <v>433</v>
      </c>
      <c r="C26129">
        <v>2030</v>
      </c>
      <c r="D26129" t="s">
        <v>5011</v>
      </c>
      <c r="E26129" t="s">
        <v>5012</v>
      </c>
      <c r="F26129" t="s">
        <v>440</v>
      </c>
      <c r="G26129">
        <v>608</v>
      </c>
      <c r="H26129" t="b">
        <f>OR(L26129='PERAC-ngpPrcsTnD-mthncptr'!$B$1,L26129='PERAC-ngpPrcsTnD-mthncptr'!$C$1,L26129='PERAC-ngpPrcsTnD-mthncptr'!$D$1)</f>
        <v>0</v>
      </c>
      <c r="I26129">
        <f>IF(H26129=TRUE,G26129+'NPV Calcs'!$D$14,G26129)</f>
        <v>608</v>
      </c>
      <c r="J26129">
        <v>1.8649413391399999E-7</v>
      </c>
      <c r="K26129">
        <f>IF(OR(B26129="GAS",B26129="COL",B26129="LAN",B26129="RICE",B26129="LIVE"),J26129*About!$B$101,IF(OR(B26129="CROP",B26129="NAA"),J26129*About!$B$102,J26129))</f>
        <v>2.0887342998368E-7</v>
      </c>
      <c r="L26129" t="str">
        <f>INDEX('EPA Tech to Policy Mapping'!$D:$D,MATCH('EPA Data'!F26129,'EPA Tech to Policy Mapping'!$C:$C,0))</f>
        <v>ngps - production methane capture</v>
      </c>
    </row>
    <row r="26130" spans="1:12" x14ac:dyDescent="0.35">
      <c r="A26130" t="s">
        <v>425</v>
      </c>
      <c r="B26130" t="s">
        <v>433</v>
      </c>
      <c r="C26130">
        <v>2030</v>
      </c>
      <c r="D26130" t="s">
        <v>5011</v>
      </c>
      <c r="E26130" t="s">
        <v>5012</v>
      </c>
      <c r="F26130" t="s">
        <v>440</v>
      </c>
      <c r="G26130">
        <v>613</v>
      </c>
      <c r="H26130" t="b">
        <f>OR(L26130='PERAC-ngpPrcsTnD-mthncptr'!$B$1,L26130='PERAC-ngpPrcsTnD-mthncptr'!$C$1,L26130='PERAC-ngpPrcsTnD-mthncptr'!$D$1)</f>
        <v>0</v>
      </c>
      <c r="I26130">
        <f>IF(H26130=TRUE,G26130+'NPV Calcs'!$D$14,G26130)</f>
        <v>613</v>
      </c>
      <c r="J26130">
        <v>2.6572390652299998E-6</v>
      </c>
      <c r="K26130">
        <f>IF(OR(B26130="GAS",B26130="COL",B26130="LAN",B26130="RICE",B26130="LIVE"),J26130*About!$B$101,IF(OR(B26130="CROP",B26130="NAA"),J26130*About!$B$102,J26130))</f>
        <v>2.9761077530576002E-6</v>
      </c>
      <c r="L26130" t="str">
        <f>INDEX('EPA Tech to Policy Mapping'!$D:$D,MATCH('EPA Data'!F26130,'EPA Tech to Policy Mapping'!$C:$C,0))</f>
        <v>ngps - production methane capture</v>
      </c>
    </row>
    <row r="26131" spans="1:12" x14ac:dyDescent="0.35">
      <c r="A26131" t="s">
        <v>425</v>
      </c>
      <c r="B26131" t="s">
        <v>433</v>
      </c>
      <c r="C26131">
        <v>2030</v>
      </c>
      <c r="D26131" t="s">
        <v>5011</v>
      </c>
      <c r="E26131" t="s">
        <v>5012</v>
      </c>
      <c r="F26131" t="s">
        <v>440</v>
      </c>
      <c r="G26131">
        <v>621</v>
      </c>
      <c r="H26131" t="b">
        <f>OR(L26131='PERAC-ngpPrcsTnD-mthncptr'!$B$1,L26131='PERAC-ngpPrcsTnD-mthncptr'!$C$1,L26131='PERAC-ngpPrcsTnD-mthncptr'!$D$1)</f>
        <v>0</v>
      </c>
      <c r="I26131">
        <f>IF(H26131=TRUE,G26131+'NPV Calcs'!$D$14,G26131)</f>
        <v>621</v>
      </c>
      <c r="J26131">
        <v>3.7873405744900002E-8</v>
      </c>
      <c r="K26131">
        <f>IF(OR(B26131="GAS",B26131="COL",B26131="LAN",B26131="RICE",B26131="LIVE"),J26131*About!$B$101,IF(OR(B26131="CROP",B26131="NAA"),J26131*About!$B$102,J26131))</f>
        <v>4.2418214434288005E-8</v>
      </c>
      <c r="L26131" t="str">
        <f>INDEX('EPA Tech to Policy Mapping'!$D:$D,MATCH('EPA Data'!F26131,'EPA Tech to Policy Mapping'!$C:$C,0))</f>
        <v>ngps - production methane capture</v>
      </c>
    </row>
    <row r="26132" spans="1:12" x14ac:dyDescent="0.35">
      <c r="A26132" t="s">
        <v>425</v>
      </c>
      <c r="B26132" t="s">
        <v>433</v>
      </c>
      <c r="C26132">
        <v>2030</v>
      </c>
      <c r="D26132" t="s">
        <v>5011</v>
      </c>
      <c r="E26132" t="s">
        <v>5012</v>
      </c>
      <c r="F26132" t="s">
        <v>440</v>
      </c>
      <c r="G26132">
        <v>634</v>
      </c>
      <c r="H26132" t="b">
        <f>OR(L26132='PERAC-ngpPrcsTnD-mthncptr'!$B$1,L26132='PERAC-ngpPrcsTnD-mthncptr'!$C$1,L26132='PERAC-ngpPrcsTnD-mthncptr'!$D$1)</f>
        <v>0</v>
      </c>
      <c r="I26132">
        <f>IF(H26132=TRUE,G26132+'NPV Calcs'!$D$14,G26132)</f>
        <v>634</v>
      </c>
      <c r="J26132">
        <v>1.01955528464E-7</v>
      </c>
      <c r="K26132">
        <f>IF(OR(B26132="GAS",B26132="COL",B26132="LAN",B26132="RICE",B26132="LIVE"),J26132*About!$B$101,IF(OR(B26132="CROP",B26132="NAA"),J26132*About!$B$102,J26132))</f>
        <v>1.1419019187968002E-7</v>
      </c>
      <c r="L26132" t="str">
        <f>INDEX('EPA Tech to Policy Mapping'!$D:$D,MATCH('EPA Data'!F26132,'EPA Tech to Policy Mapping'!$C:$C,0))</f>
        <v>ngps - production methane capture</v>
      </c>
    </row>
    <row r="26133" spans="1:12" x14ac:dyDescent="0.35">
      <c r="A26133" t="s">
        <v>425</v>
      </c>
      <c r="B26133" t="s">
        <v>433</v>
      </c>
      <c r="C26133">
        <v>2030</v>
      </c>
      <c r="D26133" t="s">
        <v>5011</v>
      </c>
      <c r="E26133" t="s">
        <v>5012</v>
      </c>
      <c r="F26133" t="s">
        <v>440</v>
      </c>
      <c r="G26133">
        <v>637</v>
      </c>
      <c r="H26133" t="b">
        <f>OR(L26133='PERAC-ngpPrcsTnD-mthncptr'!$B$1,L26133='PERAC-ngpPrcsTnD-mthncptr'!$C$1,L26133='PERAC-ngpPrcsTnD-mthncptr'!$D$1)</f>
        <v>0</v>
      </c>
      <c r="I26133">
        <f>IF(H26133=TRUE,G26133+'NPV Calcs'!$D$14,G26133)</f>
        <v>637</v>
      </c>
      <c r="J26133">
        <v>6.9913394518100003E-11</v>
      </c>
      <c r="K26133">
        <f>IF(OR(B26133="GAS",B26133="COL",B26133="LAN",B26133="RICE",B26133="LIVE"),J26133*About!$B$101,IF(OR(B26133="CROP",B26133="NAA"),J26133*About!$B$102,J26133))</f>
        <v>7.8303001860272009E-11</v>
      </c>
      <c r="L26133" t="str">
        <f>INDEX('EPA Tech to Policy Mapping'!$D:$D,MATCH('EPA Data'!F26133,'EPA Tech to Policy Mapping'!$C:$C,0))</f>
        <v>ngps - production methane capture</v>
      </c>
    </row>
    <row r="26134" spans="1:12" x14ac:dyDescent="0.35">
      <c r="A26134" t="s">
        <v>425</v>
      </c>
      <c r="B26134" t="s">
        <v>433</v>
      </c>
      <c r="C26134">
        <v>2030</v>
      </c>
      <c r="D26134" t="s">
        <v>5011</v>
      </c>
      <c r="E26134" t="s">
        <v>5012</v>
      </c>
      <c r="F26134" t="s">
        <v>440</v>
      </c>
      <c r="G26134">
        <v>641</v>
      </c>
      <c r="H26134" t="b">
        <f>OR(L26134='PERAC-ngpPrcsTnD-mthncptr'!$B$1,L26134='PERAC-ngpPrcsTnD-mthncptr'!$C$1,L26134='PERAC-ngpPrcsTnD-mthncptr'!$D$1)</f>
        <v>0</v>
      </c>
      <c r="I26134">
        <f>IF(H26134=TRUE,G26134+'NPV Calcs'!$D$14,G26134)</f>
        <v>641</v>
      </c>
      <c r="J26134">
        <v>1.1966225201800001E-6</v>
      </c>
      <c r="K26134">
        <f>IF(OR(B26134="GAS",B26134="COL",B26134="LAN",B26134="RICE",B26134="LIVE"),J26134*About!$B$101,IF(OR(B26134="CROP",B26134="NAA"),J26134*About!$B$102,J26134))</f>
        <v>1.3402172226016002E-6</v>
      </c>
      <c r="L26134" t="str">
        <f>INDEX('EPA Tech to Policy Mapping'!$D:$D,MATCH('EPA Data'!F26134,'EPA Tech to Policy Mapping'!$C:$C,0))</f>
        <v>ngps - production methane capture</v>
      </c>
    </row>
    <row r="26135" spans="1:12" x14ac:dyDescent="0.35">
      <c r="A26135" t="s">
        <v>425</v>
      </c>
      <c r="B26135" t="s">
        <v>433</v>
      </c>
      <c r="C26135">
        <v>2030</v>
      </c>
      <c r="D26135" t="s">
        <v>5011</v>
      </c>
      <c r="E26135" t="s">
        <v>5012</v>
      </c>
      <c r="F26135" t="s">
        <v>440</v>
      </c>
      <c r="G26135">
        <v>650</v>
      </c>
      <c r="H26135" t="b">
        <f>OR(L26135='PERAC-ngpPrcsTnD-mthncptr'!$B$1,L26135='PERAC-ngpPrcsTnD-mthncptr'!$C$1,L26135='PERAC-ngpPrcsTnD-mthncptr'!$D$1)</f>
        <v>0</v>
      </c>
      <c r="I26135">
        <f>IF(H26135=TRUE,G26135+'NPV Calcs'!$D$14,G26135)</f>
        <v>650</v>
      </c>
      <c r="J26135">
        <v>7.6882933797199997E-8</v>
      </c>
      <c r="K26135">
        <f>IF(OR(B26135="GAS",B26135="COL",B26135="LAN",B26135="RICE",B26135="LIVE"),J26135*About!$B$101,IF(OR(B26135="CROP",B26135="NAA"),J26135*About!$B$102,J26135))</f>
        <v>8.6108885852864002E-8</v>
      </c>
      <c r="L26135" t="str">
        <f>INDEX('EPA Tech to Policy Mapping'!$D:$D,MATCH('EPA Data'!F26135,'EPA Tech to Policy Mapping'!$C:$C,0))</f>
        <v>ngps - production methane capture</v>
      </c>
    </row>
    <row r="26136" spans="1:12" x14ac:dyDescent="0.35">
      <c r="A26136" t="s">
        <v>425</v>
      </c>
      <c r="B26136" t="s">
        <v>433</v>
      </c>
      <c r="C26136">
        <v>2030</v>
      </c>
      <c r="D26136" t="s">
        <v>5011</v>
      </c>
      <c r="E26136" t="s">
        <v>5012</v>
      </c>
      <c r="F26136" t="s">
        <v>440</v>
      </c>
      <c r="G26136">
        <v>654</v>
      </c>
      <c r="H26136" t="b">
        <f>OR(L26136='PERAC-ngpPrcsTnD-mthncptr'!$B$1,L26136='PERAC-ngpPrcsTnD-mthncptr'!$C$1,L26136='PERAC-ngpPrcsTnD-mthncptr'!$D$1)</f>
        <v>0</v>
      </c>
      <c r="I26136">
        <f>IF(H26136=TRUE,G26136+'NPV Calcs'!$D$14,G26136)</f>
        <v>654</v>
      </c>
      <c r="J26136">
        <v>1.08287721901E-7</v>
      </c>
      <c r="K26136">
        <f>IF(OR(B26136="GAS",B26136="COL",B26136="LAN",B26136="RICE",B26136="LIVE"),J26136*About!$B$101,IF(OR(B26136="CROP",B26136="NAA"),J26136*About!$B$102,J26136))</f>
        <v>1.2128224852912E-7</v>
      </c>
      <c r="L26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t="s">
        <v>425</v>
      </c>
      <c r="B26137" t="s">
        <v>433</v>
      </c>
      <c r="C26137">
        <v>2030</v>
      </c>
      <c r="D26137" t="s">
        <v>5011</v>
      </c>
      <c r="E26137" t="s">
        <v>5012</v>
      </c>
      <c r="F26137" t="s">
        <v>440</v>
      </c>
      <c r="G26137">
        <v>663</v>
      </c>
      <c r="H26137" t="b">
        <f>OR(L26137='PERAC-ngpPrcsTnD-mthncptr'!$B$1,L26137='PERAC-ngpPrcsTnD-mthncptr'!$C$1,L26137='PERAC-ngpPrcsTnD-mthncptr'!$D$1)</f>
        <v>0</v>
      </c>
      <c r="I26137">
        <f>IF(H26137=TRUE,G26137+'NPV Calcs'!$D$14,G26137)</f>
        <v>663</v>
      </c>
      <c r="J26137">
        <v>7.7304783019400003E-8</v>
      </c>
      <c r="K26137">
        <f>IF(OR(B26137="GAS",B26137="COL",B26137="LAN",B26137="RICE",B26137="LIVE"),J26137*About!$B$101,IF(OR(B26137="CROP",B26137="NAA"),J26137*About!$B$102,J26137))</f>
        <v>8.6581356981728015E-8</v>
      </c>
      <c r="L26137" t="str">
        <f>INDEX('EPA Tech to Policy Mapping'!$D:$D,MATCH('EPA Data'!F26137,'EPA Tech to Policy Mapping'!$C:$C,0))</f>
        <v>ngps - production methane capture</v>
      </c>
    </row>
    <row r="26138" spans="1:12" x14ac:dyDescent="0.35">
      <c r="A26138" t="s">
        <v>425</v>
      </c>
      <c r="B26138" t="s">
        <v>433</v>
      </c>
      <c r="C26138">
        <v>2030</v>
      </c>
      <c r="D26138" t="s">
        <v>5011</v>
      </c>
      <c r="E26138" t="s">
        <v>5012</v>
      </c>
      <c r="F26138" t="s">
        <v>440</v>
      </c>
      <c r="G26138">
        <v>669</v>
      </c>
      <c r="H26138" t="b">
        <f>OR(L26138='PERAC-ngpPrcsTnD-mthncptr'!$B$1,L26138='PERAC-ngpPrcsTnD-mthncptr'!$C$1,L26138='PERAC-ngpPrcsTnD-mthncptr'!$D$1)</f>
        <v>0</v>
      </c>
      <c r="I26138">
        <f>IF(H26138=TRUE,G26138+'NPV Calcs'!$D$14,G26138)</f>
        <v>669</v>
      </c>
      <c r="J26138">
        <v>1.1014678875700001E-6</v>
      </c>
      <c r="K26138">
        <f>IF(OR(B26138="GAS",B26138="COL",B26138="LAN",B26138="RICE",B26138="LIVE"),J26138*About!$B$101,IF(OR(B26138="CROP",B26138="NAA"),J26138*About!$B$102,J26138))</f>
        <v>1.2336440340784001E-6</v>
      </c>
      <c r="L26138" t="str">
        <f>INDEX('EPA Tech to Policy Mapping'!$D:$D,MATCH('EPA Data'!F26138,'EPA Tech to Policy Mapping'!$C:$C,0))</f>
        <v>ngps - production methane capture</v>
      </c>
    </row>
    <row r="26139" spans="1:12" x14ac:dyDescent="0.35">
      <c r="A26139" t="s">
        <v>425</v>
      </c>
      <c r="B26139" t="s">
        <v>433</v>
      </c>
      <c r="C26139">
        <v>2030</v>
      </c>
      <c r="D26139" t="s">
        <v>5011</v>
      </c>
      <c r="E26139" t="s">
        <v>5012</v>
      </c>
      <c r="F26139" t="s">
        <v>440</v>
      </c>
      <c r="G26139">
        <v>683</v>
      </c>
      <c r="H26139" t="b">
        <f>OR(L26139='PERAC-ngpPrcsTnD-mthncptr'!$B$1,L26139='PERAC-ngpPrcsTnD-mthncptr'!$C$1,L26139='PERAC-ngpPrcsTnD-mthncptr'!$D$1)</f>
        <v>0</v>
      </c>
      <c r="I26139">
        <f>IF(H26139=TRUE,G26139+'NPV Calcs'!$D$14,G26139)</f>
        <v>683</v>
      </c>
      <c r="J26139">
        <v>4.9924011591399996E-7</v>
      </c>
      <c r="K26139">
        <f>IF(OR(B26139="GAS",B26139="COL",B26139="LAN",B26139="RICE",B26139="LIVE"),J26139*About!$B$101,IF(OR(B26139="CROP",B26139="NAA"),J26139*About!$B$102,J26139))</f>
        <v>5.5914892982368004E-7</v>
      </c>
      <c r="L26139" t="str">
        <f>INDEX('EPA Tech to Policy Mapping'!$D:$D,MATCH('EPA Data'!F26139,'EPA Tech to Policy Mapping'!$C:$C,0))</f>
        <v>ngps - production methane capture</v>
      </c>
    </row>
    <row r="26140" spans="1:12" x14ac:dyDescent="0.35">
      <c r="A26140" t="s">
        <v>425</v>
      </c>
      <c r="B26140" t="s">
        <v>433</v>
      </c>
      <c r="C26140">
        <v>2030</v>
      </c>
      <c r="D26140" t="s">
        <v>5011</v>
      </c>
      <c r="E26140" t="s">
        <v>5012</v>
      </c>
      <c r="F26140" t="s">
        <v>440</v>
      </c>
      <c r="G26140">
        <v>690</v>
      </c>
      <c r="H26140" t="b">
        <f>OR(L26140='PERAC-ngpPrcsTnD-mthncptr'!$B$1,L26140='PERAC-ngpPrcsTnD-mthncptr'!$C$1,L26140='PERAC-ngpPrcsTnD-mthncptr'!$D$1)</f>
        <v>0</v>
      </c>
      <c r="I26140">
        <f>IF(H26140=TRUE,G26140+'NPV Calcs'!$D$14,G26140)</f>
        <v>690</v>
      </c>
      <c r="J26140">
        <v>4.2262190191899999E-8</v>
      </c>
      <c r="K26140">
        <f>IF(OR(B26140="GAS",B26140="COL",B26140="LAN",B26140="RICE",B26140="LIVE"),J26140*About!$B$101,IF(OR(B26140="CROP",B26140="NAA"),J26140*About!$B$102,J26140))</f>
        <v>4.7333653014928E-8</v>
      </c>
      <c r="L26140" t="str">
        <f>INDEX('EPA Tech to Policy Mapping'!$D:$D,MATCH('EPA Data'!F26140,'EPA Tech to Policy Mapping'!$C:$C,0))</f>
        <v>ngps - production methane capture</v>
      </c>
    </row>
    <row r="26141" spans="1:12" x14ac:dyDescent="0.35">
      <c r="A26141" t="s">
        <v>425</v>
      </c>
      <c r="B26141" t="s">
        <v>433</v>
      </c>
      <c r="C26141">
        <v>2030</v>
      </c>
      <c r="D26141" t="s">
        <v>5011</v>
      </c>
      <c r="E26141" t="s">
        <v>5012</v>
      </c>
      <c r="F26141" t="s">
        <v>440</v>
      </c>
      <c r="G26141">
        <v>694</v>
      </c>
      <c r="H26141" t="b">
        <f>OR(L26141='PERAC-ngpPrcsTnD-mthncptr'!$B$1,L26141='PERAC-ngpPrcsTnD-mthncptr'!$C$1,L26141='PERAC-ngpPrcsTnD-mthncptr'!$D$1)</f>
        <v>0</v>
      </c>
      <c r="I26141">
        <f>IF(H26141=TRUE,G26141+'NPV Calcs'!$D$14,G26141)</f>
        <v>694</v>
      </c>
      <c r="J26141">
        <v>2.8980214061799998E-11</v>
      </c>
      <c r="K26141">
        <f>IF(OR(B26141="GAS",B26141="COL",B26141="LAN",B26141="RICE",B26141="LIVE"),J26141*About!$B$101,IF(OR(B26141="CROP",B26141="NAA"),J26141*About!$B$102,J26141))</f>
        <v>3.2457839749216E-11</v>
      </c>
      <c r="L26141" t="str">
        <f>INDEX('EPA Tech to Policy Mapping'!$D:$D,MATCH('EPA Data'!F26141,'EPA Tech to Policy Mapping'!$C:$C,0))</f>
        <v>ngps - production methane capture</v>
      </c>
    </row>
    <row r="26142" spans="1:12" x14ac:dyDescent="0.35">
      <c r="A26142" t="s">
        <v>425</v>
      </c>
      <c r="B26142" t="s">
        <v>433</v>
      </c>
      <c r="C26142">
        <v>2030</v>
      </c>
      <c r="D26142" t="s">
        <v>5011</v>
      </c>
      <c r="E26142" t="s">
        <v>5012</v>
      </c>
      <c r="F26142" t="s">
        <v>440</v>
      </c>
      <c r="G26142">
        <v>696</v>
      </c>
      <c r="H26142" t="b">
        <f>OR(L26142='PERAC-ngpPrcsTnD-mthncptr'!$B$1,L26142='PERAC-ngpPrcsTnD-mthncptr'!$C$1,L26142='PERAC-ngpPrcsTnD-mthncptr'!$D$1)</f>
        <v>0</v>
      </c>
      <c r="I26142">
        <f>IF(H26142=TRUE,G26142+'NPV Calcs'!$D$14,G26142)</f>
        <v>696</v>
      </c>
      <c r="J26142">
        <v>3.1088984542300002E-7</v>
      </c>
      <c r="K26142">
        <f>IF(OR(B26142="GAS",B26142="COL",B26142="LAN",B26142="RICE",B26142="LIVE"),J26142*About!$B$101,IF(OR(B26142="CROP",B26142="NAA"),J26142*About!$B$102,J26142))</f>
        <v>3.4819662687376006E-7</v>
      </c>
      <c r="L26142" t="str">
        <f>INDEX('EPA Tech to Policy Mapping'!$D:$D,MATCH('EPA Data'!F26142,'EPA Tech to Policy Mapping'!$C:$C,0))</f>
        <v>ngps - production methane capture</v>
      </c>
    </row>
    <row r="26143" spans="1:12" x14ac:dyDescent="0.35">
      <c r="A26143" t="s">
        <v>425</v>
      </c>
      <c r="B26143" t="s">
        <v>433</v>
      </c>
      <c r="C26143">
        <v>2030</v>
      </c>
      <c r="D26143" t="s">
        <v>5011</v>
      </c>
      <c r="E26143" t="s">
        <v>5012</v>
      </c>
      <c r="F26143" t="s">
        <v>440</v>
      </c>
      <c r="G26143">
        <v>698</v>
      </c>
      <c r="H26143" t="b">
        <f>OR(L26143='PERAC-ngpPrcsTnD-mthncptr'!$B$1,L26143='PERAC-ngpPrcsTnD-mthncptr'!$C$1,L26143='PERAC-ngpPrcsTnD-mthncptr'!$D$1)</f>
        <v>0</v>
      </c>
      <c r="I26143">
        <f>IF(H26143=TRUE,G26143+'NPV Calcs'!$D$14,G26143)</f>
        <v>698</v>
      </c>
      <c r="J26143">
        <v>4.96019083585E-7</v>
      </c>
      <c r="K26143">
        <f>IF(OR(B26143="GAS",B26143="COL",B26143="LAN",B26143="RICE",B26143="LIVE"),J26143*About!$B$101,IF(OR(B26143="CROP",B26143="NAA"),J26143*About!$B$102,J26143))</f>
        <v>5.555413736152001E-7</v>
      </c>
      <c r="L26143" t="str">
        <f>INDEX('EPA Tech to Policy Mapping'!$D:$D,MATCH('EPA Data'!F26143,'EPA Tech to Policy Mapping'!$C:$C,0))</f>
        <v>ngps - production methane capture</v>
      </c>
    </row>
    <row r="26144" spans="1:12" x14ac:dyDescent="0.35">
      <c r="A26144" t="s">
        <v>425</v>
      </c>
      <c r="B26144" t="s">
        <v>433</v>
      </c>
      <c r="C26144">
        <v>2030</v>
      </c>
      <c r="D26144" t="s">
        <v>5011</v>
      </c>
      <c r="E26144" t="s">
        <v>5012</v>
      </c>
      <c r="F26144" t="s">
        <v>440</v>
      </c>
      <c r="G26144">
        <v>710</v>
      </c>
      <c r="H26144" t="b">
        <f>OR(L26144='PERAC-ngpPrcsTnD-mthncptr'!$B$1,L26144='PERAC-ngpPrcsTnD-mthncptr'!$C$1,L26144='PERAC-ngpPrcsTnD-mthncptr'!$D$1)</f>
        <v>0</v>
      </c>
      <c r="I26144">
        <f>IF(H26144=TRUE,G26144+'NPV Calcs'!$D$14,G26144)</f>
        <v>710</v>
      </c>
      <c r="J26144">
        <v>3.1869198835500001E-8</v>
      </c>
      <c r="K26144">
        <f>IF(OR(B26144="GAS",B26144="COL",B26144="LAN",B26144="RICE",B26144="LIVE"),J26144*About!$B$101,IF(OR(B26144="CROP",B26144="NAA"),J26144*About!$B$102,J26144))</f>
        <v>3.5693502695760005E-8</v>
      </c>
      <c r="L26144" t="str">
        <f>INDEX('EPA Tech to Policy Mapping'!$D:$D,MATCH('EPA Data'!F26144,'EPA Tech to Policy Mapping'!$C:$C,0))</f>
        <v>ngps - production methane capture</v>
      </c>
    </row>
    <row r="26145" spans="1:12" x14ac:dyDescent="0.35">
      <c r="A26145" t="s">
        <v>425</v>
      </c>
      <c r="B26145" t="s">
        <v>433</v>
      </c>
      <c r="C26145">
        <v>2030</v>
      </c>
      <c r="D26145" t="s">
        <v>5011</v>
      </c>
      <c r="E26145" t="s">
        <v>5012</v>
      </c>
      <c r="F26145" t="s">
        <v>440</v>
      </c>
      <c r="G26145">
        <v>713</v>
      </c>
      <c r="H26145" t="b">
        <f>OR(L26145='PERAC-ngpPrcsTnD-mthncptr'!$B$1,L26145='PERAC-ngpPrcsTnD-mthncptr'!$C$1,L26145='PERAC-ngpPrcsTnD-mthncptr'!$D$1)</f>
        <v>0</v>
      </c>
      <c r="I26145">
        <f>IF(H26145=TRUE,G26145+'NPV Calcs'!$D$14,G26145)</f>
        <v>713</v>
      </c>
      <c r="J26145">
        <v>4.4886984795799999E-8</v>
      </c>
      <c r="K26145">
        <f>IF(OR(B26145="GAS",B26145="COL",B26145="LAN",B26145="RICE",B26145="LIVE"),J26145*About!$B$101,IF(OR(B26145="CROP",B26145="NAA"),J26145*About!$B$102,J26145))</f>
        <v>5.0273422971296001E-8</v>
      </c>
      <c r="L26145" t="str">
        <f>INDEX('EPA Tech to Policy Mapping'!$D:$D,MATCH('EPA Data'!F26145,'EPA Tech to Policy Mapping'!$C:$C,0))</f>
        <v>ngps - production methane capture</v>
      </c>
    </row>
    <row r="26146" spans="1:12" x14ac:dyDescent="0.35">
      <c r="A26146" t="s">
        <v>425</v>
      </c>
      <c r="B26146" t="s">
        <v>433</v>
      </c>
      <c r="C26146">
        <v>2030</v>
      </c>
      <c r="D26146" t="s">
        <v>5011</v>
      </c>
      <c r="E26146" t="s">
        <v>5012</v>
      </c>
      <c r="F26146" t="s">
        <v>440</v>
      </c>
      <c r="G26146">
        <v>719</v>
      </c>
      <c r="H26146" t="b">
        <f>OR(L26146='PERAC-ngpPrcsTnD-mthncptr'!$B$1,L26146='PERAC-ngpPrcsTnD-mthncptr'!$C$1,L26146='PERAC-ngpPrcsTnD-mthncptr'!$D$1)</f>
        <v>0</v>
      </c>
      <c r="I26146">
        <f>IF(H26146=TRUE,G26146+'NPV Calcs'!$D$14,G26146)</f>
        <v>719</v>
      </c>
      <c r="J26146">
        <v>6.2064345911499996E-6</v>
      </c>
      <c r="K26146">
        <f>IF(OR(B26146="GAS",B26146="COL",B26146="LAN",B26146="RICE",B26146="LIVE"),J26146*About!$B$101,IF(OR(B26146="CROP",B26146="NAA"),J26146*About!$B$102,J26146))</f>
        <v>6.9512067420880005E-6</v>
      </c>
      <c r="L26146" t="str">
        <f>INDEX('EPA Tech to Policy Mapping'!$D:$D,MATCH('EPA Data'!F26146,'EPA Tech to Policy Mapping'!$C:$C,0))</f>
        <v>ngps - production methane capture</v>
      </c>
    </row>
    <row r="26147" spans="1:12" x14ac:dyDescent="0.35">
      <c r="A26147" t="s">
        <v>425</v>
      </c>
      <c r="B26147" t="s">
        <v>433</v>
      </c>
      <c r="C26147">
        <v>2030</v>
      </c>
      <c r="D26147" t="s">
        <v>5011</v>
      </c>
      <c r="E26147" t="s">
        <v>5012</v>
      </c>
      <c r="F26147" t="s">
        <v>440</v>
      </c>
      <c r="G26147">
        <v>740</v>
      </c>
      <c r="H26147" t="b">
        <f>OR(L26147='PERAC-ngpPrcsTnD-mthncptr'!$B$1,L26147='PERAC-ngpPrcsTnD-mthncptr'!$C$1,L26147='PERAC-ngpPrcsTnD-mthncptr'!$D$1)</f>
        <v>0</v>
      </c>
      <c r="I26147">
        <f>IF(H26147=TRUE,G26147+'NPV Calcs'!$D$14,G26147)</f>
        <v>740</v>
      </c>
      <c r="J26147">
        <v>6.4591297643799996E-8</v>
      </c>
      <c r="K26147">
        <f>IF(OR(B26147="GAS",B26147="COL",B26147="LAN",B26147="RICE",B26147="LIVE"),J26147*About!$B$101,IF(OR(B26147="CROP",B26147="NAA"),J26147*About!$B$102,J26147))</f>
        <v>7.2342253361056004E-8</v>
      </c>
      <c r="L26147" t="str">
        <f>INDEX('EPA Tech to Policy Mapping'!$D:$D,MATCH('EPA Data'!F26147,'EPA Tech to Policy Mapping'!$C:$C,0))</f>
        <v>ngps - production methane capture</v>
      </c>
    </row>
    <row r="26148" spans="1:12" x14ac:dyDescent="0.35">
      <c r="A26148" t="s">
        <v>425</v>
      </c>
      <c r="B26148" t="s">
        <v>433</v>
      </c>
      <c r="C26148">
        <v>2030</v>
      </c>
      <c r="D26148" t="s">
        <v>5011</v>
      </c>
      <c r="E26148" t="s">
        <v>5012</v>
      </c>
      <c r="F26148" t="s">
        <v>440</v>
      </c>
      <c r="G26148">
        <v>745</v>
      </c>
      <c r="H26148" t="b">
        <f>OR(L26148='PERAC-ngpPrcsTnD-mthncptr'!$B$1,L26148='PERAC-ngpPrcsTnD-mthncptr'!$C$1,L26148='PERAC-ngpPrcsTnD-mthncptr'!$D$1)</f>
        <v>0</v>
      </c>
      <c r="I26148">
        <f>IF(H26148=TRUE,G26148+'NPV Calcs'!$D$14,G26148)</f>
        <v>745</v>
      </c>
      <c r="J26148">
        <v>2.06942971204E-7</v>
      </c>
      <c r="K26148">
        <f>IF(OR(B26148="GAS",B26148="COL",B26148="LAN",B26148="RICE",B26148="LIVE"),J26148*About!$B$101,IF(OR(B26148="CROP",B26148="NAA"),J26148*About!$B$102,J26148))</f>
        <v>2.3177612774848001E-7</v>
      </c>
      <c r="L26148" t="str">
        <f>INDEX('EPA Tech to Policy Mapping'!$D:$D,MATCH('EPA Data'!F26148,'EPA Tech to Policy Mapping'!$C:$C,0))</f>
        <v>ngps - production methane capture</v>
      </c>
    </row>
    <row r="26149" spans="1:12" x14ac:dyDescent="0.35">
      <c r="A26149" t="s">
        <v>425</v>
      </c>
      <c r="B26149" t="s">
        <v>433</v>
      </c>
      <c r="C26149">
        <v>2030</v>
      </c>
      <c r="D26149" t="s">
        <v>5011</v>
      </c>
      <c r="E26149" t="s">
        <v>5012</v>
      </c>
      <c r="F26149" t="s">
        <v>440</v>
      </c>
      <c r="G26149">
        <v>756</v>
      </c>
      <c r="H26149" t="b">
        <f>OR(L26149='PERAC-ngpPrcsTnD-mthncptr'!$B$1,L26149='PERAC-ngpPrcsTnD-mthncptr'!$C$1,L26149='PERAC-ngpPrcsTnD-mthncptr'!$D$1)</f>
        <v>0</v>
      </c>
      <c r="I26149">
        <f>IF(H26149=TRUE,G26149+'NPV Calcs'!$D$14,G26149)</f>
        <v>756</v>
      </c>
      <c r="J26149">
        <v>8.0167483247399995E-6</v>
      </c>
      <c r="K26149">
        <f>IF(OR(B26149="GAS",B26149="COL",B26149="LAN",B26149="RICE",B26149="LIVE"),J26149*About!$B$101,IF(OR(B26149="CROP",B26149="NAA"),J26149*About!$B$102,J26149))</f>
        <v>8.9787581237088007E-6</v>
      </c>
      <c r="L26149" t="str">
        <f>INDEX('EPA Tech to Policy Mapping'!$D:$D,MATCH('EPA Data'!F26149,'EPA Tech to Policy Mapping'!$C:$C,0))</f>
        <v>ngps - production methane capture</v>
      </c>
    </row>
    <row r="26150" spans="1:12" x14ac:dyDescent="0.35">
      <c r="A26150" t="s">
        <v>425</v>
      </c>
      <c r="B26150" t="s">
        <v>433</v>
      </c>
      <c r="C26150">
        <v>2030</v>
      </c>
      <c r="D26150" t="s">
        <v>5011</v>
      </c>
      <c r="E26150" t="s">
        <v>5012</v>
      </c>
      <c r="F26150" t="s">
        <v>440</v>
      </c>
      <c r="G26150">
        <v>760</v>
      </c>
      <c r="H26150" t="b">
        <f>OR(L26150='PERAC-ngpPrcsTnD-mthncptr'!$B$1,L26150='PERAC-ngpPrcsTnD-mthncptr'!$C$1,L26150='PERAC-ngpPrcsTnD-mthncptr'!$D$1)</f>
        <v>0</v>
      </c>
      <c r="I26150">
        <f>IF(H26150=TRUE,G26150+'NPV Calcs'!$D$14,G26150)</f>
        <v>760</v>
      </c>
      <c r="J26150">
        <v>1.2886877698299999E-7</v>
      </c>
      <c r="K26150">
        <f>IF(OR(B26150="GAS",B26150="COL",B26150="LAN",B26150="RICE",B26150="LIVE"),J26150*About!$B$101,IF(OR(B26150="CROP",B26150="NAA"),J26150*About!$B$102,J26150))</f>
        <v>1.4433303022096001E-7</v>
      </c>
      <c r="L26150" t="str">
        <f>INDEX('EPA Tech to Policy Mapping'!$D:$D,MATCH('EPA Data'!F26150,'EPA Tech to Policy Mapping'!$C:$C,0))</f>
        <v>ngps - production methane capture</v>
      </c>
    </row>
    <row r="26151" spans="1:12" x14ac:dyDescent="0.35">
      <c r="A26151" t="s">
        <v>425</v>
      </c>
      <c r="B26151" t="s">
        <v>433</v>
      </c>
      <c r="C26151">
        <v>2030</v>
      </c>
      <c r="D26151" t="s">
        <v>5011</v>
      </c>
      <c r="E26151" t="s">
        <v>5012</v>
      </c>
      <c r="F26151" t="s">
        <v>440</v>
      </c>
      <c r="G26151">
        <v>767</v>
      </c>
      <c r="H26151" t="b">
        <f>OR(L26151='PERAC-ngpPrcsTnD-mthncptr'!$B$1,L26151='PERAC-ngpPrcsTnD-mthncptr'!$C$1,L26151='PERAC-ngpPrcsTnD-mthncptr'!$D$1)</f>
        <v>0</v>
      </c>
      <c r="I26151">
        <f>IF(H26151=TRUE,G26151+'NPV Calcs'!$D$14,G26151)</f>
        <v>767</v>
      </c>
      <c r="J26151">
        <v>2.1562279926000001E-6</v>
      </c>
      <c r="K26151">
        <f>IF(OR(B26151="GAS",B26151="COL",B26151="LAN",B26151="RICE",B26151="LIVE"),J26151*About!$B$101,IF(OR(B26151="CROP",B26151="NAA"),J26151*About!$B$102,J26151))</f>
        <v>2.4149753517120005E-6</v>
      </c>
      <c r="L26151" t="str">
        <f>INDEX('EPA Tech to Policy Mapping'!$D:$D,MATCH('EPA Data'!F26151,'EPA Tech to Policy Mapping'!$C:$C,0))</f>
        <v>ngps - production methane capture</v>
      </c>
    </row>
    <row r="26152" spans="1:12" x14ac:dyDescent="0.35">
      <c r="A26152" t="s">
        <v>425</v>
      </c>
      <c r="B26152" t="s">
        <v>433</v>
      </c>
      <c r="C26152">
        <v>2030</v>
      </c>
      <c r="D26152" t="s">
        <v>5011</v>
      </c>
      <c r="E26152" t="s">
        <v>5012</v>
      </c>
      <c r="F26152" t="s">
        <v>440</v>
      </c>
      <c r="G26152">
        <v>775</v>
      </c>
      <c r="H26152" t="b">
        <f>OR(L26152='PERAC-ngpPrcsTnD-mthncptr'!$B$1,L26152='PERAC-ngpPrcsTnD-mthncptr'!$C$1,L26152='PERAC-ngpPrcsTnD-mthncptr'!$D$1)</f>
        <v>0</v>
      </c>
      <c r="I26152">
        <f>IF(H26152=TRUE,G26152+'NPV Calcs'!$D$14,G26152)</f>
        <v>775</v>
      </c>
      <c r="J26152">
        <v>1.5719588475300001E-7</v>
      </c>
      <c r="K26152">
        <f>IF(OR(B26152="GAS",B26152="COL",B26152="LAN",B26152="RICE",B26152="LIVE"),J26152*About!$B$101,IF(OR(B26152="CROP",B26152="NAA"),J26152*About!$B$102,J26152))</f>
        <v>1.7605939092336003E-7</v>
      </c>
      <c r="L26152" t="str">
        <f>INDEX('EPA Tech to Policy Mapping'!$D:$D,MATCH('EPA Data'!F26152,'EPA Tech to Policy Mapping'!$C:$C,0))</f>
        <v>ngps - production methane capture</v>
      </c>
    </row>
    <row r="26153" spans="1:12" x14ac:dyDescent="0.35">
      <c r="A26153" t="s">
        <v>425</v>
      </c>
      <c r="B26153" t="s">
        <v>433</v>
      </c>
      <c r="C26153">
        <v>2030</v>
      </c>
      <c r="D26153" t="s">
        <v>5011</v>
      </c>
      <c r="E26153" t="s">
        <v>5012</v>
      </c>
      <c r="F26153" t="s">
        <v>440</v>
      </c>
      <c r="G26153">
        <v>784</v>
      </c>
      <c r="H26153" t="b">
        <f>OR(L26153='PERAC-ngpPrcsTnD-mthncptr'!$B$1,L26153='PERAC-ngpPrcsTnD-mthncptr'!$C$1,L26153='PERAC-ngpPrcsTnD-mthncptr'!$D$1)</f>
        <v>0</v>
      </c>
      <c r="I26153">
        <f>IF(H26153=TRUE,G26153+'NPV Calcs'!$D$14,G26153)</f>
        <v>784</v>
      </c>
      <c r="J26153">
        <v>2.57266583503E-6</v>
      </c>
      <c r="K26153">
        <f>IF(OR(B26153="GAS",B26153="COL",B26153="LAN",B26153="RICE",B26153="LIVE"),J26153*About!$B$101,IF(OR(B26153="CROP",B26153="NAA"),J26153*About!$B$102,J26153))</f>
        <v>2.8813857352336003E-6</v>
      </c>
      <c r="L26153" t="str">
        <f>INDEX('EPA Tech to Policy Mapping'!$D:$D,MATCH('EPA Data'!F26153,'EPA Tech to Policy Mapping'!$C:$C,0))</f>
        <v>ngps - production methane capture</v>
      </c>
    </row>
    <row r="26154" spans="1:12" x14ac:dyDescent="0.35">
      <c r="A26154" t="s">
        <v>425</v>
      </c>
      <c r="B26154" t="s">
        <v>433</v>
      </c>
      <c r="C26154">
        <v>2030</v>
      </c>
      <c r="D26154" t="s">
        <v>5011</v>
      </c>
      <c r="E26154" t="s">
        <v>5012</v>
      </c>
      <c r="F26154" t="s">
        <v>440</v>
      </c>
      <c r="G26154">
        <v>804</v>
      </c>
      <c r="H26154" t="b">
        <f>OR(L26154='PERAC-ngpPrcsTnD-mthncptr'!$B$1,L26154='PERAC-ngpPrcsTnD-mthncptr'!$C$1,L26154='PERAC-ngpPrcsTnD-mthncptr'!$D$1)</f>
        <v>0</v>
      </c>
      <c r="I26154">
        <f>IF(H26154=TRUE,G26154+'NPV Calcs'!$D$14,G26154)</f>
        <v>804</v>
      </c>
      <c r="J26154">
        <v>4.0350485619499999E-8</v>
      </c>
      <c r="K26154">
        <f>IF(OR(B26154="GAS",B26154="COL",B26154="LAN",B26154="RICE",B26154="LIVE"),J26154*About!$B$101,IF(OR(B26154="CROP",B26154="NAA"),J26154*About!$B$102,J26154))</f>
        <v>4.5192543893840004E-8</v>
      </c>
      <c r="L26154" t="str">
        <f>INDEX('EPA Tech to Policy Mapping'!$D:$D,MATCH('EPA Data'!F26154,'EPA Tech to Policy Mapping'!$C:$C,0))</f>
        <v>ngps - production methane capture</v>
      </c>
    </row>
    <row r="26155" spans="1:12" x14ac:dyDescent="0.35">
      <c r="A26155" t="s">
        <v>425</v>
      </c>
      <c r="B26155" t="s">
        <v>433</v>
      </c>
      <c r="C26155">
        <v>2030</v>
      </c>
      <c r="D26155" t="s">
        <v>5011</v>
      </c>
      <c r="E26155" t="s">
        <v>5012</v>
      </c>
      <c r="F26155" t="s">
        <v>440</v>
      </c>
      <c r="G26155">
        <v>805</v>
      </c>
      <c r="H26155" t="b">
        <f>OR(L26155='PERAC-ngpPrcsTnD-mthncptr'!$B$1,L26155='PERAC-ngpPrcsTnD-mthncptr'!$C$1,L26155='PERAC-ngpPrcsTnD-mthncptr'!$D$1)</f>
        <v>0</v>
      </c>
      <c r="I26155">
        <f>IF(H26155=TRUE,G26155+'NPV Calcs'!$D$14,G26155)</f>
        <v>805</v>
      </c>
      <c r="J26155">
        <v>2.67741224746E-8</v>
      </c>
      <c r="K26155">
        <f>IF(OR(B26155="GAS",B26155="COL",B26155="LAN",B26155="RICE",B26155="LIVE"),J26155*About!$B$101,IF(OR(B26155="CROP",B26155="NAA"),J26155*About!$B$102,J26155))</f>
        <v>2.9987017171552003E-8</v>
      </c>
      <c r="L26155" t="str">
        <f>INDEX('EPA Tech to Policy Mapping'!$D:$D,MATCH('EPA Data'!F26155,'EPA Tech to Policy Mapping'!$C:$C,0))</f>
        <v>ngps - production methane capture</v>
      </c>
    </row>
    <row r="26156" spans="1:12" x14ac:dyDescent="0.35">
      <c r="A26156" t="s">
        <v>425</v>
      </c>
      <c r="B26156" t="s">
        <v>433</v>
      </c>
      <c r="C26156">
        <v>2030</v>
      </c>
      <c r="D26156" t="s">
        <v>5011</v>
      </c>
      <c r="E26156" t="s">
        <v>5012</v>
      </c>
      <c r="F26156" t="s">
        <v>440</v>
      </c>
      <c r="G26156">
        <v>814</v>
      </c>
      <c r="H26156" t="b">
        <f>OR(L26156='PERAC-ngpPrcsTnD-mthncptr'!$B$1,L26156='PERAC-ngpPrcsTnD-mthncptr'!$C$1,L26156='PERAC-ngpPrcsTnD-mthncptr'!$D$1)</f>
        <v>0</v>
      </c>
      <c r="I26156">
        <f>IF(H26156=TRUE,G26156+'NPV Calcs'!$D$14,G26156)</f>
        <v>814</v>
      </c>
      <c r="J26156">
        <v>8.5903216984199995E-8</v>
      </c>
      <c r="K26156">
        <f>IF(OR(B26156="GAS",B26156="COL",B26156="LAN",B26156="RICE",B26156="LIVE"),J26156*About!$B$101,IF(OR(B26156="CROP",B26156="NAA"),J26156*About!$B$102,J26156))</f>
        <v>9.6211603022304009E-8</v>
      </c>
      <c r="L26156" t="str">
        <f>INDEX('EPA Tech to Policy Mapping'!$D:$D,MATCH('EPA Data'!F26156,'EPA Tech to Policy Mapping'!$C:$C,0))</f>
        <v>ngps - production methane capture</v>
      </c>
    </row>
    <row r="26157" spans="1:12" x14ac:dyDescent="0.35">
      <c r="A26157" t="s">
        <v>425</v>
      </c>
      <c r="B26157" t="s">
        <v>433</v>
      </c>
      <c r="C26157">
        <v>2030</v>
      </c>
      <c r="D26157" t="s">
        <v>5011</v>
      </c>
      <c r="E26157" t="s">
        <v>5012</v>
      </c>
      <c r="F26157" t="s">
        <v>440</v>
      </c>
      <c r="G26157">
        <v>819</v>
      </c>
      <c r="H26157" t="b">
        <f>OR(L26157='PERAC-ngpPrcsTnD-mthncptr'!$B$1,L26157='PERAC-ngpPrcsTnD-mthncptr'!$C$1,L26157='PERAC-ngpPrcsTnD-mthncptr'!$D$1)</f>
        <v>0</v>
      </c>
      <c r="I26157">
        <f>IF(H26157=TRUE,G26157+'NPV Calcs'!$D$14,G26157)</f>
        <v>819</v>
      </c>
      <c r="J26157">
        <v>1.2455581099899999E-7</v>
      </c>
      <c r="K26157">
        <f>IF(OR(B26157="GAS",B26157="COL",B26157="LAN",B26157="RICE",B26157="LIVE"),J26157*About!$B$101,IF(OR(B26157="CROP",B26157="NAA"),J26157*About!$B$102,J26157))</f>
        <v>1.3950250831888E-7</v>
      </c>
      <c r="L26157" t="str">
        <f>INDEX('EPA Tech to Policy Mapping'!$D:$D,MATCH('EPA Data'!F26157,'EPA Tech to Policy Mapping'!$C:$C,0))</f>
        <v>ngps - production methane capture</v>
      </c>
    </row>
    <row r="26158" spans="1:12" x14ac:dyDescent="0.35">
      <c r="A26158" t="s">
        <v>425</v>
      </c>
      <c r="B26158" t="s">
        <v>433</v>
      </c>
      <c r="C26158">
        <v>2030</v>
      </c>
      <c r="D26158" t="s">
        <v>5011</v>
      </c>
      <c r="E26158" t="s">
        <v>5012</v>
      </c>
      <c r="F26158" t="s">
        <v>440</v>
      </c>
      <c r="G26158">
        <v>826</v>
      </c>
      <c r="H26158" t="b">
        <f>OR(L26158='PERAC-ngpPrcsTnD-mthncptr'!$B$1,L26158='PERAC-ngpPrcsTnD-mthncptr'!$C$1,L26158='PERAC-ngpPrcsTnD-mthncptr'!$D$1)</f>
        <v>0</v>
      </c>
      <c r="I26158">
        <f>IF(H26158=TRUE,G26158+'NPV Calcs'!$D$14,G26158)</f>
        <v>826</v>
      </c>
      <c r="J26158">
        <v>3.32306990458E-6</v>
      </c>
      <c r="K26158">
        <f>IF(OR(B26158="GAS",B26158="COL",B26158="LAN",B26158="RICE",B26158="LIVE"),J26158*About!$B$101,IF(OR(B26158="CROP",B26158="NAA"),J26158*About!$B$102,J26158))</f>
        <v>3.7218382931296003E-6</v>
      </c>
      <c r="L26158" t="str">
        <f>INDEX('EPA Tech to Policy Mapping'!$D:$D,MATCH('EPA Data'!F26158,'EPA Tech to Policy Mapping'!$C:$C,0))</f>
        <v>ngps - production methane capture</v>
      </c>
    </row>
    <row r="26159" spans="1:12" x14ac:dyDescent="0.35">
      <c r="A26159" t="s">
        <v>425</v>
      </c>
      <c r="B26159" t="s">
        <v>433</v>
      </c>
      <c r="C26159">
        <v>2030</v>
      </c>
      <c r="D26159" t="s">
        <v>5011</v>
      </c>
      <c r="E26159" t="s">
        <v>5012</v>
      </c>
      <c r="F26159" t="s">
        <v>440</v>
      </c>
      <c r="G26159">
        <v>827</v>
      </c>
      <c r="H26159" t="b">
        <f>OR(L26159='PERAC-ngpPrcsTnD-mthncptr'!$B$1,L26159='PERAC-ngpPrcsTnD-mthncptr'!$C$1,L26159='PERAC-ngpPrcsTnD-mthncptr'!$D$1)</f>
        <v>0</v>
      </c>
      <c r="I26159">
        <f>IF(H26159=TRUE,G26159+'NPV Calcs'!$D$14,G26159)</f>
        <v>827</v>
      </c>
      <c r="J26159">
        <v>1.04987543637E-6</v>
      </c>
      <c r="K26159">
        <f>IF(OR(B26159="GAS",B26159="COL",B26159="LAN",B26159="RICE",B26159="LIVE"),J26159*About!$B$101,IF(OR(B26159="CROP",B26159="NAA"),J26159*About!$B$102,J26159))</f>
        <v>1.1758604887344001E-6</v>
      </c>
      <c r="L26159" t="str">
        <f>INDEX('EPA Tech to Policy Mapping'!$D:$D,MATCH('EPA Data'!F26159,'EPA Tech to Policy Mapping'!$C:$C,0))</f>
        <v>ngps - production methane capture</v>
      </c>
    </row>
    <row r="26160" spans="1:12" x14ac:dyDescent="0.35">
      <c r="A26160" t="s">
        <v>425</v>
      </c>
      <c r="B26160" t="s">
        <v>433</v>
      </c>
      <c r="C26160">
        <v>2030</v>
      </c>
      <c r="D26160" t="s">
        <v>5011</v>
      </c>
      <c r="E26160" t="s">
        <v>5012</v>
      </c>
      <c r="F26160" t="s">
        <v>440</v>
      </c>
      <c r="G26160">
        <v>836</v>
      </c>
      <c r="H26160" t="b">
        <f>OR(L26160='PERAC-ngpPrcsTnD-mthncptr'!$B$1,L26160='PERAC-ngpPrcsTnD-mthncptr'!$C$1,L26160='PERAC-ngpPrcsTnD-mthncptr'!$D$1)</f>
        <v>0</v>
      </c>
      <c r="I26160">
        <f>IF(H26160=TRUE,G26160+'NPV Calcs'!$D$14,G26160)</f>
        <v>836</v>
      </c>
      <c r="J26160">
        <v>8.9379085466100004E-7</v>
      </c>
      <c r="K26160">
        <f>IF(OR(B26160="GAS",B26160="COL",B26160="LAN",B26160="RICE",B26160="LIVE"),J26160*About!$B$101,IF(OR(B26160="CROP",B26160="NAA"),J26160*About!$B$102,J26160))</f>
        <v>1.0010457572203201E-6</v>
      </c>
      <c r="L26160" t="str">
        <f>INDEX('EPA Tech to Policy Mapping'!$D:$D,MATCH('EPA Data'!F26160,'EPA Tech to Policy Mapping'!$C:$C,0))</f>
        <v>ngps - production methane capture</v>
      </c>
    </row>
    <row r="26161" spans="1:12" x14ac:dyDescent="0.35">
      <c r="A26161" t="s">
        <v>425</v>
      </c>
      <c r="B26161" t="s">
        <v>433</v>
      </c>
      <c r="C26161">
        <v>2030</v>
      </c>
      <c r="D26161" t="s">
        <v>5011</v>
      </c>
      <c r="E26161" t="s">
        <v>5012</v>
      </c>
      <c r="F26161" t="s">
        <v>440</v>
      </c>
      <c r="G26161">
        <v>856</v>
      </c>
      <c r="H26161" t="b">
        <f>OR(L26161='PERAC-ngpPrcsTnD-mthncptr'!$B$1,L26161='PERAC-ngpPrcsTnD-mthncptr'!$C$1,L26161='PERAC-ngpPrcsTnD-mthncptr'!$D$1)</f>
        <v>0</v>
      </c>
      <c r="I26161">
        <f>IF(H26161=TRUE,G26161+'NPV Calcs'!$D$14,G26161)</f>
        <v>856</v>
      </c>
      <c r="J26161">
        <v>1.3566754830700001E-8</v>
      </c>
      <c r="K26161">
        <f>IF(OR(B26161="GAS",B26161="COL",B26161="LAN",B26161="RICE",B26161="LIVE"),J26161*About!$B$101,IF(OR(B26161="CROP",B26161="NAA"),J26161*About!$B$102,J26161))</f>
        <v>1.5194765410384001E-8</v>
      </c>
      <c r="L26161" t="str">
        <f>INDEX('EPA Tech to Policy Mapping'!$D:$D,MATCH('EPA Data'!F26161,'EPA Tech to Policy Mapping'!$C:$C,0))</f>
        <v>ngps - production methane capture</v>
      </c>
    </row>
    <row r="26162" spans="1:12" x14ac:dyDescent="0.35">
      <c r="A26162" t="s">
        <v>425</v>
      </c>
      <c r="B26162" t="s">
        <v>433</v>
      </c>
      <c r="C26162">
        <v>2030</v>
      </c>
      <c r="D26162" t="s">
        <v>5011</v>
      </c>
      <c r="E26162" t="s">
        <v>5012</v>
      </c>
      <c r="F26162" t="s">
        <v>440</v>
      </c>
      <c r="G26162">
        <v>876</v>
      </c>
      <c r="H26162" t="b">
        <f>OR(L26162='PERAC-ngpPrcsTnD-mthncptr'!$B$1,L26162='PERAC-ngpPrcsTnD-mthncptr'!$C$1,L26162='PERAC-ngpPrcsTnD-mthncptr'!$D$1)</f>
        <v>0</v>
      </c>
      <c r="I26162">
        <f>IF(H26162=TRUE,G26162+'NPV Calcs'!$D$14,G26162)</f>
        <v>876</v>
      </c>
      <c r="J26162">
        <v>1.6725918428100001E-8</v>
      </c>
      <c r="K26162">
        <f>IF(OR(B26162="GAS",B26162="COL",B26162="LAN",B26162="RICE",B26162="LIVE"),J26162*About!$B$101,IF(OR(B26162="CROP",B26162="NAA"),J26162*About!$B$102,J26162))</f>
        <v>1.8733028639472002E-8</v>
      </c>
      <c r="L26162" t="str">
        <f>INDEX('EPA Tech to Policy Mapping'!$D:$D,MATCH('EPA Data'!F26162,'EPA Tech to Policy Mapping'!$C:$C,0))</f>
        <v>ngps - production methane capture</v>
      </c>
    </row>
    <row r="26163" spans="1:12" x14ac:dyDescent="0.35">
      <c r="A26163" t="s">
        <v>425</v>
      </c>
      <c r="B26163" t="s">
        <v>433</v>
      </c>
      <c r="C26163">
        <v>2030</v>
      </c>
      <c r="D26163" t="s">
        <v>5011</v>
      </c>
      <c r="E26163" t="s">
        <v>5012</v>
      </c>
      <c r="F26163" t="s">
        <v>440</v>
      </c>
      <c r="G26163">
        <v>900</v>
      </c>
      <c r="H26163" t="b">
        <f>OR(L26163='PERAC-ngpPrcsTnD-mthncptr'!$B$1,L26163='PERAC-ngpPrcsTnD-mthncptr'!$C$1,L26163='PERAC-ngpPrcsTnD-mthncptr'!$D$1)</f>
        <v>0</v>
      </c>
      <c r="I26163">
        <f>IF(H26163=TRUE,G26163+'NPV Calcs'!$D$14,G26163)</f>
        <v>900</v>
      </c>
      <c r="J26163">
        <v>1.4287962812900001E-6</v>
      </c>
      <c r="K26163">
        <f>IF(OR(B26163="GAS",B26163="COL",B26163="LAN",B26163="RICE",B26163="LIVE"),J26163*About!$B$101,IF(OR(B26163="CROP",B26163="NAA"),J26163*About!$B$102,J26163))</f>
        <v>1.6002518350448002E-6</v>
      </c>
      <c r="L26163" t="str">
        <f>INDEX('EPA Tech to Policy Mapping'!$D:$D,MATCH('EPA Data'!F26163,'EPA Tech to Policy Mapping'!$C:$C,0))</f>
        <v>ngps - production methane capture</v>
      </c>
    </row>
    <row r="26164" spans="1:12" x14ac:dyDescent="0.35">
      <c r="A26164" t="s">
        <v>425</v>
      </c>
      <c r="B26164" t="s">
        <v>433</v>
      </c>
      <c r="C26164">
        <v>2030</v>
      </c>
      <c r="D26164" t="s">
        <v>5011</v>
      </c>
      <c r="E26164" t="s">
        <v>5012</v>
      </c>
      <c r="F26164" t="s">
        <v>440</v>
      </c>
      <c r="G26164">
        <v>901</v>
      </c>
      <c r="H26164" t="b">
        <f>OR(L26164='PERAC-ngpPrcsTnD-mthncptr'!$B$1,L26164='PERAC-ngpPrcsTnD-mthncptr'!$C$1,L26164='PERAC-ngpPrcsTnD-mthncptr'!$D$1)</f>
        <v>0</v>
      </c>
      <c r="I26164">
        <f>IF(H26164=TRUE,G26164+'NPV Calcs'!$D$14,G26164)</f>
        <v>901</v>
      </c>
      <c r="J26164">
        <v>4.3519008841000002E-7</v>
      </c>
      <c r="K26164">
        <f>IF(OR(B26164="GAS",B26164="COL",B26164="LAN",B26164="RICE",B26164="LIVE"),J26164*About!$B$101,IF(OR(B26164="CROP",B26164="NAA"),J26164*About!$B$102,J26164))</f>
        <v>4.874128990192001E-7</v>
      </c>
      <c r="L26164" t="str">
        <f>INDEX('EPA Tech to Policy Mapping'!$D:$D,MATCH('EPA Data'!F26164,'EPA Tech to Policy Mapping'!$C:$C,0))</f>
        <v>ngps - production methane capture</v>
      </c>
    </row>
    <row r="26165" spans="1:12" x14ac:dyDescent="0.35">
      <c r="A26165" t="s">
        <v>425</v>
      </c>
      <c r="B26165" t="s">
        <v>433</v>
      </c>
      <c r="C26165">
        <v>2030</v>
      </c>
      <c r="D26165" t="s">
        <v>5011</v>
      </c>
      <c r="E26165" t="s">
        <v>5012</v>
      </c>
      <c r="F26165" t="s">
        <v>440</v>
      </c>
      <c r="G26165">
        <v>950</v>
      </c>
      <c r="H26165" t="b">
        <f>OR(L26165='PERAC-ngpPrcsTnD-mthncptr'!$B$1,L26165='PERAC-ngpPrcsTnD-mthncptr'!$C$1,L26165='PERAC-ngpPrcsTnD-mthncptr'!$D$1)</f>
        <v>0</v>
      </c>
      <c r="I26165">
        <f>IF(H26165=TRUE,G26165+'NPV Calcs'!$D$14,G26165)</f>
        <v>950</v>
      </c>
      <c r="J26165">
        <v>3.3699492973900002E-7</v>
      </c>
      <c r="K26165">
        <f>IF(OR(B26165="GAS",B26165="COL",B26165="LAN",B26165="RICE",B26165="LIVE"),J26165*About!$B$101,IF(OR(B26165="CROP",B26165="NAA"),J26165*About!$B$102,J26165))</f>
        <v>3.7743432130768008E-7</v>
      </c>
      <c r="L26165" t="str">
        <f>INDEX('EPA Tech to Policy Mapping'!$D:$D,MATCH('EPA Data'!F26165,'EPA Tech to Policy Mapping'!$C:$C,0))</f>
        <v>ngps - production methane capture</v>
      </c>
    </row>
    <row r="26166" spans="1:12" x14ac:dyDescent="0.35">
      <c r="A26166" t="s">
        <v>425</v>
      </c>
      <c r="B26166" t="s">
        <v>433</v>
      </c>
      <c r="C26166">
        <v>2030</v>
      </c>
      <c r="D26166" t="s">
        <v>5011</v>
      </c>
      <c r="E26166" t="s">
        <v>5012</v>
      </c>
      <c r="F26166" t="s">
        <v>440</v>
      </c>
      <c r="G26166">
        <v>955</v>
      </c>
      <c r="H26166" t="b">
        <f>OR(L26166='PERAC-ngpPrcsTnD-mthncptr'!$B$1,L26166='PERAC-ngpPrcsTnD-mthncptr'!$C$1,L26166='PERAC-ngpPrcsTnD-mthncptr'!$D$1)</f>
        <v>0</v>
      </c>
      <c r="I26166">
        <f>IF(H26166=TRUE,G26166+'NPV Calcs'!$D$14,G26166)</f>
        <v>955</v>
      </c>
      <c r="J26166">
        <v>4.1584470977800001E-7</v>
      </c>
      <c r="K26166">
        <f>IF(OR(B26166="GAS",B26166="COL",B26166="LAN",B26166="RICE",B26166="LIVE"),J26166*About!$B$101,IF(OR(B26166="CROP",B26166="NAA"),J26166*About!$B$102,J26166))</f>
        <v>4.6574607495136003E-7</v>
      </c>
      <c r="L26166" t="str">
        <f>INDEX('EPA Tech to Policy Mapping'!$D:$D,MATCH('EPA Data'!F26166,'EPA Tech to Policy Mapping'!$C:$C,0))</f>
        <v>ngps - production methane capture</v>
      </c>
    </row>
    <row r="26167" spans="1:12" x14ac:dyDescent="0.35">
      <c r="A26167" t="s">
        <v>425</v>
      </c>
      <c r="B26167" t="s">
        <v>433</v>
      </c>
      <c r="C26167">
        <v>2030</v>
      </c>
      <c r="D26167" t="s">
        <v>5011</v>
      </c>
      <c r="E26167" t="s">
        <v>5012</v>
      </c>
      <c r="F26167" t="s">
        <v>440</v>
      </c>
      <c r="G26167">
        <v>982</v>
      </c>
      <c r="H26167" t="b">
        <f>OR(L26167='PERAC-ngpPrcsTnD-mthncptr'!$B$1,L26167='PERAC-ngpPrcsTnD-mthncptr'!$C$1,L26167='PERAC-ngpPrcsTnD-mthncptr'!$D$1)</f>
        <v>0</v>
      </c>
      <c r="I26167">
        <f>IF(H26167=TRUE,G26167+'NPV Calcs'!$D$14,G26167)</f>
        <v>982</v>
      </c>
      <c r="J26167">
        <v>8.4812711520499995E-7</v>
      </c>
      <c r="K26167">
        <f>IF(OR(B26167="GAS",B26167="COL",B26167="LAN",B26167="RICE",B26167="LIVE"),J26167*About!$B$101,IF(OR(B26167="CROP",B26167="NAA"),J26167*About!$B$102,J26167))</f>
        <v>9.4990236902960001E-7</v>
      </c>
      <c r="L26167" t="str">
        <f>INDEX('EPA Tech to Policy Mapping'!$D:$D,MATCH('EPA Data'!F26167,'EPA Tech to Policy Mapping'!$C:$C,0))</f>
        <v>ngps - production methane capture</v>
      </c>
    </row>
    <row r="26168" spans="1:12" x14ac:dyDescent="0.35">
      <c r="A26168" t="s">
        <v>425</v>
      </c>
      <c r="B26168" t="s">
        <v>433</v>
      </c>
      <c r="C26168">
        <v>2030</v>
      </c>
      <c r="D26168" t="s">
        <v>5011</v>
      </c>
      <c r="E26168" t="s">
        <v>5012</v>
      </c>
      <c r="F26168" t="s">
        <v>440</v>
      </c>
      <c r="G26168">
        <v>1022</v>
      </c>
      <c r="H26168" t="b">
        <f>OR(L26168='PERAC-ngpPrcsTnD-mthncptr'!$B$1,L26168='PERAC-ngpPrcsTnD-mthncptr'!$C$1,L26168='PERAC-ngpPrcsTnD-mthncptr'!$D$1)</f>
        <v>0</v>
      </c>
      <c r="I26168">
        <f>IF(H26168=TRUE,G26168+'NPV Calcs'!$D$14,G26168)</f>
        <v>1022</v>
      </c>
      <c r="J26168">
        <v>1.6432675664600001E-8</v>
      </c>
      <c r="K26168">
        <f>IF(OR(B26168="GAS",B26168="COL",B26168="LAN",B26168="RICE",B26168="LIVE"),J26168*About!$B$101,IF(OR(B26168="CROP",B26168="NAA"),J26168*About!$B$102,J26168))</f>
        <v>1.8404596744352002E-8</v>
      </c>
      <c r="L26168" t="str">
        <f>INDEX('EPA Tech to Policy Mapping'!$D:$D,MATCH('EPA Data'!F26168,'EPA Tech to Policy Mapping'!$C:$C,0))</f>
        <v>ngps - production methane capture</v>
      </c>
    </row>
    <row r="26169" spans="1:12" x14ac:dyDescent="0.35">
      <c r="A26169" t="s">
        <v>425</v>
      </c>
      <c r="B26169" t="s">
        <v>433</v>
      </c>
      <c r="C26169">
        <v>2030</v>
      </c>
      <c r="D26169" t="s">
        <v>5011</v>
      </c>
      <c r="E26169" t="s">
        <v>5012</v>
      </c>
      <c r="F26169" t="s">
        <v>440</v>
      </c>
      <c r="G26169">
        <v>1108</v>
      </c>
      <c r="H26169" t="b">
        <f>OR(L26169='PERAC-ngpPrcsTnD-mthncptr'!$B$1,L26169='PERAC-ngpPrcsTnD-mthncptr'!$C$1,L26169='PERAC-ngpPrcsTnD-mthncptr'!$D$1)</f>
        <v>0</v>
      </c>
      <c r="I26169">
        <f>IF(H26169=TRUE,G26169+'NPV Calcs'!$D$14,G26169)</f>
        <v>1108</v>
      </c>
      <c r="J26169">
        <v>3.5365651740400001E-8</v>
      </c>
      <c r="K26169">
        <f>IF(OR(B26169="GAS",B26169="COL",B26169="LAN",B26169="RICE",B26169="LIVE"),J26169*About!$B$101,IF(OR(B26169="CROP",B26169="NAA"),J26169*About!$B$102,J26169))</f>
        <v>3.9609529949248007E-8</v>
      </c>
      <c r="L26169" t="str">
        <f>INDEX('EPA Tech to Policy Mapping'!$D:$D,MATCH('EPA Data'!F26169,'EPA Tech to Policy Mapping'!$C:$C,0))</f>
        <v>ngps - production methane capture</v>
      </c>
    </row>
    <row r="26170" spans="1:12" x14ac:dyDescent="0.35">
      <c r="A26170" t="s">
        <v>425</v>
      </c>
      <c r="B26170" t="s">
        <v>433</v>
      </c>
      <c r="C26170">
        <v>2030</v>
      </c>
      <c r="D26170" t="s">
        <v>5011</v>
      </c>
      <c r="E26170" t="s">
        <v>5012</v>
      </c>
      <c r="F26170" t="s">
        <v>440</v>
      </c>
      <c r="G26170">
        <v>1114</v>
      </c>
      <c r="H26170" t="b">
        <f>OR(L26170='PERAC-ngpPrcsTnD-mthncptr'!$B$1,L26170='PERAC-ngpPrcsTnD-mthncptr'!$C$1,L26170='PERAC-ngpPrcsTnD-mthncptr'!$D$1)</f>
        <v>0</v>
      </c>
      <c r="I26170">
        <f>IF(H26170=TRUE,G26170+'NPV Calcs'!$D$14,G26170)</f>
        <v>1114</v>
      </c>
      <c r="J26170">
        <v>6.8116055018699998E-9</v>
      </c>
      <c r="K26170">
        <f>IF(OR(B26170="GAS",B26170="COL",B26170="LAN",B26170="RICE",B26170="LIVE"),J26170*About!$B$101,IF(OR(B26170="CROP",B26170="NAA"),J26170*About!$B$102,J26170))</f>
        <v>7.6289981620943999E-9</v>
      </c>
      <c r="L26170" t="str">
        <f>INDEX('EPA Tech to Policy Mapping'!$D:$D,MATCH('EPA Data'!F26170,'EPA Tech to Policy Mapping'!$C:$C,0))</f>
        <v>ngps - production methane capture</v>
      </c>
    </row>
    <row r="26171" spans="1:12" x14ac:dyDescent="0.35">
      <c r="A26171" t="s">
        <v>425</v>
      </c>
      <c r="B26171" t="s">
        <v>433</v>
      </c>
      <c r="C26171">
        <v>2030</v>
      </c>
      <c r="D26171" t="s">
        <v>5011</v>
      </c>
      <c r="E26171" t="s">
        <v>5012</v>
      </c>
      <c r="F26171" t="s">
        <v>440</v>
      </c>
      <c r="G26171">
        <v>1118</v>
      </c>
      <c r="H26171" t="b">
        <f>OR(L26171='PERAC-ngpPrcsTnD-mthncptr'!$B$1,L26171='PERAC-ngpPrcsTnD-mthncptr'!$C$1,L26171='PERAC-ngpPrcsTnD-mthncptr'!$D$1)</f>
        <v>0</v>
      </c>
      <c r="I26171">
        <f>IF(H26171=TRUE,G26171+'NPV Calcs'!$D$14,G26171)</f>
        <v>1118</v>
      </c>
      <c r="J26171">
        <v>6.4842609504000001E-8</v>
      </c>
      <c r="K26171">
        <f>IF(OR(B26171="GAS",B26171="COL",B26171="LAN",B26171="RICE",B26171="LIVE"),J26171*About!$B$101,IF(OR(B26171="CROP",B26171="NAA"),J26171*About!$B$102,J26171))</f>
        <v>7.2623722644480013E-8</v>
      </c>
      <c r="L26171" t="str">
        <f>INDEX('EPA Tech to Policy Mapping'!$D:$D,MATCH('EPA Data'!F26171,'EPA Tech to Policy Mapping'!$C:$C,0))</f>
        <v>ngps - production methane capture</v>
      </c>
    </row>
    <row r="26172" spans="1:12" x14ac:dyDescent="0.35">
      <c r="A26172" t="s">
        <v>425</v>
      </c>
      <c r="B26172" t="s">
        <v>433</v>
      </c>
      <c r="C26172">
        <v>2030</v>
      </c>
      <c r="D26172" t="s">
        <v>5011</v>
      </c>
      <c r="E26172" t="s">
        <v>5012</v>
      </c>
      <c r="F26172" t="s">
        <v>440</v>
      </c>
      <c r="G26172">
        <v>1183</v>
      </c>
      <c r="H26172" t="b">
        <f>OR(L26172='PERAC-ngpPrcsTnD-mthncptr'!$B$1,L26172='PERAC-ngpPrcsTnD-mthncptr'!$C$1,L26172='PERAC-ngpPrcsTnD-mthncptr'!$D$1)</f>
        <v>0</v>
      </c>
      <c r="I26172">
        <f>IF(H26172=TRUE,G26172+'NPV Calcs'!$D$14,G26172)</f>
        <v>1183</v>
      </c>
      <c r="J26172">
        <v>7.2186118416099999E-8</v>
      </c>
      <c r="K26172">
        <f>IF(OR(B26172="GAS",B26172="COL",B26172="LAN",B26172="RICE",B26172="LIVE"),J26172*About!$B$101,IF(OR(B26172="CROP",B26172="NAA"),J26172*About!$B$102,J26172))</f>
        <v>8.0848452626032002E-8</v>
      </c>
      <c r="L26172" t="str">
        <f>INDEX('EPA Tech to Policy Mapping'!$D:$D,MATCH('EPA Data'!F26172,'EPA Tech to Policy Mapping'!$C:$C,0))</f>
        <v>ngps - production methane capture</v>
      </c>
    </row>
    <row r="26173" spans="1:12" x14ac:dyDescent="0.35">
      <c r="A26173" t="s">
        <v>425</v>
      </c>
      <c r="B26173" t="s">
        <v>433</v>
      </c>
      <c r="C26173">
        <v>2030</v>
      </c>
      <c r="D26173" t="s">
        <v>5011</v>
      </c>
      <c r="E26173" t="s">
        <v>5012</v>
      </c>
      <c r="F26173" t="s">
        <v>440</v>
      </c>
      <c r="G26173">
        <v>1193</v>
      </c>
      <c r="H26173" t="b">
        <f>OR(L26173='PERAC-ngpPrcsTnD-mthncptr'!$B$1,L26173='PERAC-ngpPrcsTnD-mthncptr'!$C$1,L26173='PERAC-ngpPrcsTnD-mthncptr'!$D$1)</f>
        <v>0</v>
      </c>
      <c r="I26173">
        <f>IF(H26173=TRUE,G26173+'NPV Calcs'!$D$14,G26173)</f>
        <v>1193</v>
      </c>
      <c r="J26173">
        <v>1.0285351663699999E-6</v>
      </c>
      <c r="K26173">
        <f>IF(OR(B26173="GAS",B26173="COL",B26173="LAN",B26173="RICE",B26173="LIVE"),J26173*About!$B$101,IF(OR(B26173="CROP",B26173="NAA"),J26173*About!$B$102,J26173))</f>
        <v>1.1519593863344001E-6</v>
      </c>
      <c r="L26173" t="str">
        <f>INDEX('EPA Tech to Policy Mapping'!$D:$D,MATCH('EPA Data'!F26173,'EPA Tech to Policy Mapping'!$C:$C,0))</f>
        <v>ngps - production methane capture</v>
      </c>
    </row>
    <row r="26174" spans="1:12" x14ac:dyDescent="0.35">
      <c r="A26174" t="s">
        <v>425</v>
      </c>
      <c r="B26174" t="s">
        <v>433</v>
      </c>
      <c r="C26174">
        <v>2030</v>
      </c>
      <c r="D26174" t="s">
        <v>5011</v>
      </c>
      <c r="E26174" t="s">
        <v>5012</v>
      </c>
      <c r="F26174" t="s">
        <v>440</v>
      </c>
      <c r="G26174">
        <v>1217</v>
      </c>
      <c r="H26174" t="b">
        <f>OR(L26174='PERAC-ngpPrcsTnD-mthncptr'!$B$1,L26174='PERAC-ngpPrcsTnD-mthncptr'!$C$1,L26174='PERAC-ngpPrcsTnD-mthncptr'!$D$1)</f>
        <v>0</v>
      </c>
      <c r="I26174">
        <f>IF(H26174=TRUE,G26174+'NPV Calcs'!$D$14,G26174)</f>
        <v>1217</v>
      </c>
      <c r="J26174">
        <v>2.68782933688E-8</v>
      </c>
      <c r="K26174">
        <f>IF(OR(B26174="GAS",B26174="COL",B26174="LAN",B26174="RICE",B26174="LIVE"),J26174*About!$B$101,IF(OR(B26174="CROP",B26174="NAA"),J26174*About!$B$102,J26174))</f>
        <v>3.0103688573056E-8</v>
      </c>
      <c r="L26174" t="str">
        <f>INDEX('EPA Tech to Policy Mapping'!$D:$D,MATCH('EPA Data'!F26174,'EPA Tech to Policy Mapping'!$C:$C,0))</f>
        <v>ngps - production methane capture</v>
      </c>
    </row>
    <row r="26175" spans="1:12" x14ac:dyDescent="0.35">
      <c r="A26175" t="s">
        <v>425</v>
      </c>
      <c r="B26175" t="s">
        <v>433</v>
      </c>
      <c r="C26175">
        <v>2030</v>
      </c>
      <c r="D26175" t="s">
        <v>5011</v>
      </c>
      <c r="E26175" t="s">
        <v>5012</v>
      </c>
      <c r="F26175" t="s">
        <v>440</v>
      </c>
      <c r="G26175">
        <v>1231</v>
      </c>
      <c r="H26175" t="b">
        <f>OR(L26175='PERAC-ngpPrcsTnD-mthncptr'!$B$1,L26175='PERAC-ngpPrcsTnD-mthncptr'!$C$1,L26175='PERAC-ngpPrcsTnD-mthncptr'!$D$1)</f>
        <v>0</v>
      </c>
      <c r="I26175">
        <f>IF(H26175=TRUE,G26175+'NPV Calcs'!$D$14,G26175)</f>
        <v>1231</v>
      </c>
      <c r="J26175">
        <v>3.9463834866599999E-8</v>
      </c>
      <c r="K26175">
        <f>IF(OR(B26175="GAS",B26175="COL",B26175="LAN",B26175="RICE",B26175="LIVE"),J26175*About!$B$101,IF(OR(B26175="CROP",B26175="NAA"),J26175*About!$B$102,J26175))</f>
        <v>4.4199495050592001E-8</v>
      </c>
      <c r="L26175" t="str">
        <f>INDEX('EPA Tech to Policy Mapping'!$D:$D,MATCH('EPA Data'!F26175,'EPA Tech to Policy Mapping'!$C:$C,0))</f>
        <v>ngps - production methane capture</v>
      </c>
    </row>
    <row r="26176" spans="1:12" x14ac:dyDescent="0.35">
      <c r="A26176" t="s">
        <v>425</v>
      </c>
      <c r="B26176" t="s">
        <v>433</v>
      </c>
      <c r="C26176">
        <v>2030</v>
      </c>
      <c r="D26176" t="s">
        <v>5011</v>
      </c>
      <c r="E26176" t="s">
        <v>5012</v>
      </c>
      <c r="F26176" t="s">
        <v>440</v>
      </c>
      <c r="G26176">
        <v>1239</v>
      </c>
      <c r="H26176" t="b">
        <f>OR(L26176='PERAC-ngpPrcsTnD-mthncptr'!$B$1,L26176='PERAC-ngpPrcsTnD-mthncptr'!$C$1,L26176='PERAC-ngpPrcsTnD-mthncptr'!$D$1)</f>
        <v>0</v>
      </c>
      <c r="I26176">
        <f>IF(H26176=TRUE,G26176+'NPV Calcs'!$D$14,G26176)</f>
        <v>1239</v>
      </c>
      <c r="J26176">
        <v>2.7061314994400001E-11</v>
      </c>
      <c r="K26176">
        <f>IF(OR(B26176="GAS",B26176="COL",B26176="LAN",B26176="RICE",B26176="LIVE"),J26176*About!$B$101,IF(OR(B26176="CROP",B26176="NAA"),J26176*About!$B$102,J26176))</f>
        <v>3.0308672793728006E-11</v>
      </c>
      <c r="L26176" t="str">
        <f>INDEX('EPA Tech to Policy Mapping'!$D:$D,MATCH('EPA Data'!F26176,'EPA Tech to Policy Mapping'!$C:$C,0))</f>
        <v>ngps - production methane capture</v>
      </c>
    </row>
    <row r="26177" spans="1:12" x14ac:dyDescent="0.35">
      <c r="A26177" t="s">
        <v>425</v>
      </c>
      <c r="B26177" t="s">
        <v>433</v>
      </c>
      <c r="C26177">
        <v>2030</v>
      </c>
      <c r="D26177" t="s">
        <v>5011</v>
      </c>
      <c r="E26177" t="s">
        <v>5012</v>
      </c>
      <c r="F26177" t="s">
        <v>440</v>
      </c>
      <c r="G26177">
        <v>1246</v>
      </c>
      <c r="H26177" t="b">
        <f>OR(L26177='PERAC-ngpPrcsTnD-mthncptr'!$B$1,L26177='PERAC-ngpPrcsTnD-mthncptr'!$C$1,L26177='PERAC-ngpPrcsTnD-mthncptr'!$D$1)</f>
        <v>0</v>
      </c>
      <c r="I26177">
        <f>IF(H26177=TRUE,G26177+'NPV Calcs'!$D$14,G26177)</f>
        <v>1246</v>
      </c>
      <c r="J26177">
        <v>4.6317563828799999E-7</v>
      </c>
      <c r="K26177">
        <f>IF(OR(B26177="GAS",B26177="COL",B26177="LAN",B26177="RICE",B26177="LIVE"),J26177*About!$B$101,IF(OR(B26177="CROP",B26177="NAA"),J26177*About!$B$102,J26177))</f>
        <v>5.1875671488256006E-7</v>
      </c>
      <c r="L26177" t="str">
        <f>INDEX('EPA Tech to Policy Mapping'!$D:$D,MATCH('EPA Data'!F26177,'EPA Tech to Policy Mapping'!$C:$C,0))</f>
        <v>ngps - production methane capture</v>
      </c>
    </row>
    <row r="26178" spans="1:12" x14ac:dyDescent="0.35">
      <c r="A26178" t="s">
        <v>425</v>
      </c>
      <c r="B26178" t="s">
        <v>433</v>
      </c>
      <c r="C26178">
        <v>2030</v>
      </c>
      <c r="D26178" t="s">
        <v>5011</v>
      </c>
      <c r="E26178" t="s">
        <v>5012</v>
      </c>
      <c r="F26178" t="s">
        <v>440</v>
      </c>
      <c r="G26178">
        <v>1267</v>
      </c>
      <c r="H26178" t="b">
        <f>OR(L26178='PERAC-ngpPrcsTnD-mthncptr'!$B$1,L26178='PERAC-ngpPrcsTnD-mthncptr'!$C$1,L26178='PERAC-ngpPrcsTnD-mthncptr'!$D$1)</f>
        <v>0</v>
      </c>
      <c r="I26178">
        <f>IF(H26178=TRUE,G26178+'NPV Calcs'!$D$14,G26178)</f>
        <v>1267</v>
      </c>
      <c r="J26178">
        <v>2.9759009478899999E-8</v>
      </c>
      <c r="K26178">
        <f>IF(OR(B26178="GAS",B26178="COL",B26178="LAN",B26178="RICE",B26178="LIVE"),J26178*About!$B$101,IF(OR(B26178="CROP",B26178="NAA"),J26178*About!$B$102,J26178))</f>
        <v>3.3330090616367999E-8</v>
      </c>
      <c r="L26178" t="str">
        <f>INDEX('EPA Tech to Policy Mapping'!$D:$D,MATCH('EPA Data'!F26178,'EPA Tech to Policy Mapping'!$C:$C,0))</f>
        <v>ngps - production methane capture</v>
      </c>
    </row>
    <row r="26179" spans="1:12" x14ac:dyDescent="0.35">
      <c r="A26179" t="s">
        <v>425</v>
      </c>
      <c r="B26179" t="s">
        <v>433</v>
      </c>
      <c r="C26179">
        <v>2030</v>
      </c>
      <c r="D26179" t="s">
        <v>5011</v>
      </c>
      <c r="E26179" t="s">
        <v>5012</v>
      </c>
      <c r="F26179" t="s">
        <v>440</v>
      </c>
      <c r="G26179">
        <v>1273</v>
      </c>
      <c r="H26179" t="b">
        <f>OR(L26179='PERAC-ngpPrcsTnD-mthncptr'!$B$1,L26179='PERAC-ngpPrcsTnD-mthncptr'!$C$1,L26179='PERAC-ngpPrcsTnD-mthncptr'!$D$1)</f>
        <v>0</v>
      </c>
      <c r="I26179">
        <f>IF(H26179=TRUE,G26179+'NPV Calcs'!$D$14,G26179)</f>
        <v>1273</v>
      </c>
      <c r="J26179">
        <v>4.1914834270100002E-8</v>
      </c>
      <c r="K26179">
        <f>IF(OR(B26179="GAS",B26179="COL",B26179="LAN",B26179="RICE",B26179="LIVE"),J26179*About!$B$101,IF(OR(B26179="CROP",B26179="NAA"),J26179*About!$B$102,J26179))</f>
        <v>4.694461438251201E-8</v>
      </c>
      <c r="L26179" t="str">
        <f>INDEX('EPA Tech to Policy Mapping'!$D:$D,MATCH('EPA Data'!F26179,'EPA Tech to Policy Mapping'!$C:$C,0))</f>
        <v>ngps - production methane capture</v>
      </c>
    </row>
    <row r="26180" spans="1:12" x14ac:dyDescent="0.35">
      <c r="A26180" t="s">
        <v>425</v>
      </c>
      <c r="B26180" t="s">
        <v>433</v>
      </c>
      <c r="C26180">
        <v>2030</v>
      </c>
      <c r="D26180" t="s">
        <v>5011</v>
      </c>
      <c r="E26180" t="s">
        <v>5012</v>
      </c>
      <c r="F26180" t="s">
        <v>440</v>
      </c>
      <c r="G26180">
        <v>1329</v>
      </c>
      <c r="H26180" t="b">
        <f>OR(L26180='PERAC-ngpPrcsTnD-mthncptr'!$B$1,L26180='PERAC-ngpPrcsTnD-mthncptr'!$C$1,L26180='PERAC-ngpPrcsTnD-mthncptr'!$D$1)</f>
        <v>0</v>
      </c>
      <c r="I26180">
        <f>IF(H26180=TRUE,G26180+'NPV Calcs'!$D$14,G26180)</f>
        <v>1329</v>
      </c>
      <c r="J26180">
        <v>1.9324042455099999E-7</v>
      </c>
      <c r="K26180">
        <f>IF(OR(B26180="GAS",B26180="COL",B26180="LAN",B26180="RICE",B26180="LIVE"),J26180*About!$B$101,IF(OR(B26180="CROP",B26180="NAA"),J26180*About!$B$102,J26180))</f>
        <v>2.1642927549712001E-7</v>
      </c>
      <c r="L26180" t="str">
        <f>INDEX('EPA Tech to Policy Mapping'!$D:$D,MATCH('EPA Data'!F26180,'EPA Tech to Policy Mapping'!$C:$C,0))</f>
        <v>ngps - production methane capture</v>
      </c>
    </row>
    <row r="26181" spans="1:12" x14ac:dyDescent="0.35">
      <c r="A26181" t="s">
        <v>425</v>
      </c>
      <c r="B26181" t="s">
        <v>433</v>
      </c>
      <c r="C26181">
        <v>2030</v>
      </c>
      <c r="D26181" t="s">
        <v>5011</v>
      </c>
      <c r="E26181" t="s">
        <v>5012</v>
      </c>
      <c r="F26181" t="s">
        <v>440</v>
      </c>
      <c r="G26181">
        <v>1356</v>
      </c>
      <c r="H26181" t="b">
        <f>OR(L26181='PERAC-ngpPrcsTnD-mthncptr'!$B$1,L26181='PERAC-ngpPrcsTnD-mthncptr'!$C$1,L26181='PERAC-ngpPrcsTnD-mthncptr'!$D$1)</f>
        <v>0</v>
      </c>
      <c r="I26181">
        <f>IF(H26181=TRUE,G26181+'NPV Calcs'!$D$14,G26181)</f>
        <v>1356</v>
      </c>
      <c r="J26181">
        <v>1.20335855058E-7</v>
      </c>
      <c r="K26181">
        <f>IF(OR(B26181="GAS",B26181="COL",B26181="LAN",B26181="RICE",B26181="LIVE"),J26181*About!$B$101,IF(OR(B26181="CROP",B26181="NAA"),J26181*About!$B$102,J26181))</f>
        <v>1.3477615766496001E-7</v>
      </c>
      <c r="L26181" t="str">
        <f>INDEX('EPA Tech to Policy Mapping'!$D:$D,MATCH('EPA Data'!F26181,'EPA Tech to Policy Mapping'!$C:$C,0))</f>
        <v>ngps - production methane capture</v>
      </c>
    </row>
    <row r="26182" spans="1:12" x14ac:dyDescent="0.35">
      <c r="A26182" t="s">
        <v>425</v>
      </c>
      <c r="B26182" t="s">
        <v>433</v>
      </c>
      <c r="C26182">
        <v>2030</v>
      </c>
      <c r="D26182" t="s">
        <v>5011</v>
      </c>
      <c r="E26182" t="s">
        <v>5012</v>
      </c>
      <c r="F26182" t="s">
        <v>440</v>
      </c>
      <c r="G26182">
        <v>1400</v>
      </c>
      <c r="H26182" t="b">
        <f>OR(L26182='PERAC-ngpPrcsTnD-mthncptr'!$B$1,L26182='PERAC-ngpPrcsTnD-mthncptr'!$C$1,L26182='PERAC-ngpPrcsTnD-mthncptr'!$D$1)</f>
        <v>0</v>
      </c>
      <c r="I26182">
        <f>IF(H26182=TRUE,G26182+'NPV Calcs'!$D$14,G26182)</f>
        <v>1400</v>
      </c>
      <c r="J26182">
        <v>2.40231906901E-6</v>
      </c>
      <c r="K26182">
        <f>IF(OR(B26182="GAS",B26182="COL",B26182="LAN",B26182="RICE",B26182="LIVE"),J26182*About!$B$101,IF(OR(B26182="CROP",B26182="NAA"),J26182*About!$B$102,J26182))</f>
        <v>2.6905973572912004E-6</v>
      </c>
      <c r="L26182" t="str">
        <f>INDEX('EPA Tech to Policy Mapping'!$D:$D,MATCH('EPA Data'!F26182,'EPA Tech to Policy Mapping'!$C:$C,0))</f>
        <v>ngps - production methane capture</v>
      </c>
    </row>
    <row r="26183" spans="1:12" x14ac:dyDescent="0.35">
      <c r="A26183" t="s">
        <v>425</v>
      </c>
      <c r="B26183" t="s">
        <v>433</v>
      </c>
      <c r="C26183">
        <v>2030</v>
      </c>
      <c r="D26183" t="s">
        <v>5011</v>
      </c>
      <c r="E26183" t="s">
        <v>5012</v>
      </c>
      <c r="F26183" t="s">
        <v>440</v>
      </c>
      <c r="G26183">
        <v>1437</v>
      </c>
      <c r="H26183" t="b">
        <f>OR(L26183='PERAC-ngpPrcsTnD-mthncptr'!$B$1,L26183='PERAC-ngpPrcsTnD-mthncptr'!$C$1,L26183='PERAC-ngpPrcsTnD-mthncptr'!$D$1)</f>
        <v>0</v>
      </c>
      <c r="I26183">
        <f>IF(H26183=TRUE,G26183+'NPV Calcs'!$D$14,G26183)</f>
        <v>1437</v>
      </c>
      <c r="J26183">
        <v>2.5001297032600001E-8</v>
      </c>
      <c r="K26183">
        <f>IF(OR(B26183="GAS",B26183="COL",B26183="LAN",B26183="RICE",B26183="LIVE"),J26183*About!$B$101,IF(OR(B26183="CROP",B26183="NAA"),J26183*About!$B$102,J26183))</f>
        <v>2.8001452676512002E-8</v>
      </c>
      <c r="L26183" t="str">
        <f>INDEX('EPA Tech to Policy Mapping'!$D:$D,MATCH('EPA Data'!F26183,'EPA Tech to Policy Mapping'!$C:$C,0))</f>
        <v>ngps - production methane capture</v>
      </c>
    </row>
    <row r="26184" spans="1:12" x14ac:dyDescent="0.35">
      <c r="A26184" t="s">
        <v>425</v>
      </c>
      <c r="B26184" t="s">
        <v>433</v>
      </c>
      <c r="C26184">
        <v>2030</v>
      </c>
      <c r="D26184" t="s">
        <v>5011</v>
      </c>
      <c r="E26184" t="s">
        <v>5012</v>
      </c>
      <c r="F26184" t="s">
        <v>440</v>
      </c>
      <c r="G26184">
        <v>1473</v>
      </c>
      <c r="H26184" t="b">
        <f>OR(L26184='PERAC-ngpPrcsTnD-mthncptr'!$B$1,L26184='PERAC-ngpPrcsTnD-mthncptr'!$C$1,L26184='PERAC-ngpPrcsTnD-mthncptr'!$D$1)</f>
        <v>0</v>
      </c>
      <c r="I26184">
        <f>IF(H26184=TRUE,G26184+'NPV Calcs'!$D$14,G26184)</f>
        <v>1473</v>
      </c>
      <c r="J26184">
        <v>3.1030358513800001E-6</v>
      </c>
      <c r="K26184">
        <f>IF(OR(B26184="GAS",B26184="COL",B26184="LAN",B26184="RICE",B26184="LIVE"),J26184*About!$B$101,IF(OR(B26184="CROP",B26184="NAA"),J26184*About!$B$102,J26184))</f>
        <v>3.4754001535456004E-6</v>
      </c>
      <c r="L26184" t="str">
        <f>INDEX('EPA Tech to Policy Mapping'!$D:$D,MATCH('EPA Data'!F26184,'EPA Tech to Policy Mapping'!$C:$C,0))</f>
        <v>ngps - production methane capture</v>
      </c>
    </row>
    <row r="26185" spans="1:12" x14ac:dyDescent="0.35">
      <c r="A26185" t="s">
        <v>425</v>
      </c>
      <c r="B26185" t="s">
        <v>433</v>
      </c>
      <c r="C26185">
        <v>2030</v>
      </c>
      <c r="D26185" t="s">
        <v>5011</v>
      </c>
      <c r="E26185" t="s">
        <v>5012</v>
      </c>
      <c r="F26185" t="s">
        <v>440</v>
      </c>
      <c r="G26185">
        <v>1491</v>
      </c>
      <c r="H26185" t="b">
        <f>OR(L26185='PERAC-ngpPrcsTnD-mthncptr'!$B$1,L26185='PERAC-ngpPrcsTnD-mthncptr'!$C$1,L26185='PERAC-ngpPrcsTnD-mthncptr'!$D$1)</f>
        <v>0</v>
      </c>
      <c r="I26185">
        <f>IF(H26185=TRUE,G26185+'NPV Calcs'!$D$14,G26185)</f>
        <v>1491</v>
      </c>
      <c r="J26185">
        <v>8.3460923860900004E-7</v>
      </c>
      <c r="K26185">
        <f>IF(OR(B26185="GAS",B26185="COL",B26185="LAN",B26185="RICE",B26185="LIVE"),J26185*About!$B$101,IF(OR(B26185="CROP",B26185="NAA"),J26185*About!$B$102,J26185))</f>
        <v>9.3476234724208014E-7</v>
      </c>
      <c r="L26185" t="str">
        <f>INDEX('EPA Tech to Policy Mapping'!$D:$D,MATCH('EPA Data'!F26185,'EPA Tech to Policy Mapping'!$C:$C,0))</f>
        <v>ngps - production methane capture</v>
      </c>
    </row>
    <row r="26186" spans="1:12" x14ac:dyDescent="0.35">
      <c r="A26186" t="s">
        <v>425</v>
      </c>
      <c r="B26186" t="s">
        <v>433</v>
      </c>
      <c r="C26186">
        <v>2030</v>
      </c>
      <c r="D26186" t="s">
        <v>5011</v>
      </c>
      <c r="E26186" t="s">
        <v>5012</v>
      </c>
      <c r="F26186" t="s">
        <v>440</v>
      </c>
      <c r="G26186">
        <v>1564</v>
      </c>
      <c r="H26186" t="b">
        <f>OR(L26186='PERAC-ngpPrcsTnD-mthncptr'!$B$1,L26186='PERAC-ngpPrcsTnD-mthncptr'!$C$1,L26186='PERAC-ngpPrcsTnD-mthncptr'!$D$1)</f>
        <v>0</v>
      </c>
      <c r="I26186">
        <f>IF(H26186=TRUE,G26186+'NPV Calcs'!$D$14,G26186)</f>
        <v>1564</v>
      </c>
      <c r="J26186">
        <v>1.5618425663900001E-8</v>
      </c>
      <c r="K26186">
        <f>IF(OR(B26186="GAS",B26186="COL",B26186="LAN",B26186="RICE",B26186="LIVE"),J26186*About!$B$101,IF(OR(B26186="CROP",B26186="NAA"),J26186*About!$B$102,J26186))</f>
        <v>1.7492636743568005E-8</v>
      </c>
      <c r="L26186" t="str">
        <f>INDEX('EPA Tech to Policy Mapping'!$D:$D,MATCH('EPA Data'!F26186,'EPA Tech to Policy Mapping'!$C:$C,0))</f>
        <v>ngps - production methane capture</v>
      </c>
    </row>
    <row r="26187" spans="1:12" x14ac:dyDescent="0.35">
      <c r="A26187" t="s">
        <v>425</v>
      </c>
      <c r="B26187" t="s">
        <v>433</v>
      </c>
      <c r="C26187">
        <v>2030</v>
      </c>
      <c r="D26187" t="s">
        <v>5011</v>
      </c>
      <c r="E26187" t="s">
        <v>5012</v>
      </c>
      <c r="F26187" t="s">
        <v>440</v>
      </c>
      <c r="G26187">
        <v>1608</v>
      </c>
      <c r="H26187" t="b">
        <f>OR(L26187='PERAC-ngpPrcsTnD-mthncptr'!$B$1,L26187='PERAC-ngpPrcsTnD-mthncptr'!$C$1,L26187='PERAC-ngpPrcsTnD-mthncptr'!$D$1)</f>
        <v>0</v>
      </c>
      <c r="I26187">
        <f>IF(H26187=TRUE,G26187+'NPV Calcs'!$D$14,G26187)</f>
        <v>1608</v>
      </c>
      <c r="J26187">
        <v>4.0637434040000001E-7</v>
      </c>
      <c r="K26187">
        <f>IF(OR(B26187="GAS",B26187="COL",B26187="LAN",B26187="RICE",B26187="LIVE"),J26187*About!$B$101,IF(OR(B26187="CROP",B26187="NAA"),J26187*About!$B$102,J26187))</f>
        <v>4.5513926124800003E-7</v>
      </c>
      <c r="L26187" t="str">
        <f>INDEX('EPA Tech to Policy Mapping'!$D:$D,MATCH('EPA Data'!F26187,'EPA Tech to Policy Mapping'!$C:$C,0))</f>
        <v>ngps - production methane capture</v>
      </c>
    </row>
    <row r="26188" spans="1:12" x14ac:dyDescent="0.35">
      <c r="A26188" t="s">
        <v>425</v>
      </c>
      <c r="B26188" t="s">
        <v>433</v>
      </c>
      <c r="C26188">
        <v>2030</v>
      </c>
      <c r="D26188" t="s">
        <v>5011</v>
      </c>
      <c r="E26188" t="s">
        <v>5012</v>
      </c>
      <c r="F26188" t="s">
        <v>440</v>
      </c>
      <c r="G26188">
        <v>1988</v>
      </c>
      <c r="H26188" t="b">
        <f>OR(L26188='PERAC-ngpPrcsTnD-mthncptr'!$B$1,L26188='PERAC-ngpPrcsTnD-mthncptr'!$C$1,L26188='PERAC-ngpPrcsTnD-mthncptr'!$D$1)</f>
        <v>0</v>
      </c>
      <c r="I26188">
        <f>IF(H26188=TRUE,G26188+'NPV Calcs'!$D$14,G26188)</f>
        <v>1988</v>
      </c>
      <c r="J26188">
        <v>6.3605809508299999E-9</v>
      </c>
      <c r="K26188">
        <f>IF(OR(B26188="GAS",B26188="COL",B26188="LAN",B26188="RICE",B26188="LIVE"),J26188*About!$B$101,IF(OR(B26188="CROP",B26188="NAA"),J26188*About!$B$102,J26188))</f>
        <v>7.1238506649296002E-9</v>
      </c>
      <c r="L26188" t="str">
        <f>INDEX('EPA Tech to Policy Mapping'!$D:$D,MATCH('EPA Data'!F26188,'EPA Tech to Policy Mapping'!$C:$C,0))</f>
        <v>ngps - production methane capture</v>
      </c>
    </row>
    <row r="26189" spans="1:12" x14ac:dyDescent="0.35">
      <c r="A26189" t="s">
        <v>425</v>
      </c>
      <c r="B26189" t="s">
        <v>433</v>
      </c>
      <c r="C26189">
        <v>2030</v>
      </c>
      <c r="D26189" t="s">
        <v>5011</v>
      </c>
      <c r="E26189" t="s">
        <v>5012</v>
      </c>
      <c r="F26189" t="s">
        <v>440</v>
      </c>
      <c r="G26189">
        <v>2173</v>
      </c>
      <c r="H26189" t="b">
        <f>OR(L26189='PERAC-ngpPrcsTnD-mthncptr'!$B$1,L26189='PERAC-ngpPrcsTnD-mthncptr'!$C$1,L26189='PERAC-ngpPrcsTnD-mthncptr'!$D$1)</f>
        <v>0</v>
      </c>
      <c r="I26189">
        <f>IF(H26189=TRUE,G26189+'NPV Calcs'!$D$14,G26189)</f>
        <v>2173</v>
      </c>
      <c r="J26189">
        <v>2.5098570333200001E-8</v>
      </c>
      <c r="K26189">
        <f>IF(OR(B26189="GAS",B26189="COL",B26189="LAN",B26189="RICE",B26189="LIVE"),J26189*About!$B$101,IF(OR(B26189="CROP",B26189="NAA"),J26189*About!$B$102,J26189))</f>
        <v>2.8110398773184005E-8</v>
      </c>
      <c r="L26189" t="str">
        <f>INDEX('EPA Tech to Policy Mapping'!$D:$D,MATCH('EPA Data'!F26189,'EPA Tech to Policy Mapping'!$C:$C,0))</f>
        <v>ngps - production methane capture</v>
      </c>
    </row>
    <row r="26190" spans="1:12" x14ac:dyDescent="0.35">
      <c r="A26190" t="s">
        <v>425</v>
      </c>
      <c r="B26190" t="s">
        <v>433</v>
      </c>
      <c r="C26190">
        <v>2030</v>
      </c>
      <c r="D26190" t="s">
        <v>5011</v>
      </c>
      <c r="E26190" t="s">
        <v>5012</v>
      </c>
      <c r="F26190" t="s">
        <v>440</v>
      </c>
      <c r="G26190">
        <v>2956</v>
      </c>
      <c r="H26190" t="b">
        <f>OR(L26190='PERAC-ngpPrcsTnD-mthncptr'!$B$1,L26190='PERAC-ngpPrcsTnD-mthncptr'!$C$1,L26190='PERAC-ngpPrcsTnD-mthncptr'!$D$1)</f>
        <v>0</v>
      </c>
      <c r="I26190">
        <f>IF(H26190=TRUE,G26190+'NPV Calcs'!$D$14,G26190)</f>
        <v>2956</v>
      </c>
      <c r="J26190">
        <v>2.7587200079900001E-8</v>
      </c>
      <c r="K26190">
        <f>IF(OR(B26190="GAS",B26190="COL",B26190="LAN",B26190="RICE",B26190="LIVE"),J26190*About!$B$101,IF(OR(B26190="CROP",B26190="NAA"),J26190*About!$B$102,J26190))</f>
        <v>3.0897664089488007E-8</v>
      </c>
      <c r="L26190" t="str">
        <f>INDEX('EPA Tech to Policy Mapping'!$D:$D,MATCH('EPA Data'!F26190,'EPA Tech to Policy Mapping'!$C:$C,0))</f>
        <v>ngps - production methane capture</v>
      </c>
    </row>
    <row r="26191" spans="1:12" x14ac:dyDescent="0.35">
      <c r="A26191" t="s">
        <v>425</v>
      </c>
      <c r="B26191" t="s">
        <v>433</v>
      </c>
      <c r="C26191">
        <v>2030</v>
      </c>
      <c r="D26191" t="s">
        <v>5011</v>
      </c>
      <c r="E26191" t="s">
        <v>5012</v>
      </c>
      <c r="F26191" t="s">
        <v>440</v>
      </c>
      <c r="G26191">
        <v>3103</v>
      </c>
      <c r="H26191" t="b">
        <f>OR(L26191='PERAC-ngpPrcsTnD-mthncptr'!$B$1,L26191='PERAC-ngpPrcsTnD-mthncptr'!$C$1,L26191='PERAC-ngpPrcsTnD-mthncptr'!$D$1)</f>
        <v>0</v>
      </c>
      <c r="I26191">
        <f>IF(H26191=TRUE,G26191+'NPV Calcs'!$D$14,G26191)</f>
        <v>3103</v>
      </c>
      <c r="J26191">
        <v>1.5075643844399999E-8</v>
      </c>
      <c r="K26191">
        <f>IF(OR(B26191="GAS",B26191="COL",B26191="LAN",B26191="RICE",B26191="LIVE"),J26191*About!$B$101,IF(OR(B26191="CROP",B26191="NAA"),J26191*About!$B$102,J26191))</f>
        <v>1.6884721105728001E-8</v>
      </c>
      <c r="L26191" t="str">
        <f>INDEX('EPA Tech to Policy Mapping'!$D:$D,MATCH('EPA Data'!F26191,'EPA Tech to Policy Mapping'!$C:$C,0))</f>
        <v>ngps - production methane capture</v>
      </c>
    </row>
    <row r="26192" spans="1:12" x14ac:dyDescent="0.35">
      <c r="A26192" t="s">
        <v>425</v>
      </c>
      <c r="B26192" t="s">
        <v>433</v>
      </c>
      <c r="C26192">
        <v>2030</v>
      </c>
      <c r="D26192" t="s">
        <v>5011</v>
      </c>
      <c r="E26192" t="s">
        <v>5012</v>
      </c>
      <c r="F26192" t="s">
        <v>440</v>
      </c>
      <c r="G26192">
        <v>3129</v>
      </c>
      <c r="H26192" t="b">
        <f>OR(L26192='PERAC-ngpPrcsTnD-mthncptr'!$B$1,L26192='PERAC-ngpPrcsTnD-mthncptr'!$C$1,L26192='PERAC-ngpPrcsTnD-mthncptr'!$D$1)</f>
        <v>0</v>
      </c>
      <c r="I26192">
        <f>IF(H26192=TRUE,G26192+'NPV Calcs'!$D$14,G26192)</f>
        <v>3129</v>
      </c>
      <c r="J26192">
        <v>2.1859007048899999E-8</v>
      </c>
      <c r="K26192">
        <f>IF(OR(B26192="GAS",B26192="COL",B26192="LAN",B26192="RICE",B26192="LIVE"),J26192*About!$B$101,IF(OR(B26192="CROP",B26192="NAA"),J26192*About!$B$102,J26192))</f>
        <v>2.4482087894768E-8</v>
      </c>
      <c r="L26192" t="str">
        <f>INDEX('EPA Tech to Policy Mapping'!$D:$D,MATCH('EPA Data'!F26192,'EPA Tech to Policy Mapping'!$C:$C,0))</f>
        <v>ngps - production methane capture</v>
      </c>
    </row>
    <row r="26193" spans="1:12" x14ac:dyDescent="0.35">
      <c r="A26193" t="s">
        <v>425</v>
      </c>
      <c r="B26193" t="s">
        <v>433</v>
      </c>
      <c r="C26193">
        <v>2030</v>
      </c>
      <c r="D26193" t="s">
        <v>5011</v>
      </c>
      <c r="E26193" t="s">
        <v>5012</v>
      </c>
      <c r="F26193" t="s">
        <v>440</v>
      </c>
      <c r="G26193">
        <v>3263</v>
      </c>
      <c r="H26193" t="b">
        <f>OR(L26193='PERAC-ngpPrcsTnD-mthncptr'!$B$1,L26193='PERAC-ngpPrcsTnD-mthncptr'!$C$1,L26193='PERAC-ngpPrcsTnD-mthncptr'!$D$1)</f>
        <v>0</v>
      </c>
      <c r="I26193">
        <f>IF(H26193=TRUE,G26193+'NPV Calcs'!$D$14,G26193)</f>
        <v>3263</v>
      </c>
      <c r="J26193">
        <v>2.3809070270900001E-9</v>
      </c>
      <c r="K26193">
        <f>IF(OR(B26193="GAS",B26193="COL",B26193="LAN",B26193="RICE",B26193="LIVE"),J26193*About!$B$101,IF(OR(B26193="CROP",B26193="NAA"),J26193*About!$B$102,J26193))</f>
        <v>2.6666158703408005E-9</v>
      </c>
      <c r="L26193" t="str">
        <f>INDEX('EPA Tech to Policy Mapping'!$D:$D,MATCH('EPA Data'!F26193,'EPA Tech to Policy Mapping'!$C:$C,0))</f>
        <v>ngps - production methane capture</v>
      </c>
    </row>
    <row r="26194" spans="1:12" x14ac:dyDescent="0.35">
      <c r="A26194" t="s">
        <v>425</v>
      </c>
      <c r="B26194" t="s">
        <v>433</v>
      </c>
      <c r="C26194">
        <v>2030</v>
      </c>
      <c r="D26194" t="s">
        <v>5011</v>
      </c>
      <c r="E26194" t="s">
        <v>5012</v>
      </c>
      <c r="F26194" t="s">
        <v>440</v>
      </c>
      <c r="G26194">
        <v>3434</v>
      </c>
      <c r="H26194" t="b">
        <f>OR(L26194='PERAC-ngpPrcsTnD-mthncptr'!$B$1,L26194='PERAC-ngpPrcsTnD-mthncptr'!$C$1,L26194='PERAC-ngpPrcsTnD-mthncptr'!$D$1)</f>
        <v>0</v>
      </c>
      <c r="I26194">
        <f>IF(H26194=TRUE,G26194+'NPV Calcs'!$D$14,G26194)</f>
        <v>3434</v>
      </c>
      <c r="J26194">
        <v>2.5074757559199999E-7</v>
      </c>
      <c r="K26194">
        <f>IF(OR(B26194="GAS",B26194="COL",B26194="LAN",B26194="RICE",B26194="LIVE"),J26194*About!$B$101,IF(OR(B26194="CROP",B26194="NAA"),J26194*About!$B$102,J26194))</f>
        <v>2.8083728466304004E-7</v>
      </c>
      <c r="L26194" t="str">
        <f>INDEX('EPA Tech to Policy Mapping'!$D:$D,MATCH('EPA Data'!F26194,'EPA Tech to Policy Mapping'!$C:$C,0))</f>
        <v>ngps - production methane capture</v>
      </c>
    </row>
    <row r="26195" spans="1:12" x14ac:dyDescent="0.35">
      <c r="A26195" t="s">
        <v>425</v>
      </c>
      <c r="B26195" t="s">
        <v>433</v>
      </c>
      <c r="C26195">
        <v>2030</v>
      </c>
      <c r="D26195" t="s">
        <v>5011</v>
      </c>
      <c r="E26195" t="s">
        <v>5012</v>
      </c>
      <c r="F26195" t="s">
        <v>440</v>
      </c>
      <c r="G26195">
        <v>3626</v>
      </c>
      <c r="H26195" t="b">
        <f>OR(L26195='PERAC-ngpPrcsTnD-mthncptr'!$B$1,L26195='PERAC-ngpPrcsTnD-mthncptr'!$C$1,L26195='PERAC-ngpPrcsTnD-mthncptr'!$D$1)</f>
        <v>0</v>
      </c>
      <c r="I26195">
        <f>IF(H26195=TRUE,G26195+'NPV Calcs'!$D$14,G26195)</f>
        <v>3626</v>
      </c>
      <c r="J26195">
        <v>5.9141161301599999E-8</v>
      </c>
      <c r="K26195">
        <f>IF(OR(B26195="GAS",B26195="COL",B26195="LAN",B26195="RICE",B26195="LIVE"),J26195*About!$B$101,IF(OR(B26195="CROP",B26195="NAA"),J26195*About!$B$102,J26195))</f>
        <v>6.6238100657792002E-8</v>
      </c>
      <c r="L26195" t="str">
        <f>INDEX('EPA Tech to Policy Mapping'!$D:$D,MATCH('EPA Data'!F26195,'EPA Tech to Policy Mapping'!$C:$C,0))</f>
        <v>ngps - production methane capture</v>
      </c>
    </row>
    <row r="26196" spans="1:12" x14ac:dyDescent="0.35">
      <c r="A26196" t="s">
        <v>425</v>
      </c>
      <c r="B26196" t="s">
        <v>433</v>
      </c>
      <c r="C26196">
        <v>2030</v>
      </c>
      <c r="D26196" t="s">
        <v>5011</v>
      </c>
      <c r="E26196" t="s">
        <v>5012</v>
      </c>
      <c r="F26196" t="s">
        <v>440</v>
      </c>
      <c r="G26196">
        <v>3641</v>
      </c>
      <c r="H26196" t="b">
        <f>OR(L26196='PERAC-ngpPrcsTnD-mthncptr'!$B$1,L26196='PERAC-ngpPrcsTnD-mthncptr'!$C$1,L26196='PERAC-ngpPrcsTnD-mthncptr'!$D$1)</f>
        <v>0</v>
      </c>
      <c r="I26196">
        <f>IF(H26196=TRUE,G26196+'NPV Calcs'!$D$14,G26196)</f>
        <v>3641</v>
      </c>
      <c r="J26196">
        <v>7.2978956211500005E-8</v>
      </c>
      <c r="K26196">
        <f>IF(OR(B26196="GAS",B26196="COL",B26196="LAN",B26196="RICE",B26196="LIVE"),J26196*About!$B$101,IF(OR(B26196="CROP",B26196="NAA"),J26196*About!$B$102,J26196))</f>
        <v>8.1736430956880014E-8</v>
      </c>
      <c r="L26196" t="str">
        <f>INDEX('EPA Tech to Policy Mapping'!$D:$D,MATCH('EPA Data'!F26196,'EPA Tech to Policy Mapping'!$C:$C,0))</f>
        <v>ngps - production methane capture</v>
      </c>
    </row>
    <row r="26197" spans="1:12" x14ac:dyDescent="0.35">
      <c r="A26197" t="s">
        <v>425</v>
      </c>
      <c r="B26197" t="s">
        <v>433</v>
      </c>
      <c r="C26197">
        <v>2030</v>
      </c>
      <c r="D26197" t="s">
        <v>5011</v>
      </c>
      <c r="E26197" t="s">
        <v>5012</v>
      </c>
      <c r="F26197" t="s">
        <v>440</v>
      </c>
      <c r="G26197">
        <v>3741</v>
      </c>
      <c r="H26197" t="b">
        <f>OR(L26197='PERAC-ngpPrcsTnD-mthncptr'!$B$1,L26197='PERAC-ngpPrcsTnD-mthncptr'!$C$1,L26197='PERAC-ngpPrcsTnD-mthncptr'!$D$1)</f>
        <v>0</v>
      </c>
      <c r="I26197">
        <f>IF(H26197=TRUE,G26197+'NPV Calcs'!$D$14,G26197)</f>
        <v>3741</v>
      </c>
      <c r="J26197">
        <v>1.4884265908700001E-7</v>
      </c>
      <c r="K26197">
        <f>IF(OR(B26197="GAS",B26197="COL",B26197="LAN",B26197="RICE",B26197="LIVE"),J26197*About!$B$101,IF(OR(B26197="CROP",B26197="NAA"),J26197*About!$B$102,J26197))</f>
        <v>1.6670377817744003E-7</v>
      </c>
      <c r="L26197" t="str">
        <f>INDEX('EPA Tech to Policy Mapping'!$D:$D,MATCH('EPA Data'!F26197,'EPA Tech to Policy Mapping'!$C:$C,0))</f>
        <v>ngps - production methane capture</v>
      </c>
    </row>
    <row r="26198" spans="1:12" x14ac:dyDescent="0.35">
      <c r="A26198" t="s">
        <v>425</v>
      </c>
      <c r="B26198" t="s">
        <v>433</v>
      </c>
      <c r="C26198">
        <v>2030</v>
      </c>
      <c r="D26198" t="s">
        <v>5011</v>
      </c>
      <c r="E26198" t="s">
        <v>5012</v>
      </c>
      <c r="F26198" t="s">
        <v>440</v>
      </c>
      <c r="G26198">
        <v>4227</v>
      </c>
      <c r="H26198" t="b">
        <f>OR(L26198='PERAC-ngpPrcsTnD-mthncptr'!$B$1,L26198='PERAC-ngpPrcsTnD-mthncptr'!$C$1,L26198='PERAC-ngpPrcsTnD-mthncptr'!$D$1)</f>
        <v>0</v>
      </c>
      <c r="I26198">
        <f>IF(H26198=TRUE,G26198+'NPV Calcs'!$D$14,G26198)</f>
        <v>4227</v>
      </c>
      <c r="J26198">
        <v>6.2065192985000002E-9</v>
      </c>
      <c r="K26198">
        <f>IF(OR(B26198="GAS",B26198="COL",B26198="LAN",B26198="RICE",B26198="LIVE"),J26198*About!$B$101,IF(OR(B26198="CROP",B26198="NAA"),J26198*About!$B$102,J26198))</f>
        <v>6.9513016143200009E-9</v>
      </c>
      <c r="L26198" t="str">
        <f>INDEX('EPA Tech to Policy Mapping'!$D:$D,MATCH('EPA Data'!F26198,'EPA Tech to Policy Mapping'!$C:$C,0))</f>
        <v>ngps - production methane capture</v>
      </c>
    </row>
    <row r="26199" spans="1:12" x14ac:dyDescent="0.35">
      <c r="A26199" t="s">
        <v>425</v>
      </c>
      <c r="B26199" t="s">
        <v>433</v>
      </c>
      <c r="C26199">
        <v>2030</v>
      </c>
      <c r="D26199" t="s">
        <v>5011</v>
      </c>
      <c r="E26199" t="s">
        <v>5012</v>
      </c>
      <c r="F26199" t="s">
        <v>440</v>
      </c>
      <c r="G26199">
        <v>4507</v>
      </c>
      <c r="H26199" t="b">
        <f>OR(L26199='PERAC-ngpPrcsTnD-mthncptr'!$B$1,L26199='PERAC-ngpPrcsTnD-mthncptr'!$C$1,L26199='PERAC-ngpPrcsTnD-mthncptr'!$D$1)</f>
        <v>0</v>
      </c>
      <c r="I26199">
        <f>IF(H26199=TRUE,G26199+'NPV Calcs'!$D$14,G26199)</f>
        <v>4507</v>
      </c>
      <c r="J26199">
        <v>1.26683525892E-8</v>
      </c>
      <c r="K26199">
        <f>IF(OR(B26199="GAS",B26199="COL",B26199="LAN",B26199="RICE",B26199="LIVE"),J26199*About!$B$101,IF(OR(B26199="CROP",B26199="NAA"),J26199*About!$B$102,J26199))</f>
        <v>1.4188554899904002E-8</v>
      </c>
      <c r="L26199" t="str">
        <f>INDEX('EPA Tech to Policy Mapping'!$D:$D,MATCH('EPA Data'!F26199,'EPA Tech to Policy Mapping'!$C:$C,0))</f>
        <v>ngps - production methane capture</v>
      </c>
    </row>
    <row r="26200" spans="1:12" x14ac:dyDescent="0.35">
      <c r="A26200" t="s">
        <v>425</v>
      </c>
      <c r="B26200" t="s">
        <v>433</v>
      </c>
      <c r="C26200">
        <v>2030</v>
      </c>
      <c r="D26200" t="s">
        <v>5011</v>
      </c>
      <c r="E26200" t="s">
        <v>5012</v>
      </c>
      <c r="F26200" t="s">
        <v>440</v>
      </c>
      <c r="G26200">
        <v>4545</v>
      </c>
      <c r="H26200" t="b">
        <f>OR(L26200='PERAC-ngpPrcsTnD-mthncptr'!$B$1,L26200='PERAC-ngpPrcsTnD-mthncptr'!$C$1,L26200='PERAC-ngpPrcsTnD-mthncptr'!$D$1)</f>
        <v>0</v>
      </c>
      <c r="I26200">
        <f>IF(H26200=TRUE,G26200+'NPV Calcs'!$D$14,G26200)</f>
        <v>4545</v>
      </c>
      <c r="J26200">
        <v>1.8050349126499999E-7</v>
      </c>
      <c r="K26200">
        <f>IF(OR(B26200="GAS",B26200="COL",B26200="LAN",B26200="RICE",B26200="LIVE"),J26200*About!$B$101,IF(OR(B26200="CROP",B26200="NAA"),J26200*About!$B$102,J26200))</f>
        <v>2.0216391021680002E-7</v>
      </c>
      <c r="L26200" t="str">
        <f>INDEX('EPA Tech to Policy Mapping'!$D:$D,MATCH('EPA Data'!F26200,'EPA Tech to Policy Mapping'!$C:$C,0))</f>
        <v>ngps - production methane capture</v>
      </c>
    </row>
    <row r="26201" spans="1:12" x14ac:dyDescent="0.35">
      <c r="A26201" t="s">
        <v>425</v>
      </c>
      <c r="B26201" t="s">
        <v>433</v>
      </c>
      <c r="C26201">
        <v>2030</v>
      </c>
      <c r="D26201" t="s">
        <v>5011</v>
      </c>
      <c r="E26201" t="s">
        <v>5012</v>
      </c>
      <c r="F26201" t="s">
        <v>440</v>
      </c>
      <c r="G26201">
        <v>4685</v>
      </c>
      <c r="H26201" t="b">
        <f>OR(L26201='PERAC-ngpPrcsTnD-mthncptr'!$B$1,L26201='PERAC-ngpPrcsTnD-mthncptr'!$C$1,L26201='PERAC-ngpPrcsTnD-mthncptr'!$D$1)</f>
        <v>0</v>
      </c>
      <c r="I26201">
        <f>IF(H26201=TRUE,G26201+'NPV Calcs'!$D$14,G26201)</f>
        <v>4685</v>
      </c>
      <c r="J26201">
        <v>6.92573287608E-9</v>
      </c>
      <c r="K26201">
        <f>IF(OR(B26201="GAS",B26201="COL",B26201="LAN",B26201="RICE",B26201="LIVE"),J26201*About!$B$101,IF(OR(B26201="CROP",B26201="NAA"),J26201*About!$B$102,J26201))</f>
        <v>7.7568208212096011E-9</v>
      </c>
      <c r="L26201" t="str">
        <f>INDEX('EPA Tech to Policy Mapping'!$D:$D,MATCH('EPA Data'!F26201,'EPA Tech to Policy Mapping'!$C:$C,0))</f>
        <v>ngps - production methane capture</v>
      </c>
    </row>
    <row r="26202" spans="1:12" x14ac:dyDescent="0.35">
      <c r="A26202" t="s">
        <v>425</v>
      </c>
      <c r="B26202" t="s">
        <v>433</v>
      </c>
      <c r="C26202">
        <v>2030</v>
      </c>
      <c r="D26202" t="s">
        <v>5011</v>
      </c>
      <c r="E26202" t="s">
        <v>5012</v>
      </c>
      <c r="F26202" t="s">
        <v>440</v>
      </c>
      <c r="G26202">
        <v>4720</v>
      </c>
      <c r="H26202" t="b">
        <f>OR(L26202='PERAC-ngpPrcsTnD-mthncptr'!$B$1,L26202='PERAC-ngpPrcsTnD-mthncptr'!$C$1,L26202='PERAC-ngpPrcsTnD-mthncptr'!$D$1)</f>
        <v>0</v>
      </c>
      <c r="I26202">
        <f>IF(H26202=TRUE,G26202+'NPV Calcs'!$D$14,G26202)</f>
        <v>4720</v>
      </c>
      <c r="J26202">
        <v>4.7491442202500003E-12</v>
      </c>
      <c r="K26202">
        <f>IF(OR(B26202="GAS",B26202="COL",B26202="LAN",B26202="RICE",B26202="LIVE"),J26202*About!$B$101,IF(OR(B26202="CROP",B26202="NAA"),J26202*About!$B$102,J26202))</f>
        <v>5.3190415266800006E-12</v>
      </c>
      <c r="L26202" t="str">
        <f>INDEX('EPA Tech to Policy Mapping'!$D:$D,MATCH('EPA Data'!F26202,'EPA Tech to Policy Mapping'!$C:$C,0))</f>
        <v>ngps - production methane capture</v>
      </c>
    </row>
    <row r="26203" spans="1:12" x14ac:dyDescent="0.35">
      <c r="A26203" t="s">
        <v>425</v>
      </c>
      <c r="B26203" t="s">
        <v>433</v>
      </c>
      <c r="C26203">
        <v>2030</v>
      </c>
      <c r="D26203" t="s">
        <v>5011</v>
      </c>
      <c r="E26203" t="s">
        <v>5012</v>
      </c>
      <c r="F26203" t="s">
        <v>440</v>
      </c>
      <c r="G26203">
        <v>4746</v>
      </c>
      <c r="H26203" t="b">
        <f>OR(L26203='PERAC-ngpPrcsTnD-mthncptr'!$B$1,L26203='PERAC-ngpPrcsTnD-mthncptr'!$C$1,L26203='PERAC-ngpPrcsTnD-mthncptr'!$D$1)</f>
        <v>0</v>
      </c>
      <c r="I26203">
        <f>IF(H26203=TRUE,G26203+'NPV Calcs'!$D$14,G26203)</f>
        <v>4746</v>
      </c>
      <c r="J26203">
        <v>8.1285328690199994E-8</v>
      </c>
      <c r="K26203">
        <f>IF(OR(B26203="GAS",B26203="COL",B26203="LAN",B26203="RICE",B26203="LIVE"),J26203*About!$B$101,IF(OR(B26203="CROP",B26203="NAA"),J26203*About!$B$102,J26203))</f>
        <v>9.1039568133024004E-8</v>
      </c>
      <c r="L26203" t="str">
        <f>INDEX('EPA Tech to Policy Mapping'!$D:$D,MATCH('EPA Data'!F26203,'EPA Tech to Policy Mapping'!$C:$C,0))</f>
        <v>ngps - production methane capture</v>
      </c>
    </row>
    <row r="26204" spans="1:12" x14ac:dyDescent="0.35">
      <c r="A26204" t="s">
        <v>425</v>
      </c>
      <c r="B26204" t="s">
        <v>433</v>
      </c>
      <c r="C26204">
        <v>2030</v>
      </c>
      <c r="D26204" t="s">
        <v>5011</v>
      </c>
      <c r="E26204" t="s">
        <v>5012</v>
      </c>
      <c r="F26204" t="s">
        <v>440</v>
      </c>
      <c r="G26204">
        <v>4832</v>
      </c>
      <c r="H26204" t="b">
        <f>OR(L26204='PERAC-ngpPrcsTnD-mthncptr'!$B$1,L26204='PERAC-ngpPrcsTnD-mthncptr'!$C$1,L26204='PERAC-ngpPrcsTnD-mthncptr'!$D$1)</f>
        <v>0</v>
      </c>
      <c r="I26204">
        <f>IF(H26204=TRUE,G26204+'NPV Calcs'!$D$14,G26204)</f>
        <v>4832</v>
      </c>
      <c r="J26204">
        <v>5.2225779256800001E-9</v>
      </c>
      <c r="K26204">
        <f>IF(OR(B26204="GAS",B26204="COL",B26204="LAN",B26204="RICE",B26204="LIVE"),J26204*About!$B$101,IF(OR(B26204="CROP",B26204="NAA"),J26204*About!$B$102,J26204))</f>
        <v>5.8492872767616004E-9</v>
      </c>
      <c r="L26204" t="str">
        <f>INDEX('EPA Tech to Policy Mapping'!$D:$D,MATCH('EPA Data'!F26204,'EPA Tech to Policy Mapping'!$C:$C,0))</f>
        <v>ngps - production methane capture</v>
      </c>
    </row>
    <row r="26205" spans="1:12" x14ac:dyDescent="0.35">
      <c r="A26205" t="s">
        <v>425</v>
      </c>
      <c r="B26205" t="s">
        <v>433</v>
      </c>
      <c r="C26205">
        <v>2030</v>
      </c>
      <c r="D26205" t="s">
        <v>5011</v>
      </c>
      <c r="E26205" t="s">
        <v>5012</v>
      </c>
      <c r="F26205" t="s">
        <v>440</v>
      </c>
      <c r="G26205">
        <v>4851</v>
      </c>
      <c r="H26205" t="b">
        <f>OR(L26205='PERAC-ngpPrcsTnD-mthncptr'!$B$1,L26205='PERAC-ngpPrcsTnD-mthncptr'!$C$1,L26205='PERAC-ngpPrcsTnD-mthncptr'!$D$1)</f>
        <v>0</v>
      </c>
      <c r="I26205">
        <f>IF(H26205=TRUE,G26205+'NPV Calcs'!$D$14,G26205)</f>
        <v>4851</v>
      </c>
      <c r="J26205">
        <v>7.35587279976E-9</v>
      </c>
      <c r="K26205">
        <f>IF(OR(B26205="GAS",B26205="COL",B26205="LAN",B26205="RICE",B26205="LIVE"),J26205*About!$B$101,IF(OR(B26205="CROP",B26205="NAA"),J26205*About!$B$102,J26205))</f>
        <v>8.238577535731201E-9</v>
      </c>
      <c r="L26205" t="str">
        <f>INDEX('EPA Tech to Policy Mapping'!$D:$D,MATCH('EPA Data'!F26205,'EPA Tech to Policy Mapping'!$C:$C,0))</f>
        <v>ngps - production methane capture</v>
      </c>
    </row>
    <row r="26206" spans="1:12" x14ac:dyDescent="0.35">
      <c r="A26206" t="s">
        <v>425</v>
      </c>
      <c r="B26206" t="s">
        <v>433</v>
      </c>
      <c r="C26206">
        <v>2030</v>
      </c>
      <c r="D26206" t="s">
        <v>5011</v>
      </c>
      <c r="E26206" t="s">
        <v>5012</v>
      </c>
      <c r="F26206" t="s">
        <v>440</v>
      </c>
      <c r="G26206">
        <v>5059</v>
      </c>
      <c r="H26206" t="b">
        <f>OR(L26206='PERAC-ngpPrcsTnD-mthncptr'!$B$1,L26206='PERAC-ngpPrcsTnD-mthncptr'!$C$1,L26206='PERAC-ngpPrcsTnD-mthncptr'!$D$1)</f>
        <v>0</v>
      </c>
      <c r="I26206">
        <f>IF(H26206=TRUE,G26206+'NPV Calcs'!$D$14,G26206)</f>
        <v>5059</v>
      </c>
      <c r="J26206">
        <v>3.3912861852099997E-8</v>
      </c>
      <c r="K26206">
        <f>IF(OR(B26206="GAS",B26206="COL",B26206="LAN",B26206="RICE",B26206="LIVE"),J26206*About!$B$101,IF(OR(B26206="CROP",B26206="NAA"),J26206*About!$B$102,J26206))</f>
        <v>3.7982405274352002E-8</v>
      </c>
      <c r="L26206" t="str">
        <f>INDEX('EPA Tech to Policy Mapping'!$D:$D,MATCH('EPA Data'!F26206,'EPA Tech to Policy Mapping'!$C:$C,0))</f>
        <v>ngps - production methane capture</v>
      </c>
    </row>
    <row r="26207" spans="1:12" x14ac:dyDescent="0.35">
      <c r="A26207" t="s">
        <v>425</v>
      </c>
      <c r="B26207" t="s">
        <v>433</v>
      </c>
      <c r="C26207">
        <v>2030</v>
      </c>
      <c r="D26207" t="s">
        <v>5011</v>
      </c>
      <c r="E26207" t="s">
        <v>5012</v>
      </c>
      <c r="F26207" t="s">
        <v>440</v>
      </c>
      <c r="G26207">
        <v>5172</v>
      </c>
      <c r="H26207" t="b">
        <f>OR(L26207='PERAC-ngpPrcsTnD-mthncptr'!$B$1,L26207='PERAC-ngpPrcsTnD-mthncptr'!$C$1,L26207='PERAC-ngpPrcsTnD-mthncptr'!$D$1)</f>
        <v>0</v>
      </c>
      <c r="I26207">
        <f>IF(H26207=TRUE,G26207+'NPV Calcs'!$D$14,G26207)</f>
        <v>5172</v>
      </c>
      <c r="J26207">
        <v>2.1118424342599999E-8</v>
      </c>
      <c r="K26207">
        <f>IF(OR(B26207="GAS",B26207="COL",B26207="LAN",B26207="RICE",B26207="LIVE"),J26207*About!$B$101,IF(OR(B26207="CROP",B26207="NAA"),J26207*About!$B$102,J26207))</f>
        <v>2.3652635263712001E-8</v>
      </c>
      <c r="L26207" t="str">
        <f>INDEX('EPA Tech to Policy Mapping'!$D:$D,MATCH('EPA Data'!F26207,'EPA Tech to Policy Mapping'!$C:$C,0))</f>
        <v>ngps - production methane capture</v>
      </c>
    </row>
    <row r="26208" spans="1:12" x14ac:dyDescent="0.35">
      <c r="A26208" t="s">
        <v>425</v>
      </c>
      <c r="B26208" t="s">
        <v>433</v>
      </c>
      <c r="C26208">
        <v>2030</v>
      </c>
      <c r="D26208" t="s">
        <v>5011</v>
      </c>
      <c r="E26208" t="s">
        <v>5012</v>
      </c>
      <c r="F26208" t="s">
        <v>440</v>
      </c>
      <c r="G26208">
        <v>5241</v>
      </c>
      <c r="H26208" t="b">
        <f>OR(L26208='PERAC-ngpPrcsTnD-mthncptr'!$B$1,L26208='PERAC-ngpPrcsTnD-mthncptr'!$C$1,L26208='PERAC-ngpPrcsTnD-mthncptr'!$D$1)</f>
        <v>0</v>
      </c>
      <c r="I26208">
        <f>IF(H26208=TRUE,G26208+'NPV Calcs'!$D$14,G26208)</f>
        <v>5241</v>
      </c>
      <c r="J26208">
        <v>4.5557026595600002E-8</v>
      </c>
      <c r="K26208">
        <f>IF(OR(B26208="GAS",B26208="COL",B26208="LAN",B26208="RICE",B26208="LIVE"),J26208*About!$B$101,IF(OR(B26208="CROP",B26208="NAA"),J26208*About!$B$102,J26208))</f>
        <v>5.102386978707201E-8</v>
      </c>
      <c r="L26208" t="str">
        <f>INDEX('EPA Tech to Policy Mapping'!$D:$D,MATCH('EPA Data'!F26208,'EPA Tech to Policy Mapping'!$C:$C,0))</f>
        <v>ngps - production methane capture</v>
      </c>
    </row>
    <row r="26209" spans="1:12" x14ac:dyDescent="0.35">
      <c r="A26209" t="s">
        <v>425</v>
      </c>
      <c r="B26209" t="s">
        <v>433</v>
      </c>
      <c r="C26209">
        <v>2030</v>
      </c>
      <c r="D26209" t="s">
        <v>5011</v>
      </c>
      <c r="E26209" t="s">
        <v>5012</v>
      </c>
      <c r="F26209" t="s">
        <v>440</v>
      </c>
      <c r="G26209">
        <v>5332</v>
      </c>
      <c r="H26209" t="b">
        <f>OR(L26209='PERAC-ngpPrcsTnD-mthncptr'!$B$1,L26209='PERAC-ngpPrcsTnD-mthncptr'!$C$1,L26209='PERAC-ngpPrcsTnD-mthncptr'!$D$1)</f>
        <v>0</v>
      </c>
      <c r="I26209">
        <f>IF(H26209=TRUE,G26209+'NPV Calcs'!$D$14,G26209)</f>
        <v>5332</v>
      </c>
      <c r="J26209">
        <v>4.2159663848900001E-7</v>
      </c>
      <c r="K26209">
        <f>IF(OR(B26209="GAS",B26209="COL",B26209="LAN",B26209="RICE",B26209="LIVE"),J26209*About!$B$101,IF(OR(B26209="CROP",B26209="NAA"),J26209*About!$B$102,J26209))</f>
        <v>4.7218823510768007E-7</v>
      </c>
      <c r="L26209" t="str">
        <f>INDEX('EPA Tech to Policy Mapping'!$D:$D,MATCH('EPA Data'!F26209,'EPA Tech to Policy Mapping'!$C:$C,0))</f>
        <v>ngps - production methane capture</v>
      </c>
    </row>
    <row r="26210" spans="1:12" x14ac:dyDescent="0.35">
      <c r="A26210" t="s">
        <v>425</v>
      </c>
      <c r="B26210" t="s">
        <v>433</v>
      </c>
      <c r="C26210">
        <v>2030</v>
      </c>
      <c r="D26210" t="s">
        <v>5011</v>
      </c>
      <c r="E26210" t="s">
        <v>5012</v>
      </c>
      <c r="F26210" t="s">
        <v>440</v>
      </c>
      <c r="G26210">
        <v>5468</v>
      </c>
      <c r="H26210" t="b">
        <f>OR(L26210='PERAC-ngpPrcsTnD-mthncptr'!$B$1,L26210='PERAC-ngpPrcsTnD-mthncptr'!$C$1,L26210='PERAC-ngpPrcsTnD-mthncptr'!$D$1)</f>
        <v>0</v>
      </c>
      <c r="I26210">
        <f>IF(H26210=TRUE,G26210+'NPV Calcs'!$D$14,G26210)</f>
        <v>5468</v>
      </c>
      <c r="J26210">
        <v>4.38762004507E-9</v>
      </c>
      <c r="K26210">
        <f>IF(OR(B26210="GAS",B26210="COL",B26210="LAN",B26210="RICE",B26210="LIVE"),J26210*About!$B$101,IF(OR(B26210="CROP",B26210="NAA"),J26210*About!$B$102,J26210))</f>
        <v>4.9141344504784008E-9</v>
      </c>
      <c r="L26210" t="str">
        <f>INDEX('EPA Tech to Policy Mapping'!$D:$D,MATCH('EPA Data'!F26210,'EPA Tech to Policy Mapping'!$C:$C,0))</f>
        <v>ngps - production methane capture</v>
      </c>
    </row>
    <row r="26211" spans="1:12" x14ac:dyDescent="0.35">
      <c r="A26211" t="s">
        <v>425</v>
      </c>
      <c r="B26211" t="s">
        <v>433</v>
      </c>
      <c r="C26211">
        <v>2030</v>
      </c>
      <c r="D26211" t="s">
        <v>5011</v>
      </c>
      <c r="E26211" t="s">
        <v>5012</v>
      </c>
      <c r="F26211" t="s">
        <v>440</v>
      </c>
      <c r="G26211">
        <v>5502</v>
      </c>
      <c r="H26211" t="b">
        <f>OR(L26211='PERAC-ngpPrcsTnD-mthncptr'!$B$1,L26211='PERAC-ngpPrcsTnD-mthncptr'!$C$1,L26211='PERAC-ngpPrcsTnD-mthncptr'!$D$1)</f>
        <v>0</v>
      </c>
      <c r="I26211">
        <f>IF(H26211=TRUE,G26211+'NPV Calcs'!$D$14,G26211)</f>
        <v>5502</v>
      </c>
      <c r="J26211">
        <v>2.4895658867799998E-8</v>
      </c>
      <c r="K26211">
        <f>IF(OR(B26211="GAS",B26211="COL",B26211="LAN",B26211="RICE",B26211="LIVE"),J26211*About!$B$101,IF(OR(B26211="CROP",B26211="NAA"),J26211*About!$B$102,J26211))</f>
        <v>2.7883137931936002E-8</v>
      </c>
      <c r="L26211" t="str">
        <f>INDEX('EPA Tech to Policy Mapping'!$D:$D,MATCH('EPA Data'!F26211,'EPA Tech to Policy Mapping'!$C:$C,0))</f>
        <v>ngps - production methane capture</v>
      </c>
    </row>
    <row r="26212" spans="1:12" x14ac:dyDescent="0.35">
      <c r="A26212" t="s">
        <v>425</v>
      </c>
      <c r="B26212" t="s">
        <v>433</v>
      </c>
      <c r="C26212">
        <v>2030</v>
      </c>
      <c r="D26212" t="s">
        <v>5011</v>
      </c>
      <c r="E26212" t="s">
        <v>5012</v>
      </c>
      <c r="F26212" t="s">
        <v>440</v>
      </c>
      <c r="G26212">
        <v>5549</v>
      </c>
      <c r="H26212" t="b">
        <f>OR(L26212='PERAC-ngpPrcsTnD-mthncptr'!$B$1,L26212='PERAC-ngpPrcsTnD-mthncptr'!$C$1,L26212='PERAC-ngpPrcsTnD-mthncptr'!$D$1)</f>
        <v>0</v>
      </c>
      <c r="I26212">
        <f>IF(H26212=TRUE,G26212+'NPV Calcs'!$D$14,G26212)</f>
        <v>5549</v>
      </c>
      <c r="J26212">
        <v>3.6097585365299999E-8</v>
      </c>
      <c r="K26212">
        <f>IF(OR(B26212="GAS",B26212="COL",B26212="LAN",B26212="RICE",B26212="LIVE"),J26212*About!$B$101,IF(OR(B26212="CROP",B26212="NAA"),J26212*About!$B$102,J26212))</f>
        <v>4.0429295609136004E-8</v>
      </c>
      <c r="L26212" t="str">
        <f>INDEX('EPA Tech to Policy Mapping'!$D:$D,MATCH('EPA Data'!F26212,'EPA Tech to Policy Mapping'!$C:$C,0))</f>
        <v>ngps - production methane capture</v>
      </c>
    </row>
    <row r="26213" spans="1:12" x14ac:dyDescent="0.35">
      <c r="A26213" t="s">
        <v>425</v>
      </c>
      <c r="B26213" t="s">
        <v>433</v>
      </c>
      <c r="C26213">
        <v>2030</v>
      </c>
      <c r="D26213" t="s">
        <v>5011</v>
      </c>
      <c r="E26213" t="s">
        <v>5012</v>
      </c>
      <c r="F26213" t="s">
        <v>440</v>
      </c>
      <c r="G26213">
        <v>5616</v>
      </c>
      <c r="H26213" t="b">
        <f>OR(L26213='PERAC-ngpPrcsTnD-mthncptr'!$B$1,L26213='PERAC-ngpPrcsTnD-mthncptr'!$C$1,L26213='PERAC-ngpPrcsTnD-mthncptr'!$D$1)</f>
        <v>0</v>
      </c>
      <c r="I26213">
        <f>IF(H26213=TRUE,G26213+'NPV Calcs'!$D$14,G26213)</f>
        <v>5616</v>
      </c>
      <c r="J26213">
        <v>5.44569388694E-7</v>
      </c>
      <c r="K26213">
        <f>IF(OR(B26213="GAS",B26213="COL",B26213="LAN",B26213="RICE",B26213="LIVE"),J26213*About!$B$101,IF(OR(B26213="CROP",B26213="NAA"),J26213*About!$B$102,J26213))</f>
        <v>6.0991771533728002E-7</v>
      </c>
      <c r="L26213" t="str">
        <f>INDEX('EPA Tech to Policy Mapping'!$D:$D,MATCH('EPA Data'!F26213,'EPA Tech to Policy Mapping'!$C:$C,0))</f>
        <v>ngps - production methane capture</v>
      </c>
    </row>
    <row r="26214" spans="1:12" x14ac:dyDescent="0.35">
      <c r="A26214" t="s">
        <v>425</v>
      </c>
      <c r="B26214" t="s">
        <v>433</v>
      </c>
      <c r="C26214">
        <v>2030</v>
      </c>
      <c r="D26214" t="s">
        <v>5011</v>
      </c>
      <c r="E26214" t="s">
        <v>5012</v>
      </c>
      <c r="F26214" t="s">
        <v>440</v>
      </c>
      <c r="G26214">
        <v>5680</v>
      </c>
      <c r="H26214" t="b">
        <f>OR(L26214='PERAC-ngpPrcsTnD-mthncptr'!$B$1,L26214='PERAC-ngpPrcsTnD-mthncptr'!$C$1,L26214='PERAC-ngpPrcsTnD-mthncptr'!$D$1)</f>
        <v>0</v>
      </c>
      <c r="I26214">
        <f>IF(H26214=TRUE,G26214+'NPV Calcs'!$D$14,G26214)</f>
        <v>5680</v>
      </c>
      <c r="J26214">
        <v>1.46470327422E-7</v>
      </c>
      <c r="K26214">
        <f>IF(OR(B26214="GAS",B26214="COL",B26214="LAN",B26214="RICE",B26214="LIVE"),J26214*About!$B$101,IF(OR(B26214="CROP",B26214="NAA"),J26214*About!$B$102,J26214))</f>
        <v>1.6404676671264001E-7</v>
      </c>
      <c r="L26214" t="str">
        <f>INDEX('EPA Tech to Policy Mapping'!$D:$D,MATCH('EPA Data'!F26214,'EPA Tech to Policy Mapping'!$C:$C,0))</f>
        <v>ngps - production methane capture</v>
      </c>
    </row>
    <row r="26215" spans="1:12" x14ac:dyDescent="0.35">
      <c r="A26215" t="s">
        <v>425</v>
      </c>
      <c r="B26215" t="s">
        <v>433</v>
      </c>
      <c r="C26215">
        <v>2030</v>
      </c>
      <c r="D26215" t="s">
        <v>5011</v>
      </c>
      <c r="E26215" t="s">
        <v>5012</v>
      </c>
      <c r="F26215" t="s">
        <v>440</v>
      </c>
      <c r="G26215">
        <v>5785</v>
      </c>
      <c r="H26215" t="b">
        <f>OR(L26215='PERAC-ngpPrcsTnD-mthncptr'!$B$1,L26215='PERAC-ngpPrcsTnD-mthncptr'!$C$1,L26215='PERAC-ngpPrcsTnD-mthncptr'!$D$1)</f>
        <v>0</v>
      </c>
      <c r="I26215">
        <f>IF(H26215=TRUE,G26215+'NPV Calcs'!$D$14,G26215)</f>
        <v>5785</v>
      </c>
      <c r="J26215">
        <v>3.9317886724199998E-9</v>
      </c>
      <c r="K26215">
        <f>IF(OR(B26215="GAS",B26215="COL",B26215="LAN",B26215="RICE",B26215="LIVE"),J26215*About!$B$101,IF(OR(B26215="CROP",B26215="NAA"),J26215*About!$B$102,J26215))</f>
        <v>4.4036033131104001E-9</v>
      </c>
      <c r="L26215" t="str">
        <f>INDEX('EPA Tech to Policy Mapping'!$D:$D,MATCH('EPA Data'!F26215,'EPA Tech to Policy Mapping'!$C:$C,0))</f>
        <v>ngps - production methane capture</v>
      </c>
    </row>
    <row r="26216" spans="1:12" x14ac:dyDescent="0.35">
      <c r="A26216" t="s">
        <v>425</v>
      </c>
      <c r="B26216" t="s">
        <v>433</v>
      </c>
      <c r="C26216">
        <v>2030</v>
      </c>
      <c r="D26216" t="s">
        <v>5011</v>
      </c>
      <c r="E26216" t="s">
        <v>5012</v>
      </c>
      <c r="F26216" t="s">
        <v>440</v>
      </c>
      <c r="G26216">
        <v>5954</v>
      </c>
      <c r="H26216" t="b">
        <f>OR(L26216='PERAC-ngpPrcsTnD-mthncptr'!$B$1,L26216='PERAC-ngpPrcsTnD-mthncptr'!$C$1,L26216='PERAC-ngpPrcsTnD-mthncptr'!$D$1)</f>
        <v>0</v>
      </c>
      <c r="I26216">
        <f>IF(H26216=TRUE,G26216+'NPV Calcs'!$D$14,G26216)</f>
        <v>5954</v>
      </c>
      <c r="J26216">
        <v>2.7409665648300001E-9</v>
      </c>
      <c r="K26216">
        <f>IF(OR(B26216="GAS",B26216="COL",B26216="LAN",B26216="RICE",B26216="LIVE"),J26216*About!$B$101,IF(OR(B26216="CROP",B26216="NAA"),J26216*About!$B$102,J26216))</f>
        <v>3.0698825526096003E-9</v>
      </c>
      <c r="L26216" t="str">
        <f>INDEX('EPA Tech to Policy Mapping'!$D:$D,MATCH('EPA Data'!F26216,'EPA Tech to Policy Mapping'!$C:$C,0))</f>
        <v>ngps - production methane capture</v>
      </c>
    </row>
    <row r="26217" spans="1:12" x14ac:dyDescent="0.35">
      <c r="A26217" t="s">
        <v>425</v>
      </c>
      <c r="B26217" t="s">
        <v>433</v>
      </c>
      <c r="C26217">
        <v>2030</v>
      </c>
      <c r="D26217" t="s">
        <v>5011</v>
      </c>
      <c r="E26217" t="s">
        <v>5012</v>
      </c>
      <c r="F26217" t="s">
        <v>440</v>
      </c>
      <c r="G26217">
        <v>6090</v>
      </c>
      <c r="H26217" t="b">
        <f>OR(L26217='PERAC-ngpPrcsTnD-mthncptr'!$B$1,L26217='PERAC-ngpPrcsTnD-mthncptr'!$C$1,L26217='PERAC-ngpPrcsTnD-mthncptr'!$D$1)</f>
        <v>0</v>
      </c>
      <c r="I26217">
        <f>IF(H26217=TRUE,G26217+'NPV Calcs'!$D$14,G26217)</f>
        <v>6090</v>
      </c>
      <c r="J26217">
        <v>4.14080233213E-7</v>
      </c>
      <c r="K26217">
        <f>IF(OR(B26217="GAS",B26217="COL",B26217="LAN",B26217="RICE",B26217="LIVE"),J26217*About!$B$101,IF(OR(B26217="CROP",B26217="NAA"),J26217*About!$B$102,J26217))</f>
        <v>4.6376986119856004E-7</v>
      </c>
      <c r="L26217" t="str">
        <f>INDEX('EPA Tech to Policy Mapping'!$D:$D,MATCH('EPA Data'!F26217,'EPA Tech to Policy Mapping'!$C:$C,0))</f>
        <v>ngps - production methane capture</v>
      </c>
    </row>
    <row r="26218" spans="1:12" x14ac:dyDescent="0.35">
      <c r="A26218" t="s">
        <v>425</v>
      </c>
      <c r="B26218" t="s">
        <v>433</v>
      </c>
      <c r="C26218">
        <v>2030</v>
      </c>
      <c r="D26218" t="s">
        <v>5011</v>
      </c>
      <c r="E26218" t="s">
        <v>5012</v>
      </c>
      <c r="F26218" t="s">
        <v>440</v>
      </c>
      <c r="G26218">
        <v>6123</v>
      </c>
      <c r="H26218" t="b">
        <f>OR(L26218='PERAC-ngpPrcsTnD-mthncptr'!$B$1,L26218='PERAC-ngpPrcsTnD-mthncptr'!$C$1,L26218='PERAC-ngpPrcsTnD-mthncptr'!$D$1)</f>
        <v>0</v>
      </c>
      <c r="I26218">
        <f>IF(H26218=TRUE,G26218+'NPV Calcs'!$D$14,G26218)</f>
        <v>6123</v>
      </c>
      <c r="J26218">
        <v>7.1316947014599998E-8</v>
      </c>
      <c r="K26218">
        <f>IF(OR(B26218="GAS",B26218="COL",B26218="LAN",B26218="RICE",B26218="LIVE"),J26218*About!$B$101,IF(OR(B26218="CROP",B26218="NAA"),J26218*About!$B$102,J26218))</f>
        <v>7.9874980656352E-8</v>
      </c>
      <c r="L26218" t="str">
        <f>INDEX('EPA Tech to Policy Mapping'!$D:$D,MATCH('EPA Data'!F26218,'EPA Tech to Policy Mapping'!$C:$C,0))</f>
        <v>ngps - production methane capture</v>
      </c>
    </row>
    <row r="26219" spans="1:12" x14ac:dyDescent="0.35">
      <c r="A26219" t="s">
        <v>425</v>
      </c>
      <c r="B26219" t="s">
        <v>433</v>
      </c>
      <c r="C26219">
        <v>2030</v>
      </c>
      <c r="D26219" t="s">
        <v>5011</v>
      </c>
      <c r="E26219" t="s">
        <v>5012</v>
      </c>
      <c r="F26219" t="s">
        <v>440</v>
      </c>
      <c r="G26219">
        <v>6430</v>
      </c>
      <c r="H26219" t="b">
        <f>OR(L26219='PERAC-ngpPrcsTnD-mthncptr'!$B$1,L26219='PERAC-ngpPrcsTnD-mthncptr'!$C$1,L26219='PERAC-ngpPrcsTnD-mthncptr'!$D$1)</f>
        <v>0</v>
      </c>
      <c r="I26219">
        <f>IF(H26219=TRUE,G26219+'NPV Calcs'!$D$14,G26219)</f>
        <v>6430</v>
      </c>
      <c r="J26219">
        <v>9.7664688780699998E-8</v>
      </c>
      <c r="K26219">
        <f>IF(OR(B26219="GAS",B26219="COL",B26219="LAN",B26219="RICE",B26219="LIVE"),J26219*About!$B$101,IF(OR(B26219="CROP",B26219="NAA"),J26219*About!$B$102,J26219))</f>
        <v>1.09384451434384E-7</v>
      </c>
      <c r="L26219" t="str">
        <f>INDEX('EPA Tech to Policy Mapping'!$D:$D,MATCH('EPA Data'!F26219,'EPA Tech to Policy Mapping'!$C:$C,0))</f>
        <v>ngps - production methane capture</v>
      </c>
    </row>
    <row r="26220" spans="1:12" x14ac:dyDescent="0.35">
      <c r="A26220" t="s">
        <v>425</v>
      </c>
      <c r="B26220" t="s">
        <v>433</v>
      </c>
      <c r="C26220">
        <v>2030</v>
      </c>
      <c r="D26220" t="s">
        <v>5011</v>
      </c>
      <c r="E26220" t="s">
        <v>5012</v>
      </c>
      <c r="F26220" t="s">
        <v>440</v>
      </c>
      <c r="G26220">
        <v>6456</v>
      </c>
      <c r="H26220" t="b">
        <f>OR(L26220='PERAC-ngpPrcsTnD-mthncptr'!$B$1,L26220='PERAC-ngpPrcsTnD-mthncptr'!$C$1,L26220='PERAC-ngpPrcsTnD-mthncptr'!$D$1)</f>
        <v>0</v>
      </c>
      <c r="I26220">
        <f>IF(H26220=TRUE,G26220+'NPV Calcs'!$D$14,G26220)</f>
        <v>6456</v>
      </c>
      <c r="J26220">
        <v>1.2051619080499999E-7</v>
      </c>
      <c r="K26220">
        <f>IF(OR(B26220="GAS",B26220="COL",B26220="LAN",B26220="RICE",B26220="LIVE"),J26220*About!$B$101,IF(OR(B26220="CROP",B26220="NAA"),J26220*About!$B$102,J26220))</f>
        <v>1.349781337016E-7</v>
      </c>
      <c r="L26220" t="str">
        <f>INDEX('EPA Tech to Policy Mapping'!$D:$D,MATCH('EPA Data'!F26220,'EPA Tech to Policy Mapping'!$C:$C,0))</f>
        <v>ngps - production methane capture</v>
      </c>
    </row>
    <row r="26221" spans="1:12" x14ac:dyDescent="0.35">
      <c r="A26221" t="s">
        <v>425</v>
      </c>
      <c r="B26221" t="s">
        <v>433</v>
      </c>
      <c r="C26221">
        <v>2030</v>
      </c>
      <c r="D26221" t="s">
        <v>5011</v>
      </c>
      <c r="E26221" t="s">
        <v>5012</v>
      </c>
      <c r="F26221" t="s">
        <v>440</v>
      </c>
      <c r="G26221">
        <v>6632</v>
      </c>
      <c r="H26221" t="b">
        <f>OR(L26221='PERAC-ngpPrcsTnD-mthncptr'!$B$1,L26221='PERAC-ngpPrcsTnD-mthncptr'!$C$1,L26221='PERAC-ngpPrcsTnD-mthncptr'!$D$1)</f>
        <v>0</v>
      </c>
      <c r="I26221">
        <f>IF(H26221=TRUE,G26221+'NPV Calcs'!$D$14,G26221)</f>
        <v>6632</v>
      </c>
      <c r="J26221">
        <v>2.4579617274899998E-7</v>
      </c>
      <c r="K26221">
        <f>IF(OR(B26221="GAS",B26221="COL",B26221="LAN",B26221="RICE",B26221="LIVE"),J26221*About!$B$101,IF(OR(B26221="CROP",B26221="NAA"),J26221*About!$B$102,J26221))</f>
        <v>2.7529171347888002E-7</v>
      </c>
      <c r="L26221" t="str">
        <f>INDEX('EPA Tech to Policy Mapping'!$D:$D,MATCH('EPA Data'!F26221,'EPA Tech to Policy Mapping'!$C:$C,0))</f>
        <v>ngps - production methane capture</v>
      </c>
    </row>
    <row r="26222" spans="1:12" x14ac:dyDescent="0.35">
      <c r="A26222" t="s">
        <v>425</v>
      </c>
      <c r="B26222" t="s">
        <v>433</v>
      </c>
      <c r="C26222">
        <v>2030</v>
      </c>
      <c r="D26222" t="s">
        <v>5011</v>
      </c>
      <c r="E26222" t="s">
        <v>5012</v>
      </c>
      <c r="F26222" t="s">
        <v>440</v>
      </c>
      <c r="G26222">
        <v>7496</v>
      </c>
      <c r="H26222" t="b">
        <f>OR(L26222='PERAC-ngpPrcsTnD-mthncptr'!$B$1,L26222='PERAC-ngpPrcsTnD-mthncptr'!$C$1,L26222='PERAC-ngpPrcsTnD-mthncptr'!$D$1)</f>
        <v>0</v>
      </c>
      <c r="I26222">
        <f>IF(H26222=TRUE,G26222+'NPV Calcs'!$D$14,G26222)</f>
        <v>7496</v>
      </c>
      <c r="J26222">
        <v>1.0249338267E-8</v>
      </c>
      <c r="K26222">
        <f>IF(OR(B26222="GAS",B26222="COL",B26222="LAN",B26222="RICE",B26222="LIVE"),J26222*About!$B$101,IF(OR(B26222="CROP",B26222="NAA"),J26222*About!$B$102,J26222))</f>
        <v>1.1479258859040001E-8</v>
      </c>
      <c r="L26222" t="str">
        <f>INDEX('EPA Tech to Policy Mapping'!$D:$D,MATCH('EPA Data'!F26222,'EPA Tech to Policy Mapping'!$C:$C,0))</f>
        <v>ngps - production methane capture</v>
      </c>
    </row>
    <row r="26223" spans="1:12" x14ac:dyDescent="0.35">
      <c r="A26223" t="s">
        <v>425</v>
      </c>
      <c r="B26223" t="s">
        <v>433</v>
      </c>
      <c r="C26223">
        <v>2030</v>
      </c>
      <c r="D26223" t="s">
        <v>5011</v>
      </c>
      <c r="E26223" t="s">
        <v>5012</v>
      </c>
      <c r="F26223" t="s">
        <v>440</v>
      </c>
      <c r="G26223">
        <v>7572</v>
      </c>
      <c r="H26223" t="b">
        <f>OR(L26223='PERAC-ngpPrcsTnD-mthncptr'!$B$1,L26223='PERAC-ngpPrcsTnD-mthncptr'!$C$1,L26223='PERAC-ngpPrcsTnD-mthncptr'!$D$1)</f>
        <v>0</v>
      </c>
      <c r="I26223">
        <f>IF(H26223=TRUE,G26223+'NPV Calcs'!$D$14,G26223)</f>
        <v>7572</v>
      </c>
      <c r="J26223">
        <v>1.1162545332499999E-9</v>
      </c>
      <c r="K26223">
        <f>IF(OR(B26223="GAS",B26223="COL",B26223="LAN",B26223="RICE",B26223="LIVE"),J26223*About!$B$101,IF(OR(B26223="CROP",B26223="NAA"),J26223*About!$B$102,J26223))</f>
        <v>1.25020507724E-9</v>
      </c>
      <c r="L26223" t="str">
        <f>INDEX('EPA Tech to Policy Mapping'!$D:$D,MATCH('EPA Data'!F26223,'EPA Tech to Policy Mapping'!$C:$C,0))</f>
        <v>ngps - production methane capture</v>
      </c>
    </row>
    <row r="26224" spans="1:12" x14ac:dyDescent="0.35">
      <c r="A26224" t="s">
        <v>425</v>
      </c>
      <c r="B26224" t="s">
        <v>433</v>
      </c>
      <c r="C26224">
        <v>2030</v>
      </c>
      <c r="D26224" t="s">
        <v>5011</v>
      </c>
      <c r="E26224" t="s">
        <v>5012</v>
      </c>
      <c r="F26224" t="s">
        <v>440</v>
      </c>
      <c r="G26224">
        <v>7991</v>
      </c>
      <c r="H26224" t="b">
        <f>OR(L26224='PERAC-ngpPrcsTnD-mthncptr'!$B$1,L26224='PERAC-ngpPrcsTnD-mthncptr'!$C$1,L26224='PERAC-ngpPrcsTnD-mthncptr'!$D$1)</f>
        <v>0</v>
      </c>
      <c r="I26224">
        <f>IF(H26224=TRUE,G26224+'NPV Calcs'!$D$14,G26224)</f>
        <v>7991</v>
      </c>
      <c r="J26224">
        <v>2.0920298382499999E-8</v>
      </c>
      <c r="K26224">
        <f>IF(OR(B26224="GAS",B26224="COL",B26224="LAN",B26224="RICE",B26224="LIVE"),J26224*About!$B$101,IF(OR(B26224="CROP",B26224="NAA"),J26224*About!$B$102,J26224))</f>
        <v>2.3430734188400001E-8</v>
      </c>
      <c r="L26224" t="str">
        <f>INDEX('EPA Tech to Policy Mapping'!$D:$D,MATCH('EPA Data'!F26224,'EPA Tech to Policy Mapping'!$C:$C,0))</f>
        <v>ngps - production methane capture</v>
      </c>
    </row>
    <row r="26225" spans="1:12" x14ac:dyDescent="0.35">
      <c r="A26225" t="s">
        <v>425</v>
      </c>
      <c r="B26225" t="s">
        <v>433</v>
      </c>
      <c r="C26225">
        <v>2030</v>
      </c>
      <c r="D26225" t="s">
        <v>5011</v>
      </c>
      <c r="E26225" t="s">
        <v>5012</v>
      </c>
      <c r="F26225" t="s">
        <v>440</v>
      </c>
      <c r="G26225">
        <v>8057</v>
      </c>
      <c r="H26225" t="b">
        <f>OR(L26225='PERAC-ngpPrcsTnD-mthncptr'!$B$1,L26225='PERAC-ngpPrcsTnD-mthncptr'!$C$1,L26225='PERAC-ngpPrcsTnD-mthncptr'!$D$1)</f>
        <v>0</v>
      </c>
      <c r="I26225">
        <f>IF(H26225=TRUE,G26225+'NPV Calcs'!$D$14,G26225)</f>
        <v>8057</v>
      </c>
      <c r="J26225">
        <v>2.9808032309100002E-7</v>
      </c>
      <c r="K26225">
        <f>IF(OR(B26225="GAS",B26225="COL",B26225="LAN",B26225="RICE",B26225="LIVE"),J26225*About!$B$101,IF(OR(B26225="CROP",B26225="NAA"),J26225*About!$B$102,J26225))</f>
        <v>3.3384996186192003E-7</v>
      </c>
      <c r="L26225" t="str">
        <f>INDEX('EPA Tech to Policy Mapping'!$D:$D,MATCH('EPA Data'!F26225,'EPA Tech to Policy Mapping'!$C:$C,0))</f>
        <v>ngps - production methane capture</v>
      </c>
    </row>
    <row r="26226" spans="1:12" x14ac:dyDescent="0.35">
      <c r="A26226" t="s">
        <v>425</v>
      </c>
      <c r="B26226" t="s">
        <v>433</v>
      </c>
      <c r="C26226">
        <v>2030</v>
      </c>
      <c r="D26226" t="s">
        <v>5011</v>
      </c>
      <c r="E26226" t="s">
        <v>5012</v>
      </c>
      <c r="F26226" t="s">
        <v>440</v>
      </c>
      <c r="G26226">
        <v>8268</v>
      </c>
      <c r="H26226" t="b">
        <f>OR(L26226='PERAC-ngpPrcsTnD-mthncptr'!$B$1,L26226='PERAC-ngpPrcsTnD-mthncptr'!$C$1,L26226='PERAC-ngpPrcsTnD-mthncptr'!$D$1)</f>
        <v>0</v>
      </c>
      <c r="I26226">
        <f>IF(H26226=TRUE,G26226+'NPV Calcs'!$D$14,G26226)</f>
        <v>8268</v>
      </c>
      <c r="J26226">
        <v>4.4046912783799998E-9</v>
      </c>
      <c r="K26226">
        <f>IF(OR(B26226="GAS",B26226="COL",B26226="LAN",B26226="RICE",B26226="LIVE"),J26226*About!$B$101,IF(OR(B26226="CROP",B26226="NAA"),J26226*About!$B$102,J26226))</f>
        <v>4.9332542317856006E-9</v>
      </c>
      <c r="L26226" t="str">
        <f>INDEX('EPA Tech to Policy Mapping'!$D:$D,MATCH('EPA Data'!F26226,'EPA Tech to Policy Mapping'!$C:$C,0))</f>
        <v>ngps - production methane capture</v>
      </c>
    </row>
    <row r="26227" spans="1:12" x14ac:dyDescent="0.35">
      <c r="A26227" t="s">
        <v>425</v>
      </c>
      <c r="B26227" t="s">
        <v>433</v>
      </c>
      <c r="C26227">
        <v>2030</v>
      </c>
      <c r="D26227" t="s">
        <v>5011</v>
      </c>
      <c r="E26227" t="s">
        <v>5012</v>
      </c>
      <c r="F26227" t="s">
        <v>440</v>
      </c>
      <c r="G26227">
        <v>8304</v>
      </c>
      <c r="H26227" t="b">
        <f>OR(L26227='PERAC-ngpPrcsTnD-mthncptr'!$B$1,L26227='PERAC-ngpPrcsTnD-mthncptr'!$C$1,L26227='PERAC-ngpPrcsTnD-mthncptr'!$D$1)</f>
        <v>0</v>
      </c>
      <c r="I26227">
        <f>IF(H26227=TRUE,G26227+'NPV Calcs'!$D$14,G26227)</f>
        <v>8304</v>
      </c>
      <c r="J26227">
        <v>1.14370353188E-8</v>
      </c>
      <c r="K26227">
        <f>IF(OR(B26227="GAS",B26227="COL",B26227="LAN",B26227="RICE",B26227="LIVE"),J26227*About!$B$101,IF(OR(B26227="CROP",B26227="NAA"),J26227*About!$B$102,J26227))</f>
        <v>1.2809479557056002E-8</v>
      </c>
      <c r="L26227" t="str">
        <f>INDEX('EPA Tech to Policy Mapping'!$D:$D,MATCH('EPA Data'!F26227,'EPA Tech to Policy Mapping'!$C:$C,0))</f>
        <v>ngps - production methane capture</v>
      </c>
    </row>
    <row r="26228" spans="1:12" x14ac:dyDescent="0.35">
      <c r="A26228" t="s">
        <v>425</v>
      </c>
      <c r="B26228" t="s">
        <v>433</v>
      </c>
      <c r="C26228">
        <v>2030</v>
      </c>
      <c r="D26228" t="s">
        <v>5011</v>
      </c>
      <c r="E26228" t="s">
        <v>5012</v>
      </c>
      <c r="F26228" t="s">
        <v>440</v>
      </c>
      <c r="G26228">
        <v>8368</v>
      </c>
      <c r="H26228" t="b">
        <f>OR(L26228='PERAC-ngpPrcsTnD-mthncptr'!$B$1,L26228='PERAC-ngpPrcsTnD-mthncptr'!$C$1,L26228='PERAC-ngpPrcsTnD-mthncptr'!$D$1)</f>
        <v>0</v>
      </c>
      <c r="I26228">
        <f>IF(H26228=TRUE,G26228+'NPV Calcs'!$D$14,G26228)</f>
        <v>8368</v>
      </c>
      <c r="J26228">
        <v>7.8426544772300002E-12</v>
      </c>
      <c r="K26228">
        <f>IF(OR(B26228="GAS",B26228="COL",B26228="LAN",B26228="RICE",B26228="LIVE"),J26228*About!$B$101,IF(OR(B26228="CROP",B26228="NAA"),J26228*About!$B$102,J26228))</f>
        <v>8.7837730144976016E-12</v>
      </c>
      <c r="L26228" t="str">
        <f>INDEX('EPA Tech to Policy Mapping'!$D:$D,MATCH('EPA Data'!F26228,'EPA Tech to Policy Mapping'!$C:$C,0))</f>
        <v>ngps - production methane capture</v>
      </c>
    </row>
    <row r="26229" spans="1:12" x14ac:dyDescent="0.35">
      <c r="A26229" t="s">
        <v>425</v>
      </c>
      <c r="B26229" t="s">
        <v>433</v>
      </c>
      <c r="C26229">
        <v>2030</v>
      </c>
      <c r="D26229" t="s">
        <v>5011</v>
      </c>
      <c r="E26229" t="s">
        <v>5012</v>
      </c>
      <c r="F26229" t="s">
        <v>440</v>
      </c>
      <c r="G26229">
        <v>8413</v>
      </c>
      <c r="H26229" t="b">
        <f>OR(L26229='PERAC-ngpPrcsTnD-mthncptr'!$B$1,L26229='PERAC-ngpPrcsTnD-mthncptr'!$C$1,L26229='PERAC-ngpPrcsTnD-mthncptr'!$D$1)</f>
        <v>0</v>
      </c>
      <c r="I26229">
        <f>IF(H26229=TRUE,G26229+'NPV Calcs'!$D$14,G26229)</f>
        <v>8413</v>
      </c>
      <c r="J26229">
        <v>1.3423318989700001E-7</v>
      </c>
      <c r="K26229">
        <f>IF(OR(B26229="GAS",B26229="COL",B26229="LAN",B26229="RICE",B26229="LIVE"),J26229*About!$B$101,IF(OR(B26229="CROP",B26229="NAA"),J26229*About!$B$102,J26229))</f>
        <v>1.5034117268464003E-7</v>
      </c>
      <c r="L26229" t="str">
        <f>INDEX('EPA Tech to Policy Mapping'!$D:$D,MATCH('EPA Data'!F26229,'EPA Tech to Policy Mapping'!$C:$C,0))</f>
        <v>ngps - production methane capture</v>
      </c>
    </row>
    <row r="26230" spans="1:12" x14ac:dyDescent="0.35">
      <c r="A26230" t="s">
        <v>425</v>
      </c>
      <c r="B26230" t="s">
        <v>433</v>
      </c>
      <c r="C26230">
        <v>2030</v>
      </c>
      <c r="D26230" t="s">
        <v>5011</v>
      </c>
      <c r="E26230" t="s">
        <v>5012</v>
      </c>
      <c r="F26230" t="s">
        <v>440</v>
      </c>
      <c r="G26230">
        <v>8567</v>
      </c>
      <c r="H26230" t="b">
        <f>OR(L26230='PERAC-ngpPrcsTnD-mthncptr'!$B$1,L26230='PERAC-ngpPrcsTnD-mthncptr'!$C$1,L26230='PERAC-ngpPrcsTnD-mthncptr'!$D$1)</f>
        <v>0</v>
      </c>
      <c r="I26230">
        <f>IF(H26230=TRUE,G26230+'NPV Calcs'!$D$14,G26230)</f>
        <v>8567</v>
      </c>
      <c r="J26230">
        <v>8.6244744679199993E-9</v>
      </c>
      <c r="K26230">
        <f>IF(OR(B26230="GAS",B26230="COL",B26230="LAN",B26230="RICE",B26230="LIVE"),J26230*About!$B$101,IF(OR(B26230="CROP",B26230="NAA"),J26230*About!$B$102,J26230))</f>
        <v>9.6594114040703997E-9</v>
      </c>
      <c r="L26230" t="str">
        <f>INDEX('EPA Tech to Policy Mapping'!$D:$D,MATCH('EPA Data'!F26230,'EPA Tech to Policy Mapping'!$C:$C,0))</f>
        <v>ngps - production methane capture</v>
      </c>
    </row>
    <row r="26231" spans="1:12" x14ac:dyDescent="0.35">
      <c r="A26231" t="s">
        <v>425</v>
      </c>
      <c r="B26231" t="s">
        <v>433</v>
      </c>
      <c r="C26231">
        <v>2030</v>
      </c>
      <c r="D26231" t="s">
        <v>5011</v>
      </c>
      <c r="E26231" t="s">
        <v>5012</v>
      </c>
      <c r="F26231" t="s">
        <v>440</v>
      </c>
      <c r="G26231">
        <v>8601</v>
      </c>
      <c r="H26231" t="b">
        <f>OR(L26231='PERAC-ngpPrcsTnD-mthncptr'!$B$1,L26231='PERAC-ngpPrcsTnD-mthncptr'!$C$1,L26231='PERAC-ngpPrcsTnD-mthncptr'!$D$1)</f>
        <v>0</v>
      </c>
      <c r="I26231">
        <f>IF(H26231=TRUE,G26231+'NPV Calcs'!$D$14,G26231)</f>
        <v>8601</v>
      </c>
      <c r="J26231">
        <v>1.21473604509E-8</v>
      </c>
      <c r="K26231">
        <f>IF(OR(B26231="GAS",B26231="COL",B26231="LAN",B26231="RICE",B26231="LIVE"),J26231*About!$B$101,IF(OR(B26231="CROP",B26231="NAA"),J26231*About!$B$102,J26231))</f>
        <v>1.3605043705008002E-8</v>
      </c>
      <c r="L26231" t="str">
        <f>INDEX('EPA Tech to Policy Mapping'!$D:$D,MATCH('EPA Data'!F26231,'EPA Tech to Policy Mapping'!$C:$C,0))</f>
        <v>ngps - production methane capture</v>
      </c>
    </row>
    <row r="26232" spans="1:12" x14ac:dyDescent="0.35">
      <c r="A26232" t="s">
        <v>425</v>
      </c>
      <c r="B26232" t="s">
        <v>433</v>
      </c>
      <c r="C26232">
        <v>2030</v>
      </c>
      <c r="D26232" t="s">
        <v>5011</v>
      </c>
      <c r="E26232" t="s">
        <v>5012</v>
      </c>
      <c r="F26232" t="s">
        <v>440</v>
      </c>
      <c r="G26232">
        <v>8967</v>
      </c>
      <c r="H26232" t="b">
        <f>OR(L26232='PERAC-ngpPrcsTnD-mthncptr'!$B$1,L26232='PERAC-ngpPrcsTnD-mthncptr'!$C$1,L26232='PERAC-ngpPrcsTnD-mthncptr'!$D$1)</f>
        <v>0</v>
      </c>
      <c r="I26232">
        <f>IF(H26232=TRUE,G26232+'NPV Calcs'!$D$14,G26232)</f>
        <v>8967</v>
      </c>
      <c r="J26232">
        <v>5.60031097052E-8</v>
      </c>
      <c r="K26232">
        <f>IF(OR(B26232="GAS",B26232="COL",B26232="LAN",B26232="RICE",B26232="LIVE"),J26232*About!$B$101,IF(OR(B26232="CROP",B26232="NAA"),J26232*About!$B$102,J26232))</f>
        <v>6.272348286982401E-8</v>
      </c>
      <c r="L26232" t="str">
        <f>INDEX('EPA Tech to Policy Mapping'!$D:$D,MATCH('EPA Data'!F26232,'EPA Tech to Policy Mapping'!$C:$C,0))</f>
        <v>ngps - production methane capture</v>
      </c>
    </row>
    <row r="26233" spans="1:12" x14ac:dyDescent="0.35">
      <c r="A26233" t="s">
        <v>425</v>
      </c>
      <c r="B26233" t="s">
        <v>433</v>
      </c>
      <c r="C26233">
        <v>2030</v>
      </c>
      <c r="D26233" t="s">
        <v>5011</v>
      </c>
      <c r="E26233" t="s">
        <v>5012</v>
      </c>
      <c r="F26233" t="s">
        <v>440</v>
      </c>
      <c r="G26233">
        <v>9171</v>
      </c>
      <c r="H26233" t="b">
        <f>OR(L26233='PERAC-ngpPrcsTnD-mthncptr'!$B$1,L26233='PERAC-ngpPrcsTnD-mthncptr'!$C$1,L26233='PERAC-ngpPrcsTnD-mthncptr'!$D$1)</f>
        <v>0</v>
      </c>
      <c r="I26233">
        <f>IF(H26233=TRUE,G26233+'NPV Calcs'!$D$14,G26233)</f>
        <v>9171</v>
      </c>
      <c r="J26233">
        <v>3.48745992085E-8</v>
      </c>
      <c r="K26233">
        <f>IF(OR(B26233="GAS",B26233="COL",B26233="LAN",B26233="RICE",B26233="LIVE"),J26233*About!$B$101,IF(OR(B26233="CROP",B26233="NAA"),J26233*About!$B$102,J26233))</f>
        <v>3.9059551113520004E-8</v>
      </c>
      <c r="L26233" t="str">
        <f>INDEX('EPA Tech to Policy Mapping'!$D:$D,MATCH('EPA Data'!F26233,'EPA Tech to Policy Mapping'!$C:$C,0))</f>
        <v>ngps - production methane capture</v>
      </c>
    </row>
    <row r="26234" spans="1:12" x14ac:dyDescent="0.35">
      <c r="A26234" t="s">
        <v>425</v>
      </c>
      <c r="B26234" t="s">
        <v>433</v>
      </c>
      <c r="C26234">
        <v>2030</v>
      </c>
      <c r="D26234" t="s">
        <v>5011</v>
      </c>
      <c r="E26234" t="s">
        <v>5012</v>
      </c>
      <c r="F26234" t="s">
        <v>440</v>
      </c>
      <c r="G26234">
        <v>9355</v>
      </c>
      <c r="H26234" t="b">
        <f>OR(L26234='PERAC-ngpPrcsTnD-mthncptr'!$B$1,L26234='PERAC-ngpPrcsTnD-mthncptr'!$C$1,L26234='PERAC-ngpPrcsTnD-mthncptr'!$D$1)</f>
        <v>0</v>
      </c>
      <c r="I26234">
        <f>IF(H26234=TRUE,G26234+'NPV Calcs'!$D$14,G26234)</f>
        <v>9355</v>
      </c>
      <c r="J26234">
        <v>4.2540506228800002E-8</v>
      </c>
      <c r="K26234">
        <f>IF(OR(B26234="GAS",B26234="COL",B26234="LAN",B26234="RICE",B26234="LIVE"),J26234*About!$B$101,IF(OR(B26234="CROP",B26234="NAA"),J26234*About!$B$102,J26234))</f>
        <v>4.7645366976256007E-8</v>
      </c>
      <c r="L26234" t="str">
        <f>INDEX('EPA Tech to Policy Mapping'!$D:$D,MATCH('EPA Data'!F26234,'EPA Tech to Policy Mapping'!$C:$C,0))</f>
        <v>ngps - production methane capture</v>
      </c>
    </row>
    <row r="26235" spans="1:12" x14ac:dyDescent="0.35">
      <c r="A26235" t="s">
        <v>425</v>
      </c>
      <c r="B26235" t="s">
        <v>433</v>
      </c>
      <c r="C26235">
        <v>2030</v>
      </c>
      <c r="D26235" t="s">
        <v>5011</v>
      </c>
      <c r="E26235" t="s">
        <v>5012</v>
      </c>
      <c r="F26235" t="s">
        <v>440</v>
      </c>
      <c r="G26235">
        <v>9452</v>
      </c>
      <c r="H26235" t="b">
        <f>OR(L26235='PERAC-ngpPrcsTnD-mthncptr'!$B$1,L26235='PERAC-ngpPrcsTnD-mthncptr'!$C$1,L26235='PERAC-ngpPrcsTnD-mthncptr'!$D$1)</f>
        <v>0</v>
      </c>
      <c r="I26235">
        <f>IF(H26235=TRUE,G26235+'NPV Calcs'!$D$14,G26235)</f>
        <v>9452</v>
      </c>
      <c r="J26235">
        <v>6.9621739839899996E-7</v>
      </c>
      <c r="K26235">
        <f>IF(OR(B26235="GAS",B26235="COL",B26235="LAN",B26235="RICE",B26235="LIVE"),J26235*About!$B$101,IF(OR(B26235="CROP",B26235="NAA"),J26235*About!$B$102,J26235))</f>
        <v>7.7976348620688E-7</v>
      </c>
      <c r="L26235" t="str">
        <f>INDEX('EPA Tech to Policy Mapping'!$D:$D,MATCH('EPA Data'!F26235,'EPA Tech to Policy Mapping'!$C:$C,0))</f>
        <v>ngps - production methane capture</v>
      </c>
    </row>
    <row r="26236" spans="1:12" x14ac:dyDescent="0.35">
      <c r="A26236" t="s">
        <v>425</v>
      </c>
      <c r="B26236" t="s">
        <v>433</v>
      </c>
      <c r="C26236">
        <v>2030</v>
      </c>
      <c r="D26236" t="s">
        <v>5011</v>
      </c>
      <c r="E26236" t="s">
        <v>5012</v>
      </c>
      <c r="F26236" t="s">
        <v>440</v>
      </c>
      <c r="G26236">
        <v>9690</v>
      </c>
      <c r="H26236" t="b">
        <f>OR(L26236='PERAC-ngpPrcsTnD-mthncptr'!$B$1,L26236='PERAC-ngpPrcsTnD-mthncptr'!$C$1,L26236='PERAC-ngpPrcsTnD-mthncptr'!$D$1)</f>
        <v>0</v>
      </c>
      <c r="I26236">
        <f>IF(H26236=TRUE,G26236+'NPV Calcs'!$D$14,G26236)</f>
        <v>9690</v>
      </c>
      <c r="J26236">
        <v>7.2456396438300004E-9</v>
      </c>
      <c r="K26236">
        <f>IF(OR(B26236="GAS",B26236="COL",B26236="LAN",B26236="RICE",B26236="LIVE"),J26236*About!$B$101,IF(OR(B26236="CROP",B26236="NAA"),J26236*About!$B$102,J26236))</f>
        <v>8.1151164010896013E-9</v>
      </c>
      <c r="L26236" t="str">
        <f>INDEX('EPA Tech to Policy Mapping'!$D:$D,MATCH('EPA Data'!F26236,'EPA Tech to Policy Mapping'!$C:$C,0))</f>
        <v>ngps - production methane capture</v>
      </c>
    </row>
    <row r="26237" spans="1:12" x14ac:dyDescent="0.35">
      <c r="A26237" t="s">
        <v>425</v>
      </c>
      <c r="B26237" t="s">
        <v>433</v>
      </c>
      <c r="C26237">
        <v>2030</v>
      </c>
      <c r="D26237" t="s">
        <v>5011</v>
      </c>
      <c r="E26237" t="s">
        <v>5012</v>
      </c>
      <c r="F26237" t="s">
        <v>440</v>
      </c>
      <c r="G26237">
        <v>9820</v>
      </c>
      <c r="H26237" t="b">
        <f>OR(L26237='PERAC-ngpPrcsTnD-mthncptr'!$B$1,L26237='PERAC-ngpPrcsTnD-mthncptr'!$C$1,L26237='PERAC-ngpPrcsTnD-mthncptr'!$D$1)</f>
        <v>0</v>
      </c>
      <c r="I26237">
        <f>IF(H26237=TRUE,G26237+'NPV Calcs'!$D$14,G26237)</f>
        <v>9820</v>
      </c>
      <c r="J26237">
        <v>2.32472139317E-8</v>
      </c>
      <c r="K26237">
        <f>IF(OR(B26237="GAS",B26237="COL",B26237="LAN",B26237="RICE",B26237="LIVE"),J26237*About!$B$101,IF(OR(B26237="CROP",B26237="NAA"),J26237*About!$B$102,J26237))</f>
        <v>2.6036879603504001E-8</v>
      </c>
      <c r="L26237" t="str">
        <f>INDEX('EPA Tech to Policy Mapping'!$D:$D,MATCH('EPA Data'!F26237,'EPA Tech to Policy Mapping'!$C:$C,0))</f>
        <v>ngps - production methane capture</v>
      </c>
    </row>
    <row r="26238" spans="1:12" x14ac:dyDescent="0.35">
      <c r="A26238" t="s">
        <v>425</v>
      </c>
      <c r="B26238" t="s">
        <v>433</v>
      </c>
      <c r="C26238">
        <v>2030</v>
      </c>
      <c r="D26238" t="s">
        <v>5011</v>
      </c>
      <c r="E26238" t="s">
        <v>5012</v>
      </c>
      <c r="F26238" t="s">
        <v>440</v>
      </c>
      <c r="G26238">
        <v>9905</v>
      </c>
      <c r="H26238" t="b">
        <f>OR(L26238='PERAC-ngpPrcsTnD-mthncptr'!$B$1,L26238='PERAC-ngpPrcsTnD-mthncptr'!$C$1,L26238='PERAC-ngpPrcsTnD-mthncptr'!$D$1)</f>
        <v>0</v>
      </c>
      <c r="I26238">
        <f>IF(H26238=TRUE,G26238+'NPV Calcs'!$D$14,G26238)</f>
        <v>9905</v>
      </c>
      <c r="J26238">
        <v>3.3707415525400001E-8</v>
      </c>
      <c r="K26238">
        <f>IF(OR(B26238="GAS",B26238="COL",B26238="LAN",B26238="RICE",B26238="LIVE"),J26238*About!$B$101,IF(OR(B26238="CROP",B26238="NAA"),J26238*About!$B$102,J26238))</f>
        <v>3.7752305388448007E-8</v>
      </c>
      <c r="L26238" t="str">
        <f>INDEX('EPA Tech to Policy Mapping'!$D:$D,MATCH('EPA Data'!F26238,'EPA Tech to Policy Mapping'!$C:$C,0))</f>
        <v>ngps - production methane capture</v>
      </c>
    </row>
    <row r="26239" spans="1:12" x14ac:dyDescent="0.35">
      <c r="A26239" t="s">
        <v>425</v>
      </c>
      <c r="B26239" t="s">
        <v>433</v>
      </c>
      <c r="C26239">
        <v>2030</v>
      </c>
      <c r="D26239" t="s">
        <v>5011</v>
      </c>
      <c r="E26239" t="s">
        <v>5012</v>
      </c>
      <c r="F26239" t="s">
        <v>440</v>
      </c>
      <c r="G26239">
        <v>9957</v>
      </c>
      <c r="H26239" t="b">
        <f>OR(L26239='PERAC-ngpPrcsTnD-mthncptr'!$B$1,L26239='PERAC-ngpPrcsTnD-mthncptr'!$C$1,L26239='PERAC-ngpPrcsTnD-mthncptr'!$D$1)</f>
        <v>0</v>
      </c>
      <c r="I26239">
        <f>IF(H26239=TRUE,G26239+'NPV Calcs'!$D$14,G26239)</f>
        <v>9957</v>
      </c>
      <c r="J26239">
        <v>8.9929250179899995E-7</v>
      </c>
      <c r="K26239">
        <f>IF(OR(B26239="GAS",B26239="COL",B26239="LAN",B26239="RICE",B26239="LIVE"),J26239*About!$B$101,IF(OR(B26239="CROP",B26239="NAA"),J26239*About!$B$102,J26239))</f>
        <v>1.0072076020148799E-6</v>
      </c>
      <c r="L26239" t="str">
        <f>INDEX('EPA Tech to Policy Mapping'!$D:$D,MATCH('EPA Data'!F26239,'EPA Tech to Policy Mapping'!$C:$C,0))</f>
        <v>ngps - production methane capture</v>
      </c>
    </row>
    <row r="26240" spans="1:12" x14ac:dyDescent="0.35">
      <c r="A26240" t="s">
        <v>425</v>
      </c>
      <c r="B26240" t="s">
        <v>433</v>
      </c>
      <c r="C26240">
        <v>2030</v>
      </c>
      <c r="D26240" t="s">
        <v>5011</v>
      </c>
      <c r="E26240" t="s">
        <v>5012</v>
      </c>
      <c r="F26240" t="s">
        <v>440</v>
      </c>
      <c r="G26240">
        <v>10068</v>
      </c>
      <c r="H26240" t="b">
        <f>OR(L26240='PERAC-ngpPrcsTnD-mthncptr'!$B$1,L26240='PERAC-ngpPrcsTnD-mthncptr'!$C$1,L26240='PERAC-ngpPrcsTnD-mthncptr'!$D$1)</f>
        <v>0</v>
      </c>
      <c r="I26240">
        <f>IF(H26240=TRUE,G26240+'NPV Calcs'!$D$14,G26240)</f>
        <v>10068</v>
      </c>
      <c r="J26240">
        <v>2.41878552742E-7</v>
      </c>
      <c r="K26240">
        <f>IF(OR(B26240="GAS",B26240="COL",B26240="LAN",B26240="RICE",B26240="LIVE"),J26240*About!$B$101,IF(OR(B26240="CROP",B26240="NAA"),J26240*About!$B$102,J26240))</f>
        <v>2.7090397907104002E-7</v>
      </c>
      <c r="L26240" t="str">
        <f>INDEX('EPA Tech to Policy Mapping'!$D:$D,MATCH('EPA Data'!F26240,'EPA Tech to Policy Mapping'!$C:$C,0))</f>
        <v>ngps - production methane capture</v>
      </c>
    </row>
    <row r="26241" spans="1:12" x14ac:dyDescent="0.35">
      <c r="A26241" t="s">
        <v>425</v>
      </c>
      <c r="B26241" t="s">
        <v>433</v>
      </c>
      <c r="C26241">
        <v>2030</v>
      </c>
      <c r="D26241" t="s">
        <v>5011</v>
      </c>
      <c r="E26241" t="s">
        <v>5012</v>
      </c>
      <c r="F26241" t="s">
        <v>440</v>
      </c>
      <c r="G26241">
        <v>10324</v>
      </c>
      <c r="H26241" t="b">
        <f>OR(L26241='PERAC-ngpPrcsTnD-mthncptr'!$B$1,L26241='PERAC-ngpPrcsTnD-mthncptr'!$C$1,L26241='PERAC-ngpPrcsTnD-mthncptr'!$D$1)</f>
        <v>0</v>
      </c>
      <c r="I26241">
        <f>IF(H26241=TRUE,G26241+'NPV Calcs'!$D$14,G26241)</f>
        <v>10324</v>
      </c>
      <c r="J26241">
        <v>3.6714487006200002E-9</v>
      </c>
      <c r="K26241">
        <f>IF(OR(B26241="GAS",B26241="COL",B26241="LAN",B26241="RICE",B26241="LIVE"),J26241*About!$B$101,IF(OR(B26241="CROP",B26241="NAA"),J26241*About!$B$102,J26241))</f>
        <v>4.1120225446944003E-9</v>
      </c>
      <c r="L26241" t="str">
        <f>INDEX('EPA Tech to Policy Mapping'!$D:$D,MATCH('EPA Data'!F26241,'EPA Tech to Policy Mapping'!$C:$C,0))</f>
        <v>ngps - production methane capture</v>
      </c>
    </row>
    <row r="26242" spans="1:12" x14ac:dyDescent="0.35">
      <c r="A26242" t="s">
        <v>425</v>
      </c>
      <c r="B26242" t="s">
        <v>433</v>
      </c>
      <c r="C26242">
        <v>2030</v>
      </c>
      <c r="D26242" t="s">
        <v>5011</v>
      </c>
      <c r="E26242" t="s">
        <v>5012</v>
      </c>
      <c r="F26242" t="s">
        <v>440</v>
      </c>
      <c r="G26242">
        <v>10554</v>
      </c>
      <c r="H26242" t="b">
        <f>OR(L26242='PERAC-ngpPrcsTnD-mthncptr'!$B$1,L26242='PERAC-ngpPrcsTnD-mthncptr'!$C$1,L26242='PERAC-ngpPrcsTnD-mthncptr'!$D$1)</f>
        <v>0</v>
      </c>
      <c r="I26242">
        <f>IF(H26242=TRUE,G26242+'NPV Calcs'!$D$14,G26242)</f>
        <v>10554</v>
      </c>
      <c r="J26242">
        <v>4.5263846004700004E-9</v>
      </c>
      <c r="K26242">
        <f>IF(OR(B26242="GAS",B26242="COL",B26242="LAN",B26242="RICE",B26242="LIVE"),J26242*About!$B$101,IF(OR(B26242="CROP",B26242="NAA"),J26242*About!$B$102,J26242))</f>
        <v>5.0695507525264006E-9</v>
      </c>
      <c r="L26242" t="str">
        <f>INDEX('EPA Tech to Policy Mapping'!$D:$D,MATCH('EPA Data'!F26242,'EPA Tech to Policy Mapping'!$C:$C,0))</f>
        <v>ngps - production methane capture</v>
      </c>
    </row>
    <row r="26243" spans="1:12" x14ac:dyDescent="0.35">
      <c r="A26243" t="s">
        <v>425</v>
      </c>
      <c r="B26243" t="s">
        <v>433</v>
      </c>
      <c r="C26243">
        <v>2030</v>
      </c>
      <c r="D26243" t="s">
        <v>5011</v>
      </c>
      <c r="E26243" t="s">
        <v>5012</v>
      </c>
      <c r="F26243" t="s">
        <v>440</v>
      </c>
      <c r="G26243">
        <v>10853</v>
      </c>
      <c r="H26243" t="b">
        <f>OR(L26243='PERAC-ngpPrcsTnD-mthncptr'!$B$1,L26243='PERAC-ngpPrcsTnD-mthncptr'!$C$1,L26243='PERAC-ngpPrcsTnD-mthncptr'!$D$1)</f>
        <v>0</v>
      </c>
      <c r="I26243">
        <f>IF(H26243=TRUE,G26243+'NPV Calcs'!$D$14,G26243)</f>
        <v>10853</v>
      </c>
      <c r="J26243">
        <v>1.17771570274E-7</v>
      </c>
      <c r="K26243">
        <f>IF(OR(B26243="GAS",B26243="COL",B26243="LAN",B26243="RICE",B26243="LIVE"),J26243*About!$B$101,IF(OR(B26243="CROP",B26243="NAA"),J26243*About!$B$102,J26243))</f>
        <v>1.3190415870688002E-7</v>
      </c>
      <c r="L26243" t="str">
        <f>INDEX('EPA Tech to Policy Mapping'!$D:$D,MATCH('EPA Data'!F26243,'EPA Tech to Policy Mapping'!$C:$C,0))</f>
        <v>ngps - production methane capture</v>
      </c>
    </row>
    <row r="26244" spans="1:12" x14ac:dyDescent="0.35">
      <c r="A26244" t="s">
        <v>425</v>
      </c>
      <c r="B26244" t="s">
        <v>433</v>
      </c>
      <c r="C26244">
        <v>2030</v>
      </c>
      <c r="D26244" t="s">
        <v>5011</v>
      </c>
      <c r="E26244" t="s">
        <v>5012</v>
      </c>
      <c r="F26244" t="s">
        <v>440</v>
      </c>
      <c r="G26244">
        <v>10870</v>
      </c>
      <c r="H26244" t="b">
        <f>OR(L26244='PERAC-ngpPrcsTnD-mthncptr'!$B$1,L26244='PERAC-ngpPrcsTnD-mthncptr'!$C$1,L26244='PERAC-ngpPrcsTnD-mthncptr'!$D$1)</f>
        <v>0</v>
      </c>
      <c r="I26244">
        <f>IF(H26244=TRUE,G26244+'NPV Calcs'!$D$14,G26244)</f>
        <v>10870</v>
      </c>
      <c r="J26244">
        <v>3.8666226487300002E-7</v>
      </c>
      <c r="K26244">
        <f>IF(OR(B26244="GAS",B26244="COL",B26244="LAN",B26244="RICE",B26244="LIVE"),J26244*About!$B$101,IF(OR(B26244="CROP",B26244="NAA"),J26244*About!$B$102,J26244))</f>
        <v>4.3306173665776003E-7</v>
      </c>
      <c r="L26244" t="str">
        <f>INDEX('EPA Tech to Policy Mapping'!$D:$D,MATCH('EPA Data'!F26244,'EPA Tech to Policy Mapping'!$C:$C,0))</f>
        <v>ngps - production methane capture</v>
      </c>
    </row>
    <row r="26245" spans="1:12" x14ac:dyDescent="0.35">
      <c r="A26245" t="s">
        <v>425</v>
      </c>
      <c r="B26245" t="s">
        <v>433</v>
      </c>
      <c r="C26245">
        <v>2030</v>
      </c>
      <c r="D26245" t="s">
        <v>5011</v>
      </c>
      <c r="E26245" t="s">
        <v>5012</v>
      </c>
      <c r="F26245" t="s">
        <v>440</v>
      </c>
      <c r="G26245">
        <v>11476</v>
      </c>
      <c r="H26245" t="b">
        <f>OR(L26245='PERAC-ngpPrcsTnD-mthncptr'!$B$1,L26245='PERAC-ngpPrcsTnD-mthncptr'!$C$1,L26245='PERAC-ngpPrcsTnD-mthncptr'!$D$1)</f>
        <v>0</v>
      </c>
      <c r="I26245">
        <f>IF(H26245=TRUE,G26245+'NPV Calcs'!$D$14,G26245)</f>
        <v>11476</v>
      </c>
      <c r="J26245">
        <v>9.1197904339400004E-8</v>
      </c>
      <c r="K26245">
        <f>IF(OR(B26245="GAS",B26245="COL",B26245="LAN",B26245="RICE",B26245="LIVE"),J26245*About!$B$101,IF(OR(B26245="CROP",B26245="NAA"),J26245*About!$B$102,J26245))</f>
        <v>1.0214165286012801E-7</v>
      </c>
      <c r="L26245" t="str">
        <f>INDEX('EPA Tech to Policy Mapping'!$D:$D,MATCH('EPA Data'!F26245,'EPA Tech to Policy Mapping'!$C:$C,0))</f>
        <v>ngps - production methane capture</v>
      </c>
    </row>
    <row r="26246" spans="1:12" x14ac:dyDescent="0.35">
      <c r="A26246" t="s">
        <v>425</v>
      </c>
      <c r="B26246" t="s">
        <v>433</v>
      </c>
      <c r="C26246">
        <v>2030</v>
      </c>
      <c r="D26246" t="s">
        <v>5011</v>
      </c>
      <c r="E26246" t="s">
        <v>5012</v>
      </c>
      <c r="F26246" t="s">
        <v>440</v>
      </c>
      <c r="G26246">
        <v>11523</v>
      </c>
      <c r="H26246" t="b">
        <f>OR(L26246='PERAC-ngpPrcsTnD-mthncptr'!$B$1,L26246='PERAC-ngpPrcsTnD-mthncptr'!$C$1,L26246='PERAC-ngpPrcsTnD-mthncptr'!$D$1)</f>
        <v>0</v>
      </c>
      <c r="I26246">
        <f>IF(H26246=TRUE,G26246+'NPV Calcs'!$D$14,G26246)</f>
        <v>11523</v>
      </c>
      <c r="J26246">
        <v>1.1253631271300001E-7</v>
      </c>
      <c r="K26246">
        <f>IF(OR(B26246="GAS",B26246="COL",B26246="LAN",B26246="RICE",B26246="LIVE"),J26246*About!$B$101,IF(OR(B26246="CROP",B26246="NAA"),J26246*About!$B$102,J26246))</f>
        <v>1.2604067023856E-7</v>
      </c>
      <c r="L26246" t="str">
        <f>INDEX('EPA Tech to Policy Mapping'!$D:$D,MATCH('EPA Data'!F26246,'EPA Tech to Policy Mapping'!$C:$C,0))</f>
        <v>ngps - production methane capture</v>
      </c>
    </row>
    <row r="26247" spans="1:12" x14ac:dyDescent="0.35">
      <c r="A26247" t="s">
        <v>425</v>
      </c>
      <c r="B26247" t="s">
        <v>433</v>
      </c>
      <c r="C26247">
        <v>2030</v>
      </c>
      <c r="D26247" t="s">
        <v>5011</v>
      </c>
      <c r="E26247" t="s">
        <v>5012</v>
      </c>
      <c r="F26247" t="s">
        <v>440</v>
      </c>
      <c r="G26247">
        <v>11838</v>
      </c>
      <c r="H26247" t="b">
        <f>OR(L26247='PERAC-ngpPrcsTnD-mthncptr'!$B$1,L26247='PERAC-ngpPrcsTnD-mthncptr'!$C$1,L26247='PERAC-ngpPrcsTnD-mthncptr'!$D$1)</f>
        <v>0</v>
      </c>
      <c r="I26247">
        <f>IF(H26247=TRUE,G26247+'NPV Calcs'!$D$14,G26247)</f>
        <v>11838</v>
      </c>
      <c r="J26247">
        <v>2.29521006645E-7</v>
      </c>
      <c r="K26247">
        <f>IF(OR(B26247="GAS",B26247="COL",B26247="LAN",B26247="RICE",B26247="LIVE"),J26247*About!$B$101,IF(OR(B26247="CROP",B26247="NAA"),J26247*About!$B$102,J26247))</f>
        <v>2.5706352744240005E-7</v>
      </c>
      <c r="L26247" t="str">
        <f>INDEX('EPA Tech to Policy Mapping'!$D:$D,MATCH('EPA Data'!F26247,'EPA Tech to Policy Mapping'!$C:$C,0))</f>
        <v>ngps - production methane capture</v>
      </c>
    </row>
    <row r="26248" spans="1:12" x14ac:dyDescent="0.35">
      <c r="A26248" t="s">
        <v>425</v>
      </c>
      <c r="B26248" t="s">
        <v>433</v>
      </c>
      <c r="C26248">
        <v>2030</v>
      </c>
      <c r="D26248" t="s">
        <v>5011</v>
      </c>
      <c r="E26248" t="s">
        <v>5012</v>
      </c>
      <c r="F26248" t="s">
        <v>440</v>
      </c>
      <c r="G26248">
        <v>13379</v>
      </c>
      <c r="H26248" t="b">
        <f>OR(L26248='PERAC-ngpPrcsTnD-mthncptr'!$B$1,L26248='PERAC-ngpPrcsTnD-mthncptr'!$C$1,L26248='PERAC-ngpPrcsTnD-mthncptr'!$D$1)</f>
        <v>0</v>
      </c>
      <c r="I26248">
        <f>IF(H26248=TRUE,G26248+'NPV Calcs'!$D$14,G26248)</f>
        <v>13379</v>
      </c>
      <c r="J26248">
        <v>9.5706873537400001E-9</v>
      </c>
      <c r="K26248">
        <f>IF(OR(B26248="GAS",B26248="COL",B26248="LAN",B26248="RICE",B26248="LIVE"),J26248*About!$B$101,IF(OR(B26248="CROP",B26248="NAA"),J26248*About!$B$102,J26248))</f>
        <v>1.0719169836188801E-8</v>
      </c>
      <c r="L26248" t="str">
        <f>INDEX('EPA Tech to Policy Mapping'!$D:$D,MATCH('EPA Data'!F26248,'EPA Tech to Policy Mapping'!$C:$C,0))</f>
        <v>ngps - production methane capture</v>
      </c>
    </row>
    <row r="26249" spans="1:12" x14ac:dyDescent="0.35">
      <c r="A26249" t="s">
        <v>425</v>
      </c>
      <c r="B26249" t="s">
        <v>433</v>
      </c>
      <c r="C26249">
        <v>2030</v>
      </c>
      <c r="D26249" t="s">
        <v>5011</v>
      </c>
      <c r="E26249" t="s">
        <v>5012</v>
      </c>
      <c r="F26249" t="s">
        <v>440</v>
      </c>
      <c r="G26249">
        <v>13422</v>
      </c>
      <c r="H26249" t="b">
        <f>OR(L26249='PERAC-ngpPrcsTnD-mthncptr'!$B$1,L26249='PERAC-ngpPrcsTnD-mthncptr'!$C$1,L26249='PERAC-ngpPrcsTnD-mthncptr'!$D$1)</f>
        <v>0</v>
      </c>
      <c r="I26249">
        <f>IF(H26249=TRUE,G26249+'NPV Calcs'!$D$14,G26249)</f>
        <v>13422</v>
      </c>
      <c r="J26249">
        <v>1.84336346187E-9</v>
      </c>
      <c r="K26249">
        <f>IF(OR(B26249="GAS",B26249="COL",B26249="LAN",B26249="RICE",B26249="LIVE"),J26249*About!$B$101,IF(OR(B26249="CROP",B26249="NAA"),J26249*About!$B$102,J26249))</f>
        <v>2.0645670772944E-9</v>
      </c>
      <c r="L26249" t="str">
        <f>INDEX('EPA Tech to Policy Mapping'!$D:$D,MATCH('EPA Data'!F26249,'EPA Tech to Policy Mapping'!$C:$C,0))</f>
        <v>ngps - production methane capture</v>
      </c>
    </row>
    <row r="26250" spans="1:12" x14ac:dyDescent="0.35">
      <c r="A26250" t="s">
        <v>425</v>
      </c>
      <c r="B26250" t="s">
        <v>433</v>
      </c>
      <c r="C26250">
        <v>2030</v>
      </c>
      <c r="D26250" t="s">
        <v>5011</v>
      </c>
      <c r="E26250" t="s">
        <v>5012</v>
      </c>
      <c r="F26250" t="s">
        <v>440</v>
      </c>
      <c r="G26250">
        <v>14262</v>
      </c>
      <c r="H26250" t="b">
        <f>OR(L26250='PERAC-ngpPrcsTnD-mthncptr'!$B$1,L26250='PERAC-ngpPrcsTnD-mthncptr'!$C$1,L26250='PERAC-ngpPrcsTnD-mthncptr'!$D$1)</f>
        <v>0</v>
      </c>
      <c r="I26250">
        <f>IF(H26250=TRUE,G26250+'NPV Calcs'!$D$14,G26250)</f>
        <v>14262</v>
      </c>
      <c r="J26250">
        <v>1.9535079331900002E-8</v>
      </c>
      <c r="K26250">
        <f>IF(OR(B26250="GAS",B26250="COL",B26250="LAN",B26250="RICE",B26250="LIVE"),J26250*About!$B$101,IF(OR(B26250="CROP",B26250="NAA"),J26250*About!$B$102,J26250))</f>
        <v>2.1879288851728004E-8</v>
      </c>
      <c r="L26250" t="str">
        <f>INDEX('EPA Tech to Policy Mapping'!$D:$D,MATCH('EPA Data'!F26250,'EPA Tech to Policy Mapping'!$C:$C,0))</f>
        <v>ngps - production methane capture</v>
      </c>
    </row>
    <row r="26251" spans="1:12" x14ac:dyDescent="0.35">
      <c r="A26251" t="s">
        <v>425</v>
      </c>
      <c r="B26251" t="s">
        <v>433</v>
      </c>
      <c r="C26251">
        <v>2030</v>
      </c>
      <c r="D26251" t="s">
        <v>5011</v>
      </c>
      <c r="E26251" t="s">
        <v>5012</v>
      </c>
      <c r="F26251" t="s">
        <v>440</v>
      </c>
      <c r="G26251">
        <v>14381</v>
      </c>
      <c r="H26251" t="b">
        <f>OR(L26251='PERAC-ngpPrcsTnD-mthncptr'!$B$1,L26251='PERAC-ngpPrcsTnD-mthncptr'!$C$1,L26251='PERAC-ngpPrcsTnD-mthncptr'!$D$1)</f>
        <v>0</v>
      </c>
      <c r="I26251">
        <f>IF(H26251=TRUE,G26251+'NPV Calcs'!$D$14,G26251)</f>
        <v>14381</v>
      </c>
      <c r="J26251">
        <v>2.78343208038E-7</v>
      </c>
      <c r="K26251">
        <f>IF(OR(B26251="GAS",B26251="COL",B26251="LAN",B26251="RICE",B26251="LIVE"),J26251*About!$B$101,IF(OR(B26251="CROP",B26251="NAA"),J26251*About!$B$102,J26251))</f>
        <v>3.1174439300256001E-7</v>
      </c>
      <c r="L26251" t="str">
        <f>INDEX('EPA Tech to Policy Mapping'!$D:$D,MATCH('EPA Data'!F26251,'EPA Tech to Policy Mapping'!$C:$C,0))</f>
        <v>ngps - production methane capture</v>
      </c>
    </row>
    <row r="26252" spans="1:12" x14ac:dyDescent="0.35">
      <c r="A26252" t="s">
        <v>425</v>
      </c>
      <c r="B26252" t="s">
        <v>433</v>
      </c>
      <c r="C26252">
        <v>2030</v>
      </c>
      <c r="D26252" t="s">
        <v>5011</v>
      </c>
      <c r="E26252" t="s">
        <v>5012</v>
      </c>
      <c r="F26252" t="s">
        <v>440</v>
      </c>
      <c r="G26252">
        <v>14652</v>
      </c>
      <c r="H26252" t="b">
        <f>OR(L26252='PERAC-ngpPrcsTnD-mthncptr'!$B$1,L26252='PERAC-ngpPrcsTnD-mthncptr'!$C$1,L26252='PERAC-ngpPrcsTnD-mthncptr'!$D$1)</f>
        <v>0</v>
      </c>
      <c r="I26252">
        <f>IF(H26252=TRUE,G26252+'NPV Calcs'!$D$14,G26252)</f>
        <v>14652</v>
      </c>
      <c r="J26252">
        <v>7.2738304268700002E-9</v>
      </c>
      <c r="K26252">
        <f>IF(OR(B26252="GAS",B26252="COL",B26252="LAN",B26252="RICE",B26252="LIVE"),J26252*About!$B$101,IF(OR(B26252="CROP",B26252="NAA"),J26252*About!$B$102,J26252))</f>
        <v>8.1466900780944018E-9</v>
      </c>
      <c r="L26252" t="str">
        <f>INDEX('EPA Tech to Policy Mapping'!$D:$D,MATCH('EPA Data'!F26252,'EPA Tech to Policy Mapping'!$C:$C,0))</f>
        <v>ngps - production methane capture</v>
      </c>
    </row>
    <row r="26253" spans="1:12" x14ac:dyDescent="0.35">
      <c r="A26253" t="s">
        <v>425</v>
      </c>
      <c r="B26253" t="s">
        <v>433</v>
      </c>
      <c r="C26253">
        <v>2030</v>
      </c>
      <c r="D26253" t="s">
        <v>5011</v>
      </c>
      <c r="E26253" t="s">
        <v>5012</v>
      </c>
      <c r="F26253" t="s">
        <v>440</v>
      </c>
      <c r="G26253">
        <v>14820</v>
      </c>
      <c r="H26253" t="b">
        <f>OR(L26253='PERAC-ngpPrcsTnD-mthncptr'!$B$1,L26253='PERAC-ngpPrcsTnD-mthncptr'!$C$1,L26253='PERAC-ngpPrcsTnD-mthncptr'!$D$1)</f>
        <v>0</v>
      </c>
      <c r="I26253">
        <f>IF(H26253=TRUE,G26253+'NPV Calcs'!$D$14,G26253)</f>
        <v>14820</v>
      </c>
      <c r="J26253">
        <v>1.0679742423699999E-8</v>
      </c>
      <c r="K26253">
        <f>IF(OR(B26253="GAS",B26253="COL",B26253="LAN",B26253="RICE",B26253="LIVE"),J26253*About!$B$101,IF(OR(B26253="CROP",B26253="NAA"),J26253*About!$B$102,J26253))</f>
        <v>1.1961311514544001E-8</v>
      </c>
      <c r="L26253" t="str">
        <f>INDEX('EPA Tech to Policy Mapping'!$D:$D,MATCH('EPA Data'!F26253,'EPA Tech to Policy Mapping'!$C:$C,0))</f>
        <v>ngps - production methane capture</v>
      </c>
    </row>
    <row r="26254" spans="1:12" x14ac:dyDescent="0.35">
      <c r="A26254" t="s">
        <v>425</v>
      </c>
      <c r="B26254" t="s">
        <v>433</v>
      </c>
      <c r="C26254">
        <v>2030</v>
      </c>
      <c r="D26254" t="s">
        <v>5011</v>
      </c>
      <c r="E26254" t="s">
        <v>5012</v>
      </c>
      <c r="F26254" t="s">
        <v>440</v>
      </c>
      <c r="G26254">
        <v>14936</v>
      </c>
      <c r="H26254" t="b">
        <f>OR(L26254='PERAC-ngpPrcsTnD-mthncptr'!$B$1,L26254='PERAC-ngpPrcsTnD-mthncptr'!$C$1,L26254='PERAC-ngpPrcsTnD-mthncptr'!$D$1)</f>
        <v>0</v>
      </c>
      <c r="I26254">
        <f>IF(H26254=TRUE,G26254+'NPV Calcs'!$D$14,G26254)</f>
        <v>14936</v>
      </c>
      <c r="J26254">
        <v>7.3233598005299993E-12</v>
      </c>
      <c r="K26254">
        <f>IF(OR(B26254="GAS",B26254="COL",B26254="LAN",B26254="RICE",B26254="LIVE"),J26254*About!$B$101,IF(OR(B26254="CROP",B26254="NAA"),J26254*About!$B$102,J26254))</f>
        <v>8.2021629765935994E-12</v>
      </c>
      <c r="L26254" t="str">
        <f>INDEX('EPA Tech to Policy Mapping'!$D:$D,MATCH('EPA Data'!F26254,'EPA Tech to Policy Mapping'!$C:$C,0))</f>
        <v>ngps - production methane capture</v>
      </c>
    </row>
    <row r="26255" spans="1:12" x14ac:dyDescent="0.35">
      <c r="A26255" t="s">
        <v>425</v>
      </c>
      <c r="B26255" t="s">
        <v>433</v>
      </c>
      <c r="C26255">
        <v>2030</v>
      </c>
      <c r="D26255" t="s">
        <v>5011</v>
      </c>
      <c r="E26255" t="s">
        <v>5012</v>
      </c>
      <c r="F26255" t="s">
        <v>440</v>
      </c>
      <c r="G26255">
        <v>15016</v>
      </c>
      <c r="H26255" t="b">
        <f>OR(L26255='PERAC-ngpPrcsTnD-mthncptr'!$B$1,L26255='PERAC-ngpPrcsTnD-mthncptr'!$C$1,L26255='PERAC-ngpPrcsTnD-mthncptr'!$D$1)</f>
        <v>0</v>
      </c>
      <c r="I26255">
        <f>IF(H26255=TRUE,G26255+'NPV Calcs'!$D$14,G26255)</f>
        <v>15016</v>
      </c>
      <c r="J26255">
        <v>1.2534505344800001E-7</v>
      </c>
      <c r="K26255">
        <f>IF(OR(B26255="GAS",B26255="COL",B26255="LAN",B26255="RICE",B26255="LIVE"),J26255*About!$B$101,IF(OR(B26255="CROP",B26255="NAA"),J26255*About!$B$102,J26255))</f>
        <v>1.4038645986176001E-7</v>
      </c>
      <c r="L26255" t="str">
        <f>INDEX('EPA Tech to Policy Mapping'!$D:$D,MATCH('EPA Data'!F26255,'EPA Tech to Policy Mapping'!$C:$C,0))</f>
        <v>ngps - production methane capture</v>
      </c>
    </row>
    <row r="26256" spans="1:12" x14ac:dyDescent="0.35">
      <c r="A26256" t="s">
        <v>425</v>
      </c>
      <c r="B26256" t="s">
        <v>433</v>
      </c>
      <c r="C26256">
        <v>2030</v>
      </c>
      <c r="D26256" t="s">
        <v>5011</v>
      </c>
      <c r="E26256" t="s">
        <v>5012</v>
      </c>
      <c r="F26256" t="s">
        <v>440</v>
      </c>
      <c r="G26256">
        <v>15291</v>
      </c>
      <c r="H26256" t="b">
        <f>OR(L26256='PERAC-ngpPrcsTnD-mthncptr'!$B$1,L26256='PERAC-ngpPrcsTnD-mthncptr'!$C$1,L26256='PERAC-ngpPrcsTnD-mthncptr'!$D$1)</f>
        <v>0</v>
      </c>
      <c r="I26256">
        <f>IF(H26256=TRUE,G26256+'NPV Calcs'!$D$14,G26256)</f>
        <v>15291</v>
      </c>
      <c r="J26256">
        <v>8.0534130475499997E-9</v>
      </c>
      <c r="K26256">
        <f>IF(OR(B26256="GAS",B26256="COL",B26256="LAN",B26256="RICE",B26256="LIVE"),J26256*About!$B$101,IF(OR(B26256="CROP",B26256="NAA"),J26256*About!$B$102,J26256))</f>
        <v>9.0198226132559998E-9</v>
      </c>
      <c r="L26256" t="str">
        <f>INDEX('EPA Tech to Policy Mapping'!$D:$D,MATCH('EPA Data'!F26256,'EPA Tech to Policy Mapping'!$C:$C,0))</f>
        <v>ngps - production methane capture</v>
      </c>
    </row>
    <row r="26257" spans="1:12" x14ac:dyDescent="0.35">
      <c r="A26257" t="s">
        <v>425</v>
      </c>
      <c r="B26257" t="s">
        <v>433</v>
      </c>
      <c r="C26257">
        <v>2030</v>
      </c>
      <c r="D26257" t="s">
        <v>5011</v>
      </c>
      <c r="E26257" t="s">
        <v>5012</v>
      </c>
      <c r="F26257" t="s">
        <v>440</v>
      </c>
      <c r="G26257">
        <v>15351</v>
      </c>
      <c r="H26257" t="b">
        <f>OR(L26257='PERAC-ngpPrcsTnD-mthncptr'!$B$1,L26257='PERAC-ngpPrcsTnD-mthncptr'!$C$1,L26257='PERAC-ngpPrcsTnD-mthncptr'!$D$1)</f>
        <v>0</v>
      </c>
      <c r="I26257">
        <f>IF(H26257=TRUE,G26257+'NPV Calcs'!$D$14,G26257)</f>
        <v>15351</v>
      </c>
      <c r="J26257">
        <v>1.1343034067600001E-8</v>
      </c>
      <c r="K26257">
        <f>IF(OR(B26257="GAS",B26257="COL",B26257="LAN",B26257="RICE",B26257="LIVE"),J26257*About!$B$101,IF(OR(B26257="CROP",B26257="NAA"),J26257*About!$B$102,J26257))</f>
        <v>1.2704198155712002E-8</v>
      </c>
      <c r="L26257" t="str">
        <f>INDEX('EPA Tech to Policy Mapping'!$D:$D,MATCH('EPA Data'!F26257,'EPA Tech to Policy Mapping'!$C:$C,0))</f>
        <v>ngps - production methane capture</v>
      </c>
    </row>
    <row r="26258" spans="1:12" x14ac:dyDescent="0.35">
      <c r="A26258" t="s">
        <v>425</v>
      </c>
      <c r="B26258" t="s">
        <v>433</v>
      </c>
      <c r="C26258">
        <v>2030</v>
      </c>
      <c r="D26258" t="s">
        <v>5011</v>
      </c>
      <c r="E26258" t="s">
        <v>5012</v>
      </c>
      <c r="F26258" t="s">
        <v>440</v>
      </c>
      <c r="G26258">
        <v>16005</v>
      </c>
      <c r="H26258" t="b">
        <f>OR(L26258='PERAC-ngpPrcsTnD-mthncptr'!$B$1,L26258='PERAC-ngpPrcsTnD-mthncptr'!$C$1,L26258='PERAC-ngpPrcsTnD-mthncptr'!$D$1)</f>
        <v>0</v>
      </c>
      <c r="I26258">
        <f>IF(H26258=TRUE,G26258+'NPV Calcs'!$D$14,G26258)</f>
        <v>16005</v>
      </c>
      <c r="J26258">
        <v>5.2294915065E-8</v>
      </c>
      <c r="K26258">
        <f>IF(OR(B26258="GAS",B26258="COL",B26258="LAN",B26258="RICE",B26258="LIVE"),J26258*About!$B$101,IF(OR(B26258="CROP",B26258="NAA"),J26258*About!$B$102,J26258))</f>
        <v>5.8570304872800006E-8</v>
      </c>
      <c r="L26258" t="str">
        <f>INDEX('EPA Tech to Policy Mapping'!$D:$D,MATCH('EPA Data'!F26258,'EPA Tech to Policy Mapping'!$C:$C,0))</f>
        <v>ngps - production methane capture</v>
      </c>
    </row>
    <row r="26259" spans="1:12" x14ac:dyDescent="0.35">
      <c r="A26259" t="s">
        <v>425</v>
      </c>
      <c r="B26259" t="s">
        <v>433</v>
      </c>
      <c r="C26259">
        <v>2030</v>
      </c>
      <c r="D26259" t="s">
        <v>5011</v>
      </c>
      <c r="E26259" t="s">
        <v>5012</v>
      </c>
      <c r="F26259" t="s">
        <v>440</v>
      </c>
      <c r="G26259">
        <v>16368</v>
      </c>
      <c r="H26259" t="b">
        <f>OR(L26259='PERAC-ngpPrcsTnD-mthncptr'!$B$1,L26259='PERAC-ngpPrcsTnD-mthncptr'!$C$1,L26259='PERAC-ngpPrcsTnD-mthncptr'!$D$1)</f>
        <v>0</v>
      </c>
      <c r="I26259">
        <f>IF(H26259=TRUE,G26259+'NPV Calcs'!$D$14,G26259)</f>
        <v>16368</v>
      </c>
      <c r="J26259">
        <v>3.25654063715E-8</v>
      </c>
      <c r="K26259">
        <f>IF(OR(B26259="GAS",B26259="COL",B26259="LAN",B26259="RICE",B26259="LIVE"),J26259*About!$B$101,IF(OR(B26259="CROP",B26259="NAA"),J26259*About!$B$102,J26259))</f>
        <v>3.6473255136080002E-8</v>
      </c>
      <c r="L26259" t="str">
        <f>INDEX('EPA Tech to Policy Mapping'!$D:$D,MATCH('EPA Data'!F26259,'EPA Tech to Policy Mapping'!$C:$C,0))</f>
        <v>ngps - production methane capture</v>
      </c>
    </row>
    <row r="26260" spans="1:12" x14ac:dyDescent="0.35">
      <c r="A26260" t="s">
        <v>425</v>
      </c>
      <c r="B26260" t="s">
        <v>433</v>
      </c>
      <c r="C26260">
        <v>2030</v>
      </c>
      <c r="D26260" t="s">
        <v>5011</v>
      </c>
      <c r="E26260" t="s">
        <v>5012</v>
      </c>
      <c r="F26260" t="s">
        <v>440</v>
      </c>
      <c r="G26260">
        <v>16870</v>
      </c>
      <c r="H26260" t="b">
        <f>OR(L26260='PERAC-ngpPrcsTnD-mthncptr'!$B$1,L26260='PERAC-ngpPrcsTnD-mthncptr'!$C$1,L26260='PERAC-ngpPrcsTnD-mthncptr'!$D$1)</f>
        <v>0</v>
      </c>
      <c r="I26260">
        <f>IF(H26260=TRUE,G26260+'NPV Calcs'!$D$14,G26260)</f>
        <v>16870</v>
      </c>
      <c r="J26260">
        <v>6.5011801098100003E-7</v>
      </c>
      <c r="K26260">
        <f>IF(OR(B26260="GAS",B26260="COL",B26260="LAN",B26260="RICE",B26260="LIVE"),J26260*About!$B$101,IF(OR(B26260="CROP",B26260="NAA"),J26260*About!$B$102,J26260))</f>
        <v>7.2813217229872013E-7</v>
      </c>
      <c r="L26260" t="str">
        <f>INDEX('EPA Tech to Policy Mapping'!$D:$D,MATCH('EPA Data'!F26260,'EPA Tech to Policy Mapping'!$C:$C,0))</f>
        <v>ngps - production methane capture</v>
      </c>
    </row>
    <row r="26261" spans="1:12" x14ac:dyDescent="0.35">
      <c r="A26261" t="s">
        <v>425</v>
      </c>
      <c r="B26261" t="s">
        <v>433</v>
      </c>
      <c r="C26261">
        <v>2030</v>
      </c>
      <c r="D26261" t="s">
        <v>5011</v>
      </c>
      <c r="E26261" t="s">
        <v>5012</v>
      </c>
      <c r="F26261" t="s">
        <v>440</v>
      </c>
      <c r="G26261">
        <v>17294</v>
      </c>
      <c r="H26261" t="b">
        <f>OR(L26261='PERAC-ngpPrcsTnD-mthncptr'!$B$1,L26261='PERAC-ngpPrcsTnD-mthncptr'!$C$1,L26261='PERAC-ngpPrcsTnD-mthncptr'!$D$1)</f>
        <v>0</v>
      </c>
      <c r="I26261">
        <f>IF(H26261=TRUE,G26261+'NPV Calcs'!$D$14,G26261)</f>
        <v>17294</v>
      </c>
      <c r="J26261">
        <v>6.7658758595700001E-9</v>
      </c>
      <c r="K26261">
        <f>IF(OR(B26261="GAS",B26261="COL",B26261="LAN",B26261="RICE",B26261="LIVE"),J26261*About!$B$101,IF(OR(B26261="CROP",B26261="NAA"),J26261*About!$B$102,J26261))</f>
        <v>7.5777809627184005E-9</v>
      </c>
      <c r="L26261" t="str">
        <f>INDEX('EPA Tech to Policy Mapping'!$D:$D,MATCH('EPA Data'!F26261,'EPA Tech to Policy Mapping'!$C:$C,0))</f>
        <v>ngps - production methane capture</v>
      </c>
    </row>
    <row r="26262" spans="1:12" x14ac:dyDescent="0.35">
      <c r="A26262" t="s">
        <v>425</v>
      </c>
      <c r="B26262" t="s">
        <v>433</v>
      </c>
      <c r="C26262">
        <v>2030</v>
      </c>
      <c r="D26262" t="s">
        <v>5011</v>
      </c>
      <c r="E26262" t="s">
        <v>5012</v>
      </c>
      <c r="F26262" t="s">
        <v>440</v>
      </c>
      <c r="G26262">
        <v>17772</v>
      </c>
      <c r="H26262" t="b">
        <f>OR(L26262='PERAC-ngpPrcsTnD-mthncptr'!$B$1,L26262='PERAC-ngpPrcsTnD-mthncptr'!$C$1,L26262='PERAC-ngpPrcsTnD-mthncptr'!$D$1)</f>
        <v>0</v>
      </c>
      <c r="I26262">
        <f>IF(H26262=TRUE,G26262+'NPV Calcs'!$D$14,G26262)</f>
        <v>17772</v>
      </c>
      <c r="J26262">
        <v>8.3974663311900003E-7</v>
      </c>
      <c r="K26262">
        <f>IF(OR(B26262="GAS",B26262="COL",B26262="LAN",B26262="RICE",B26262="LIVE"),J26262*About!$B$101,IF(OR(B26262="CROP",B26262="NAA"),J26262*About!$B$102,J26262))</f>
        <v>9.4051622909328007E-7</v>
      </c>
      <c r="L26262" t="str">
        <f>INDEX('EPA Tech to Policy Mapping'!$D:$D,MATCH('EPA Data'!F26262,'EPA Tech to Policy Mapping'!$C:$C,0))</f>
        <v>ngps - production methane capture</v>
      </c>
    </row>
    <row r="26263" spans="1:12" x14ac:dyDescent="0.35">
      <c r="A26263" t="s">
        <v>425</v>
      </c>
      <c r="B26263" t="s">
        <v>433</v>
      </c>
      <c r="C26263">
        <v>2030</v>
      </c>
      <c r="D26263" t="s">
        <v>5011</v>
      </c>
      <c r="E26263" t="s">
        <v>5012</v>
      </c>
      <c r="F26263" t="s">
        <v>440</v>
      </c>
      <c r="G26263">
        <v>17969</v>
      </c>
      <c r="H26263" t="b">
        <f>OR(L26263='PERAC-ngpPrcsTnD-mthncptr'!$B$1,L26263='PERAC-ngpPrcsTnD-mthncptr'!$C$1,L26263='PERAC-ngpPrcsTnD-mthncptr'!$D$1)</f>
        <v>0</v>
      </c>
      <c r="I26263">
        <f>IF(H26263=TRUE,G26263+'NPV Calcs'!$D$14,G26263)</f>
        <v>17969</v>
      </c>
      <c r="J26263">
        <v>2.2586279158099999E-7</v>
      </c>
      <c r="K26263">
        <f>IF(OR(B26263="GAS",B26263="COL",B26263="LAN",B26263="RICE",B26263="LIVE"),J26263*About!$B$101,IF(OR(B26263="CROP",B26263="NAA"),J26263*About!$B$102,J26263))</f>
        <v>2.5296632657072003E-7</v>
      </c>
      <c r="L26263" t="str">
        <f>INDEX('EPA Tech to Policy Mapping'!$D:$D,MATCH('EPA Data'!F26263,'EPA Tech to Policy Mapping'!$C:$C,0))</f>
        <v>ngps - production methane capture</v>
      </c>
    </row>
    <row r="26264" spans="1:12" x14ac:dyDescent="0.35">
      <c r="A26264" t="s">
        <v>425</v>
      </c>
      <c r="B26264" t="s">
        <v>433</v>
      </c>
      <c r="C26264">
        <v>2030</v>
      </c>
      <c r="D26264" t="s">
        <v>5011</v>
      </c>
      <c r="E26264" t="s">
        <v>5012</v>
      </c>
      <c r="F26264" t="s">
        <v>440</v>
      </c>
      <c r="G26264">
        <v>18837</v>
      </c>
      <c r="H26264" t="b">
        <f>OR(L26264='PERAC-ngpPrcsTnD-mthncptr'!$B$1,L26264='PERAC-ngpPrcsTnD-mthncptr'!$C$1,L26264='PERAC-ngpPrcsTnD-mthncptr'!$D$1)</f>
        <v>0</v>
      </c>
      <c r="I26264">
        <f>IF(H26264=TRUE,G26264+'NPV Calcs'!$D$14,G26264)</f>
        <v>18837</v>
      </c>
      <c r="J26264">
        <v>4.2266741218099998E-9</v>
      </c>
      <c r="K26264">
        <f>IF(OR(B26264="GAS",B26264="COL",B26264="LAN",B26264="RICE",B26264="LIVE"),J26264*About!$B$101,IF(OR(B26264="CROP",B26264="NAA"),J26264*About!$B$102,J26264))</f>
        <v>4.7338750164272001E-9</v>
      </c>
      <c r="L26264" t="str">
        <f>INDEX('EPA Tech to Policy Mapping'!$D:$D,MATCH('EPA Data'!F26264,'EPA Tech to Policy Mapping'!$C:$C,0))</f>
        <v>ngps - production methane capture</v>
      </c>
    </row>
    <row r="26265" spans="1:12" x14ac:dyDescent="0.35">
      <c r="A26265" t="s">
        <v>425</v>
      </c>
      <c r="B26265" t="s">
        <v>433</v>
      </c>
      <c r="C26265">
        <v>2030</v>
      </c>
      <c r="D26265" t="s">
        <v>5011</v>
      </c>
      <c r="E26265" t="s">
        <v>5012</v>
      </c>
      <c r="F26265" t="s">
        <v>440</v>
      </c>
      <c r="G26265">
        <v>19370</v>
      </c>
      <c r="H26265" t="b">
        <f>OR(L26265='PERAC-ngpPrcsTnD-mthncptr'!$B$1,L26265='PERAC-ngpPrcsTnD-mthncptr'!$C$1,L26265='PERAC-ngpPrcsTnD-mthncptr'!$D$1)</f>
        <v>0</v>
      </c>
      <c r="I26265">
        <f>IF(H26265=TRUE,G26265+'NPV Calcs'!$D$14,G26265)</f>
        <v>19370</v>
      </c>
      <c r="J26265">
        <v>1.0997343480300001E-7</v>
      </c>
      <c r="K26265">
        <f>IF(OR(B26265="GAS",B26265="COL",B26265="LAN",B26265="RICE",B26265="LIVE"),J26265*About!$B$101,IF(OR(B26265="CROP",B26265="NAA"),J26265*About!$B$102,J26265))</f>
        <v>1.2317024697936001E-7</v>
      </c>
      <c r="L26265" t="str">
        <f>INDEX('EPA Tech to Policy Mapping'!$D:$D,MATCH('EPA Data'!F26265,'EPA Tech to Policy Mapping'!$C:$C,0))</f>
        <v>ngps - production methane capture</v>
      </c>
    </row>
    <row r="26266" spans="1:12" x14ac:dyDescent="0.35">
      <c r="A26266" t="s">
        <v>425</v>
      </c>
      <c r="B26266" t="s">
        <v>433</v>
      </c>
      <c r="C26266">
        <v>2030</v>
      </c>
      <c r="D26266" t="s">
        <v>5011</v>
      </c>
      <c r="E26266" t="s">
        <v>5012</v>
      </c>
      <c r="F26266" t="s">
        <v>440</v>
      </c>
      <c r="G26266">
        <v>23957</v>
      </c>
      <c r="H26266" t="b">
        <f>OR(L26266='PERAC-ngpPrcsTnD-mthncptr'!$B$1,L26266='PERAC-ngpPrcsTnD-mthncptr'!$C$1,L26266='PERAC-ngpPrcsTnD-mthncptr'!$D$1)</f>
        <v>0</v>
      </c>
      <c r="I26266">
        <f>IF(H26266=TRUE,G26266+'NPV Calcs'!$D$14,G26266)</f>
        <v>23957</v>
      </c>
      <c r="J26266">
        <v>1.7213067637900001E-9</v>
      </c>
      <c r="K26266">
        <f>IF(OR(B26266="GAS",B26266="COL",B26266="LAN",B26266="RICE",B26266="LIVE"),J26266*About!$B$101,IF(OR(B26266="CROP",B26266="NAA"),J26266*About!$B$102,J26266))</f>
        <v>1.9278635754448001E-9</v>
      </c>
      <c r="L26266" t="str">
        <f>INDEX('EPA Tech to Policy Mapping'!$D:$D,MATCH('EPA Data'!F26266,'EPA Tech to Policy Mapping'!$C:$C,0))</f>
        <v>ngps - production methane capture</v>
      </c>
    </row>
    <row r="26267" spans="1:12" x14ac:dyDescent="0.35">
      <c r="A26267" t="s">
        <v>425</v>
      </c>
      <c r="B26267" t="s">
        <v>433</v>
      </c>
      <c r="C26267">
        <v>2030</v>
      </c>
      <c r="D26267" t="s">
        <v>5011</v>
      </c>
      <c r="E26267" t="s">
        <v>5012</v>
      </c>
      <c r="F26267" t="s">
        <v>440</v>
      </c>
      <c r="G26267">
        <v>26150</v>
      </c>
      <c r="H26267" t="b">
        <f>OR(L26267='PERAC-ngpPrcsTnD-mthncptr'!$B$1,L26267='PERAC-ngpPrcsTnD-mthncptr'!$C$1,L26267='PERAC-ngpPrcsTnD-mthncptr'!$D$1)</f>
        <v>0</v>
      </c>
      <c r="I26267">
        <f>IF(H26267=TRUE,G26267+'NPV Calcs'!$D$14,G26267)</f>
        <v>26150</v>
      </c>
      <c r="J26267">
        <v>6.79220013566E-9</v>
      </c>
      <c r="K26267">
        <f>IF(OR(B26267="GAS",B26267="COL",B26267="LAN",B26267="RICE",B26267="LIVE"),J26267*About!$B$101,IF(OR(B26267="CROP",B26267="NAA"),J26267*About!$B$102,J26267))</f>
        <v>7.6072641519392014E-9</v>
      </c>
      <c r="L26267" t="str">
        <f>INDEX('EPA Tech to Policy Mapping'!$D:$D,MATCH('EPA Data'!F26267,'EPA Tech to Policy Mapping'!$C:$C,0))</f>
        <v>ngps - production methane capture</v>
      </c>
    </row>
    <row r="26268" spans="1:12" x14ac:dyDescent="0.35">
      <c r="A26268" t="s">
        <v>425</v>
      </c>
      <c r="B26268" t="s">
        <v>433</v>
      </c>
      <c r="C26268">
        <v>2030</v>
      </c>
      <c r="D26268" t="s">
        <v>5011</v>
      </c>
      <c r="E26268" t="s">
        <v>5012</v>
      </c>
      <c r="F26268" t="s">
        <v>440</v>
      </c>
      <c r="G26268">
        <v>35548</v>
      </c>
      <c r="H26268" t="b">
        <f>OR(L26268='PERAC-ngpPrcsTnD-mthncptr'!$B$1,L26268='PERAC-ngpPrcsTnD-mthncptr'!$C$1,L26268='PERAC-ngpPrcsTnD-mthncptr'!$D$1)</f>
        <v>0</v>
      </c>
      <c r="I26268">
        <f>IF(H26268=TRUE,G26268+'NPV Calcs'!$D$14,G26268)</f>
        <v>35548</v>
      </c>
      <c r="J26268">
        <v>7.4656760773499996E-9</v>
      </c>
      <c r="K26268">
        <f>IF(OR(B26268="GAS",B26268="COL",B26268="LAN",B26268="RICE",B26268="LIVE"),J26268*About!$B$101,IF(OR(B26268="CROP",B26268="NAA"),J26268*About!$B$102,J26268))</f>
        <v>8.3615572066320001E-9</v>
      </c>
      <c r="L26268" t="str">
        <f>INDEX('EPA Tech to Policy Mapping'!$D:$D,MATCH('EPA Data'!F26268,'EPA Tech to Policy Mapping'!$C:$C,0))</f>
        <v>ngps - production methane capture</v>
      </c>
    </row>
    <row r="26269" spans="1:12" x14ac:dyDescent="0.35">
      <c r="A26269" t="s">
        <v>425</v>
      </c>
      <c r="B26269" t="s">
        <v>433</v>
      </c>
      <c r="C26269">
        <v>2030</v>
      </c>
      <c r="D26269" t="s">
        <v>5011</v>
      </c>
      <c r="E26269" t="s">
        <v>5012</v>
      </c>
      <c r="F26269" t="s">
        <v>440</v>
      </c>
      <c r="G26269">
        <v>37317</v>
      </c>
      <c r="H26269" t="b">
        <f>OR(L26269='PERAC-ngpPrcsTnD-mthncptr'!$B$1,L26269='PERAC-ngpPrcsTnD-mthncptr'!$C$1,L26269='PERAC-ngpPrcsTnD-mthncptr'!$D$1)</f>
        <v>0</v>
      </c>
      <c r="I26269">
        <f>IF(H26269=TRUE,G26269+'NPV Calcs'!$D$14,G26269)</f>
        <v>37317</v>
      </c>
      <c r="J26269">
        <v>4.0797858424900003E-9</v>
      </c>
      <c r="K26269">
        <f>IF(OR(B26269="GAS",B26269="COL",B26269="LAN",B26269="RICE",B26269="LIVE"),J26269*About!$B$101,IF(OR(B26269="CROP",B26269="NAA"),J26269*About!$B$102,J26269))</f>
        <v>4.5693601435888011E-9</v>
      </c>
      <c r="L26269" t="str">
        <f>INDEX('EPA Tech to Policy Mapping'!$D:$D,MATCH('EPA Data'!F26269,'EPA Tech to Policy Mapping'!$C:$C,0))</f>
        <v>ngps - production methane capture</v>
      </c>
    </row>
    <row r="26270" spans="1:12" x14ac:dyDescent="0.35">
      <c r="A26270" t="s">
        <v>425</v>
      </c>
      <c r="B26270" t="s">
        <v>433</v>
      </c>
      <c r="C26270">
        <v>2030</v>
      </c>
      <c r="D26270" t="s">
        <v>5011</v>
      </c>
      <c r="E26270" t="s">
        <v>5012</v>
      </c>
      <c r="F26270" t="s">
        <v>440</v>
      </c>
      <c r="G26270">
        <v>37641</v>
      </c>
      <c r="H26270" t="b">
        <f>OR(L26270='PERAC-ngpPrcsTnD-mthncptr'!$B$1,L26270='PERAC-ngpPrcsTnD-mthncptr'!$C$1,L26270='PERAC-ngpPrcsTnD-mthncptr'!$D$1)</f>
        <v>0</v>
      </c>
      <c r="I26270">
        <f>IF(H26270=TRUE,G26270+'NPV Calcs'!$D$14,G26270)</f>
        <v>37641</v>
      </c>
      <c r="J26270">
        <v>5.9155063070200002E-9</v>
      </c>
      <c r="K26270">
        <f>IF(OR(B26270="GAS",B26270="COL",B26270="LAN",B26270="RICE",B26270="LIVE"),J26270*About!$B$101,IF(OR(B26270="CROP",B26270="NAA"),J26270*About!$B$102,J26270))</f>
        <v>6.6253670638624007E-9</v>
      </c>
      <c r="L26270" t="str">
        <f>INDEX('EPA Tech to Policy Mapping'!$D:$D,MATCH('EPA Data'!F26270,'EPA Tech to Policy Mapping'!$C:$C,0))</f>
        <v>ngps - production methane capture</v>
      </c>
    </row>
    <row r="26271" spans="1:12" x14ac:dyDescent="0.35">
      <c r="A26271" t="s">
        <v>425</v>
      </c>
      <c r="B26271" t="s">
        <v>433</v>
      </c>
      <c r="C26271">
        <v>2030</v>
      </c>
      <c r="D26271" t="s">
        <v>5011</v>
      </c>
      <c r="E26271" t="s">
        <v>5012</v>
      </c>
      <c r="F26271" t="s">
        <v>440</v>
      </c>
      <c r="G26271">
        <v>39231</v>
      </c>
      <c r="H26271" t="b">
        <f>OR(L26271='PERAC-ngpPrcsTnD-mthncptr'!$B$1,L26271='PERAC-ngpPrcsTnD-mthncptr'!$C$1,L26271='PERAC-ngpPrcsTnD-mthncptr'!$D$1)</f>
        <v>0</v>
      </c>
      <c r="I26271">
        <f>IF(H26271=TRUE,G26271+'NPV Calcs'!$D$14,G26271)</f>
        <v>39231</v>
      </c>
      <c r="J26271">
        <v>6.4432342794500003E-10</v>
      </c>
      <c r="K26271">
        <f>IF(OR(B26271="GAS",B26271="COL",B26271="LAN",B26271="RICE",B26271="LIVE"),J26271*About!$B$101,IF(OR(B26271="CROP",B26271="NAA"),J26271*About!$B$102,J26271))</f>
        <v>7.2164223929840014E-10</v>
      </c>
      <c r="L26271" t="str">
        <f>INDEX('EPA Tech to Policy Mapping'!$D:$D,MATCH('EPA Data'!F26271,'EPA Tech to Policy Mapping'!$C:$C,0))</f>
        <v>ngps - production methane capture</v>
      </c>
    </row>
    <row r="26272" spans="1:12" x14ac:dyDescent="0.35">
      <c r="A26272" t="s">
        <v>425</v>
      </c>
      <c r="B26272" t="s">
        <v>433</v>
      </c>
      <c r="C26272">
        <v>2030</v>
      </c>
      <c r="D26272" t="s">
        <v>5011</v>
      </c>
      <c r="E26272" t="s">
        <v>5012</v>
      </c>
      <c r="F26272" t="s">
        <v>440</v>
      </c>
      <c r="G26272">
        <v>41307</v>
      </c>
      <c r="H26272" t="b">
        <f>OR(L26272='PERAC-ngpPrcsTnD-mthncptr'!$B$1,L26272='PERAC-ngpPrcsTnD-mthncptr'!$C$1,L26272='PERAC-ngpPrcsTnD-mthncptr'!$D$1)</f>
        <v>0</v>
      </c>
      <c r="I26272">
        <f>IF(H26272=TRUE,G26272+'NPV Calcs'!$D$14,G26272)</f>
        <v>41307</v>
      </c>
      <c r="J26272">
        <v>6.7857563124100002E-8</v>
      </c>
      <c r="K26272">
        <f>IF(OR(B26272="GAS",B26272="COL",B26272="LAN",B26272="RICE",B26272="LIVE"),J26272*About!$B$101,IF(OR(B26272="CROP",B26272="NAA"),J26272*About!$B$102,J26272))</f>
        <v>7.6000470698992013E-8</v>
      </c>
      <c r="L26272" t="str">
        <f>INDEX('EPA Tech to Policy Mapping'!$D:$D,MATCH('EPA Data'!F26272,'EPA Tech to Policy Mapping'!$C:$C,0))</f>
        <v>ngps - production methane capture</v>
      </c>
    </row>
    <row r="26273" spans="1:12" x14ac:dyDescent="0.35">
      <c r="A26273" t="s">
        <v>425</v>
      </c>
      <c r="B26273" t="s">
        <v>433</v>
      </c>
      <c r="C26273">
        <v>2030</v>
      </c>
      <c r="D26273" t="s">
        <v>5011</v>
      </c>
      <c r="E26273" t="s">
        <v>5012</v>
      </c>
      <c r="F26273" t="s">
        <v>440</v>
      </c>
      <c r="G26273">
        <v>43609</v>
      </c>
      <c r="H26273" t="b">
        <f>OR(L26273='PERAC-ngpPrcsTnD-mthncptr'!$B$1,L26273='PERAC-ngpPrcsTnD-mthncptr'!$C$1,L26273='PERAC-ngpPrcsTnD-mthncptr'!$D$1)</f>
        <v>0</v>
      </c>
      <c r="I26273">
        <f>IF(H26273=TRUE,G26273+'NPV Calcs'!$D$14,G26273)</f>
        <v>43609</v>
      </c>
      <c r="J26273">
        <v>1.6004840119900001E-8</v>
      </c>
      <c r="K26273">
        <f>IF(OR(B26273="GAS",B26273="COL",B26273="LAN",B26273="RICE",B26273="LIVE"),J26273*About!$B$101,IF(OR(B26273="CROP",B26273="NAA"),J26273*About!$B$102,J26273))</f>
        <v>1.7925420934288003E-8</v>
      </c>
      <c r="L26273" t="str">
        <f>INDEX('EPA Tech to Policy Mapping'!$D:$D,MATCH('EPA Data'!F26273,'EPA Tech to Policy Mapping'!$C:$C,0))</f>
        <v>ngps - production methane capture</v>
      </c>
    </row>
    <row r="26274" spans="1:12" x14ac:dyDescent="0.35">
      <c r="A26274" t="s">
        <v>425</v>
      </c>
      <c r="B26274" t="s">
        <v>433</v>
      </c>
      <c r="C26274">
        <v>2030</v>
      </c>
      <c r="D26274" t="s">
        <v>5011</v>
      </c>
      <c r="E26274" t="s">
        <v>5012</v>
      </c>
      <c r="F26274" t="s">
        <v>440</v>
      </c>
      <c r="G26274">
        <v>43787</v>
      </c>
      <c r="H26274" t="b">
        <f>OR(L26274='PERAC-ngpPrcsTnD-mthncptr'!$B$1,L26274='PERAC-ngpPrcsTnD-mthncptr'!$C$1,L26274='PERAC-ngpPrcsTnD-mthncptr'!$D$1)</f>
        <v>0</v>
      </c>
      <c r="I26274">
        <f>IF(H26274=TRUE,G26274+'NPV Calcs'!$D$14,G26274)</f>
        <v>43787</v>
      </c>
      <c r="J26274">
        <v>1.9749638369099999E-8</v>
      </c>
      <c r="K26274">
        <f>IF(OR(B26274="GAS",B26274="COL",B26274="LAN",B26274="RICE",B26274="LIVE"),J26274*About!$B$101,IF(OR(B26274="CROP",B26274="NAA"),J26274*About!$B$102,J26274))</f>
        <v>2.2119594973392001E-8</v>
      </c>
      <c r="L26274" t="str">
        <f>INDEX('EPA Tech to Policy Mapping'!$D:$D,MATCH('EPA Data'!F26274,'EPA Tech to Policy Mapping'!$C:$C,0))</f>
        <v>ngps - production methane capture</v>
      </c>
    </row>
    <row r="26275" spans="1:12" x14ac:dyDescent="0.35">
      <c r="A26275" t="s">
        <v>425</v>
      </c>
      <c r="B26275" t="s">
        <v>433</v>
      </c>
      <c r="C26275">
        <v>2030</v>
      </c>
      <c r="D26275" t="s">
        <v>5011</v>
      </c>
      <c r="E26275" t="s">
        <v>5012</v>
      </c>
      <c r="F26275" t="s">
        <v>440</v>
      </c>
      <c r="G26275">
        <v>44980</v>
      </c>
      <c r="H26275" t="b">
        <f>OR(L26275='PERAC-ngpPrcsTnD-mthncptr'!$B$1,L26275='PERAC-ngpPrcsTnD-mthncptr'!$C$1,L26275='PERAC-ngpPrcsTnD-mthncptr'!$D$1)</f>
        <v>0</v>
      </c>
      <c r="I26275">
        <f>IF(H26275=TRUE,G26275+'NPV Calcs'!$D$14,G26275)</f>
        <v>44980</v>
      </c>
      <c r="J26275">
        <v>4.0279950042099997E-8</v>
      </c>
      <c r="K26275">
        <f>IF(OR(B26275="GAS",B26275="COL",B26275="LAN",B26275="RICE",B26275="LIVE"),J26275*About!$B$101,IF(OR(B26275="CROP",B26275="NAA"),J26275*About!$B$102,J26275))</f>
        <v>4.5113544047151998E-8</v>
      </c>
      <c r="L26275" t="str">
        <f>INDEX('EPA Tech to Policy Mapping'!$D:$D,MATCH('EPA Data'!F26275,'EPA Tech to Policy Mapping'!$C:$C,0))</f>
        <v>ngps - production methane capture</v>
      </c>
    </row>
    <row r="26276" spans="1:12" x14ac:dyDescent="0.35">
      <c r="A26276" t="s">
        <v>425</v>
      </c>
      <c r="B26276" t="s">
        <v>433</v>
      </c>
      <c r="C26276">
        <v>2030</v>
      </c>
      <c r="D26276" t="s">
        <v>5011</v>
      </c>
      <c r="E26276" t="s">
        <v>5012</v>
      </c>
      <c r="F26276" t="s">
        <v>440</v>
      </c>
      <c r="G26276">
        <v>50842</v>
      </c>
      <c r="H26276" t="b">
        <f>OR(L26276='PERAC-ngpPrcsTnD-mthncptr'!$B$1,L26276='PERAC-ngpPrcsTnD-mthncptr'!$C$1,L26276='PERAC-ngpPrcsTnD-mthncptr'!$D$1)</f>
        <v>0</v>
      </c>
      <c r="I26276">
        <f>IF(H26276=TRUE,G26276+'NPV Calcs'!$D$14,G26276)</f>
        <v>50842</v>
      </c>
      <c r="J26276">
        <v>1.6796144475299999E-9</v>
      </c>
      <c r="K26276">
        <f>IF(OR(B26276="GAS",B26276="COL",B26276="LAN",B26276="RICE",B26276="LIVE"),J26276*About!$B$101,IF(OR(B26276="CROP",B26276="NAA"),J26276*About!$B$102,J26276))</f>
        <v>1.8811681812336003E-9</v>
      </c>
      <c r="L26276" t="str">
        <f>INDEX('EPA Tech to Policy Mapping'!$D:$D,MATCH('EPA Data'!F26276,'EPA Tech to Policy Mapping'!$C:$C,0))</f>
        <v>ngps - production methane capture</v>
      </c>
    </row>
    <row r="26277" spans="1:12" x14ac:dyDescent="0.35">
      <c r="A26277" t="s">
        <v>425</v>
      </c>
      <c r="B26277" t="s">
        <v>433</v>
      </c>
      <c r="C26277">
        <v>2030</v>
      </c>
      <c r="D26277" t="s">
        <v>5011</v>
      </c>
      <c r="E26277" t="s">
        <v>5012</v>
      </c>
      <c r="F26277" t="s">
        <v>440</v>
      </c>
      <c r="G26277">
        <v>54192</v>
      </c>
      <c r="H26277" t="b">
        <f>OR(L26277='PERAC-ngpPrcsTnD-mthncptr'!$B$1,L26277='PERAC-ngpPrcsTnD-mthncptr'!$C$1,L26277='PERAC-ngpPrcsTnD-mthncptr'!$D$1)</f>
        <v>0</v>
      </c>
      <c r="I26277">
        <f>IF(H26277=TRUE,G26277+'NPV Calcs'!$D$14,G26277)</f>
        <v>54192</v>
      </c>
      <c r="J26277">
        <v>3.4283222927199999E-9</v>
      </c>
      <c r="K26277">
        <f>IF(OR(B26277="GAS",B26277="COL",B26277="LAN",B26277="RICE",B26277="LIVE"),J26277*About!$B$101,IF(OR(B26277="CROP",B26277="NAA"),J26277*About!$B$102,J26277))</f>
        <v>3.8397209678464006E-9</v>
      </c>
      <c r="L26277" t="str">
        <f>INDEX('EPA Tech to Policy Mapping'!$D:$D,MATCH('EPA Data'!F26277,'EPA Tech to Policy Mapping'!$C:$C,0))</f>
        <v>ngps - production methane capture</v>
      </c>
    </row>
    <row r="26278" spans="1:12" x14ac:dyDescent="0.35">
      <c r="A26278" t="s">
        <v>425</v>
      </c>
      <c r="B26278" t="s">
        <v>433</v>
      </c>
      <c r="C26278">
        <v>2030</v>
      </c>
      <c r="D26278" t="s">
        <v>5011</v>
      </c>
      <c r="E26278" t="s">
        <v>5012</v>
      </c>
      <c r="F26278" t="s">
        <v>440</v>
      </c>
      <c r="G26278">
        <v>54641</v>
      </c>
      <c r="H26278" t="b">
        <f>OR(L26278='PERAC-ngpPrcsTnD-mthncptr'!$B$1,L26278='PERAC-ngpPrcsTnD-mthncptr'!$C$1,L26278='PERAC-ngpPrcsTnD-mthncptr'!$D$1)</f>
        <v>0</v>
      </c>
      <c r="I26278">
        <f>IF(H26278=TRUE,G26278+'NPV Calcs'!$D$14,G26278)</f>
        <v>54641</v>
      </c>
      <c r="J26278">
        <v>4.8848033173999998E-8</v>
      </c>
      <c r="K26278">
        <f>IF(OR(B26278="GAS",B26278="COL",B26278="LAN",B26278="RICE",B26278="LIVE"),J26278*About!$B$101,IF(OR(B26278="CROP",B26278="NAA"),J26278*About!$B$102,J26278))</f>
        <v>5.4709797154880004E-8</v>
      </c>
      <c r="L26278" t="str">
        <f>INDEX('EPA Tech to Policy Mapping'!$D:$D,MATCH('EPA Data'!F26278,'EPA Tech to Policy Mapping'!$C:$C,0))</f>
        <v>ngps - production methane capture</v>
      </c>
    </row>
    <row r="26279" spans="1:12" x14ac:dyDescent="0.35">
      <c r="A26279" t="s">
        <v>425</v>
      </c>
      <c r="B26279" t="s">
        <v>433</v>
      </c>
      <c r="C26279">
        <v>2030</v>
      </c>
      <c r="D26279" t="s">
        <v>5011</v>
      </c>
      <c r="E26279" t="s">
        <v>5012</v>
      </c>
      <c r="F26279" t="s">
        <v>440</v>
      </c>
      <c r="G26279">
        <v>56307</v>
      </c>
      <c r="H26279" t="b">
        <f>OR(L26279='PERAC-ngpPrcsTnD-mthncptr'!$B$1,L26279='PERAC-ngpPrcsTnD-mthncptr'!$C$1,L26279='PERAC-ngpPrcsTnD-mthncptr'!$D$1)</f>
        <v>0</v>
      </c>
      <c r="I26279">
        <f>IF(H26279=TRUE,G26279+'NPV Calcs'!$D$14,G26279)</f>
        <v>56307</v>
      </c>
      <c r="J26279">
        <v>1.8742487562000002E-9</v>
      </c>
      <c r="K26279">
        <f>IF(OR(B26279="GAS",B26279="COL",B26279="LAN",B26279="RICE",B26279="LIVE"),J26279*About!$B$101,IF(OR(B26279="CROP",B26279="NAA"),J26279*About!$B$102,J26279))</f>
        <v>2.0991586069440005E-9</v>
      </c>
      <c r="L26279" t="str">
        <f>INDEX('EPA Tech to Policy Mapping'!$D:$D,MATCH('EPA Data'!F26279,'EPA Tech to Policy Mapping'!$C:$C,0))</f>
        <v>ngps - production methane capture</v>
      </c>
    </row>
    <row r="26280" spans="1:12" x14ac:dyDescent="0.35">
      <c r="A26280" t="s">
        <v>425</v>
      </c>
      <c r="B26280" t="s">
        <v>433</v>
      </c>
      <c r="C26280">
        <v>2030</v>
      </c>
      <c r="D26280" t="s">
        <v>5011</v>
      </c>
      <c r="E26280" t="s">
        <v>5012</v>
      </c>
      <c r="F26280" t="s">
        <v>440</v>
      </c>
      <c r="G26280">
        <v>56751</v>
      </c>
      <c r="H26280" t="b">
        <f>OR(L26280='PERAC-ngpPrcsTnD-mthncptr'!$B$1,L26280='PERAC-ngpPrcsTnD-mthncptr'!$C$1,L26280='PERAC-ngpPrcsTnD-mthncptr'!$D$1)</f>
        <v>0</v>
      </c>
      <c r="I26280">
        <f>IF(H26280=TRUE,G26280+'NPV Calcs'!$D$14,G26280)</f>
        <v>56751</v>
      </c>
      <c r="J26280">
        <v>1.2852181341700001E-12</v>
      </c>
      <c r="K26280">
        <f>IF(OR(B26280="GAS",B26280="COL",B26280="LAN",B26280="RICE",B26280="LIVE"),J26280*About!$B$101,IF(OR(B26280="CROP",B26280="NAA"),J26280*About!$B$102,J26280))</f>
        <v>1.4394443102704001E-12</v>
      </c>
      <c r="L26280" t="str">
        <f>INDEX('EPA Tech to Policy Mapping'!$D:$D,MATCH('EPA Data'!F26280,'EPA Tech to Policy Mapping'!$C:$C,0))</f>
        <v>ngps - production methane capture</v>
      </c>
    </row>
    <row r="26281" spans="1:12" x14ac:dyDescent="0.35">
      <c r="A26281" t="s">
        <v>425</v>
      </c>
      <c r="B26281" t="s">
        <v>433</v>
      </c>
      <c r="C26281">
        <v>2030</v>
      </c>
      <c r="D26281" t="s">
        <v>5011</v>
      </c>
      <c r="E26281" t="s">
        <v>5012</v>
      </c>
      <c r="F26281" t="s">
        <v>440</v>
      </c>
      <c r="G26281">
        <v>57053</v>
      </c>
      <c r="H26281" t="b">
        <f>OR(L26281='PERAC-ngpPrcsTnD-mthncptr'!$B$1,L26281='PERAC-ngpPrcsTnD-mthncptr'!$C$1,L26281='PERAC-ngpPrcsTnD-mthncptr'!$D$1)</f>
        <v>0</v>
      </c>
      <c r="I26281">
        <f>IF(H26281=TRUE,G26281+'NPV Calcs'!$D$14,G26281)</f>
        <v>57053</v>
      </c>
      <c r="J26281">
        <v>2.19975166971E-8</v>
      </c>
      <c r="K26281">
        <f>IF(OR(B26281="GAS",B26281="COL",B26281="LAN",B26281="RICE",B26281="LIVE"),J26281*About!$B$101,IF(OR(B26281="CROP",B26281="NAA"),J26281*About!$B$102,J26281))</f>
        <v>2.4637218700752003E-8</v>
      </c>
      <c r="L26281" t="str">
        <f>INDEX('EPA Tech to Policy Mapping'!$D:$D,MATCH('EPA Data'!F26281,'EPA Tech to Policy Mapping'!$C:$C,0))</f>
        <v>ngps - production methane capture</v>
      </c>
    </row>
    <row r="26282" spans="1:12" x14ac:dyDescent="0.35">
      <c r="A26282" t="s">
        <v>425</v>
      </c>
      <c r="B26282" t="s">
        <v>433</v>
      </c>
      <c r="C26282">
        <v>2030</v>
      </c>
      <c r="D26282" t="s">
        <v>5011</v>
      </c>
      <c r="E26282" t="s">
        <v>5012</v>
      </c>
      <c r="F26282" t="s">
        <v>440</v>
      </c>
      <c r="G26282">
        <v>58103</v>
      </c>
      <c r="H26282" t="b">
        <f>OR(L26282='PERAC-ngpPrcsTnD-mthncptr'!$B$1,L26282='PERAC-ngpPrcsTnD-mthncptr'!$C$1,L26282='PERAC-ngpPrcsTnD-mthncptr'!$D$1)</f>
        <v>0</v>
      </c>
      <c r="I26282">
        <f>IF(H26282=TRUE,G26282+'NPV Calcs'!$D$14,G26282)</f>
        <v>58103</v>
      </c>
      <c r="J26282">
        <v>1.41333922343E-9</v>
      </c>
      <c r="K26282">
        <f>IF(OR(B26282="GAS",B26282="COL",B26282="LAN",B26282="RICE",B26282="LIVE"),J26282*About!$B$101,IF(OR(B26282="CROP",B26282="NAA"),J26282*About!$B$102,J26282))</f>
        <v>1.5829399302416002E-9</v>
      </c>
      <c r="L26282" t="str">
        <f>INDEX('EPA Tech to Policy Mapping'!$D:$D,MATCH('EPA Data'!F26282,'EPA Tech to Policy Mapping'!$C:$C,0))</f>
        <v>ngps - production methane capture</v>
      </c>
    </row>
    <row r="26283" spans="1:12" x14ac:dyDescent="0.35">
      <c r="A26283" t="s">
        <v>425</v>
      </c>
      <c r="B26283" t="s">
        <v>433</v>
      </c>
      <c r="C26283">
        <v>2030</v>
      </c>
      <c r="D26283" t="s">
        <v>5011</v>
      </c>
      <c r="E26283" t="s">
        <v>5012</v>
      </c>
      <c r="F26283" t="s">
        <v>440</v>
      </c>
      <c r="G26283">
        <v>58330</v>
      </c>
      <c r="H26283" t="b">
        <f>OR(L26283='PERAC-ngpPrcsTnD-mthncptr'!$B$1,L26283='PERAC-ngpPrcsTnD-mthncptr'!$C$1,L26283='PERAC-ngpPrcsTnD-mthncptr'!$D$1)</f>
        <v>0</v>
      </c>
      <c r="I26283">
        <f>IF(H26283=TRUE,G26283+'NPV Calcs'!$D$14,G26283)</f>
        <v>58330</v>
      </c>
      <c r="J26283">
        <v>1.9906536419300002E-9</v>
      </c>
      <c r="K26283">
        <f>IF(OR(B26283="GAS",B26283="COL",B26283="LAN",B26283="RICE",B26283="LIVE"),J26283*About!$B$101,IF(OR(B26283="CROP",B26283="NAA"),J26283*About!$B$102,J26283))</f>
        <v>2.2295320789616005E-9</v>
      </c>
      <c r="L26283" t="str">
        <f>INDEX('EPA Tech to Policy Mapping'!$D:$D,MATCH('EPA Data'!F26283,'EPA Tech to Policy Mapping'!$C:$C,0))</f>
        <v>ngps - production methane capture</v>
      </c>
    </row>
    <row r="26284" spans="1:12" x14ac:dyDescent="0.35">
      <c r="A26284" t="s">
        <v>425</v>
      </c>
      <c r="B26284" t="s">
        <v>433</v>
      </c>
      <c r="C26284">
        <v>2030</v>
      </c>
      <c r="D26284" t="s">
        <v>5011</v>
      </c>
      <c r="E26284" t="s">
        <v>5012</v>
      </c>
      <c r="F26284" t="s">
        <v>440</v>
      </c>
      <c r="G26284">
        <v>60809</v>
      </c>
      <c r="H26284" t="b">
        <f>OR(L26284='PERAC-ngpPrcsTnD-mthncptr'!$B$1,L26284='PERAC-ngpPrcsTnD-mthncptr'!$C$1,L26284='PERAC-ngpPrcsTnD-mthncptr'!$D$1)</f>
        <v>0</v>
      </c>
      <c r="I26284">
        <f>IF(H26284=TRUE,G26284+'NPV Calcs'!$D$14,G26284)</f>
        <v>60809</v>
      </c>
      <c r="J26284">
        <v>9.1775325117299995E-9</v>
      </c>
      <c r="K26284">
        <f>IF(OR(B26284="GAS",B26284="COL",B26284="LAN",B26284="RICE",B26284="LIVE"),J26284*About!$B$101,IF(OR(B26284="CROP",B26284="NAA"),J26284*About!$B$102,J26284))</f>
        <v>1.02788364131376E-8</v>
      </c>
      <c r="L26284" t="str">
        <f>INDEX('EPA Tech to Policy Mapping'!$D:$D,MATCH('EPA Data'!F26284,'EPA Tech to Policy Mapping'!$C:$C,0))</f>
        <v>ngps - production methane capture</v>
      </c>
    </row>
    <row r="26285" spans="1:12" x14ac:dyDescent="0.35">
      <c r="A26285" t="s">
        <v>425</v>
      </c>
      <c r="B26285" t="s">
        <v>433</v>
      </c>
      <c r="C26285">
        <v>2030</v>
      </c>
      <c r="D26285" t="s">
        <v>5011</v>
      </c>
      <c r="E26285" t="s">
        <v>5012</v>
      </c>
      <c r="F26285" t="s">
        <v>440</v>
      </c>
      <c r="G26285">
        <v>62200</v>
      </c>
      <c r="H26285" t="b">
        <f>OR(L26285='PERAC-ngpPrcsTnD-mthncptr'!$B$1,L26285='PERAC-ngpPrcsTnD-mthncptr'!$C$1,L26285='PERAC-ngpPrcsTnD-mthncptr'!$D$1)</f>
        <v>0</v>
      </c>
      <c r="I26285">
        <f>IF(H26285=TRUE,G26285+'NPV Calcs'!$D$14,G26285)</f>
        <v>62200</v>
      </c>
      <c r="J26285">
        <v>5.71508884661E-9</v>
      </c>
      <c r="K26285">
        <f>IF(OR(B26285="GAS",B26285="COL",B26285="LAN",B26285="RICE",B26285="LIVE"),J26285*About!$B$101,IF(OR(B26285="CROP",B26285="NAA"),J26285*About!$B$102,J26285))</f>
        <v>6.4008995082032005E-9</v>
      </c>
      <c r="L26285" t="str">
        <f>INDEX('EPA Tech to Policy Mapping'!$D:$D,MATCH('EPA Data'!F26285,'EPA Tech to Policy Mapping'!$C:$C,0))</f>
        <v>ngps - production methane capture</v>
      </c>
    </row>
    <row r="26286" spans="1:12" x14ac:dyDescent="0.35">
      <c r="A26286" t="s">
        <v>425</v>
      </c>
      <c r="B26286" t="s">
        <v>433</v>
      </c>
      <c r="C26286">
        <v>2030</v>
      </c>
      <c r="D26286" t="s">
        <v>5011</v>
      </c>
      <c r="E26286" t="s">
        <v>5012</v>
      </c>
      <c r="F26286" t="s">
        <v>440</v>
      </c>
      <c r="G26286">
        <v>64100</v>
      </c>
      <c r="H26286" t="b">
        <f>OR(L26286='PERAC-ngpPrcsTnD-mthncptr'!$B$1,L26286='PERAC-ngpPrcsTnD-mthncptr'!$C$1,L26286='PERAC-ngpPrcsTnD-mthncptr'!$D$1)</f>
        <v>0</v>
      </c>
      <c r="I26286">
        <f>IF(H26286=TRUE,G26286+'NPV Calcs'!$D$14,G26286)</f>
        <v>64100</v>
      </c>
      <c r="J26286">
        <v>1.1409290579E-7</v>
      </c>
      <c r="K26286">
        <f>IF(OR(B26286="GAS",B26286="COL",B26286="LAN",B26286="RICE",B26286="LIVE"),J26286*About!$B$101,IF(OR(B26286="CROP",B26286="NAA"),J26286*About!$B$102,J26286))</f>
        <v>1.2778405448480001E-7</v>
      </c>
      <c r="L26286" t="str">
        <f>INDEX('EPA Tech to Policy Mapping'!$D:$D,MATCH('EPA Data'!F26286,'EPA Tech to Policy Mapping'!$C:$C,0))</f>
        <v>ngps - production methane capture</v>
      </c>
    </row>
    <row r="26287" spans="1:12" x14ac:dyDescent="0.35">
      <c r="A26287" t="s">
        <v>425</v>
      </c>
      <c r="B26287" t="s">
        <v>433</v>
      </c>
      <c r="C26287">
        <v>2030</v>
      </c>
      <c r="D26287" t="s">
        <v>5011</v>
      </c>
      <c r="E26287" t="s">
        <v>5012</v>
      </c>
      <c r="F26287" t="s">
        <v>440</v>
      </c>
      <c r="G26287">
        <v>65706</v>
      </c>
      <c r="H26287" t="b">
        <f>OR(L26287='PERAC-ngpPrcsTnD-mthncptr'!$B$1,L26287='PERAC-ngpPrcsTnD-mthncptr'!$C$1,L26287='PERAC-ngpPrcsTnD-mthncptr'!$D$1)</f>
        <v>0</v>
      </c>
      <c r="I26287">
        <f>IF(H26287=TRUE,G26287+'NPV Calcs'!$D$14,G26287)</f>
        <v>65706</v>
      </c>
      <c r="J26287">
        <v>1.18738208155E-9</v>
      </c>
      <c r="K26287">
        <f>IF(OR(B26287="GAS",B26287="COL",B26287="LAN",B26287="RICE",B26287="LIVE"),J26287*About!$B$101,IF(OR(B26287="CROP",B26287="NAA"),J26287*About!$B$102,J26287))</f>
        <v>1.3298679313360003E-9</v>
      </c>
      <c r="L26287" t="str">
        <f>INDEX('EPA Tech to Policy Mapping'!$D:$D,MATCH('EPA Data'!F26287,'EPA Tech to Policy Mapping'!$C:$C,0))</f>
        <v>ngps - production methane capture</v>
      </c>
    </row>
    <row r="26288" spans="1:12" x14ac:dyDescent="0.35">
      <c r="A26288" t="s">
        <v>425</v>
      </c>
      <c r="B26288" t="s">
        <v>433</v>
      </c>
      <c r="C26288">
        <v>2030</v>
      </c>
      <c r="D26288" t="s">
        <v>5011</v>
      </c>
      <c r="E26288" t="s">
        <v>5012</v>
      </c>
      <c r="F26288" t="s">
        <v>440</v>
      </c>
      <c r="G26288">
        <v>67532</v>
      </c>
      <c r="H26288" t="b">
        <f>OR(L26288='PERAC-ngpPrcsTnD-mthncptr'!$B$1,L26288='PERAC-ngpPrcsTnD-mthncptr'!$C$1,L26288='PERAC-ngpPrcsTnD-mthncptr'!$D$1)</f>
        <v>0</v>
      </c>
      <c r="I26288">
        <f>IF(H26288=TRUE,G26288+'NPV Calcs'!$D$14,G26288)</f>
        <v>67532</v>
      </c>
      <c r="J26288">
        <v>1.4737192088899999E-7</v>
      </c>
      <c r="K26288">
        <f>IF(OR(B26288="GAS",B26288="COL",B26288="LAN",B26288="RICE",B26288="LIVE"),J26288*About!$B$101,IF(OR(B26288="CROP",B26288="NAA"),J26288*About!$B$102,J26288))</f>
        <v>1.6505655139568001E-7</v>
      </c>
      <c r="L26288" t="str">
        <f>INDEX('EPA Tech to Policy Mapping'!$D:$D,MATCH('EPA Data'!F26288,'EPA Tech to Policy Mapping'!$C:$C,0))</f>
        <v>ngps - production methane capture</v>
      </c>
    </row>
    <row r="26289" spans="1:12" x14ac:dyDescent="0.35">
      <c r="A26289" t="s">
        <v>425</v>
      </c>
      <c r="B26289" t="s">
        <v>433</v>
      </c>
      <c r="C26289">
        <v>2030</v>
      </c>
      <c r="D26289" t="s">
        <v>5011</v>
      </c>
      <c r="E26289" t="s">
        <v>5012</v>
      </c>
      <c r="F26289" t="s">
        <v>440</v>
      </c>
      <c r="G26289">
        <v>68276</v>
      </c>
      <c r="H26289" t="b">
        <f>OR(L26289='PERAC-ngpPrcsTnD-mthncptr'!$B$1,L26289='PERAC-ngpPrcsTnD-mthncptr'!$C$1,L26289='PERAC-ngpPrcsTnD-mthncptr'!$D$1)</f>
        <v>0</v>
      </c>
      <c r="I26289">
        <f>IF(H26289=TRUE,G26289+'NPV Calcs'!$D$14,G26289)</f>
        <v>68276</v>
      </c>
      <c r="J26289">
        <v>3.9637946258600002E-8</v>
      </c>
      <c r="K26289">
        <f>IF(OR(B26289="GAS",B26289="COL",B26289="LAN",B26289="RICE",B26289="LIVE"),J26289*About!$B$101,IF(OR(B26289="CROP",B26289="NAA"),J26289*About!$B$102,J26289))</f>
        <v>4.4394499809632006E-8</v>
      </c>
      <c r="L26289" t="str">
        <f>INDEX('EPA Tech to Policy Mapping'!$D:$D,MATCH('EPA Data'!F26289,'EPA Tech to Policy Mapping'!$C:$C,0))</f>
        <v>ngps - production methane capture</v>
      </c>
    </row>
    <row r="26290" spans="1:12" x14ac:dyDescent="0.35">
      <c r="A26290" t="s">
        <v>425</v>
      </c>
      <c r="B26290" t="s">
        <v>433</v>
      </c>
      <c r="C26290">
        <v>2030</v>
      </c>
      <c r="D26290" t="s">
        <v>5011</v>
      </c>
      <c r="E26290" t="s">
        <v>5012</v>
      </c>
      <c r="F26290" t="s">
        <v>440</v>
      </c>
      <c r="G26290">
        <v>71572</v>
      </c>
      <c r="H26290" t="b">
        <f>OR(L26290='PERAC-ngpPrcsTnD-mthncptr'!$B$1,L26290='PERAC-ngpPrcsTnD-mthncptr'!$C$1,L26290='PERAC-ngpPrcsTnD-mthncptr'!$D$1)</f>
        <v>0</v>
      </c>
      <c r="I26290">
        <f>IF(H26290=TRUE,G26290+'NPV Calcs'!$D$14,G26290)</f>
        <v>71572</v>
      </c>
      <c r="J26290">
        <v>7.4176309539099997E-10</v>
      </c>
      <c r="K26290">
        <f>IF(OR(B26290="GAS",B26290="COL",B26290="LAN",B26290="RICE",B26290="LIVE"),J26290*About!$B$101,IF(OR(B26290="CROP",B26290="NAA"),J26290*About!$B$102,J26290))</f>
        <v>8.3077466683792006E-10</v>
      </c>
      <c r="L26290" t="str">
        <f>INDEX('EPA Tech to Policy Mapping'!$D:$D,MATCH('EPA Data'!F26290,'EPA Tech to Policy Mapping'!$C:$C,0))</f>
        <v>ngps - production methane capture</v>
      </c>
    </row>
    <row r="26291" spans="1:12" x14ac:dyDescent="0.35">
      <c r="A26291" t="s">
        <v>425</v>
      </c>
      <c r="B26291" t="s">
        <v>433</v>
      </c>
      <c r="C26291">
        <v>2030</v>
      </c>
      <c r="D26291" t="s">
        <v>5011</v>
      </c>
      <c r="E26291" t="s">
        <v>5012</v>
      </c>
      <c r="F26291" t="s">
        <v>440</v>
      </c>
      <c r="G26291">
        <v>73597</v>
      </c>
      <c r="H26291" t="b">
        <f>OR(L26291='PERAC-ngpPrcsTnD-mthncptr'!$B$1,L26291='PERAC-ngpPrcsTnD-mthncptr'!$C$1,L26291='PERAC-ngpPrcsTnD-mthncptr'!$D$1)</f>
        <v>0</v>
      </c>
      <c r="I26291">
        <f>IF(H26291=TRUE,G26291+'NPV Calcs'!$D$14,G26291)</f>
        <v>73597</v>
      </c>
      <c r="J26291">
        <v>1.9299863041100001E-8</v>
      </c>
      <c r="K26291">
        <f>IF(OR(B26291="GAS",B26291="COL",B26291="LAN",B26291="RICE",B26291="LIVE"),J26291*About!$B$101,IF(OR(B26291="CROP",B26291="NAA"),J26291*About!$B$102,J26291))</f>
        <v>2.1615846606032003E-8</v>
      </c>
      <c r="L26291" t="str">
        <f>INDEX('EPA Tech to Policy Mapping'!$D:$D,MATCH('EPA Data'!F26291,'EPA Tech to Policy Mapping'!$C:$C,0))</f>
        <v>ngps - production methane capture</v>
      </c>
    </row>
    <row r="26292" spans="1:12" x14ac:dyDescent="0.35">
      <c r="A26292" t="s">
        <v>425</v>
      </c>
      <c r="B26292" t="s">
        <v>433</v>
      </c>
      <c r="C26292">
        <v>2030</v>
      </c>
      <c r="D26292" t="s">
        <v>5011</v>
      </c>
      <c r="E26292" t="s">
        <v>5012</v>
      </c>
      <c r="F26292" t="s">
        <v>440</v>
      </c>
      <c r="G26292">
        <v>91026</v>
      </c>
      <c r="H26292" t="b">
        <f>OR(L26292='PERAC-ngpPrcsTnD-mthncptr'!$B$1,L26292='PERAC-ngpPrcsTnD-mthncptr'!$C$1,L26292='PERAC-ngpPrcsTnD-mthncptr'!$D$1)</f>
        <v>0</v>
      </c>
      <c r="I26292">
        <f>IF(H26292=TRUE,G26292+'NPV Calcs'!$D$14,G26292)</f>
        <v>91026</v>
      </c>
      <c r="J26292">
        <v>3.0208191503800001E-10</v>
      </c>
      <c r="K26292">
        <f>IF(OR(B26292="GAS",B26292="COL",B26292="LAN",B26292="RICE",B26292="LIVE"),J26292*About!$B$101,IF(OR(B26292="CROP",B26292="NAA"),J26292*About!$B$102,J26292))</f>
        <v>3.3833174484256005E-10</v>
      </c>
      <c r="L26292" t="str">
        <f>INDEX('EPA Tech to Policy Mapping'!$D:$D,MATCH('EPA Data'!F26292,'EPA Tech to Policy Mapping'!$C:$C,0))</f>
        <v>ngps - production methane capture</v>
      </c>
    </row>
    <row r="26293" spans="1:12" x14ac:dyDescent="0.35">
      <c r="A26293" t="s">
        <v>425</v>
      </c>
      <c r="B26293" t="s">
        <v>433</v>
      </c>
      <c r="C26293">
        <v>2030</v>
      </c>
      <c r="D26293" t="s">
        <v>5011</v>
      </c>
      <c r="E26293" t="s">
        <v>5012</v>
      </c>
      <c r="F26293" t="s">
        <v>440</v>
      </c>
      <c r="G26293">
        <v>99353</v>
      </c>
      <c r="H26293" t="b">
        <f>OR(L26293='PERAC-ngpPrcsTnD-mthncptr'!$B$1,L26293='PERAC-ngpPrcsTnD-mthncptr'!$C$1,L26293='PERAC-ngpPrcsTnD-mthncptr'!$D$1)</f>
        <v>0</v>
      </c>
      <c r="I26293">
        <f>IF(H26293=TRUE,G26293+'NPV Calcs'!$D$14,G26293)</f>
        <v>99353</v>
      </c>
      <c r="J26293">
        <v>1.1920019415999999E-9</v>
      </c>
      <c r="K26293">
        <f>IF(OR(B26293="GAS",B26293="COL",B26293="LAN",B26293="RICE",B26293="LIVE"),J26293*About!$B$101,IF(OR(B26293="CROP",B26293="NAA"),J26293*About!$B$102,J26293))</f>
        <v>1.335042174592E-9</v>
      </c>
      <c r="L26293" t="str">
        <f>INDEX('EPA Tech to Policy Mapping'!$D:$D,MATCH('EPA Data'!F26293,'EPA Tech to Policy Mapping'!$C:$C,0))</f>
        <v>ngps - production methane capture</v>
      </c>
    </row>
    <row r="26294" spans="1:12" x14ac:dyDescent="0.35">
      <c r="A26294" t="s">
        <v>425</v>
      </c>
      <c r="B26294" t="s">
        <v>433</v>
      </c>
      <c r="C26294">
        <v>2030</v>
      </c>
      <c r="D26294" t="s">
        <v>5011</v>
      </c>
      <c r="E26294" t="s">
        <v>5012</v>
      </c>
      <c r="F26294" t="s">
        <v>436</v>
      </c>
      <c r="G26294">
        <v>-17</v>
      </c>
      <c r="H26294" t="b">
        <f>OR(L26294='PERAC-ngpPrcsTnD-mthncptr'!$B$1,L26294='PERAC-ngpPrcsTnD-mthncptr'!$C$1,L26294='PERAC-ngpPrcsTnD-mthncptr'!$D$1)</f>
        <v>1</v>
      </c>
      <c r="I26294">
        <f>IF(H26294=TRUE,G26294+'NPV Calcs'!$D$14,G26294)</f>
        <v>-8.9385320375570494</v>
      </c>
      <c r="J26294">
        <v>3.1784880957279999E-4</v>
      </c>
      <c r="K26294">
        <f>IF(OR(B26294="GAS",B26294="COL",B26294="LAN",B26294="RICE",B26294="LIVE"),J26294*About!$B$101,IF(OR(B26294="CROP",B26294="NAA"),J26294*About!$B$102,J26294))</f>
        <v>3.5599066672153604E-4</v>
      </c>
      <c r="L26294" t="str">
        <f>INDEX('EPA Tech to Policy Mapping'!$D:$D,MATCH('EPA Data'!F26294,'EPA Tech to Policy Mapping'!$C:$C,0))</f>
        <v>ngps - processing methane capture</v>
      </c>
    </row>
    <row r="26295" spans="1:12" x14ac:dyDescent="0.35">
      <c r="A26295" t="s">
        <v>425</v>
      </c>
      <c r="B26295" t="s">
        <v>433</v>
      </c>
      <c r="C26295">
        <v>2030</v>
      </c>
      <c r="D26295" t="s">
        <v>5011</v>
      </c>
      <c r="E26295" t="s">
        <v>5012</v>
      </c>
      <c r="F26295" t="s">
        <v>436</v>
      </c>
      <c r="G26295">
        <v>-16</v>
      </c>
      <c r="H26295" t="b">
        <f>OR(L26295='PERAC-ngpPrcsTnD-mthncptr'!$B$1,L26295='PERAC-ngpPrcsTnD-mthncptr'!$C$1,L26295='PERAC-ngpPrcsTnD-mthncptr'!$D$1)</f>
        <v>1</v>
      </c>
      <c r="I26295">
        <f>IF(H26295=TRUE,G26295+'NPV Calcs'!$D$14,G26295)</f>
        <v>-7.9385320375570494</v>
      </c>
      <c r="J26295">
        <v>1.44352922216058E-2</v>
      </c>
      <c r="K26295">
        <f>IF(OR(B26295="GAS",B26295="COL",B26295="LAN",B26295="RICE",B26295="LIVE"),J26295*About!$B$101,IF(OR(B26295="CROP",B26295="NAA"),J26295*About!$B$102,J26295))</f>
        <v>1.6167527288198497E-2</v>
      </c>
      <c r="L26295" t="str">
        <f>INDEX('EPA Tech to Policy Mapping'!$D:$D,MATCH('EPA Data'!F26295,'EPA Tech to Policy Mapping'!$C:$C,0))</f>
        <v>ngps - processing methane capture</v>
      </c>
    </row>
    <row r="26296" spans="1:12" x14ac:dyDescent="0.35">
      <c r="A26296" t="s">
        <v>425</v>
      </c>
      <c r="B26296" t="s">
        <v>433</v>
      </c>
      <c r="C26296">
        <v>2030</v>
      </c>
      <c r="D26296" t="s">
        <v>5011</v>
      </c>
      <c r="E26296" t="s">
        <v>5012</v>
      </c>
      <c r="F26296" t="s">
        <v>436</v>
      </c>
      <c r="G26296">
        <v>-15</v>
      </c>
      <c r="H26296" t="b">
        <f>OR(L26296='PERAC-ngpPrcsTnD-mthncptr'!$B$1,L26296='PERAC-ngpPrcsTnD-mthncptr'!$C$1,L26296='PERAC-ngpPrcsTnD-mthncptr'!$D$1)</f>
        <v>1</v>
      </c>
      <c r="I26296">
        <f>IF(H26296=TRUE,G26296+'NPV Calcs'!$D$14,G26296)</f>
        <v>-6.9385320375570494</v>
      </c>
      <c r="J26296">
        <v>0.14301103539946711</v>
      </c>
      <c r="K26296">
        <f>IF(OR(B26296="GAS",B26296="COL",B26296="LAN",B26296="RICE",B26296="LIVE"),J26296*About!$B$101,IF(OR(B26296="CROP",B26296="NAA"),J26296*About!$B$102,J26296))</f>
        <v>0.16017235964740317</v>
      </c>
      <c r="L26296" t="str">
        <f>INDEX('EPA Tech to Policy Mapping'!$D:$D,MATCH('EPA Data'!F26296,'EPA Tech to Policy Mapping'!$C:$C,0))</f>
        <v>ngps - processing methane capture</v>
      </c>
    </row>
    <row r="26297" spans="1:12" x14ac:dyDescent="0.35">
      <c r="A26297" t="s">
        <v>425</v>
      </c>
      <c r="B26297" t="s">
        <v>433</v>
      </c>
      <c r="C26297">
        <v>2030</v>
      </c>
      <c r="D26297" t="s">
        <v>5011</v>
      </c>
      <c r="E26297" t="s">
        <v>5012</v>
      </c>
      <c r="F26297" t="s">
        <v>436</v>
      </c>
      <c r="G26297">
        <v>-14</v>
      </c>
      <c r="H26297" t="b">
        <f>OR(L26297='PERAC-ngpPrcsTnD-mthncptr'!$B$1,L26297='PERAC-ngpPrcsTnD-mthncptr'!$C$1,L26297='PERAC-ngpPrcsTnD-mthncptr'!$D$1)</f>
        <v>1</v>
      </c>
      <c r="I26297">
        <f>IF(H26297=TRUE,G26297+'NPV Calcs'!$D$14,G26297)</f>
        <v>-5.9385320375570494</v>
      </c>
      <c r="J26297">
        <v>1.3618743476229E-3</v>
      </c>
      <c r="K26297">
        <f>IF(OR(B26297="GAS",B26297="COL",B26297="LAN",B26297="RICE",B26297="LIVE"),J26297*About!$B$101,IF(OR(B26297="CROP",B26297="NAA"),J26297*About!$B$102,J26297))</f>
        <v>1.525299269337648E-3</v>
      </c>
      <c r="L26297" t="str">
        <f>INDEX('EPA Tech to Policy Mapping'!$D:$D,MATCH('EPA Data'!F26297,'EPA Tech to Policy Mapping'!$C:$C,0))</f>
        <v>ngps - processing methane capture</v>
      </c>
    </row>
    <row r="26298" spans="1:12" x14ac:dyDescent="0.35">
      <c r="A26298" t="s">
        <v>425</v>
      </c>
      <c r="B26298" t="s">
        <v>433</v>
      </c>
      <c r="C26298">
        <v>2030</v>
      </c>
      <c r="D26298" t="s">
        <v>5011</v>
      </c>
      <c r="E26298" t="s">
        <v>5012</v>
      </c>
      <c r="F26298" t="s">
        <v>436</v>
      </c>
      <c r="G26298">
        <v>-13</v>
      </c>
      <c r="H26298" t="b">
        <f>OR(L26298='PERAC-ngpPrcsTnD-mthncptr'!$B$1,L26298='PERAC-ngpPrcsTnD-mthncptr'!$C$1,L26298='PERAC-ngpPrcsTnD-mthncptr'!$D$1)</f>
        <v>1</v>
      </c>
      <c r="I26298">
        <f>IF(H26298=TRUE,G26298+'NPV Calcs'!$D$14,G26298)</f>
        <v>-4.9385320375570494</v>
      </c>
      <c r="J26298">
        <v>4.0764590921128302E-2</v>
      </c>
      <c r="K26298">
        <f>IF(OR(B26298="GAS",B26298="COL",B26298="LAN",B26298="RICE",B26298="LIVE"),J26298*About!$B$101,IF(OR(B26298="CROP",B26298="NAA"),J26298*About!$B$102,J26298))</f>
        <v>4.5656341831663699E-2</v>
      </c>
      <c r="L26298" t="str">
        <f>INDEX('EPA Tech to Policy Mapping'!$D:$D,MATCH('EPA Data'!F26298,'EPA Tech to Policy Mapping'!$C:$C,0))</f>
        <v>ngps - processing methane capture</v>
      </c>
    </row>
    <row r="26299" spans="1:12" x14ac:dyDescent="0.35">
      <c r="A26299" t="s">
        <v>425</v>
      </c>
      <c r="B26299" t="s">
        <v>433</v>
      </c>
      <c r="C26299">
        <v>2030</v>
      </c>
      <c r="D26299" t="s">
        <v>5011</v>
      </c>
      <c r="E26299" t="s">
        <v>5012</v>
      </c>
      <c r="F26299" t="s">
        <v>436</v>
      </c>
      <c r="G26299">
        <v>-12</v>
      </c>
      <c r="H26299" t="b">
        <f>OR(L26299='PERAC-ngpPrcsTnD-mthncptr'!$B$1,L26299='PERAC-ngpPrcsTnD-mthncptr'!$C$1,L26299='PERAC-ngpPrcsTnD-mthncptr'!$D$1)</f>
        <v>1</v>
      </c>
      <c r="I26299">
        <f>IF(H26299=TRUE,G26299+'NPV Calcs'!$D$14,G26299)</f>
        <v>-3.9385320375570494</v>
      </c>
      <c r="J26299">
        <v>0.16634563257515819</v>
      </c>
      <c r="K26299">
        <f>IF(OR(B26299="GAS",B26299="COL",B26299="LAN",B26299="RICE",B26299="LIVE"),J26299*About!$B$101,IF(OR(B26299="CROP",B26299="NAA"),J26299*About!$B$102,J26299))</f>
        <v>0.1863071084841772</v>
      </c>
      <c r="L26299" t="str">
        <f>INDEX('EPA Tech to Policy Mapping'!$D:$D,MATCH('EPA Data'!F26299,'EPA Tech to Policy Mapping'!$C:$C,0))</f>
        <v>ngps - processing methane capture</v>
      </c>
    </row>
    <row r="26300" spans="1:12" x14ac:dyDescent="0.35">
      <c r="A26300" t="s">
        <v>425</v>
      </c>
      <c r="B26300" t="s">
        <v>433</v>
      </c>
      <c r="C26300">
        <v>2030</v>
      </c>
      <c r="D26300" t="s">
        <v>5011</v>
      </c>
      <c r="E26300" t="s">
        <v>5012</v>
      </c>
      <c r="F26300" t="s">
        <v>436</v>
      </c>
      <c r="G26300">
        <v>-11</v>
      </c>
      <c r="H26300" t="b">
        <f>OR(L26300='PERAC-ngpPrcsTnD-mthncptr'!$B$1,L26300='PERAC-ngpPrcsTnD-mthncptr'!$C$1,L26300='PERAC-ngpPrcsTnD-mthncptr'!$D$1)</f>
        <v>1</v>
      </c>
      <c r="I26300">
        <f>IF(H26300=TRUE,G26300+'NPV Calcs'!$D$14,G26300)</f>
        <v>-2.9385320375570494</v>
      </c>
      <c r="J26300">
        <v>0.12745098117592937</v>
      </c>
      <c r="K26300">
        <f>IF(OR(B26300="GAS",B26300="COL",B26300="LAN",B26300="RICE",B26300="LIVE"),J26300*About!$B$101,IF(OR(B26300="CROP",B26300="NAA"),J26300*About!$B$102,J26300))</f>
        <v>0.1427450989170409</v>
      </c>
      <c r="L26300" t="str">
        <f>INDEX('EPA Tech to Policy Mapping'!$D:$D,MATCH('EPA Data'!F26300,'EPA Tech to Policy Mapping'!$C:$C,0))</f>
        <v>ngps - processing methane capture</v>
      </c>
    </row>
    <row r="26301" spans="1:12" x14ac:dyDescent="0.35">
      <c r="A26301" t="s">
        <v>425</v>
      </c>
      <c r="B26301" t="s">
        <v>433</v>
      </c>
      <c r="C26301">
        <v>2030</v>
      </c>
      <c r="D26301" t="s">
        <v>5011</v>
      </c>
      <c r="E26301" t="s">
        <v>5012</v>
      </c>
      <c r="F26301" t="s">
        <v>436</v>
      </c>
      <c r="G26301">
        <v>-10</v>
      </c>
      <c r="H26301" t="b">
        <f>OR(L26301='PERAC-ngpPrcsTnD-mthncptr'!$B$1,L26301='PERAC-ngpPrcsTnD-mthncptr'!$C$1,L26301='PERAC-ngpPrcsTnD-mthncptr'!$D$1)</f>
        <v>1</v>
      </c>
      <c r="I26301">
        <f>IF(H26301=TRUE,G26301+'NPV Calcs'!$D$14,G26301)</f>
        <v>-1.9385320375570494</v>
      </c>
      <c r="J26301">
        <v>5.1485678677636301E-2</v>
      </c>
      <c r="K26301">
        <f>IF(OR(B26301="GAS",B26301="COL",B26301="LAN",B26301="RICE",B26301="LIVE"),J26301*About!$B$101,IF(OR(B26301="CROP",B26301="NAA"),J26301*About!$B$102,J26301))</f>
        <v>5.766396011895266E-2</v>
      </c>
      <c r="L26301" t="str">
        <f>INDEX('EPA Tech to Policy Mapping'!$D:$D,MATCH('EPA Data'!F26301,'EPA Tech to Policy Mapping'!$C:$C,0))</f>
        <v>ngps - processing methane capture</v>
      </c>
    </row>
    <row r="26302" spans="1:12" x14ac:dyDescent="0.35">
      <c r="A26302" t="s">
        <v>425</v>
      </c>
      <c r="B26302" t="s">
        <v>433</v>
      </c>
      <c r="C26302">
        <v>2030</v>
      </c>
      <c r="D26302" t="s">
        <v>5011</v>
      </c>
      <c r="E26302" t="s">
        <v>5012</v>
      </c>
      <c r="F26302" t="s">
        <v>436</v>
      </c>
      <c r="G26302">
        <v>-9</v>
      </c>
      <c r="H26302" t="b">
        <f>OR(L26302='PERAC-ngpPrcsTnD-mthncptr'!$B$1,L26302='PERAC-ngpPrcsTnD-mthncptr'!$C$1,L26302='PERAC-ngpPrcsTnD-mthncptr'!$D$1)</f>
        <v>1</v>
      </c>
      <c r="I26302">
        <f>IF(H26302=TRUE,G26302+'NPV Calcs'!$D$14,G26302)</f>
        <v>-0.93853203755704939</v>
      </c>
      <c r="J26302">
        <v>5.2360506556901505E-2</v>
      </c>
      <c r="K26302">
        <f>IF(OR(B26302="GAS",B26302="COL",B26302="LAN",B26302="RICE",B26302="LIVE"),J26302*About!$B$101,IF(OR(B26302="CROP",B26302="NAA"),J26302*About!$B$102,J26302))</f>
        <v>5.864376734372969E-2</v>
      </c>
      <c r="L26302" t="str">
        <f>INDEX('EPA Tech to Policy Mapping'!$D:$D,MATCH('EPA Data'!F26302,'EPA Tech to Policy Mapping'!$C:$C,0))</f>
        <v>ngps - processing methane capture</v>
      </c>
    </row>
    <row r="26303" spans="1:12" x14ac:dyDescent="0.35">
      <c r="A26303" t="s">
        <v>425</v>
      </c>
      <c r="B26303" t="s">
        <v>433</v>
      </c>
      <c r="C26303">
        <v>2030</v>
      </c>
      <c r="D26303" t="s">
        <v>5011</v>
      </c>
      <c r="E26303" t="s">
        <v>5012</v>
      </c>
      <c r="F26303" t="s">
        <v>436</v>
      </c>
      <c r="G26303">
        <v>-8</v>
      </c>
      <c r="H26303" t="b">
        <f>OR(L26303='PERAC-ngpPrcsTnD-mthncptr'!$B$1,L26303='PERAC-ngpPrcsTnD-mthncptr'!$C$1,L26303='PERAC-ngpPrcsTnD-mthncptr'!$D$1)</f>
        <v>1</v>
      </c>
      <c r="I26303">
        <f>IF(H26303=TRUE,G26303+'NPV Calcs'!$D$14,G26303)</f>
        <v>6.1467962442950608E-2</v>
      </c>
      <c r="J26303">
        <v>1.7398170894012E-3</v>
      </c>
      <c r="K26303">
        <f>IF(OR(B26303="GAS",B26303="COL",B26303="LAN",B26303="RICE",B26303="LIVE"),J26303*About!$B$101,IF(OR(B26303="CROP",B26303="NAA"),J26303*About!$B$102,J26303))</f>
        <v>1.9485951401293441E-3</v>
      </c>
      <c r="L26303" t="str">
        <f>INDEX('EPA Tech to Policy Mapping'!$D:$D,MATCH('EPA Data'!F26303,'EPA Tech to Policy Mapping'!$C:$C,0))</f>
        <v>ngps - processing methane capture</v>
      </c>
    </row>
    <row r="26304" spans="1:12" x14ac:dyDescent="0.35">
      <c r="A26304" t="s">
        <v>425</v>
      </c>
      <c r="B26304" t="s">
        <v>433</v>
      </c>
      <c r="C26304">
        <v>2030</v>
      </c>
      <c r="D26304" t="s">
        <v>5011</v>
      </c>
      <c r="E26304" t="s">
        <v>5012</v>
      </c>
      <c r="F26304" t="s">
        <v>451</v>
      </c>
      <c r="G26304">
        <v>104</v>
      </c>
      <c r="H26304" t="b">
        <f>OR(L26304='PERAC-ngpPrcsTnD-mthncptr'!$B$1,L26304='PERAC-ngpPrcsTnD-mthncptr'!$C$1,L26304='PERAC-ngpPrcsTnD-mthncptr'!$D$1)</f>
        <v>0</v>
      </c>
      <c r="I26304">
        <f>IF(H26304=TRUE,G26304+'NPV Calcs'!$D$14,G26304)</f>
        <v>104</v>
      </c>
      <c r="J26304">
        <v>6.2323990277946004E-3</v>
      </c>
      <c r="K26304">
        <f>IF(OR(B26304="GAS",B26304="COL",B26304="LAN",B26304="RICE",B26304="LIVE"),J26304*About!$B$101,IF(OR(B26304="CROP",B26304="NAA"),J26304*About!$B$102,J26304))</f>
        <v>6.9802869111299532E-3</v>
      </c>
      <c r="L26304" t="str">
        <f>INDEX('EPA Tech to Policy Mapping'!$D:$D,MATCH('EPA Data'!F26304,'EPA Tech to Policy Mapping'!$C:$C,0))</f>
        <v>ngps - production methane capture</v>
      </c>
    </row>
    <row r="26305" spans="1:12" x14ac:dyDescent="0.35">
      <c r="A26305" t="s">
        <v>425</v>
      </c>
      <c r="B26305" t="s">
        <v>433</v>
      </c>
      <c r="C26305">
        <v>2030</v>
      </c>
      <c r="D26305" t="s">
        <v>5011</v>
      </c>
      <c r="E26305" t="s">
        <v>5012</v>
      </c>
      <c r="F26305" t="s">
        <v>451</v>
      </c>
      <c r="G26305">
        <v>108</v>
      </c>
      <c r="H26305" t="b">
        <f>OR(L26305='PERAC-ngpPrcsTnD-mthncptr'!$B$1,L26305='PERAC-ngpPrcsTnD-mthncptr'!$C$1,L26305='PERAC-ngpPrcsTnD-mthncptr'!$D$1)</f>
        <v>0</v>
      </c>
      <c r="I26305">
        <f>IF(H26305=TRUE,G26305+'NPV Calcs'!$D$14,G26305)</f>
        <v>108</v>
      </c>
      <c r="J26305">
        <v>4.9383067525923001E-3</v>
      </c>
      <c r="K26305">
        <f>IF(OR(B26305="GAS",B26305="COL",B26305="LAN",B26305="RICE",B26305="LIVE"),J26305*About!$B$101,IF(OR(B26305="CROP",B26305="NAA"),J26305*About!$B$102,J26305))</f>
        <v>5.5309035629033769E-3</v>
      </c>
      <c r="L26305" t="str">
        <f>INDEX('EPA Tech to Policy Mapping'!$D:$D,MATCH('EPA Data'!F26305,'EPA Tech to Policy Mapping'!$C:$C,0))</f>
        <v>ngps - production methane capture</v>
      </c>
    </row>
    <row r="26306" spans="1:12" x14ac:dyDescent="0.35">
      <c r="A26306" t="s">
        <v>425</v>
      </c>
      <c r="B26306" t="s">
        <v>433</v>
      </c>
      <c r="C26306">
        <v>2030</v>
      </c>
      <c r="D26306" t="s">
        <v>5011</v>
      </c>
      <c r="E26306" t="s">
        <v>5012</v>
      </c>
      <c r="F26306" t="s">
        <v>451</v>
      </c>
      <c r="G26306">
        <v>109</v>
      </c>
      <c r="H26306" t="b">
        <f>OR(L26306='PERAC-ngpPrcsTnD-mthncptr'!$B$1,L26306='PERAC-ngpPrcsTnD-mthncptr'!$C$1,L26306='PERAC-ngpPrcsTnD-mthncptr'!$D$1)</f>
        <v>0</v>
      </c>
      <c r="I26306">
        <f>IF(H26306=TRUE,G26306+'NPV Calcs'!$D$14,G26306)</f>
        <v>109</v>
      </c>
      <c r="J26306">
        <v>3.4058343153447E-3</v>
      </c>
      <c r="K26306">
        <f>IF(OR(B26306="GAS",B26306="COL",B26306="LAN",B26306="RICE",B26306="LIVE"),J26306*About!$B$101,IF(OR(B26306="CROP",B26306="NAA"),J26306*About!$B$102,J26306))</f>
        <v>3.8145344331860643E-3</v>
      </c>
      <c r="L26306" t="str">
        <f>INDEX('EPA Tech to Policy Mapping'!$D:$D,MATCH('EPA Data'!F26306,'EPA Tech to Policy Mapping'!$C:$C,0))</f>
        <v>ngps - production methane capture</v>
      </c>
    </row>
    <row r="26307" spans="1:12" x14ac:dyDescent="0.35">
      <c r="A26307" t="s">
        <v>425</v>
      </c>
      <c r="B26307" t="s">
        <v>433</v>
      </c>
      <c r="C26307">
        <v>2030</v>
      </c>
      <c r="D26307" t="s">
        <v>5011</v>
      </c>
      <c r="E26307" t="s">
        <v>5012</v>
      </c>
      <c r="F26307" t="s">
        <v>451</v>
      </c>
      <c r="G26307">
        <v>115</v>
      </c>
      <c r="H26307" t="b">
        <f>OR(L26307='PERAC-ngpPrcsTnD-mthncptr'!$B$1,L26307='PERAC-ngpPrcsTnD-mthncptr'!$C$1,L26307='PERAC-ngpPrcsTnD-mthncptr'!$D$1)</f>
        <v>0</v>
      </c>
      <c r="I26307">
        <f>IF(H26307=TRUE,G26307+'NPV Calcs'!$D$14,G26307)</f>
        <v>115</v>
      </c>
      <c r="J26307">
        <v>5.3788576042280002E-4</v>
      </c>
      <c r="K26307">
        <f>IF(OR(B26307="GAS",B26307="COL",B26307="LAN",B26307="RICE",B26307="LIVE"),J26307*About!$B$101,IF(OR(B26307="CROP",B26307="NAA"),J26307*About!$B$102,J26307))</f>
        <v>6.0243205167353608E-4</v>
      </c>
      <c r="L26307" t="str">
        <f>INDEX('EPA Tech to Policy Mapping'!$D:$D,MATCH('EPA Data'!F26307,'EPA Tech to Policy Mapping'!$C:$C,0))</f>
        <v>ngps - production methane capture</v>
      </c>
    </row>
    <row r="26308" spans="1:12" x14ac:dyDescent="0.35">
      <c r="A26308" t="s">
        <v>425</v>
      </c>
      <c r="B26308" t="s">
        <v>433</v>
      </c>
      <c r="C26308">
        <v>2030</v>
      </c>
      <c r="D26308" t="s">
        <v>5011</v>
      </c>
      <c r="E26308" t="s">
        <v>5012</v>
      </c>
      <c r="F26308" t="s">
        <v>451</v>
      </c>
      <c r="G26308">
        <v>119</v>
      </c>
      <c r="H26308" t="b">
        <f>OR(L26308='PERAC-ngpPrcsTnD-mthncptr'!$B$1,L26308='PERAC-ngpPrcsTnD-mthncptr'!$C$1,L26308='PERAC-ngpPrcsTnD-mthncptr'!$D$1)</f>
        <v>0</v>
      </c>
      <c r="I26308">
        <f>IF(H26308=TRUE,G26308+'NPV Calcs'!$D$14,G26308)</f>
        <v>119</v>
      </c>
      <c r="J26308">
        <v>5.66479749977589E-2</v>
      </c>
      <c r="K26308">
        <f>IF(OR(B26308="GAS",B26308="COL",B26308="LAN",B26308="RICE",B26308="LIVE"),J26308*About!$B$101,IF(OR(B26308="CROP",B26308="NAA"),J26308*About!$B$102,J26308))</f>
        <v>6.3445731997489971E-2</v>
      </c>
      <c r="L26308" t="str">
        <f>INDEX('EPA Tech to Policy Mapping'!$D:$D,MATCH('EPA Data'!F26308,'EPA Tech to Policy Mapping'!$C:$C,0))</f>
        <v>ngps - production methane capture</v>
      </c>
    </row>
    <row r="26309" spans="1:12" x14ac:dyDescent="0.35">
      <c r="A26309" t="s">
        <v>425</v>
      </c>
      <c r="B26309" t="s">
        <v>433</v>
      </c>
      <c r="C26309">
        <v>2030</v>
      </c>
      <c r="D26309" t="s">
        <v>5011</v>
      </c>
      <c r="E26309" t="s">
        <v>5012</v>
      </c>
      <c r="F26309" t="s">
        <v>451</v>
      </c>
      <c r="G26309">
        <v>126</v>
      </c>
      <c r="H26309" t="b">
        <f>OR(L26309='PERAC-ngpPrcsTnD-mthncptr'!$B$1,L26309='PERAC-ngpPrcsTnD-mthncptr'!$C$1,L26309='PERAC-ngpPrcsTnD-mthncptr'!$D$1)</f>
        <v>0</v>
      </c>
      <c r="I26309">
        <f>IF(H26309=TRUE,G26309+'NPV Calcs'!$D$14,G26309)</f>
        <v>126</v>
      </c>
      <c r="J26309">
        <v>1.3360953889787201E-2</v>
      </c>
      <c r="K26309">
        <f>IF(OR(B26309="GAS",B26309="COL",B26309="LAN",B26309="RICE",B26309="LIVE"),J26309*About!$B$101,IF(OR(B26309="CROP",B26309="NAA"),J26309*About!$B$102,J26309))</f>
        <v>1.4964268356561667E-2</v>
      </c>
      <c r="L26309" t="str">
        <f>INDEX('EPA Tech to Policy Mapping'!$D:$D,MATCH('EPA Data'!F26309,'EPA Tech to Policy Mapping'!$C:$C,0))</f>
        <v>ngps - production methane capture</v>
      </c>
    </row>
    <row r="26310" spans="1:12" x14ac:dyDescent="0.35">
      <c r="A26310" t="s">
        <v>425</v>
      </c>
      <c r="B26310" t="s">
        <v>433</v>
      </c>
      <c r="C26310">
        <v>2030</v>
      </c>
      <c r="D26310" t="s">
        <v>5011</v>
      </c>
      <c r="E26310" t="s">
        <v>5012</v>
      </c>
      <c r="F26310" t="s">
        <v>451</v>
      </c>
      <c r="G26310">
        <v>128</v>
      </c>
      <c r="H26310" t="b">
        <f>OR(L26310='PERAC-ngpPrcsTnD-mthncptr'!$B$1,L26310='PERAC-ngpPrcsTnD-mthncptr'!$C$1,L26310='PERAC-ngpPrcsTnD-mthncptr'!$D$1)</f>
        <v>0</v>
      </c>
      <c r="I26310">
        <f>IF(H26310=TRUE,G26310+'NPV Calcs'!$D$14,G26310)</f>
        <v>128</v>
      </c>
      <c r="J26310">
        <v>1.64871383458376E-2</v>
      </c>
      <c r="K26310">
        <f>IF(OR(B26310="GAS",B26310="COL",B26310="LAN",B26310="RICE",B26310="LIVE"),J26310*About!$B$101,IF(OR(B26310="CROP",B26310="NAA"),J26310*About!$B$102,J26310))</f>
        <v>1.8465594947338113E-2</v>
      </c>
      <c r="L26310" t="str">
        <f>INDEX('EPA Tech to Policy Mapping'!$D:$D,MATCH('EPA Data'!F26310,'EPA Tech to Policy Mapping'!$C:$C,0))</f>
        <v>ngps - production methane capture</v>
      </c>
    </row>
    <row r="26311" spans="1:12" x14ac:dyDescent="0.35">
      <c r="A26311" t="s">
        <v>425</v>
      </c>
      <c r="B26311" t="s">
        <v>433</v>
      </c>
      <c r="C26311">
        <v>2030</v>
      </c>
      <c r="D26311" t="s">
        <v>5011</v>
      </c>
      <c r="E26311" t="s">
        <v>5012</v>
      </c>
      <c r="F26311" t="s">
        <v>451</v>
      </c>
      <c r="G26311">
        <v>133</v>
      </c>
      <c r="H26311" t="b">
        <f>OR(L26311='PERAC-ngpPrcsTnD-mthncptr'!$B$1,L26311='PERAC-ngpPrcsTnD-mthncptr'!$C$1,L26311='PERAC-ngpPrcsTnD-mthncptr'!$D$1)</f>
        <v>0</v>
      </c>
      <c r="I26311">
        <f>IF(H26311=TRUE,G26311+'NPV Calcs'!$D$14,G26311)</f>
        <v>133</v>
      </c>
      <c r="J26311">
        <v>3.3625986427068703E-2</v>
      </c>
      <c r="K26311">
        <f>IF(OR(B26311="GAS",B26311="COL",B26311="LAN",B26311="RICE",B26311="LIVE"),J26311*About!$B$101,IF(OR(B26311="CROP",B26311="NAA"),J26311*About!$B$102,J26311))</f>
        <v>3.7661104798316948E-2</v>
      </c>
      <c r="L26311" t="str">
        <f>INDEX('EPA Tech to Policy Mapping'!$D:$D,MATCH('EPA Data'!F26311,'EPA Tech to Policy Mapping'!$C:$C,0))</f>
        <v>ngps - production methane capture</v>
      </c>
    </row>
    <row r="26312" spans="1:12" x14ac:dyDescent="0.35">
      <c r="A26312" t="s">
        <v>425</v>
      </c>
      <c r="B26312" t="s">
        <v>433</v>
      </c>
      <c r="C26312">
        <v>2030</v>
      </c>
      <c r="D26312" t="s">
        <v>5011</v>
      </c>
      <c r="E26312" t="s">
        <v>5012</v>
      </c>
      <c r="F26312" t="s">
        <v>451</v>
      </c>
      <c r="G26312">
        <v>148</v>
      </c>
      <c r="H26312" t="b">
        <f>OR(L26312='PERAC-ngpPrcsTnD-mthncptr'!$B$1,L26312='PERAC-ngpPrcsTnD-mthncptr'!$C$1,L26312='PERAC-ngpPrcsTnD-mthncptr'!$D$1)</f>
        <v>0</v>
      </c>
      <c r="I26312">
        <f>IF(H26312=TRUE,G26312+'NPV Calcs'!$D$14,G26312)</f>
        <v>148</v>
      </c>
      <c r="J26312">
        <v>1.4021540991961999E-3</v>
      </c>
      <c r="K26312">
        <f>IF(OR(B26312="GAS",B26312="COL",B26312="LAN",B26312="RICE",B26312="LIVE"),J26312*About!$B$101,IF(OR(B26312="CROP",B26312="NAA"),J26312*About!$B$102,J26312))</f>
        <v>1.570412591099744E-3</v>
      </c>
      <c r="L26312" t="str">
        <f>INDEX('EPA Tech to Policy Mapping'!$D:$D,MATCH('EPA Data'!F26312,'EPA Tech to Policy Mapping'!$C:$C,0))</f>
        <v>ngps - production methane capture</v>
      </c>
    </row>
    <row r="26313" spans="1:12" x14ac:dyDescent="0.35">
      <c r="A26313" t="s">
        <v>425</v>
      </c>
      <c r="B26313" t="s">
        <v>433</v>
      </c>
      <c r="C26313">
        <v>2030</v>
      </c>
      <c r="D26313" t="s">
        <v>5011</v>
      </c>
      <c r="E26313" t="s">
        <v>5012</v>
      </c>
      <c r="F26313" t="s">
        <v>451</v>
      </c>
      <c r="G26313">
        <v>160</v>
      </c>
      <c r="H26313" t="b">
        <f>OR(L26313='PERAC-ngpPrcsTnD-mthncptr'!$B$1,L26313='PERAC-ngpPrcsTnD-mthncptr'!$C$1,L26313='PERAC-ngpPrcsTnD-mthncptr'!$D$1)</f>
        <v>0</v>
      </c>
      <c r="I26313">
        <f>IF(H26313=TRUE,G26313+'NPV Calcs'!$D$14,G26313)</f>
        <v>160</v>
      </c>
      <c r="J26313">
        <v>2.8619877994061002E-3</v>
      </c>
      <c r="K26313">
        <f>IF(OR(B26313="GAS",B26313="COL",B26313="LAN",B26313="RICE",B26313="LIVE"),J26313*About!$B$101,IF(OR(B26313="CROP",B26313="NAA"),J26313*About!$B$102,J26313))</f>
        <v>3.2054263353348328E-3</v>
      </c>
      <c r="L26313" t="str">
        <f>INDEX('EPA Tech to Policy Mapping'!$D:$D,MATCH('EPA Data'!F26313,'EPA Tech to Policy Mapping'!$C:$C,0))</f>
        <v>ngps - production methane capture</v>
      </c>
    </row>
    <row r="26314" spans="1:12" x14ac:dyDescent="0.35">
      <c r="A26314" t="s">
        <v>425</v>
      </c>
      <c r="B26314" t="s">
        <v>433</v>
      </c>
      <c r="C26314">
        <v>2030</v>
      </c>
      <c r="D26314" t="s">
        <v>5011</v>
      </c>
      <c r="E26314" t="s">
        <v>5012</v>
      </c>
      <c r="F26314" t="s">
        <v>451</v>
      </c>
      <c r="G26314">
        <v>162</v>
      </c>
      <c r="H26314" t="b">
        <f>OR(L26314='PERAC-ngpPrcsTnD-mthncptr'!$B$1,L26314='PERAC-ngpPrcsTnD-mthncptr'!$C$1,L26314='PERAC-ngpPrcsTnD-mthncptr'!$D$1)</f>
        <v>0</v>
      </c>
      <c r="I26314">
        <f>IF(H26314=TRUE,G26314+'NPV Calcs'!$D$14,G26314)</f>
        <v>162</v>
      </c>
      <c r="J26314">
        <v>4.0778685361146899E-2</v>
      </c>
      <c r="K26314">
        <f>IF(OR(B26314="GAS",B26314="COL",B26314="LAN",B26314="RICE",B26314="LIVE"),J26314*About!$B$101,IF(OR(B26314="CROP",B26314="NAA"),J26314*About!$B$102,J26314))</f>
        <v>4.5672127604484532E-2</v>
      </c>
      <c r="L26314" t="str">
        <f>INDEX('EPA Tech to Policy Mapping'!$D:$D,MATCH('EPA Data'!F26314,'EPA Tech to Policy Mapping'!$C:$C,0))</f>
        <v>ngps - production methane capture</v>
      </c>
    </row>
    <row r="26315" spans="1:12" x14ac:dyDescent="0.35">
      <c r="A26315" t="s">
        <v>425</v>
      </c>
      <c r="B26315" t="s">
        <v>433</v>
      </c>
      <c r="C26315">
        <v>2030</v>
      </c>
      <c r="D26315" t="s">
        <v>5011</v>
      </c>
      <c r="E26315" t="s">
        <v>5012</v>
      </c>
      <c r="F26315" t="s">
        <v>451</v>
      </c>
      <c r="G26315">
        <v>168</v>
      </c>
      <c r="H26315" t="b">
        <f>OR(L26315='PERAC-ngpPrcsTnD-mthncptr'!$B$1,L26315='PERAC-ngpPrcsTnD-mthncptr'!$C$1,L26315='PERAC-ngpPrcsTnD-mthncptr'!$D$1)</f>
        <v>0</v>
      </c>
      <c r="I26315">
        <f>IF(H26315=TRUE,G26315+'NPV Calcs'!$D$14,G26315)</f>
        <v>168</v>
      </c>
      <c r="J26315">
        <v>1.0729092991800001E-6</v>
      </c>
      <c r="K26315">
        <f>IF(OR(B26315="GAS",B26315="COL",B26315="LAN",B26315="RICE",B26315="LIVE"),J26315*About!$B$101,IF(OR(B26315="CROP",B26315="NAA"),J26315*About!$B$102,J26315))</f>
        <v>1.2016584150816003E-6</v>
      </c>
      <c r="L26315" t="str">
        <f>INDEX('EPA Tech to Policy Mapping'!$D:$D,MATCH('EPA Data'!F26315,'EPA Tech to Policy Mapping'!$C:$C,0))</f>
        <v>ngps - production methane capture</v>
      </c>
    </row>
    <row r="26316" spans="1:12" x14ac:dyDescent="0.35">
      <c r="A26316" t="s">
        <v>425</v>
      </c>
      <c r="B26316" t="s">
        <v>433</v>
      </c>
      <c r="C26316">
        <v>2030</v>
      </c>
      <c r="D26316" t="s">
        <v>5011</v>
      </c>
      <c r="E26316" t="s">
        <v>5012</v>
      </c>
      <c r="F26316" t="s">
        <v>451</v>
      </c>
      <c r="G26316">
        <v>170</v>
      </c>
      <c r="H26316" t="b">
        <f>OR(L26316='PERAC-ngpPrcsTnD-mthncptr'!$B$1,L26316='PERAC-ngpPrcsTnD-mthncptr'!$C$1,L26316='PERAC-ngpPrcsTnD-mthncptr'!$D$1)</f>
        <v>0</v>
      </c>
      <c r="I26316">
        <f>IF(H26316=TRUE,G26316+'NPV Calcs'!$D$14,G26316)</f>
        <v>170</v>
      </c>
      <c r="J26316">
        <v>2.1108184475451701E-2</v>
      </c>
      <c r="K26316">
        <f>IF(OR(B26316="GAS",B26316="COL",B26316="LAN",B26316="RICE",B26316="LIVE"),J26316*About!$B$101,IF(OR(B26316="CROP",B26316="NAA"),J26316*About!$B$102,J26316))</f>
        <v>2.3641166612505909E-2</v>
      </c>
      <c r="L26316" t="str">
        <f>INDEX('EPA Tech to Policy Mapping'!$D:$D,MATCH('EPA Data'!F26316,'EPA Tech to Policy Mapping'!$C:$C,0))</f>
        <v>ngps - production methane capture</v>
      </c>
    </row>
    <row r="26317" spans="1:12" x14ac:dyDescent="0.35">
      <c r="A26317" t="s">
        <v>425</v>
      </c>
      <c r="B26317" t="s">
        <v>433</v>
      </c>
      <c r="C26317">
        <v>2030</v>
      </c>
      <c r="D26317" t="s">
        <v>5011</v>
      </c>
      <c r="E26317" t="s">
        <v>5012</v>
      </c>
      <c r="F26317" t="s">
        <v>451</v>
      </c>
      <c r="G26317">
        <v>172</v>
      </c>
      <c r="H26317" t="b">
        <f>OR(L26317='PERAC-ngpPrcsTnD-mthncptr'!$B$1,L26317='PERAC-ngpPrcsTnD-mthncptr'!$C$1,L26317='PERAC-ngpPrcsTnD-mthncptr'!$D$1)</f>
        <v>0</v>
      </c>
      <c r="I26317">
        <f>IF(H26317=TRUE,G26317+'NPV Calcs'!$D$14,G26317)</f>
        <v>172</v>
      </c>
      <c r="J26317">
        <v>1.6618117224424999E-3</v>
      </c>
      <c r="K26317">
        <f>IF(OR(B26317="GAS",B26317="COL",B26317="LAN",B26317="RICE",B26317="LIVE"),J26317*About!$B$101,IF(OR(B26317="CROP",B26317="NAA"),J26317*About!$B$102,J26317))</f>
        <v>1.8612291291356001E-3</v>
      </c>
      <c r="L26317" t="str">
        <f>INDEX('EPA Tech to Policy Mapping'!$D:$D,MATCH('EPA Data'!F26317,'EPA Tech to Policy Mapping'!$C:$C,0))</f>
        <v>ngps - production methane capture</v>
      </c>
    </row>
    <row r="26318" spans="1:12" x14ac:dyDescent="0.35">
      <c r="A26318" t="s">
        <v>425</v>
      </c>
      <c r="B26318" t="s">
        <v>433</v>
      </c>
      <c r="C26318">
        <v>2030</v>
      </c>
      <c r="D26318" t="s">
        <v>5011</v>
      </c>
      <c r="E26318" t="s">
        <v>5012</v>
      </c>
      <c r="F26318" t="s">
        <v>451</v>
      </c>
      <c r="G26318">
        <v>182</v>
      </c>
      <c r="H26318" t="b">
        <f>OR(L26318='PERAC-ngpPrcsTnD-mthncptr'!$B$1,L26318='PERAC-ngpPrcsTnD-mthncptr'!$C$1,L26318='PERAC-ngpPrcsTnD-mthncptr'!$D$1)</f>
        <v>0</v>
      </c>
      <c r="I26318">
        <f>IF(H26318=TRUE,G26318+'NPV Calcs'!$D$14,G26318)</f>
        <v>182</v>
      </c>
      <c r="J26318">
        <v>1.24324662610889E-2</v>
      </c>
      <c r="K26318">
        <f>IF(OR(B26318="GAS",B26318="COL",B26318="LAN",B26318="RICE",B26318="LIVE"),J26318*About!$B$101,IF(OR(B26318="CROP",B26318="NAA"),J26318*About!$B$102,J26318))</f>
        <v>1.3924362212419569E-2</v>
      </c>
      <c r="L26318" t="str">
        <f>INDEX('EPA Tech to Policy Mapping'!$D:$D,MATCH('EPA Data'!F26318,'EPA Tech to Policy Mapping'!$C:$C,0))</f>
        <v>ngps - production methane capture</v>
      </c>
    </row>
    <row r="26319" spans="1:12" x14ac:dyDescent="0.35">
      <c r="A26319" t="s">
        <v>425</v>
      </c>
      <c r="B26319" t="s">
        <v>433</v>
      </c>
      <c r="C26319">
        <v>2030</v>
      </c>
      <c r="D26319" t="s">
        <v>5011</v>
      </c>
      <c r="E26319" t="s">
        <v>5012</v>
      </c>
      <c r="F26319" t="s">
        <v>451</v>
      </c>
      <c r="G26319">
        <v>190</v>
      </c>
      <c r="H26319" t="b">
        <f>OR(L26319='PERAC-ngpPrcsTnD-mthncptr'!$B$1,L26319='PERAC-ngpPrcsTnD-mthncptr'!$C$1,L26319='PERAC-ngpPrcsTnD-mthncptr'!$D$1)</f>
        <v>0</v>
      </c>
      <c r="I26319">
        <f>IF(H26319=TRUE,G26319+'NPV Calcs'!$D$14,G26319)</f>
        <v>190</v>
      </c>
      <c r="J26319">
        <v>9.52455699443817E-2</v>
      </c>
      <c r="K26319">
        <f>IF(OR(B26319="GAS",B26319="COL",B26319="LAN",B26319="RICE",B26319="LIVE"),J26319*About!$B$101,IF(OR(B26319="CROP",B26319="NAA"),J26319*About!$B$102,J26319))</f>
        <v>0.10667503833770751</v>
      </c>
      <c r="L26319" t="str">
        <f>INDEX('EPA Tech to Policy Mapping'!$D:$D,MATCH('EPA Data'!F26319,'EPA Tech to Policy Mapping'!$C:$C,0))</f>
        <v>ngps - production methane capture</v>
      </c>
    </row>
    <row r="26320" spans="1:12" x14ac:dyDescent="0.35">
      <c r="A26320" t="s">
        <v>425</v>
      </c>
      <c r="B26320" t="s">
        <v>433</v>
      </c>
      <c r="C26320">
        <v>2030</v>
      </c>
      <c r="D26320" t="s">
        <v>5011</v>
      </c>
      <c r="E26320" t="s">
        <v>5012</v>
      </c>
      <c r="F26320" t="s">
        <v>451</v>
      </c>
      <c r="G26320">
        <v>198</v>
      </c>
      <c r="H26320" t="b">
        <f>OR(L26320='PERAC-ngpPrcsTnD-mthncptr'!$B$1,L26320='PERAC-ngpPrcsTnD-mthncptr'!$C$1,L26320='PERAC-ngpPrcsTnD-mthncptr'!$D$1)</f>
        <v>0</v>
      </c>
      <c r="I26320">
        <f>IF(H26320=TRUE,G26320+'NPV Calcs'!$D$14,G26320)</f>
        <v>198</v>
      </c>
      <c r="J26320">
        <v>0.123027123510837</v>
      </c>
      <c r="K26320">
        <f>IF(OR(B26320="GAS",B26320="COL",B26320="LAN",B26320="RICE",B26320="LIVE"),J26320*About!$B$101,IF(OR(B26320="CROP",B26320="NAA"),J26320*About!$B$102,J26320))</f>
        <v>0.13779037833213745</v>
      </c>
      <c r="L26320" t="str">
        <f>INDEX('EPA Tech to Policy Mapping'!$D:$D,MATCH('EPA Data'!F26320,'EPA Tech to Policy Mapping'!$C:$C,0))</f>
        <v>ngps - production methane capture</v>
      </c>
    </row>
    <row r="26321" spans="1:12" x14ac:dyDescent="0.35">
      <c r="A26321" t="s">
        <v>425</v>
      </c>
      <c r="B26321" t="s">
        <v>433</v>
      </c>
      <c r="C26321">
        <v>2030</v>
      </c>
      <c r="D26321" t="s">
        <v>5011</v>
      </c>
      <c r="E26321" t="s">
        <v>5012</v>
      </c>
      <c r="F26321" t="s">
        <v>451</v>
      </c>
      <c r="G26321">
        <v>199</v>
      </c>
      <c r="H26321" t="b">
        <f>OR(L26321='PERAC-ngpPrcsTnD-mthncptr'!$B$1,L26321='PERAC-ngpPrcsTnD-mthncptr'!$C$1,L26321='PERAC-ngpPrcsTnD-mthncptr'!$D$1)</f>
        <v>0</v>
      </c>
      <c r="I26321">
        <f>IF(H26321=TRUE,G26321+'NPV Calcs'!$D$14,G26321)</f>
        <v>199</v>
      </c>
      <c r="J26321">
        <v>9.9123502150179994E-4</v>
      </c>
      <c r="K26321">
        <f>IF(OR(B26321="GAS",B26321="COL",B26321="LAN",B26321="RICE",B26321="LIVE"),J26321*About!$B$101,IF(OR(B26321="CROP",B26321="NAA"),J26321*About!$B$102,J26321))</f>
        <v>1.110183224082016E-3</v>
      </c>
      <c r="L26321" t="str">
        <f>INDEX('EPA Tech to Policy Mapping'!$D:$D,MATCH('EPA Data'!F26321,'EPA Tech to Policy Mapping'!$C:$C,0))</f>
        <v>ngps - production methane capture</v>
      </c>
    </row>
    <row r="26322" spans="1:12" x14ac:dyDescent="0.35">
      <c r="A26322" t="s">
        <v>425</v>
      </c>
      <c r="B26322" t="s">
        <v>433</v>
      </c>
      <c r="C26322">
        <v>2030</v>
      </c>
      <c r="D26322" t="s">
        <v>5011</v>
      </c>
      <c r="E26322" t="s">
        <v>5012</v>
      </c>
      <c r="F26322" t="s">
        <v>451</v>
      </c>
      <c r="G26322">
        <v>204</v>
      </c>
      <c r="H26322" t="b">
        <f>OR(L26322='PERAC-ngpPrcsTnD-mthncptr'!$B$1,L26322='PERAC-ngpPrcsTnD-mthncptr'!$C$1,L26322='PERAC-ngpPrcsTnD-mthncptr'!$D$1)</f>
        <v>0</v>
      </c>
      <c r="I26322">
        <f>IF(H26322=TRUE,G26322+'NPV Calcs'!$D$14,G26322)</f>
        <v>204</v>
      </c>
      <c r="J26322">
        <v>3.3090040087699897E-2</v>
      </c>
      <c r="K26322">
        <f>IF(OR(B26322="GAS",B26322="COL",B26322="LAN",B26322="RICE",B26322="LIVE"),J26322*About!$B$101,IF(OR(B26322="CROP",B26322="NAA"),J26322*About!$B$102,J26322))</f>
        <v>3.7060844898223887E-2</v>
      </c>
      <c r="L26322" t="str">
        <f>INDEX('EPA Tech to Policy Mapping'!$D:$D,MATCH('EPA Data'!F26322,'EPA Tech to Policy Mapping'!$C:$C,0))</f>
        <v>ngps - production methane capture</v>
      </c>
    </row>
    <row r="26323" spans="1:12" x14ac:dyDescent="0.35">
      <c r="A26323" t="s">
        <v>425</v>
      </c>
      <c r="B26323" t="s">
        <v>433</v>
      </c>
      <c r="C26323">
        <v>2030</v>
      </c>
      <c r="D26323" t="s">
        <v>5011</v>
      </c>
      <c r="E26323" t="s">
        <v>5012</v>
      </c>
      <c r="F26323" t="s">
        <v>451</v>
      </c>
      <c r="G26323">
        <v>214</v>
      </c>
      <c r="H26323" t="b">
        <f>OR(L26323='PERAC-ngpPrcsTnD-mthncptr'!$B$1,L26323='PERAC-ngpPrcsTnD-mthncptr'!$C$1,L26323='PERAC-ngpPrcsTnD-mthncptr'!$D$1)</f>
        <v>0</v>
      </c>
      <c r="I26323">
        <f>IF(H26323=TRUE,G26323+'NPV Calcs'!$D$14,G26323)</f>
        <v>214</v>
      </c>
      <c r="J26323">
        <v>6.1922910390420003E-4</v>
      </c>
      <c r="K26323">
        <f>IF(OR(B26323="GAS",B26323="COL",B26323="LAN",B26323="RICE",B26323="LIVE"),J26323*About!$B$101,IF(OR(B26323="CROP",B26323="NAA"),J26323*About!$B$102,J26323))</f>
        <v>6.9353659637270406E-4</v>
      </c>
      <c r="L26323" t="str">
        <f>INDEX('EPA Tech to Policy Mapping'!$D:$D,MATCH('EPA Data'!F26323,'EPA Tech to Policy Mapping'!$C:$C,0))</f>
        <v>ngps - production methane capture</v>
      </c>
    </row>
    <row r="26324" spans="1:12" x14ac:dyDescent="0.35">
      <c r="A26324" t="s">
        <v>425</v>
      </c>
      <c r="B26324" t="s">
        <v>433</v>
      </c>
      <c r="C26324">
        <v>2030</v>
      </c>
      <c r="D26324" t="s">
        <v>5011</v>
      </c>
      <c r="E26324" t="s">
        <v>5012</v>
      </c>
      <c r="F26324" t="s">
        <v>451</v>
      </c>
      <c r="G26324">
        <v>220</v>
      </c>
      <c r="H26324" t="b">
        <f>OR(L26324='PERAC-ngpPrcsTnD-mthncptr'!$B$1,L26324='PERAC-ngpPrcsTnD-mthncptr'!$C$1,L26324='PERAC-ngpPrcsTnD-mthncptr'!$D$1)</f>
        <v>0</v>
      </c>
      <c r="I26324">
        <f>IF(H26324=TRUE,G26324+'NPV Calcs'!$D$14,G26324)</f>
        <v>220</v>
      </c>
      <c r="J26324">
        <v>1.6111662611365301E-2</v>
      </c>
      <c r="K26324">
        <f>IF(OR(B26324="GAS",B26324="COL",B26324="LAN",B26324="RICE",B26324="LIVE"),J26324*About!$B$101,IF(OR(B26324="CROP",B26324="NAA"),J26324*About!$B$102,J26324))</f>
        <v>1.8045062124729137E-2</v>
      </c>
      <c r="L26324" t="str">
        <f>INDEX('EPA Tech to Policy Mapping'!$D:$D,MATCH('EPA Data'!F26324,'EPA Tech to Policy Mapping'!$C:$C,0))</f>
        <v>ngps - production methane capture</v>
      </c>
    </row>
    <row r="26325" spans="1:12" x14ac:dyDescent="0.35">
      <c r="A26325" t="s">
        <v>425</v>
      </c>
      <c r="B26325" t="s">
        <v>433</v>
      </c>
      <c r="C26325">
        <v>2030</v>
      </c>
      <c r="D26325" t="s">
        <v>5011</v>
      </c>
      <c r="E26325" t="s">
        <v>5012</v>
      </c>
      <c r="F26325" t="s">
        <v>451</v>
      </c>
      <c r="G26325">
        <v>272</v>
      </c>
      <c r="H26325" t="b">
        <f>OR(L26325='PERAC-ngpPrcsTnD-mthncptr'!$B$1,L26325='PERAC-ngpPrcsTnD-mthncptr'!$C$1,L26325='PERAC-ngpPrcsTnD-mthncptr'!$D$1)</f>
        <v>0</v>
      </c>
      <c r="I26325">
        <f>IF(H26325=TRUE,G26325+'NPV Calcs'!$D$14,G26325)</f>
        <v>272</v>
      </c>
      <c r="J26325">
        <v>2.5218012160620001E-4</v>
      </c>
      <c r="K26325">
        <f>IF(OR(B26325="GAS",B26325="COL",B26325="LAN",B26325="RICE",B26325="LIVE"),J26325*About!$B$101,IF(OR(B26325="CROP",B26325="NAA"),J26325*About!$B$102,J26325))</f>
        <v>2.8244173619894401E-4</v>
      </c>
      <c r="L26325" t="str">
        <f>INDEX('EPA Tech to Policy Mapping'!$D:$D,MATCH('EPA Data'!F26325,'EPA Tech to Policy Mapping'!$C:$C,0))</f>
        <v>ngps - production methane capture</v>
      </c>
    </row>
    <row r="26326" spans="1:12" x14ac:dyDescent="0.35">
      <c r="A26326" t="s">
        <v>425</v>
      </c>
      <c r="B26326" t="s">
        <v>433</v>
      </c>
      <c r="C26326">
        <v>2030</v>
      </c>
      <c r="D26326" t="s">
        <v>5011</v>
      </c>
      <c r="E26326" t="s">
        <v>5012</v>
      </c>
      <c r="F26326" t="s">
        <v>451</v>
      </c>
      <c r="G26326">
        <v>301</v>
      </c>
      <c r="H26326" t="b">
        <f>OR(L26326='PERAC-ngpPrcsTnD-mthncptr'!$B$1,L26326='PERAC-ngpPrcsTnD-mthncptr'!$C$1,L26326='PERAC-ngpPrcsTnD-mthncptr'!$D$1)</f>
        <v>0</v>
      </c>
      <c r="I26326">
        <f>IF(H26326=TRUE,G26326+'NPV Calcs'!$D$14,G26326)</f>
        <v>301</v>
      </c>
      <c r="J26326">
        <v>9.9509162828329998E-4</v>
      </c>
      <c r="K26326">
        <f>IF(OR(B26326="GAS",B26326="COL",B26326="LAN",B26326="RICE",B26326="LIVE"),J26326*About!$B$101,IF(OR(B26326="CROP",B26326="NAA"),J26326*About!$B$102,J26326))</f>
        <v>1.1145026236772961E-3</v>
      </c>
      <c r="L26326" t="str">
        <f>INDEX('EPA Tech to Policy Mapping'!$D:$D,MATCH('EPA Data'!F26326,'EPA Tech to Policy Mapping'!$C:$C,0))</f>
        <v>ngps - production methane capture</v>
      </c>
    </row>
    <row r="26327" spans="1:12" x14ac:dyDescent="0.35">
      <c r="A26327" t="s">
        <v>425</v>
      </c>
      <c r="B26327" t="s">
        <v>433</v>
      </c>
      <c r="C26327">
        <v>2030</v>
      </c>
      <c r="D26327" t="s">
        <v>5011</v>
      </c>
      <c r="E26327" t="s">
        <v>5012</v>
      </c>
      <c r="F26327" t="s">
        <v>451</v>
      </c>
      <c r="G26327">
        <v>12504</v>
      </c>
      <c r="H26327" t="b">
        <f>OR(L26327='PERAC-ngpPrcsTnD-mthncptr'!$B$1,L26327='PERAC-ngpPrcsTnD-mthncptr'!$C$1,L26327='PERAC-ngpPrcsTnD-mthncptr'!$D$1)</f>
        <v>0</v>
      </c>
      <c r="I26327">
        <f>IF(H26327=TRUE,G26327+'NPV Calcs'!$D$14,G26327)</f>
        <v>12504</v>
      </c>
      <c r="J26327">
        <v>3.1856266105E-6</v>
      </c>
      <c r="K26327">
        <f>IF(OR(B26327="GAS",B26327="COL",B26327="LAN",B26327="RICE",B26327="LIVE"),J26327*About!$B$101,IF(OR(B26327="CROP",B26327="NAA"),J26327*About!$B$102,J26327))</f>
        <v>3.5679018037600004E-6</v>
      </c>
      <c r="L26327" t="str">
        <f>INDEX('EPA Tech to Policy Mapping'!$D:$D,MATCH('EPA Data'!F26327,'EPA Tech to Policy Mapping'!$C:$C,0))</f>
        <v>ngps - production methane capture</v>
      </c>
    </row>
    <row r="26328" spans="1:12" x14ac:dyDescent="0.35">
      <c r="A26328" t="s">
        <v>425</v>
      </c>
      <c r="B26328" t="s">
        <v>433</v>
      </c>
      <c r="C26328">
        <v>2030</v>
      </c>
      <c r="D26328" t="s">
        <v>5011</v>
      </c>
      <c r="E26328" t="s">
        <v>5012</v>
      </c>
      <c r="F26328" t="s">
        <v>451</v>
      </c>
      <c r="G26328">
        <v>13723</v>
      </c>
      <c r="H26328" t="b">
        <f>OR(L26328='PERAC-ngpPrcsTnD-mthncptr'!$B$1,L26328='PERAC-ngpPrcsTnD-mthncptr'!$C$1,L26328='PERAC-ngpPrcsTnD-mthncptr'!$D$1)</f>
        <v>0</v>
      </c>
      <c r="I26328">
        <f>IF(H26328=TRUE,G26328+'NPV Calcs'!$D$14,G26328)</f>
        <v>13723</v>
      </c>
      <c r="J26328">
        <v>1.1471866164356E-3</v>
      </c>
      <c r="K26328">
        <f>IF(OR(B26328="GAS",B26328="COL",B26328="LAN",B26328="RICE",B26328="LIVE"),J26328*About!$B$101,IF(OR(B26328="CROP",B26328="NAA"),J26328*About!$B$102,J26328))</f>
        <v>1.2848490104078721E-3</v>
      </c>
      <c r="L26328" t="str">
        <f>INDEX('EPA Tech to Policy Mapping'!$D:$D,MATCH('EPA Data'!F26328,'EPA Tech to Policy Mapping'!$C:$C,0))</f>
        <v>ngps - production methane capture</v>
      </c>
    </row>
    <row r="26329" spans="1:12" x14ac:dyDescent="0.35">
      <c r="A26329" t="s">
        <v>425</v>
      </c>
      <c r="B26329" t="s">
        <v>433</v>
      </c>
      <c r="C26329">
        <v>2030</v>
      </c>
      <c r="D26329" t="s">
        <v>5011</v>
      </c>
      <c r="E26329" t="s">
        <v>5012</v>
      </c>
      <c r="F26329" t="s">
        <v>451</v>
      </c>
      <c r="G26329">
        <v>14488</v>
      </c>
      <c r="H26329" t="b">
        <f>OR(L26329='PERAC-ngpPrcsTnD-mthncptr'!$B$1,L26329='PERAC-ngpPrcsTnD-mthncptr'!$C$1,L26329='PERAC-ngpPrcsTnD-mthncptr'!$D$1)</f>
        <v>0</v>
      </c>
      <c r="I26329">
        <f>IF(H26329=TRUE,G26329+'NPV Calcs'!$D$14,G26329)</f>
        <v>14488</v>
      </c>
      <c r="J26329">
        <v>2.8171809390199999E-5</v>
      </c>
      <c r="K26329">
        <f>IF(OR(B26329="GAS",B26329="COL",B26329="LAN",B26329="RICE",B26329="LIVE"),J26329*About!$B$101,IF(OR(B26329="CROP",B26329="NAA"),J26329*About!$B$102,J26329))</f>
        <v>3.1552426517024002E-5</v>
      </c>
      <c r="L26329" t="str">
        <f>INDEX('EPA Tech to Policy Mapping'!$D:$D,MATCH('EPA Data'!F26329,'EPA Tech to Policy Mapping'!$C:$C,0))</f>
        <v>ngps - production methane capture</v>
      </c>
    </row>
    <row r="26330" spans="1:12" x14ac:dyDescent="0.35">
      <c r="A26330" t="s">
        <v>425</v>
      </c>
      <c r="B26330" t="s">
        <v>433</v>
      </c>
      <c r="C26330">
        <v>2030</v>
      </c>
      <c r="D26330" t="s">
        <v>5011</v>
      </c>
      <c r="E26330" t="s">
        <v>5012</v>
      </c>
      <c r="F26330" t="s">
        <v>451</v>
      </c>
      <c r="G26330">
        <v>14548</v>
      </c>
      <c r="H26330" t="b">
        <f>OR(L26330='PERAC-ngpPrcsTnD-mthncptr'!$B$1,L26330='PERAC-ngpPrcsTnD-mthncptr'!$C$1,L26330='PERAC-ngpPrcsTnD-mthncptr'!$D$1)</f>
        <v>0</v>
      </c>
      <c r="I26330">
        <f>IF(H26330=TRUE,G26330+'NPV Calcs'!$D$14,G26330)</f>
        <v>14548</v>
      </c>
      <c r="J26330">
        <v>5.9637391132099999E-6</v>
      </c>
      <c r="K26330">
        <f>IF(OR(B26330="GAS",B26330="COL",B26330="LAN",B26330="RICE",B26330="LIVE"),J26330*About!$B$101,IF(OR(B26330="CROP",B26330="NAA"),J26330*About!$B$102,J26330))</f>
        <v>6.6793878067952004E-6</v>
      </c>
      <c r="L26330" t="str">
        <f>INDEX('EPA Tech to Policy Mapping'!$D:$D,MATCH('EPA Data'!F26330,'EPA Tech to Policy Mapping'!$C:$C,0))</f>
        <v>ngps - production methane capture</v>
      </c>
    </row>
    <row r="26331" spans="1:12" x14ac:dyDescent="0.35">
      <c r="A26331" t="s">
        <v>425</v>
      </c>
      <c r="B26331" t="s">
        <v>433</v>
      </c>
      <c r="C26331">
        <v>2030</v>
      </c>
      <c r="D26331" t="s">
        <v>5011</v>
      </c>
      <c r="E26331" t="s">
        <v>5012</v>
      </c>
      <c r="F26331" t="s">
        <v>451</v>
      </c>
      <c r="G26331">
        <v>14946</v>
      </c>
      <c r="H26331" t="b">
        <f>OR(L26331='PERAC-ngpPrcsTnD-mthncptr'!$B$1,L26331='PERAC-ngpPrcsTnD-mthncptr'!$C$1,L26331='PERAC-ngpPrcsTnD-mthncptr'!$D$1)</f>
        <v>0</v>
      </c>
      <c r="I26331">
        <f>IF(H26331=TRUE,G26331+'NPV Calcs'!$D$14,G26331)</f>
        <v>14946</v>
      </c>
      <c r="J26331">
        <v>1.830934052123E-4</v>
      </c>
      <c r="K26331">
        <f>IF(OR(B26331="GAS",B26331="COL",B26331="LAN",B26331="RICE",B26331="LIVE"),J26331*About!$B$101,IF(OR(B26331="CROP",B26331="NAA"),J26331*About!$B$102,J26331))</f>
        <v>2.0506461383777602E-4</v>
      </c>
      <c r="L26331" t="str">
        <f>INDEX('EPA Tech to Policy Mapping'!$D:$D,MATCH('EPA Data'!F26331,'EPA Tech to Policy Mapping'!$C:$C,0))</f>
        <v>ngps - production methane capture</v>
      </c>
    </row>
    <row r="26332" spans="1:12" x14ac:dyDescent="0.35">
      <c r="A26332" t="s">
        <v>425</v>
      </c>
      <c r="B26332" t="s">
        <v>433</v>
      </c>
      <c r="C26332">
        <v>2030</v>
      </c>
      <c r="D26332" t="s">
        <v>5011</v>
      </c>
      <c r="E26332" t="s">
        <v>5012</v>
      </c>
      <c r="F26332" t="s">
        <v>451</v>
      </c>
      <c r="G26332">
        <v>16891</v>
      </c>
      <c r="H26332" t="b">
        <f>OR(L26332='PERAC-ngpPrcsTnD-mthncptr'!$B$1,L26332='PERAC-ngpPrcsTnD-mthncptr'!$C$1,L26332='PERAC-ngpPrcsTnD-mthncptr'!$D$1)</f>
        <v>0</v>
      </c>
      <c r="I26332">
        <f>IF(H26332=TRUE,G26332+'NPV Calcs'!$D$14,G26332)</f>
        <v>16891</v>
      </c>
      <c r="J26332">
        <v>2.79197429336E-5</v>
      </c>
      <c r="K26332">
        <f>IF(OR(B26332="GAS",B26332="COL",B26332="LAN",B26332="RICE",B26332="LIVE"),J26332*About!$B$101,IF(OR(B26332="CROP",B26332="NAA"),J26332*About!$B$102,J26332))</f>
        <v>3.1270112085632006E-5</v>
      </c>
      <c r="L26332" t="str">
        <f>INDEX('EPA Tech to Policy Mapping'!$D:$D,MATCH('EPA Data'!F26332,'EPA Tech to Policy Mapping'!$C:$C,0))</f>
        <v>ngps - production methane capture</v>
      </c>
    </row>
    <row r="26333" spans="1:12" x14ac:dyDescent="0.35">
      <c r="A26333" t="s">
        <v>425</v>
      </c>
      <c r="B26333" t="s">
        <v>433</v>
      </c>
      <c r="C26333">
        <v>2030</v>
      </c>
      <c r="D26333" t="s">
        <v>5011</v>
      </c>
      <c r="E26333" t="s">
        <v>5012</v>
      </c>
      <c r="F26333" t="s">
        <v>451</v>
      </c>
      <c r="G26333">
        <v>18007</v>
      </c>
      <c r="H26333" t="b">
        <f>OR(L26333='PERAC-ngpPrcsTnD-mthncptr'!$B$1,L26333='PERAC-ngpPrcsTnD-mthncptr'!$C$1,L26333='PERAC-ngpPrcsTnD-mthncptr'!$D$1)</f>
        <v>0</v>
      </c>
      <c r="I26333">
        <f>IF(H26333=TRUE,G26333+'NPV Calcs'!$D$14,G26333)</f>
        <v>18007</v>
      </c>
      <c r="J26333">
        <v>4.1309778708899998E-8</v>
      </c>
      <c r="K26333">
        <f>IF(OR(B26333="GAS",B26333="COL",B26333="LAN",B26333="RICE",B26333="LIVE"),J26333*About!$B$101,IF(OR(B26333="CROP",B26333="NAA"),J26333*About!$B$102,J26333))</f>
        <v>4.6266952153968002E-8</v>
      </c>
      <c r="L26333" t="str">
        <f>INDEX('EPA Tech to Policy Mapping'!$D:$D,MATCH('EPA Data'!F26333,'EPA Tech to Policy Mapping'!$C:$C,0))</f>
        <v>ngps - production methane capture</v>
      </c>
    </row>
    <row r="26334" spans="1:12" x14ac:dyDescent="0.35">
      <c r="A26334" t="s">
        <v>425</v>
      </c>
      <c r="B26334" t="s">
        <v>433</v>
      </c>
      <c r="C26334">
        <v>2030</v>
      </c>
      <c r="D26334" t="s">
        <v>5011</v>
      </c>
      <c r="E26334" t="s">
        <v>5012</v>
      </c>
      <c r="F26334" t="s">
        <v>451</v>
      </c>
      <c r="G26334">
        <v>18157</v>
      </c>
      <c r="H26334" t="b">
        <f>OR(L26334='PERAC-ngpPrcsTnD-mthncptr'!$B$1,L26334='PERAC-ngpPrcsTnD-mthncptr'!$C$1,L26334='PERAC-ngpPrcsTnD-mthncptr'!$D$1)</f>
        <v>0</v>
      </c>
      <c r="I26334">
        <f>IF(H26334=TRUE,G26334+'NPV Calcs'!$D$14,G26334)</f>
        <v>18157</v>
      </c>
      <c r="J26334">
        <v>9.6018111435100006E-6</v>
      </c>
      <c r="K26334">
        <f>IF(OR(B26334="GAS",B26334="COL",B26334="LAN",B26334="RICE",B26334="LIVE"),J26334*About!$B$101,IF(OR(B26334="CROP",B26334="NAA"),J26334*About!$B$102,J26334))</f>
        <v>1.0754028480731202E-5</v>
      </c>
      <c r="L26334" t="str">
        <f>INDEX('EPA Tech to Policy Mapping'!$D:$D,MATCH('EPA Data'!F26334,'EPA Tech to Policy Mapping'!$C:$C,0))</f>
        <v>ngps - production methane capture</v>
      </c>
    </row>
    <row r="26335" spans="1:12" x14ac:dyDescent="0.35">
      <c r="A26335" t="s">
        <v>425</v>
      </c>
      <c r="B26335" t="s">
        <v>433</v>
      </c>
      <c r="C26335">
        <v>2030</v>
      </c>
      <c r="D26335" t="s">
        <v>5011</v>
      </c>
      <c r="E26335" t="s">
        <v>5012</v>
      </c>
      <c r="F26335" t="s">
        <v>451</v>
      </c>
      <c r="G26335">
        <v>18713</v>
      </c>
      <c r="H26335" t="b">
        <f>OR(L26335='PERAC-ngpPrcsTnD-mthncptr'!$B$1,L26335='PERAC-ngpPrcsTnD-mthncptr'!$C$1,L26335='PERAC-ngpPrcsTnD-mthncptr'!$D$1)</f>
        <v>0</v>
      </c>
      <c r="I26335">
        <f>IF(H26335=TRUE,G26335+'NPV Calcs'!$D$14,G26335)</f>
        <v>18713</v>
      </c>
      <c r="J26335">
        <v>9.0466235848000002E-13</v>
      </c>
      <c r="K26335">
        <f>IF(OR(B26335="GAS",B26335="COL",B26335="LAN",B26335="RICE",B26335="LIVE"),J26335*About!$B$101,IF(OR(B26335="CROP",B26335="NAA"),J26335*About!$B$102,J26335))</f>
        <v>1.0132218414976002E-12</v>
      </c>
      <c r="L26335" t="str">
        <f>INDEX('EPA Tech to Policy Mapping'!$D:$D,MATCH('EPA Data'!F26335,'EPA Tech to Policy Mapping'!$C:$C,0))</f>
        <v>ngps - production methane capture</v>
      </c>
    </row>
    <row r="26336" spans="1:12" x14ac:dyDescent="0.35">
      <c r="A26336" t="s">
        <v>425</v>
      </c>
      <c r="B26336" t="s">
        <v>433</v>
      </c>
      <c r="C26336">
        <v>2030</v>
      </c>
      <c r="D26336" t="s">
        <v>5011</v>
      </c>
      <c r="E26336" t="s">
        <v>5012</v>
      </c>
      <c r="F26336" t="s">
        <v>451</v>
      </c>
      <c r="G26336">
        <v>18857</v>
      </c>
      <c r="H26336" t="b">
        <f>OR(L26336='PERAC-ngpPrcsTnD-mthncptr'!$B$1,L26336='PERAC-ngpPrcsTnD-mthncptr'!$C$1,L26336='PERAC-ngpPrcsTnD-mthncptr'!$D$1)</f>
        <v>0</v>
      </c>
      <c r="I26336">
        <f>IF(H26336=TRUE,G26336+'NPV Calcs'!$D$14,G26336)</f>
        <v>18857</v>
      </c>
      <c r="J26336">
        <v>1.6728321838900001E-8</v>
      </c>
      <c r="K26336">
        <f>IF(OR(B26336="GAS",B26336="COL",B26336="LAN",B26336="RICE",B26336="LIVE"),J26336*About!$B$101,IF(OR(B26336="CROP",B26336="NAA"),J26336*About!$B$102,J26336))</f>
        <v>1.8735720459568002E-8</v>
      </c>
      <c r="L26336" t="str">
        <f>INDEX('EPA Tech to Policy Mapping'!$D:$D,MATCH('EPA Data'!F26336,'EPA Tech to Policy Mapping'!$C:$C,0))</f>
        <v>ngps - production methane capture</v>
      </c>
    </row>
    <row r="26337" spans="1:12" x14ac:dyDescent="0.35">
      <c r="A26337" t="s">
        <v>425</v>
      </c>
      <c r="B26337" t="s">
        <v>433</v>
      </c>
      <c r="C26337">
        <v>2030</v>
      </c>
      <c r="D26337" t="s">
        <v>5011</v>
      </c>
      <c r="E26337" t="s">
        <v>5012</v>
      </c>
      <c r="F26337" t="s">
        <v>451</v>
      </c>
      <c r="G26337">
        <v>18959</v>
      </c>
      <c r="H26337" t="b">
        <f>OR(L26337='PERAC-ngpPrcsTnD-mthncptr'!$B$1,L26337='PERAC-ngpPrcsTnD-mthncptr'!$C$1,L26337='PERAC-ngpPrcsTnD-mthncptr'!$D$1)</f>
        <v>0</v>
      </c>
      <c r="I26337">
        <f>IF(H26337=TRUE,G26337+'NPV Calcs'!$D$14,G26337)</f>
        <v>18959</v>
      </c>
      <c r="J26337">
        <v>4.9257221235200005E-7</v>
      </c>
      <c r="K26337">
        <f>IF(OR(B26337="GAS",B26337="COL",B26337="LAN",B26337="RICE",B26337="LIVE"),J26337*About!$B$101,IF(OR(B26337="CROP",B26337="NAA"),J26337*About!$B$102,J26337))</f>
        <v>5.5168087783424013E-7</v>
      </c>
      <c r="L26337" t="str">
        <f>INDEX('EPA Tech to Policy Mapping'!$D:$D,MATCH('EPA Data'!F26337,'EPA Tech to Policy Mapping'!$C:$C,0))</f>
        <v>ngps - production methane capture</v>
      </c>
    </row>
    <row r="26338" spans="1:12" x14ac:dyDescent="0.35">
      <c r="A26338" t="s">
        <v>425</v>
      </c>
      <c r="B26338" t="s">
        <v>433</v>
      </c>
      <c r="C26338">
        <v>2030</v>
      </c>
      <c r="D26338" t="s">
        <v>5011</v>
      </c>
      <c r="E26338" t="s">
        <v>5012</v>
      </c>
      <c r="F26338" t="s">
        <v>451</v>
      </c>
      <c r="G26338">
        <v>19305</v>
      </c>
      <c r="H26338" t="b">
        <f>OR(L26338='PERAC-ngpPrcsTnD-mthncptr'!$B$1,L26338='PERAC-ngpPrcsTnD-mthncptr'!$C$1,L26338='PERAC-ngpPrcsTnD-mthncptr'!$D$1)</f>
        <v>0</v>
      </c>
      <c r="I26338">
        <f>IF(H26338=TRUE,G26338+'NPV Calcs'!$D$14,G26338)</f>
        <v>19305</v>
      </c>
      <c r="J26338">
        <v>5.0092303638400001E-8</v>
      </c>
      <c r="K26338">
        <f>IF(OR(B26338="GAS",B26338="COL",B26338="LAN",B26338="RICE",B26338="LIVE"),J26338*About!$B$101,IF(OR(B26338="CROP",B26338="NAA"),J26338*About!$B$102,J26338))</f>
        <v>5.6103380075008008E-8</v>
      </c>
      <c r="L26338" t="str">
        <f>INDEX('EPA Tech to Policy Mapping'!$D:$D,MATCH('EPA Data'!F26338,'EPA Tech to Policy Mapping'!$C:$C,0))</f>
        <v>ngps - production methane capture</v>
      </c>
    </row>
    <row r="26339" spans="1:12" x14ac:dyDescent="0.35">
      <c r="A26339" t="s">
        <v>425</v>
      </c>
      <c r="B26339" t="s">
        <v>433</v>
      </c>
      <c r="C26339">
        <v>2030</v>
      </c>
      <c r="D26339" t="s">
        <v>5011</v>
      </c>
      <c r="E26339" t="s">
        <v>5012</v>
      </c>
      <c r="F26339" t="s">
        <v>451</v>
      </c>
      <c r="G26339">
        <v>19381</v>
      </c>
      <c r="H26339" t="b">
        <f>OR(L26339='PERAC-ngpPrcsTnD-mthncptr'!$B$1,L26339='PERAC-ngpPrcsTnD-mthncptr'!$C$1,L26339='PERAC-ngpPrcsTnD-mthncptr'!$D$1)</f>
        <v>0</v>
      </c>
      <c r="I26339">
        <f>IF(H26339=TRUE,G26339+'NPV Calcs'!$D$14,G26339)</f>
        <v>19381</v>
      </c>
      <c r="J26339">
        <v>-8.0596423632200005E-13</v>
      </c>
      <c r="K26339">
        <f>IF(OR(B26339="GAS",B26339="COL",B26339="LAN",B26339="RICE",B26339="LIVE"),J26339*About!$B$101,IF(OR(B26339="CROP",B26339="NAA"),J26339*About!$B$102,J26339))</f>
        <v>-9.026799446806401E-13</v>
      </c>
      <c r="L26339" t="str">
        <f>INDEX('EPA Tech to Policy Mapping'!$D:$D,MATCH('EPA Data'!F26339,'EPA Tech to Policy Mapping'!$C:$C,0))</f>
        <v>ngps - production methane capture</v>
      </c>
    </row>
    <row r="26340" spans="1:12" x14ac:dyDescent="0.35">
      <c r="A26340" t="s">
        <v>425</v>
      </c>
      <c r="B26340" t="s">
        <v>433</v>
      </c>
      <c r="C26340">
        <v>2030</v>
      </c>
      <c r="D26340" t="s">
        <v>5011</v>
      </c>
      <c r="E26340" t="s">
        <v>5012</v>
      </c>
      <c r="F26340" t="s">
        <v>451</v>
      </c>
      <c r="G26340">
        <v>20208</v>
      </c>
      <c r="H26340" t="b">
        <f>OR(L26340='PERAC-ngpPrcsTnD-mthncptr'!$B$1,L26340='PERAC-ngpPrcsTnD-mthncptr'!$C$1,L26340='PERAC-ngpPrcsTnD-mthncptr'!$D$1)</f>
        <v>0</v>
      </c>
      <c r="I26340">
        <f>IF(H26340=TRUE,G26340+'NPV Calcs'!$D$14,G26340)</f>
        <v>20208</v>
      </c>
      <c r="J26340">
        <v>1.1707715020750001E-4</v>
      </c>
      <c r="K26340">
        <f>IF(OR(B26340="GAS",B26340="COL",B26340="LAN",B26340="RICE",B26340="LIVE"),J26340*About!$B$101,IF(OR(B26340="CROP",B26340="NAA"),J26340*About!$B$102,J26340))</f>
        <v>1.3112640823240002E-4</v>
      </c>
      <c r="L26340" t="str">
        <f>INDEX('EPA Tech to Policy Mapping'!$D:$D,MATCH('EPA Data'!F26340,'EPA Tech to Policy Mapping'!$C:$C,0))</f>
        <v>ngps - production methane capture</v>
      </c>
    </row>
    <row r="26341" spans="1:12" x14ac:dyDescent="0.35">
      <c r="A26341" t="s">
        <v>425</v>
      </c>
      <c r="B26341" t="s">
        <v>433</v>
      </c>
      <c r="C26341">
        <v>2030</v>
      </c>
      <c r="D26341" t="s">
        <v>5011</v>
      </c>
      <c r="E26341" t="s">
        <v>5012</v>
      </c>
      <c r="F26341" t="s">
        <v>451</v>
      </c>
      <c r="G26341">
        <v>20666</v>
      </c>
      <c r="H26341" t="b">
        <f>OR(L26341='PERAC-ngpPrcsTnD-mthncptr'!$B$1,L26341='PERAC-ngpPrcsTnD-mthncptr'!$C$1,L26341='PERAC-ngpPrcsTnD-mthncptr'!$D$1)</f>
        <v>0</v>
      </c>
      <c r="I26341">
        <f>IF(H26341=TRUE,G26341+'NPV Calcs'!$D$14,G26341)</f>
        <v>20666</v>
      </c>
      <c r="J26341">
        <v>8.0093868746200005E-6</v>
      </c>
      <c r="K26341">
        <f>IF(OR(B26341="GAS",B26341="COL",B26341="LAN",B26341="RICE",B26341="LIVE"),J26341*About!$B$101,IF(OR(B26341="CROP",B26341="NAA"),J26341*About!$B$102,J26341))</f>
        <v>8.9705132995744018E-6</v>
      </c>
      <c r="L26341" t="str">
        <f>INDEX('EPA Tech to Policy Mapping'!$D:$D,MATCH('EPA Data'!F26341,'EPA Tech to Policy Mapping'!$C:$C,0))</f>
        <v>ngps - production methane capture</v>
      </c>
    </row>
    <row r="26342" spans="1:12" x14ac:dyDescent="0.35">
      <c r="A26342" t="s">
        <v>425</v>
      </c>
      <c r="B26342" t="s">
        <v>433</v>
      </c>
      <c r="C26342">
        <v>2030</v>
      </c>
      <c r="D26342" t="s">
        <v>5011</v>
      </c>
      <c r="E26342" t="s">
        <v>5012</v>
      </c>
      <c r="F26342" t="s">
        <v>451</v>
      </c>
      <c r="G26342">
        <v>21300</v>
      </c>
      <c r="H26342" t="b">
        <f>OR(L26342='PERAC-ngpPrcsTnD-mthncptr'!$B$1,L26342='PERAC-ngpPrcsTnD-mthncptr'!$C$1,L26342='PERAC-ngpPrcsTnD-mthncptr'!$D$1)</f>
        <v>0</v>
      </c>
      <c r="I26342">
        <f>IF(H26342=TRUE,G26342+'NPV Calcs'!$D$14,G26342)</f>
        <v>21300</v>
      </c>
      <c r="J26342">
        <v>1.0729803034339999E-4</v>
      </c>
      <c r="K26342">
        <f>IF(OR(B26342="GAS",B26342="COL",B26342="LAN",B26342="RICE",B26342="LIVE"),J26342*About!$B$101,IF(OR(B26342="CROP",B26342="NAA"),J26342*About!$B$102,J26342))</f>
        <v>1.20173793984608E-4</v>
      </c>
      <c r="L26342" t="str">
        <f>INDEX('EPA Tech to Policy Mapping'!$D:$D,MATCH('EPA Data'!F26342,'EPA Tech to Policy Mapping'!$C:$C,0))</f>
        <v>ngps - production methane capture</v>
      </c>
    </row>
    <row r="26343" spans="1:12" x14ac:dyDescent="0.35">
      <c r="A26343" t="s">
        <v>425</v>
      </c>
      <c r="B26343" t="s">
        <v>433</v>
      </c>
      <c r="C26343">
        <v>2030</v>
      </c>
      <c r="D26343" t="s">
        <v>5011</v>
      </c>
      <c r="E26343" t="s">
        <v>5012</v>
      </c>
      <c r="F26343" t="s">
        <v>451</v>
      </c>
      <c r="G26343">
        <v>21837</v>
      </c>
      <c r="H26343" t="b">
        <f>OR(L26343='PERAC-ngpPrcsTnD-mthncptr'!$B$1,L26343='PERAC-ngpPrcsTnD-mthncptr'!$C$1,L26343='PERAC-ngpPrcsTnD-mthncptr'!$D$1)</f>
        <v>0</v>
      </c>
      <c r="I26343">
        <f>IF(H26343=TRUE,G26343+'NPV Calcs'!$D$14,G26343)</f>
        <v>21837</v>
      </c>
      <c r="J26343">
        <v>3.3780189312399998E-8</v>
      </c>
      <c r="K26343">
        <f>IF(OR(B26343="GAS",B26343="COL",B26343="LAN",B26343="RICE",B26343="LIVE"),J26343*About!$B$101,IF(OR(B26343="CROP",B26343="NAA"),J26343*About!$B$102,J26343))</f>
        <v>3.7833812029888E-8</v>
      </c>
      <c r="L26343" t="str">
        <f>INDEX('EPA Tech to Policy Mapping'!$D:$D,MATCH('EPA Data'!F26343,'EPA Tech to Policy Mapping'!$C:$C,0))</f>
        <v>ngps - production methane capture</v>
      </c>
    </row>
    <row r="26344" spans="1:12" x14ac:dyDescent="0.35">
      <c r="A26344" t="s">
        <v>425</v>
      </c>
      <c r="B26344" t="s">
        <v>433</v>
      </c>
      <c r="C26344">
        <v>2030</v>
      </c>
      <c r="D26344" t="s">
        <v>5011</v>
      </c>
      <c r="E26344" t="s">
        <v>5012</v>
      </c>
      <c r="F26344" t="s">
        <v>451</v>
      </c>
      <c r="G26344">
        <v>22438</v>
      </c>
      <c r="H26344" t="b">
        <f>OR(L26344='PERAC-ngpPrcsTnD-mthncptr'!$B$1,L26344='PERAC-ngpPrcsTnD-mthncptr'!$C$1,L26344='PERAC-ngpPrcsTnD-mthncptr'!$D$1)</f>
        <v>0</v>
      </c>
      <c r="I26344">
        <f>IF(H26344=TRUE,G26344+'NPV Calcs'!$D$14,G26344)</f>
        <v>22438</v>
      </c>
      <c r="J26344">
        <v>1.5071443340280001E-4</v>
      </c>
      <c r="K26344">
        <f>IF(OR(B26344="GAS",B26344="COL",B26344="LAN",B26344="RICE",B26344="LIVE"),J26344*About!$B$101,IF(OR(B26344="CROP",B26344="NAA"),J26344*About!$B$102,J26344))</f>
        <v>1.6880016541113602E-4</v>
      </c>
      <c r="L26344" t="str">
        <f>INDEX('EPA Tech to Policy Mapping'!$D:$D,MATCH('EPA Data'!F26344,'EPA Tech to Policy Mapping'!$C:$C,0))</f>
        <v>ngps - production methane capture</v>
      </c>
    </row>
    <row r="26345" spans="1:12" x14ac:dyDescent="0.35">
      <c r="A26345" t="s">
        <v>425</v>
      </c>
      <c r="B26345" t="s">
        <v>433</v>
      </c>
      <c r="C26345">
        <v>2030</v>
      </c>
      <c r="D26345" t="s">
        <v>5011</v>
      </c>
      <c r="E26345" t="s">
        <v>5012</v>
      </c>
      <c r="F26345" t="s">
        <v>451</v>
      </c>
      <c r="G26345">
        <v>22688</v>
      </c>
      <c r="H26345" t="b">
        <f>OR(L26345='PERAC-ngpPrcsTnD-mthncptr'!$B$1,L26345='PERAC-ngpPrcsTnD-mthncptr'!$C$1,L26345='PERAC-ngpPrcsTnD-mthncptr'!$D$1)</f>
        <v>0</v>
      </c>
      <c r="I26345">
        <f>IF(H26345=TRUE,G26345+'NPV Calcs'!$D$14,G26345)</f>
        <v>22688</v>
      </c>
      <c r="J26345">
        <v>2.8015730890699999E-7</v>
      </c>
      <c r="K26345">
        <f>IF(OR(B26345="GAS",B26345="COL",B26345="LAN",B26345="RICE",B26345="LIVE"),J26345*About!$B$101,IF(OR(B26345="CROP",B26345="NAA"),J26345*About!$B$102,J26345))</f>
        <v>3.1377618597584E-7</v>
      </c>
      <c r="L26345" t="str">
        <f>INDEX('EPA Tech to Policy Mapping'!$D:$D,MATCH('EPA Data'!F26345,'EPA Tech to Policy Mapping'!$C:$C,0))</f>
        <v>ngps - production methane capture</v>
      </c>
    </row>
    <row r="26346" spans="1:12" x14ac:dyDescent="0.35">
      <c r="A26346" t="s">
        <v>425</v>
      </c>
      <c r="B26346" t="s">
        <v>433</v>
      </c>
      <c r="C26346">
        <v>2030</v>
      </c>
      <c r="D26346" t="s">
        <v>5011</v>
      </c>
      <c r="E26346" t="s">
        <v>5012</v>
      </c>
      <c r="F26346" t="s">
        <v>451</v>
      </c>
      <c r="G26346">
        <v>23784</v>
      </c>
      <c r="H26346" t="b">
        <f>OR(L26346='PERAC-ngpPrcsTnD-mthncptr'!$B$1,L26346='PERAC-ngpPrcsTnD-mthncptr'!$C$1,L26346='PERAC-ngpPrcsTnD-mthncptr'!$D$1)</f>
        <v>0</v>
      </c>
      <c r="I26346">
        <f>IF(H26346=TRUE,G26346+'NPV Calcs'!$D$14,G26346)</f>
        <v>23784</v>
      </c>
      <c r="J26346">
        <v>2.1888899937E-7</v>
      </c>
      <c r="K26346">
        <f>IF(OR(B26346="GAS",B26346="COL",B26346="LAN",B26346="RICE",B26346="LIVE"),J26346*About!$B$101,IF(OR(B26346="CROP",B26346="NAA"),J26346*About!$B$102,J26346))</f>
        <v>2.4515567929440001E-7</v>
      </c>
      <c r="L26346" t="str">
        <f>INDEX('EPA Tech to Policy Mapping'!$D:$D,MATCH('EPA Data'!F26346,'EPA Tech to Policy Mapping'!$C:$C,0))</f>
        <v>ngps - production methane capture</v>
      </c>
    </row>
    <row r="26347" spans="1:12" x14ac:dyDescent="0.35">
      <c r="A26347" t="s">
        <v>425</v>
      </c>
      <c r="B26347" t="s">
        <v>433</v>
      </c>
      <c r="C26347">
        <v>2030</v>
      </c>
      <c r="D26347" t="s">
        <v>5011</v>
      </c>
      <c r="E26347" t="s">
        <v>5012</v>
      </c>
      <c r="F26347" t="s">
        <v>451</v>
      </c>
      <c r="G26347">
        <v>24457</v>
      </c>
      <c r="H26347" t="b">
        <f>OR(L26347='PERAC-ngpPrcsTnD-mthncptr'!$B$1,L26347='PERAC-ngpPrcsTnD-mthncptr'!$C$1,L26347='PERAC-ngpPrcsTnD-mthncptr'!$D$1)</f>
        <v>0</v>
      </c>
      <c r="I26347">
        <f>IF(H26347=TRUE,G26347+'NPV Calcs'!$D$14,G26347)</f>
        <v>24457</v>
      </c>
      <c r="J26347">
        <v>4.3441517744199998E-12</v>
      </c>
      <c r="K26347">
        <f>IF(OR(B26347="GAS",B26347="COL",B26347="LAN",B26347="RICE",B26347="LIVE"),J26347*About!$B$101,IF(OR(B26347="CROP",B26347="NAA"),J26347*About!$B$102,J26347))</f>
        <v>4.8654499873503999E-12</v>
      </c>
      <c r="L26347" t="str">
        <f>INDEX('EPA Tech to Policy Mapping'!$D:$D,MATCH('EPA Data'!F26347,'EPA Tech to Policy Mapping'!$C:$C,0))</f>
        <v>ngps - production methane capture</v>
      </c>
    </row>
    <row r="26348" spans="1:12" x14ac:dyDescent="0.35">
      <c r="A26348" t="s">
        <v>425</v>
      </c>
      <c r="B26348" t="s">
        <v>433</v>
      </c>
      <c r="C26348">
        <v>2030</v>
      </c>
      <c r="D26348" t="s">
        <v>5011</v>
      </c>
      <c r="E26348" t="s">
        <v>5012</v>
      </c>
      <c r="F26348" t="s">
        <v>451</v>
      </c>
      <c r="G26348">
        <v>30248</v>
      </c>
      <c r="H26348" t="b">
        <f>OR(L26348='PERAC-ngpPrcsTnD-mthncptr'!$B$1,L26348='PERAC-ngpPrcsTnD-mthncptr'!$C$1,L26348='PERAC-ngpPrcsTnD-mthncptr'!$D$1)</f>
        <v>0</v>
      </c>
      <c r="I26348">
        <f>IF(H26348=TRUE,G26348+'NPV Calcs'!$D$14,G26348)</f>
        <v>30248</v>
      </c>
      <c r="J26348">
        <v>3.6143387660600001E-6</v>
      </c>
      <c r="K26348">
        <f>IF(OR(B26348="GAS",B26348="COL",B26348="LAN",B26348="RICE",B26348="LIVE"),J26348*About!$B$101,IF(OR(B26348="CROP",B26348="NAA"),J26348*About!$B$102,J26348))</f>
        <v>4.0480594179872007E-6</v>
      </c>
      <c r="L26348" t="str">
        <f>INDEX('EPA Tech to Policy Mapping'!$D:$D,MATCH('EPA Data'!F26348,'EPA Tech to Policy Mapping'!$C:$C,0))</f>
        <v>ngps - production methane capture</v>
      </c>
    </row>
    <row r="26349" spans="1:12" x14ac:dyDescent="0.35">
      <c r="A26349" t="s">
        <v>425</v>
      </c>
      <c r="B26349" t="s">
        <v>433</v>
      </c>
      <c r="C26349">
        <v>2030</v>
      </c>
      <c r="D26349" t="s">
        <v>5011</v>
      </c>
      <c r="E26349" t="s">
        <v>5012</v>
      </c>
      <c r="F26349" t="s">
        <v>451</v>
      </c>
      <c r="G26349">
        <v>33019</v>
      </c>
      <c r="H26349" t="b">
        <f>OR(L26349='PERAC-ngpPrcsTnD-mthncptr'!$B$1,L26349='PERAC-ngpPrcsTnD-mthncptr'!$C$1,L26349='PERAC-ngpPrcsTnD-mthncptr'!$D$1)</f>
        <v>0</v>
      </c>
      <c r="I26349">
        <f>IF(H26349=TRUE,G26349+'NPV Calcs'!$D$14,G26349)</f>
        <v>33019</v>
      </c>
      <c r="J26349">
        <v>7.9522152418600001E-8</v>
      </c>
      <c r="K26349">
        <f>IF(OR(B26349="GAS",B26349="COL",B26349="LAN",B26349="RICE",B26349="LIVE"),J26349*About!$B$101,IF(OR(B26349="CROP",B26349="NAA"),J26349*About!$B$102,J26349))</f>
        <v>8.9064810708832014E-8</v>
      </c>
      <c r="L26349" t="str">
        <f>INDEX('EPA Tech to Policy Mapping'!$D:$D,MATCH('EPA Data'!F26349,'EPA Tech to Policy Mapping'!$C:$C,0))</f>
        <v>ngps - production methane capture</v>
      </c>
    </row>
    <row r="26350" spans="1:12" x14ac:dyDescent="0.35">
      <c r="A26350" t="s">
        <v>425</v>
      </c>
      <c r="B26350" t="s">
        <v>433</v>
      </c>
      <c r="C26350">
        <v>2030</v>
      </c>
      <c r="D26350" t="s">
        <v>5011</v>
      </c>
      <c r="E26350" t="s">
        <v>5012</v>
      </c>
      <c r="F26350" t="s">
        <v>5014</v>
      </c>
      <c r="G26350">
        <v>-100000</v>
      </c>
      <c r="H26350" t="e">
        <f>OR(L26350='PERAC-ngpPrcsTnD-mthncptr'!$B$1,L26350='PERAC-ngpPrcsTnD-mthncptr'!$C$1,L26350='PERAC-ngpPrcsTnD-mthncptr'!$D$1)</f>
        <v>#N/A</v>
      </c>
      <c r="I26350" t="e">
        <f>IF(H26350=TRUE,G26350+'NPV Calcs'!$D$14,G26350)</f>
        <v>#N/A</v>
      </c>
      <c r="J26350">
        <v>0</v>
      </c>
      <c r="K26350">
        <f>IF(OR(B26350="GAS",B26350="COL",B26350="LAN",B26350="RICE",B26350="LIVE"),J26350*About!$B$101,IF(OR(B26350="CROP",B26350="NAA"),J26350*About!$B$102,J26350))</f>
        <v>0</v>
      </c>
      <c r="L26350" t="e">
        <f>INDEX('EPA Tech to Policy Mapping'!$D:$D,MATCH('EPA Data'!F26350,'EPA Tech to Policy Mapping'!$C:$C,0))</f>
        <v>#N/A</v>
      </c>
    </row>
    <row r="26351" spans="1:12" x14ac:dyDescent="0.35">
      <c r="A26351" t="s">
        <v>425</v>
      </c>
      <c r="B26351" t="s">
        <v>433</v>
      </c>
      <c r="C26351">
        <v>2030</v>
      </c>
      <c r="D26351" t="s">
        <v>5011</v>
      </c>
      <c r="E26351" t="s">
        <v>5012</v>
      </c>
      <c r="F26351" t="s">
        <v>5014</v>
      </c>
      <c r="G26351">
        <v>100000</v>
      </c>
      <c r="H26351" t="e">
        <f>OR(L26351='PERAC-ngpPrcsTnD-mthncptr'!$B$1,L26351='PERAC-ngpPrcsTnD-mthncptr'!$C$1,L26351='PERAC-ngpPrcsTnD-mthncptr'!$D$1)</f>
        <v>#N/A</v>
      </c>
      <c r="I26351" t="e">
        <f>IF(H26351=TRUE,G26351+'NPV Calcs'!$D$14,G26351)</f>
        <v>#N/A</v>
      </c>
      <c r="J26351">
        <v>9.9999999999999998E-13</v>
      </c>
      <c r="K26351">
        <f>IF(OR(B26351="GAS",B26351="COL",B26351="LAN",B26351="RICE",B26351="LIVE"),J26351*About!$B$101,IF(OR(B26351="CROP",B26351="NAA"),J26351*About!$B$102,J26351))</f>
        <v>1.1200000000000001E-12</v>
      </c>
      <c r="L26351" t="e">
        <f>INDEX('EPA Tech to Policy Mapping'!$D:$D,MATCH('EPA Data'!F26351,'EPA Tech to Policy Mapping'!$C:$C,0))</f>
        <v>#N/A</v>
      </c>
    </row>
    <row r="26352" spans="1:12" x14ac:dyDescent="0.35">
      <c r="A26352" t="s">
        <v>425</v>
      </c>
      <c r="B26352" t="s">
        <v>433</v>
      </c>
      <c r="C26352">
        <v>2035</v>
      </c>
      <c r="D26352" t="s">
        <v>5011</v>
      </c>
      <c r="E26352" t="s">
        <v>5012</v>
      </c>
      <c r="F26352" t="s">
        <v>453</v>
      </c>
      <c r="G26352">
        <v>319</v>
      </c>
      <c r="H26352" t="b">
        <f>OR(L26352='PERAC-ngpPrcsTnD-mthncptr'!$B$1,L26352='PERAC-ngpPrcsTnD-mthncptr'!$C$1,L26352='PERAC-ngpPrcsTnD-mthncptr'!$D$1)</f>
        <v>0</v>
      </c>
      <c r="I26352">
        <f>IF(H26352=TRUE,G26352+'NPV Calcs'!$D$14,G26352)</f>
        <v>319</v>
      </c>
      <c r="J26352">
        <v>4.0226121200249998E-4</v>
      </c>
      <c r="K26352">
        <f>IF(OR(B26352="GAS",B26352="COL",B26352="LAN",B26352="RICE",B26352="LIVE"),J26352*About!$B$101,IF(OR(B26352="CROP",B26352="NAA"),J26352*About!$B$102,J26352))</f>
        <v>4.505325574428E-4</v>
      </c>
      <c r="L26352" t="str">
        <f>INDEX('EPA Tech to Policy Mapping'!$D:$D,MATCH('EPA Data'!F26352,'EPA Tech to Policy Mapping'!$C:$C,0))</f>
        <v>ngps - production methane capture</v>
      </c>
    </row>
    <row r="26353" spans="1:12" x14ac:dyDescent="0.35">
      <c r="A26353" t="s">
        <v>425</v>
      </c>
      <c r="B26353" t="s">
        <v>433</v>
      </c>
      <c r="C26353">
        <v>2035</v>
      </c>
      <c r="D26353" t="s">
        <v>5011</v>
      </c>
      <c r="E26353" t="s">
        <v>5012</v>
      </c>
      <c r="F26353" t="s">
        <v>453</v>
      </c>
      <c r="G26353">
        <v>352</v>
      </c>
      <c r="H26353" t="b">
        <f>OR(L26353='PERAC-ngpPrcsTnD-mthncptr'!$B$1,L26353='PERAC-ngpPrcsTnD-mthncptr'!$C$1,L26353='PERAC-ngpPrcsTnD-mthncptr'!$D$1)</f>
        <v>0</v>
      </c>
      <c r="I26353">
        <f>IF(H26353=TRUE,G26353+'NPV Calcs'!$D$14,G26353)</f>
        <v>352</v>
      </c>
      <c r="J26353">
        <v>0.14669264853000599</v>
      </c>
      <c r="K26353">
        <f>IF(OR(B26353="GAS",B26353="COL",B26353="LAN",B26353="RICE",B26353="LIVE"),J26353*About!$B$101,IF(OR(B26353="CROP",B26353="NAA"),J26353*About!$B$102,J26353))</f>
        <v>0.16429576635360674</v>
      </c>
      <c r="L26353" t="str">
        <f>INDEX('EPA Tech to Policy Mapping'!$D:$D,MATCH('EPA Data'!F26353,'EPA Tech to Policy Mapping'!$C:$C,0))</f>
        <v>ngps - production methane capture</v>
      </c>
    </row>
    <row r="26354" spans="1:12" x14ac:dyDescent="0.35">
      <c r="A26354" t="s">
        <v>425</v>
      </c>
      <c r="B26354" t="s">
        <v>433</v>
      </c>
      <c r="C26354">
        <v>2035</v>
      </c>
      <c r="D26354" t="s">
        <v>5011</v>
      </c>
      <c r="E26354" t="s">
        <v>5012</v>
      </c>
      <c r="F26354" t="s">
        <v>453</v>
      </c>
      <c r="G26354">
        <v>362</v>
      </c>
      <c r="H26354" t="b">
        <f>OR(L26354='PERAC-ngpPrcsTnD-mthncptr'!$B$1,L26354='PERAC-ngpPrcsTnD-mthncptr'!$C$1,L26354='PERAC-ngpPrcsTnD-mthncptr'!$D$1)</f>
        <v>0</v>
      </c>
      <c r="I26354">
        <f>IF(H26354=TRUE,G26354+'NPV Calcs'!$D$14,G26354)</f>
        <v>362</v>
      </c>
      <c r="J26354">
        <v>8.1251631490889995E-4</v>
      </c>
      <c r="K26354">
        <f>IF(OR(B26354="GAS",B26354="COL",B26354="LAN",B26354="RICE",B26354="LIVE"),J26354*About!$B$101,IF(OR(B26354="CROP",B26354="NAA"),J26354*About!$B$102,J26354))</f>
        <v>9.1001827269796801E-4</v>
      </c>
      <c r="L26354" t="str">
        <f>INDEX('EPA Tech to Policy Mapping'!$D:$D,MATCH('EPA Data'!F26354,'EPA Tech to Policy Mapping'!$C:$C,0))</f>
        <v>ngps - production methane capture</v>
      </c>
    </row>
    <row r="26355" spans="1:12" x14ac:dyDescent="0.35">
      <c r="A26355" t="s">
        <v>425</v>
      </c>
      <c r="B26355" t="s">
        <v>433</v>
      </c>
      <c r="C26355">
        <v>2035</v>
      </c>
      <c r="D26355" t="s">
        <v>5011</v>
      </c>
      <c r="E26355" t="s">
        <v>5012</v>
      </c>
      <c r="F26355" t="s">
        <v>453</v>
      </c>
      <c r="G26355">
        <v>363</v>
      </c>
      <c r="H26355" t="b">
        <f>OR(L26355='PERAC-ngpPrcsTnD-mthncptr'!$B$1,L26355='PERAC-ngpPrcsTnD-mthncptr'!$C$1,L26355='PERAC-ngpPrcsTnD-mthncptr'!$D$1)</f>
        <v>0</v>
      </c>
      <c r="I26355">
        <f>IF(H26355=TRUE,G26355+'NPV Calcs'!$D$14,G26355)</f>
        <v>363</v>
      </c>
      <c r="J26355">
        <v>3.6914348602295E-3</v>
      </c>
      <c r="K26355">
        <f>IF(OR(B26355="GAS",B26355="COL",B26355="LAN",B26355="RICE",B26355="LIVE"),J26355*About!$B$101,IF(OR(B26355="CROP",B26355="NAA"),J26355*About!$B$102,J26355))</f>
        <v>4.1344070434570406E-3</v>
      </c>
      <c r="L26355" t="str">
        <f>INDEX('EPA Tech to Policy Mapping'!$D:$D,MATCH('EPA Data'!F26355,'EPA Tech to Policy Mapping'!$C:$C,0))</f>
        <v>ngps - production methane capture</v>
      </c>
    </row>
    <row r="26356" spans="1:12" x14ac:dyDescent="0.35">
      <c r="A26356" t="s">
        <v>425</v>
      </c>
      <c r="B26356" t="s">
        <v>433</v>
      </c>
      <c r="C26356">
        <v>2035</v>
      </c>
      <c r="D26356" t="s">
        <v>5011</v>
      </c>
      <c r="E26356" t="s">
        <v>5012</v>
      </c>
      <c r="F26356" t="s">
        <v>453</v>
      </c>
      <c r="G26356">
        <v>375</v>
      </c>
      <c r="H26356" t="b">
        <f>OR(L26356='PERAC-ngpPrcsTnD-mthncptr'!$B$1,L26356='PERAC-ngpPrcsTnD-mthncptr'!$C$1,L26356='PERAC-ngpPrcsTnD-mthncptr'!$D$1)</f>
        <v>0</v>
      </c>
      <c r="I26356">
        <f>IF(H26356=TRUE,G26356+'NPV Calcs'!$D$14,G26356)</f>
        <v>375</v>
      </c>
      <c r="J26356">
        <v>2.3998411372304001E-2</v>
      </c>
      <c r="K26356">
        <f>IF(OR(B26356="GAS",B26356="COL",B26356="LAN",B26356="RICE",B26356="LIVE"),J26356*About!$B$101,IF(OR(B26356="CROP",B26356="NAA"),J26356*About!$B$102,J26356))</f>
        <v>2.6878220736980485E-2</v>
      </c>
      <c r="L26356" t="str">
        <f>INDEX('EPA Tech to Policy Mapping'!$D:$D,MATCH('EPA Data'!F26356,'EPA Tech to Policy Mapping'!$C:$C,0))</f>
        <v>ngps - production methane capture</v>
      </c>
    </row>
    <row r="26357" spans="1:12" x14ac:dyDescent="0.35">
      <c r="A26357" t="s">
        <v>425</v>
      </c>
      <c r="B26357" t="s">
        <v>433</v>
      </c>
      <c r="C26357">
        <v>2035</v>
      </c>
      <c r="D26357" t="s">
        <v>5011</v>
      </c>
      <c r="E26357" t="s">
        <v>5012</v>
      </c>
      <c r="F26357" t="s">
        <v>453</v>
      </c>
      <c r="G26357">
        <v>385</v>
      </c>
      <c r="H26357" t="b">
        <f>OR(L26357='PERAC-ngpPrcsTnD-mthncptr'!$B$1,L26357='PERAC-ngpPrcsTnD-mthncptr'!$C$1,L26357='PERAC-ngpPrcsTnD-mthncptr'!$D$1)</f>
        <v>0</v>
      </c>
      <c r="I26357">
        <f>IF(H26357=TRUE,G26357+'NPV Calcs'!$D$14,G26357)</f>
        <v>385</v>
      </c>
      <c r="J26357">
        <v>2.6817416073750001E-4</v>
      </c>
      <c r="K26357">
        <f>IF(OR(B26357="GAS",B26357="COL",B26357="LAN",B26357="RICE",B26357="LIVE"),J26357*About!$B$101,IF(OR(B26357="CROP",B26357="NAA"),J26357*About!$B$102,J26357))</f>
        <v>3.0035506002600005E-4</v>
      </c>
      <c r="L26357" t="str">
        <f>INDEX('EPA Tech to Policy Mapping'!$D:$D,MATCH('EPA Data'!F26357,'EPA Tech to Policy Mapping'!$C:$C,0))</f>
        <v>ngps - production methane capture</v>
      </c>
    </row>
    <row r="26358" spans="1:12" x14ac:dyDescent="0.35">
      <c r="A26358" t="s">
        <v>425</v>
      </c>
      <c r="B26358" t="s">
        <v>433</v>
      </c>
      <c r="C26358">
        <v>2035</v>
      </c>
      <c r="D26358" t="s">
        <v>5011</v>
      </c>
      <c r="E26358" t="s">
        <v>5012</v>
      </c>
      <c r="F26358" t="s">
        <v>453</v>
      </c>
      <c r="G26358">
        <v>422</v>
      </c>
      <c r="H26358" t="b">
        <f>OR(L26358='PERAC-ngpPrcsTnD-mthncptr'!$B$1,L26358='PERAC-ngpPrcsTnD-mthncptr'!$C$1,L26358='PERAC-ngpPrcsTnD-mthncptr'!$D$1)</f>
        <v>0</v>
      </c>
      <c r="I26358">
        <f>IF(H26358=TRUE,G26358+'NPV Calcs'!$D$14,G26358)</f>
        <v>422</v>
      </c>
      <c r="J26358">
        <v>3.4481096081436001E-3</v>
      </c>
      <c r="K26358">
        <f>IF(OR(B26358="GAS",B26358="COL",B26358="LAN",B26358="RICE",B26358="LIVE"),J26358*About!$B$101,IF(OR(B26358="CROP",B26358="NAA"),J26358*About!$B$102,J26358))</f>
        <v>3.8618827611208327E-3</v>
      </c>
      <c r="L26358" t="str">
        <f>INDEX('EPA Tech to Policy Mapping'!$D:$D,MATCH('EPA Data'!F26358,'EPA Tech to Policy Mapping'!$C:$C,0))</f>
        <v>ngps - production methane capture</v>
      </c>
    </row>
    <row r="26359" spans="1:12" x14ac:dyDescent="0.35">
      <c r="A26359" t="s">
        <v>425</v>
      </c>
      <c r="B26359" t="s">
        <v>433</v>
      </c>
      <c r="C26359">
        <v>2035</v>
      </c>
      <c r="D26359" t="s">
        <v>5011</v>
      </c>
      <c r="E26359" t="s">
        <v>5012</v>
      </c>
      <c r="F26359" t="s">
        <v>453</v>
      </c>
      <c r="G26359">
        <v>426</v>
      </c>
      <c r="H26359" t="b">
        <f>OR(L26359='PERAC-ngpPrcsTnD-mthncptr'!$B$1,L26359='PERAC-ngpPrcsTnD-mthncptr'!$C$1,L26359='PERAC-ngpPrcsTnD-mthncptr'!$D$1)</f>
        <v>0</v>
      </c>
      <c r="I26359">
        <f>IF(H26359=TRUE,G26359+'NPV Calcs'!$D$14,G26359)</f>
        <v>426</v>
      </c>
      <c r="J26359">
        <v>9.7795106470584897E-2</v>
      </c>
      <c r="K26359">
        <f>IF(OR(B26359="GAS",B26359="COL",B26359="LAN",B26359="RICE",B26359="LIVE"),J26359*About!$B$101,IF(OR(B26359="CROP",B26359="NAA"),J26359*About!$B$102,J26359))</f>
        <v>0.10953051924705509</v>
      </c>
      <c r="L26359" t="str">
        <f>INDEX('EPA Tech to Policy Mapping'!$D:$D,MATCH('EPA Data'!F26359,'EPA Tech to Policy Mapping'!$C:$C,0))</f>
        <v>ngps - production methane capture</v>
      </c>
    </row>
    <row r="26360" spans="1:12" x14ac:dyDescent="0.35">
      <c r="A26360" t="s">
        <v>425</v>
      </c>
      <c r="B26360" t="s">
        <v>433</v>
      </c>
      <c r="C26360">
        <v>2035</v>
      </c>
      <c r="D26360" t="s">
        <v>5011</v>
      </c>
      <c r="E26360" t="s">
        <v>5012</v>
      </c>
      <c r="F26360" t="s">
        <v>453</v>
      </c>
      <c r="G26360">
        <v>436</v>
      </c>
      <c r="H26360" t="b">
        <f>OR(L26360='PERAC-ngpPrcsTnD-mthncptr'!$B$1,L26360='PERAC-ngpPrcsTnD-mthncptr'!$C$1,L26360='PERAC-ngpPrcsTnD-mthncptr'!$D$1)</f>
        <v>0</v>
      </c>
      <c r="I26360">
        <f>IF(H26360=TRUE,G26360+'NPV Calcs'!$D$14,G26360)</f>
        <v>436</v>
      </c>
      <c r="J26360">
        <v>5.4167752386999996E-4</v>
      </c>
      <c r="K26360">
        <f>IF(OR(B26360="GAS",B26360="COL",B26360="LAN",B26360="RICE",B26360="LIVE"),J26360*About!$B$101,IF(OR(B26360="CROP",B26360="NAA"),J26360*About!$B$102,J26360))</f>
        <v>6.0667882673440005E-4</v>
      </c>
      <c r="L26360" t="str">
        <f>INDEX('EPA Tech to Policy Mapping'!$D:$D,MATCH('EPA Data'!F26360,'EPA Tech to Policy Mapping'!$C:$C,0))</f>
        <v>ngps - production methane capture</v>
      </c>
    </row>
    <row r="26361" spans="1:12" x14ac:dyDescent="0.35">
      <c r="A26361" t="s">
        <v>425</v>
      </c>
      <c r="B26361" t="s">
        <v>433</v>
      </c>
      <c r="C26361">
        <v>2035</v>
      </c>
      <c r="D26361" t="s">
        <v>5011</v>
      </c>
      <c r="E26361" t="s">
        <v>5012</v>
      </c>
      <c r="F26361" t="s">
        <v>453</v>
      </c>
      <c r="G26361">
        <v>439</v>
      </c>
      <c r="H26361" t="b">
        <f>OR(L26361='PERAC-ngpPrcsTnD-mthncptr'!$B$1,L26361='PERAC-ngpPrcsTnD-mthncptr'!$C$1,L26361='PERAC-ngpPrcsTnD-mthncptr'!$D$1)</f>
        <v>0</v>
      </c>
      <c r="I26361">
        <f>IF(H26361=TRUE,G26361+'NPV Calcs'!$D$14,G26361)</f>
        <v>439</v>
      </c>
      <c r="J26361">
        <v>2.4609565734862999E-3</v>
      </c>
      <c r="K26361">
        <f>IF(OR(B26361="GAS",B26361="COL",B26361="LAN",B26361="RICE",B26361="LIVE"),J26361*About!$B$101,IF(OR(B26361="CROP",B26361="NAA"),J26361*About!$B$102,J26361))</f>
        <v>2.7562713623046561E-3</v>
      </c>
      <c r="L26361" t="str">
        <f>INDEX('EPA Tech to Policy Mapping'!$D:$D,MATCH('EPA Data'!F26361,'EPA Tech to Policy Mapping'!$C:$C,0))</f>
        <v>ngps - production methane capture</v>
      </c>
    </row>
    <row r="26362" spans="1:12" x14ac:dyDescent="0.35">
      <c r="A26362" t="s">
        <v>425</v>
      </c>
      <c r="B26362" t="s">
        <v>433</v>
      </c>
      <c r="C26362">
        <v>2035</v>
      </c>
      <c r="D26362" t="s">
        <v>5011</v>
      </c>
      <c r="E26362" t="s">
        <v>5012</v>
      </c>
      <c r="F26362" t="s">
        <v>453</v>
      </c>
      <c r="G26362">
        <v>452</v>
      </c>
      <c r="H26362" t="b">
        <f>OR(L26362='PERAC-ngpPrcsTnD-mthncptr'!$B$1,L26362='PERAC-ngpPrcsTnD-mthncptr'!$C$1,L26362='PERAC-ngpPrcsTnD-mthncptr'!$D$1)</f>
        <v>0</v>
      </c>
      <c r="I26362">
        <f>IF(H26362=TRUE,G26362+'NPV Calcs'!$D$14,G26362)</f>
        <v>452</v>
      </c>
      <c r="J26362">
        <v>1.7318497877568003E-2</v>
      </c>
      <c r="K26362">
        <f>IF(OR(B26362="GAS",B26362="COL",B26362="LAN",B26362="RICE",B26362="LIVE"),J26362*About!$B$101,IF(OR(B26362="CROP",B26362="NAA"),J26362*About!$B$102,J26362))</f>
        <v>1.9396717622876165E-2</v>
      </c>
      <c r="L26362" t="str">
        <f>INDEX('EPA Tech to Policy Mapping'!$D:$D,MATCH('EPA Data'!F26362,'EPA Tech to Policy Mapping'!$C:$C,0))</f>
        <v>ngps - production methane capture</v>
      </c>
    </row>
    <row r="26363" spans="1:12" x14ac:dyDescent="0.35">
      <c r="A26363" t="s">
        <v>425</v>
      </c>
      <c r="B26363" t="s">
        <v>433</v>
      </c>
      <c r="C26363">
        <v>2035</v>
      </c>
      <c r="D26363" t="s">
        <v>5011</v>
      </c>
      <c r="E26363" t="s">
        <v>5012</v>
      </c>
      <c r="F26363" t="s">
        <v>453</v>
      </c>
      <c r="G26363">
        <v>454</v>
      </c>
      <c r="H26363" t="b">
        <f>OR(L26363='PERAC-ngpPrcsTnD-mthncptr'!$B$1,L26363='PERAC-ngpPrcsTnD-mthncptr'!$C$1,L26363='PERAC-ngpPrcsTnD-mthncptr'!$D$1)</f>
        <v>0</v>
      </c>
      <c r="I26363">
        <f>IF(H26363=TRUE,G26363+'NPV Calcs'!$D$14,G26363)</f>
        <v>454</v>
      </c>
      <c r="J26363">
        <v>5.5039231483500004E-6</v>
      </c>
      <c r="K26363">
        <f>IF(OR(B26363="GAS",B26363="COL",B26363="LAN",B26363="RICE",B26363="LIVE"),J26363*About!$B$101,IF(OR(B26363="CROP",B26363="NAA"),J26363*About!$B$102,J26363))</f>
        <v>6.1643939261520009E-6</v>
      </c>
      <c r="L26363" t="str">
        <f>INDEX('EPA Tech to Policy Mapping'!$D:$D,MATCH('EPA Data'!F26363,'EPA Tech to Policy Mapping'!$C:$C,0))</f>
        <v>ngps - production methane capture</v>
      </c>
    </row>
    <row r="26364" spans="1:12" x14ac:dyDescent="0.35">
      <c r="A26364" t="s">
        <v>425</v>
      </c>
      <c r="B26364" t="s">
        <v>433</v>
      </c>
      <c r="C26364">
        <v>2035</v>
      </c>
      <c r="D26364" t="s">
        <v>5011</v>
      </c>
      <c r="E26364" t="s">
        <v>5012</v>
      </c>
      <c r="F26364" t="s">
        <v>453</v>
      </c>
      <c r="G26364">
        <v>469</v>
      </c>
      <c r="H26364" t="b">
        <f>OR(L26364='PERAC-ngpPrcsTnD-mthncptr'!$B$1,L26364='PERAC-ngpPrcsTnD-mthncptr'!$C$1,L26364='PERAC-ngpPrcsTnD-mthncptr'!$D$1)</f>
        <v>0</v>
      </c>
      <c r="I26364">
        <f>IF(H26364=TRUE,G26364+'NPV Calcs'!$D$14,G26364)</f>
        <v>469</v>
      </c>
      <c r="J26364">
        <v>4.4695691030900001E-5</v>
      </c>
      <c r="K26364">
        <f>IF(OR(B26364="GAS",B26364="COL",B26364="LAN",B26364="RICE",B26364="LIVE"),J26364*About!$B$101,IF(OR(B26364="CROP",B26364="NAA"),J26364*About!$B$102,J26364))</f>
        <v>5.0059173954608005E-5</v>
      </c>
      <c r="L26364" t="str">
        <f>INDEX('EPA Tech to Policy Mapping'!$D:$D,MATCH('EPA Data'!F26364,'EPA Tech to Policy Mapping'!$C:$C,0))</f>
        <v>ngps - production methane capture</v>
      </c>
    </row>
    <row r="26365" spans="1:12" x14ac:dyDescent="0.35">
      <c r="A26365" t="s">
        <v>425</v>
      </c>
      <c r="B26365" t="s">
        <v>433</v>
      </c>
      <c r="C26365">
        <v>2035</v>
      </c>
      <c r="D26365" t="s">
        <v>5011</v>
      </c>
      <c r="E26365" t="s">
        <v>5012</v>
      </c>
      <c r="F26365" t="s">
        <v>453</v>
      </c>
      <c r="G26365">
        <v>473</v>
      </c>
      <c r="H26365" t="b">
        <f>OR(L26365='PERAC-ngpPrcsTnD-mthncptr'!$B$1,L26365='PERAC-ngpPrcsTnD-mthncptr'!$C$1,L26365='PERAC-ngpPrcsTnD-mthncptr'!$D$1)</f>
        <v>0</v>
      </c>
      <c r="I26365">
        <f>IF(H26365=TRUE,G26365+'NPV Calcs'!$D$14,G26365)</f>
        <v>473</v>
      </c>
      <c r="J26365">
        <v>1.2198420051800001E-10</v>
      </c>
      <c r="K26365">
        <f>IF(OR(B26365="GAS",B26365="COL",B26365="LAN",B26365="RICE",B26365="LIVE"),J26365*About!$B$101,IF(OR(B26365="CROP",B26365="NAA"),J26365*About!$B$102,J26365))</f>
        <v>1.3662230458016003E-10</v>
      </c>
      <c r="L26365" t="str">
        <f>INDEX('EPA Tech to Policy Mapping'!$D:$D,MATCH('EPA Data'!F26365,'EPA Tech to Policy Mapping'!$C:$C,0))</f>
        <v>ngps - production methane capture</v>
      </c>
    </row>
    <row r="26366" spans="1:12" x14ac:dyDescent="0.35">
      <c r="A26366" t="s">
        <v>425</v>
      </c>
      <c r="B26366" t="s">
        <v>433</v>
      </c>
      <c r="C26366">
        <v>2035</v>
      </c>
      <c r="D26366" t="s">
        <v>5011</v>
      </c>
      <c r="E26366" t="s">
        <v>5012</v>
      </c>
      <c r="F26366" t="s">
        <v>453</v>
      </c>
      <c r="G26366">
        <v>475</v>
      </c>
      <c r="H26366" t="b">
        <f>OR(L26366='PERAC-ngpPrcsTnD-mthncptr'!$B$1,L26366='PERAC-ngpPrcsTnD-mthncptr'!$C$1,L26366='PERAC-ngpPrcsTnD-mthncptr'!$D$1)</f>
        <v>0</v>
      </c>
      <c r="I26366">
        <f>IF(H26366=TRUE,G26366+'NPV Calcs'!$D$14,G26366)</f>
        <v>475</v>
      </c>
      <c r="J26366">
        <v>2.06143567993E-6</v>
      </c>
      <c r="K26366">
        <f>IF(OR(B26366="GAS",B26366="COL",B26366="LAN",B26366="RICE",B26366="LIVE"),J26366*About!$B$101,IF(OR(B26366="CROP",B26366="NAA"),J26366*About!$B$102,J26366))</f>
        <v>2.3088079615216001E-6</v>
      </c>
      <c r="L26366" t="str">
        <f>INDEX('EPA Tech to Policy Mapping'!$D:$D,MATCH('EPA Data'!F26366,'EPA Tech to Policy Mapping'!$C:$C,0))</f>
        <v>ngps - production methane capture</v>
      </c>
    </row>
    <row r="26367" spans="1:12" x14ac:dyDescent="0.35">
      <c r="A26367" t="s">
        <v>425</v>
      </c>
      <c r="B26367" t="s">
        <v>433</v>
      </c>
      <c r="C26367">
        <v>2035</v>
      </c>
      <c r="D26367" t="s">
        <v>5011</v>
      </c>
      <c r="E26367" t="s">
        <v>5012</v>
      </c>
      <c r="F26367" t="s">
        <v>453</v>
      </c>
      <c r="G26367">
        <v>477</v>
      </c>
      <c r="H26367" t="b">
        <f>OR(L26367='PERAC-ngpPrcsTnD-mthncptr'!$B$1,L26367='PERAC-ngpPrcsTnD-mthncptr'!$C$1,L26367='PERAC-ngpPrcsTnD-mthncptr'!$D$1)</f>
        <v>0</v>
      </c>
      <c r="I26367">
        <f>IF(H26367=TRUE,G26367+'NPV Calcs'!$D$14,G26367)</f>
        <v>477</v>
      </c>
      <c r="J26367">
        <v>6.7583161580800003E-5</v>
      </c>
      <c r="K26367">
        <f>IF(OR(B26367="GAS",B26367="COL",B26367="LAN",B26367="RICE",B26367="LIVE"),J26367*About!$B$101,IF(OR(B26367="CROP",B26367="NAA"),J26367*About!$B$102,J26367))</f>
        <v>7.5693140970496014E-5</v>
      </c>
      <c r="L26367" t="str">
        <f>INDEX('EPA Tech to Policy Mapping'!$D:$D,MATCH('EPA Data'!F26367,'EPA Tech to Policy Mapping'!$C:$C,0))</f>
        <v>ngps - production methane capture</v>
      </c>
    </row>
    <row r="26368" spans="1:12" x14ac:dyDescent="0.35">
      <c r="A26368" t="s">
        <v>425</v>
      </c>
      <c r="B26368" t="s">
        <v>433</v>
      </c>
      <c r="C26368">
        <v>2035</v>
      </c>
      <c r="D26368" t="s">
        <v>5011</v>
      </c>
      <c r="E26368" t="s">
        <v>5012</v>
      </c>
      <c r="F26368" t="s">
        <v>453</v>
      </c>
      <c r="G26368">
        <v>480</v>
      </c>
      <c r="H26368" t="b">
        <f>OR(L26368='PERAC-ngpPrcsTnD-mthncptr'!$B$1,L26368='PERAC-ngpPrcsTnD-mthncptr'!$C$1,L26368='PERAC-ngpPrcsTnD-mthncptr'!$D$1)</f>
        <v>0</v>
      </c>
      <c r="I26368">
        <f>IF(H26368=TRUE,G26368+'NPV Calcs'!$D$14,G26368)</f>
        <v>480</v>
      </c>
      <c r="J26368">
        <v>6.9167995207000003E-6</v>
      </c>
      <c r="K26368">
        <f>IF(OR(B26368="GAS",B26368="COL",B26368="LAN",B26368="RICE",B26368="LIVE"),J26368*About!$B$101,IF(OR(B26368="CROP",B26368="NAA"),J26368*About!$B$102,J26368))</f>
        <v>7.7468154631840018E-6</v>
      </c>
      <c r="L26368" t="str">
        <f>INDEX('EPA Tech to Policy Mapping'!$D:$D,MATCH('EPA Data'!F26368,'EPA Tech to Policy Mapping'!$C:$C,0))</f>
        <v>ngps - production methane capture</v>
      </c>
    </row>
    <row r="26369" spans="1:12" x14ac:dyDescent="0.35">
      <c r="A26369" t="s">
        <v>425</v>
      </c>
      <c r="B26369" t="s">
        <v>433</v>
      </c>
      <c r="C26369">
        <v>2035</v>
      </c>
      <c r="D26369" t="s">
        <v>5011</v>
      </c>
      <c r="E26369" t="s">
        <v>5012</v>
      </c>
      <c r="F26369" t="s">
        <v>453</v>
      </c>
      <c r="G26369">
        <v>489</v>
      </c>
      <c r="H26369" t="b">
        <f>OR(L26369='PERAC-ngpPrcsTnD-mthncptr'!$B$1,L26369='PERAC-ngpPrcsTnD-mthncptr'!$C$1,L26369='PERAC-ngpPrcsTnD-mthncptr'!$D$1)</f>
        <v>0</v>
      </c>
      <c r="I26369">
        <f>IF(H26369=TRUE,G26369+'NPV Calcs'!$D$14,G26369)</f>
        <v>489</v>
      </c>
      <c r="J26369">
        <v>-1.10888881411E-10</v>
      </c>
      <c r="K26369">
        <f>IF(OR(B26369="GAS",B26369="COL",B26369="LAN",B26369="RICE",B26369="LIVE"),J26369*About!$B$101,IF(OR(B26369="CROP",B26369="NAA"),J26369*About!$B$102,J26369))</f>
        <v>-1.2419554718032001E-10</v>
      </c>
      <c r="L26369" t="str">
        <f>INDEX('EPA Tech to Policy Mapping'!$D:$D,MATCH('EPA Data'!F26369,'EPA Tech to Policy Mapping'!$C:$C,0))</f>
        <v>ngps - production methane capture</v>
      </c>
    </row>
    <row r="26370" spans="1:12" x14ac:dyDescent="0.35">
      <c r="A26370" t="s">
        <v>425</v>
      </c>
      <c r="B26370" t="s">
        <v>433</v>
      </c>
      <c r="C26370">
        <v>2035</v>
      </c>
      <c r="D26370" t="s">
        <v>5011</v>
      </c>
      <c r="E26370" t="s">
        <v>5012</v>
      </c>
      <c r="F26370" t="s">
        <v>453</v>
      </c>
      <c r="G26370">
        <v>507</v>
      </c>
      <c r="H26370" t="b">
        <f>OR(L26370='PERAC-ngpPrcsTnD-mthncptr'!$B$1,L26370='PERAC-ngpPrcsTnD-mthncptr'!$C$1,L26370='PERAC-ngpPrcsTnD-mthncptr'!$D$1)</f>
        <v>0</v>
      </c>
      <c r="I26370">
        <f>IF(H26370=TRUE,G26370+'NPV Calcs'!$D$14,G26370)</f>
        <v>507</v>
      </c>
      <c r="J26370">
        <v>1.50278992950916E-2</v>
      </c>
      <c r="K26370">
        <f>IF(OR(B26370="GAS",B26370="COL",B26370="LAN",B26370="RICE",B26370="LIVE"),J26370*About!$B$101,IF(OR(B26370="CROP",B26370="NAA"),J26370*About!$B$102,J26370))</f>
        <v>1.6831247210502592E-2</v>
      </c>
      <c r="L26370" t="str">
        <f>INDEX('EPA Tech to Policy Mapping'!$D:$D,MATCH('EPA Data'!F26370,'EPA Tech to Policy Mapping'!$C:$C,0))</f>
        <v>ngps - production methane capture</v>
      </c>
    </row>
    <row r="26371" spans="1:12" x14ac:dyDescent="0.35">
      <c r="A26371" t="s">
        <v>425</v>
      </c>
      <c r="B26371" t="s">
        <v>433</v>
      </c>
      <c r="C26371">
        <v>2035</v>
      </c>
      <c r="D26371" t="s">
        <v>5011</v>
      </c>
      <c r="E26371" t="s">
        <v>5012</v>
      </c>
      <c r="F26371" t="s">
        <v>453</v>
      </c>
      <c r="G26371">
        <v>510</v>
      </c>
      <c r="H26371" t="b">
        <f>OR(L26371='PERAC-ngpPrcsTnD-mthncptr'!$B$1,L26371='PERAC-ngpPrcsTnD-mthncptr'!$C$1,L26371='PERAC-ngpPrcsTnD-mthncptr'!$D$1)</f>
        <v>0</v>
      </c>
      <c r="I26371">
        <f>IF(H26371=TRUE,G26371+'NPV Calcs'!$D$14,G26371)</f>
        <v>510</v>
      </c>
      <c r="J26371">
        <v>2.2987397387623999E-3</v>
      </c>
      <c r="K26371">
        <f>IF(OR(B26371="GAS",B26371="COL",B26371="LAN",B26371="RICE",B26371="LIVE"),J26371*About!$B$101,IF(OR(B26371="CROP",B26371="NAA"),J26371*About!$B$102,J26371))</f>
        <v>2.5745885074138883E-3</v>
      </c>
      <c r="L26371" t="str">
        <f>INDEX('EPA Tech to Policy Mapping'!$D:$D,MATCH('EPA Data'!F26371,'EPA Tech to Policy Mapping'!$C:$C,0))</f>
        <v>ngps - production methane capture</v>
      </c>
    </row>
    <row r="26372" spans="1:12" x14ac:dyDescent="0.35">
      <c r="A26372" t="s">
        <v>425</v>
      </c>
      <c r="B26372" t="s">
        <v>433</v>
      </c>
      <c r="C26372">
        <v>2035</v>
      </c>
      <c r="D26372" t="s">
        <v>5011</v>
      </c>
      <c r="E26372" t="s">
        <v>5012</v>
      </c>
      <c r="F26372" t="s">
        <v>453</v>
      </c>
      <c r="G26372">
        <v>514</v>
      </c>
      <c r="H26372" t="b">
        <f>OR(L26372='PERAC-ngpPrcsTnD-mthncptr'!$B$1,L26372='PERAC-ngpPrcsTnD-mthncptr'!$C$1,L26372='PERAC-ngpPrcsTnD-mthncptr'!$D$1)</f>
        <v>0</v>
      </c>
      <c r="I26372">
        <f>IF(H26372=TRUE,G26372+'NPV Calcs'!$D$14,G26372)</f>
        <v>514</v>
      </c>
      <c r="J26372">
        <v>1.0470321867615E-3</v>
      </c>
      <c r="K26372">
        <f>IF(OR(B26372="GAS",B26372="COL",B26372="LAN",B26372="RICE",B26372="LIVE"),J26372*About!$B$101,IF(OR(B26372="CROP",B26372="NAA"),J26372*About!$B$102,J26372))</f>
        <v>1.1726760491728801E-3</v>
      </c>
      <c r="L26372" t="str">
        <f>INDEX('EPA Tech to Policy Mapping'!$D:$D,MATCH('EPA Data'!F26372,'EPA Tech to Policy Mapping'!$C:$C,0))</f>
        <v>ngps - production methane capture</v>
      </c>
    </row>
    <row r="26373" spans="1:12" x14ac:dyDescent="0.35">
      <c r="A26373" t="s">
        <v>425</v>
      </c>
      <c r="B26373" t="s">
        <v>433</v>
      </c>
      <c r="C26373">
        <v>2035</v>
      </c>
      <c r="D26373" t="s">
        <v>5011</v>
      </c>
      <c r="E26373" t="s">
        <v>5012</v>
      </c>
      <c r="F26373" t="s">
        <v>453</v>
      </c>
      <c r="G26373">
        <v>517</v>
      </c>
      <c r="H26373" t="b">
        <f>OR(L26373='PERAC-ngpPrcsTnD-mthncptr'!$B$1,L26373='PERAC-ngpPrcsTnD-mthncptr'!$C$1,L26373='PERAC-ngpPrcsTnD-mthncptr'!$D$1)</f>
        <v>0</v>
      </c>
      <c r="I26373">
        <f>IF(H26373=TRUE,G26373+'NPV Calcs'!$D$14,G26373)</f>
        <v>517</v>
      </c>
      <c r="J26373">
        <v>1.62991844117641E-2</v>
      </c>
      <c r="K26373">
        <f>IF(OR(B26373="GAS",B26373="COL",B26373="LAN",B26373="RICE",B26373="LIVE"),J26373*About!$B$101,IF(OR(B26373="CROP",B26373="NAA"),J26373*About!$B$102,J26373))</f>
        <v>1.8255086541175792E-2</v>
      </c>
      <c r="L26373" t="str">
        <f>INDEX('EPA Tech to Policy Mapping'!$D:$D,MATCH('EPA Data'!F26373,'EPA Tech to Policy Mapping'!$C:$C,0))</f>
        <v>ngps - production methane capture</v>
      </c>
    </row>
    <row r="26374" spans="1:12" x14ac:dyDescent="0.35">
      <c r="A26374" t="s">
        <v>425</v>
      </c>
      <c r="B26374" t="s">
        <v>433</v>
      </c>
      <c r="C26374">
        <v>2035</v>
      </c>
      <c r="D26374" t="s">
        <v>5011</v>
      </c>
      <c r="E26374" t="s">
        <v>5012</v>
      </c>
      <c r="F26374" t="s">
        <v>453</v>
      </c>
      <c r="G26374">
        <v>530</v>
      </c>
      <c r="H26374" t="b">
        <f>OR(L26374='PERAC-ngpPrcsTnD-mthncptr'!$B$1,L26374='PERAC-ngpPrcsTnD-mthncptr'!$C$1,L26374='PERAC-ngpPrcsTnD-mthncptr'!$D$1)</f>
        <v>0</v>
      </c>
      <c r="I26374">
        <f>IF(H26374=TRUE,G26374+'NPV Calcs'!$D$14,G26374)</f>
        <v>530</v>
      </c>
      <c r="J26374">
        <v>9.02795873117E-5</v>
      </c>
      <c r="K26374">
        <f>IF(OR(B26374="GAS",B26374="COL",B26374="LAN",B26374="RICE",B26374="LIVE"),J26374*About!$B$101,IF(OR(B26374="CROP",B26374="NAA"),J26374*About!$B$102,J26374))</f>
        <v>1.0111313778910401E-4</v>
      </c>
      <c r="L26374" t="str">
        <f>INDEX('EPA Tech to Policy Mapping'!$D:$D,MATCH('EPA Data'!F26374,'EPA Tech to Policy Mapping'!$C:$C,0))</f>
        <v>ngps - production methane capture</v>
      </c>
    </row>
    <row r="26375" spans="1:12" x14ac:dyDescent="0.35">
      <c r="A26375" t="s">
        <v>425</v>
      </c>
      <c r="B26375" t="s">
        <v>433</v>
      </c>
      <c r="C26375">
        <v>2035</v>
      </c>
      <c r="D26375" t="s">
        <v>5011</v>
      </c>
      <c r="E26375" t="s">
        <v>5012</v>
      </c>
      <c r="F26375" t="s">
        <v>453</v>
      </c>
      <c r="G26375">
        <v>533</v>
      </c>
      <c r="H26375" t="b">
        <f>OR(L26375='PERAC-ngpPrcsTnD-mthncptr'!$B$1,L26375='PERAC-ngpPrcsTnD-mthncptr'!$C$1,L26375='PERAC-ngpPrcsTnD-mthncptr'!$D$1)</f>
        <v>0</v>
      </c>
      <c r="I26375">
        <f>IF(H26375=TRUE,G26375+'NPV Calcs'!$D$14,G26375)</f>
        <v>533</v>
      </c>
      <c r="J26375">
        <v>4.1015943861570002E-4</v>
      </c>
      <c r="K26375">
        <f>IF(OR(B26375="GAS",B26375="COL",B26375="LAN",B26375="RICE",B26375="LIVE"),J26375*About!$B$101,IF(OR(B26375="CROP",B26375="NAA"),J26375*About!$B$102,J26375))</f>
        <v>4.5937857124958407E-4</v>
      </c>
      <c r="L26375" t="str">
        <f>INDEX('EPA Tech to Policy Mapping'!$D:$D,MATCH('EPA Data'!F26375,'EPA Tech to Policy Mapping'!$C:$C,0))</f>
        <v>ngps - production methane capture</v>
      </c>
    </row>
    <row r="26376" spans="1:12" x14ac:dyDescent="0.35">
      <c r="A26376" t="s">
        <v>425</v>
      </c>
      <c r="B26376" t="s">
        <v>433</v>
      </c>
      <c r="C26376">
        <v>2035</v>
      </c>
      <c r="D26376" t="s">
        <v>5011</v>
      </c>
      <c r="E26376" t="s">
        <v>5012</v>
      </c>
      <c r="F26376" t="s">
        <v>453</v>
      </c>
      <c r="G26376">
        <v>539</v>
      </c>
      <c r="H26376" t="b">
        <f>OR(L26376='PERAC-ngpPrcsTnD-mthncptr'!$B$1,L26376='PERAC-ngpPrcsTnD-mthncptr'!$C$1,L26376='PERAC-ngpPrcsTnD-mthncptr'!$D$1)</f>
        <v>0</v>
      </c>
      <c r="I26376">
        <f>IF(H26376=TRUE,G26376+'NPV Calcs'!$D$14,G26376)</f>
        <v>539</v>
      </c>
      <c r="J26376">
        <v>1.42022473737597E-2</v>
      </c>
      <c r="K26376">
        <f>IF(OR(B26376="GAS",B26376="COL",B26376="LAN",B26376="RICE",B26376="LIVE"),J26376*About!$B$101,IF(OR(B26376="CROP",B26376="NAA"),J26376*About!$B$102,J26376))</f>
        <v>1.5906517058610865E-2</v>
      </c>
      <c r="L26376" t="str">
        <f>INDEX('EPA Tech to Policy Mapping'!$D:$D,MATCH('EPA Data'!F26376,'EPA Tech to Policy Mapping'!$C:$C,0))</f>
        <v>ngps - production methane capture</v>
      </c>
    </row>
    <row r="26377" spans="1:12" x14ac:dyDescent="0.35">
      <c r="A26377" t="s">
        <v>425</v>
      </c>
      <c r="B26377" t="s">
        <v>433</v>
      </c>
      <c r="C26377">
        <v>2035</v>
      </c>
      <c r="D26377" t="s">
        <v>5011</v>
      </c>
      <c r="E26377" t="s">
        <v>5012</v>
      </c>
      <c r="F26377" t="s">
        <v>453</v>
      </c>
      <c r="G26377">
        <v>545</v>
      </c>
      <c r="H26377" t="b">
        <f>OR(L26377='PERAC-ngpPrcsTnD-mthncptr'!$B$1,L26377='PERAC-ngpPrcsTnD-mthncptr'!$C$1,L26377='PERAC-ngpPrcsTnD-mthncptr'!$D$1)</f>
        <v>0</v>
      </c>
      <c r="I26377">
        <f>IF(H26377=TRUE,G26377+'NPV Calcs'!$D$14,G26377)</f>
        <v>545</v>
      </c>
      <c r="J26377">
        <v>8.7970460299400003E-4</v>
      </c>
      <c r="K26377">
        <f>IF(OR(B26377="GAS",B26377="COL",B26377="LAN",B26377="RICE",B26377="LIVE"),J26377*About!$B$101,IF(OR(B26377="CROP",B26377="NAA"),J26377*About!$B$102,J26377))</f>
        <v>9.8526915535328014E-4</v>
      </c>
      <c r="L26377" t="str">
        <f>INDEX('EPA Tech to Policy Mapping'!$D:$D,MATCH('EPA Data'!F26377,'EPA Tech to Policy Mapping'!$C:$C,0))</f>
        <v>ngps - production methane capture</v>
      </c>
    </row>
    <row r="26378" spans="1:12" x14ac:dyDescent="0.35">
      <c r="A26378" t="s">
        <v>425</v>
      </c>
      <c r="B26378" t="s">
        <v>433</v>
      </c>
      <c r="C26378">
        <v>2035</v>
      </c>
      <c r="D26378" t="s">
        <v>5011</v>
      </c>
      <c r="E26378" t="s">
        <v>5012</v>
      </c>
      <c r="F26378" t="s">
        <v>453</v>
      </c>
      <c r="G26378">
        <v>547</v>
      </c>
      <c r="H26378" t="b">
        <f>OR(L26378='PERAC-ngpPrcsTnD-mthncptr'!$B$1,L26378='PERAC-ngpPrcsTnD-mthncptr'!$C$1,L26378='PERAC-ngpPrcsTnD-mthncptr'!$D$1)</f>
        <v>0</v>
      </c>
      <c r="I26378">
        <f>IF(H26378=TRUE,G26378+'NPV Calcs'!$D$14,G26378)</f>
        <v>547</v>
      </c>
      <c r="J26378">
        <v>8.3083875779299999E-6</v>
      </c>
      <c r="K26378">
        <f>IF(OR(B26378="GAS",B26378="COL",B26378="LAN",B26378="RICE",B26378="LIVE"),J26378*About!$B$101,IF(OR(B26378="CROP",B26378="NAA"),J26378*About!$B$102,J26378))</f>
        <v>9.3053940872816013E-6</v>
      </c>
      <c r="L26378" t="str">
        <f>INDEX('EPA Tech to Policy Mapping'!$D:$D,MATCH('EPA Data'!F26378,'EPA Tech to Policy Mapping'!$C:$C,0))</f>
        <v>ngps - production methane capture</v>
      </c>
    </row>
    <row r="26379" spans="1:12" x14ac:dyDescent="0.35">
      <c r="A26379" t="s">
        <v>425</v>
      </c>
      <c r="B26379" t="s">
        <v>433</v>
      </c>
      <c r="C26379">
        <v>2035</v>
      </c>
      <c r="D26379" t="s">
        <v>5011</v>
      </c>
      <c r="E26379" t="s">
        <v>5012</v>
      </c>
      <c r="F26379" t="s">
        <v>453</v>
      </c>
      <c r="G26379">
        <v>549</v>
      </c>
      <c r="H26379" t="b">
        <f>OR(L26379='PERAC-ngpPrcsTnD-mthncptr'!$B$1,L26379='PERAC-ngpPrcsTnD-mthncptr'!$C$1,L26379='PERAC-ngpPrcsTnD-mthncptr'!$D$1)</f>
        <v>0</v>
      </c>
      <c r="I26379">
        <f>IF(H26379=TRUE,G26379+'NPV Calcs'!$D$14,G26379)</f>
        <v>549</v>
      </c>
      <c r="J26379">
        <v>2.6664901524781999E-3</v>
      </c>
      <c r="K26379">
        <f>IF(OR(B26379="GAS",B26379="COL",B26379="LAN",B26379="RICE",B26379="LIVE"),J26379*About!$B$101,IF(OR(B26379="CROP",B26379="NAA"),J26379*About!$B$102,J26379))</f>
        <v>2.986468970775584E-3</v>
      </c>
      <c r="L26379" t="str">
        <f>INDEX('EPA Tech to Policy Mapping'!$D:$D,MATCH('EPA Data'!F26379,'EPA Tech to Policy Mapping'!$C:$C,0))</f>
        <v>ngps - production methane capture</v>
      </c>
    </row>
    <row r="26380" spans="1:12" x14ac:dyDescent="0.35">
      <c r="A26380" t="s">
        <v>425</v>
      </c>
      <c r="B26380" t="s">
        <v>433</v>
      </c>
      <c r="C26380">
        <v>2035</v>
      </c>
      <c r="D26380" t="s">
        <v>5011</v>
      </c>
      <c r="E26380" t="s">
        <v>5012</v>
      </c>
      <c r="F26380" t="s">
        <v>453</v>
      </c>
      <c r="G26380">
        <v>558</v>
      </c>
      <c r="H26380" t="b">
        <f>OR(L26380='PERAC-ngpPrcsTnD-mthncptr'!$B$1,L26380='PERAC-ngpPrcsTnD-mthncptr'!$C$1,L26380='PERAC-ngpPrcsTnD-mthncptr'!$D$1)</f>
        <v>0</v>
      </c>
      <c r="I26380">
        <f>IF(H26380=TRUE,G26380+'NPV Calcs'!$D$14,G26380)</f>
        <v>558</v>
      </c>
      <c r="J26380">
        <v>2.0236695185303698E-2</v>
      </c>
      <c r="K26380">
        <f>IF(OR(B26380="GAS",B26380="COL",B26380="LAN",B26380="RICE",B26380="LIVE"),J26380*About!$B$101,IF(OR(B26380="CROP",B26380="NAA"),J26380*About!$B$102,J26380))</f>
        <v>2.2665098607540145E-2</v>
      </c>
      <c r="L26380" t="str">
        <f>INDEX('EPA Tech to Policy Mapping'!$D:$D,MATCH('EPA Data'!F26380,'EPA Tech to Policy Mapping'!$C:$C,0))</f>
        <v>ngps - production methane capture</v>
      </c>
    </row>
    <row r="26381" spans="1:12" x14ac:dyDescent="0.35">
      <c r="A26381" t="s">
        <v>425</v>
      </c>
      <c r="B26381" t="s">
        <v>433</v>
      </c>
      <c r="C26381">
        <v>2035</v>
      </c>
      <c r="D26381" t="s">
        <v>5011</v>
      </c>
      <c r="E26381" t="s">
        <v>5012</v>
      </c>
      <c r="F26381" t="s">
        <v>453</v>
      </c>
      <c r="G26381">
        <v>570</v>
      </c>
      <c r="H26381" t="b">
        <f>OR(L26381='PERAC-ngpPrcsTnD-mthncptr'!$B$1,L26381='PERAC-ngpPrcsTnD-mthncptr'!$C$1,L26381='PERAC-ngpPrcsTnD-mthncptr'!$D$1)</f>
        <v>0</v>
      </c>
      <c r="I26381">
        <f>IF(H26381=TRUE,G26381+'NPV Calcs'!$D$14,G26381)</f>
        <v>570</v>
      </c>
      <c r="J26381">
        <v>8.13228026586E-11</v>
      </c>
      <c r="K26381">
        <f>IF(OR(B26381="GAS",B26381="COL",B26381="LAN",B26381="RICE",B26381="LIVE"),J26381*About!$B$101,IF(OR(B26381="CROP",B26381="NAA"),J26381*About!$B$102,J26381))</f>
        <v>9.1081538977632015E-11</v>
      </c>
      <c r="L26381" t="str">
        <f>INDEX('EPA Tech to Policy Mapping'!$D:$D,MATCH('EPA Data'!F26381,'EPA Tech to Policy Mapping'!$C:$C,0))</f>
        <v>ngps - production methane capture</v>
      </c>
    </row>
    <row r="26382" spans="1:12" x14ac:dyDescent="0.35">
      <c r="A26382" t="s">
        <v>425</v>
      </c>
      <c r="B26382" t="s">
        <v>433</v>
      </c>
      <c r="C26382">
        <v>2035</v>
      </c>
      <c r="D26382" t="s">
        <v>5011</v>
      </c>
      <c r="E26382" t="s">
        <v>5012</v>
      </c>
      <c r="F26382" t="s">
        <v>453</v>
      </c>
      <c r="G26382">
        <v>572</v>
      </c>
      <c r="H26382" t="b">
        <f>OR(L26382='PERAC-ngpPrcsTnD-mthncptr'!$B$1,L26382='PERAC-ngpPrcsTnD-mthncptr'!$C$1,L26382='PERAC-ngpPrcsTnD-mthncptr'!$D$1)</f>
        <v>0</v>
      </c>
      <c r="I26382">
        <f>IF(H26382=TRUE,G26382+'NPV Calcs'!$D$14,G26382)</f>
        <v>572</v>
      </c>
      <c r="J26382">
        <v>3.8055888580900003E-5</v>
      </c>
      <c r="K26382">
        <f>IF(OR(B26382="GAS",B26382="COL",B26382="LAN",B26382="RICE",B26382="LIVE"),J26382*About!$B$101,IF(OR(B26382="CROP",B26382="NAA"),J26382*About!$B$102,J26382))</f>
        <v>4.2622595210608007E-5</v>
      </c>
      <c r="L26382" t="str">
        <f>INDEX('EPA Tech to Policy Mapping'!$D:$D,MATCH('EPA Data'!F26382,'EPA Tech to Policy Mapping'!$C:$C,0))</f>
        <v>ngps - production methane capture</v>
      </c>
    </row>
    <row r="26383" spans="1:12" x14ac:dyDescent="0.35">
      <c r="A26383" t="s">
        <v>425</v>
      </c>
      <c r="B26383" t="s">
        <v>433</v>
      </c>
      <c r="C26383">
        <v>2035</v>
      </c>
      <c r="D26383" t="s">
        <v>5011</v>
      </c>
      <c r="E26383" t="s">
        <v>5012</v>
      </c>
      <c r="F26383" t="s">
        <v>453</v>
      </c>
      <c r="G26383">
        <v>573</v>
      </c>
      <c r="H26383" t="b">
        <f>OR(L26383='PERAC-ngpPrcsTnD-mthncptr'!$B$1,L26383='PERAC-ngpPrcsTnD-mthncptr'!$C$1,L26383='PERAC-ngpPrcsTnD-mthncptr'!$D$1)</f>
        <v>0</v>
      </c>
      <c r="I26383">
        <f>IF(H26383=TRUE,G26383+'NPV Calcs'!$D$14,G26383)</f>
        <v>573</v>
      </c>
      <c r="J26383">
        <v>1.3742903775E-6</v>
      </c>
      <c r="K26383">
        <f>IF(OR(B26383="GAS",B26383="COL",B26383="LAN",B26383="RICE",B26383="LIVE"),J26383*About!$B$101,IF(OR(B26383="CROP",B26383="NAA"),J26383*About!$B$102,J26383))</f>
        <v>1.5392052228000001E-6</v>
      </c>
      <c r="L26383" t="str">
        <f>INDEX('EPA Tech to Policy Mapping'!$D:$D,MATCH('EPA Data'!F26383,'EPA Tech to Policy Mapping'!$C:$C,0))</f>
        <v>ngps - production methane capture</v>
      </c>
    </row>
    <row r="26384" spans="1:12" x14ac:dyDescent="0.35">
      <c r="A26384" t="s">
        <v>425</v>
      </c>
      <c r="B26384" t="s">
        <v>433</v>
      </c>
      <c r="C26384">
        <v>2035</v>
      </c>
      <c r="D26384" t="s">
        <v>5011</v>
      </c>
      <c r="E26384" t="s">
        <v>5012</v>
      </c>
      <c r="F26384" t="s">
        <v>453</v>
      </c>
      <c r="G26384">
        <v>575</v>
      </c>
      <c r="H26384" t="b">
        <f>OR(L26384='PERAC-ngpPrcsTnD-mthncptr'!$B$1,L26384='PERAC-ngpPrcsTnD-mthncptr'!$C$1,L26384='PERAC-ngpPrcsTnD-mthncptr'!$D$1)</f>
        <v>0</v>
      </c>
      <c r="I26384">
        <f>IF(H26384=TRUE,G26384+'NPV Calcs'!$D$14,G26384)</f>
        <v>575</v>
      </c>
      <c r="J26384">
        <v>4.5055443479199999E-5</v>
      </c>
      <c r="K26384">
        <f>IF(OR(B26384="GAS",B26384="COL",B26384="LAN",B26384="RICE",B26384="LIVE"),J26384*About!$B$101,IF(OR(B26384="CROP",B26384="NAA"),J26384*About!$B$102,J26384))</f>
        <v>5.0462096696704001E-5</v>
      </c>
      <c r="L26384" t="str">
        <f>INDEX('EPA Tech to Policy Mapping'!$D:$D,MATCH('EPA Data'!F26384,'EPA Tech to Policy Mapping'!$C:$C,0))</f>
        <v>ngps - production methane capture</v>
      </c>
    </row>
    <row r="26385" spans="1:12" x14ac:dyDescent="0.35">
      <c r="A26385" t="s">
        <v>425</v>
      </c>
      <c r="B26385" t="s">
        <v>433</v>
      </c>
      <c r="C26385">
        <v>2035</v>
      </c>
      <c r="D26385" t="s">
        <v>5011</v>
      </c>
      <c r="E26385" t="s">
        <v>5012</v>
      </c>
      <c r="F26385" t="s">
        <v>453</v>
      </c>
      <c r="G26385">
        <v>579</v>
      </c>
      <c r="H26385" t="b">
        <f>OR(L26385='PERAC-ngpPrcsTnD-mthncptr'!$B$1,L26385='PERAC-ngpPrcsTnD-mthncptr'!$C$1,L26385='PERAC-ngpPrcsTnD-mthncptr'!$D$1)</f>
        <v>0</v>
      </c>
      <c r="I26385">
        <f>IF(H26385=TRUE,G26385+'NPV Calcs'!$D$14,G26385)</f>
        <v>579</v>
      </c>
      <c r="J26385">
        <v>4.6111995288800003E-6</v>
      </c>
      <c r="K26385">
        <f>IF(OR(B26385="GAS",B26385="COL",B26385="LAN",B26385="RICE",B26385="LIVE"),J26385*About!$B$101,IF(OR(B26385="CROP",B26385="NAA"),J26385*About!$B$102,J26385))</f>
        <v>5.1645434723456009E-6</v>
      </c>
      <c r="L26385" t="str">
        <f>INDEX('EPA Tech to Policy Mapping'!$D:$D,MATCH('EPA Data'!F26385,'EPA Tech to Policy Mapping'!$C:$C,0))</f>
        <v>ngps - production methane capture</v>
      </c>
    </row>
    <row r="26386" spans="1:12" x14ac:dyDescent="0.35">
      <c r="A26386" t="s">
        <v>425</v>
      </c>
      <c r="B26386" t="s">
        <v>433</v>
      </c>
      <c r="C26386">
        <v>2035</v>
      </c>
      <c r="D26386" t="s">
        <v>5011</v>
      </c>
      <c r="E26386" t="s">
        <v>5012</v>
      </c>
      <c r="F26386" t="s">
        <v>453</v>
      </c>
      <c r="G26386">
        <v>590</v>
      </c>
      <c r="H26386" t="b">
        <f>OR(L26386='PERAC-ngpPrcsTnD-mthncptr'!$B$1,L26386='PERAC-ngpPrcsTnD-mthncptr'!$C$1,L26386='PERAC-ngpPrcsTnD-mthncptr'!$D$1)</f>
        <v>0</v>
      </c>
      <c r="I26386">
        <f>IF(H26386=TRUE,G26386+'NPV Calcs'!$D$14,G26386)</f>
        <v>590</v>
      </c>
      <c r="J26386">
        <v>-7.3925920940399997E-11</v>
      </c>
      <c r="K26386">
        <f>IF(OR(B26386="GAS",B26386="COL",B26386="LAN",B26386="RICE",B26386="LIVE"),J26386*About!$B$101,IF(OR(B26386="CROP",B26386="NAA"),J26386*About!$B$102,J26386))</f>
        <v>-8.2797031453248007E-11</v>
      </c>
      <c r="L26386" t="str">
        <f>INDEX('EPA Tech to Policy Mapping'!$D:$D,MATCH('EPA Data'!F26386,'EPA Tech to Policy Mapping'!$C:$C,0))</f>
        <v>ngps - production methane capture</v>
      </c>
    </row>
    <row r="26387" spans="1:12" x14ac:dyDescent="0.35">
      <c r="A26387" t="s">
        <v>425</v>
      </c>
      <c r="B26387" t="s">
        <v>433</v>
      </c>
      <c r="C26387">
        <v>2035</v>
      </c>
      <c r="D26387" t="s">
        <v>5011</v>
      </c>
      <c r="E26387" t="s">
        <v>5012</v>
      </c>
      <c r="F26387" t="s">
        <v>453</v>
      </c>
      <c r="G26387">
        <v>596</v>
      </c>
      <c r="H26387" t="b">
        <f>OR(L26387='PERAC-ngpPrcsTnD-mthncptr'!$B$1,L26387='PERAC-ngpPrcsTnD-mthncptr'!$C$1,L26387='PERAC-ngpPrcsTnD-mthncptr'!$D$1)</f>
        <v>0</v>
      </c>
      <c r="I26387">
        <f>IF(H26387=TRUE,G26387+'NPV Calcs'!$D$14,G26387)</f>
        <v>596</v>
      </c>
      <c r="J26387">
        <v>3.0123479518799999E-5</v>
      </c>
      <c r="K26387">
        <f>IF(OR(B26387="GAS",B26387="COL",B26387="LAN",B26387="RICE",B26387="LIVE"),J26387*About!$B$101,IF(OR(B26387="CROP",B26387="NAA"),J26387*About!$B$102,J26387))</f>
        <v>3.3738297061056005E-5</v>
      </c>
      <c r="L26387" t="str">
        <f>INDEX('EPA Tech to Policy Mapping'!$D:$D,MATCH('EPA Data'!F26387,'EPA Tech to Policy Mapping'!$C:$C,0))</f>
        <v>ngps - production methane capture</v>
      </c>
    </row>
    <row r="26388" spans="1:12" x14ac:dyDescent="0.35">
      <c r="A26388" t="s">
        <v>425</v>
      </c>
      <c r="B26388" t="s">
        <v>433</v>
      </c>
      <c r="C26388">
        <v>2035</v>
      </c>
      <c r="D26388" t="s">
        <v>5011</v>
      </c>
      <c r="E26388" t="s">
        <v>5012</v>
      </c>
      <c r="F26388" t="s">
        <v>453</v>
      </c>
      <c r="G26388">
        <v>610</v>
      </c>
      <c r="H26388" t="b">
        <f>OR(L26388='PERAC-ngpPrcsTnD-mthncptr'!$B$1,L26388='PERAC-ngpPrcsTnD-mthncptr'!$C$1,L26388='PERAC-ngpPrcsTnD-mthncptr'!$D$1)</f>
        <v>0</v>
      </c>
      <c r="I26388">
        <f>IF(H26388=TRUE,G26388+'NPV Calcs'!$D$14,G26388)</f>
        <v>610</v>
      </c>
      <c r="J26388">
        <v>1.00185992196202E-2</v>
      </c>
      <c r="K26388">
        <f>IF(OR(B26388="GAS",B26388="COL",B26388="LAN",B26388="RICE",B26388="LIVE"),J26388*About!$B$101,IF(OR(B26388="CROP",B26388="NAA"),J26388*About!$B$102,J26388))</f>
        <v>1.1220831125974625E-2</v>
      </c>
      <c r="L26388" t="str">
        <f>INDEX('EPA Tech to Policy Mapping'!$D:$D,MATCH('EPA Data'!F26388,'EPA Tech to Policy Mapping'!$C:$C,0))</f>
        <v>ngps - production methane capture</v>
      </c>
    </row>
    <row r="26389" spans="1:12" x14ac:dyDescent="0.35">
      <c r="A26389" t="s">
        <v>425</v>
      </c>
      <c r="B26389" t="s">
        <v>433</v>
      </c>
      <c r="C26389">
        <v>2035</v>
      </c>
      <c r="D26389" t="s">
        <v>5011</v>
      </c>
      <c r="E26389" t="s">
        <v>5012</v>
      </c>
      <c r="F26389" t="s">
        <v>453</v>
      </c>
      <c r="G26389">
        <v>618</v>
      </c>
      <c r="H26389" t="b">
        <f>OR(L26389='PERAC-ngpPrcsTnD-mthncptr'!$B$1,L26389='PERAC-ngpPrcsTnD-mthncptr'!$C$1,L26389='PERAC-ngpPrcsTnD-mthncptr'!$D$1)</f>
        <v>0</v>
      </c>
      <c r="I26389">
        <f>IF(H26389=TRUE,G26389+'NPV Calcs'!$D$14,G26389)</f>
        <v>618</v>
      </c>
      <c r="J26389">
        <v>5.9859284196100001E-10</v>
      </c>
      <c r="K26389">
        <f>IF(OR(B26389="GAS",B26389="COL",B26389="LAN",B26389="RICE",B26389="LIVE"),J26389*About!$B$101,IF(OR(B26389="CROP",B26389="NAA"),J26389*About!$B$102,J26389))</f>
        <v>6.7042398299632011E-10</v>
      </c>
      <c r="L26389" t="str">
        <f>INDEX('EPA Tech to Policy Mapping'!$D:$D,MATCH('EPA Data'!F26389,'EPA Tech to Policy Mapping'!$C:$C,0))</f>
        <v>ngps - production methane capture</v>
      </c>
    </row>
    <row r="26390" spans="1:12" x14ac:dyDescent="0.35">
      <c r="A26390" t="s">
        <v>425</v>
      </c>
      <c r="B26390" t="s">
        <v>433</v>
      </c>
      <c r="C26390">
        <v>2035</v>
      </c>
      <c r="D26390" t="s">
        <v>5011</v>
      </c>
      <c r="E26390" t="s">
        <v>5012</v>
      </c>
      <c r="F26390" t="s">
        <v>453</v>
      </c>
      <c r="G26390">
        <v>619</v>
      </c>
      <c r="H26390" t="b">
        <f>OR(L26390='PERAC-ngpPrcsTnD-mthncptr'!$B$1,L26390='PERAC-ngpPrcsTnD-mthncptr'!$C$1,L26390='PERAC-ngpPrcsTnD-mthncptr'!$D$1)</f>
        <v>0</v>
      </c>
      <c r="I26390">
        <f>IF(H26390=TRUE,G26390+'NPV Calcs'!$D$14,G26390)</f>
        <v>619</v>
      </c>
      <c r="J26390">
        <v>3.8312328979370002E-4</v>
      </c>
      <c r="K26390">
        <f>IF(OR(B26390="GAS",B26390="COL",B26390="LAN",B26390="RICE",B26390="LIVE"),J26390*About!$B$101,IF(OR(B26390="CROP",B26390="NAA"),J26390*About!$B$102,J26390))</f>
        <v>4.2909808456894407E-4</v>
      </c>
      <c r="L26390" t="str">
        <f>INDEX('EPA Tech to Policy Mapping'!$D:$D,MATCH('EPA Data'!F26390,'EPA Tech to Policy Mapping'!$C:$C,0))</f>
        <v>ngps - production methane capture</v>
      </c>
    </row>
    <row r="26391" spans="1:12" x14ac:dyDescent="0.35">
      <c r="A26391" t="s">
        <v>425</v>
      </c>
      <c r="B26391" t="s">
        <v>433</v>
      </c>
      <c r="C26391">
        <v>2035</v>
      </c>
      <c r="D26391" t="s">
        <v>5011</v>
      </c>
      <c r="E26391" t="s">
        <v>5012</v>
      </c>
      <c r="F26391" t="s">
        <v>453</v>
      </c>
      <c r="G26391">
        <v>620</v>
      </c>
      <c r="H26391" t="b">
        <f>OR(L26391='PERAC-ngpPrcsTnD-mthncptr'!$B$1,L26391='PERAC-ngpPrcsTnD-mthncptr'!$C$1,L26391='PERAC-ngpPrcsTnD-mthncptr'!$D$1)</f>
        <v>0</v>
      </c>
      <c r="I26391">
        <f>IF(H26391=TRUE,G26391+'NPV Calcs'!$D$14,G26391)</f>
        <v>620</v>
      </c>
      <c r="J26391">
        <v>6.9802143843840001E-4</v>
      </c>
      <c r="K26391">
        <f>IF(OR(B26391="GAS",B26391="COL",B26391="LAN",B26391="RICE",B26391="LIVE"),J26391*About!$B$101,IF(OR(B26391="CROP",B26391="NAA"),J26391*About!$B$102,J26391))</f>
        <v>7.8178401105100808E-4</v>
      </c>
      <c r="L26391" t="str">
        <f>INDEX('EPA Tech to Policy Mapping'!$D:$D,MATCH('EPA Data'!F26391,'EPA Tech to Policy Mapping'!$C:$C,0))</f>
        <v>ngps - production methane capture</v>
      </c>
    </row>
    <row r="26392" spans="1:12" x14ac:dyDescent="0.35">
      <c r="A26392" t="s">
        <v>425</v>
      </c>
      <c r="B26392" t="s">
        <v>433</v>
      </c>
      <c r="C26392">
        <v>2035</v>
      </c>
      <c r="D26392" t="s">
        <v>5011</v>
      </c>
      <c r="E26392" t="s">
        <v>5012</v>
      </c>
      <c r="F26392" t="s">
        <v>453</v>
      </c>
      <c r="G26392">
        <v>650</v>
      </c>
      <c r="H26392" t="b">
        <f>OR(L26392='PERAC-ngpPrcsTnD-mthncptr'!$B$1,L26392='PERAC-ngpPrcsTnD-mthncptr'!$C$1,L26392='PERAC-ngpPrcsTnD-mthncptr'!$D$1)</f>
        <v>0</v>
      </c>
      <c r="I26392">
        <f>IF(H26392=TRUE,G26392+'NPV Calcs'!$D$14,G26392)</f>
        <v>650</v>
      </c>
      <c r="J26392">
        <v>9.4681642949581007E-3</v>
      </c>
      <c r="K26392">
        <f>IF(OR(B26392="GAS",B26392="COL",B26392="LAN",B26392="RICE",B26392="LIVE"),J26392*About!$B$101,IF(OR(B26392="CROP",B26392="NAA"),J26392*About!$B$102,J26392))</f>
        <v>1.0604344010353074E-2</v>
      </c>
      <c r="L26392" t="str">
        <f>INDEX('EPA Tech to Policy Mapping'!$D:$D,MATCH('EPA Data'!F26392,'EPA Tech to Policy Mapping'!$C:$C,0))</f>
        <v>ngps - production methane capture</v>
      </c>
    </row>
    <row r="26393" spans="1:12" x14ac:dyDescent="0.35">
      <c r="A26393" t="s">
        <v>425</v>
      </c>
      <c r="B26393" t="s">
        <v>433</v>
      </c>
      <c r="C26393">
        <v>2035</v>
      </c>
      <c r="D26393" t="s">
        <v>5011</v>
      </c>
      <c r="E26393" t="s">
        <v>5012</v>
      </c>
      <c r="F26393" t="s">
        <v>453</v>
      </c>
      <c r="G26393">
        <v>658</v>
      </c>
      <c r="H26393" t="b">
        <f>OR(L26393='PERAC-ngpPrcsTnD-mthncptr'!$B$1,L26393='PERAC-ngpPrcsTnD-mthncptr'!$C$1,L26393='PERAC-ngpPrcsTnD-mthncptr'!$D$1)</f>
        <v>0</v>
      </c>
      <c r="I26393">
        <f>IF(H26393=TRUE,G26393+'NPV Calcs'!$D$14,G26393)</f>
        <v>658</v>
      </c>
      <c r="J26393">
        <v>3.0927369607500001E-6</v>
      </c>
      <c r="K26393">
        <f>IF(OR(B26393="GAS",B26393="COL",B26393="LAN",B26393="RICE",B26393="LIVE"),J26393*About!$B$101,IF(OR(B26393="CROP",B26393="NAA"),J26393*About!$B$102,J26393))</f>
        <v>3.4638653960400005E-6</v>
      </c>
      <c r="L26393" t="str">
        <f>INDEX('EPA Tech to Policy Mapping'!$D:$D,MATCH('EPA Data'!F26393,'EPA Tech to Policy Mapping'!$C:$C,0))</f>
        <v>ngps - production methane capture</v>
      </c>
    </row>
    <row r="26394" spans="1:12" x14ac:dyDescent="0.35">
      <c r="A26394" t="s">
        <v>425</v>
      </c>
      <c r="B26394" t="s">
        <v>433</v>
      </c>
      <c r="C26394">
        <v>2035</v>
      </c>
      <c r="D26394" t="s">
        <v>5011</v>
      </c>
      <c r="E26394" t="s">
        <v>5012</v>
      </c>
      <c r="F26394" t="s">
        <v>453</v>
      </c>
      <c r="G26394">
        <v>661</v>
      </c>
      <c r="H26394" t="b">
        <f>OR(L26394='PERAC-ngpPrcsTnD-mthncptr'!$B$1,L26394='PERAC-ngpPrcsTnD-mthncptr'!$C$1,L26394='PERAC-ngpPrcsTnD-mthncptr'!$D$1)</f>
        <v>0</v>
      </c>
      <c r="I26394">
        <f>IF(H26394=TRUE,G26394+'NPV Calcs'!$D$14,G26394)</f>
        <v>661</v>
      </c>
      <c r="J26394">
        <v>1.4661744353359999E-4</v>
      </c>
      <c r="K26394">
        <f>IF(OR(B26394="GAS",B26394="COL",B26394="LAN",B26394="RICE",B26394="LIVE"),J26394*About!$B$101,IF(OR(B26394="CROP",B26394="NAA"),J26394*About!$B$102,J26394))</f>
        <v>1.6421153675763201E-4</v>
      </c>
      <c r="L26394" t="str">
        <f>INDEX('EPA Tech to Policy Mapping'!$D:$D,MATCH('EPA Data'!F26394,'EPA Tech to Policy Mapping'!$C:$C,0))</f>
        <v>ngps - production methane capture</v>
      </c>
    </row>
    <row r="26395" spans="1:12" x14ac:dyDescent="0.35">
      <c r="A26395" t="s">
        <v>425</v>
      </c>
      <c r="B26395" t="s">
        <v>433</v>
      </c>
      <c r="C26395">
        <v>2035</v>
      </c>
      <c r="D26395" t="s">
        <v>5011</v>
      </c>
      <c r="E26395" t="s">
        <v>5012</v>
      </c>
      <c r="F26395" t="s">
        <v>453</v>
      </c>
      <c r="G26395">
        <v>664</v>
      </c>
      <c r="H26395" t="b">
        <f>OR(L26395='PERAC-ngpPrcsTnD-mthncptr'!$B$1,L26395='PERAC-ngpPrcsTnD-mthncptr'!$C$1,L26395='PERAC-ngpPrcsTnD-mthncptr'!$D$1)</f>
        <v>0</v>
      </c>
      <c r="I26395">
        <f>IF(H26395=TRUE,G26395+'NPV Calcs'!$D$14,G26395)</f>
        <v>664</v>
      </c>
      <c r="J26395">
        <v>6.1154702279999995E-7</v>
      </c>
      <c r="K26395">
        <f>IF(OR(B26395="GAS",B26395="COL",B26395="LAN",B26395="RICE",B26395="LIVE"),J26395*About!$B$101,IF(OR(B26395="CROP",B26395="NAA"),J26395*About!$B$102,J26395))</f>
        <v>6.8493266553600003E-7</v>
      </c>
      <c r="L26395" t="str">
        <f>INDEX('EPA Tech to Policy Mapping'!$D:$D,MATCH('EPA Data'!F26395,'EPA Tech to Policy Mapping'!$C:$C,0))</f>
        <v>ngps - production methane capture</v>
      </c>
    </row>
    <row r="26396" spans="1:12" x14ac:dyDescent="0.35">
      <c r="A26396" t="s">
        <v>425</v>
      </c>
      <c r="B26396" t="s">
        <v>433</v>
      </c>
      <c r="C26396">
        <v>2035</v>
      </c>
      <c r="D26396" t="s">
        <v>5011</v>
      </c>
      <c r="E26396" t="s">
        <v>5012</v>
      </c>
      <c r="F26396" t="s">
        <v>453</v>
      </c>
      <c r="G26396">
        <v>673</v>
      </c>
      <c r="H26396" t="b">
        <f>OR(L26396='PERAC-ngpPrcsTnD-mthncptr'!$B$1,L26396='PERAC-ngpPrcsTnD-mthncptr'!$C$1,L26396='PERAC-ngpPrcsTnD-mthncptr'!$D$1)</f>
        <v>0</v>
      </c>
      <c r="I26396">
        <f>IF(H26396=TRUE,G26396+'NPV Calcs'!$D$14,G26396)</f>
        <v>673</v>
      </c>
      <c r="J26396">
        <v>1.3491130433976701E-2</v>
      </c>
      <c r="K26396">
        <f>IF(OR(B26396="GAS",B26396="COL",B26396="LAN",B26396="RICE",B26396="LIVE"),J26396*About!$B$101,IF(OR(B26396="CROP",B26396="NAA"),J26396*About!$B$102,J26396))</f>
        <v>1.5110066086053905E-2</v>
      </c>
      <c r="L26396" t="str">
        <f>INDEX('EPA Tech to Policy Mapping'!$D:$D,MATCH('EPA Data'!F26396,'EPA Tech to Policy Mapping'!$C:$C,0))</f>
        <v>ngps - production methane capture</v>
      </c>
    </row>
    <row r="26397" spans="1:12" x14ac:dyDescent="0.35">
      <c r="A26397" t="s">
        <v>425</v>
      </c>
      <c r="B26397" t="s">
        <v>433</v>
      </c>
      <c r="C26397">
        <v>2035</v>
      </c>
      <c r="D26397" t="s">
        <v>5011</v>
      </c>
      <c r="E26397" t="s">
        <v>5012</v>
      </c>
      <c r="F26397" t="s">
        <v>453</v>
      </c>
      <c r="G26397">
        <v>689</v>
      </c>
      <c r="H26397" t="b">
        <f>OR(L26397='PERAC-ngpPrcsTnD-mthncptr'!$B$1,L26397='PERAC-ngpPrcsTnD-mthncptr'!$C$1,L26397='PERAC-ngpPrcsTnD-mthncptr'!$D$1)</f>
        <v>0</v>
      </c>
      <c r="I26397">
        <f>IF(H26397=TRUE,G26397+'NPV Calcs'!$D$14,G26397)</f>
        <v>689</v>
      </c>
      <c r="J26397">
        <v>2.5370591174599999E-5</v>
      </c>
      <c r="K26397">
        <f>IF(OR(B26397="GAS",B26397="COL",B26397="LAN",B26397="RICE",B26397="LIVE"),J26397*About!$B$101,IF(OR(B26397="CROP",B26397="NAA"),J26397*About!$B$102,J26397))</f>
        <v>2.8415062115552002E-5</v>
      </c>
      <c r="L26397" t="str">
        <f>INDEX('EPA Tech to Policy Mapping'!$D:$D,MATCH('EPA Data'!F26397,'EPA Tech to Policy Mapping'!$C:$C,0))</f>
        <v>ngps - production methane capture</v>
      </c>
    </row>
    <row r="26398" spans="1:12" x14ac:dyDescent="0.35">
      <c r="A26398" t="s">
        <v>425</v>
      </c>
      <c r="B26398" t="s">
        <v>433</v>
      </c>
      <c r="C26398">
        <v>2035</v>
      </c>
      <c r="D26398" t="s">
        <v>5011</v>
      </c>
      <c r="E26398" t="s">
        <v>5012</v>
      </c>
      <c r="F26398" t="s">
        <v>453</v>
      </c>
      <c r="G26398">
        <v>690</v>
      </c>
      <c r="H26398" t="b">
        <f>OR(L26398='PERAC-ngpPrcsTnD-mthncptr'!$B$1,L26398='PERAC-ngpPrcsTnD-mthncptr'!$C$1,L26398='PERAC-ngpPrcsTnD-mthncptr'!$D$1)</f>
        <v>0</v>
      </c>
      <c r="I26398">
        <f>IF(H26398=TRUE,G26398+'NPV Calcs'!$D$14,G26398)</f>
        <v>690</v>
      </c>
      <c r="J26398">
        <v>1.35538004431E-11</v>
      </c>
      <c r="K26398">
        <f>IF(OR(B26398="GAS",B26398="COL",B26398="LAN",B26398="RICE",B26398="LIVE"),J26398*About!$B$101,IF(OR(B26398="CROP",B26398="NAA"),J26398*About!$B$102,J26398))</f>
        <v>1.5180256496271999E-11</v>
      </c>
      <c r="L26398" t="str">
        <f>INDEX('EPA Tech to Policy Mapping'!$D:$D,MATCH('EPA Data'!F26398,'EPA Tech to Policy Mapping'!$C:$C,0))</f>
        <v>ngps - production methane capture</v>
      </c>
    </row>
    <row r="26399" spans="1:12" x14ac:dyDescent="0.35">
      <c r="A26399" t="s">
        <v>425</v>
      </c>
      <c r="B26399" t="s">
        <v>433</v>
      </c>
      <c r="C26399">
        <v>2035</v>
      </c>
      <c r="D26399" t="s">
        <v>5011</v>
      </c>
      <c r="E26399" t="s">
        <v>5012</v>
      </c>
      <c r="F26399" t="s">
        <v>453</v>
      </c>
      <c r="G26399">
        <v>695</v>
      </c>
      <c r="H26399" t="b">
        <f>OR(L26399='PERAC-ngpPrcsTnD-mthncptr'!$B$1,L26399='PERAC-ngpPrcsTnD-mthncptr'!$C$1,L26399='PERAC-ngpPrcsTnD-mthncptr'!$D$1)</f>
        <v>0</v>
      </c>
      <c r="I26399">
        <f>IF(H26399=TRUE,G26399+'NPV Calcs'!$D$14,G26399)</f>
        <v>695</v>
      </c>
      <c r="J26399">
        <v>2.2904841046099999E-7</v>
      </c>
      <c r="K26399">
        <f>IF(OR(B26399="GAS",B26399="COL",B26399="LAN",B26399="RICE",B26399="LIVE"),J26399*About!$B$101,IF(OR(B26399="CROP",B26399="NAA"),J26399*About!$B$102,J26399))</f>
        <v>2.5653421971632003E-7</v>
      </c>
      <c r="L26399" t="str">
        <f>INDEX('EPA Tech to Policy Mapping'!$D:$D,MATCH('EPA Data'!F26399,'EPA Tech to Policy Mapping'!$C:$C,0))</f>
        <v>ngps - production methane capture</v>
      </c>
    </row>
    <row r="26400" spans="1:12" x14ac:dyDescent="0.35">
      <c r="A26400" t="s">
        <v>425</v>
      </c>
      <c r="B26400" t="s">
        <v>433</v>
      </c>
      <c r="C26400">
        <v>2035</v>
      </c>
      <c r="D26400" t="s">
        <v>5011</v>
      </c>
      <c r="E26400" t="s">
        <v>5012</v>
      </c>
      <c r="F26400" t="s">
        <v>453</v>
      </c>
      <c r="G26400">
        <v>697</v>
      </c>
      <c r="H26400" t="b">
        <f>OR(L26400='PERAC-ngpPrcsTnD-mthncptr'!$B$1,L26400='PERAC-ngpPrcsTnD-mthncptr'!$C$1,L26400='PERAC-ngpPrcsTnD-mthncptr'!$D$1)</f>
        <v>0</v>
      </c>
      <c r="I26400">
        <f>IF(H26400=TRUE,G26400+'NPV Calcs'!$D$14,G26400)</f>
        <v>697</v>
      </c>
      <c r="J26400">
        <v>7.5092407314500003E-6</v>
      </c>
      <c r="K26400">
        <f>IF(OR(B26400="GAS",B26400="COL",B26400="LAN",B26400="RICE",B26400="LIVE"),J26400*About!$B$101,IF(OR(B26400="CROP",B26400="NAA"),J26400*About!$B$102,J26400))</f>
        <v>8.4103496192240007E-6</v>
      </c>
      <c r="L26400" t="str">
        <f>INDEX('EPA Tech to Policy Mapping'!$D:$D,MATCH('EPA Data'!F26400,'EPA Tech to Policy Mapping'!$C:$C,0))</f>
        <v>ngps - production methane capture</v>
      </c>
    </row>
    <row r="26401" spans="1:12" x14ac:dyDescent="0.35">
      <c r="A26401" t="s">
        <v>425</v>
      </c>
      <c r="B26401" t="s">
        <v>433</v>
      </c>
      <c r="C26401">
        <v>2035</v>
      </c>
      <c r="D26401" t="s">
        <v>5011</v>
      </c>
      <c r="E26401" t="s">
        <v>5012</v>
      </c>
      <c r="F26401" t="s">
        <v>453</v>
      </c>
      <c r="G26401">
        <v>703</v>
      </c>
      <c r="H26401" t="b">
        <f>OR(L26401='PERAC-ngpPrcsTnD-mthncptr'!$B$1,L26401='PERAC-ngpPrcsTnD-mthncptr'!$C$1,L26401='PERAC-ngpPrcsTnD-mthncptr'!$D$1)</f>
        <v>0</v>
      </c>
      <c r="I26401">
        <f>IF(H26401=TRUE,G26401+'NPV Calcs'!$D$14,G26401)</f>
        <v>703</v>
      </c>
      <c r="J26401">
        <v>7.68533254814E-7</v>
      </c>
      <c r="K26401">
        <f>IF(OR(B26401="GAS",B26401="COL",B26401="LAN",B26401="RICE",B26401="LIVE"),J26401*About!$B$101,IF(OR(B26401="CROP",B26401="NAA"),J26401*About!$B$102,J26401))</f>
        <v>8.607572453916801E-7</v>
      </c>
      <c r="L26401" t="str">
        <f>INDEX('EPA Tech to Policy Mapping'!$D:$D,MATCH('EPA Data'!F26401,'EPA Tech to Policy Mapping'!$C:$C,0))</f>
        <v>ngps - production methane capture</v>
      </c>
    </row>
    <row r="26402" spans="1:12" x14ac:dyDescent="0.35">
      <c r="A26402" t="s">
        <v>425</v>
      </c>
      <c r="B26402" t="s">
        <v>433</v>
      </c>
      <c r="C26402">
        <v>2035</v>
      </c>
      <c r="D26402" t="s">
        <v>5011</v>
      </c>
      <c r="E26402" t="s">
        <v>5012</v>
      </c>
      <c r="F26402" t="s">
        <v>453</v>
      </c>
      <c r="G26402">
        <v>716</v>
      </c>
      <c r="H26402" t="b">
        <f>OR(L26402='PERAC-ngpPrcsTnD-mthncptr'!$B$1,L26402='PERAC-ngpPrcsTnD-mthncptr'!$C$1,L26402='PERAC-ngpPrcsTnD-mthncptr'!$D$1)</f>
        <v>0</v>
      </c>
      <c r="I26402">
        <f>IF(H26402=TRUE,G26402+'NPV Calcs'!$D$14,G26402)</f>
        <v>716</v>
      </c>
      <c r="J26402">
        <v>-1.23209862452E-11</v>
      </c>
      <c r="K26402">
        <f>IF(OR(B26402="GAS",B26402="COL",B26402="LAN",B26402="RICE",B26402="LIVE"),J26402*About!$B$101,IF(OR(B26402="CROP",B26402="NAA"),J26402*About!$B$102,J26402))</f>
        <v>-1.3799504594624001E-11</v>
      </c>
      <c r="L26402" t="str">
        <f>INDEX('EPA Tech to Policy Mapping'!$D:$D,MATCH('EPA Data'!F26402,'EPA Tech to Policy Mapping'!$C:$C,0))</f>
        <v>ngps - production methane capture</v>
      </c>
    </row>
    <row r="26403" spans="1:12" x14ac:dyDescent="0.35">
      <c r="A26403" t="s">
        <v>425</v>
      </c>
      <c r="B26403" t="s">
        <v>433</v>
      </c>
      <c r="C26403">
        <v>2035</v>
      </c>
      <c r="D26403" t="s">
        <v>5011</v>
      </c>
      <c r="E26403" t="s">
        <v>5012</v>
      </c>
      <c r="F26403" t="s">
        <v>453</v>
      </c>
      <c r="G26403">
        <v>719</v>
      </c>
      <c r="H26403" t="b">
        <f>OR(L26403='PERAC-ngpPrcsTnD-mthncptr'!$B$1,L26403='PERAC-ngpPrcsTnD-mthncptr'!$C$1,L26403='PERAC-ngpPrcsTnD-mthncptr'!$D$1)</f>
        <v>0</v>
      </c>
      <c r="I26403">
        <f>IF(H26403=TRUE,G26403+'NPV Calcs'!$D$14,G26403)</f>
        <v>719</v>
      </c>
      <c r="J26403">
        <v>2.00823196792E-5</v>
      </c>
      <c r="K26403">
        <f>IF(OR(B26403="GAS",B26403="COL",B26403="LAN",B26403="RICE",B26403="LIVE"),J26403*About!$B$101,IF(OR(B26403="CROP",B26403="NAA"),J26403*About!$B$102,J26403))</f>
        <v>2.2492198040704001E-5</v>
      </c>
      <c r="L26403" t="str">
        <f>INDEX('EPA Tech to Policy Mapping'!$D:$D,MATCH('EPA Data'!F26403,'EPA Tech to Policy Mapping'!$C:$C,0))</f>
        <v>ngps - production methane capture</v>
      </c>
    </row>
    <row r="26404" spans="1:12" x14ac:dyDescent="0.35">
      <c r="A26404" t="s">
        <v>425</v>
      </c>
      <c r="B26404" t="s">
        <v>433</v>
      </c>
      <c r="C26404">
        <v>2035</v>
      </c>
      <c r="D26404" t="s">
        <v>5011</v>
      </c>
      <c r="E26404" t="s">
        <v>5012</v>
      </c>
      <c r="F26404" t="s">
        <v>453</v>
      </c>
      <c r="G26404">
        <v>740</v>
      </c>
      <c r="H26404" t="b">
        <f>OR(L26404='PERAC-ngpPrcsTnD-mthncptr'!$B$1,L26404='PERAC-ngpPrcsTnD-mthncptr'!$C$1,L26404='PERAC-ngpPrcsTnD-mthncptr'!$D$1)</f>
        <v>0</v>
      </c>
      <c r="I26404">
        <f>IF(H26404=TRUE,G26404+'NPV Calcs'!$D$14,G26404)</f>
        <v>740</v>
      </c>
      <c r="J26404">
        <v>1.6697666142135999E-3</v>
      </c>
      <c r="K26404">
        <f>IF(OR(B26404="GAS",B26404="COL",B26404="LAN",B26404="RICE",B26404="LIVE"),J26404*About!$B$101,IF(OR(B26404="CROP",B26404="NAA"),J26404*About!$B$102,J26404))</f>
        <v>1.870138607919232E-3</v>
      </c>
      <c r="L26404" t="str">
        <f>INDEX('EPA Tech to Policy Mapping'!$D:$D,MATCH('EPA Data'!F26404,'EPA Tech to Policy Mapping'!$C:$C,0))</f>
        <v>ngps - production methane capture</v>
      </c>
    </row>
    <row r="26405" spans="1:12" x14ac:dyDescent="0.35">
      <c r="A26405" t="s">
        <v>425</v>
      </c>
      <c r="B26405" t="s">
        <v>433</v>
      </c>
      <c r="C26405">
        <v>2035</v>
      </c>
      <c r="D26405" t="s">
        <v>5011</v>
      </c>
      <c r="E26405" t="s">
        <v>5012</v>
      </c>
      <c r="F26405" t="s">
        <v>453</v>
      </c>
      <c r="G26405">
        <v>744</v>
      </c>
      <c r="H26405" t="b">
        <f>OR(L26405='PERAC-ngpPrcsTnD-mthncptr'!$B$1,L26405='PERAC-ngpPrcsTnD-mthncptr'!$C$1,L26405='PERAC-ngpPrcsTnD-mthncptr'!$D$1)</f>
        <v>0</v>
      </c>
      <c r="I26405">
        <f>IF(H26405=TRUE,G26405+'NPV Calcs'!$D$14,G26405)</f>
        <v>744</v>
      </c>
      <c r="J26405">
        <v>3.9906189464000002E-10</v>
      </c>
      <c r="K26405">
        <f>IF(OR(B26405="GAS",B26405="COL",B26405="LAN",B26405="RICE",B26405="LIVE"),J26405*About!$B$101,IF(OR(B26405="CROP",B26405="NAA"),J26405*About!$B$102,J26405))</f>
        <v>4.4694932199680005E-10</v>
      </c>
      <c r="L26405" t="str">
        <f>INDEX('EPA Tech to Policy Mapping'!$D:$D,MATCH('EPA Data'!F26405,'EPA Tech to Policy Mapping'!$C:$C,0))</f>
        <v>ngps - production methane capture</v>
      </c>
    </row>
    <row r="26406" spans="1:12" x14ac:dyDescent="0.35">
      <c r="A26406" t="s">
        <v>425</v>
      </c>
      <c r="B26406" t="s">
        <v>433</v>
      </c>
      <c r="C26406">
        <v>2035</v>
      </c>
      <c r="D26406" t="s">
        <v>5011</v>
      </c>
      <c r="E26406" t="s">
        <v>5012</v>
      </c>
      <c r="F26406" t="s">
        <v>453</v>
      </c>
      <c r="G26406">
        <v>753</v>
      </c>
      <c r="H26406" t="b">
        <f>OR(L26406='PERAC-ngpPrcsTnD-mthncptr'!$B$1,L26406='PERAC-ngpPrcsTnD-mthncptr'!$C$1,L26406='PERAC-ngpPrcsTnD-mthncptr'!$D$1)</f>
        <v>0</v>
      </c>
      <c r="I26406">
        <f>IF(H26406=TRUE,G26406+'NPV Calcs'!$D$14,G26406)</f>
        <v>753</v>
      </c>
      <c r="J26406">
        <v>1.1633690883169999E-4</v>
      </c>
      <c r="K26406">
        <f>IF(OR(B26406="GAS",B26406="COL",B26406="LAN",B26406="RICE",B26406="LIVE"),J26406*About!$B$101,IF(OR(B26406="CROP",B26406="NAA"),J26406*About!$B$102,J26406))</f>
        <v>1.30297337891504E-4</v>
      </c>
      <c r="L26406" t="str">
        <f>INDEX('EPA Tech to Policy Mapping'!$D:$D,MATCH('EPA Data'!F26406,'EPA Tech to Policy Mapping'!$C:$C,0))</f>
        <v>ngps - production methane capture</v>
      </c>
    </row>
    <row r="26407" spans="1:12" x14ac:dyDescent="0.35">
      <c r="A26407" t="s">
        <v>425</v>
      </c>
      <c r="B26407" t="s">
        <v>433</v>
      </c>
      <c r="C26407">
        <v>2035</v>
      </c>
      <c r="D26407" t="s">
        <v>5011</v>
      </c>
      <c r="E26407" t="s">
        <v>5012</v>
      </c>
      <c r="F26407" t="s">
        <v>453</v>
      </c>
      <c r="G26407">
        <v>754</v>
      </c>
      <c r="H26407" t="b">
        <f>OR(L26407='PERAC-ngpPrcsTnD-mthncptr'!$B$1,L26407='PERAC-ngpPrcsTnD-mthncptr'!$C$1,L26407='PERAC-ngpPrcsTnD-mthncptr'!$D$1)</f>
        <v>0</v>
      </c>
      <c r="I26407">
        <f>IF(H26407=TRUE,G26407+'NPV Calcs'!$D$14,G26407)</f>
        <v>754</v>
      </c>
      <c r="J26407">
        <v>4.3670673039739998E-4</v>
      </c>
      <c r="K26407">
        <f>IF(OR(B26407="GAS",B26407="COL",B26407="LAN",B26407="RICE",B26407="LIVE"),J26407*About!$B$101,IF(OR(B26407="CROP",B26407="NAA"),J26407*About!$B$102,J26407))</f>
        <v>4.8911153804508806E-4</v>
      </c>
      <c r="L26407" t="str">
        <f>INDEX('EPA Tech to Policy Mapping'!$D:$D,MATCH('EPA Data'!F26407,'EPA Tech to Policy Mapping'!$C:$C,0))</f>
        <v>ngps - production methane capture</v>
      </c>
    </row>
    <row r="26408" spans="1:12" x14ac:dyDescent="0.35">
      <c r="A26408" t="s">
        <v>425</v>
      </c>
      <c r="B26408" t="s">
        <v>433</v>
      </c>
      <c r="C26408">
        <v>2035</v>
      </c>
      <c r="D26408" t="s">
        <v>5011</v>
      </c>
      <c r="E26408" t="s">
        <v>5012</v>
      </c>
      <c r="F26408" t="s">
        <v>453</v>
      </c>
      <c r="G26408">
        <v>756</v>
      </c>
      <c r="H26408" t="b">
        <f>OR(L26408='PERAC-ngpPrcsTnD-mthncptr'!$B$1,L26408='PERAC-ngpPrcsTnD-mthncptr'!$C$1,L26408='PERAC-ngpPrcsTnD-mthncptr'!$D$1)</f>
        <v>0</v>
      </c>
      <c r="I26408">
        <f>IF(H26408=TRUE,G26408+'NPV Calcs'!$D$14,G26408)</f>
        <v>756</v>
      </c>
      <c r="J26408">
        <v>3.2243266468870001E-4</v>
      </c>
      <c r="K26408">
        <f>IF(OR(B26408="GAS",B26408="COL",B26408="LAN",B26408="RICE",B26408="LIVE"),J26408*About!$B$101,IF(OR(B26408="CROP",B26408="NAA"),J26408*About!$B$102,J26408))</f>
        <v>3.6112458445134403E-4</v>
      </c>
      <c r="L26408" t="str">
        <f>INDEX('EPA Tech to Policy Mapping'!$D:$D,MATCH('EPA Data'!F26408,'EPA Tech to Policy Mapping'!$C:$C,0))</f>
        <v>ngps - production methane capture</v>
      </c>
    </row>
    <row r="26409" spans="1:12" x14ac:dyDescent="0.35">
      <c r="A26409" t="s">
        <v>425</v>
      </c>
      <c r="B26409" t="s">
        <v>433</v>
      </c>
      <c r="C26409">
        <v>2035</v>
      </c>
      <c r="D26409" t="s">
        <v>5011</v>
      </c>
      <c r="E26409" t="s">
        <v>5012</v>
      </c>
      <c r="F26409" t="s">
        <v>453</v>
      </c>
      <c r="G26409">
        <v>788</v>
      </c>
      <c r="H26409" t="b">
        <f>OR(L26409='PERAC-ngpPrcsTnD-mthncptr'!$B$1,L26409='PERAC-ngpPrcsTnD-mthncptr'!$C$1,L26409='PERAC-ngpPrcsTnD-mthncptr'!$D$1)</f>
        <v>0</v>
      </c>
      <c r="I26409">
        <f>IF(H26409=TRUE,G26409+'NPV Calcs'!$D$14,G26409)</f>
        <v>788</v>
      </c>
      <c r="J26409">
        <v>1.5780274989082999E-3</v>
      </c>
      <c r="K26409">
        <f>IF(OR(B26409="GAS",B26409="COL",B26409="LAN",B26409="RICE",B26409="LIVE"),J26409*About!$B$101,IF(OR(B26409="CROP",B26409="NAA"),J26409*About!$B$102,J26409))</f>
        <v>1.767390798777296E-3</v>
      </c>
      <c r="L26409" t="str">
        <f>INDEX('EPA Tech to Policy Mapping'!$D:$D,MATCH('EPA Data'!F26409,'EPA Tech to Policy Mapping'!$C:$C,0))</f>
        <v>ngps - production methane capture</v>
      </c>
    </row>
    <row r="26410" spans="1:12" x14ac:dyDescent="0.35">
      <c r="A26410" t="s">
        <v>425</v>
      </c>
      <c r="B26410" t="s">
        <v>433</v>
      </c>
      <c r="C26410">
        <v>2035</v>
      </c>
      <c r="D26410" t="s">
        <v>5011</v>
      </c>
      <c r="E26410" t="s">
        <v>5012</v>
      </c>
      <c r="F26410" t="s">
        <v>453</v>
      </c>
      <c r="G26410">
        <v>797</v>
      </c>
      <c r="H26410" t="b">
        <f>OR(L26410='PERAC-ngpPrcsTnD-mthncptr'!$B$1,L26410='PERAC-ngpPrcsTnD-mthncptr'!$C$1,L26410='PERAC-ngpPrcsTnD-mthncptr'!$D$1)</f>
        <v>0</v>
      </c>
      <c r="I26410">
        <f>IF(H26410=TRUE,G26410+'NPV Calcs'!$D$14,G26410)</f>
        <v>797</v>
      </c>
      <c r="J26410">
        <v>5.1545617907299999E-7</v>
      </c>
      <c r="K26410">
        <f>IF(OR(B26410="GAS",B26410="COL",B26410="LAN",B26410="RICE",B26410="LIVE"),J26410*About!$B$101,IF(OR(B26410="CROP",B26410="NAA"),J26410*About!$B$102,J26410))</f>
        <v>5.7731092056176006E-7</v>
      </c>
      <c r="L26410" t="str">
        <f>INDEX('EPA Tech to Policy Mapping'!$D:$D,MATCH('EPA Data'!F26410,'EPA Tech to Policy Mapping'!$C:$C,0))</f>
        <v>ngps - production methane capture</v>
      </c>
    </row>
    <row r="26411" spans="1:12" x14ac:dyDescent="0.35">
      <c r="A26411" t="s">
        <v>425</v>
      </c>
      <c r="B26411" t="s">
        <v>433</v>
      </c>
      <c r="C26411">
        <v>2035</v>
      </c>
      <c r="D26411" t="s">
        <v>5011</v>
      </c>
      <c r="E26411" t="s">
        <v>5012</v>
      </c>
      <c r="F26411" t="s">
        <v>453</v>
      </c>
      <c r="G26411">
        <v>818</v>
      </c>
      <c r="H26411" t="b">
        <f>OR(L26411='PERAC-ngpPrcsTnD-mthncptr'!$B$1,L26411='PERAC-ngpPrcsTnD-mthncptr'!$C$1,L26411='PERAC-ngpPrcsTnD-mthncptr'!$D$1)</f>
        <v>0</v>
      </c>
      <c r="I26411">
        <f>IF(H26411=TRUE,G26411+'NPV Calcs'!$D$14,G26411)</f>
        <v>818</v>
      </c>
      <c r="J26411">
        <v>2.2485216613858999E-3</v>
      </c>
      <c r="K26411">
        <f>IF(OR(B26411="GAS",B26411="COL",B26411="LAN",B26411="RICE",B26411="LIVE"),J26411*About!$B$101,IF(OR(B26411="CROP",B26411="NAA"),J26411*About!$B$102,J26411))</f>
        <v>2.5183442607522081E-3</v>
      </c>
      <c r="L26411" t="str">
        <f>INDEX('EPA Tech to Policy Mapping'!$D:$D,MATCH('EPA Data'!F26411,'EPA Tech to Policy Mapping'!$C:$C,0))</f>
        <v>ngps - production methane capture</v>
      </c>
    </row>
    <row r="26412" spans="1:12" x14ac:dyDescent="0.35">
      <c r="A26412" t="s">
        <v>425</v>
      </c>
      <c r="B26412" t="s">
        <v>433</v>
      </c>
      <c r="C26412">
        <v>2035</v>
      </c>
      <c r="D26412" t="s">
        <v>5011</v>
      </c>
      <c r="E26412" t="s">
        <v>5012</v>
      </c>
      <c r="F26412" t="s">
        <v>453</v>
      </c>
      <c r="G26412">
        <v>831</v>
      </c>
      <c r="H26412" t="b">
        <f>OR(L26412='PERAC-ngpPrcsTnD-mthncptr'!$B$1,L26412='PERAC-ngpPrcsTnD-mthncptr'!$C$1,L26412='PERAC-ngpPrcsTnD-mthncptr'!$D$1)</f>
        <v>0</v>
      </c>
      <c r="I26412">
        <f>IF(H26412=TRUE,G26412+'NPV Calcs'!$D$14,G26412)</f>
        <v>831</v>
      </c>
      <c r="J26412">
        <v>1.0982596904799999E-5</v>
      </c>
      <c r="K26412">
        <f>IF(OR(B26412="GAS",B26412="COL",B26412="LAN",B26412="RICE",B26412="LIVE"),J26412*About!$B$101,IF(OR(B26412="CROP",B26412="NAA"),J26412*About!$B$102,J26412))</f>
        <v>1.2300508533376E-5</v>
      </c>
      <c r="L26412" t="str">
        <f>INDEX('EPA Tech to Policy Mapping'!$D:$D,MATCH('EPA Data'!F26412,'EPA Tech to Policy Mapping'!$C:$C,0))</f>
        <v>ngps - production methane capture</v>
      </c>
    </row>
    <row r="26413" spans="1:12" x14ac:dyDescent="0.35">
      <c r="A26413" t="s">
        <v>425</v>
      </c>
      <c r="B26413" t="s">
        <v>433</v>
      </c>
      <c r="C26413">
        <v>2035</v>
      </c>
      <c r="D26413" t="s">
        <v>5011</v>
      </c>
      <c r="E26413" t="s">
        <v>5012</v>
      </c>
      <c r="F26413" t="s">
        <v>453</v>
      </c>
      <c r="G26413">
        <v>834</v>
      </c>
      <c r="H26413" t="b">
        <f>OR(L26413='PERAC-ngpPrcsTnD-mthncptr'!$B$1,L26413='PERAC-ngpPrcsTnD-mthncptr'!$C$1,L26413='PERAC-ngpPrcsTnD-mthncptr'!$D$1)</f>
        <v>0</v>
      </c>
      <c r="I26413">
        <f>IF(H26413=TRUE,G26413+'NPV Calcs'!$D$14,G26413)</f>
        <v>834</v>
      </c>
      <c r="J26413">
        <v>0.117581561207771</v>
      </c>
      <c r="K26413">
        <f>IF(OR(B26413="GAS",B26413="COL",B26413="LAN",B26413="RICE",B26413="LIVE"),J26413*About!$B$101,IF(OR(B26413="CROP",B26413="NAA"),J26413*About!$B$102,J26413))</f>
        <v>0.13169134855270354</v>
      </c>
      <c r="L26413" t="str">
        <f>INDEX('EPA Tech to Policy Mapping'!$D:$D,MATCH('EPA Data'!F26413,'EPA Tech to Policy Mapping'!$C:$C,0))</f>
        <v>ngps - production methane capture</v>
      </c>
    </row>
    <row r="26414" spans="1:12" x14ac:dyDescent="0.35">
      <c r="A26414" t="s">
        <v>425</v>
      </c>
      <c r="B26414" t="s">
        <v>433</v>
      </c>
      <c r="C26414">
        <v>2035</v>
      </c>
      <c r="D26414" t="s">
        <v>5011</v>
      </c>
      <c r="E26414" t="s">
        <v>5012</v>
      </c>
      <c r="F26414" t="s">
        <v>453</v>
      </c>
      <c r="G26414">
        <v>835</v>
      </c>
      <c r="H26414" t="b">
        <f>OR(L26414='PERAC-ngpPrcsTnD-mthncptr'!$B$1,L26414='PERAC-ngpPrcsTnD-mthncptr'!$C$1,L26414='PERAC-ngpPrcsTnD-mthncptr'!$D$1)</f>
        <v>0</v>
      </c>
      <c r="I26414">
        <f>IF(H26414=TRUE,G26414+'NPV Calcs'!$D$14,G26414)</f>
        <v>835</v>
      </c>
      <c r="J26414">
        <v>4.2284318624300003E-6</v>
      </c>
      <c r="K26414">
        <f>IF(OR(B26414="GAS",B26414="COL",B26414="LAN",B26414="RICE",B26414="LIVE"),J26414*About!$B$101,IF(OR(B26414="CROP",B26414="NAA"),J26414*About!$B$102,J26414))</f>
        <v>4.7358436859216011E-6</v>
      </c>
      <c r="L26414" t="str">
        <f>INDEX('EPA Tech to Policy Mapping'!$D:$D,MATCH('EPA Data'!F26414,'EPA Tech to Policy Mapping'!$C:$C,0))</f>
        <v>ngps - production methane capture</v>
      </c>
    </row>
    <row r="26415" spans="1:12" x14ac:dyDescent="0.35">
      <c r="A26415" t="s">
        <v>425</v>
      </c>
      <c r="B26415" t="s">
        <v>433</v>
      </c>
      <c r="C26415">
        <v>2035</v>
      </c>
      <c r="D26415" t="s">
        <v>5011</v>
      </c>
      <c r="E26415" t="s">
        <v>5012</v>
      </c>
      <c r="F26415" t="s">
        <v>453</v>
      </c>
      <c r="G26415">
        <v>853</v>
      </c>
      <c r="H26415" t="b">
        <f>OR(L26415='PERAC-ngpPrcsTnD-mthncptr'!$B$1,L26415='PERAC-ngpPrcsTnD-mthncptr'!$C$1,L26415='PERAC-ngpPrcsTnD-mthncptr'!$D$1)</f>
        <v>0</v>
      </c>
      <c r="I26415">
        <f>IF(H26415=TRUE,G26415+'NPV Calcs'!$D$14,G26415)</f>
        <v>853</v>
      </c>
      <c r="J26415">
        <v>6.5127277048300004E-4</v>
      </c>
      <c r="K26415">
        <f>IF(OR(B26415="GAS",B26415="COL",B26415="LAN",B26415="RICE",B26415="LIVE"),J26415*About!$B$101,IF(OR(B26415="CROP",B26415="NAA"),J26415*About!$B$102,J26415))</f>
        <v>7.2942550294096016E-4</v>
      </c>
      <c r="L26415" t="str">
        <f>INDEX('EPA Tech to Policy Mapping'!$D:$D,MATCH('EPA Data'!F26415,'EPA Tech to Policy Mapping'!$C:$C,0))</f>
        <v>ngps - production methane capture</v>
      </c>
    </row>
    <row r="26416" spans="1:12" x14ac:dyDescent="0.35">
      <c r="A26416" t="s">
        <v>425</v>
      </c>
      <c r="B26416" t="s">
        <v>433</v>
      </c>
      <c r="C26416">
        <v>2035</v>
      </c>
      <c r="D26416" t="s">
        <v>5011</v>
      </c>
      <c r="E26416" t="s">
        <v>5012</v>
      </c>
      <c r="F26416" t="s">
        <v>453</v>
      </c>
      <c r="G26416">
        <v>858</v>
      </c>
      <c r="H26416" t="b">
        <f>OR(L26416='PERAC-ngpPrcsTnD-mthncptr'!$B$1,L26416='PERAC-ngpPrcsTnD-mthncptr'!$C$1,L26416='PERAC-ngpPrcsTnD-mthncptr'!$D$1)</f>
        <v>0</v>
      </c>
      <c r="I26416">
        <f>IF(H26416=TRUE,G26416+'NPV Calcs'!$D$14,G26416)</f>
        <v>858</v>
      </c>
      <c r="J26416">
        <v>2.9588711913675E-3</v>
      </c>
      <c r="K26416">
        <f>IF(OR(B26416="GAS",B26416="COL",B26416="LAN",B26416="RICE",B26416="LIVE"),J26416*About!$B$101,IF(OR(B26416="CROP",B26416="NAA"),J26416*About!$B$102,J26416))</f>
        <v>3.3139357343316004E-3</v>
      </c>
      <c r="L26416" t="str">
        <f>INDEX('EPA Tech to Policy Mapping'!$D:$D,MATCH('EPA Data'!F26416,'EPA Tech to Policy Mapping'!$C:$C,0))</f>
        <v>ngps - production methane capture</v>
      </c>
    </row>
    <row r="26417" spans="1:12" x14ac:dyDescent="0.35">
      <c r="A26417" t="s">
        <v>425</v>
      </c>
      <c r="B26417" t="s">
        <v>433</v>
      </c>
      <c r="C26417">
        <v>2035</v>
      </c>
      <c r="D26417" t="s">
        <v>5011</v>
      </c>
      <c r="E26417" t="s">
        <v>5012</v>
      </c>
      <c r="F26417" t="s">
        <v>453</v>
      </c>
      <c r="G26417">
        <v>871</v>
      </c>
      <c r="H26417" t="b">
        <f>OR(L26417='PERAC-ngpPrcsTnD-mthncptr'!$B$1,L26417='PERAC-ngpPrcsTnD-mthncptr'!$C$1,L26417='PERAC-ngpPrcsTnD-mthncptr'!$D$1)</f>
        <v>0</v>
      </c>
      <c r="I26417">
        <f>IF(H26417=TRUE,G26417+'NPV Calcs'!$D$14,G26417)</f>
        <v>871</v>
      </c>
      <c r="J26417">
        <v>3.34705327987E-6</v>
      </c>
      <c r="K26417">
        <f>IF(OR(B26417="GAS",B26417="COL",B26417="LAN",B26417="RICE",B26417="LIVE"),J26417*About!$B$101,IF(OR(B26417="CROP",B26417="NAA"),J26417*About!$B$102,J26417))</f>
        <v>3.7486996734544003E-6</v>
      </c>
      <c r="L26417" t="str">
        <f>INDEX('EPA Tech to Policy Mapping'!$D:$D,MATCH('EPA Data'!F26417,'EPA Tech to Policy Mapping'!$C:$C,0))</f>
        <v>ngps - production methane capture</v>
      </c>
    </row>
    <row r="26418" spans="1:12" x14ac:dyDescent="0.35">
      <c r="A26418" t="s">
        <v>425</v>
      </c>
      <c r="B26418" t="s">
        <v>433</v>
      </c>
      <c r="C26418">
        <v>2035</v>
      </c>
      <c r="D26418" t="s">
        <v>5011</v>
      </c>
      <c r="E26418" t="s">
        <v>5012</v>
      </c>
      <c r="F26418" t="s">
        <v>453</v>
      </c>
      <c r="G26418">
        <v>882</v>
      </c>
      <c r="H26418" t="b">
        <f>OR(L26418='PERAC-ngpPrcsTnD-mthncptr'!$B$1,L26418='PERAC-ngpPrcsTnD-mthncptr'!$C$1,L26418='PERAC-ngpPrcsTnD-mthncptr'!$D$1)</f>
        <v>0</v>
      </c>
      <c r="I26418">
        <f>IF(H26418=TRUE,G26418+'NPV Calcs'!$D$14,G26418)</f>
        <v>882</v>
      </c>
      <c r="J26418">
        <v>1.9235936924815199E-2</v>
      </c>
      <c r="K26418">
        <f>IF(OR(B26418="GAS",B26418="COL",B26418="LAN",B26418="RICE",B26418="LIVE"),J26418*About!$B$101,IF(OR(B26418="CROP",B26418="NAA"),J26418*About!$B$102,J26418))</f>
        <v>2.1544249355793025E-2</v>
      </c>
      <c r="L26418" t="str">
        <f>INDEX('EPA Tech to Policy Mapping'!$D:$D,MATCH('EPA Data'!F26418,'EPA Tech to Policy Mapping'!$C:$C,0))</f>
        <v>ngps - production methane capture</v>
      </c>
    </row>
    <row r="26419" spans="1:12" x14ac:dyDescent="0.35">
      <c r="A26419" t="s">
        <v>425</v>
      </c>
      <c r="B26419" t="s">
        <v>433</v>
      </c>
      <c r="C26419">
        <v>2035</v>
      </c>
      <c r="D26419" t="s">
        <v>5011</v>
      </c>
      <c r="E26419" t="s">
        <v>5012</v>
      </c>
      <c r="F26419" t="s">
        <v>453</v>
      </c>
      <c r="G26419">
        <v>902</v>
      </c>
      <c r="H26419" t="b">
        <f>OR(L26419='PERAC-ngpPrcsTnD-mthncptr'!$B$1,L26419='PERAC-ngpPrcsTnD-mthncptr'!$C$1,L26419='PERAC-ngpPrcsTnD-mthncptr'!$D$1)</f>
        <v>0</v>
      </c>
      <c r="I26419">
        <f>IF(H26419=TRUE,G26419+'NPV Calcs'!$D$14,G26419)</f>
        <v>902</v>
      </c>
      <c r="J26419">
        <v>6.6510311147499994E-11</v>
      </c>
      <c r="K26419">
        <f>IF(OR(B26419="GAS",B26419="COL",B26419="LAN",B26419="RICE",B26419="LIVE"),J26419*About!$B$101,IF(OR(B26419="CROP",B26419="NAA"),J26419*About!$B$102,J26419))</f>
        <v>7.4491548485199999E-11</v>
      </c>
      <c r="L26419" t="str">
        <f>INDEX('EPA Tech to Policy Mapping'!$D:$D,MATCH('EPA Data'!F26419,'EPA Tech to Policy Mapping'!$C:$C,0))</f>
        <v>ngps - production methane capture</v>
      </c>
    </row>
    <row r="26420" spans="1:12" x14ac:dyDescent="0.35">
      <c r="A26420" t="s">
        <v>425</v>
      </c>
      <c r="B26420" t="s">
        <v>433</v>
      </c>
      <c r="C26420">
        <v>2035</v>
      </c>
      <c r="D26420" t="s">
        <v>5011</v>
      </c>
      <c r="E26420" t="s">
        <v>5012</v>
      </c>
      <c r="F26420" t="s">
        <v>453</v>
      </c>
      <c r="G26420">
        <v>909</v>
      </c>
      <c r="H26420" t="b">
        <f>OR(L26420='PERAC-ngpPrcsTnD-mthncptr'!$B$1,L26420='PERAC-ngpPrcsTnD-mthncptr'!$C$1,L26420='PERAC-ngpPrcsTnD-mthncptr'!$D$1)</f>
        <v>0</v>
      </c>
      <c r="I26420">
        <f>IF(H26420=TRUE,G26420+'NPV Calcs'!$D$14,G26420)</f>
        <v>909</v>
      </c>
      <c r="J26420">
        <v>2.9113783966749999E-4</v>
      </c>
      <c r="K26420">
        <f>IF(OR(B26420="GAS",B26420="COL",B26420="LAN",B26420="RICE",B26420="LIVE"),J26420*About!$B$101,IF(OR(B26420="CROP",B26420="NAA"),J26420*About!$B$102,J26420))</f>
        <v>3.2607438042759999E-4</v>
      </c>
      <c r="L26420" t="str">
        <f>INDEX('EPA Tech to Policy Mapping'!$D:$D,MATCH('EPA Data'!F26420,'EPA Tech to Policy Mapping'!$C:$C,0))</f>
        <v>ngps - production methane capture</v>
      </c>
    </row>
    <row r="26421" spans="1:12" x14ac:dyDescent="0.35">
      <c r="A26421" t="s">
        <v>425</v>
      </c>
      <c r="B26421" t="s">
        <v>433</v>
      </c>
      <c r="C26421">
        <v>2035</v>
      </c>
      <c r="D26421" t="s">
        <v>5011</v>
      </c>
      <c r="E26421" t="s">
        <v>5012</v>
      </c>
      <c r="F26421" t="s">
        <v>453</v>
      </c>
      <c r="G26421">
        <v>910</v>
      </c>
      <c r="H26421" t="b">
        <f>OR(L26421='PERAC-ngpPrcsTnD-mthncptr'!$B$1,L26421='PERAC-ngpPrcsTnD-mthncptr'!$C$1,L26421='PERAC-ngpPrcsTnD-mthncptr'!$D$1)</f>
        <v>0</v>
      </c>
      <c r="I26421">
        <f>IF(H26421=TRUE,G26421+'NPV Calcs'!$D$14,G26421)</f>
        <v>910</v>
      </c>
      <c r="J26421">
        <v>2.1495510009119999E-4</v>
      </c>
      <c r="K26421">
        <f>IF(OR(B26421="GAS",B26421="COL",B26421="LAN",B26421="RICE",B26421="LIVE"),J26421*About!$B$101,IF(OR(B26421="CROP",B26421="NAA"),J26421*About!$B$102,J26421))</f>
        <v>2.4074971210214402E-4</v>
      </c>
      <c r="L26421" t="str">
        <f>INDEX('EPA Tech to Policy Mapping'!$D:$D,MATCH('EPA Data'!F26421,'EPA Tech to Policy Mapping'!$C:$C,0))</f>
        <v>ngps - production methane capture</v>
      </c>
    </row>
    <row r="26422" spans="1:12" x14ac:dyDescent="0.35">
      <c r="A26422" t="s">
        <v>425</v>
      </c>
      <c r="B26422" t="s">
        <v>433</v>
      </c>
      <c r="C26422">
        <v>2035</v>
      </c>
      <c r="D26422" t="s">
        <v>5011</v>
      </c>
      <c r="E26422" t="s">
        <v>5012</v>
      </c>
      <c r="F26422" t="s">
        <v>453</v>
      </c>
      <c r="G26422">
        <v>997</v>
      </c>
      <c r="H26422" t="b">
        <f>OR(L26422='PERAC-ngpPrcsTnD-mthncptr'!$B$1,L26422='PERAC-ngpPrcsTnD-mthncptr'!$C$1,L26422='PERAC-ngpPrcsTnD-mthncptr'!$D$1)</f>
        <v>0</v>
      </c>
      <c r="I26422">
        <f>IF(H26422=TRUE,G26422+'NPV Calcs'!$D$14,G26422)</f>
        <v>997</v>
      </c>
      <c r="J26422">
        <v>2.7638338506222001E-3</v>
      </c>
      <c r="K26422">
        <f>IF(OR(B26422="GAS",B26422="COL",B26422="LAN",B26422="RICE",B26422="LIVE"),J26422*About!$B$101,IF(OR(B26422="CROP",B26422="NAA"),J26422*About!$B$102,J26422))</f>
        <v>3.0954939126968642E-3</v>
      </c>
      <c r="L26422" t="str">
        <f>INDEX('EPA Tech to Policy Mapping'!$D:$D,MATCH('EPA Data'!F26422,'EPA Tech to Policy Mapping'!$C:$C,0))</f>
        <v>ngps - production methane capture</v>
      </c>
    </row>
    <row r="26423" spans="1:12" x14ac:dyDescent="0.35">
      <c r="A26423" t="s">
        <v>425</v>
      </c>
      <c r="B26423" t="s">
        <v>433</v>
      </c>
      <c r="C26423">
        <v>2035</v>
      </c>
      <c r="D26423" t="s">
        <v>5011</v>
      </c>
      <c r="E26423" t="s">
        <v>5012</v>
      </c>
      <c r="F26423" t="s">
        <v>453</v>
      </c>
      <c r="G26423">
        <v>1000</v>
      </c>
      <c r="H26423" t="b">
        <f>OR(L26423='PERAC-ngpPrcsTnD-mthncptr'!$B$1,L26423='PERAC-ngpPrcsTnD-mthncptr'!$C$1,L26423='PERAC-ngpPrcsTnD-mthncptr'!$D$1)</f>
        <v>0</v>
      </c>
      <c r="I26423">
        <f>IF(H26423=TRUE,G26423+'NPV Calcs'!$D$14,G26423)</f>
        <v>1000</v>
      </c>
      <c r="J26423">
        <v>7.3217311182799996E-6</v>
      </c>
      <c r="K26423">
        <f>IF(OR(B26423="GAS",B26423="COL",B26423="LAN",B26423="RICE",B26423="LIVE"),J26423*About!$B$101,IF(OR(B26423="CROP",B26423="NAA"),J26423*About!$B$102,J26423))</f>
        <v>8.2003388524735998E-6</v>
      </c>
      <c r="L26423" t="str">
        <f>INDEX('EPA Tech to Policy Mapping'!$D:$D,MATCH('EPA Data'!F26423,'EPA Tech to Policy Mapping'!$C:$C,0))</f>
        <v>ngps - production methane capture</v>
      </c>
    </row>
    <row r="26424" spans="1:12" x14ac:dyDescent="0.35">
      <c r="A26424" t="s">
        <v>425</v>
      </c>
      <c r="B26424" t="s">
        <v>433</v>
      </c>
      <c r="C26424">
        <v>2035</v>
      </c>
      <c r="D26424" t="s">
        <v>5011</v>
      </c>
      <c r="E26424" t="s">
        <v>5012</v>
      </c>
      <c r="F26424" t="s">
        <v>453</v>
      </c>
      <c r="G26424">
        <v>1004</v>
      </c>
      <c r="H26424" t="b">
        <f>OR(L26424='PERAC-ngpPrcsTnD-mthncptr'!$B$1,L26424='PERAC-ngpPrcsTnD-mthncptr'!$C$1,L26424='PERAC-ngpPrcsTnD-mthncptr'!$D$1)</f>
        <v>0</v>
      </c>
      <c r="I26424">
        <f>IF(H26424=TRUE,G26424+'NPV Calcs'!$D$14,G26424)</f>
        <v>1004</v>
      </c>
      <c r="J26424">
        <v>7.8387707471847506E-2</v>
      </c>
      <c r="K26424">
        <f>IF(OR(B26424="GAS",B26424="COL",B26424="LAN",B26424="RICE",B26424="LIVE"),J26424*About!$B$101,IF(OR(B26424="CROP",B26424="NAA"),J26424*About!$B$102,J26424))</f>
        <v>8.7794232368469213E-2</v>
      </c>
      <c r="L26424" t="str">
        <f>INDEX('EPA Tech to Policy Mapping'!$D:$D,MATCH('EPA Data'!F26424,'EPA Tech to Policy Mapping'!$C:$C,0))</f>
        <v>ngps - production methane capture</v>
      </c>
    </row>
    <row r="26425" spans="1:12" x14ac:dyDescent="0.35">
      <c r="A26425" t="s">
        <v>425</v>
      </c>
      <c r="B26425" t="s">
        <v>433</v>
      </c>
      <c r="C26425">
        <v>2035</v>
      </c>
      <c r="D26425" t="s">
        <v>5011</v>
      </c>
      <c r="E26425" t="s">
        <v>5012</v>
      </c>
      <c r="F26425" t="s">
        <v>453</v>
      </c>
      <c r="G26425">
        <v>1026</v>
      </c>
      <c r="H26425" t="b">
        <f>OR(L26425='PERAC-ngpPrcsTnD-mthncptr'!$B$1,L26425='PERAC-ngpPrcsTnD-mthncptr'!$C$1,L26425='PERAC-ngpPrcsTnD-mthncptr'!$D$1)</f>
        <v>0</v>
      </c>
      <c r="I26425">
        <f>IF(H26425=TRUE,G26425+'NPV Calcs'!$D$14,G26425)</f>
        <v>1026</v>
      </c>
      <c r="J26425">
        <v>4.3418185668999998E-4</v>
      </c>
      <c r="K26425">
        <f>IF(OR(B26425="GAS",B26425="COL",B26425="LAN",B26425="RICE",B26425="LIVE"),J26425*About!$B$101,IF(OR(B26425="CROP",B26425="NAA"),J26425*About!$B$102,J26425))</f>
        <v>4.8628367949280003E-4</v>
      </c>
      <c r="L26425" t="str">
        <f>INDEX('EPA Tech to Policy Mapping'!$D:$D,MATCH('EPA Data'!F26425,'EPA Tech to Policy Mapping'!$C:$C,0))</f>
        <v>ngps - production methane capture</v>
      </c>
    </row>
    <row r="26426" spans="1:12" x14ac:dyDescent="0.35">
      <c r="A26426" t="s">
        <v>425</v>
      </c>
      <c r="B26426" t="s">
        <v>433</v>
      </c>
      <c r="C26426">
        <v>2035</v>
      </c>
      <c r="D26426" t="s">
        <v>5011</v>
      </c>
      <c r="E26426" t="s">
        <v>5012</v>
      </c>
      <c r="F26426" t="s">
        <v>453</v>
      </c>
      <c r="G26426">
        <v>1033</v>
      </c>
      <c r="H26426" t="b">
        <f>OR(L26426='PERAC-ngpPrcsTnD-mthncptr'!$B$1,L26426='PERAC-ngpPrcsTnD-mthncptr'!$C$1,L26426='PERAC-ngpPrcsTnD-mthncptr'!$D$1)</f>
        <v>0</v>
      </c>
      <c r="I26426">
        <f>IF(H26426=TRUE,G26426+'NPV Calcs'!$D$14,G26426)</f>
        <v>1033</v>
      </c>
      <c r="J26426">
        <v>1.9725807942449999E-3</v>
      </c>
      <c r="K26426">
        <f>IF(OR(B26426="GAS",B26426="COL",B26426="LAN",B26426="RICE",B26426="LIVE"),J26426*About!$B$101,IF(OR(B26426="CROP",B26426="NAA"),J26426*About!$B$102,J26426))</f>
        <v>2.2092904895544001E-3</v>
      </c>
      <c r="L26426" t="str">
        <f>INDEX('EPA Tech to Policy Mapping'!$D:$D,MATCH('EPA Data'!F26426,'EPA Tech to Policy Mapping'!$C:$C,0))</f>
        <v>ngps - production methane capture</v>
      </c>
    </row>
    <row r="26427" spans="1:12" x14ac:dyDescent="0.35">
      <c r="A26427" t="s">
        <v>425</v>
      </c>
      <c r="B26427" t="s">
        <v>433</v>
      </c>
      <c r="C26427">
        <v>2035</v>
      </c>
      <c r="D26427" t="s">
        <v>5011</v>
      </c>
      <c r="E26427" t="s">
        <v>5012</v>
      </c>
      <c r="F26427" t="s">
        <v>453</v>
      </c>
      <c r="G26427">
        <v>1061</v>
      </c>
      <c r="H26427" t="b">
        <f>OR(L26427='PERAC-ngpPrcsTnD-mthncptr'!$B$1,L26427='PERAC-ngpPrcsTnD-mthncptr'!$C$1,L26427='PERAC-ngpPrcsTnD-mthncptr'!$D$1)</f>
        <v>0</v>
      </c>
      <c r="I26427">
        <f>IF(H26427=TRUE,G26427+'NPV Calcs'!$D$14,G26427)</f>
        <v>1061</v>
      </c>
      <c r="J26427">
        <v>1.2823957949876799E-2</v>
      </c>
      <c r="K26427">
        <f>IF(OR(B26427="GAS",B26427="COL",B26427="LAN",B26427="RICE",B26427="LIVE"),J26427*About!$B$101,IF(OR(B26427="CROP",B26427="NAA"),J26427*About!$B$102,J26427))</f>
        <v>1.4362832903862017E-2</v>
      </c>
      <c r="L26427" t="str">
        <f>INDEX('EPA Tech to Policy Mapping'!$D:$D,MATCH('EPA Data'!F26427,'EPA Tech to Policy Mapping'!$C:$C,0))</f>
        <v>ngps - production methane capture</v>
      </c>
    </row>
    <row r="26428" spans="1:12" x14ac:dyDescent="0.35">
      <c r="A26428" t="s">
        <v>425</v>
      </c>
      <c r="B26428" t="s">
        <v>433</v>
      </c>
      <c r="C26428">
        <v>2035</v>
      </c>
      <c r="D26428" t="s">
        <v>5011</v>
      </c>
      <c r="E26428" t="s">
        <v>5012</v>
      </c>
      <c r="F26428" t="s">
        <v>453</v>
      </c>
      <c r="G26428">
        <v>1062</v>
      </c>
      <c r="H26428" t="b">
        <f>OR(L26428='PERAC-ngpPrcsTnD-mthncptr'!$B$1,L26428='PERAC-ngpPrcsTnD-mthncptr'!$C$1,L26428='PERAC-ngpPrcsTnD-mthncptr'!$D$1)</f>
        <v>0</v>
      </c>
      <c r="I26428">
        <f>IF(H26428=TRUE,G26428+'NPV Calcs'!$D$14,G26428)</f>
        <v>1062</v>
      </c>
      <c r="J26428">
        <v>1.0576914064586E-3</v>
      </c>
      <c r="K26428">
        <f>IF(OR(B26428="GAS",B26428="COL",B26428="LAN",B26428="RICE",B26428="LIVE"),J26428*About!$B$101,IF(OR(B26428="CROP",B26428="NAA"),J26428*About!$B$102,J26428))</f>
        <v>1.1846143752336322E-3</v>
      </c>
      <c r="L26428" t="str">
        <f>INDEX('EPA Tech to Policy Mapping'!$D:$D,MATCH('EPA Data'!F26428,'EPA Tech to Policy Mapping'!$C:$C,0))</f>
        <v>ngps - production methane capture</v>
      </c>
    </row>
    <row r="26429" spans="1:12" x14ac:dyDescent="0.35">
      <c r="A26429" t="s">
        <v>425</v>
      </c>
      <c r="B26429" t="s">
        <v>433</v>
      </c>
      <c r="C26429">
        <v>2035</v>
      </c>
      <c r="D26429" t="s">
        <v>5011</v>
      </c>
      <c r="E26429" t="s">
        <v>5012</v>
      </c>
      <c r="F26429" t="s">
        <v>453</v>
      </c>
      <c r="G26429">
        <v>1067</v>
      </c>
      <c r="H26429" t="b">
        <f>OR(L26429='PERAC-ngpPrcsTnD-mthncptr'!$B$1,L26429='PERAC-ngpPrcsTnD-mthncptr'!$C$1,L26429='PERAC-ngpPrcsTnD-mthncptr'!$D$1)</f>
        <v>0</v>
      </c>
      <c r="I26429">
        <f>IF(H26429=TRUE,G26429+'NPV Calcs'!$D$14,G26429)</f>
        <v>1067</v>
      </c>
      <c r="J26429">
        <v>4.4116718527199996E-6</v>
      </c>
      <c r="K26429">
        <f>IF(OR(B26429="GAS",B26429="COL",B26429="LAN",B26429="RICE",B26429="LIVE"),J26429*About!$B$101,IF(OR(B26429="CROP",B26429="NAA"),J26429*About!$B$102,J26429))</f>
        <v>4.9410724750463998E-6</v>
      </c>
      <c r="L26429" t="str">
        <f>INDEX('EPA Tech to Policy Mapping'!$D:$D,MATCH('EPA Data'!F26429,'EPA Tech to Policy Mapping'!$C:$C,0))</f>
        <v>ngps - production methane capture</v>
      </c>
    </row>
    <row r="26430" spans="1:12" x14ac:dyDescent="0.35">
      <c r="A26430" t="s">
        <v>425</v>
      </c>
      <c r="B26430" t="s">
        <v>433</v>
      </c>
      <c r="C26430">
        <v>2035</v>
      </c>
      <c r="D26430" t="s">
        <v>5011</v>
      </c>
      <c r="E26430" t="s">
        <v>5012</v>
      </c>
      <c r="F26430" t="s">
        <v>453</v>
      </c>
      <c r="G26430">
        <v>1102</v>
      </c>
      <c r="H26430" t="b">
        <f>OR(L26430='PERAC-ngpPrcsTnD-mthncptr'!$B$1,L26430='PERAC-ngpPrcsTnD-mthncptr'!$C$1,L26430='PERAC-ngpPrcsTnD-mthncptr'!$D$1)</f>
        <v>0</v>
      </c>
      <c r="I26430">
        <f>IF(H26430=TRUE,G26430+'NPV Calcs'!$D$14,G26430)</f>
        <v>1102</v>
      </c>
      <c r="J26430">
        <v>4.8522972065299999E-5</v>
      </c>
      <c r="K26430">
        <f>IF(OR(B26430="GAS",B26430="COL",B26430="LAN",B26430="RICE",B26430="LIVE"),J26430*About!$B$101,IF(OR(B26430="CROP",B26430="NAA"),J26430*About!$B$102,J26430))</f>
        <v>5.4345728713136005E-5</v>
      </c>
      <c r="L26430" t="str">
        <f>INDEX('EPA Tech to Policy Mapping'!$D:$D,MATCH('EPA Data'!F26430,'EPA Tech to Policy Mapping'!$C:$C,0))</f>
        <v>ngps - production methane capture</v>
      </c>
    </row>
    <row r="26431" spans="1:12" x14ac:dyDescent="0.35">
      <c r="A26431" t="s">
        <v>425</v>
      </c>
      <c r="B26431" t="s">
        <v>433</v>
      </c>
      <c r="C26431">
        <v>2035</v>
      </c>
      <c r="D26431" t="s">
        <v>5011</v>
      </c>
      <c r="E26431" t="s">
        <v>5012</v>
      </c>
      <c r="F26431" t="s">
        <v>453</v>
      </c>
      <c r="G26431">
        <v>1103</v>
      </c>
      <c r="H26431" t="b">
        <f>OR(L26431='PERAC-ngpPrcsTnD-mthncptr'!$B$1,L26431='PERAC-ngpPrcsTnD-mthncptr'!$C$1,L26431='PERAC-ngpPrcsTnD-mthncptr'!$D$1)</f>
        <v>0</v>
      </c>
      <c r="I26431">
        <f>IF(H26431=TRUE,G26431+'NPV Calcs'!$D$14,G26431)</f>
        <v>1103</v>
      </c>
      <c r="J26431">
        <v>3.5825851227899999E-5</v>
      </c>
      <c r="K26431">
        <f>IF(OR(B26431="GAS",B26431="COL",B26431="LAN",B26431="RICE",B26431="LIVE"),J26431*About!$B$101,IF(OR(B26431="CROP",B26431="NAA"),J26431*About!$B$102,J26431))</f>
        <v>4.0124953375248001E-5</v>
      </c>
      <c r="L26431" t="str">
        <f>INDEX('EPA Tech to Policy Mapping'!$D:$D,MATCH('EPA Data'!F26431,'EPA Tech to Policy Mapping'!$C:$C,0))</f>
        <v>ngps - production methane capture</v>
      </c>
    </row>
    <row r="26432" spans="1:12" x14ac:dyDescent="0.35">
      <c r="A26432" t="s">
        <v>425</v>
      </c>
      <c r="B26432" t="s">
        <v>433</v>
      </c>
      <c r="C26432">
        <v>2035</v>
      </c>
      <c r="D26432" t="s">
        <v>5011</v>
      </c>
      <c r="E26432" t="s">
        <v>5012</v>
      </c>
      <c r="F26432" t="s">
        <v>453</v>
      </c>
      <c r="G26432">
        <v>1107</v>
      </c>
      <c r="H26432" t="b">
        <f>OR(L26432='PERAC-ngpPrcsTnD-mthncptr'!$B$1,L26432='PERAC-ngpPrcsTnD-mthncptr'!$C$1,L26432='PERAC-ngpPrcsTnD-mthncptr'!$D$1)</f>
        <v>0</v>
      </c>
      <c r="I26432">
        <f>IF(H26432=TRUE,G26432+'NPV Calcs'!$D$14,G26432)</f>
        <v>1107</v>
      </c>
      <c r="J26432">
        <v>9.7776488294799996E-11</v>
      </c>
      <c r="K26432">
        <f>IF(OR(B26432="GAS",B26432="COL",B26432="LAN",B26432="RICE",B26432="LIVE"),J26432*About!$B$101,IF(OR(B26432="CROP",B26432="NAA"),J26432*About!$B$102,J26432))</f>
        <v>1.0950966689017601E-10</v>
      </c>
      <c r="L26432" t="str">
        <f>INDEX('EPA Tech to Policy Mapping'!$D:$D,MATCH('EPA Data'!F26432,'EPA Tech to Policy Mapping'!$C:$C,0))</f>
        <v>ngps - production methane capture</v>
      </c>
    </row>
    <row r="26433" spans="1:12" x14ac:dyDescent="0.35">
      <c r="A26433" t="s">
        <v>425</v>
      </c>
      <c r="B26433" t="s">
        <v>433</v>
      </c>
      <c r="C26433">
        <v>2035</v>
      </c>
      <c r="D26433" t="s">
        <v>5011</v>
      </c>
      <c r="E26433" t="s">
        <v>5012</v>
      </c>
      <c r="F26433" t="s">
        <v>453</v>
      </c>
      <c r="G26433">
        <v>1117</v>
      </c>
      <c r="H26433" t="b">
        <f>OR(L26433='PERAC-ngpPrcsTnD-mthncptr'!$B$1,L26433='PERAC-ngpPrcsTnD-mthncptr'!$C$1,L26433='PERAC-ngpPrcsTnD-mthncptr'!$D$1)</f>
        <v>0</v>
      </c>
      <c r="I26433">
        <f>IF(H26433=TRUE,G26433+'NPV Calcs'!$D$14,G26433)</f>
        <v>1117</v>
      </c>
      <c r="J26433">
        <v>1.6523446220200001E-6</v>
      </c>
      <c r="K26433">
        <f>IF(OR(B26433="GAS",B26433="COL",B26433="LAN",B26433="RICE",B26433="LIVE"),J26433*About!$B$101,IF(OR(B26433="CROP",B26433="NAA"),J26433*About!$B$102,J26433))</f>
        <v>1.8506259766624002E-6</v>
      </c>
      <c r="L26433" t="str">
        <f>INDEX('EPA Tech to Policy Mapping'!$D:$D,MATCH('EPA Data'!F26433,'EPA Tech to Policy Mapping'!$C:$C,0))</f>
        <v>ngps - production methane capture</v>
      </c>
    </row>
    <row r="26434" spans="1:12" x14ac:dyDescent="0.35">
      <c r="A26434" t="s">
        <v>425</v>
      </c>
      <c r="B26434" t="s">
        <v>433</v>
      </c>
      <c r="C26434">
        <v>2035</v>
      </c>
      <c r="D26434" t="s">
        <v>5011</v>
      </c>
      <c r="E26434" t="s">
        <v>5012</v>
      </c>
      <c r="F26434" t="s">
        <v>453</v>
      </c>
      <c r="G26434">
        <v>1120</v>
      </c>
      <c r="H26434" t="b">
        <f>OR(L26434='PERAC-ngpPrcsTnD-mthncptr'!$B$1,L26434='PERAC-ngpPrcsTnD-mthncptr'!$C$1,L26434='PERAC-ngpPrcsTnD-mthncptr'!$D$1)</f>
        <v>0</v>
      </c>
      <c r="I26434">
        <f>IF(H26434=TRUE,G26434+'NPV Calcs'!$D$14,G26434)</f>
        <v>1120</v>
      </c>
      <c r="J26434">
        <v>5.41713125131E-5</v>
      </c>
      <c r="K26434">
        <f>IF(OR(B26434="GAS",B26434="COL",B26434="LAN",B26434="RICE",B26434="LIVE"),J26434*About!$B$101,IF(OR(B26434="CROP",B26434="NAA"),J26434*About!$B$102,J26434))</f>
        <v>6.0671870014672009E-5</v>
      </c>
      <c r="L26434" t="str">
        <f>INDEX('EPA Tech to Policy Mapping'!$D:$D,MATCH('EPA Data'!F26434,'EPA Tech to Policy Mapping'!$C:$C,0))</f>
        <v>ngps - production methane capture</v>
      </c>
    </row>
    <row r="26435" spans="1:12" x14ac:dyDescent="0.35">
      <c r="A26435" t="s">
        <v>425</v>
      </c>
      <c r="B26435" t="s">
        <v>433</v>
      </c>
      <c r="C26435">
        <v>2035</v>
      </c>
      <c r="D26435" t="s">
        <v>5011</v>
      </c>
      <c r="E26435" t="s">
        <v>5012</v>
      </c>
      <c r="F26435" t="s">
        <v>453</v>
      </c>
      <c r="G26435">
        <v>1131</v>
      </c>
      <c r="H26435" t="b">
        <f>OR(L26435='PERAC-ngpPrcsTnD-mthncptr'!$B$1,L26435='PERAC-ngpPrcsTnD-mthncptr'!$C$1,L26435='PERAC-ngpPrcsTnD-mthncptr'!$D$1)</f>
        <v>0</v>
      </c>
      <c r="I26435">
        <f>IF(H26435=TRUE,G26435+'NPV Calcs'!$D$14,G26435)</f>
        <v>1131</v>
      </c>
      <c r="J26435">
        <v>5.5441637414300004E-6</v>
      </c>
      <c r="K26435">
        <f>IF(OR(B26435="GAS",B26435="COL",B26435="LAN",B26435="RICE",B26435="LIVE"),J26435*About!$B$101,IF(OR(B26435="CROP",B26435="NAA"),J26435*About!$B$102,J26435))</f>
        <v>6.2094633904016012E-6</v>
      </c>
      <c r="L26435" t="str">
        <f>INDEX('EPA Tech to Policy Mapping'!$D:$D,MATCH('EPA Data'!F26435,'EPA Tech to Policy Mapping'!$C:$C,0))</f>
        <v>ngps - production methane capture</v>
      </c>
    </row>
    <row r="26436" spans="1:12" x14ac:dyDescent="0.35">
      <c r="A26436" t="s">
        <v>425</v>
      </c>
      <c r="B26436" t="s">
        <v>433</v>
      </c>
      <c r="C26436">
        <v>2035</v>
      </c>
      <c r="D26436" t="s">
        <v>5011</v>
      </c>
      <c r="E26436" t="s">
        <v>5012</v>
      </c>
      <c r="F26436" t="s">
        <v>453</v>
      </c>
      <c r="G26436">
        <v>1150</v>
      </c>
      <c r="H26436" t="b">
        <f>OR(L26436='PERAC-ngpPrcsTnD-mthncptr'!$B$1,L26436='PERAC-ngpPrcsTnD-mthncptr'!$C$1,L26436='PERAC-ngpPrcsTnD-mthncptr'!$D$1)</f>
        <v>0</v>
      </c>
      <c r="I26436">
        <f>IF(H26436=TRUE,G26436+'NPV Calcs'!$D$14,G26436)</f>
        <v>1150</v>
      </c>
      <c r="J26436">
        <v>-8.8883025939299997E-11</v>
      </c>
      <c r="K26436">
        <f>IF(OR(B26436="GAS",B26436="COL",B26436="LAN",B26436="RICE",B26436="LIVE"),J26436*About!$B$101,IF(OR(B26436="CROP",B26436="NAA"),J26436*About!$B$102,J26436))</f>
        <v>-9.9548989052016011E-11</v>
      </c>
      <c r="L26436" t="str">
        <f>INDEX('EPA Tech to Policy Mapping'!$D:$D,MATCH('EPA Data'!F26436,'EPA Tech to Policy Mapping'!$C:$C,0))</f>
        <v>ngps - production methane capture</v>
      </c>
    </row>
    <row r="26437" spans="1:12" x14ac:dyDescent="0.35">
      <c r="A26437" t="s">
        <v>425</v>
      </c>
      <c r="B26437" t="s">
        <v>433</v>
      </c>
      <c r="C26437">
        <v>2035</v>
      </c>
      <c r="D26437" t="s">
        <v>5011</v>
      </c>
      <c r="E26437" t="s">
        <v>5012</v>
      </c>
      <c r="F26437" t="s">
        <v>453</v>
      </c>
      <c r="G26437">
        <v>1187</v>
      </c>
      <c r="H26437" t="b">
        <f>OR(L26437='PERAC-ngpPrcsTnD-mthncptr'!$B$1,L26437='PERAC-ngpPrcsTnD-mthncptr'!$C$1,L26437='PERAC-ngpPrcsTnD-mthncptr'!$D$1)</f>
        <v>0</v>
      </c>
      <c r="I26437">
        <f>IF(H26437=TRUE,G26437+'NPV Calcs'!$D$14,G26437)</f>
        <v>1187</v>
      </c>
      <c r="J26437">
        <v>1.2045619077980499E-2</v>
      </c>
      <c r="K26437">
        <f>IF(OR(B26437="GAS",B26437="COL",B26437="LAN",B26437="RICE",B26437="LIVE"),J26437*About!$B$101,IF(OR(B26437="CROP",B26437="NAA"),J26437*About!$B$102,J26437))</f>
        <v>1.3491093367338161E-2</v>
      </c>
      <c r="L26437" t="str">
        <f>INDEX('EPA Tech to Policy Mapping'!$D:$D,MATCH('EPA Data'!F26437,'EPA Tech to Policy Mapping'!$C:$C,0))</f>
        <v>ngps - production methane capture</v>
      </c>
    </row>
    <row r="26438" spans="1:12" x14ac:dyDescent="0.35">
      <c r="A26438" t="s">
        <v>425</v>
      </c>
      <c r="B26438" t="s">
        <v>433</v>
      </c>
      <c r="C26438">
        <v>2035</v>
      </c>
      <c r="D26438" t="s">
        <v>5011</v>
      </c>
      <c r="E26438" t="s">
        <v>5012</v>
      </c>
      <c r="F26438" t="s">
        <v>453</v>
      </c>
      <c r="G26438">
        <v>1200</v>
      </c>
      <c r="H26438" t="b">
        <f>OR(L26438='PERAC-ngpPrcsTnD-mthncptr'!$B$1,L26438='PERAC-ngpPrcsTnD-mthncptr'!$C$1,L26438='PERAC-ngpPrcsTnD-mthncptr'!$D$1)</f>
        <v>0</v>
      </c>
      <c r="I26438">
        <f>IF(H26438=TRUE,G26438+'NPV Calcs'!$D$14,G26438)</f>
        <v>1200</v>
      </c>
      <c r="J26438">
        <v>1.8425558228045999E-3</v>
      </c>
      <c r="K26438">
        <f>IF(OR(B26438="GAS",B26438="COL",B26438="LAN",B26438="RICE",B26438="LIVE"),J26438*About!$B$101,IF(OR(B26438="CROP",B26438="NAA"),J26438*About!$B$102,J26438))</f>
        <v>2.0636625215411522E-3</v>
      </c>
      <c r="L26438" t="str">
        <f>INDEX('EPA Tech to Policy Mapping'!$D:$D,MATCH('EPA Data'!F26438,'EPA Tech to Policy Mapping'!$C:$C,0))</f>
        <v>ngps - production methane capture</v>
      </c>
    </row>
    <row r="26439" spans="1:12" x14ac:dyDescent="0.35">
      <c r="A26439" t="s">
        <v>425</v>
      </c>
      <c r="B26439" t="s">
        <v>433</v>
      </c>
      <c r="C26439">
        <v>2035</v>
      </c>
      <c r="D26439" t="s">
        <v>5011</v>
      </c>
      <c r="E26439" t="s">
        <v>5012</v>
      </c>
      <c r="F26439" t="s">
        <v>453</v>
      </c>
      <c r="G26439">
        <v>1211</v>
      </c>
      <c r="H26439" t="b">
        <f>OR(L26439='PERAC-ngpPrcsTnD-mthncptr'!$B$1,L26439='PERAC-ngpPrcsTnD-mthncptr'!$C$1,L26439='PERAC-ngpPrcsTnD-mthncptr'!$D$1)</f>
        <v>0</v>
      </c>
      <c r="I26439">
        <f>IF(H26439=TRUE,G26439+'NPV Calcs'!$D$14,G26439)</f>
        <v>1211</v>
      </c>
      <c r="J26439">
        <v>1.2202884818199999E-6</v>
      </c>
      <c r="K26439">
        <f>IF(OR(B26439="GAS",B26439="COL",B26439="LAN",B26439="RICE",B26439="LIVE"),J26439*About!$B$101,IF(OR(B26439="CROP",B26439="NAA"),J26439*About!$B$102,J26439))</f>
        <v>1.3667230996384001E-6</v>
      </c>
      <c r="L26439" t="str">
        <f>INDEX('EPA Tech to Policy Mapping'!$D:$D,MATCH('EPA Data'!F26439,'EPA Tech to Policy Mapping'!$C:$C,0))</f>
        <v>ngps - production methane capture</v>
      </c>
    </row>
    <row r="26440" spans="1:12" x14ac:dyDescent="0.35">
      <c r="A26440" t="s">
        <v>425</v>
      </c>
      <c r="B26440" t="s">
        <v>433</v>
      </c>
      <c r="C26440">
        <v>2035</v>
      </c>
      <c r="D26440" t="s">
        <v>5011</v>
      </c>
      <c r="E26440" t="s">
        <v>5012</v>
      </c>
      <c r="F26440" t="s">
        <v>453</v>
      </c>
      <c r="G26440">
        <v>1212</v>
      </c>
      <c r="H26440" t="b">
        <f>OR(L26440='PERAC-ngpPrcsTnD-mthncptr'!$B$1,L26440='PERAC-ngpPrcsTnD-mthncptr'!$C$1,L26440='PERAC-ngpPrcsTnD-mthncptr'!$D$1)</f>
        <v>0</v>
      </c>
      <c r="I26440">
        <f>IF(H26440=TRUE,G26440+'NPV Calcs'!$D$14,G26440)</f>
        <v>1212</v>
      </c>
      <c r="J26440">
        <v>8.3924911450590002E-4</v>
      </c>
      <c r="K26440">
        <f>IF(OR(B26440="GAS",B26440="COL",B26440="LAN",B26440="RICE",B26440="LIVE"),J26440*About!$B$101,IF(OR(B26440="CROP",B26440="NAA"),J26440*About!$B$102,J26440))</f>
        <v>9.3995900824660813E-4</v>
      </c>
      <c r="L26440" t="str">
        <f>INDEX('EPA Tech to Policy Mapping'!$D:$D,MATCH('EPA Data'!F26440,'EPA Tech to Policy Mapping'!$C:$C,0))</f>
        <v>ngps - production methane capture</v>
      </c>
    </row>
    <row r="26441" spans="1:12" x14ac:dyDescent="0.35">
      <c r="A26441" t="s">
        <v>425</v>
      </c>
      <c r="B26441" t="s">
        <v>433</v>
      </c>
      <c r="C26441">
        <v>2035</v>
      </c>
      <c r="D26441" t="s">
        <v>5011</v>
      </c>
      <c r="E26441" t="s">
        <v>5012</v>
      </c>
      <c r="F26441" t="s">
        <v>453</v>
      </c>
      <c r="G26441">
        <v>1216</v>
      </c>
      <c r="H26441" t="b">
        <f>OR(L26441='PERAC-ngpPrcsTnD-mthncptr'!$B$1,L26441='PERAC-ngpPrcsTnD-mthncptr'!$C$1,L26441='PERAC-ngpPrcsTnD-mthncptr'!$D$1)</f>
        <v>0</v>
      </c>
      <c r="I26441">
        <f>IF(H26441=TRUE,G26441+'NPV Calcs'!$D$14,G26441)</f>
        <v>1216</v>
      </c>
      <c r="J26441">
        <v>1.30646172910929E-2</v>
      </c>
      <c r="K26441">
        <f>IF(OR(B26441="GAS",B26441="COL",B26441="LAN",B26441="RICE",B26441="LIVE"),J26441*About!$B$101,IF(OR(B26441="CROP",B26441="NAA"),J26441*About!$B$102,J26441))</f>
        <v>1.463237136602405E-2</v>
      </c>
      <c r="L26441" t="str">
        <f>INDEX('EPA Tech to Policy Mapping'!$D:$D,MATCH('EPA Data'!F26441,'EPA Tech to Policy Mapping'!$C:$C,0))</f>
        <v>ngps - production methane capture</v>
      </c>
    </row>
    <row r="26442" spans="1:12" x14ac:dyDescent="0.35">
      <c r="A26442" t="s">
        <v>425</v>
      </c>
      <c r="B26442" t="s">
        <v>433</v>
      </c>
      <c r="C26442">
        <v>2035</v>
      </c>
      <c r="D26442" t="s">
        <v>5011</v>
      </c>
      <c r="E26442" t="s">
        <v>5012</v>
      </c>
      <c r="F26442" t="s">
        <v>453</v>
      </c>
      <c r="G26442">
        <v>1242</v>
      </c>
      <c r="H26442" t="b">
        <f>OR(L26442='PERAC-ngpPrcsTnD-mthncptr'!$B$1,L26442='PERAC-ngpPrcsTnD-mthncptr'!$C$1,L26442='PERAC-ngpPrcsTnD-mthncptr'!$D$1)</f>
        <v>0</v>
      </c>
      <c r="I26442">
        <f>IF(H26442=TRUE,G26442+'NPV Calcs'!$D$14,G26442)</f>
        <v>1242</v>
      </c>
      <c r="J26442">
        <v>7.2363640356299993E-5</v>
      </c>
      <c r="K26442">
        <f>IF(OR(B26442="GAS",B26442="COL",B26442="LAN",B26442="RICE",B26442="LIVE"),J26442*About!$B$101,IF(OR(B26442="CROP",B26442="NAA"),J26442*About!$B$102,J26442))</f>
        <v>8.1047277199055998E-5</v>
      </c>
      <c r="L26442" t="str">
        <f>INDEX('EPA Tech to Policy Mapping'!$D:$D,MATCH('EPA Data'!F26442,'EPA Tech to Policy Mapping'!$C:$C,0))</f>
        <v>ngps - production methane capture</v>
      </c>
    </row>
    <row r="26443" spans="1:12" x14ac:dyDescent="0.35">
      <c r="A26443" t="s">
        <v>425</v>
      </c>
      <c r="B26443" t="s">
        <v>433</v>
      </c>
      <c r="C26443">
        <v>2035</v>
      </c>
      <c r="D26443" t="s">
        <v>5011</v>
      </c>
      <c r="E26443" t="s">
        <v>5012</v>
      </c>
      <c r="F26443" t="s">
        <v>453</v>
      </c>
      <c r="G26443">
        <v>1252</v>
      </c>
      <c r="H26443" t="b">
        <f>OR(L26443='PERAC-ngpPrcsTnD-mthncptr'!$B$1,L26443='PERAC-ngpPrcsTnD-mthncptr'!$C$1,L26443='PERAC-ngpPrcsTnD-mthncptr'!$D$1)</f>
        <v>0</v>
      </c>
      <c r="I26443">
        <f>IF(H26443=TRUE,G26443+'NPV Calcs'!$D$14,G26443)</f>
        <v>1252</v>
      </c>
      <c r="J26443">
        <v>3.2876344630489998E-4</v>
      </c>
      <c r="K26443">
        <f>IF(OR(B26443="GAS",B26443="COL",B26443="LAN",B26443="RICE",B26443="LIVE"),J26443*About!$B$101,IF(OR(B26443="CROP",B26443="NAA"),J26443*About!$B$102,J26443))</f>
        <v>3.6821505986148802E-4</v>
      </c>
      <c r="L26443" t="str">
        <f>INDEX('EPA Tech to Policy Mapping'!$D:$D,MATCH('EPA Data'!F26443,'EPA Tech to Policy Mapping'!$C:$C,0))</f>
        <v>ngps - production methane capture</v>
      </c>
    </row>
    <row r="26444" spans="1:12" x14ac:dyDescent="0.35">
      <c r="A26444" t="s">
        <v>425</v>
      </c>
      <c r="B26444" t="s">
        <v>433</v>
      </c>
      <c r="C26444">
        <v>2035</v>
      </c>
      <c r="D26444" t="s">
        <v>5011</v>
      </c>
      <c r="E26444" t="s">
        <v>5012</v>
      </c>
      <c r="F26444" t="s">
        <v>453</v>
      </c>
      <c r="G26444">
        <v>1266</v>
      </c>
      <c r="H26444" t="b">
        <f>OR(L26444='PERAC-ngpPrcsTnD-mthncptr'!$B$1,L26444='PERAC-ngpPrcsTnD-mthncptr'!$C$1,L26444='PERAC-ngpPrcsTnD-mthncptr'!$D$1)</f>
        <v>0</v>
      </c>
      <c r="I26444">
        <f>IF(H26444=TRUE,G26444+'NPV Calcs'!$D$14,G26444)</f>
        <v>1266</v>
      </c>
      <c r="J26444">
        <v>1.13838165998459E-2</v>
      </c>
      <c r="K26444">
        <f>IF(OR(B26444="GAS",B26444="COL",B26444="LAN",B26444="RICE",B26444="LIVE"),J26444*About!$B$101,IF(OR(B26444="CROP",B26444="NAA"),J26444*About!$B$102,J26444))</f>
        <v>1.274987459182741E-2</v>
      </c>
      <c r="L26444" t="str">
        <f>INDEX('EPA Tech to Policy Mapping'!$D:$D,MATCH('EPA Data'!F26444,'EPA Tech to Policy Mapping'!$C:$C,0))</f>
        <v>ngps - production methane capture</v>
      </c>
    </row>
    <row r="26445" spans="1:12" x14ac:dyDescent="0.35">
      <c r="A26445" t="s">
        <v>425</v>
      </c>
      <c r="B26445" t="s">
        <v>433</v>
      </c>
      <c r="C26445">
        <v>2035</v>
      </c>
      <c r="D26445" t="s">
        <v>5011</v>
      </c>
      <c r="E26445" t="s">
        <v>5012</v>
      </c>
      <c r="F26445" t="s">
        <v>453</v>
      </c>
      <c r="G26445">
        <v>1277</v>
      </c>
      <c r="H26445" t="b">
        <f>OR(L26445='PERAC-ngpPrcsTnD-mthncptr'!$B$1,L26445='PERAC-ngpPrcsTnD-mthncptr'!$C$1,L26445='PERAC-ngpPrcsTnD-mthncptr'!$D$1)</f>
        <v>0</v>
      </c>
      <c r="I26445">
        <f>IF(H26445=TRUE,G26445+'NPV Calcs'!$D$14,G26445)</f>
        <v>1277</v>
      </c>
      <c r="J26445">
        <v>7.0512760430570004E-4</v>
      </c>
      <c r="K26445">
        <f>IF(OR(B26445="GAS",B26445="COL",B26445="LAN",B26445="RICE",B26445="LIVE"),J26445*About!$B$101,IF(OR(B26445="CROP",B26445="NAA"),J26445*About!$B$102,J26445))</f>
        <v>7.8974291682238414E-4</v>
      </c>
      <c r="L26445" t="str">
        <f>INDEX('EPA Tech to Policy Mapping'!$D:$D,MATCH('EPA Data'!F26445,'EPA Tech to Policy Mapping'!$C:$C,0))</f>
        <v>ngps - production methane capture</v>
      </c>
    </row>
    <row r="26446" spans="1:12" x14ac:dyDescent="0.35">
      <c r="A26446" t="s">
        <v>425</v>
      </c>
      <c r="B26446" t="s">
        <v>433</v>
      </c>
      <c r="C26446">
        <v>2035</v>
      </c>
      <c r="D26446" t="s">
        <v>5011</v>
      </c>
      <c r="E26446" t="s">
        <v>5012</v>
      </c>
      <c r="F26446" t="s">
        <v>453</v>
      </c>
      <c r="G26446">
        <v>1278</v>
      </c>
      <c r="H26446" t="b">
        <f>OR(L26446='PERAC-ngpPrcsTnD-mthncptr'!$B$1,L26446='PERAC-ngpPrcsTnD-mthncptr'!$C$1,L26446='PERAC-ngpPrcsTnD-mthncptr'!$D$1)</f>
        <v>0</v>
      </c>
      <c r="I26446">
        <f>IF(H26446=TRUE,G26446+'NPV Calcs'!$D$14,G26446)</f>
        <v>1278</v>
      </c>
      <c r="J26446">
        <v>3.7184768189000001E-6</v>
      </c>
      <c r="K26446">
        <f>IF(OR(B26446="GAS",B26446="COL",B26446="LAN",B26446="RICE",B26446="LIVE"),J26446*About!$B$101,IF(OR(B26446="CROP",B26446="NAA"),J26446*About!$B$102,J26446))</f>
        <v>4.1646940371680001E-6</v>
      </c>
      <c r="L26446" t="str">
        <f>INDEX('EPA Tech to Policy Mapping'!$D:$D,MATCH('EPA Data'!F26446,'EPA Tech to Policy Mapping'!$C:$C,0))</f>
        <v>ngps - production methane capture</v>
      </c>
    </row>
    <row r="26447" spans="1:12" x14ac:dyDescent="0.35">
      <c r="A26447" t="s">
        <v>425</v>
      </c>
      <c r="B26447" t="s">
        <v>433</v>
      </c>
      <c r="C26447">
        <v>2035</v>
      </c>
      <c r="D26447" t="s">
        <v>5011</v>
      </c>
      <c r="E26447" t="s">
        <v>5012</v>
      </c>
      <c r="F26447" t="s">
        <v>453</v>
      </c>
      <c r="G26447">
        <v>1283</v>
      </c>
      <c r="H26447" t="b">
        <f>OR(L26447='PERAC-ngpPrcsTnD-mthncptr'!$B$1,L26447='PERAC-ngpPrcsTnD-mthncptr'!$C$1,L26447='PERAC-ngpPrcsTnD-mthncptr'!$D$1)</f>
        <v>0</v>
      </c>
      <c r="I26447">
        <f>IF(H26447=TRUE,G26447+'NPV Calcs'!$D$14,G26447)</f>
        <v>1283</v>
      </c>
      <c r="J26447">
        <v>2.9411146442700001E-6</v>
      </c>
      <c r="K26447">
        <f>IF(OR(B26447="GAS",B26447="COL",B26447="LAN",B26447="RICE",B26447="LIVE"),J26447*About!$B$101,IF(OR(B26447="CROP",B26447="NAA"),J26447*About!$B$102,J26447))</f>
        <v>3.2940484015824002E-6</v>
      </c>
      <c r="L26447" t="str">
        <f>INDEX('EPA Tech to Policy Mapping'!$D:$D,MATCH('EPA Data'!F26447,'EPA Tech to Policy Mapping'!$C:$C,0))</f>
        <v>ngps - production methane capture</v>
      </c>
    </row>
    <row r="26448" spans="1:12" x14ac:dyDescent="0.35">
      <c r="A26448" t="s">
        <v>425</v>
      </c>
      <c r="B26448" t="s">
        <v>433</v>
      </c>
      <c r="C26448">
        <v>2035</v>
      </c>
      <c r="D26448" t="s">
        <v>5011</v>
      </c>
      <c r="E26448" t="s">
        <v>5012</v>
      </c>
      <c r="F26448" t="s">
        <v>453</v>
      </c>
      <c r="G26448">
        <v>1284</v>
      </c>
      <c r="H26448" t="b">
        <f>OR(L26448='PERAC-ngpPrcsTnD-mthncptr'!$B$1,L26448='PERAC-ngpPrcsTnD-mthncptr'!$C$1,L26448='PERAC-ngpPrcsTnD-mthncptr'!$D$1)</f>
        <v>0</v>
      </c>
      <c r="I26448">
        <f>IF(H26448=TRUE,G26448+'NPV Calcs'!$D$14,G26448)</f>
        <v>1284</v>
      </c>
      <c r="J26448">
        <v>2.137326169759E-3</v>
      </c>
      <c r="K26448">
        <f>IF(OR(B26448="GAS",B26448="COL",B26448="LAN",B26448="RICE",B26448="LIVE"),J26448*About!$B$101,IF(OR(B26448="CROP",B26448="NAA"),J26448*About!$B$102,J26448))</f>
        <v>2.3938053101300802E-3</v>
      </c>
      <c r="L26448" t="str">
        <f>INDEX('EPA Tech to Policy Mapping'!$D:$D,MATCH('EPA Data'!F26448,'EPA Tech to Policy Mapping'!$C:$C,0))</f>
        <v>ngps - production methane capture</v>
      </c>
    </row>
    <row r="26449" spans="1:12" x14ac:dyDescent="0.35">
      <c r="A26449" t="s">
        <v>425</v>
      </c>
      <c r="B26449" t="s">
        <v>433</v>
      </c>
      <c r="C26449">
        <v>2035</v>
      </c>
      <c r="D26449" t="s">
        <v>5011</v>
      </c>
      <c r="E26449" t="s">
        <v>5012</v>
      </c>
      <c r="F26449" t="s">
        <v>453</v>
      </c>
      <c r="G26449">
        <v>1315</v>
      </c>
      <c r="H26449" t="b">
        <f>OR(L26449='PERAC-ngpPrcsTnD-mthncptr'!$B$1,L26449='PERAC-ngpPrcsTnD-mthncptr'!$C$1,L26449='PERAC-ngpPrcsTnD-mthncptr'!$D$1)</f>
        <v>0</v>
      </c>
      <c r="I26449">
        <f>IF(H26449=TRUE,G26449+'NPV Calcs'!$D$14,G26449)</f>
        <v>1315</v>
      </c>
      <c r="J26449">
        <v>1.62207316607237E-2</v>
      </c>
      <c r="K26449">
        <f>IF(OR(B26449="GAS",B26449="COL",B26449="LAN",B26449="RICE",B26449="LIVE"),J26449*About!$B$101,IF(OR(B26449="CROP",B26449="NAA"),J26449*About!$B$102,J26449))</f>
        <v>1.8167219460010545E-2</v>
      </c>
      <c r="L26449" t="str">
        <f>INDEX('EPA Tech to Policy Mapping'!$D:$D,MATCH('EPA Data'!F26449,'EPA Tech to Policy Mapping'!$C:$C,0))</f>
        <v>ngps - production methane capture</v>
      </c>
    </row>
    <row r="26450" spans="1:12" x14ac:dyDescent="0.35">
      <c r="A26450" t="s">
        <v>425</v>
      </c>
      <c r="B26450" t="s">
        <v>433</v>
      </c>
      <c r="C26450">
        <v>2035</v>
      </c>
      <c r="D26450" t="s">
        <v>5011</v>
      </c>
      <c r="E26450" t="s">
        <v>5012</v>
      </c>
      <c r="F26450" t="s">
        <v>453</v>
      </c>
      <c r="G26450">
        <v>1330</v>
      </c>
      <c r="H26450" t="b">
        <f>OR(L26450='PERAC-ngpPrcsTnD-mthncptr'!$B$1,L26450='PERAC-ngpPrcsTnD-mthncptr'!$C$1,L26450='PERAC-ngpPrcsTnD-mthncptr'!$D$1)</f>
        <v>0</v>
      </c>
      <c r="I26450">
        <f>IF(H26450=TRUE,G26450+'NPV Calcs'!$D$14,G26450)</f>
        <v>1330</v>
      </c>
      <c r="J26450">
        <v>6.51843232169E-11</v>
      </c>
      <c r="K26450">
        <f>IF(OR(B26450="GAS",B26450="COL",B26450="LAN",B26450="RICE",B26450="LIVE"),J26450*About!$B$101,IF(OR(B26450="CROP",B26450="NAA"),J26450*About!$B$102,J26450))</f>
        <v>7.3006442002928002E-11</v>
      </c>
      <c r="L26450" t="str">
        <f>INDEX('EPA Tech to Policy Mapping'!$D:$D,MATCH('EPA Data'!F26450,'EPA Tech to Policy Mapping'!$C:$C,0))</f>
        <v>ngps - production methane capture</v>
      </c>
    </row>
    <row r="26451" spans="1:12" x14ac:dyDescent="0.35">
      <c r="A26451" t="s">
        <v>425</v>
      </c>
      <c r="B26451" t="s">
        <v>433</v>
      </c>
      <c r="C26451">
        <v>2035</v>
      </c>
      <c r="D26451" t="s">
        <v>5011</v>
      </c>
      <c r="E26451" t="s">
        <v>5012</v>
      </c>
      <c r="F26451" t="s">
        <v>453</v>
      </c>
      <c r="G26451">
        <v>1341</v>
      </c>
      <c r="H26451" t="b">
        <f>OR(L26451='PERAC-ngpPrcsTnD-mthncptr'!$B$1,L26451='PERAC-ngpPrcsTnD-mthncptr'!$C$1,L26451='PERAC-ngpPrcsTnD-mthncptr'!$D$1)</f>
        <v>0</v>
      </c>
      <c r="I26451">
        <f>IF(H26451=TRUE,G26451+'NPV Calcs'!$D$14,G26451)</f>
        <v>1341</v>
      </c>
      <c r="J26451">
        <v>3.0503711968799999E-5</v>
      </c>
      <c r="K26451">
        <f>IF(OR(B26451="GAS",B26451="COL",B26451="LAN",B26451="RICE",B26451="LIVE"),J26451*About!$B$101,IF(OR(B26451="CROP",B26451="NAA"),J26451*About!$B$102,J26451))</f>
        <v>3.4164157405056003E-5</v>
      </c>
      <c r="L26451" t="str">
        <f>INDEX('EPA Tech to Policy Mapping'!$D:$D,MATCH('EPA Data'!F26451,'EPA Tech to Policy Mapping'!$C:$C,0))</f>
        <v>ngps - production methane capture</v>
      </c>
    </row>
    <row r="26452" spans="1:12" x14ac:dyDescent="0.35">
      <c r="A26452" t="s">
        <v>425</v>
      </c>
      <c r="B26452" t="s">
        <v>433</v>
      </c>
      <c r="C26452">
        <v>2035</v>
      </c>
      <c r="D26452" t="s">
        <v>5011</v>
      </c>
      <c r="E26452" t="s">
        <v>5012</v>
      </c>
      <c r="F26452" t="s">
        <v>453</v>
      </c>
      <c r="G26452">
        <v>1343</v>
      </c>
      <c r="H26452" t="b">
        <f>OR(L26452='PERAC-ngpPrcsTnD-mthncptr'!$B$1,L26452='PERAC-ngpPrcsTnD-mthncptr'!$C$1,L26452='PERAC-ngpPrcsTnD-mthncptr'!$D$1)</f>
        <v>0</v>
      </c>
      <c r="I26452">
        <f>IF(H26452=TRUE,G26452+'NPV Calcs'!$D$14,G26452)</f>
        <v>1343</v>
      </c>
      <c r="J26452">
        <v>1.1015630434500001E-6</v>
      </c>
      <c r="K26452">
        <f>IF(OR(B26452="GAS",B26452="COL",B26452="LAN",B26452="RICE",B26452="LIVE"),J26452*About!$B$101,IF(OR(B26452="CROP",B26452="NAA"),J26452*About!$B$102,J26452))</f>
        <v>1.2337506086640003E-6</v>
      </c>
      <c r="L26452" t="str">
        <f>INDEX('EPA Tech to Policy Mapping'!$D:$D,MATCH('EPA Data'!F26452,'EPA Tech to Policy Mapping'!$C:$C,0))</f>
        <v>ngps - production methane capture</v>
      </c>
    </row>
    <row r="26453" spans="1:12" x14ac:dyDescent="0.35">
      <c r="A26453" t="s">
        <v>425</v>
      </c>
      <c r="B26453" t="s">
        <v>433</v>
      </c>
      <c r="C26453">
        <v>2035</v>
      </c>
      <c r="D26453" t="s">
        <v>5011</v>
      </c>
      <c r="E26453" t="s">
        <v>5012</v>
      </c>
      <c r="F26453" t="s">
        <v>453</v>
      </c>
      <c r="G26453">
        <v>1346</v>
      </c>
      <c r="H26453" t="b">
        <f>OR(L26453='PERAC-ngpPrcsTnD-mthncptr'!$B$1,L26453='PERAC-ngpPrcsTnD-mthncptr'!$C$1,L26453='PERAC-ngpPrcsTnD-mthncptr'!$D$1)</f>
        <v>0</v>
      </c>
      <c r="I26453">
        <f>IF(H26453=TRUE,G26453+'NPV Calcs'!$D$14,G26453)</f>
        <v>1346</v>
      </c>
      <c r="J26453">
        <v>3.6114208341999997E-5</v>
      </c>
      <c r="K26453">
        <f>IF(OR(B26453="GAS",B26453="COL",B26453="LAN",B26453="RICE",B26453="LIVE"),J26453*About!$B$101,IF(OR(B26453="CROP",B26453="NAA"),J26453*About!$B$102,J26453))</f>
        <v>4.044791334304E-5</v>
      </c>
      <c r="L26453" t="str">
        <f>INDEX('EPA Tech to Policy Mapping'!$D:$D,MATCH('EPA Data'!F26453,'EPA Tech to Policy Mapping'!$C:$C,0))</f>
        <v>ngps - production methane capture</v>
      </c>
    </row>
    <row r="26454" spans="1:12" x14ac:dyDescent="0.35">
      <c r="A26454" t="s">
        <v>425</v>
      </c>
      <c r="B26454" t="s">
        <v>433</v>
      </c>
      <c r="C26454">
        <v>2035</v>
      </c>
      <c r="D26454" t="s">
        <v>5011</v>
      </c>
      <c r="E26454" t="s">
        <v>5012</v>
      </c>
      <c r="F26454" t="s">
        <v>453</v>
      </c>
      <c r="G26454">
        <v>1361</v>
      </c>
      <c r="H26454" t="b">
        <f>OR(L26454='PERAC-ngpPrcsTnD-mthncptr'!$B$1,L26454='PERAC-ngpPrcsTnD-mthncptr'!$C$1,L26454='PERAC-ngpPrcsTnD-mthncptr'!$D$1)</f>
        <v>0</v>
      </c>
      <c r="I26454">
        <f>IF(H26454=TRUE,G26454+'NPV Calcs'!$D$14,G26454)</f>
        <v>1361</v>
      </c>
      <c r="J26454">
        <v>3.6961089335800001E-6</v>
      </c>
      <c r="K26454">
        <f>IF(OR(B26454="GAS",B26454="COL",B26454="LAN",B26454="RICE",B26454="LIVE"),J26454*About!$B$101,IF(OR(B26454="CROP",B26454="NAA"),J26454*About!$B$102,J26454))</f>
        <v>4.1396420056096002E-6</v>
      </c>
      <c r="L26454" t="str">
        <f>INDEX('EPA Tech to Policy Mapping'!$D:$D,MATCH('EPA Data'!F26454,'EPA Tech to Policy Mapping'!$C:$C,0))</f>
        <v>ngps - production methane capture</v>
      </c>
    </row>
    <row r="26455" spans="1:12" x14ac:dyDescent="0.35">
      <c r="A26455" t="s">
        <v>425</v>
      </c>
      <c r="B26455" t="s">
        <v>433</v>
      </c>
      <c r="C26455">
        <v>2035</v>
      </c>
      <c r="D26455" t="s">
        <v>5011</v>
      </c>
      <c r="E26455" t="s">
        <v>5012</v>
      </c>
      <c r="F26455" t="s">
        <v>453</v>
      </c>
      <c r="G26455">
        <v>1384</v>
      </c>
      <c r="H26455" t="b">
        <f>OR(L26455='PERAC-ngpPrcsTnD-mthncptr'!$B$1,L26455='PERAC-ngpPrcsTnD-mthncptr'!$C$1,L26455='PERAC-ngpPrcsTnD-mthncptr'!$D$1)</f>
        <v>0</v>
      </c>
      <c r="I26455">
        <f>IF(H26455=TRUE,G26455+'NPV Calcs'!$D$14,G26455)</f>
        <v>1384</v>
      </c>
      <c r="J26455">
        <v>-5.9255350626199998E-11</v>
      </c>
      <c r="K26455">
        <f>IF(OR(B26455="GAS",B26455="COL",B26455="LAN",B26455="RICE",B26455="LIVE"),J26455*About!$B$101,IF(OR(B26455="CROP",B26455="NAA"),J26455*About!$B$102,J26455))</f>
        <v>-6.6365992701344003E-11</v>
      </c>
      <c r="L26455" t="str">
        <f>INDEX('EPA Tech to Policy Mapping'!$D:$D,MATCH('EPA Data'!F26455,'EPA Tech to Policy Mapping'!$C:$C,0))</f>
        <v>ngps - production methane capture</v>
      </c>
    </row>
    <row r="26456" spans="1:12" x14ac:dyDescent="0.35">
      <c r="A26456" t="s">
        <v>425</v>
      </c>
      <c r="B26456" t="s">
        <v>433</v>
      </c>
      <c r="C26456">
        <v>2035</v>
      </c>
      <c r="D26456" t="s">
        <v>5011</v>
      </c>
      <c r="E26456" t="s">
        <v>5012</v>
      </c>
      <c r="F26456" t="s">
        <v>453</v>
      </c>
      <c r="G26456">
        <v>1398</v>
      </c>
      <c r="H26456" t="b">
        <f>OR(L26456='PERAC-ngpPrcsTnD-mthncptr'!$B$1,L26456='PERAC-ngpPrcsTnD-mthncptr'!$C$1,L26456='PERAC-ngpPrcsTnD-mthncptr'!$D$1)</f>
        <v>0</v>
      </c>
      <c r="I26456">
        <f>IF(H26456=TRUE,G26456+'NPV Calcs'!$D$14,G26456)</f>
        <v>1398</v>
      </c>
      <c r="J26456">
        <v>2.41454872594E-5</v>
      </c>
      <c r="K26456">
        <f>IF(OR(B26456="GAS",B26456="COL",B26456="LAN",B26456="RICE",B26456="LIVE"),J26456*About!$B$101,IF(OR(B26456="CROP",B26456="NAA"),J26456*About!$B$102,J26456))</f>
        <v>2.7042945730528002E-5</v>
      </c>
      <c r="L26456" t="str">
        <f>INDEX('EPA Tech to Policy Mapping'!$D:$D,MATCH('EPA Data'!F26456,'EPA Tech to Policy Mapping'!$C:$C,0))</f>
        <v>ngps - production methane capture</v>
      </c>
    </row>
    <row r="26457" spans="1:12" x14ac:dyDescent="0.35">
      <c r="A26457" t="s">
        <v>425</v>
      </c>
      <c r="B26457" t="s">
        <v>433</v>
      </c>
      <c r="C26457">
        <v>2035</v>
      </c>
      <c r="D26457" t="s">
        <v>5011</v>
      </c>
      <c r="E26457" t="s">
        <v>5012</v>
      </c>
      <c r="F26457" t="s">
        <v>453</v>
      </c>
      <c r="G26457">
        <v>1427</v>
      </c>
      <c r="H26457" t="b">
        <f>OR(L26457='PERAC-ngpPrcsTnD-mthncptr'!$B$1,L26457='PERAC-ngpPrcsTnD-mthncptr'!$C$1,L26457='PERAC-ngpPrcsTnD-mthncptr'!$D$1)</f>
        <v>0</v>
      </c>
      <c r="I26457">
        <f>IF(H26457=TRUE,G26457+'NPV Calcs'!$D$14,G26457)</f>
        <v>1427</v>
      </c>
      <c r="J26457">
        <v>8.0304127186536997E-3</v>
      </c>
      <c r="K26457">
        <f>IF(OR(B26457="GAS",B26457="COL",B26457="LAN",B26457="RICE",B26457="LIVE"),J26457*About!$B$101,IF(OR(B26457="CROP",B26457="NAA"),J26457*About!$B$102,J26457))</f>
        <v>8.9940622448921453E-3</v>
      </c>
      <c r="L26457" t="str">
        <f>INDEX('EPA Tech to Policy Mapping'!$D:$D,MATCH('EPA Data'!F26457,'EPA Tech to Policy Mapping'!$C:$C,0))</f>
        <v>ngps - production methane capture</v>
      </c>
    </row>
    <row r="26458" spans="1:12" x14ac:dyDescent="0.35">
      <c r="A26458" t="s">
        <v>425</v>
      </c>
      <c r="B26458" t="s">
        <v>433</v>
      </c>
      <c r="C26458">
        <v>2035</v>
      </c>
      <c r="D26458" t="s">
        <v>5011</v>
      </c>
      <c r="E26458" t="s">
        <v>5012</v>
      </c>
      <c r="F26458" t="s">
        <v>453</v>
      </c>
      <c r="G26458">
        <v>1448</v>
      </c>
      <c r="H26458" t="b">
        <f>OR(L26458='PERAC-ngpPrcsTnD-mthncptr'!$B$1,L26458='PERAC-ngpPrcsTnD-mthncptr'!$C$1,L26458='PERAC-ngpPrcsTnD-mthncptr'!$D$1)</f>
        <v>0</v>
      </c>
      <c r="I26458">
        <f>IF(H26458=TRUE,G26458+'NPV Calcs'!$D$14,G26458)</f>
        <v>1448</v>
      </c>
      <c r="J26458">
        <v>4.7980230899500005E-10</v>
      </c>
      <c r="K26458">
        <f>IF(OR(B26458="GAS",B26458="COL",B26458="LAN",B26458="RICE",B26458="LIVE"),J26458*About!$B$101,IF(OR(B26458="CROP",B26458="NAA"),J26458*About!$B$102,J26458))</f>
        <v>5.3737858607440015E-10</v>
      </c>
      <c r="L26458" t="str">
        <f>INDEX('EPA Tech to Policy Mapping'!$D:$D,MATCH('EPA Data'!F26458,'EPA Tech to Policy Mapping'!$C:$C,0))</f>
        <v>ngps - production methane capture</v>
      </c>
    </row>
    <row r="26459" spans="1:12" x14ac:dyDescent="0.35">
      <c r="A26459" t="s">
        <v>425</v>
      </c>
      <c r="B26459" t="s">
        <v>433</v>
      </c>
      <c r="C26459">
        <v>2035</v>
      </c>
      <c r="D26459" t="s">
        <v>5011</v>
      </c>
      <c r="E26459" t="s">
        <v>5012</v>
      </c>
      <c r="F26459" t="s">
        <v>453</v>
      </c>
      <c r="G26459">
        <v>1453</v>
      </c>
      <c r="H26459" t="b">
        <f>OR(L26459='PERAC-ngpPrcsTnD-mthncptr'!$B$1,L26459='PERAC-ngpPrcsTnD-mthncptr'!$C$1,L26459='PERAC-ngpPrcsTnD-mthncptr'!$D$1)</f>
        <v>0</v>
      </c>
      <c r="I26459">
        <f>IF(H26459=TRUE,G26459+'NPV Calcs'!$D$14,G26459)</f>
        <v>1453</v>
      </c>
      <c r="J26459">
        <v>3.0709264683539999E-4</v>
      </c>
      <c r="K26459">
        <f>IF(OR(B26459="GAS",B26459="COL",B26459="LAN",B26459="RICE",B26459="LIVE"),J26459*About!$B$101,IF(OR(B26459="CROP",B26459="NAA"),J26459*About!$B$102,J26459))</f>
        <v>3.4394376445564802E-4</v>
      </c>
      <c r="L26459" t="str">
        <f>INDEX('EPA Tech to Policy Mapping'!$D:$D,MATCH('EPA Data'!F26459,'EPA Tech to Policy Mapping'!$C:$C,0))</f>
        <v>ngps - production methane capture</v>
      </c>
    </row>
    <row r="26460" spans="1:12" x14ac:dyDescent="0.35">
      <c r="A26460" t="s">
        <v>425</v>
      </c>
      <c r="B26460" t="s">
        <v>433</v>
      </c>
      <c r="C26460">
        <v>2035</v>
      </c>
      <c r="D26460" t="s">
        <v>5011</v>
      </c>
      <c r="E26460" t="s">
        <v>5012</v>
      </c>
      <c r="F26460" t="s">
        <v>453</v>
      </c>
      <c r="G26460">
        <v>1458</v>
      </c>
      <c r="H26460" t="b">
        <f>OR(L26460='PERAC-ngpPrcsTnD-mthncptr'!$B$1,L26460='PERAC-ngpPrcsTnD-mthncptr'!$C$1,L26460='PERAC-ngpPrcsTnD-mthncptr'!$D$1)</f>
        <v>0</v>
      </c>
      <c r="I26460">
        <f>IF(H26460=TRUE,G26460+'NPV Calcs'!$D$14,G26460)</f>
        <v>1458</v>
      </c>
      <c r="J26460">
        <v>5.5949937086549996E-4</v>
      </c>
      <c r="K26460">
        <f>IF(OR(B26460="GAS",B26460="COL",B26460="LAN",B26460="RICE",B26460="LIVE"),J26460*About!$B$101,IF(OR(B26460="CROP",B26460="NAA"),J26460*About!$B$102,J26460))</f>
        <v>6.2663929536936006E-4</v>
      </c>
      <c r="L26460" t="str">
        <f>INDEX('EPA Tech to Policy Mapping'!$D:$D,MATCH('EPA Data'!F26460,'EPA Tech to Policy Mapping'!$C:$C,0))</f>
        <v>ngps - production methane capture</v>
      </c>
    </row>
    <row r="26461" spans="1:12" x14ac:dyDescent="0.35">
      <c r="A26461" t="s">
        <v>425</v>
      </c>
      <c r="B26461" t="s">
        <v>433</v>
      </c>
      <c r="C26461">
        <v>2035</v>
      </c>
      <c r="D26461" t="s">
        <v>5011</v>
      </c>
      <c r="E26461" t="s">
        <v>5012</v>
      </c>
      <c r="F26461" t="s">
        <v>453</v>
      </c>
      <c r="G26461">
        <v>1522</v>
      </c>
      <c r="H26461" t="b">
        <f>OR(L26461='PERAC-ngpPrcsTnD-mthncptr'!$B$1,L26461='PERAC-ngpPrcsTnD-mthncptr'!$C$1,L26461='PERAC-ngpPrcsTnD-mthncptr'!$D$1)</f>
        <v>0</v>
      </c>
      <c r="I26461">
        <f>IF(H26461=TRUE,G26461+'NPV Calcs'!$D$14,G26461)</f>
        <v>1522</v>
      </c>
      <c r="J26461">
        <v>7.5892112217844001E-3</v>
      </c>
      <c r="K26461">
        <f>IF(OR(B26461="GAS",B26461="COL",B26461="LAN",B26461="RICE",B26461="LIVE"),J26461*About!$B$101,IF(OR(B26461="CROP",B26461="NAA"),J26461*About!$B$102,J26461))</f>
        <v>8.4999165683985294E-3</v>
      </c>
      <c r="L26461" t="str">
        <f>INDEX('EPA Tech to Policy Mapping'!$D:$D,MATCH('EPA Data'!F26461,'EPA Tech to Policy Mapping'!$C:$C,0))</f>
        <v>ngps - production methane capture</v>
      </c>
    </row>
    <row r="26462" spans="1:12" x14ac:dyDescent="0.35">
      <c r="A26462" t="s">
        <v>425</v>
      </c>
      <c r="B26462" t="s">
        <v>433</v>
      </c>
      <c r="C26462">
        <v>2035</v>
      </c>
      <c r="D26462" t="s">
        <v>5011</v>
      </c>
      <c r="E26462" t="s">
        <v>5012</v>
      </c>
      <c r="F26462" t="s">
        <v>453</v>
      </c>
      <c r="G26462">
        <v>1535</v>
      </c>
      <c r="H26462" t="b">
        <f>OR(L26462='PERAC-ngpPrcsTnD-mthncptr'!$B$1,L26462='PERAC-ngpPrcsTnD-mthncptr'!$C$1,L26462='PERAC-ngpPrcsTnD-mthncptr'!$D$1)</f>
        <v>0</v>
      </c>
      <c r="I26462">
        <f>IF(H26462=TRUE,G26462+'NPV Calcs'!$D$14,G26462)</f>
        <v>1535</v>
      </c>
      <c r="J26462">
        <v>2.4789844701399998E-6</v>
      </c>
      <c r="K26462">
        <f>IF(OR(B26462="GAS",B26462="COL",B26462="LAN",B26462="RICE",B26462="LIVE"),J26462*About!$B$101,IF(OR(B26462="CROP",B26462="NAA"),J26462*About!$B$102,J26462))</f>
        <v>2.7764626065568002E-6</v>
      </c>
      <c r="L26462" t="str">
        <f>INDEX('EPA Tech to Policy Mapping'!$D:$D,MATCH('EPA Data'!F26462,'EPA Tech to Policy Mapping'!$C:$C,0))</f>
        <v>ngps - production methane capture</v>
      </c>
    </row>
    <row r="26463" spans="1:12" x14ac:dyDescent="0.35">
      <c r="A26463" t="s">
        <v>425</v>
      </c>
      <c r="B26463" t="s">
        <v>433</v>
      </c>
      <c r="C26463">
        <v>2035</v>
      </c>
      <c r="D26463" t="s">
        <v>5011</v>
      </c>
      <c r="E26463" t="s">
        <v>5012</v>
      </c>
      <c r="F26463" t="s">
        <v>453</v>
      </c>
      <c r="G26463">
        <v>1546</v>
      </c>
      <c r="H26463" t="b">
        <f>OR(L26463='PERAC-ngpPrcsTnD-mthncptr'!$B$1,L26463='PERAC-ngpPrcsTnD-mthncptr'!$C$1,L26463='PERAC-ngpPrcsTnD-mthncptr'!$D$1)</f>
        <v>0</v>
      </c>
      <c r="I26463">
        <f>IF(H26463=TRUE,G26463+'NPV Calcs'!$D$14,G26463)</f>
        <v>1546</v>
      </c>
      <c r="J26463">
        <v>1.1752126738430001E-4</v>
      </c>
      <c r="K26463">
        <f>IF(OR(B26463="GAS",B26463="COL",B26463="LAN",B26463="RICE",B26463="LIVE"),J26463*About!$B$101,IF(OR(B26463="CROP",B26463="NAA"),J26463*About!$B$102,J26463))</f>
        <v>1.3162381947041601E-4</v>
      </c>
      <c r="L26463" t="str">
        <f>INDEX('EPA Tech to Policy Mapping'!$D:$D,MATCH('EPA Data'!F26463,'EPA Tech to Policy Mapping'!$C:$C,0))</f>
        <v>ngps - production methane capture</v>
      </c>
    </row>
    <row r="26464" spans="1:12" x14ac:dyDescent="0.35">
      <c r="A26464" t="s">
        <v>425</v>
      </c>
      <c r="B26464" t="s">
        <v>433</v>
      </c>
      <c r="C26464">
        <v>2035</v>
      </c>
      <c r="D26464" t="s">
        <v>5011</v>
      </c>
      <c r="E26464" t="s">
        <v>5012</v>
      </c>
      <c r="F26464" t="s">
        <v>453</v>
      </c>
      <c r="G26464">
        <v>1554</v>
      </c>
      <c r="H26464" t="b">
        <f>OR(L26464='PERAC-ngpPrcsTnD-mthncptr'!$B$1,L26464='PERAC-ngpPrcsTnD-mthncptr'!$C$1,L26464='PERAC-ngpPrcsTnD-mthncptr'!$D$1)</f>
        <v>0</v>
      </c>
      <c r="I26464">
        <f>IF(H26464=TRUE,G26464+'NPV Calcs'!$D$14,G26464)</f>
        <v>1554</v>
      </c>
      <c r="J26464">
        <v>4.90185755098E-7</v>
      </c>
      <c r="K26464">
        <f>IF(OR(B26464="GAS",B26464="COL",B26464="LAN",B26464="RICE",B26464="LIVE"),J26464*About!$B$101,IF(OR(B26464="CROP",B26464="NAA"),J26464*About!$B$102,J26464))</f>
        <v>5.4900804570976005E-7</v>
      </c>
      <c r="L26464" t="str">
        <f>INDEX('EPA Tech to Policy Mapping'!$D:$D,MATCH('EPA Data'!F26464,'EPA Tech to Policy Mapping'!$C:$C,0))</f>
        <v>ngps - production methane capture</v>
      </c>
    </row>
    <row r="26465" spans="1:12" x14ac:dyDescent="0.35">
      <c r="A26465" t="s">
        <v>425</v>
      </c>
      <c r="B26465" t="s">
        <v>433</v>
      </c>
      <c r="C26465">
        <v>2035</v>
      </c>
      <c r="D26465" t="s">
        <v>5011</v>
      </c>
      <c r="E26465" t="s">
        <v>5012</v>
      </c>
      <c r="F26465" t="s">
        <v>453</v>
      </c>
      <c r="G26465">
        <v>1582</v>
      </c>
      <c r="H26465" t="b">
        <f>OR(L26465='PERAC-ngpPrcsTnD-mthncptr'!$B$1,L26465='PERAC-ngpPrcsTnD-mthncptr'!$C$1,L26465='PERAC-ngpPrcsTnD-mthncptr'!$D$1)</f>
        <v>0</v>
      </c>
      <c r="I26465">
        <f>IF(H26465=TRUE,G26465+'NPV Calcs'!$D$14,G26465)</f>
        <v>1582</v>
      </c>
      <c r="J26465">
        <v>1.08138211071491E-2</v>
      </c>
      <c r="K26465">
        <f>IF(OR(B26465="GAS",B26465="COL",B26465="LAN",B26465="RICE",B26465="LIVE"),J26465*About!$B$101,IF(OR(B26465="CROP",B26465="NAA"),J26465*About!$B$102,J26465))</f>
        <v>1.2111479640006993E-2</v>
      </c>
      <c r="L26465" t="str">
        <f>INDEX('EPA Tech to Policy Mapping'!$D:$D,MATCH('EPA Data'!F26465,'EPA Tech to Policy Mapping'!$C:$C,0))</f>
        <v>ngps - production methane capture</v>
      </c>
    </row>
    <row r="26466" spans="1:12" x14ac:dyDescent="0.35">
      <c r="A26466" t="s">
        <v>425</v>
      </c>
      <c r="B26466" t="s">
        <v>433</v>
      </c>
      <c r="C26466">
        <v>2035</v>
      </c>
      <c r="D26466" t="s">
        <v>5011</v>
      </c>
      <c r="E26466" t="s">
        <v>5012</v>
      </c>
      <c r="F26466" t="s">
        <v>453</v>
      </c>
      <c r="G26466">
        <v>1609</v>
      </c>
      <c r="H26466" t="b">
        <f>OR(L26466='PERAC-ngpPrcsTnD-mthncptr'!$B$1,L26466='PERAC-ngpPrcsTnD-mthncptr'!$C$1,L26466='PERAC-ngpPrcsTnD-mthncptr'!$D$1)</f>
        <v>0</v>
      </c>
      <c r="I26466">
        <f>IF(H26466=TRUE,G26466+'NPV Calcs'!$D$14,G26466)</f>
        <v>1609</v>
      </c>
      <c r="J26466">
        <v>1.08640544477E-11</v>
      </c>
      <c r="K26466">
        <f>IF(OR(B26466="GAS",B26466="COL",B26466="LAN",B26466="RICE",B26466="LIVE"),J26466*About!$B$101,IF(OR(B26466="CROP",B26466="NAA"),J26466*About!$B$102,J26466))</f>
        <v>1.2167740981424002E-11</v>
      </c>
      <c r="L26466" t="str">
        <f>INDEX('EPA Tech to Policy Mapping'!$D:$D,MATCH('EPA Data'!F26466,'EPA Tech to Policy Mapping'!$C:$C,0))</f>
        <v>ngps - production methane capture</v>
      </c>
    </row>
    <row r="26467" spans="1:12" x14ac:dyDescent="0.35">
      <c r="A26467" t="s">
        <v>425</v>
      </c>
      <c r="B26467" t="s">
        <v>433</v>
      </c>
      <c r="C26467">
        <v>2035</v>
      </c>
      <c r="D26467" t="s">
        <v>5011</v>
      </c>
      <c r="E26467" t="s">
        <v>5012</v>
      </c>
      <c r="F26467" t="s">
        <v>453</v>
      </c>
      <c r="G26467">
        <v>1612</v>
      </c>
      <c r="H26467" t="b">
        <f>OR(L26467='PERAC-ngpPrcsTnD-mthncptr'!$B$1,L26467='PERAC-ngpPrcsTnD-mthncptr'!$C$1,L26467='PERAC-ngpPrcsTnD-mthncptr'!$D$1)</f>
        <v>0</v>
      </c>
      <c r="I26467">
        <f>IF(H26467=TRUE,G26467+'NPV Calcs'!$D$14,G26467)</f>
        <v>1612</v>
      </c>
      <c r="J26467">
        <v>2.03358085855E-5</v>
      </c>
      <c r="K26467">
        <f>IF(OR(B26467="GAS",B26467="COL",B26467="LAN",B26467="RICE",B26467="LIVE"),J26467*About!$B$101,IF(OR(B26467="CROP",B26467="NAA"),J26467*About!$B$102,J26467))</f>
        <v>2.277610561576E-5</v>
      </c>
      <c r="L26467" t="str">
        <f>INDEX('EPA Tech to Policy Mapping'!$D:$D,MATCH('EPA Data'!F26467,'EPA Tech to Policy Mapping'!$C:$C,0))</f>
        <v>ngps - production methane capture</v>
      </c>
    </row>
    <row r="26468" spans="1:12" x14ac:dyDescent="0.35">
      <c r="A26468" t="s">
        <v>425</v>
      </c>
      <c r="B26468" t="s">
        <v>433</v>
      </c>
      <c r="C26468">
        <v>2035</v>
      </c>
      <c r="D26468" t="s">
        <v>5011</v>
      </c>
      <c r="E26468" t="s">
        <v>5012</v>
      </c>
      <c r="F26468" t="s">
        <v>453</v>
      </c>
      <c r="G26468">
        <v>1626</v>
      </c>
      <c r="H26468" t="b">
        <f>OR(L26468='PERAC-ngpPrcsTnD-mthncptr'!$B$1,L26468='PERAC-ngpPrcsTnD-mthncptr'!$C$1,L26468='PERAC-ngpPrcsTnD-mthncptr'!$D$1)</f>
        <v>0</v>
      </c>
      <c r="I26468">
        <f>IF(H26468=TRUE,G26468+'NPV Calcs'!$D$14,G26468)</f>
        <v>1626</v>
      </c>
      <c r="J26468">
        <v>1.83593840575E-7</v>
      </c>
      <c r="K26468">
        <f>IF(OR(B26468="GAS",B26468="COL",B26468="LAN",B26468="RICE",B26468="LIVE"),J26468*About!$B$101,IF(OR(B26468="CROP",B26468="NAA"),J26468*About!$B$102,J26468))</f>
        <v>2.0562510144400002E-7</v>
      </c>
      <c r="L26468" t="str">
        <f>INDEX('EPA Tech to Policy Mapping'!$D:$D,MATCH('EPA Data'!F26468,'EPA Tech to Policy Mapping'!$C:$C,0))</f>
        <v>ngps - production methane capture</v>
      </c>
    </row>
    <row r="26469" spans="1:12" x14ac:dyDescent="0.35">
      <c r="A26469" t="s">
        <v>425</v>
      </c>
      <c r="B26469" t="s">
        <v>433</v>
      </c>
      <c r="C26469">
        <v>2035</v>
      </c>
      <c r="D26469" t="s">
        <v>5011</v>
      </c>
      <c r="E26469" t="s">
        <v>5012</v>
      </c>
      <c r="F26469" t="s">
        <v>453</v>
      </c>
      <c r="G26469">
        <v>1630</v>
      </c>
      <c r="H26469" t="b">
        <f>OR(L26469='PERAC-ngpPrcsTnD-mthncptr'!$B$1,L26469='PERAC-ngpPrcsTnD-mthncptr'!$C$1,L26469='PERAC-ngpPrcsTnD-mthncptr'!$D$1)</f>
        <v>0</v>
      </c>
      <c r="I26469">
        <f>IF(H26469=TRUE,G26469+'NPV Calcs'!$D$14,G26469)</f>
        <v>1630</v>
      </c>
      <c r="J26469">
        <v>6.0190350268400001E-6</v>
      </c>
      <c r="K26469">
        <f>IF(OR(B26469="GAS",B26469="COL",B26469="LAN",B26469="RICE",B26469="LIVE"),J26469*About!$B$101,IF(OR(B26469="CROP",B26469="NAA"),J26469*About!$B$102,J26469))</f>
        <v>6.7413192300608007E-6</v>
      </c>
      <c r="L26469" t="str">
        <f>INDEX('EPA Tech to Policy Mapping'!$D:$D,MATCH('EPA Data'!F26469,'EPA Tech to Policy Mapping'!$C:$C,0))</f>
        <v>ngps - production methane capture</v>
      </c>
    </row>
    <row r="26470" spans="1:12" x14ac:dyDescent="0.35">
      <c r="A26470" t="s">
        <v>425</v>
      </c>
      <c r="B26470" t="s">
        <v>433</v>
      </c>
      <c r="C26470">
        <v>2035</v>
      </c>
      <c r="D26470" t="s">
        <v>5011</v>
      </c>
      <c r="E26470" t="s">
        <v>5012</v>
      </c>
      <c r="F26470" t="s">
        <v>453</v>
      </c>
      <c r="G26470">
        <v>1648</v>
      </c>
      <c r="H26470" t="b">
        <f>OR(L26470='PERAC-ngpPrcsTnD-mthncptr'!$B$1,L26470='PERAC-ngpPrcsTnD-mthncptr'!$C$1,L26470='PERAC-ngpPrcsTnD-mthncptr'!$D$1)</f>
        <v>0</v>
      </c>
      <c r="I26470">
        <f>IF(H26470=TRUE,G26470+'NPV Calcs'!$D$14,G26470)</f>
        <v>1648</v>
      </c>
      <c r="J26470">
        <v>6.1601815559699995E-7</v>
      </c>
      <c r="K26470">
        <f>IF(OR(B26470="GAS",B26470="COL",B26470="LAN",B26470="RICE",B26470="LIVE"),J26470*About!$B$101,IF(OR(B26470="CROP",B26470="NAA"),J26470*About!$B$102,J26470))</f>
        <v>6.8994033426864004E-7</v>
      </c>
      <c r="L26470" t="str">
        <f>INDEX('EPA Tech to Policy Mapping'!$D:$D,MATCH('EPA Data'!F26470,'EPA Tech to Policy Mapping'!$C:$C,0))</f>
        <v>ngps - production methane capture</v>
      </c>
    </row>
    <row r="26471" spans="1:12" x14ac:dyDescent="0.35">
      <c r="A26471" t="s">
        <v>425</v>
      </c>
      <c r="B26471" t="s">
        <v>433</v>
      </c>
      <c r="C26471">
        <v>2035</v>
      </c>
      <c r="D26471" t="s">
        <v>5011</v>
      </c>
      <c r="E26471" t="s">
        <v>5012</v>
      </c>
      <c r="F26471" t="s">
        <v>453</v>
      </c>
      <c r="G26471">
        <v>1675</v>
      </c>
      <c r="H26471" t="b">
        <f>OR(L26471='PERAC-ngpPrcsTnD-mthncptr'!$B$1,L26471='PERAC-ngpPrcsTnD-mthncptr'!$C$1,L26471='PERAC-ngpPrcsTnD-mthncptr'!$D$1)</f>
        <v>0</v>
      </c>
      <c r="I26471">
        <f>IF(H26471=TRUE,G26471+'NPV Calcs'!$D$14,G26471)</f>
        <v>1675</v>
      </c>
      <c r="J26471">
        <v>-9.8758917710400005E-12</v>
      </c>
      <c r="K26471">
        <f>IF(OR(B26471="GAS",B26471="COL",B26471="LAN",B26471="RICE",B26471="LIVE"),J26471*About!$B$101,IF(OR(B26471="CROP",B26471="NAA"),J26471*About!$B$102,J26471))</f>
        <v>-1.1060998783564802E-11</v>
      </c>
      <c r="L26471" t="str">
        <f>INDEX('EPA Tech to Policy Mapping'!$D:$D,MATCH('EPA Data'!F26471,'EPA Tech to Policy Mapping'!$C:$C,0))</f>
        <v>ngps - production methane capture</v>
      </c>
    </row>
    <row r="26472" spans="1:12" x14ac:dyDescent="0.35">
      <c r="A26472" t="s">
        <v>425</v>
      </c>
      <c r="B26472" t="s">
        <v>433</v>
      </c>
      <c r="C26472">
        <v>2035</v>
      </c>
      <c r="D26472" t="s">
        <v>5011</v>
      </c>
      <c r="E26472" t="s">
        <v>5012</v>
      </c>
      <c r="F26472" t="s">
        <v>453</v>
      </c>
      <c r="G26472">
        <v>1681</v>
      </c>
      <c r="H26472" t="b">
        <f>OR(L26472='PERAC-ngpPrcsTnD-mthncptr'!$B$1,L26472='PERAC-ngpPrcsTnD-mthncptr'!$C$1,L26472='PERAC-ngpPrcsTnD-mthncptr'!$D$1)</f>
        <v>0</v>
      </c>
      <c r="I26472">
        <f>IF(H26472=TRUE,G26472+'NPV Calcs'!$D$14,G26472)</f>
        <v>1681</v>
      </c>
      <c r="J26472">
        <v>1.60969921126E-5</v>
      </c>
      <c r="K26472">
        <f>IF(OR(B26472="GAS",B26472="COL",B26472="LAN",B26472="RICE",B26472="LIVE"),J26472*About!$B$101,IF(OR(B26472="CROP",B26472="NAA"),J26472*About!$B$102,J26472))</f>
        <v>1.8028631166112001E-5</v>
      </c>
      <c r="L26472" t="str">
        <f>INDEX('EPA Tech to Policy Mapping'!$D:$D,MATCH('EPA Data'!F26472,'EPA Tech to Policy Mapping'!$C:$C,0))</f>
        <v>ngps - production methane capture</v>
      </c>
    </row>
    <row r="26473" spans="1:12" x14ac:dyDescent="0.35">
      <c r="A26473" t="s">
        <v>425</v>
      </c>
      <c r="B26473" t="s">
        <v>433</v>
      </c>
      <c r="C26473">
        <v>2035</v>
      </c>
      <c r="D26473" t="s">
        <v>5011</v>
      </c>
      <c r="E26473" t="s">
        <v>5012</v>
      </c>
      <c r="F26473" t="s">
        <v>453</v>
      </c>
      <c r="G26473">
        <v>1727</v>
      </c>
      <c r="H26473" t="b">
        <f>OR(L26473='PERAC-ngpPrcsTnD-mthncptr'!$B$1,L26473='PERAC-ngpPrcsTnD-mthncptr'!$C$1,L26473='PERAC-ngpPrcsTnD-mthncptr'!$D$1)</f>
        <v>0</v>
      </c>
      <c r="I26473">
        <f>IF(H26473=TRUE,G26473+'NPV Calcs'!$D$14,G26473)</f>
        <v>1727</v>
      </c>
      <c r="J26473">
        <v>1.3384020421653999E-3</v>
      </c>
      <c r="K26473">
        <f>IF(OR(B26473="GAS",B26473="COL",B26473="LAN",B26473="RICE",B26473="LIVE"),J26473*About!$B$101,IF(OR(B26473="CROP",B26473="NAA"),J26473*About!$B$102,J26473))</f>
        <v>1.499010287225248E-3</v>
      </c>
      <c r="L26473" t="str">
        <f>INDEX('EPA Tech to Policy Mapping'!$D:$D,MATCH('EPA Data'!F26473,'EPA Tech to Policy Mapping'!$C:$C,0))</f>
        <v>ngps - production methane capture</v>
      </c>
    </row>
    <row r="26474" spans="1:12" x14ac:dyDescent="0.35">
      <c r="A26474" t="s">
        <v>425</v>
      </c>
      <c r="B26474" t="s">
        <v>433</v>
      </c>
      <c r="C26474">
        <v>2035</v>
      </c>
      <c r="D26474" t="s">
        <v>5011</v>
      </c>
      <c r="E26474" t="s">
        <v>5012</v>
      </c>
      <c r="F26474" t="s">
        <v>453</v>
      </c>
      <c r="G26474">
        <v>1741</v>
      </c>
      <c r="H26474" t="b">
        <f>OR(L26474='PERAC-ngpPrcsTnD-mthncptr'!$B$1,L26474='PERAC-ngpPrcsTnD-mthncptr'!$C$1,L26474='PERAC-ngpPrcsTnD-mthncptr'!$D$1)</f>
        <v>0</v>
      </c>
      <c r="I26474">
        <f>IF(H26474=TRUE,G26474+'NPV Calcs'!$D$14,G26474)</f>
        <v>1741</v>
      </c>
      <c r="J26474">
        <v>3.1986821524799998E-10</v>
      </c>
      <c r="K26474">
        <f>IF(OR(B26474="GAS",B26474="COL",B26474="LAN",B26474="RICE",B26474="LIVE"),J26474*About!$B$101,IF(OR(B26474="CROP",B26474="NAA"),J26474*About!$B$102,J26474))</f>
        <v>3.5825240107776001E-10</v>
      </c>
      <c r="L26474" t="str">
        <f>INDEX('EPA Tech to Policy Mapping'!$D:$D,MATCH('EPA Data'!F26474,'EPA Tech to Policy Mapping'!$C:$C,0))</f>
        <v>ngps - production methane capture</v>
      </c>
    </row>
    <row r="26475" spans="1:12" x14ac:dyDescent="0.35">
      <c r="A26475" t="s">
        <v>425</v>
      </c>
      <c r="B26475" t="s">
        <v>433</v>
      </c>
      <c r="C26475">
        <v>2035</v>
      </c>
      <c r="D26475" t="s">
        <v>5011</v>
      </c>
      <c r="E26475" t="s">
        <v>5012</v>
      </c>
      <c r="F26475" t="s">
        <v>453</v>
      </c>
      <c r="G26475">
        <v>1766</v>
      </c>
      <c r="H26475" t="b">
        <f>OR(L26475='PERAC-ngpPrcsTnD-mthncptr'!$B$1,L26475='PERAC-ngpPrcsTnD-mthncptr'!$C$1,L26475='PERAC-ngpPrcsTnD-mthncptr'!$D$1)</f>
        <v>0</v>
      </c>
      <c r="I26475">
        <f>IF(H26475=TRUE,G26475+'NPV Calcs'!$D$14,G26475)</f>
        <v>1766</v>
      </c>
      <c r="J26475">
        <v>9.3249895144299994E-5</v>
      </c>
      <c r="K26475">
        <f>IF(OR(B26475="GAS",B26475="COL",B26475="LAN",B26475="RICE",B26475="LIVE"),J26475*About!$B$101,IF(OR(B26475="CROP",B26475="NAA"),J26475*About!$B$102,J26475))</f>
        <v>1.04439882561616E-4</v>
      </c>
      <c r="L26475" t="str">
        <f>INDEX('EPA Tech to Policy Mapping'!$D:$D,MATCH('EPA Data'!F26475,'EPA Tech to Policy Mapping'!$C:$C,0))</f>
        <v>ngps - production methane capture</v>
      </c>
    </row>
    <row r="26476" spans="1:12" x14ac:dyDescent="0.35">
      <c r="A26476" t="s">
        <v>425</v>
      </c>
      <c r="B26476" t="s">
        <v>433</v>
      </c>
      <c r="C26476">
        <v>2035</v>
      </c>
      <c r="D26476" t="s">
        <v>5011</v>
      </c>
      <c r="E26476" t="s">
        <v>5012</v>
      </c>
      <c r="F26476" t="s">
        <v>453</v>
      </c>
      <c r="G26476">
        <v>1769</v>
      </c>
      <c r="H26476" t="b">
        <f>OR(L26476='PERAC-ngpPrcsTnD-mthncptr'!$B$1,L26476='PERAC-ngpPrcsTnD-mthncptr'!$C$1,L26476='PERAC-ngpPrcsTnD-mthncptr'!$D$1)</f>
        <v>0</v>
      </c>
      <c r="I26476">
        <f>IF(H26476=TRUE,G26476+'NPV Calcs'!$D$14,G26476)</f>
        <v>1769</v>
      </c>
      <c r="J26476">
        <v>3.5004247911269999E-4</v>
      </c>
      <c r="K26476">
        <f>IF(OR(B26476="GAS",B26476="COL",B26476="LAN",B26476="RICE",B26476="LIVE"),J26476*About!$B$101,IF(OR(B26476="CROP",B26476="NAA"),J26476*About!$B$102,J26476))</f>
        <v>3.92047576606224E-4</v>
      </c>
      <c r="L26476" t="str">
        <f>INDEX('EPA Tech to Policy Mapping'!$D:$D,MATCH('EPA Data'!F26476,'EPA Tech to Policy Mapping'!$C:$C,0))</f>
        <v>ngps - production methane capture</v>
      </c>
    </row>
    <row r="26477" spans="1:12" x14ac:dyDescent="0.35">
      <c r="A26477" t="s">
        <v>425</v>
      </c>
      <c r="B26477" t="s">
        <v>433</v>
      </c>
      <c r="C26477">
        <v>2035</v>
      </c>
      <c r="D26477" t="s">
        <v>5011</v>
      </c>
      <c r="E26477" t="s">
        <v>5012</v>
      </c>
      <c r="F26477" t="s">
        <v>453</v>
      </c>
      <c r="G26477">
        <v>1843</v>
      </c>
      <c r="H26477" t="b">
        <f>OR(L26477='PERAC-ngpPrcsTnD-mthncptr'!$B$1,L26477='PERAC-ngpPrcsTnD-mthncptr'!$C$1,L26477='PERAC-ngpPrcsTnD-mthncptr'!$D$1)</f>
        <v>0</v>
      </c>
      <c r="I26477">
        <f>IF(H26477=TRUE,G26477+'NPV Calcs'!$D$14,G26477)</f>
        <v>1843</v>
      </c>
      <c r="J26477">
        <v>1.2648685369641001E-3</v>
      </c>
      <c r="K26477">
        <f>IF(OR(B26477="GAS",B26477="COL",B26477="LAN",B26477="RICE",B26477="LIVE"),J26477*About!$B$101,IF(OR(B26477="CROP",B26477="NAA"),J26477*About!$B$102,J26477))</f>
        <v>1.4166527613997922E-3</v>
      </c>
      <c r="L26477" t="str">
        <f>INDEX('EPA Tech to Policy Mapping'!$D:$D,MATCH('EPA Data'!F26477,'EPA Tech to Policy Mapping'!$C:$C,0))</f>
        <v>ngps - production methane capture</v>
      </c>
    </row>
    <row r="26478" spans="1:12" x14ac:dyDescent="0.35">
      <c r="A26478" t="s">
        <v>425</v>
      </c>
      <c r="B26478" t="s">
        <v>433</v>
      </c>
      <c r="C26478">
        <v>2035</v>
      </c>
      <c r="D26478" t="s">
        <v>5011</v>
      </c>
      <c r="E26478" t="s">
        <v>5012</v>
      </c>
      <c r="F26478" t="s">
        <v>453</v>
      </c>
      <c r="G26478">
        <v>1858</v>
      </c>
      <c r="H26478" t="b">
        <f>OR(L26478='PERAC-ngpPrcsTnD-mthncptr'!$B$1,L26478='PERAC-ngpPrcsTnD-mthncptr'!$C$1,L26478='PERAC-ngpPrcsTnD-mthncptr'!$D$1)</f>
        <v>0</v>
      </c>
      <c r="I26478">
        <f>IF(H26478=TRUE,G26478+'NPV Calcs'!$D$14,G26478)</f>
        <v>1858</v>
      </c>
      <c r="J26478">
        <v>4.1316408783100002E-7</v>
      </c>
      <c r="K26478">
        <f>IF(OR(B26478="GAS",B26478="COL",B26478="LAN",B26478="RICE",B26478="LIVE"),J26478*About!$B$101,IF(OR(B26478="CROP",B26478="NAA"),J26478*About!$B$102,J26478))</f>
        <v>4.6274377837072008E-7</v>
      </c>
      <c r="L26478" t="str">
        <f>INDEX('EPA Tech to Policy Mapping'!$D:$D,MATCH('EPA Data'!F26478,'EPA Tech to Policy Mapping'!$C:$C,0))</f>
        <v>ngps - production methane capture</v>
      </c>
    </row>
    <row r="26479" spans="1:12" x14ac:dyDescent="0.35">
      <c r="A26479" t="s">
        <v>425</v>
      </c>
      <c r="B26479" t="s">
        <v>433</v>
      </c>
      <c r="C26479">
        <v>2035</v>
      </c>
      <c r="D26479" t="s">
        <v>5011</v>
      </c>
      <c r="E26479" t="s">
        <v>5012</v>
      </c>
      <c r="F26479" t="s">
        <v>453</v>
      </c>
      <c r="G26479">
        <v>1916</v>
      </c>
      <c r="H26479" t="b">
        <f>OR(L26479='PERAC-ngpPrcsTnD-mthncptr'!$B$1,L26479='PERAC-ngpPrcsTnD-mthncptr'!$C$1,L26479='PERAC-ngpPrcsTnD-mthncptr'!$D$1)</f>
        <v>0</v>
      </c>
      <c r="I26479">
        <f>IF(H26479=TRUE,G26479+'NPV Calcs'!$D$14,G26479)</f>
        <v>1916</v>
      </c>
      <c r="J26479">
        <v>1.8023034790531E-3</v>
      </c>
      <c r="K26479">
        <f>IF(OR(B26479="GAS",B26479="COL",B26479="LAN",B26479="RICE",B26479="LIVE"),J26479*About!$B$101,IF(OR(B26479="CROP",B26479="NAA"),J26479*About!$B$102,J26479))</f>
        <v>2.0185798965394724E-3</v>
      </c>
      <c r="L26479" t="str">
        <f>INDEX('EPA Tech to Policy Mapping'!$D:$D,MATCH('EPA Data'!F26479,'EPA Tech to Policy Mapping'!$C:$C,0))</f>
        <v>ngps - production methane capture</v>
      </c>
    </row>
    <row r="26480" spans="1:12" x14ac:dyDescent="0.35">
      <c r="A26480" t="s">
        <v>425</v>
      </c>
      <c r="B26480" t="s">
        <v>433</v>
      </c>
      <c r="C26480">
        <v>2035</v>
      </c>
      <c r="D26480" t="s">
        <v>5011</v>
      </c>
      <c r="E26480" t="s">
        <v>5012</v>
      </c>
      <c r="F26480" t="s">
        <v>453</v>
      </c>
      <c r="G26480">
        <v>1941</v>
      </c>
      <c r="H26480" t="b">
        <f>OR(L26480='PERAC-ngpPrcsTnD-mthncptr'!$B$1,L26480='PERAC-ngpPrcsTnD-mthncptr'!$C$1,L26480='PERAC-ngpPrcsTnD-mthncptr'!$D$1)</f>
        <v>0</v>
      </c>
      <c r="I26480">
        <f>IF(H26480=TRUE,G26480+'NPV Calcs'!$D$14,G26480)</f>
        <v>1941</v>
      </c>
      <c r="J26480">
        <v>8.8031047198499996E-6</v>
      </c>
      <c r="K26480">
        <f>IF(OR(B26480="GAS",B26480="COL",B26480="LAN",B26480="RICE",B26480="LIVE"),J26480*About!$B$101,IF(OR(B26480="CROP",B26480="NAA"),J26480*About!$B$102,J26480))</f>
        <v>9.8594772862320008E-6</v>
      </c>
      <c r="L26480" t="str">
        <f>INDEX('EPA Tech to Policy Mapping'!$D:$D,MATCH('EPA Data'!F26480,'EPA Tech to Policy Mapping'!$C:$C,0))</f>
        <v>ngps - production methane capture</v>
      </c>
    </row>
    <row r="26481" spans="1:12" x14ac:dyDescent="0.35">
      <c r="A26481" t="s">
        <v>425</v>
      </c>
      <c r="B26481" t="s">
        <v>433</v>
      </c>
      <c r="C26481">
        <v>2035</v>
      </c>
      <c r="D26481" t="s">
        <v>5011</v>
      </c>
      <c r="E26481" t="s">
        <v>5012</v>
      </c>
      <c r="F26481" t="s">
        <v>453</v>
      </c>
      <c r="G26481">
        <v>1951</v>
      </c>
      <c r="H26481" t="b">
        <f>OR(L26481='PERAC-ngpPrcsTnD-mthncptr'!$B$1,L26481='PERAC-ngpPrcsTnD-mthncptr'!$C$1,L26481='PERAC-ngpPrcsTnD-mthncptr'!$D$1)</f>
        <v>0</v>
      </c>
      <c r="I26481">
        <f>IF(H26481=TRUE,G26481+'NPV Calcs'!$D$14,G26481)</f>
        <v>1951</v>
      </c>
      <c r="J26481">
        <v>3.3893013551299999E-6</v>
      </c>
      <c r="K26481">
        <f>IF(OR(B26481="GAS",B26481="COL",B26481="LAN",B26481="RICE",B26481="LIVE"),J26481*About!$B$101,IF(OR(B26481="CROP",B26481="NAA"),J26481*About!$B$102,J26481))</f>
        <v>3.7960175177456004E-6</v>
      </c>
      <c r="L26481" t="str">
        <f>INDEX('EPA Tech to Policy Mapping'!$D:$D,MATCH('EPA Data'!F26481,'EPA Tech to Policy Mapping'!$C:$C,0))</f>
        <v>ngps - production methane capture</v>
      </c>
    </row>
    <row r="26482" spans="1:12" x14ac:dyDescent="0.35">
      <c r="A26482" t="s">
        <v>425</v>
      </c>
      <c r="B26482" t="s">
        <v>433</v>
      </c>
      <c r="C26482">
        <v>2035</v>
      </c>
      <c r="D26482" t="s">
        <v>5011</v>
      </c>
      <c r="E26482" t="s">
        <v>5012</v>
      </c>
      <c r="F26482" t="s">
        <v>453</v>
      </c>
      <c r="G26482">
        <v>2034</v>
      </c>
      <c r="H26482" t="b">
        <f>OR(L26482='PERAC-ngpPrcsTnD-mthncptr'!$B$1,L26482='PERAC-ngpPrcsTnD-mthncptr'!$C$1,L26482='PERAC-ngpPrcsTnD-mthncptr'!$D$1)</f>
        <v>0</v>
      </c>
      <c r="I26482">
        <f>IF(H26482=TRUE,G26482+'NPV Calcs'!$D$14,G26482)</f>
        <v>2034</v>
      </c>
      <c r="J26482">
        <v>2.6828320187600002E-6</v>
      </c>
      <c r="K26482">
        <f>IF(OR(B26482="GAS",B26482="COL",B26482="LAN",B26482="RICE",B26482="LIVE"),J26482*About!$B$101,IF(OR(B26482="CROP",B26482="NAA"),J26482*About!$B$102,J26482))</f>
        <v>3.0047718610112006E-6</v>
      </c>
      <c r="L26482" t="str">
        <f>INDEX('EPA Tech to Policy Mapping'!$D:$D,MATCH('EPA Data'!F26482,'EPA Tech to Policy Mapping'!$C:$C,0))</f>
        <v>ngps - production methane capture</v>
      </c>
    </row>
    <row r="26483" spans="1:12" x14ac:dyDescent="0.35">
      <c r="A26483" t="s">
        <v>425</v>
      </c>
      <c r="B26483" t="s">
        <v>433</v>
      </c>
      <c r="C26483">
        <v>2035</v>
      </c>
      <c r="D26483" t="s">
        <v>5011</v>
      </c>
      <c r="E26483" t="s">
        <v>5012</v>
      </c>
      <c r="F26483" t="s">
        <v>453</v>
      </c>
      <c r="G26483">
        <v>2107</v>
      </c>
      <c r="H26483" t="b">
        <f>OR(L26483='PERAC-ngpPrcsTnD-mthncptr'!$B$1,L26483='PERAC-ngpPrcsTnD-mthncptr'!$C$1,L26483='PERAC-ngpPrcsTnD-mthncptr'!$D$1)</f>
        <v>0</v>
      </c>
      <c r="I26483">
        <f>IF(H26483=TRUE,G26483+'NPV Calcs'!$D$14,G26483)</f>
        <v>2107</v>
      </c>
      <c r="J26483">
        <v>5.3311369208100001E-11</v>
      </c>
      <c r="K26483">
        <f>IF(OR(B26483="GAS",B26483="COL",B26483="LAN",B26483="RICE",B26483="LIVE"),J26483*About!$B$101,IF(OR(B26483="CROP",B26483="NAA"),J26483*About!$B$102,J26483))</f>
        <v>5.9708733513072002E-11</v>
      </c>
      <c r="L26483" t="str">
        <f>INDEX('EPA Tech to Policy Mapping'!$D:$D,MATCH('EPA Data'!F26483,'EPA Tech to Policy Mapping'!$C:$C,0))</f>
        <v>ngps - production methane capture</v>
      </c>
    </row>
    <row r="26484" spans="1:12" x14ac:dyDescent="0.35">
      <c r="A26484" t="s">
        <v>425</v>
      </c>
      <c r="B26484" t="s">
        <v>433</v>
      </c>
      <c r="C26484">
        <v>2035</v>
      </c>
      <c r="D26484" t="s">
        <v>5011</v>
      </c>
      <c r="E26484" t="s">
        <v>5012</v>
      </c>
      <c r="F26484" t="s">
        <v>453</v>
      </c>
      <c r="G26484">
        <v>2127</v>
      </c>
      <c r="H26484" t="b">
        <f>OR(L26484='PERAC-ngpPrcsTnD-mthncptr'!$B$1,L26484='PERAC-ngpPrcsTnD-mthncptr'!$C$1,L26484='PERAC-ngpPrcsTnD-mthncptr'!$D$1)</f>
        <v>0</v>
      </c>
      <c r="I26484">
        <f>IF(H26484=TRUE,G26484+'NPV Calcs'!$D$14,G26484)</f>
        <v>2127</v>
      </c>
      <c r="J26484">
        <v>2.3336164304060001E-4</v>
      </c>
      <c r="K26484">
        <f>IF(OR(B26484="GAS",B26484="COL",B26484="LAN",B26484="RICE",B26484="LIVE"),J26484*About!$B$101,IF(OR(B26484="CROP",B26484="NAA"),J26484*About!$B$102,J26484))</f>
        <v>2.6136504020547204E-4</v>
      </c>
      <c r="L26484" t="str">
        <f>INDEX('EPA Tech to Policy Mapping'!$D:$D,MATCH('EPA Data'!F26484,'EPA Tech to Policy Mapping'!$C:$C,0))</f>
        <v>ngps - production methane capture</v>
      </c>
    </row>
    <row r="26485" spans="1:12" x14ac:dyDescent="0.35">
      <c r="A26485" t="s">
        <v>425</v>
      </c>
      <c r="B26485" t="s">
        <v>433</v>
      </c>
      <c r="C26485">
        <v>2035</v>
      </c>
      <c r="D26485" t="s">
        <v>5011</v>
      </c>
      <c r="E26485" t="s">
        <v>5012</v>
      </c>
      <c r="F26485" t="s">
        <v>453</v>
      </c>
      <c r="G26485">
        <v>2333</v>
      </c>
      <c r="H26485" t="b">
        <f>OR(L26485='PERAC-ngpPrcsTnD-mthncptr'!$B$1,L26485='PERAC-ngpPrcsTnD-mthncptr'!$C$1,L26485='PERAC-ngpPrcsTnD-mthncptr'!$D$1)</f>
        <v>0</v>
      </c>
      <c r="I26485">
        <f>IF(H26485=TRUE,G26485+'NPV Calcs'!$D$14,G26485)</f>
        <v>2333</v>
      </c>
      <c r="J26485">
        <v>5.8687364798999997E-6</v>
      </c>
      <c r="K26485">
        <f>IF(OR(B26485="GAS",B26485="COL",B26485="LAN",B26485="RICE",B26485="LIVE"),J26485*About!$B$101,IF(OR(B26485="CROP",B26485="NAA"),J26485*About!$B$102,J26485))</f>
        <v>6.5729848574880003E-6</v>
      </c>
      <c r="L26485" t="str">
        <f>INDEX('EPA Tech to Policy Mapping'!$D:$D,MATCH('EPA Data'!F26485,'EPA Tech to Policy Mapping'!$C:$C,0))</f>
        <v>ngps - production methane capture</v>
      </c>
    </row>
    <row r="26486" spans="1:12" x14ac:dyDescent="0.35">
      <c r="A26486" t="s">
        <v>425</v>
      </c>
      <c r="B26486" t="s">
        <v>433</v>
      </c>
      <c r="C26486">
        <v>2035</v>
      </c>
      <c r="D26486" t="s">
        <v>5011</v>
      </c>
      <c r="E26486" t="s">
        <v>5012</v>
      </c>
      <c r="F26486" t="s">
        <v>453</v>
      </c>
      <c r="G26486">
        <v>2575</v>
      </c>
      <c r="H26486" t="b">
        <f>OR(L26486='PERAC-ngpPrcsTnD-mthncptr'!$B$1,L26486='PERAC-ngpPrcsTnD-mthncptr'!$C$1,L26486='PERAC-ngpPrcsTnD-mthncptr'!$D$1)</f>
        <v>0</v>
      </c>
      <c r="I26486">
        <f>IF(H26486=TRUE,G26486+'NPV Calcs'!$D$14,G26486)</f>
        <v>2575</v>
      </c>
      <c r="J26486">
        <v>3.8893605960799999E-5</v>
      </c>
      <c r="K26486">
        <f>IF(OR(B26486="GAS",B26486="COL",B26486="LAN",B26486="RICE",B26486="LIVE"),J26486*About!$B$101,IF(OR(B26486="CROP",B26486="NAA"),J26486*About!$B$102,J26486))</f>
        <v>4.3560838676096002E-5</v>
      </c>
      <c r="L26486" t="str">
        <f>INDEX('EPA Tech to Policy Mapping'!$D:$D,MATCH('EPA Data'!F26486,'EPA Tech to Policy Mapping'!$C:$C,0))</f>
        <v>ngps - production methane capture</v>
      </c>
    </row>
    <row r="26487" spans="1:12" x14ac:dyDescent="0.35">
      <c r="A26487" t="s">
        <v>425</v>
      </c>
      <c r="B26487" t="s">
        <v>433</v>
      </c>
      <c r="C26487">
        <v>2035</v>
      </c>
      <c r="D26487" t="s">
        <v>5011</v>
      </c>
      <c r="E26487" t="s">
        <v>5012</v>
      </c>
      <c r="F26487" t="s">
        <v>453</v>
      </c>
      <c r="G26487">
        <v>2823</v>
      </c>
      <c r="H26487" t="b">
        <f>OR(L26487='PERAC-ngpPrcsTnD-mthncptr'!$B$1,L26487='PERAC-ngpPrcsTnD-mthncptr'!$C$1,L26487='PERAC-ngpPrcsTnD-mthncptr'!$D$1)</f>
        <v>0</v>
      </c>
      <c r="I26487">
        <f>IF(H26487=TRUE,G26487+'NPV Calcs'!$D$14,G26487)</f>
        <v>2823</v>
      </c>
      <c r="J26487">
        <v>9.7812278454499991E-7</v>
      </c>
      <c r="K26487">
        <f>IF(OR(B26487="GAS",B26487="COL",B26487="LAN",B26487="RICE",B26487="LIVE"),J26487*About!$B$101,IF(OR(B26487="CROP",B26487="NAA"),J26487*About!$B$102,J26487))</f>
        <v>1.0954975186904001E-6</v>
      </c>
      <c r="L26487" t="str">
        <f>INDEX('EPA Tech to Policy Mapping'!$D:$D,MATCH('EPA Data'!F26487,'EPA Tech to Policy Mapping'!$C:$C,0))</f>
        <v>ngps - production methane capture</v>
      </c>
    </row>
    <row r="26488" spans="1:12" x14ac:dyDescent="0.35">
      <c r="A26488" t="s">
        <v>425</v>
      </c>
      <c r="B26488" t="s">
        <v>433</v>
      </c>
      <c r="C26488">
        <v>2035</v>
      </c>
      <c r="D26488" t="s">
        <v>5011</v>
      </c>
      <c r="E26488" t="s">
        <v>5012</v>
      </c>
      <c r="F26488" t="s">
        <v>453</v>
      </c>
      <c r="G26488">
        <v>51685</v>
      </c>
      <c r="H26488" t="b">
        <f>OR(L26488='PERAC-ngpPrcsTnD-mthncptr'!$B$1,L26488='PERAC-ngpPrcsTnD-mthncptr'!$C$1,L26488='PERAC-ngpPrcsTnD-mthncptr'!$D$1)</f>
        <v>0</v>
      </c>
      <c r="I26488">
        <f>IF(H26488=TRUE,G26488+'NPV Calcs'!$D$14,G26488)</f>
        <v>51685</v>
      </c>
      <c r="J26488">
        <v>8.7410362539199997E-6</v>
      </c>
      <c r="K26488">
        <f>IF(OR(B26488="GAS",B26488="COL",B26488="LAN",B26488="RICE",B26488="LIVE"),J26488*About!$B$101,IF(OR(B26488="CROP",B26488="NAA"),J26488*About!$B$102,J26488))</f>
        <v>9.7899606043904001E-6</v>
      </c>
      <c r="L26488" t="str">
        <f>INDEX('EPA Tech to Policy Mapping'!$D:$D,MATCH('EPA Data'!F26488,'EPA Tech to Policy Mapping'!$C:$C,0))</f>
        <v>ngps - production methane capture</v>
      </c>
    </row>
    <row r="26489" spans="1:12" x14ac:dyDescent="0.35">
      <c r="A26489" t="s">
        <v>425</v>
      </c>
      <c r="B26489" t="s">
        <v>433</v>
      </c>
      <c r="C26489">
        <v>2035</v>
      </c>
      <c r="D26489" t="s">
        <v>5011</v>
      </c>
      <c r="E26489" t="s">
        <v>5012</v>
      </c>
      <c r="F26489" t="s">
        <v>453</v>
      </c>
      <c r="G26489">
        <v>54332</v>
      </c>
      <c r="H26489" t="b">
        <f>OR(L26489='PERAC-ngpPrcsTnD-mthncptr'!$B$1,L26489='PERAC-ngpPrcsTnD-mthncptr'!$C$1,L26489='PERAC-ngpPrcsTnD-mthncptr'!$D$1)</f>
        <v>0</v>
      </c>
      <c r="I26489">
        <f>IF(H26489=TRUE,G26489+'NPV Calcs'!$D$14,G26489)</f>
        <v>54332</v>
      </c>
      <c r="J26489">
        <v>4.7858397920199996E-6</v>
      </c>
      <c r="K26489">
        <f>IF(OR(B26489="GAS",B26489="COL",B26489="LAN",B26489="RICE",B26489="LIVE"),J26489*About!$B$101,IF(OR(B26489="CROP",B26489="NAA"),J26489*About!$B$102,J26489))</f>
        <v>5.3601405670624001E-6</v>
      </c>
      <c r="L26489" t="str">
        <f>INDEX('EPA Tech to Policy Mapping'!$D:$D,MATCH('EPA Data'!F26489,'EPA Tech to Policy Mapping'!$C:$C,0))</f>
        <v>ngps - production methane capture</v>
      </c>
    </row>
    <row r="26490" spans="1:12" x14ac:dyDescent="0.35">
      <c r="A26490" t="s">
        <v>425</v>
      </c>
      <c r="B26490" t="s">
        <v>433</v>
      </c>
      <c r="C26490">
        <v>2035</v>
      </c>
      <c r="D26490" t="s">
        <v>5011</v>
      </c>
      <c r="E26490" t="s">
        <v>5012</v>
      </c>
      <c r="F26490" t="s">
        <v>453</v>
      </c>
      <c r="G26490">
        <v>56083</v>
      </c>
      <c r="H26490" t="b">
        <f>OR(L26490='PERAC-ngpPrcsTnD-mthncptr'!$B$1,L26490='PERAC-ngpPrcsTnD-mthncptr'!$C$1,L26490='PERAC-ngpPrcsTnD-mthncptr'!$D$1)</f>
        <v>0</v>
      </c>
      <c r="I26490">
        <f>IF(H26490=TRUE,G26490+'NPV Calcs'!$D$14,G26490)</f>
        <v>56083</v>
      </c>
      <c r="J26490">
        <v>6.94372192811E-6</v>
      </c>
      <c r="K26490">
        <f>IF(OR(B26490="GAS",B26490="COL",B26490="LAN",B26490="RICE",B26490="LIVE"),J26490*About!$B$101,IF(OR(B26490="CROP",B26490="NAA"),J26490*About!$B$102,J26490))</f>
        <v>7.7769685594832012E-6</v>
      </c>
      <c r="L26490" t="str">
        <f>INDEX('EPA Tech to Policy Mapping'!$D:$D,MATCH('EPA Data'!F26490,'EPA Tech to Policy Mapping'!$C:$C,0))</f>
        <v>ngps - production methane capture</v>
      </c>
    </row>
    <row r="26491" spans="1:12" x14ac:dyDescent="0.35">
      <c r="A26491" t="s">
        <v>425</v>
      </c>
      <c r="B26491" t="s">
        <v>433</v>
      </c>
      <c r="C26491">
        <v>2035</v>
      </c>
      <c r="D26491" t="s">
        <v>5011</v>
      </c>
      <c r="E26491" t="s">
        <v>5012</v>
      </c>
      <c r="F26491" t="s">
        <v>453</v>
      </c>
      <c r="G26491">
        <v>56797</v>
      </c>
      <c r="H26491" t="b">
        <f>OR(L26491='PERAC-ngpPrcsTnD-mthncptr'!$B$1,L26491='PERAC-ngpPrcsTnD-mthncptr'!$C$1,L26491='PERAC-ngpPrcsTnD-mthncptr'!$D$1)</f>
        <v>0</v>
      </c>
      <c r="I26491">
        <f>IF(H26491=TRUE,G26491+'NPV Calcs'!$D$14,G26491)</f>
        <v>56797</v>
      </c>
      <c r="J26491">
        <v>8.2780081811500001E-7</v>
      </c>
      <c r="K26491">
        <f>IF(OR(B26491="GAS",B26491="COL",B26491="LAN",B26491="RICE",B26491="LIVE"),J26491*About!$B$101,IF(OR(B26491="CROP",B26491="NAA"),J26491*About!$B$102,J26491))</f>
        <v>9.2713691628880008E-7</v>
      </c>
      <c r="L26491" t="str">
        <f>INDEX('EPA Tech to Policy Mapping'!$D:$D,MATCH('EPA Data'!F26491,'EPA Tech to Policy Mapping'!$C:$C,0))</f>
        <v>ngps - production methane capture</v>
      </c>
    </row>
    <row r="26492" spans="1:12" x14ac:dyDescent="0.35">
      <c r="A26492" t="s">
        <v>425</v>
      </c>
      <c r="B26492" t="s">
        <v>433</v>
      </c>
      <c r="C26492">
        <v>2035</v>
      </c>
      <c r="D26492" t="s">
        <v>5011</v>
      </c>
      <c r="E26492" t="s">
        <v>5012</v>
      </c>
      <c r="F26492" t="s">
        <v>453</v>
      </c>
      <c r="G26492">
        <v>61776</v>
      </c>
      <c r="H26492" t="b">
        <f>OR(L26492='PERAC-ngpPrcsTnD-mthncptr'!$B$1,L26492='PERAC-ngpPrcsTnD-mthncptr'!$C$1,L26492='PERAC-ngpPrcsTnD-mthncptr'!$D$1)</f>
        <v>0</v>
      </c>
      <c r="I26492">
        <f>IF(H26492=TRUE,G26492+'NPV Calcs'!$D$14,G26492)</f>
        <v>61776</v>
      </c>
      <c r="J26492">
        <v>8.0660262028699997E-5</v>
      </c>
      <c r="K26492">
        <f>IF(OR(B26492="GAS",B26492="COL",B26492="LAN",B26492="RICE",B26492="LIVE"),J26492*About!$B$101,IF(OR(B26492="CROP",B26492="NAA"),J26492*About!$B$102,J26492))</f>
        <v>9.0339493472144011E-5</v>
      </c>
      <c r="L26492" t="str">
        <f>INDEX('EPA Tech to Policy Mapping'!$D:$D,MATCH('EPA Data'!F26492,'EPA Tech to Policy Mapping'!$C:$C,0))</f>
        <v>ngps - production methane capture</v>
      </c>
    </row>
    <row r="26493" spans="1:12" x14ac:dyDescent="0.35">
      <c r="A26493" t="s">
        <v>425</v>
      </c>
      <c r="B26493" t="s">
        <v>433</v>
      </c>
      <c r="C26493">
        <v>2035</v>
      </c>
      <c r="D26493" t="s">
        <v>5011</v>
      </c>
      <c r="E26493" t="s">
        <v>5012</v>
      </c>
      <c r="F26493" t="s">
        <v>453</v>
      </c>
      <c r="G26493">
        <v>62047</v>
      </c>
      <c r="H26493" t="b">
        <f>OR(L26493='PERAC-ngpPrcsTnD-mthncptr'!$B$1,L26493='PERAC-ngpPrcsTnD-mthncptr'!$C$1,L26493='PERAC-ngpPrcsTnD-mthncptr'!$D$1)</f>
        <v>0</v>
      </c>
      <c r="I26493">
        <f>IF(H26493=TRUE,G26493+'NPV Calcs'!$D$14,G26493)</f>
        <v>62047</v>
      </c>
      <c r="J26493">
        <v>5.8273576542E-6</v>
      </c>
      <c r="K26493">
        <f>IF(OR(B26493="GAS",B26493="COL",B26493="LAN",B26493="RICE",B26493="LIVE"),J26493*About!$B$101,IF(OR(B26493="CROP",B26493="NAA"),J26493*About!$B$102,J26493))</f>
        <v>6.526640572704001E-6</v>
      </c>
      <c r="L26493" t="str">
        <f>INDEX('EPA Tech to Policy Mapping'!$D:$D,MATCH('EPA Data'!F26493,'EPA Tech to Policy Mapping'!$C:$C,0))</f>
        <v>ngps - production methane capture</v>
      </c>
    </row>
    <row r="26494" spans="1:12" x14ac:dyDescent="0.35">
      <c r="A26494" t="s">
        <v>425</v>
      </c>
      <c r="B26494" t="s">
        <v>433</v>
      </c>
      <c r="C26494">
        <v>2035</v>
      </c>
      <c r="D26494" t="s">
        <v>5011</v>
      </c>
      <c r="E26494" t="s">
        <v>5012</v>
      </c>
      <c r="F26494" t="s">
        <v>453</v>
      </c>
      <c r="G26494">
        <v>63012</v>
      </c>
      <c r="H26494" t="b">
        <f>OR(L26494='PERAC-ngpPrcsTnD-mthncptr'!$B$1,L26494='PERAC-ngpPrcsTnD-mthncptr'!$C$1,L26494='PERAC-ngpPrcsTnD-mthncptr'!$D$1)</f>
        <v>0</v>
      </c>
      <c r="I26494">
        <f>IF(H26494=TRUE,G26494+'NPV Calcs'!$D$14,G26494)</f>
        <v>63012</v>
      </c>
      <c r="J26494">
        <v>2.50126468018E-5</v>
      </c>
      <c r="K26494">
        <f>IF(OR(B26494="GAS",B26494="COL",B26494="LAN",B26494="RICE",B26494="LIVE"),J26494*About!$B$101,IF(OR(B26494="CROP",B26494="NAA"),J26494*About!$B$102,J26494))</f>
        <v>2.8014164418016003E-5</v>
      </c>
      <c r="L26494" t="str">
        <f>INDEX('EPA Tech to Policy Mapping'!$D:$D,MATCH('EPA Data'!F26494,'EPA Tech to Policy Mapping'!$C:$C,0))</f>
        <v>ngps - production methane capture</v>
      </c>
    </row>
    <row r="26495" spans="1:12" x14ac:dyDescent="0.35">
      <c r="A26495" t="s">
        <v>425</v>
      </c>
      <c r="B26495" t="s">
        <v>433</v>
      </c>
      <c r="C26495">
        <v>2035</v>
      </c>
      <c r="D26495" t="s">
        <v>5011</v>
      </c>
      <c r="E26495" t="s">
        <v>5012</v>
      </c>
      <c r="F26495" t="s">
        <v>453</v>
      </c>
      <c r="G26495">
        <v>63576</v>
      </c>
      <c r="H26495" t="b">
        <f>OR(L26495='PERAC-ngpPrcsTnD-mthncptr'!$B$1,L26495='PERAC-ngpPrcsTnD-mthncptr'!$C$1,L26495='PERAC-ngpPrcsTnD-mthncptr'!$D$1)</f>
        <v>0</v>
      </c>
      <c r="I26495">
        <f>IF(H26495=TRUE,G26495+'NPV Calcs'!$D$14,G26495)</f>
        <v>63576</v>
      </c>
      <c r="J26495">
        <v>1.94948042918E-5</v>
      </c>
      <c r="K26495">
        <f>IF(OR(B26495="GAS",B26495="COL",B26495="LAN",B26495="RICE",B26495="LIVE"),J26495*About!$B$101,IF(OR(B26495="CROP",B26495="NAA"),J26495*About!$B$102,J26495))</f>
        <v>2.1834180806816003E-5</v>
      </c>
      <c r="L26495" t="str">
        <f>INDEX('EPA Tech to Policy Mapping'!$D:$D,MATCH('EPA Data'!F26495,'EPA Tech to Policy Mapping'!$C:$C,0))</f>
        <v>ngps - production methane capture</v>
      </c>
    </row>
    <row r="26496" spans="1:12" x14ac:dyDescent="0.35">
      <c r="A26496" t="s">
        <v>425</v>
      </c>
      <c r="B26496" t="s">
        <v>433</v>
      </c>
      <c r="C26496">
        <v>2035</v>
      </c>
      <c r="D26496" t="s">
        <v>5011</v>
      </c>
      <c r="E26496" t="s">
        <v>5012</v>
      </c>
      <c r="F26496" t="s">
        <v>453</v>
      </c>
      <c r="G26496">
        <v>65061</v>
      </c>
      <c r="H26496" t="b">
        <f>OR(L26496='PERAC-ngpPrcsTnD-mthncptr'!$B$1,L26496='PERAC-ngpPrcsTnD-mthncptr'!$C$1,L26496='PERAC-ngpPrcsTnD-mthncptr'!$D$1)</f>
        <v>0</v>
      </c>
      <c r="I26496">
        <f>IF(H26496=TRUE,G26496+'NPV Calcs'!$D$14,G26496)</f>
        <v>65061</v>
      </c>
      <c r="J26496">
        <v>4.9077876610700002E-5</v>
      </c>
      <c r="K26496">
        <f>IF(OR(B26496="GAS",B26496="COL",B26496="LAN",B26496="RICE",B26496="LIVE"),J26496*About!$B$101,IF(OR(B26496="CROP",B26496="NAA"),J26496*About!$B$102,J26496))</f>
        <v>5.4967221803984004E-5</v>
      </c>
      <c r="L26496" t="str">
        <f>INDEX('EPA Tech to Policy Mapping'!$D:$D,MATCH('EPA Data'!F26496,'EPA Tech to Policy Mapping'!$C:$C,0))</f>
        <v>ngps - production methane capture</v>
      </c>
    </row>
    <row r="26497" spans="1:12" x14ac:dyDescent="0.35">
      <c r="A26497" t="s">
        <v>425</v>
      </c>
      <c r="B26497" t="s">
        <v>433</v>
      </c>
      <c r="C26497">
        <v>2035</v>
      </c>
      <c r="D26497" t="s">
        <v>5011</v>
      </c>
      <c r="E26497" t="s">
        <v>5012</v>
      </c>
      <c r="F26497" t="s">
        <v>453</v>
      </c>
      <c r="G26497">
        <v>65225</v>
      </c>
      <c r="H26497" t="b">
        <f>OR(L26497='PERAC-ngpPrcsTnD-mthncptr'!$B$1,L26497='PERAC-ngpPrcsTnD-mthncptr'!$C$1,L26497='PERAC-ngpPrcsTnD-mthncptr'!$D$1)</f>
        <v>0</v>
      </c>
      <c r="I26497">
        <f>IF(H26497=TRUE,G26497+'NPV Calcs'!$D$14,G26497)</f>
        <v>65225</v>
      </c>
      <c r="J26497">
        <v>3.1905597097600002E-6</v>
      </c>
      <c r="K26497">
        <f>IF(OR(B26497="GAS",B26497="COL",B26497="LAN",B26497="RICE",B26497="LIVE"),J26497*About!$B$101,IF(OR(B26497="CROP",B26497="NAA"),J26497*About!$B$102,J26497))</f>
        <v>3.5734268749312003E-6</v>
      </c>
      <c r="L26497" t="str">
        <f>INDEX('EPA Tech to Policy Mapping'!$D:$D,MATCH('EPA Data'!F26497,'EPA Tech to Policy Mapping'!$C:$C,0))</f>
        <v>ngps - production methane capture</v>
      </c>
    </row>
    <row r="26498" spans="1:12" x14ac:dyDescent="0.35">
      <c r="A26498" t="s">
        <v>425</v>
      </c>
      <c r="B26498" t="s">
        <v>433</v>
      </c>
      <c r="C26498">
        <v>2035</v>
      </c>
      <c r="D26498" t="s">
        <v>5011</v>
      </c>
      <c r="E26498" t="s">
        <v>5012</v>
      </c>
      <c r="F26498" t="s">
        <v>453</v>
      </c>
      <c r="G26498">
        <v>67327</v>
      </c>
      <c r="H26498" t="b">
        <f>OR(L26498='PERAC-ngpPrcsTnD-mthncptr'!$B$1,L26498='PERAC-ngpPrcsTnD-mthncptr'!$C$1,L26498='PERAC-ngpPrcsTnD-mthncptr'!$D$1)</f>
        <v>0</v>
      </c>
      <c r="I26498">
        <f>IF(H26498=TRUE,G26498+'NPV Calcs'!$D$14,G26498)</f>
        <v>67327</v>
      </c>
      <c r="J26498">
        <v>4.6291479520700002E-6</v>
      </c>
      <c r="K26498">
        <f>IF(OR(B26498="GAS",B26498="COL",B26498="LAN",B26498="RICE",B26498="LIVE"),J26498*About!$B$101,IF(OR(B26498="CROP",B26498="NAA"),J26498*About!$B$102,J26498))</f>
        <v>5.1846457063184004E-6</v>
      </c>
      <c r="L26498" t="str">
        <f>INDEX('EPA Tech to Policy Mapping'!$D:$D,MATCH('EPA Data'!F26498,'EPA Tech to Policy Mapping'!$C:$C,0))</f>
        <v>ngps - production methane capture</v>
      </c>
    </row>
    <row r="26499" spans="1:12" x14ac:dyDescent="0.35">
      <c r="A26499" t="s">
        <v>425</v>
      </c>
      <c r="B26499" t="s">
        <v>433</v>
      </c>
      <c r="C26499">
        <v>2035</v>
      </c>
      <c r="D26499" t="s">
        <v>5011</v>
      </c>
      <c r="E26499" t="s">
        <v>5012</v>
      </c>
      <c r="F26499" t="s">
        <v>453</v>
      </c>
      <c r="G26499">
        <v>68184</v>
      </c>
      <c r="H26499" t="b">
        <f>OR(L26499='PERAC-ngpPrcsTnD-mthncptr'!$B$1,L26499='PERAC-ngpPrcsTnD-mthncptr'!$C$1,L26499='PERAC-ngpPrcsTnD-mthncptr'!$D$1)</f>
        <v>0</v>
      </c>
      <c r="I26499">
        <f>IF(H26499=TRUE,G26499+'NPV Calcs'!$D$14,G26499)</f>
        <v>68184</v>
      </c>
      <c r="J26499">
        <v>5.5186723102499996E-7</v>
      </c>
      <c r="K26499">
        <f>IF(OR(B26499="GAS",B26499="COL",B26499="LAN",B26499="RICE",B26499="LIVE"),J26499*About!$B$101,IF(OR(B26499="CROP",B26499="NAA"),J26499*About!$B$102,J26499))</f>
        <v>6.1809129874800002E-7</v>
      </c>
      <c r="L26499" t="str">
        <f>INDEX('EPA Tech to Policy Mapping'!$D:$D,MATCH('EPA Data'!F26499,'EPA Tech to Policy Mapping'!$C:$C,0))</f>
        <v>ngps - production methane capture</v>
      </c>
    </row>
    <row r="26500" spans="1:12" x14ac:dyDescent="0.35">
      <c r="A26500" t="s">
        <v>425</v>
      </c>
      <c r="B26500" t="s">
        <v>433</v>
      </c>
      <c r="C26500">
        <v>2035</v>
      </c>
      <c r="D26500" t="s">
        <v>5011</v>
      </c>
      <c r="E26500" t="s">
        <v>5012</v>
      </c>
      <c r="F26500" t="s">
        <v>453</v>
      </c>
      <c r="G26500">
        <v>73792</v>
      </c>
      <c r="H26500" t="b">
        <f>OR(L26500='PERAC-ngpPrcsTnD-mthncptr'!$B$1,L26500='PERAC-ngpPrcsTnD-mthncptr'!$C$1,L26500='PERAC-ngpPrcsTnD-mthncptr'!$D$1)</f>
        <v>0</v>
      </c>
      <c r="I26500">
        <f>IF(H26500=TRUE,G26500+'NPV Calcs'!$D$14,G26500)</f>
        <v>73792</v>
      </c>
      <c r="J26500">
        <v>1.92826337297E-6</v>
      </c>
      <c r="K26500">
        <f>IF(OR(B26500="GAS",B26500="COL",B26500="LAN",B26500="RICE",B26500="LIVE"),J26500*About!$B$101,IF(OR(B26500="CROP",B26500="NAA"),J26500*About!$B$102,J26500))</f>
        <v>2.1596549777264001E-6</v>
      </c>
      <c r="L26500" t="str">
        <f>INDEX('EPA Tech to Policy Mapping'!$D:$D,MATCH('EPA Data'!F26500,'EPA Tech to Policy Mapping'!$C:$C,0))</f>
        <v>ngps - production methane capture</v>
      </c>
    </row>
    <row r="26501" spans="1:12" x14ac:dyDescent="0.35">
      <c r="A26501" t="s">
        <v>425</v>
      </c>
      <c r="B26501" t="s">
        <v>433</v>
      </c>
      <c r="C26501">
        <v>2035</v>
      </c>
      <c r="D26501" t="s">
        <v>5011</v>
      </c>
      <c r="E26501" t="s">
        <v>5012</v>
      </c>
      <c r="F26501" t="s">
        <v>453</v>
      </c>
      <c r="G26501">
        <v>74162</v>
      </c>
      <c r="H26501" t="b">
        <f>OR(L26501='PERAC-ngpPrcsTnD-mthncptr'!$B$1,L26501='PERAC-ngpPrcsTnD-mthncptr'!$C$1,L26501='PERAC-ngpPrcsTnD-mthncptr'!$D$1)</f>
        <v>0</v>
      </c>
      <c r="I26501">
        <f>IF(H26501=TRUE,G26501+'NPV Calcs'!$D$14,G26501)</f>
        <v>74162</v>
      </c>
      <c r="J26501">
        <v>5.3773506806500001E-5</v>
      </c>
      <c r="K26501">
        <f>IF(OR(B26501="GAS",B26501="COL",B26501="LAN",B26501="RICE",B26501="LIVE"),J26501*About!$B$101,IF(OR(B26501="CROP",B26501="NAA"),J26501*About!$B$102,J26501))</f>
        <v>6.0226327623280009E-5</v>
      </c>
      <c r="L26501" t="str">
        <f>INDEX('EPA Tech to Policy Mapping'!$D:$D,MATCH('EPA Data'!F26501,'EPA Tech to Policy Mapping'!$C:$C,0))</f>
        <v>ngps - production methane capture</v>
      </c>
    </row>
    <row r="26502" spans="1:12" x14ac:dyDescent="0.35">
      <c r="A26502" t="s">
        <v>425</v>
      </c>
      <c r="B26502" t="s">
        <v>433</v>
      </c>
      <c r="C26502">
        <v>2035</v>
      </c>
      <c r="D26502" t="s">
        <v>5011</v>
      </c>
      <c r="E26502" t="s">
        <v>5012</v>
      </c>
      <c r="F26502" t="s">
        <v>453</v>
      </c>
      <c r="G26502">
        <v>75011</v>
      </c>
      <c r="H26502" t="b">
        <f>OR(L26502='PERAC-ngpPrcsTnD-mthncptr'!$B$1,L26502='PERAC-ngpPrcsTnD-mthncptr'!$C$1,L26502='PERAC-ngpPrcsTnD-mthncptr'!$D$1)</f>
        <v>0</v>
      </c>
      <c r="I26502">
        <f>IF(H26502=TRUE,G26502+'NPV Calcs'!$D$14,G26502)</f>
        <v>75011</v>
      </c>
      <c r="J26502">
        <v>9.7122631359499995E-7</v>
      </c>
      <c r="K26502">
        <f>IF(OR(B26502="GAS",B26502="COL",B26502="LAN",B26502="RICE",B26502="LIVE"),J26502*About!$B$101,IF(OR(B26502="CROP",B26502="NAA"),J26502*About!$B$102,J26502))</f>
        <v>1.0877734712264E-6</v>
      </c>
      <c r="L26502" t="str">
        <f>INDEX('EPA Tech to Policy Mapping'!$D:$D,MATCH('EPA Data'!F26502,'EPA Tech to Policy Mapping'!$C:$C,0))</f>
        <v>ngps - production methane capture</v>
      </c>
    </row>
    <row r="26503" spans="1:12" x14ac:dyDescent="0.35">
      <c r="A26503" t="s">
        <v>425</v>
      </c>
      <c r="B26503" t="s">
        <v>433</v>
      </c>
      <c r="C26503">
        <v>2035</v>
      </c>
      <c r="D26503" t="s">
        <v>5011</v>
      </c>
      <c r="E26503" t="s">
        <v>5012</v>
      </c>
      <c r="F26503" t="s">
        <v>453</v>
      </c>
      <c r="G26503">
        <v>75645</v>
      </c>
      <c r="H26503" t="b">
        <f>OR(L26503='PERAC-ngpPrcsTnD-mthncptr'!$B$1,L26503='PERAC-ngpPrcsTnD-mthncptr'!$C$1,L26503='PERAC-ngpPrcsTnD-mthncptr'!$D$1)</f>
        <v>0</v>
      </c>
      <c r="I26503">
        <f>IF(H26503=TRUE,G26503+'NPV Calcs'!$D$14,G26503)</f>
        <v>75645</v>
      </c>
      <c r="J26503">
        <v>1.66750978678E-5</v>
      </c>
      <c r="K26503">
        <f>IF(OR(B26503="GAS",B26503="COL",B26503="LAN",B26503="RICE",B26503="LIVE"),J26503*About!$B$101,IF(OR(B26503="CROP",B26503="NAA"),J26503*About!$B$102,J26503))</f>
        <v>1.8676109611936002E-5</v>
      </c>
      <c r="L26503" t="str">
        <f>INDEX('EPA Tech to Policy Mapping'!$D:$D,MATCH('EPA Data'!F26503,'EPA Tech to Policy Mapping'!$C:$C,0))</f>
        <v>ngps - production methane capture</v>
      </c>
    </row>
    <row r="26504" spans="1:12" x14ac:dyDescent="0.35">
      <c r="A26504" t="s">
        <v>425</v>
      </c>
      <c r="B26504" t="s">
        <v>433</v>
      </c>
      <c r="C26504">
        <v>2035</v>
      </c>
      <c r="D26504" t="s">
        <v>5011</v>
      </c>
      <c r="E26504" t="s">
        <v>5012</v>
      </c>
      <c r="F26504" t="s">
        <v>453</v>
      </c>
      <c r="G26504">
        <v>76322</v>
      </c>
      <c r="H26504" t="b">
        <f>OR(L26504='PERAC-ngpPrcsTnD-mthncptr'!$B$1,L26504='PERAC-ngpPrcsTnD-mthncptr'!$C$1,L26504='PERAC-ngpPrcsTnD-mthncptr'!$D$1)</f>
        <v>0</v>
      </c>
      <c r="I26504">
        <f>IF(H26504=TRUE,G26504+'NPV Calcs'!$D$14,G26504)</f>
        <v>76322</v>
      </c>
      <c r="J26504">
        <v>1.29965364977E-5</v>
      </c>
      <c r="K26504">
        <f>IF(OR(B26504="GAS",B26504="COL",B26504="LAN",B26504="RICE",B26504="LIVE"),J26504*About!$B$101,IF(OR(B26504="CROP",B26504="NAA"),J26504*About!$B$102,J26504))</f>
        <v>1.4556120877424002E-5</v>
      </c>
      <c r="L26504" t="str">
        <f>INDEX('EPA Tech to Policy Mapping'!$D:$D,MATCH('EPA Data'!F26504,'EPA Tech to Policy Mapping'!$C:$C,0))</f>
        <v>ngps - production methane capture</v>
      </c>
    </row>
    <row r="26505" spans="1:12" x14ac:dyDescent="0.35">
      <c r="A26505" t="s">
        <v>425</v>
      </c>
      <c r="B26505" t="s">
        <v>433</v>
      </c>
      <c r="C26505">
        <v>2035</v>
      </c>
      <c r="D26505" t="s">
        <v>5011</v>
      </c>
      <c r="E26505" t="s">
        <v>5012</v>
      </c>
      <c r="F26505" t="s">
        <v>453</v>
      </c>
      <c r="G26505">
        <v>78105</v>
      </c>
      <c r="H26505" t="b">
        <f>OR(L26505='PERAC-ngpPrcsTnD-mthncptr'!$B$1,L26505='PERAC-ngpPrcsTnD-mthncptr'!$C$1,L26505='PERAC-ngpPrcsTnD-mthncptr'!$D$1)</f>
        <v>0</v>
      </c>
      <c r="I26505">
        <f>IF(H26505=TRUE,G26505+'NPV Calcs'!$D$14,G26505)</f>
        <v>78105</v>
      </c>
      <c r="J26505">
        <v>3.2718584407099998E-5</v>
      </c>
      <c r="K26505">
        <f>IF(OR(B26505="GAS",B26505="COL",B26505="LAN",B26505="RICE",B26505="LIVE"),J26505*About!$B$101,IF(OR(B26505="CROP",B26505="NAA"),J26505*About!$B$102,J26505))</f>
        <v>3.6644814535952003E-5</v>
      </c>
      <c r="L26505" t="str">
        <f>INDEX('EPA Tech to Policy Mapping'!$D:$D,MATCH('EPA Data'!F26505,'EPA Tech to Policy Mapping'!$C:$C,0))</f>
        <v>ngps - production methane capture</v>
      </c>
    </row>
    <row r="26506" spans="1:12" x14ac:dyDescent="0.35">
      <c r="A26506" t="s">
        <v>425</v>
      </c>
      <c r="B26506" t="s">
        <v>433</v>
      </c>
      <c r="C26506">
        <v>2035</v>
      </c>
      <c r="D26506" t="s">
        <v>5011</v>
      </c>
      <c r="E26506" t="s">
        <v>5012</v>
      </c>
      <c r="F26506" t="s">
        <v>453</v>
      </c>
      <c r="G26506">
        <v>78261</v>
      </c>
      <c r="H26506" t="b">
        <f>OR(L26506='PERAC-ngpPrcsTnD-mthncptr'!$B$1,L26506='PERAC-ngpPrcsTnD-mthncptr'!$C$1,L26506='PERAC-ngpPrcsTnD-mthncptr'!$D$1)</f>
        <v>0</v>
      </c>
      <c r="I26506">
        <f>IF(H26506=TRUE,G26506+'NPV Calcs'!$D$14,G26506)</f>
        <v>78261</v>
      </c>
      <c r="J26506">
        <v>6.2403523770600004E-5</v>
      </c>
      <c r="K26506">
        <f>IF(OR(B26506="GAS",B26506="COL",B26506="LAN",B26506="RICE",B26506="LIVE"),J26506*About!$B$101,IF(OR(B26506="CROP",B26506="NAA"),J26506*About!$B$102,J26506))</f>
        <v>6.9891946623072015E-5</v>
      </c>
      <c r="L26506" t="str">
        <f>INDEX('EPA Tech to Policy Mapping'!$D:$D,MATCH('EPA Data'!F26506,'EPA Tech to Policy Mapping'!$C:$C,0))</f>
        <v>ngps - production methane capture</v>
      </c>
    </row>
    <row r="26507" spans="1:12" x14ac:dyDescent="0.35">
      <c r="A26507" t="s">
        <v>425</v>
      </c>
      <c r="B26507" t="s">
        <v>433</v>
      </c>
      <c r="C26507">
        <v>2035</v>
      </c>
      <c r="D26507" t="s">
        <v>5011</v>
      </c>
      <c r="E26507" t="s">
        <v>5012</v>
      </c>
      <c r="F26507" t="s">
        <v>453</v>
      </c>
      <c r="G26507">
        <v>78708</v>
      </c>
      <c r="H26507" t="b">
        <f>OR(L26507='PERAC-ngpPrcsTnD-mthncptr'!$B$1,L26507='PERAC-ngpPrcsTnD-mthncptr'!$C$1,L26507='PERAC-ngpPrcsTnD-mthncptr'!$D$1)</f>
        <v>0</v>
      </c>
      <c r="I26507">
        <f>IF(H26507=TRUE,G26507+'NPV Calcs'!$D$14,G26507)</f>
        <v>78708</v>
      </c>
      <c r="J26507">
        <v>4.24608015237E-6</v>
      </c>
      <c r="K26507">
        <f>IF(OR(B26507="GAS",B26507="COL",B26507="LAN",B26507="RICE",B26507="LIVE"),J26507*About!$B$101,IF(OR(B26507="CROP",B26507="NAA"),J26507*About!$B$102,J26507))</f>
        <v>4.7556097706544002E-6</v>
      </c>
      <c r="L26507" t="str">
        <f>INDEX('EPA Tech to Policy Mapping'!$D:$D,MATCH('EPA Data'!F26507,'EPA Tech to Policy Mapping'!$C:$C,0))</f>
        <v>ngps - production methane capture</v>
      </c>
    </row>
    <row r="26508" spans="1:12" x14ac:dyDescent="0.35">
      <c r="A26508" t="s">
        <v>425</v>
      </c>
      <c r="B26508" t="s">
        <v>433</v>
      </c>
      <c r="C26508">
        <v>2035</v>
      </c>
      <c r="D26508" t="s">
        <v>5011</v>
      </c>
      <c r="E26508" t="s">
        <v>5012</v>
      </c>
      <c r="F26508" t="s">
        <v>453</v>
      </c>
      <c r="G26508">
        <v>78853</v>
      </c>
      <c r="H26508" t="b">
        <f>OR(L26508='PERAC-ngpPrcsTnD-mthncptr'!$B$1,L26508='PERAC-ngpPrcsTnD-mthncptr'!$C$1,L26508='PERAC-ngpPrcsTnD-mthncptr'!$D$1)</f>
        <v>0</v>
      </c>
      <c r="I26508">
        <f>IF(H26508=TRUE,G26508+'NPV Calcs'!$D$14,G26508)</f>
        <v>78853</v>
      </c>
      <c r="J26508">
        <v>5.3175995162699997E-7</v>
      </c>
      <c r="K26508">
        <f>IF(OR(B26508="GAS",B26508="COL",B26508="LAN",B26508="RICE",B26508="LIVE"),J26508*About!$B$101,IF(OR(B26508="CROP",B26508="NAA"),J26508*About!$B$102,J26508))</f>
        <v>5.9557114582223998E-7</v>
      </c>
      <c r="L26508" t="str">
        <f>INDEX('EPA Tech to Policy Mapping'!$D:$D,MATCH('EPA Data'!F26508,'EPA Tech to Policy Mapping'!$C:$C,0))</f>
        <v>ngps - production methane capture</v>
      </c>
    </row>
    <row r="26509" spans="1:12" x14ac:dyDescent="0.35">
      <c r="A26509" t="s">
        <v>425</v>
      </c>
      <c r="B26509" t="s">
        <v>433</v>
      </c>
      <c r="C26509">
        <v>2035</v>
      </c>
      <c r="D26509" t="s">
        <v>5011</v>
      </c>
      <c r="E26509" t="s">
        <v>5012</v>
      </c>
      <c r="F26509" t="s">
        <v>453</v>
      </c>
      <c r="G26509">
        <v>81288</v>
      </c>
      <c r="H26509" t="b">
        <f>OR(L26509='PERAC-ngpPrcsTnD-mthncptr'!$B$1,L26509='PERAC-ngpPrcsTnD-mthncptr'!$C$1,L26509='PERAC-ngpPrcsTnD-mthncptr'!$D$1)</f>
        <v>0</v>
      </c>
      <c r="I26509">
        <f>IF(H26509=TRUE,G26509+'NPV Calcs'!$D$14,G26509)</f>
        <v>81288</v>
      </c>
      <c r="J26509">
        <v>2.34926164921E-6</v>
      </c>
      <c r="K26509">
        <f>IF(OR(B26509="GAS",B26509="COL",B26509="LAN",B26509="RICE",B26509="LIVE"),J26509*About!$B$101,IF(OR(B26509="CROP",B26509="NAA"),J26509*About!$B$102,J26509))</f>
        <v>2.6311730471152004E-6</v>
      </c>
      <c r="L26509" t="str">
        <f>INDEX('EPA Tech to Policy Mapping'!$D:$D,MATCH('EPA Data'!F26509,'EPA Tech to Policy Mapping'!$C:$C,0))</f>
        <v>ngps - production methane capture</v>
      </c>
    </row>
    <row r="26510" spans="1:12" x14ac:dyDescent="0.35">
      <c r="A26510" t="s">
        <v>425</v>
      </c>
      <c r="B26510" t="s">
        <v>433</v>
      </c>
      <c r="C26510">
        <v>2035</v>
      </c>
      <c r="D26510" t="s">
        <v>5011</v>
      </c>
      <c r="E26510" t="s">
        <v>5012</v>
      </c>
      <c r="F26510" t="s">
        <v>453</v>
      </c>
      <c r="G26510">
        <v>81395</v>
      </c>
      <c r="H26510" t="b">
        <f>OR(L26510='PERAC-ngpPrcsTnD-mthncptr'!$B$1,L26510='PERAC-ngpPrcsTnD-mthncptr'!$C$1,L26510='PERAC-ngpPrcsTnD-mthncptr'!$D$1)</f>
        <v>0</v>
      </c>
      <c r="I26510">
        <f>IF(H26510=TRUE,G26510+'NPV Calcs'!$D$14,G26510)</f>
        <v>81395</v>
      </c>
      <c r="J26510">
        <v>7.7152463973099998E-7</v>
      </c>
      <c r="K26510">
        <f>IF(OR(B26510="GAS",B26510="COL",B26510="LAN",B26510="RICE",B26510="LIVE"),J26510*About!$B$101,IF(OR(B26510="CROP",B26510="NAA"),J26510*About!$B$102,J26510))</f>
        <v>8.6410759649872002E-7</v>
      </c>
      <c r="L26510" t="str">
        <f>INDEX('EPA Tech to Policy Mapping'!$D:$D,MATCH('EPA Data'!F26510,'EPA Tech to Policy Mapping'!$C:$C,0))</f>
        <v>ngps - production methane capture</v>
      </c>
    </row>
    <row r="26511" spans="1:12" x14ac:dyDescent="0.35">
      <c r="A26511" t="s">
        <v>425</v>
      </c>
      <c r="B26511" t="s">
        <v>433</v>
      </c>
      <c r="C26511">
        <v>2035</v>
      </c>
      <c r="D26511" t="s">
        <v>5011</v>
      </c>
      <c r="E26511" t="s">
        <v>5012</v>
      </c>
      <c r="F26511" t="s">
        <v>453</v>
      </c>
      <c r="G26511">
        <v>82318</v>
      </c>
      <c r="H26511" t="b">
        <f>OR(L26511='PERAC-ngpPrcsTnD-mthncptr'!$B$1,L26511='PERAC-ngpPrcsTnD-mthncptr'!$C$1,L26511='PERAC-ngpPrcsTnD-mthncptr'!$D$1)</f>
        <v>0</v>
      </c>
      <c r="I26511">
        <f>IF(H26511=TRUE,G26511+'NPV Calcs'!$D$14,G26511)</f>
        <v>82318</v>
      </c>
      <c r="J26511">
        <v>1.47224921143E-9</v>
      </c>
      <c r="K26511">
        <f>IF(OR(B26511="GAS",B26511="COL",B26511="LAN",B26511="RICE",B26511="LIVE"),J26511*About!$B$101,IF(OR(B26511="CROP",B26511="NAA"),J26511*About!$B$102,J26511))</f>
        <v>1.6489191168016002E-9</v>
      </c>
      <c r="L26511" t="str">
        <f>INDEX('EPA Tech to Policy Mapping'!$D:$D,MATCH('EPA Data'!F26511,'EPA Tech to Policy Mapping'!$C:$C,0))</f>
        <v>ngps - production methane capture</v>
      </c>
    </row>
    <row r="26512" spans="1:12" x14ac:dyDescent="0.35">
      <c r="A26512" t="s">
        <v>425</v>
      </c>
      <c r="B26512" t="s">
        <v>433</v>
      </c>
      <c r="C26512">
        <v>2035</v>
      </c>
      <c r="D26512" t="s">
        <v>5011</v>
      </c>
      <c r="E26512" t="s">
        <v>5012</v>
      </c>
      <c r="F26512" t="s">
        <v>453</v>
      </c>
      <c r="G26512">
        <v>82430</v>
      </c>
      <c r="H26512" t="b">
        <f>OR(L26512='PERAC-ngpPrcsTnD-mthncptr'!$B$1,L26512='PERAC-ngpPrcsTnD-mthncptr'!$C$1,L26512='PERAC-ngpPrcsTnD-mthncptr'!$D$1)</f>
        <v>0</v>
      </c>
      <c r="I26512">
        <f>IF(H26512=TRUE,G26512+'NPV Calcs'!$D$14,G26512)</f>
        <v>82430</v>
      </c>
      <c r="J26512">
        <v>9.1977867100499995E-8</v>
      </c>
      <c r="K26512">
        <f>IF(OR(B26512="GAS",B26512="COL",B26512="LAN",B26512="RICE",B26512="LIVE"),J26512*About!$B$101,IF(OR(B26512="CROP",B26512="NAA"),J26512*About!$B$102,J26512))</f>
        <v>1.0301521115256E-7</v>
      </c>
      <c r="L26512" t="str">
        <f>INDEX('EPA Tech to Policy Mapping'!$D:$D,MATCH('EPA Data'!F26512,'EPA Tech to Policy Mapping'!$C:$C,0))</f>
        <v>ngps - production methane capture</v>
      </c>
    </row>
    <row r="26513" spans="1:12" x14ac:dyDescent="0.35">
      <c r="A26513" t="s">
        <v>425</v>
      </c>
      <c r="B26513" t="s">
        <v>433</v>
      </c>
      <c r="C26513">
        <v>2035</v>
      </c>
      <c r="D26513" t="s">
        <v>5011</v>
      </c>
      <c r="E26513" t="s">
        <v>5012</v>
      </c>
      <c r="F26513" t="s">
        <v>453</v>
      </c>
      <c r="G26513">
        <v>82448</v>
      </c>
      <c r="H26513" t="b">
        <f>OR(L26513='PERAC-ngpPrcsTnD-mthncptr'!$B$1,L26513='PERAC-ngpPrcsTnD-mthncptr'!$C$1,L26513='PERAC-ngpPrcsTnD-mthncptr'!$D$1)</f>
        <v>0</v>
      </c>
      <c r="I26513">
        <f>IF(H26513=TRUE,G26513+'NPV Calcs'!$D$14,G26513)</f>
        <v>82448</v>
      </c>
      <c r="J26513">
        <v>2.80562308035E-5</v>
      </c>
      <c r="K26513">
        <f>IF(OR(B26513="GAS",B26513="COL",B26513="LAN",B26513="RICE",B26513="LIVE"),J26513*About!$B$101,IF(OR(B26513="CROP",B26513="NAA"),J26513*About!$B$102,J26513))</f>
        <v>3.1422978499920005E-5</v>
      </c>
      <c r="L26513" t="str">
        <f>INDEX('EPA Tech to Policy Mapping'!$D:$D,MATCH('EPA Data'!F26513,'EPA Tech to Policy Mapping'!$C:$C,0))</f>
        <v>ngps - production methane capture</v>
      </c>
    </row>
    <row r="26514" spans="1:12" x14ac:dyDescent="0.35">
      <c r="A26514" t="s">
        <v>425</v>
      </c>
      <c r="B26514" t="s">
        <v>433</v>
      </c>
      <c r="C26514">
        <v>2035</v>
      </c>
      <c r="D26514" t="s">
        <v>5011</v>
      </c>
      <c r="E26514" t="s">
        <v>5012</v>
      </c>
      <c r="F26514" t="s">
        <v>453</v>
      </c>
      <c r="G26514">
        <v>83576</v>
      </c>
      <c r="H26514" t="b">
        <f>OR(L26514='PERAC-ngpPrcsTnD-mthncptr'!$B$1,L26514='PERAC-ngpPrcsTnD-mthncptr'!$C$1,L26514='PERAC-ngpPrcsTnD-mthncptr'!$D$1)</f>
        <v>0</v>
      </c>
      <c r="I26514">
        <f>IF(H26514=TRUE,G26514+'NPV Calcs'!$D$14,G26514)</f>
        <v>83576</v>
      </c>
      <c r="J26514">
        <v>1.8141270174999999E-6</v>
      </c>
      <c r="K26514">
        <f>IF(OR(B26514="GAS",B26514="COL",B26514="LAN",B26514="RICE",B26514="LIVE"),J26514*About!$B$101,IF(OR(B26514="CROP",B26514="NAA"),J26514*About!$B$102,J26514))</f>
        <v>2.0318222596000002E-6</v>
      </c>
      <c r="L26514" t="str">
        <f>INDEX('EPA Tech to Policy Mapping'!$D:$D,MATCH('EPA Data'!F26514,'EPA Tech to Policy Mapping'!$C:$C,0))</f>
        <v>ngps - production methane capture</v>
      </c>
    </row>
    <row r="26515" spans="1:12" x14ac:dyDescent="0.35">
      <c r="A26515" t="s">
        <v>425</v>
      </c>
      <c r="B26515" t="s">
        <v>433</v>
      </c>
      <c r="C26515">
        <v>2035</v>
      </c>
      <c r="D26515" t="s">
        <v>5011</v>
      </c>
      <c r="E26515" t="s">
        <v>5012</v>
      </c>
      <c r="F26515" t="s">
        <v>453</v>
      </c>
      <c r="G26515">
        <v>84897</v>
      </c>
      <c r="H26515" t="b">
        <f>OR(L26515='PERAC-ngpPrcsTnD-mthncptr'!$B$1,L26515='PERAC-ngpPrcsTnD-mthncptr'!$C$1,L26515='PERAC-ngpPrcsTnD-mthncptr'!$D$1)</f>
        <v>0</v>
      </c>
      <c r="I26515">
        <f>IF(H26515=TRUE,G26515+'NPV Calcs'!$D$14,G26515)</f>
        <v>84897</v>
      </c>
      <c r="J26515">
        <v>2.5459798962400002E-6</v>
      </c>
      <c r="K26515">
        <f>IF(OR(B26515="GAS",B26515="COL",B26515="LAN",B26515="RICE",B26515="LIVE"),J26515*About!$B$101,IF(OR(B26515="CROP",B26515="NAA"),J26515*About!$B$102,J26515))</f>
        <v>2.8514974837888003E-6</v>
      </c>
      <c r="L26515" t="str">
        <f>INDEX('EPA Tech to Policy Mapping'!$D:$D,MATCH('EPA Data'!F26515,'EPA Tech to Policy Mapping'!$C:$C,0))</f>
        <v>ngps - production methane capture</v>
      </c>
    </row>
    <row r="26516" spans="1:12" x14ac:dyDescent="0.35">
      <c r="A26516" t="s">
        <v>425</v>
      </c>
      <c r="B26516" t="s">
        <v>433</v>
      </c>
      <c r="C26516">
        <v>2035</v>
      </c>
      <c r="D26516" t="s">
        <v>5011</v>
      </c>
      <c r="E26516" t="s">
        <v>5012</v>
      </c>
      <c r="F26516" t="s">
        <v>453</v>
      </c>
      <c r="G26516">
        <v>87316</v>
      </c>
      <c r="H26516" t="b">
        <f>OR(L26516='PERAC-ngpPrcsTnD-mthncptr'!$B$1,L26516='PERAC-ngpPrcsTnD-mthncptr'!$C$1,L26516='PERAC-ngpPrcsTnD-mthncptr'!$D$1)</f>
        <v>0</v>
      </c>
      <c r="I26516">
        <f>IF(H26516=TRUE,G26516+'NPV Calcs'!$D$14,G26516)</f>
        <v>87316</v>
      </c>
      <c r="J26516">
        <v>1.09506308945E-5</v>
      </c>
      <c r="K26516">
        <f>IF(OR(B26516="GAS",B26516="COL",B26516="LAN",B26516="RICE",B26516="LIVE"),J26516*About!$B$101,IF(OR(B26516="CROP",B26516="NAA"),J26516*About!$B$102,J26516))</f>
        <v>1.226470660184E-5</v>
      </c>
      <c r="L26516" t="str">
        <f>INDEX('EPA Tech to Policy Mapping'!$D:$D,MATCH('EPA Data'!F26516,'EPA Tech to Policy Mapping'!$C:$C,0))</f>
        <v>ngps - production methane capture</v>
      </c>
    </row>
    <row r="26517" spans="1:12" x14ac:dyDescent="0.35">
      <c r="A26517" t="s">
        <v>425</v>
      </c>
      <c r="B26517" t="s">
        <v>433</v>
      </c>
      <c r="C26517">
        <v>2035</v>
      </c>
      <c r="D26517" t="s">
        <v>5011</v>
      </c>
      <c r="E26517" t="s">
        <v>5012</v>
      </c>
      <c r="F26517" t="s">
        <v>453</v>
      </c>
      <c r="G26517">
        <v>88587</v>
      </c>
      <c r="H26517" t="b">
        <f>OR(L26517='PERAC-ngpPrcsTnD-mthncptr'!$B$1,L26517='PERAC-ngpPrcsTnD-mthncptr'!$C$1,L26517='PERAC-ngpPrcsTnD-mthncptr'!$D$1)</f>
        <v>0</v>
      </c>
      <c r="I26517">
        <f>IF(H26517=TRUE,G26517+'NPV Calcs'!$D$14,G26517)</f>
        <v>88587</v>
      </c>
      <c r="J26517">
        <v>1.28550891532E-6</v>
      </c>
      <c r="K26517">
        <f>IF(OR(B26517="GAS",B26517="COL",B26517="LAN",B26517="RICE",B26517="LIVE"),J26517*About!$B$101,IF(OR(B26517="CROP",B26517="NAA"),J26517*About!$B$102,J26517))</f>
        <v>1.4397699851584001E-6</v>
      </c>
      <c r="L26517" t="str">
        <f>INDEX('EPA Tech to Policy Mapping'!$D:$D,MATCH('EPA Data'!F26517,'EPA Tech to Policy Mapping'!$C:$C,0))</f>
        <v>ngps - production methane capture</v>
      </c>
    </row>
    <row r="26518" spans="1:12" x14ac:dyDescent="0.35">
      <c r="A26518" t="s">
        <v>425</v>
      </c>
      <c r="B26518" t="s">
        <v>433</v>
      </c>
      <c r="C26518">
        <v>2035</v>
      </c>
      <c r="D26518" t="s">
        <v>5011</v>
      </c>
      <c r="E26518" t="s">
        <v>5012</v>
      </c>
      <c r="F26518" t="s">
        <v>453</v>
      </c>
      <c r="G26518">
        <v>89619</v>
      </c>
      <c r="H26518" t="b">
        <f>OR(L26518='PERAC-ngpPrcsTnD-mthncptr'!$B$1,L26518='PERAC-ngpPrcsTnD-mthncptr'!$C$1,L26518='PERAC-ngpPrcsTnD-mthncptr'!$D$1)</f>
        <v>0</v>
      </c>
      <c r="I26518">
        <f>IF(H26518=TRUE,G26518+'NPV Calcs'!$D$14,G26518)</f>
        <v>89619</v>
      </c>
      <c r="J26518">
        <v>6.9449774855499996E-6</v>
      </c>
      <c r="K26518">
        <f>IF(OR(B26518="GAS",B26518="COL",B26518="LAN",B26518="RICE",B26518="LIVE"),J26518*About!$B$101,IF(OR(B26518="CROP",B26518="NAA"),J26518*About!$B$102,J26518))</f>
        <v>7.7783747838160007E-6</v>
      </c>
      <c r="L26518" t="str">
        <f>INDEX('EPA Tech to Policy Mapping'!$D:$D,MATCH('EPA Data'!F26518,'EPA Tech to Policy Mapping'!$C:$C,0))</f>
        <v>ngps - production methane capture</v>
      </c>
    </row>
    <row r="26519" spans="1:12" x14ac:dyDescent="0.35">
      <c r="A26519" t="s">
        <v>425</v>
      </c>
      <c r="B26519" t="s">
        <v>433</v>
      </c>
      <c r="C26519">
        <v>2035</v>
      </c>
      <c r="D26519" t="s">
        <v>5011</v>
      </c>
      <c r="E26519" t="s">
        <v>5012</v>
      </c>
      <c r="F26519" t="s">
        <v>453</v>
      </c>
      <c r="G26519">
        <v>89657</v>
      </c>
      <c r="H26519" t="b">
        <f>OR(L26519='PERAC-ngpPrcsTnD-mthncptr'!$B$1,L26519='PERAC-ngpPrcsTnD-mthncptr'!$C$1,L26519='PERAC-ngpPrcsTnD-mthncptr'!$D$1)</f>
        <v>0</v>
      </c>
      <c r="I26519">
        <f>IF(H26519=TRUE,G26519+'NPV Calcs'!$D$14,G26519)</f>
        <v>89657</v>
      </c>
      <c r="J26519">
        <v>8.9622508312499999E-6</v>
      </c>
      <c r="K26519">
        <f>IF(OR(B26519="GAS",B26519="COL",B26519="LAN",B26519="RICE",B26519="LIVE"),J26519*About!$B$101,IF(OR(B26519="CROP",B26519="NAA"),J26519*About!$B$102,J26519))</f>
        <v>1.0037720931000001E-5</v>
      </c>
      <c r="L26519" t="str">
        <f>INDEX('EPA Tech to Policy Mapping'!$D:$D,MATCH('EPA Data'!F26519,'EPA Tech to Policy Mapping'!$C:$C,0))</f>
        <v>ngps - production methane capture</v>
      </c>
    </row>
    <row r="26520" spans="1:12" x14ac:dyDescent="0.35">
      <c r="A26520" t="s">
        <v>425</v>
      </c>
      <c r="B26520" t="s">
        <v>433</v>
      </c>
      <c r="C26520">
        <v>2035</v>
      </c>
      <c r="D26520" t="s">
        <v>5011</v>
      </c>
      <c r="E26520" t="s">
        <v>5012</v>
      </c>
      <c r="F26520" t="s">
        <v>453</v>
      </c>
      <c r="G26520">
        <v>91450</v>
      </c>
      <c r="H26520" t="b">
        <f>OR(L26520='PERAC-ngpPrcsTnD-mthncptr'!$B$1,L26520='PERAC-ngpPrcsTnD-mthncptr'!$C$1,L26520='PERAC-ngpPrcsTnD-mthncptr'!$D$1)</f>
        <v>0</v>
      </c>
      <c r="I26520">
        <f>IF(H26520=TRUE,G26520+'NPV Calcs'!$D$14,G26520)</f>
        <v>91450</v>
      </c>
      <c r="J26520">
        <v>2.7791829779700001E-6</v>
      </c>
      <c r="K26520">
        <f>IF(OR(B26520="GAS",B26520="COL",B26520="LAN",B26520="RICE",B26520="LIVE"),J26520*About!$B$101,IF(OR(B26520="CROP",B26520="NAA"),J26520*About!$B$102,J26520))</f>
        <v>3.1126849353264003E-6</v>
      </c>
      <c r="L26520" t="str">
        <f>INDEX('EPA Tech to Policy Mapping'!$D:$D,MATCH('EPA Data'!F26520,'EPA Tech to Policy Mapping'!$C:$C,0))</f>
        <v>ngps - production methane capture</v>
      </c>
    </row>
    <row r="26521" spans="1:12" x14ac:dyDescent="0.35">
      <c r="A26521" t="s">
        <v>425</v>
      </c>
      <c r="B26521" t="s">
        <v>433</v>
      </c>
      <c r="C26521">
        <v>2035</v>
      </c>
      <c r="D26521" t="s">
        <v>5011</v>
      </c>
      <c r="E26521" t="s">
        <v>5012</v>
      </c>
      <c r="F26521" t="s">
        <v>453</v>
      </c>
      <c r="G26521">
        <v>92269</v>
      </c>
      <c r="H26521" t="b">
        <f>OR(L26521='PERAC-ngpPrcsTnD-mthncptr'!$B$1,L26521='PERAC-ngpPrcsTnD-mthncptr'!$C$1,L26521='PERAC-ngpPrcsTnD-mthncptr'!$D$1)</f>
        <v>0</v>
      </c>
      <c r="I26521">
        <f>IF(H26521=TRUE,G26521+'NPV Calcs'!$D$14,G26521)</f>
        <v>92269</v>
      </c>
      <c r="J26521">
        <v>2.1660894162799999E-6</v>
      </c>
      <c r="K26521">
        <f>IF(OR(B26521="GAS",B26521="COL",B26521="LAN",B26521="RICE",B26521="LIVE"),J26521*About!$B$101,IF(OR(B26521="CROP",B26521="NAA"),J26521*About!$B$102,J26521))</f>
        <v>2.4260201462336E-6</v>
      </c>
      <c r="L26521" t="str">
        <f>INDEX('EPA Tech to Policy Mapping'!$D:$D,MATCH('EPA Data'!F26521,'EPA Tech to Policy Mapping'!$C:$C,0))</f>
        <v>ngps - production methane capture</v>
      </c>
    </row>
    <row r="26522" spans="1:12" x14ac:dyDescent="0.35">
      <c r="A26522" t="s">
        <v>425</v>
      </c>
      <c r="B26522" t="s">
        <v>433</v>
      </c>
      <c r="C26522">
        <v>2035</v>
      </c>
      <c r="D26522" t="s">
        <v>5011</v>
      </c>
      <c r="E26522" t="s">
        <v>5012</v>
      </c>
      <c r="F26522" t="s">
        <v>453</v>
      </c>
      <c r="G26522">
        <v>93291</v>
      </c>
      <c r="H26522" t="b">
        <f>OR(L26522='PERAC-ngpPrcsTnD-mthncptr'!$B$1,L26522='PERAC-ngpPrcsTnD-mthncptr'!$C$1,L26522='PERAC-ngpPrcsTnD-mthncptr'!$D$1)</f>
        <v>0</v>
      </c>
      <c r="I26522">
        <f>IF(H26522=TRUE,G26522+'NPV Calcs'!$D$14,G26522)</f>
        <v>93291</v>
      </c>
      <c r="J26522">
        <v>1.4038187509869999E-4</v>
      </c>
      <c r="K26522">
        <f>IF(OR(B26522="GAS",B26522="COL",B26522="LAN",B26522="RICE",B26522="LIVE"),J26522*About!$B$101,IF(OR(B26522="CROP",B26522="NAA"),J26522*About!$B$102,J26522))</f>
        <v>1.5722770011054399E-4</v>
      </c>
      <c r="L26522" t="str">
        <f>INDEX('EPA Tech to Policy Mapping'!$D:$D,MATCH('EPA Data'!F26522,'EPA Tech to Policy Mapping'!$C:$C,0))</f>
        <v>ngps - production methane capture</v>
      </c>
    </row>
    <row r="26523" spans="1:12" x14ac:dyDescent="0.35">
      <c r="A26523" t="s">
        <v>425</v>
      </c>
      <c r="B26523" t="s">
        <v>433</v>
      </c>
      <c r="C26523">
        <v>2035</v>
      </c>
      <c r="D26523" t="s">
        <v>5011</v>
      </c>
      <c r="E26523" t="s">
        <v>5012</v>
      </c>
      <c r="F26523" t="s">
        <v>453</v>
      </c>
      <c r="G26523">
        <v>93766</v>
      </c>
      <c r="H26523" t="b">
        <f>OR(L26523='PERAC-ngpPrcsTnD-mthncptr'!$B$1,L26523='PERAC-ngpPrcsTnD-mthncptr'!$C$1,L26523='PERAC-ngpPrcsTnD-mthncptr'!$D$1)</f>
        <v>0</v>
      </c>
      <c r="I26523">
        <f>IF(H26523=TRUE,G26523+'NPV Calcs'!$D$14,G26523)</f>
        <v>93766</v>
      </c>
      <c r="J26523">
        <v>1.51582719354E-6</v>
      </c>
      <c r="K26523">
        <f>IF(OR(B26523="GAS",B26523="COL",B26523="LAN",B26523="RICE",B26523="LIVE"),J26523*About!$B$101,IF(OR(B26523="CROP",B26523="NAA"),J26523*About!$B$102,J26523))</f>
        <v>1.6977264567648001E-6</v>
      </c>
      <c r="L26523" t="str">
        <f>INDEX('EPA Tech to Policy Mapping'!$D:$D,MATCH('EPA Data'!F26523,'EPA Tech to Policy Mapping'!$C:$C,0))</f>
        <v>ngps - production methane capture</v>
      </c>
    </row>
    <row r="26524" spans="1:12" x14ac:dyDescent="0.35">
      <c r="A26524" t="s">
        <v>425</v>
      </c>
      <c r="B26524" t="s">
        <v>433</v>
      </c>
      <c r="C26524">
        <v>2035</v>
      </c>
      <c r="D26524" t="s">
        <v>5011</v>
      </c>
      <c r="E26524" t="s">
        <v>5012</v>
      </c>
      <c r="F26524" t="s">
        <v>453</v>
      </c>
      <c r="G26524">
        <v>93951</v>
      </c>
      <c r="H26524" t="b">
        <f>OR(L26524='PERAC-ngpPrcsTnD-mthncptr'!$B$1,L26524='PERAC-ngpPrcsTnD-mthncptr'!$C$1,L26524='PERAC-ngpPrcsTnD-mthncptr'!$D$1)</f>
        <v>0</v>
      </c>
      <c r="I26524">
        <f>IF(H26524=TRUE,G26524+'NPV Calcs'!$D$14,G26524)</f>
        <v>93951</v>
      </c>
      <c r="J26524">
        <v>4.1602350393099998E-5</v>
      </c>
      <c r="K26524">
        <f>IF(OR(B26524="GAS",B26524="COL",B26524="LAN",B26524="RICE",B26524="LIVE"),J26524*About!$B$101,IF(OR(B26524="CROP",B26524="NAA"),J26524*About!$B$102,J26524))</f>
        <v>4.6594632440272002E-5</v>
      </c>
      <c r="L26524" t="str">
        <f>INDEX('EPA Tech to Policy Mapping'!$D:$D,MATCH('EPA Data'!F26524,'EPA Tech to Policy Mapping'!$C:$C,0))</f>
        <v>ngps - production methane capture</v>
      </c>
    </row>
    <row r="26525" spans="1:12" x14ac:dyDescent="0.35">
      <c r="A26525" t="s">
        <v>425</v>
      </c>
      <c r="B26525" t="s">
        <v>433</v>
      </c>
      <c r="C26525">
        <v>2035</v>
      </c>
      <c r="D26525" t="s">
        <v>5011</v>
      </c>
      <c r="E26525" t="s">
        <v>5012</v>
      </c>
      <c r="F26525" t="s">
        <v>453</v>
      </c>
      <c r="G26525">
        <v>94423</v>
      </c>
      <c r="H26525" t="b">
        <f>OR(L26525='PERAC-ngpPrcsTnD-mthncptr'!$B$1,L26525='PERAC-ngpPrcsTnD-mthncptr'!$C$1,L26525='PERAC-ngpPrcsTnD-mthncptr'!$D$1)</f>
        <v>0</v>
      </c>
      <c r="I26525">
        <f>IF(H26525=TRUE,G26525+'NPV Calcs'!$D$14,G26525)</f>
        <v>94423</v>
      </c>
      <c r="J26525">
        <v>5.4530974011900002E-6</v>
      </c>
      <c r="K26525">
        <f>IF(OR(B26525="GAS",B26525="COL",B26525="LAN",B26525="RICE",B26525="LIVE"),J26525*About!$B$101,IF(OR(B26525="CROP",B26525="NAA"),J26525*About!$B$102,J26525))</f>
        <v>6.1074690893328005E-6</v>
      </c>
      <c r="L26525" t="str">
        <f>INDEX('EPA Tech to Policy Mapping'!$D:$D,MATCH('EPA Data'!F26525,'EPA Tech to Policy Mapping'!$C:$C,0))</f>
        <v>ngps - production methane capture</v>
      </c>
    </row>
    <row r="26526" spans="1:12" x14ac:dyDescent="0.35">
      <c r="A26526" t="s">
        <v>425</v>
      </c>
      <c r="B26526" t="s">
        <v>433</v>
      </c>
      <c r="C26526">
        <v>2035</v>
      </c>
      <c r="D26526" t="s">
        <v>5011</v>
      </c>
      <c r="E26526" t="s">
        <v>5012</v>
      </c>
      <c r="F26526" t="s">
        <v>453</v>
      </c>
      <c r="G26526">
        <v>94488</v>
      </c>
      <c r="H26526" t="b">
        <f>OR(L26526='PERAC-ngpPrcsTnD-mthncptr'!$B$1,L26526='PERAC-ngpPrcsTnD-mthncptr'!$C$1,L26526='PERAC-ngpPrcsTnD-mthncptr'!$D$1)</f>
        <v>0</v>
      </c>
      <c r="I26526">
        <f>IF(H26526=TRUE,G26526+'NPV Calcs'!$D$14,G26526)</f>
        <v>94488</v>
      </c>
      <c r="J26526">
        <v>2.8307201773700002E-6</v>
      </c>
      <c r="K26526">
        <f>IF(OR(B26526="GAS",B26526="COL",B26526="LAN",B26526="RICE",B26526="LIVE"),J26526*About!$B$101,IF(OR(B26526="CROP",B26526="NAA"),J26526*About!$B$102,J26526))</f>
        <v>3.1704065986544005E-6</v>
      </c>
      <c r="L26526" t="str">
        <f>INDEX('EPA Tech to Policy Mapping'!$D:$D,MATCH('EPA Data'!F26526,'EPA Tech to Policy Mapping'!$C:$C,0))</f>
        <v>ngps - production methane capture</v>
      </c>
    </row>
    <row r="26527" spans="1:12" x14ac:dyDescent="0.35">
      <c r="A26527" t="s">
        <v>425</v>
      </c>
      <c r="B26527" t="s">
        <v>433</v>
      </c>
      <c r="C26527">
        <v>2035</v>
      </c>
      <c r="D26527" t="s">
        <v>5011</v>
      </c>
      <c r="E26527" t="s">
        <v>5012</v>
      </c>
      <c r="F26527" t="s">
        <v>453</v>
      </c>
      <c r="G26527">
        <v>97142</v>
      </c>
      <c r="H26527" t="b">
        <f>OR(L26527='PERAC-ngpPrcsTnD-mthncptr'!$B$1,L26527='PERAC-ngpPrcsTnD-mthncptr'!$C$1,L26527='PERAC-ngpPrcsTnD-mthncptr'!$D$1)</f>
        <v>0</v>
      </c>
      <c r="I26527">
        <f>IF(H26527=TRUE,G26527+'NPV Calcs'!$D$14,G26527)</f>
        <v>97142</v>
      </c>
      <c r="J26527">
        <v>1.839444012148E-4</v>
      </c>
      <c r="K26527">
        <f>IF(OR(B26527="GAS",B26527="COL",B26527="LAN",B26527="RICE",B26527="LIVE"),J26527*About!$B$101,IF(OR(B26527="CROP",B26527="NAA"),J26527*About!$B$102,J26527))</f>
        <v>2.0601772936057602E-4</v>
      </c>
      <c r="L26527" t="str">
        <f>INDEX('EPA Tech to Policy Mapping'!$D:$D,MATCH('EPA Data'!F26527,'EPA Tech to Policy Mapping'!$C:$C,0))</f>
        <v>ngps - production methane capture</v>
      </c>
    </row>
    <row r="26528" spans="1:12" x14ac:dyDescent="0.35">
      <c r="A26528" t="s">
        <v>425</v>
      </c>
      <c r="B26528" t="s">
        <v>433</v>
      </c>
      <c r="C26528">
        <v>2035</v>
      </c>
      <c r="D26528" t="s">
        <v>5011</v>
      </c>
      <c r="E26528" t="s">
        <v>5012</v>
      </c>
      <c r="F26528" t="s">
        <v>453</v>
      </c>
      <c r="G26528">
        <v>97584</v>
      </c>
      <c r="H26528" t="b">
        <f>OR(L26528='PERAC-ngpPrcsTnD-mthncptr'!$B$1,L26528='PERAC-ngpPrcsTnD-mthncptr'!$C$1,L26528='PERAC-ngpPrcsTnD-mthncptr'!$D$1)</f>
        <v>0</v>
      </c>
      <c r="I26528">
        <f>IF(H26528=TRUE,G26528+'NPV Calcs'!$D$14,G26528)</f>
        <v>97584</v>
      </c>
      <c r="J26528">
        <v>1.56617443281E-6</v>
      </c>
      <c r="K26528">
        <f>IF(OR(B26528="GAS",B26528="COL",B26528="LAN",B26528="RICE",B26528="LIVE"),J26528*About!$B$101,IF(OR(B26528="CROP",B26528="NAA"),J26528*About!$B$102,J26528))</f>
        <v>1.7541153647472001E-6</v>
      </c>
      <c r="L26528" t="str">
        <f>INDEX('EPA Tech to Policy Mapping'!$D:$D,MATCH('EPA Data'!F26528,'EPA Tech to Policy Mapping'!$C:$C,0))</f>
        <v>ngps - production methane capture</v>
      </c>
    </row>
    <row r="26529" spans="1:12" x14ac:dyDescent="0.35">
      <c r="A26529" t="s">
        <v>425</v>
      </c>
      <c r="B26529" t="s">
        <v>433</v>
      </c>
      <c r="C26529">
        <v>2035</v>
      </c>
      <c r="D26529" t="s">
        <v>5011</v>
      </c>
      <c r="E26529" t="s">
        <v>5012</v>
      </c>
      <c r="F26529" t="s">
        <v>453</v>
      </c>
      <c r="G26529">
        <v>98696</v>
      </c>
      <c r="H26529" t="b">
        <f>OR(L26529='PERAC-ngpPrcsTnD-mthncptr'!$B$1,L26529='PERAC-ngpPrcsTnD-mthncptr'!$C$1,L26529='PERAC-ngpPrcsTnD-mthncptr'!$D$1)</f>
        <v>0</v>
      </c>
      <c r="I26529">
        <f>IF(H26529=TRUE,G26529+'NPV Calcs'!$D$14,G26529)</f>
        <v>98696</v>
      </c>
      <c r="J26529">
        <v>5.0051618018200003E-5</v>
      </c>
      <c r="K26529">
        <f>IF(OR(B26529="GAS",B26529="COL",B26529="LAN",B26529="RICE",B26529="LIVE"),J26529*About!$B$101,IF(OR(B26529="CROP",B26529="NAA"),J26529*About!$B$102,J26529))</f>
        <v>5.6057812180384011E-5</v>
      </c>
      <c r="L26529" t="str">
        <f>INDEX('EPA Tech to Policy Mapping'!$D:$D,MATCH('EPA Data'!F26529,'EPA Tech to Policy Mapping'!$C:$C,0))</f>
        <v>ngps - production methane capture</v>
      </c>
    </row>
    <row r="26530" spans="1:12" x14ac:dyDescent="0.35">
      <c r="A26530" t="s">
        <v>425</v>
      </c>
      <c r="B26530" t="s">
        <v>433</v>
      </c>
      <c r="C26530">
        <v>2035</v>
      </c>
      <c r="D26530" t="s">
        <v>5011</v>
      </c>
      <c r="E26530" t="s">
        <v>5012</v>
      </c>
      <c r="F26530" t="s">
        <v>453</v>
      </c>
      <c r="G26530">
        <v>98821</v>
      </c>
      <c r="H26530" t="b">
        <f>OR(L26530='PERAC-ngpPrcsTnD-mthncptr'!$B$1,L26530='PERAC-ngpPrcsTnD-mthncptr'!$C$1,L26530='PERAC-ngpPrcsTnD-mthncptr'!$D$1)</f>
        <v>0</v>
      </c>
      <c r="I26530">
        <f>IF(H26530=TRUE,G26530+'NPV Calcs'!$D$14,G26530)</f>
        <v>98821</v>
      </c>
      <c r="J26530">
        <v>9.8149943727999994E-10</v>
      </c>
      <c r="K26530">
        <f>IF(OR(B26530="GAS",B26530="COL",B26530="LAN",B26530="RICE",B26530="LIVE"),J26530*About!$B$101,IF(OR(B26530="CROP",B26530="NAA"),J26530*About!$B$102,J26530))</f>
        <v>1.0992793697536001E-9</v>
      </c>
      <c r="L26530" t="str">
        <f>INDEX('EPA Tech to Policy Mapping'!$D:$D,MATCH('EPA Data'!F26530,'EPA Tech to Policy Mapping'!$C:$C,0))</f>
        <v>ngps - production methane capture</v>
      </c>
    </row>
    <row r="26531" spans="1:12" x14ac:dyDescent="0.35">
      <c r="A26531" t="s">
        <v>425</v>
      </c>
      <c r="B26531" t="s">
        <v>433</v>
      </c>
      <c r="C26531">
        <v>2035</v>
      </c>
      <c r="D26531" t="s">
        <v>5011</v>
      </c>
      <c r="E26531" t="s">
        <v>5012</v>
      </c>
      <c r="F26531" t="s">
        <v>453</v>
      </c>
      <c r="G26531">
        <v>98977</v>
      </c>
      <c r="H26531" t="b">
        <f>OR(L26531='PERAC-ngpPrcsTnD-mthncptr'!$B$1,L26531='PERAC-ngpPrcsTnD-mthncptr'!$C$1,L26531='PERAC-ngpPrcsTnD-mthncptr'!$D$1)</f>
        <v>0</v>
      </c>
      <c r="I26531">
        <f>IF(H26531=TRUE,G26531+'NPV Calcs'!$D$14,G26531)</f>
        <v>98977</v>
      </c>
      <c r="J26531">
        <v>1.87041550817E-5</v>
      </c>
      <c r="K26531">
        <f>IF(OR(B26531="GAS",B26531="COL",B26531="LAN",B26531="RICE",B26531="LIVE"),J26531*About!$B$101,IF(OR(B26531="CROP",B26531="NAA"),J26531*About!$B$102,J26531))</f>
        <v>2.0948653691504003E-5</v>
      </c>
      <c r="L26531" t="str">
        <f>INDEX('EPA Tech to Policy Mapping'!$D:$D,MATCH('EPA Data'!F26531,'EPA Tech to Policy Mapping'!$C:$C,0))</f>
        <v>ngps - production methane capture</v>
      </c>
    </row>
    <row r="26532" spans="1:12" x14ac:dyDescent="0.35">
      <c r="A26532" t="s">
        <v>425</v>
      </c>
      <c r="B26532" t="s">
        <v>433</v>
      </c>
      <c r="C26532">
        <v>2035</v>
      </c>
      <c r="D26532" t="s">
        <v>5011</v>
      </c>
      <c r="E26532" t="s">
        <v>5012</v>
      </c>
      <c r="F26532" t="s">
        <v>453</v>
      </c>
      <c r="G26532">
        <v>100000</v>
      </c>
      <c r="H26532" t="b">
        <f>OR(L26532='PERAC-ngpPrcsTnD-mthncptr'!$B$1,L26532='PERAC-ngpPrcsTnD-mthncptr'!$C$1,L26532='PERAC-ngpPrcsTnD-mthncptr'!$D$1)</f>
        <v>0</v>
      </c>
      <c r="I26532">
        <f>IF(H26532=TRUE,G26532+'NPV Calcs'!$D$14,G26532)</f>
        <v>100000</v>
      </c>
      <c r="J26532">
        <v>2.5999999999999997E-11</v>
      </c>
      <c r="K26532">
        <f>IF(OR(B26532="GAS",B26532="COL",B26532="LAN",B26532="RICE",B26532="LIVE"),J26532*About!$B$101,IF(OR(B26532="CROP",B26532="NAA"),J26532*About!$B$102,J26532))</f>
        <v>2.9119999999999999E-11</v>
      </c>
      <c r="L26532" t="str">
        <f>INDEX('EPA Tech to Policy Mapping'!$D:$D,MATCH('EPA Data'!F26532,'EPA Tech to Policy Mapping'!$C:$C,0))</f>
        <v>ngps - production methane capture</v>
      </c>
    </row>
    <row r="26533" spans="1:12" x14ac:dyDescent="0.35">
      <c r="A26533" t="s">
        <v>425</v>
      </c>
      <c r="B26533" t="s">
        <v>433</v>
      </c>
      <c r="C26533">
        <v>2035</v>
      </c>
      <c r="D26533" t="s">
        <v>5011</v>
      </c>
      <c r="E26533" t="s">
        <v>5012</v>
      </c>
      <c r="F26533" t="s">
        <v>453</v>
      </c>
      <c r="G26533">
        <v>100332</v>
      </c>
      <c r="H26533" t="b">
        <f>OR(L26533='PERAC-ngpPrcsTnD-mthncptr'!$B$1,L26533='PERAC-ngpPrcsTnD-mthncptr'!$C$1,L26533='PERAC-ngpPrcsTnD-mthncptr'!$D$1)</f>
        <v>0</v>
      </c>
      <c r="I26533">
        <f>IF(H26533=TRUE,G26533+'NPV Calcs'!$D$14,G26533)</f>
        <v>100332</v>
      </c>
      <c r="J26533">
        <v>1.2094179737700001E-6</v>
      </c>
      <c r="K26533">
        <f>IF(OR(B26533="GAS",B26533="COL",B26533="LAN",B26533="RICE",B26533="LIVE"),J26533*About!$B$101,IF(OR(B26533="CROP",B26533="NAA"),J26533*About!$B$102,J26533))</f>
        <v>1.3545481306224002E-6</v>
      </c>
      <c r="L26533" t="str">
        <f>INDEX('EPA Tech to Policy Mapping'!$D:$D,MATCH('EPA Data'!F26533,'EPA Tech to Policy Mapping'!$C:$C,0))</f>
        <v>ngps - production methane capture</v>
      </c>
    </row>
    <row r="26534" spans="1:12" x14ac:dyDescent="0.35">
      <c r="A26534" t="s">
        <v>425</v>
      </c>
      <c r="B26534" t="s">
        <v>433</v>
      </c>
      <c r="C26534">
        <v>2035</v>
      </c>
      <c r="D26534" t="s">
        <v>5011</v>
      </c>
      <c r="E26534" t="s">
        <v>5012</v>
      </c>
      <c r="F26534" t="s">
        <v>453</v>
      </c>
      <c r="G26534">
        <v>101917</v>
      </c>
      <c r="H26534" t="b">
        <f>OR(L26534='PERAC-ngpPrcsTnD-mthncptr'!$B$1,L26534='PERAC-ngpPrcsTnD-mthncptr'!$C$1,L26534='PERAC-ngpPrcsTnD-mthncptr'!$D$1)</f>
        <v>0</v>
      </c>
      <c r="I26534">
        <f>IF(H26534=TRUE,G26534+'NPV Calcs'!$D$14,G26534)</f>
        <v>101917</v>
      </c>
      <c r="J26534">
        <v>1.6973199308300001E-6</v>
      </c>
      <c r="K26534">
        <f>IF(OR(B26534="GAS",B26534="COL",B26534="LAN",B26534="RICE",B26534="LIVE"),J26534*About!$B$101,IF(OR(B26534="CROP",B26534="NAA"),J26534*About!$B$102,J26534))</f>
        <v>1.9009983225296003E-6</v>
      </c>
      <c r="L26534" t="str">
        <f>INDEX('EPA Tech to Policy Mapping'!$D:$D,MATCH('EPA Data'!F26534,'EPA Tech to Policy Mapping'!$C:$C,0))</f>
        <v>ngps - production methane capture</v>
      </c>
    </row>
    <row r="26535" spans="1:12" x14ac:dyDescent="0.35">
      <c r="A26535" t="s">
        <v>425</v>
      </c>
      <c r="B26535" t="s">
        <v>433</v>
      </c>
      <c r="C26535">
        <v>2035</v>
      </c>
      <c r="D26535" t="s">
        <v>5011</v>
      </c>
      <c r="E26535" t="s">
        <v>5012</v>
      </c>
      <c r="F26535" t="s">
        <v>453</v>
      </c>
      <c r="G26535">
        <v>102887</v>
      </c>
      <c r="H26535" t="b">
        <f>OR(L26535='PERAC-ngpPrcsTnD-mthncptr'!$B$1,L26535='PERAC-ngpPrcsTnD-mthncptr'!$C$1,L26535='PERAC-ngpPrcsTnD-mthncptr'!$D$1)</f>
        <v>0</v>
      </c>
      <c r="I26535">
        <f>IF(H26535=TRUE,G26535+'NPV Calcs'!$D$14,G26535)</f>
        <v>102887</v>
      </c>
      <c r="J26535">
        <v>9.4892851620900001E-7</v>
      </c>
      <c r="K26535">
        <f>IF(OR(B26535="GAS",B26535="COL",B26535="LAN",B26535="RICE",B26535="LIVE"),J26535*About!$B$101,IF(OR(B26535="CROP",B26535="NAA"),J26535*About!$B$102,J26535))</f>
        <v>1.0627999381540802E-6</v>
      </c>
      <c r="L26535" t="str">
        <f>INDEX('EPA Tech to Policy Mapping'!$D:$D,MATCH('EPA Data'!F26535,'EPA Tech to Policy Mapping'!$C:$C,0))</f>
        <v>ngps - production methane capture</v>
      </c>
    </row>
    <row r="26536" spans="1:12" x14ac:dyDescent="0.35">
      <c r="A26536" t="s">
        <v>425</v>
      </c>
      <c r="B26536" t="s">
        <v>433</v>
      </c>
      <c r="C26536">
        <v>2035</v>
      </c>
      <c r="D26536" t="s">
        <v>5011</v>
      </c>
      <c r="E26536" t="s">
        <v>5012</v>
      </c>
      <c r="F26536" t="s">
        <v>453</v>
      </c>
      <c r="G26536">
        <v>104821</v>
      </c>
      <c r="H26536" t="b">
        <f>OR(L26536='PERAC-ngpPrcsTnD-mthncptr'!$B$1,L26536='PERAC-ngpPrcsTnD-mthncptr'!$C$1,L26536='PERAC-ngpPrcsTnD-mthncptr'!$D$1)</f>
        <v>0</v>
      </c>
      <c r="I26536">
        <f>IF(H26536=TRUE,G26536+'NPV Calcs'!$D$14,G26536)</f>
        <v>104821</v>
      </c>
      <c r="J26536">
        <v>7.3004202931799998E-6</v>
      </c>
      <c r="K26536">
        <f>IF(OR(B26536="GAS",B26536="COL",B26536="LAN",B26536="RICE",B26536="LIVE"),J26536*About!$B$101,IF(OR(B26536="CROP",B26536="NAA"),J26536*About!$B$102,J26536))</f>
        <v>8.1764707283616002E-6</v>
      </c>
      <c r="L26536" t="str">
        <f>INDEX('EPA Tech to Policy Mapping'!$D:$D,MATCH('EPA Data'!F26536,'EPA Tech to Policy Mapping'!$C:$C,0))</f>
        <v>ngps - production methane capture</v>
      </c>
    </row>
    <row r="26537" spans="1:12" x14ac:dyDescent="0.35">
      <c r="A26537" t="s">
        <v>425</v>
      </c>
      <c r="B26537" t="s">
        <v>433</v>
      </c>
      <c r="C26537">
        <v>2035</v>
      </c>
      <c r="D26537" t="s">
        <v>5011</v>
      </c>
      <c r="E26537" t="s">
        <v>5012</v>
      </c>
      <c r="F26537" t="s">
        <v>453</v>
      </c>
      <c r="G26537">
        <v>106535</v>
      </c>
      <c r="H26537" t="b">
        <f>OR(L26537='PERAC-ngpPrcsTnD-mthncptr'!$B$1,L26537='PERAC-ngpPrcsTnD-mthncptr'!$C$1,L26537='PERAC-ngpPrcsTnD-mthncptr'!$D$1)</f>
        <v>0</v>
      </c>
      <c r="I26537">
        <f>IF(H26537=TRUE,G26537+'NPV Calcs'!$D$14,G26537)</f>
        <v>106535</v>
      </c>
      <c r="J26537">
        <v>2.47211009992E-5</v>
      </c>
      <c r="K26537">
        <f>IF(OR(B26537="GAS",B26537="COL",B26537="LAN",B26537="RICE",B26537="LIVE"),J26537*About!$B$101,IF(OR(B26537="CROP",B26537="NAA"),J26537*About!$B$102,J26537))</f>
        <v>2.7687633119104002E-5</v>
      </c>
      <c r="L26537" t="str">
        <f>INDEX('EPA Tech to Policy Mapping'!$D:$D,MATCH('EPA Data'!F26537,'EPA Tech to Policy Mapping'!$C:$C,0))</f>
        <v>ngps - production methane capture</v>
      </c>
    </row>
    <row r="26538" spans="1:12" x14ac:dyDescent="0.35">
      <c r="A26538" t="s">
        <v>425</v>
      </c>
      <c r="B26538" t="s">
        <v>433</v>
      </c>
      <c r="C26538">
        <v>2035</v>
      </c>
      <c r="D26538" t="s">
        <v>5011</v>
      </c>
      <c r="E26538" t="s">
        <v>5012</v>
      </c>
      <c r="F26538" t="s">
        <v>453</v>
      </c>
      <c r="G26538">
        <v>107096</v>
      </c>
      <c r="H26538" t="b">
        <f>OR(L26538='PERAC-ngpPrcsTnD-mthncptr'!$B$1,L26538='PERAC-ngpPrcsTnD-mthncptr'!$C$1,L26538='PERAC-ngpPrcsTnD-mthncptr'!$D$1)</f>
        <v>0</v>
      </c>
      <c r="I26538">
        <f>IF(H26538=TRUE,G26538+'NPV Calcs'!$D$14,G26538)</f>
        <v>107096</v>
      </c>
      <c r="J26538">
        <v>2.14251485886E-7</v>
      </c>
      <c r="K26538">
        <f>IF(OR(B26538="GAS",B26538="COL",B26538="LAN",B26538="RICE",B26538="LIVE"),J26538*About!$B$101,IF(OR(B26538="CROP",B26538="NAA"),J26538*About!$B$102,J26538))</f>
        <v>2.3996166419232004E-7</v>
      </c>
      <c r="L26538" t="str">
        <f>INDEX('EPA Tech to Policy Mapping'!$D:$D,MATCH('EPA Data'!F26538,'EPA Tech to Policy Mapping'!$C:$C,0))</f>
        <v>ngps - production methane capture</v>
      </c>
    </row>
    <row r="26539" spans="1:12" x14ac:dyDescent="0.35">
      <c r="A26539" t="s">
        <v>425</v>
      </c>
      <c r="B26539" t="s">
        <v>433</v>
      </c>
      <c r="C26539">
        <v>2035</v>
      </c>
      <c r="D26539" t="s">
        <v>5011</v>
      </c>
      <c r="E26539" t="s">
        <v>5012</v>
      </c>
      <c r="F26539" t="s">
        <v>453</v>
      </c>
      <c r="G26539">
        <v>107587</v>
      </c>
      <c r="H26539" t="b">
        <f>OR(L26539='PERAC-ngpPrcsTnD-mthncptr'!$B$1,L26539='PERAC-ngpPrcsTnD-mthncptr'!$C$1,L26539='PERAC-ngpPrcsTnD-mthncptr'!$D$1)</f>
        <v>0</v>
      </c>
      <c r="I26539">
        <f>IF(H26539=TRUE,G26539+'NPV Calcs'!$D$14,G26539)</f>
        <v>107587</v>
      </c>
      <c r="J26539">
        <v>4.6299846872000003E-6</v>
      </c>
      <c r="K26539">
        <f>IF(OR(B26539="GAS",B26539="COL",B26539="LAN",B26539="RICE",B26539="LIVE"),J26539*About!$B$101,IF(OR(B26539="CROP",B26539="NAA"),J26539*About!$B$102,J26539))</f>
        <v>5.1855828496640009E-6</v>
      </c>
      <c r="L26539" t="str">
        <f>INDEX('EPA Tech to Policy Mapping'!$D:$D,MATCH('EPA Data'!F26539,'EPA Tech to Policy Mapping'!$C:$C,0))</f>
        <v>ngps - production methane capture</v>
      </c>
    </row>
    <row r="26540" spans="1:12" x14ac:dyDescent="0.35">
      <c r="A26540" t="s">
        <v>425</v>
      </c>
      <c r="B26540" t="s">
        <v>433</v>
      </c>
      <c r="C26540">
        <v>2035</v>
      </c>
      <c r="D26540" t="s">
        <v>5011</v>
      </c>
      <c r="E26540" t="s">
        <v>5012</v>
      </c>
      <c r="F26540" t="s">
        <v>453</v>
      </c>
      <c r="G26540">
        <v>111994</v>
      </c>
      <c r="H26540" t="b">
        <f>OR(L26540='PERAC-ngpPrcsTnD-mthncptr'!$B$1,L26540='PERAC-ngpPrcsTnD-mthncptr'!$C$1,L26540='PERAC-ngpPrcsTnD-mthncptr'!$D$1)</f>
        <v>0</v>
      </c>
      <c r="I26540">
        <f>IF(H26540=TRUE,G26540+'NPV Calcs'!$D$14,G26540)</f>
        <v>111994</v>
      </c>
      <c r="J26540">
        <v>9.3587914307099998E-5</v>
      </c>
      <c r="K26540">
        <f>IF(OR(B26540="GAS",B26540="COL",B26540="LAN",B26540="RICE",B26540="LIVE"),J26540*About!$B$101,IF(OR(B26540="CROP",B26540="NAA"),J26540*About!$B$102,J26540))</f>
        <v>1.0481846402395201E-4</v>
      </c>
      <c r="L26540" t="str">
        <f>INDEX('EPA Tech to Policy Mapping'!$D:$D,MATCH('EPA Data'!F26540,'EPA Tech to Policy Mapping'!$C:$C,0))</f>
        <v>ngps - production methane capture</v>
      </c>
    </row>
    <row r="26541" spans="1:12" x14ac:dyDescent="0.35">
      <c r="A26541" t="s">
        <v>425</v>
      </c>
      <c r="B26541" t="s">
        <v>433</v>
      </c>
      <c r="C26541">
        <v>2035</v>
      </c>
      <c r="D26541" t="s">
        <v>5011</v>
      </c>
      <c r="E26541" t="s">
        <v>5012</v>
      </c>
      <c r="F26541" t="s">
        <v>453</v>
      </c>
      <c r="G26541">
        <v>112564</v>
      </c>
      <c r="H26541" t="b">
        <f>OR(L26541='PERAC-ngpPrcsTnD-mthncptr'!$B$1,L26541='PERAC-ngpPrcsTnD-mthncptr'!$C$1,L26541='PERAC-ngpPrcsTnD-mthncptr'!$D$1)</f>
        <v>0</v>
      </c>
      <c r="I26541">
        <f>IF(H26541=TRUE,G26541+'NPV Calcs'!$D$14,G26541)</f>
        <v>112564</v>
      </c>
      <c r="J26541">
        <v>1.0105515002600001E-6</v>
      </c>
      <c r="K26541">
        <f>IF(OR(B26541="GAS",B26541="COL",B26541="LAN",B26541="RICE",B26541="LIVE"),J26541*About!$B$101,IF(OR(B26541="CROP",B26541="NAA"),J26541*About!$B$102,J26541))</f>
        <v>1.1318176802912003E-6</v>
      </c>
      <c r="L26541" t="str">
        <f>INDEX('EPA Tech to Policy Mapping'!$D:$D,MATCH('EPA Data'!F26541,'EPA Tech to Policy Mapping'!$C:$C,0))</f>
        <v>ngps - production methane capture</v>
      </c>
    </row>
    <row r="26542" spans="1:12" x14ac:dyDescent="0.35">
      <c r="A26542" t="s">
        <v>425</v>
      </c>
      <c r="B26542" t="s">
        <v>433</v>
      </c>
      <c r="C26542">
        <v>2035</v>
      </c>
      <c r="D26542" t="s">
        <v>5011</v>
      </c>
      <c r="E26542" t="s">
        <v>5012</v>
      </c>
      <c r="F26542" t="s">
        <v>453</v>
      </c>
      <c r="G26542">
        <v>113580</v>
      </c>
      <c r="H26542" t="b">
        <f>OR(L26542='PERAC-ngpPrcsTnD-mthncptr'!$B$1,L26542='PERAC-ngpPrcsTnD-mthncptr'!$C$1,L26542='PERAC-ngpPrcsTnD-mthncptr'!$D$1)</f>
        <v>0</v>
      </c>
      <c r="I26542">
        <f>IF(H26542=TRUE,G26542+'NPV Calcs'!$D$14,G26542)</f>
        <v>113580</v>
      </c>
      <c r="J26542">
        <v>6.9337252171000004E-6</v>
      </c>
      <c r="K26542">
        <f>IF(OR(B26542="GAS",B26542="COL",B26542="LAN",B26542="RICE",B26542="LIVE"),J26542*About!$B$101,IF(OR(B26542="CROP",B26542="NAA"),J26542*About!$B$102,J26542))</f>
        <v>7.7657722431520014E-6</v>
      </c>
      <c r="L26542" t="str">
        <f>INDEX('EPA Tech to Policy Mapping'!$D:$D,MATCH('EPA Data'!F26542,'EPA Tech to Policy Mapping'!$C:$C,0))</f>
        <v>ngps - production methane capture</v>
      </c>
    </row>
    <row r="26543" spans="1:12" x14ac:dyDescent="0.35">
      <c r="A26543" t="s">
        <v>425</v>
      </c>
      <c r="B26543" t="s">
        <v>433</v>
      </c>
      <c r="C26543">
        <v>2035</v>
      </c>
      <c r="D26543" t="s">
        <v>5011</v>
      </c>
      <c r="E26543" t="s">
        <v>5012</v>
      </c>
      <c r="F26543" t="s">
        <v>453</v>
      </c>
      <c r="G26543">
        <v>114229</v>
      </c>
      <c r="H26543" t="b">
        <f>OR(L26543='PERAC-ngpPrcsTnD-mthncptr'!$B$1,L26543='PERAC-ngpPrcsTnD-mthncptr'!$C$1,L26543='PERAC-ngpPrcsTnD-mthncptr'!$D$1)</f>
        <v>0</v>
      </c>
      <c r="I26543">
        <f>IF(H26543=TRUE,G26543+'NPV Calcs'!$D$14,G26543)</f>
        <v>114229</v>
      </c>
      <c r="J26543">
        <v>4.7178670570200003E-7</v>
      </c>
      <c r="K26543">
        <f>IF(OR(B26543="GAS",B26543="COL",B26543="LAN",B26543="RICE",B26543="LIVE"),J26543*About!$B$101,IF(OR(B26543="CROP",B26543="NAA"),J26543*About!$B$102,J26543))</f>
        <v>5.2840111038624003E-7</v>
      </c>
      <c r="L26543" t="str">
        <f>INDEX('EPA Tech to Policy Mapping'!$D:$D,MATCH('EPA Data'!F26543,'EPA Tech to Policy Mapping'!$C:$C,0))</f>
        <v>ngps - production methane capture</v>
      </c>
    </row>
    <row r="26544" spans="1:12" x14ac:dyDescent="0.35">
      <c r="A26544" t="s">
        <v>425</v>
      </c>
      <c r="B26544" t="s">
        <v>433</v>
      </c>
      <c r="C26544">
        <v>2035</v>
      </c>
      <c r="D26544" t="s">
        <v>5011</v>
      </c>
      <c r="E26544" t="s">
        <v>5012</v>
      </c>
      <c r="F26544" t="s">
        <v>453</v>
      </c>
      <c r="G26544">
        <v>116617</v>
      </c>
      <c r="H26544" t="b">
        <f>OR(L26544='PERAC-ngpPrcsTnD-mthncptr'!$B$1,L26544='PERAC-ngpPrcsTnD-mthncptr'!$C$1,L26544='PERAC-ngpPrcsTnD-mthncptr'!$D$1)</f>
        <v>0</v>
      </c>
      <c r="I26544">
        <f>IF(H26544=TRUE,G26544+'NPV Calcs'!$D$14,G26544)</f>
        <v>116617</v>
      </c>
      <c r="J26544">
        <v>1.2262960080990001E-4</v>
      </c>
      <c r="K26544">
        <f>IF(OR(B26544="GAS",B26544="COL",B26544="LAN",B26544="RICE",B26544="LIVE"),J26544*About!$B$101,IF(OR(B26544="CROP",B26544="NAA"),J26544*About!$B$102,J26544))</f>
        <v>1.3734515290708801E-4</v>
      </c>
      <c r="L26544" t="str">
        <f>INDEX('EPA Tech to Policy Mapping'!$D:$D,MATCH('EPA Data'!F26544,'EPA Tech to Policy Mapping'!$C:$C,0))</f>
        <v>ngps - production methane capture</v>
      </c>
    </row>
    <row r="26545" spans="1:12" x14ac:dyDescent="0.35">
      <c r="A26545" t="s">
        <v>425</v>
      </c>
      <c r="B26545" t="s">
        <v>433</v>
      </c>
      <c r="C26545">
        <v>2035</v>
      </c>
      <c r="D26545" t="s">
        <v>5011</v>
      </c>
      <c r="E26545" t="s">
        <v>5012</v>
      </c>
      <c r="F26545" t="s">
        <v>453</v>
      </c>
      <c r="G26545">
        <v>117971</v>
      </c>
      <c r="H26545" t="b">
        <f>OR(L26545='PERAC-ngpPrcsTnD-mthncptr'!$B$1,L26545='PERAC-ngpPrcsTnD-mthncptr'!$C$1,L26545='PERAC-ngpPrcsTnD-mthncptr'!$D$1)</f>
        <v>0</v>
      </c>
      <c r="I26545">
        <f>IF(H26545=TRUE,G26545+'NPV Calcs'!$D$14,G26545)</f>
        <v>117971</v>
      </c>
      <c r="J26545">
        <v>2.6102907213499998E-7</v>
      </c>
      <c r="K26545">
        <f>IF(OR(B26545="GAS",B26545="COL",B26545="LAN",B26545="RICE",B26545="LIVE"),J26545*About!$B$101,IF(OR(B26545="CROP",B26545="NAA"),J26545*About!$B$102,J26545))</f>
        <v>2.9235256079119999E-7</v>
      </c>
      <c r="L26545" t="str">
        <f>INDEX('EPA Tech to Policy Mapping'!$D:$D,MATCH('EPA Data'!F26545,'EPA Tech to Policy Mapping'!$C:$C,0))</f>
        <v>ngps - production methane capture</v>
      </c>
    </row>
    <row r="26546" spans="1:12" x14ac:dyDescent="0.35">
      <c r="A26546" t="s">
        <v>425</v>
      </c>
      <c r="B26546" t="s">
        <v>433</v>
      </c>
      <c r="C26546">
        <v>2035</v>
      </c>
      <c r="D26546" t="s">
        <v>5011</v>
      </c>
      <c r="E26546" t="s">
        <v>5012</v>
      </c>
      <c r="F26546" t="s">
        <v>453</v>
      </c>
      <c r="G26546">
        <v>118483</v>
      </c>
      <c r="H26546" t="b">
        <f>OR(L26546='PERAC-ngpPrcsTnD-mthncptr'!$B$1,L26546='PERAC-ngpPrcsTnD-mthncptr'!$C$1,L26546='PERAC-ngpPrcsTnD-mthncptr'!$D$1)</f>
        <v>0</v>
      </c>
      <c r="I26546">
        <f>IF(H26546=TRUE,G26546+'NPV Calcs'!$D$14,G26546)</f>
        <v>118483</v>
      </c>
      <c r="J26546">
        <v>3.3367745345500001E-5</v>
      </c>
      <c r="K26546">
        <f>IF(OR(B26546="GAS",B26546="COL",B26546="LAN",B26546="RICE",B26546="LIVE"),J26546*About!$B$101,IF(OR(B26546="CROP",B26546="NAA"),J26546*About!$B$102,J26546))</f>
        <v>3.7371874786960005E-5</v>
      </c>
      <c r="L26546" t="str">
        <f>INDEX('EPA Tech to Policy Mapping'!$D:$D,MATCH('EPA Data'!F26546,'EPA Tech to Policy Mapping'!$C:$C,0))</f>
        <v>ngps - production methane capture</v>
      </c>
    </row>
    <row r="26547" spans="1:12" x14ac:dyDescent="0.35">
      <c r="A26547" t="s">
        <v>425</v>
      </c>
      <c r="B26547" t="s">
        <v>433</v>
      </c>
      <c r="C26547">
        <v>2035</v>
      </c>
      <c r="D26547" t="s">
        <v>5011</v>
      </c>
      <c r="E26547" t="s">
        <v>5012</v>
      </c>
      <c r="F26547" t="s">
        <v>453</v>
      </c>
      <c r="G26547">
        <v>119467</v>
      </c>
      <c r="H26547" t="b">
        <f>OR(L26547='PERAC-ngpPrcsTnD-mthncptr'!$B$1,L26547='PERAC-ngpPrcsTnD-mthncptr'!$C$1,L26547='PERAC-ngpPrcsTnD-mthncptr'!$D$1)</f>
        <v>0</v>
      </c>
      <c r="I26547">
        <f>IF(H26547=TRUE,G26547+'NPV Calcs'!$D$14,G26547)</f>
        <v>119467</v>
      </c>
      <c r="J26547">
        <v>1.63583244173E-10</v>
      </c>
      <c r="K26547">
        <f>IF(OR(B26547="GAS",B26547="COL",B26547="LAN",B26547="RICE",B26547="LIVE"),J26547*About!$B$101,IF(OR(B26547="CROP",B26547="NAA"),J26547*About!$B$102,J26547))</f>
        <v>1.8321323347376002E-10</v>
      </c>
      <c r="L26547" t="str">
        <f>INDEX('EPA Tech to Policy Mapping'!$D:$D,MATCH('EPA Data'!F26547,'EPA Tech to Policy Mapping'!$C:$C,0))</f>
        <v>ngps - production methane capture</v>
      </c>
    </row>
    <row r="26548" spans="1:12" x14ac:dyDescent="0.35">
      <c r="A26548" t="s">
        <v>425</v>
      </c>
      <c r="B26548" t="s">
        <v>433</v>
      </c>
      <c r="C26548">
        <v>2035</v>
      </c>
      <c r="D26548" t="s">
        <v>5011</v>
      </c>
      <c r="E26548" t="s">
        <v>5012</v>
      </c>
      <c r="F26548" t="s">
        <v>453</v>
      </c>
      <c r="G26548">
        <v>119656</v>
      </c>
      <c r="H26548" t="b">
        <f>OR(L26548='PERAC-ngpPrcsTnD-mthncptr'!$B$1,L26548='PERAC-ngpPrcsTnD-mthncptr'!$C$1,L26548='PERAC-ngpPrcsTnD-mthncptr'!$D$1)</f>
        <v>0</v>
      </c>
      <c r="I26548">
        <f>IF(H26548=TRUE,G26548+'NPV Calcs'!$D$14,G26548)</f>
        <v>119656</v>
      </c>
      <c r="J26548">
        <v>3.1173590286899998E-6</v>
      </c>
      <c r="K26548">
        <f>IF(OR(B26548="GAS",B26548="COL",B26548="LAN",B26548="RICE",B26548="LIVE"),J26548*About!$B$101,IF(OR(B26548="CROP",B26548="NAA"),J26548*About!$B$102,J26548))</f>
        <v>3.4914421121328E-6</v>
      </c>
      <c r="L26548" t="str">
        <f>INDEX('EPA Tech to Policy Mapping'!$D:$D,MATCH('EPA Data'!F26548,'EPA Tech to Policy Mapping'!$C:$C,0))</f>
        <v>ngps - production methane capture</v>
      </c>
    </row>
    <row r="26549" spans="1:12" x14ac:dyDescent="0.35">
      <c r="A26549" t="s">
        <v>425</v>
      </c>
      <c r="B26549" t="s">
        <v>433</v>
      </c>
      <c r="C26549">
        <v>2035</v>
      </c>
      <c r="D26549" t="s">
        <v>5011</v>
      </c>
      <c r="E26549" t="s">
        <v>5012</v>
      </c>
      <c r="F26549" t="s">
        <v>453</v>
      </c>
      <c r="G26549">
        <v>121294</v>
      </c>
      <c r="H26549" t="b">
        <f>OR(L26549='PERAC-ngpPrcsTnD-mthncptr'!$B$1,L26549='PERAC-ngpPrcsTnD-mthncptr'!$C$1,L26549='PERAC-ngpPrcsTnD-mthncptr'!$D$1)</f>
        <v>0</v>
      </c>
      <c r="I26549">
        <f>IF(H26549=TRUE,G26549+'NPV Calcs'!$D$14,G26549)</f>
        <v>121294</v>
      </c>
      <c r="J26549">
        <v>2.0156966229499999E-7</v>
      </c>
      <c r="K26549">
        <f>IF(OR(B26549="GAS",B26549="COL",B26549="LAN",B26549="RICE",B26549="LIVE"),J26549*About!$B$101,IF(OR(B26549="CROP",B26549="NAA"),J26549*About!$B$102,J26549))</f>
        <v>2.2575802177040002E-7</v>
      </c>
      <c r="L26549" t="str">
        <f>INDEX('EPA Tech to Policy Mapping'!$D:$D,MATCH('EPA Data'!F26549,'EPA Tech to Policy Mapping'!$C:$C,0))</f>
        <v>ngps - production methane capture</v>
      </c>
    </row>
    <row r="26550" spans="1:12" x14ac:dyDescent="0.35">
      <c r="A26550" t="s">
        <v>425</v>
      </c>
      <c r="B26550" t="s">
        <v>433</v>
      </c>
      <c r="C26550">
        <v>2035</v>
      </c>
      <c r="D26550" t="s">
        <v>5011</v>
      </c>
      <c r="E26550" t="s">
        <v>5012</v>
      </c>
      <c r="F26550" t="s">
        <v>453</v>
      </c>
      <c r="G26550">
        <v>123211</v>
      </c>
      <c r="H26550" t="b">
        <f>OR(L26550='PERAC-ngpPrcsTnD-mthncptr'!$B$1,L26550='PERAC-ngpPrcsTnD-mthncptr'!$C$1,L26550='PERAC-ngpPrcsTnD-mthncptr'!$D$1)</f>
        <v>0</v>
      </c>
      <c r="I26550">
        <f>IF(H26550=TRUE,G26550+'NPV Calcs'!$D$14,G26550)</f>
        <v>123211</v>
      </c>
      <c r="J26550">
        <v>2.8288667408600002E-7</v>
      </c>
      <c r="K26550">
        <f>IF(OR(B26550="GAS",B26550="COL",B26550="LAN",B26550="RICE",B26550="LIVE"),J26550*About!$B$101,IF(OR(B26550="CROP",B26550="NAA"),J26550*About!$B$102,J26550))</f>
        <v>3.1683307497632003E-7</v>
      </c>
      <c r="L26550" t="str">
        <f>INDEX('EPA Tech to Policy Mapping'!$D:$D,MATCH('EPA Data'!F26550,'EPA Tech to Policy Mapping'!$C:$C,0))</f>
        <v>ngps - production methane capture</v>
      </c>
    </row>
    <row r="26551" spans="1:12" x14ac:dyDescent="0.35">
      <c r="A26551" t="s">
        <v>425</v>
      </c>
      <c r="B26551" t="s">
        <v>433</v>
      </c>
      <c r="C26551">
        <v>2035</v>
      </c>
      <c r="D26551" t="s">
        <v>5011</v>
      </c>
      <c r="E26551" t="s">
        <v>5012</v>
      </c>
      <c r="F26551" t="s">
        <v>453</v>
      </c>
      <c r="G26551">
        <v>123514</v>
      </c>
      <c r="H26551" t="b">
        <f>OR(L26551='PERAC-ngpPrcsTnD-mthncptr'!$B$1,L26551='PERAC-ngpPrcsTnD-mthncptr'!$C$1,L26551='PERAC-ngpPrcsTnD-mthncptr'!$D$1)</f>
        <v>0</v>
      </c>
      <c r="I26551">
        <f>IF(H26551=TRUE,G26551+'NPV Calcs'!$D$14,G26551)</f>
        <v>123514</v>
      </c>
      <c r="J26551">
        <v>6.3261904870199999E-7</v>
      </c>
      <c r="K26551">
        <f>IF(OR(B26551="GAS",B26551="COL",B26551="LAN",B26551="RICE",B26551="LIVE"),J26551*About!$B$101,IF(OR(B26551="CROP",B26551="NAA"),J26551*About!$B$102,J26551))</f>
        <v>7.0853333454624009E-7</v>
      </c>
      <c r="L26551" t="str">
        <f>INDEX('EPA Tech to Policy Mapping'!$D:$D,MATCH('EPA Data'!F26551,'EPA Tech to Policy Mapping'!$C:$C,0))</f>
        <v>ngps - production methane capture</v>
      </c>
    </row>
    <row r="26552" spans="1:12" x14ac:dyDescent="0.35">
      <c r="A26552" t="s">
        <v>425</v>
      </c>
      <c r="B26552" t="s">
        <v>433</v>
      </c>
      <c r="C26552">
        <v>2035</v>
      </c>
      <c r="D26552" t="s">
        <v>5011</v>
      </c>
      <c r="E26552" t="s">
        <v>5012</v>
      </c>
      <c r="F26552" t="s">
        <v>453</v>
      </c>
      <c r="G26552">
        <v>126721</v>
      </c>
      <c r="H26552" t="b">
        <f>OR(L26552='PERAC-ngpPrcsTnD-mthncptr'!$B$1,L26552='PERAC-ngpPrcsTnD-mthncptr'!$C$1,L26552='PERAC-ngpPrcsTnD-mthncptr'!$D$1)</f>
        <v>0</v>
      </c>
      <c r="I26552">
        <f>IF(H26552=TRUE,G26552+'NPV Calcs'!$D$14,G26552)</f>
        <v>126721</v>
      </c>
      <c r="J26552">
        <v>1.2167366776299999E-6</v>
      </c>
      <c r="K26552">
        <f>IF(OR(B26552="GAS",B26552="COL",B26552="LAN",B26552="RICE",B26552="LIVE"),J26552*About!$B$101,IF(OR(B26552="CROP",B26552="NAA"),J26552*About!$B$102,J26552))</f>
        <v>1.3627450789456E-6</v>
      </c>
      <c r="L26552" t="str">
        <f>INDEX('EPA Tech to Policy Mapping'!$D:$D,MATCH('EPA Data'!F26552,'EPA Tech to Policy Mapping'!$C:$C,0))</f>
        <v>ngps - production methane capture</v>
      </c>
    </row>
    <row r="26553" spans="1:12" x14ac:dyDescent="0.35">
      <c r="A26553" t="s">
        <v>425</v>
      </c>
      <c r="B26553" t="s">
        <v>433</v>
      </c>
      <c r="C26553">
        <v>2035</v>
      </c>
      <c r="D26553" t="s">
        <v>5011</v>
      </c>
      <c r="E26553" t="s">
        <v>5012</v>
      </c>
      <c r="F26553" t="s">
        <v>453</v>
      </c>
      <c r="G26553">
        <v>127892</v>
      </c>
      <c r="H26553" t="b">
        <f>OR(L26553='PERAC-ngpPrcsTnD-mthncptr'!$B$1,L26553='PERAC-ngpPrcsTnD-mthncptr'!$C$1,L26553='PERAC-ngpPrcsTnD-mthncptr'!$D$1)</f>
        <v>0</v>
      </c>
      <c r="I26553">
        <f>IF(H26553=TRUE,G26553+'NPV Calcs'!$D$14,G26553)</f>
        <v>127892</v>
      </c>
      <c r="J26553">
        <v>1.64807352121E-5</v>
      </c>
      <c r="K26553">
        <f>IF(OR(B26553="GAS",B26553="COL",B26553="LAN",B26553="RICE",B26553="LIVE"),J26553*About!$B$101,IF(OR(B26553="CROP",B26553="NAA"),J26553*About!$B$102,J26553))</f>
        <v>1.8458423437552002E-5</v>
      </c>
      <c r="L26553" t="str">
        <f>INDEX('EPA Tech to Policy Mapping'!$D:$D,MATCH('EPA Data'!F26553,'EPA Tech to Policy Mapping'!$C:$C,0))</f>
        <v>ngps - production methane capture</v>
      </c>
    </row>
    <row r="26554" spans="1:12" x14ac:dyDescent="0.35">
      <c r="A26554" t="s">
        <v>425</v>
      </c>
      <c r="B26554" t="s">
        <v>433</v>
      </c>
      <c r="C26554">
        <v>2035</v>
      </c>
      <c r="D26554" t="s">
        <v>5011</v>
      </c>
      <c r="E26554" t="s">
        <v>5012</v>
      </c>
      <c r="F26554" t="s">
        <v>453</v>
      </c>
      <c r="G26554">
        <v>130066</v>
      </c>
      <c r="H26554" t="b">
        <f>OR(L26554='PERAC-ngpPrcsTnD-mthncptr'!$B$1,L26554='PERAC-ngpPrcsTnD-mthncptr'!$C$1,L26554='PERAC-ngpPrcsTnD-mthncptr'!$D$1)</f>
        <v>0</v>
      </c>
      <c r="I26554">
        <f>IF(H26554=TRUE,G26554+'NPV Calcs'!$D$14,G26554)</f>
        <v>130066</v>
      </c>
      <c r="J26554">
        <v>7.7166413348100002E-7</v>
      </c>
      <c r="K26554">
        <f>IF(OR(B26554="GAS",B26554="COL",B26554="LAN",B26554="RICE",B26554="LIVE"),J26554*About!$B$101,IF(OR(B26554="CROP",B26554="NAA"),J26554*About!$B$102,J26554))</f>
        <v>8.6426382949872009E-7</v>
      </c>
      <c r="L26554" t="str">
        <f>INDEX('EPA Tech to Policy Mapping'!$D:$D,MATCH('EPA Data'!F26554,'EPA Tech to Policy Mapping'!$C:$C,0))</f>
        <v>ngps - production methane capture</v>
      </c>
    </row>
    <row r="26555" spans="1:12" x14ac:dyDescent="0.35">
      <c r="A26555" t="s">
        <v>425</v>
      </c>
      <c r="B26555" t="s">
        <v>433</v>
      </c>
      <c r="C26555">
        <v>2035</v>
      </c>
      <c r="D26555" t="s">
        <v>5011</v>
      </c>
      <c r="E26555" t="s">
        <v>5012</v>
      </c>
      <c r="F26555" t="s">
        <v>453</v>
      </c>
      <c r="G26555">
        <v>130274</v>
      </c>
      <c r="H26555" t="b">
        <f>OR(L26555='PERAC-ngpPrcsTnD-mthncptr'!$B$1,L26555='PERAC-ngpPrcsTnD-mthncptr'!$C$1,L26555='PERAC-ngpPrcsTnD-mthncptr'!$D$1)</f>
        <v>0</v>
      </c>
      <c r="I26555">
        <f>IF(H26555=TRUE,G26555+'NPV Calcs'!$D$14,G26555)</f>
        <v>130274</v>
      </c>
      <c r="J26555">
        <v>3.3929140386100001E-7</v>
      </c>
      <c r="K26555">
        <f>IF(OR(B26555="GAS",B26555="COL",B26555="LAN",B26555="RICE",B26555="LIVE"),J26555*About!$B$101,IF(OR(B26555="CROP",B26555="NAA"),J26555*About!$B$102,J26555))</f>
        <v>3.8000637232432007E-7</v>
      </c>
      <c r="L26555" t="str">
        <f>INDEX('EPA Tech to Policy Mapping'!$D:$D,MATCH('EPA Data'!F26555,'EPA Tech to Policy Mapping'!$C:$C,0))</f>
        <v>ngps - production methane capture</v>
      </c>
    </row>
    <row r="26556" spans="1:12" x14ac:dyDescent="0.35">
      <c r="A26556" t="s">
        <v>425</v>
      </c>
      <c r="B26556" t="s">
        <v>433</v>
      </c>
      <c r="C26556">
        <v>2035</v>
      </c>
      <c r="D26556" t="s">
        <v>5011</v>
      </c>
      <c r="E26556" t="s">
        <v>5012</v>
      </c>
      <c r="F26556" t="s">
        <v>453</v>
      </c>
      <c r="G26556">
        <v>135393</v>
      </c>
      <c r="H26556" t="b">
        <f>OR(L26556='PERAC-ngpPrcsTnD-mthncptr'!$B$1,L26556='PERAC-ngpPrcsTnD-mthncptr'!$C$1,L26556='PERAC-ngpPrcsTnD-mthncptr'!$D$1)</f>
        <v>0</v>
      </c>
      <c r="I26556">
        <f>IF(H26556=TRUE,G26556+'NPV Calcs'!$D$14,G26556)</f>
        <v>135393</v>
      </c>
      <c r="J26556">
        <v>1.55979851115E-5</v>
      </c>
      <c r="K26556">
        <f>IF(OR(B26556="GAS",B26556="COL",B26556="LAN",B26556="RICE",B26556="LIVE"),J26556*About!$B$101,IF(OR(B26556="CROP",B26556="NAA"),J26556*About!$B$102,J26556))</f>
        <v>1.7469743324880003E-5</v>
      </c>
      <c r="L26556" t="str">
        <f>INDEX('EPA Tech to Policy Mapping'!$D:$D,MATCH('EPA Data'!F26556,'EPA Tech to Policy Mapping'!$C:$C,0))</f>
        <v>ngps - production methane capture</v>
      </c>
    </row>
    <row r="26557" spans="1:12" x14ac:dyDescent="0.35">
      <c r="A26557" t="s">
        <v>425</v>
      </c>
      <c r="B26557" t="s">
        <v>433</v>
      </c>
      <c r="C26557">
        <v>2035</v>
      </c>
      <c r="D26557" t="s">
        <v>5011</v>
      </c>
      <c r="E26557" t="s">
        <v>5012</v>
      </c>
      <c r="F26557" t="s">
        <v>453</v>
      </c>
      <c r="G26557">
        <v>136080</v>
      </c>
      <c r="H26557" t="b">
        <f>OR(L26557='PERAC-ngpPrcsTnD-mthncptr'!$B$1,L26557='PERAC-ngpPrcsTnD-mthncptr'!$C$1,L26557='PERAC-ngpPrcsTnD-mthncptr'!$D$1)</f>
        <v>0</v>
      </c>
      <c r="I26557">
        <f>IF(H26557=TRUE,G26557+'NPV Calcs'!$D$14,G26557)</f>
        <v>136080</v>
      </c>
      <c r="J26557">
        <v>1.6842524530600001E-7</v>
      </c>
      <c r="K26557">
        <f>IF(OR(B26557="GAS",B26557="COL",B26557="LAN",B26557="RICE",B26557="LIVE"),J26557*About!$B$101,IF(OR(B26557="CROP",B26557="NAA"),J26557*About!$B$102,J26557))</f>
        <v>1.8863627474272003E-7</v>
      </c>
      <c r="L26557" t="str">
        <f>INDEX('EPA Tech to Policy Mapping'!$D:$D,MATCH('EPA Data'!F26557,'EPA Tech to Policy Mapping'!$C:$C,0))</f>
        <v>ngps - production methane capture</v>
      </c>
    </row>
    <row r="26558" spans="1:12" x14ac:dyDescent="0.35">
      <c r="A26558" t="s">
        <v>425</v>
      </c>
      <c r="B26558" t="s">
        <v>433</v>
      </c>
      <c r="C26558">
        <v>2035</v>
      </c>
      <c r="D26558" t="s">
        <v>5011</v>
      </c>
      <c r="E26558" t="s">
        <v>5012</v>
      </c>
      <c r="F26558" t="s">
        <v>453</v>
      </c>
      <c r="G26558">
        <v>140983</v>
      </c>
      <c r="H26558" t="b">
        <f>OR(L26558='PERAC-ngpPrcsTnD-mthncptr'!$B$1,L26558='PERAC-ngpPrcsTnD-mthncptr'!$C$1,L26558='PERAC-ngpPrcsTnD-mthncptr'!$D$1)</f>
        <v>0</v>
      </c>
      <c r="I26558">
        <f>IF(H26558=TRUE,G26558+'NPV Calcs'!$D$14,G26558)</f>
        <v>140983</v>
      </c>
      <c r="J26558">
        <v>2.0438266801600002E-5</v>
      </c>
      <c r="K26558">
        <f>IF(OR(B26558="GAS",B26558="COL",B26558="LAN",B26558="RICE",B26558="LIVE"),J26558*About!$B$101,IF(OR(B26558="CROP",B26558="NAA"),J26558*About!$B$102,J26558))</f>
        <v>2.2890858817792004E-5</v>
      </c>
      <c r="L26558" t="str">
        <f>INDEX('EPA Tech to Policy Mapping'!$D:$D,MATCH('EPA Data'!F26558,'EPA Tech to Policy Mapping'!$C:$C,0))</f>
        <v>ngps - production methane capture</v>
      </c>
    </row>
    <row r="26559" spans="1:12" x14ac:dyDescent="0.35">
      <c r="A26559" t="s">
        <v>425</v>
      </c>
      <c r="B26559" t="s">
        <v>433</v>
      </c>
      <c r="C26559">
        <v>2035</v>
      </c>
      <c r="D26559" t="s">
        <v>5011</v>
      </c>
      <c r="E26559" t="s">
        <v>5012</v>
      </c>
      <c r="F26559" t="s">
        <v>453</v>
      </c>
      <c r="G26559">
        <v>142506</v>
      </c>
      <c r="H26559" t="b">
        <f>OR(L26559='PERAC-ngpPrcsTnD-mthncptr'!$B$1,L26559='PERAC-ngpPrcsTnD-mthncptr'!$C$1,L26559='PERAC-ngpPrcsTnD-mthncptr'!$D$1)</f>
        <v>0</v>
      </c>
      <c r="I26559">
        <f>IF(H26559=TRUE,G26559+'NPV Calcs'!$D$14,G26559)</f>
        <v>142506</v>
      </c>
      <c r="J26559">
        <v>1.53031533046E-6</v>
      </c>
      <c r="K26559">
        <f>IF(OR(B26559="GAS",B26559="COL",B26559="LAN",B26559="RICE",B26559="LIVE"),J26559*About!$B$101,IF(OR(B26559="CROP",B26559="NAA"),J26559*About!$B$102,J26559))</f>
        <v>1.7139531701152001E-6</v>
      </c>
      <c r="L26559" t="str">
        <f>INDEX('EPA Tech to Policy Mapping'!$D:$D,MATCH('EPA Data'!F26559,'EPA Tech to Policy Mapping'!$C:$C,0))</f>
        <v>ngps - production methane capture</v>
      </c>
    </row>
    <row r="26560" spans="1:12" x14ac:dyDescent="0.35">
      <c r="A26560" t="s">
        <v>425</v>
      </c>
      <c r="B26560" t="s">
        <v>433</v>
      </c>
      <c r="C26560">
        <v>2035</v>
      </c>
      <c r="D26560" t="s">
        <v>5011</v>
      </c>
      <c r="E26560" t="s">
        <v>5012</v>
      </c>
      <c r="F26560" t="s">
        <v>453</v>
      </c>
      <c r="G26560">
        <v>143236</v>
      </c>
      <c r="H26560" t="b">
        <f>OR(L26560='PERAC-ngpPrcsTnD-mthncptr'!$B$1,L26560='PERAC-ngpPrcsTnD-mthncptr'!$C$1,L26560='PERAC-ngpPrcsTnD-mthncptr'!$D$1)</f>
        <v>0</v>
      </c>
      <c r="I26560">
        <f>IF(H26560=TRUE,G26560+'NPV Calcs'!$D$14,G26560)</f>
        <v>143236</v>
      </c>
      <c r="J26560">
        <v>5.5612908909099999E-6</v>
      </c>
      <c r="K26560">
        <f>IF(OR(B26560="GAS",B26560="COL",B26560="LAN",B26560="RICE",B26560="LIVE"),J26560*About!$B$101,IF(OR(B26560="CROP",B26560="NAA"),J26560*About!$B$102,J26560))</f>
        <v>6.2286457978192003E-6</v>
      </c>
      <c r="L26560" t="str">
        <f>INDEX('EPA Tech to Policy Mapping'!$D:$D,MATCH('EPA Data'!F26560,'EPA Tech to Policy Mapping'!$C:$C,0))</f>
        <v>ngps - production methane capture</v>
      </c>
    </row>
    <row r="26561" spans="1:12" x14ac:dyDescent="0.35">
      <c r="A26561" t="s">
        <v>425</v>
      </c>
      <c r="B26561" t="s">
        <v>433</v>
      </c>
      <c r="C26561">
        <v>2035</v>
      </c>
      <c r="D26561" t="s">
        <v>5011</v>
      </c>
      <c r="E26561" t="s">
        <v>5012</v>
      </c>
      <c r="F26561" t="s">
        <v>453</v>
      </c>
      <c r="G26561">
        <v>149319</v>
      </c>
      <c r="H26561" t="b">
        <f>OR(L26561='PERAC-ngpPrcsTnD-mthncptr'!$B$1,L26561='PERAC-ngpPrcsTnD-mthncptr'!$C$1,L26561='PERAC-ngpPrcsTnD-mthncptr'!$D$1)</f>
        <v>0</v>
      </c>
      <c r="I26561">
        <f>IF(H26561=TRUE,G26561+'NPV Calcs'!$D$14,G26561)</f>
        <v>149319</v>
      </c>
      <c r="J26561">
        <v>1.05436505748E-7</v>
      </c>
      <c r="K26561">
        <f>IF(OR(B26561="GAS",B26561="COL",B26561="LAN",B26561="RICE",B26561="LIVE"),J26561*About!$B$101,IF(OR(B26561="CROP",B26561="NAA"),J26561*About!$B$102,J26561))</f>
        <v>1.1808888643776001E-7</v>
      </c>
      <c r="L26561" t="str">
        <f>INDEX('EPA Tech to Policy Mapping'!$D:$D,MATCH('EPA Data'!F26561,'EPA Tech to Policy Mapping'!$C:$C,0))</f>
        <v>ngps - production methane capture</v>
      </c>
    </row>
    <row r="26562" spans="1:12" x14ac:dyDescent="0.35">
      <c r="A26562" t="s">
        <v>425</v>
      </c>
      <c r="B26562" t="s">
        <v>433</v>
      </c>
      <c r="C26562">
        <v>2035</v>
      </c>
      <c r="D26562" t="s">
        <v>5011</v>
      </c>
      <c r="E26562" t="s">
        <v>5012</v>
      </c>
      <c r="F26562" t="s">
        <v>453</v>
      </c>
      <c r="G26562">
        <v>154612</v>
      </c>
      <c r="H26562" t="b">
        <f>OR(L26562='PERAC-ngpPrcsTnD-mthncptr'!$B$1,L26562='PERAC-ngpPrcsTnD-mthncptr'!$C$1,L26562='PERAC-ngpPrcsTnD-mthncptr'!$D$1)</f>
        <v>0</v>
      </c>
      <c r="I26562">
        <f>IF(H26562=TRUE,G26562+'NPV Calcs'!$D$14,G26562)</f>
        <v>154612</v>
      </c>
      <c r="J26562">
        <v>2.7467890504300001E-6</v>
      </c>
      <c r="K26562">
        <f>IF(OR(B26562="GAS",B26562="COL",B26562="LAN",B26562="RICE",B26562="LIVE"),J26562*About!$B$101,IF(OR(B26562="CROP",B26562="NAA"),J26562*About!$B$102,J26562))</f>
        <v>3.0764037364816004E-6</v>
      </c>
      <c r="L26562" t="str">
        <f>INDEX('EPA Tech to Policy Mapping'!$D:$D,MATCH('EPA Data'!F26562,'EPA Tech to Policy Mapping'!$C:$C,0))</f>
        <v>ngps - production methane capture</v>
      </c>
    </row>
    <row r="26563" spans="1:12" x14ac:dyDescent="0.35">
      <c r="A26563" t="s">
        <v>425</v>
      </c>
      <c r="B26563" t="s">
        <v>433</v>
      </c>
      <c r="C26563">
        <v>2035</v>
      </c>
      <c r="D26563" t="s">
        <v>5011</v>
      </c>
      <c r="E26563" t="s">
        <v>5012</v>
      </c>
      <c r="F26563" t="s">
        <v>453</v>
      </c>
      <c r="G26563">
        <v>156391</v>
      </c>
      <c r="H26563" t="b">
        <f>OR(L26563='PERAC-ngpPrcsTnD-mthncptr'!$B$1,L26563='PERAC-ngpPrcsTnD-mthncptr'!$C$1,L26563='PERAC-ngpPrcsTnD-mthncptr'!$D$1)</f>
        <v>0</v>
      </c>
      <c r="I26563">
        <f>IF(H26563=TRUE,G26563+'NPV Calcs'!$D$14,G26563)</f>
        <v>156391</v>
      </c>
      <c r="J26563">
        <v>2.26194273978E-7</v>
      </c>
      <c r="K26563">
        <f>IF(OR(B26563="GAS",B26563="COL",B26563="LAN",B26563="RICE",B26563="LIVE"),J26563*About!$B$101,IF(OR(B26563="CROP",B26563="NAA"),J26563*About!$B$102,J26563))</f>
        <v>2.5333758685536002E-7</v>
      </c>
      <c r="L26563" t="str">
        <f>INDEX('EPA Tech to Policy Mapping'!$D:$D,MATCH('EPA Data'!F26563,'EPA Tech to Policy Mapping'!$C:$C,0))</f>
        <v>ngps - production methane capture</v>
      </c>
    </row>
    <row r="26564" spans="1:12" x14ac:dyDescent="0.35">
      <c r="A26564" t="s">
        <v>425</v>
      </c>
      <c r="B26564" t="s">
        <v>433</v>
      </c>
      <c r="C26564">
        <v>2035</v>
      </c>
      <c r="D26564" t="s">
        <v>5011</v>
      </c>
      <c r="E26564" t="s">
        <v>5012</v>
      </c>
      <c r="F26564" t="s">
        <v>453</v>
      </c>
      <c r="G26564">
        <v>171074</v>
      </c>
      <c r="H26564" t="b">
        <f>OR(L26564='PERAC-ngpPrcsTnD-mthncptr'!$B$1,L26564='PERAC-ngpPrcsTnD-mthncptr'!$C$1,L26564='PERAC-ngpPrcsTnD-mthncptr'!$D$1)</f>
        <v>0</v>
      </c>
      <c r="I26564">
        <f>IF(H26564=TRUE,G26564+'NPV Calcs'!$D$14,G26564)</f>
        <v>171074</v>
      </c>
      <c r="J26564">
        <v>1.0202102203E-6</v>
      </c>
      <c r="K26564">
        <f>IF(OR(B26564="GAS",B26564="COL",B26564="LAN",B26564="RICE",B26564="LIVE"),J26564*About!$B$101,IF(OR(B26564="CROP",B26564="NAA"),J26564*About!$B$102,J26564))</f>
        <v>1.1426354467360002E-6</v>
      </c>
      <c r="L26564" t="str">
        <f>INDEX('EPA Tech to Policy Mapping'!$D:$D,MATCH('EPA Data'!F26564,'EPA Tech to Policy Mapping'!$C:$C,0))</f>
        <v>ngps - production methane capture</v>
      </c>
    </row>
    <row r="26565" spans="1:12" x14ac:dyDescent="0.35">
      <c r="A26565" t="s">
        <v>425</v>
      </c>
      <c r="B26565" t="s">
        <v>433</v>
      </c>
      <c r="C26565">
        <v>2035</v>
      </c>
      <c r="D26565" t="s">
        <v>5011</v>
      </c>
      <c r="E26565" t="s">
        <v>5012</v>
      </c>
      <c r="F26565" t="s">
        <v>453</v>
      </c>
      <c r="G26565">
        <v>189066</v>
      </c>
      <c r="H26565" t="b">
        <f>OR(L26565='PERAC-ngpPrcsTnD-mthncptr'!$B$1,L26565='PERAC-ngpPrcsTnD-mthncptr'!$C$1,L26565='PERAC-ngpPrcsTnD-mthncptr'!$D$1)</f>
        <v>0</v>
      </c>
      <c r="I26565">
        <f>IF(H26565=TRUE,G26565+'NPV Calcs'!$D$14,G26565)</f>
        <v>189066</v>
      </c>
      <c r="J26565">
        <v>3.7699045663000001E-8</v>
      </c>
      <c r="K26565">
        <f>IF(OR(B26565="GAS",B26565="COL",B26565="LAN",B26565="RICE",B26565="LIVE"),J26565*About!$B$101,IF(OR(B26565="CROP",B26565="NAA"),J26565*About!$B$102,J26565))</f>
        <v>4.2222931142560007E-8</v>
      </c>
      <c r="L26565" t="str">
        <f>INDEX('EPA Tech to Policy Mapping'!$D:$D,MATCH('EPA Data'!F26565,'EPA Tech to Policy Mapping'!$C:$C,0))</f>
        <v>ngps - production methane capture</v>
      </c>
    </row>
    <row r="26566" spans="1:12" x14ac:dyDescent="0.35">
      <c r="A26566" t="s">
        <v>425</v>
      </c>
      <c r="B26566" t="s">
        <v>433</v>
      </c>
      <c r="C26566">
        <v>2035</v>
      </c>
      <c r="D26566" t="s">
        <v>5011</v>
      </c>
      <c r="E26566" t="s">
        <v>5012</v>
      </c>
      <c r="F26566" t="s">
        <v>453</v>
      </c>
      <c r="G26566">
        <v>206814</v>
      </c>
      <c r="H26566" t="b">
        <f>OR(L26566='PERAC-ngpPrcsTnD-mthncptr'!$B$1,L26566='PERAC-ngpPrcsTnD-mthncptr'!$C$1,L26566='PERAC-ngpPrcsTnD-mthncptr'!$D$1)</f>
        <v>0</v>
      </c>
      <c r="I26566">
        <f>IF(H26566=TRUE,G26566+'NPV Calcs'!$D$14,G26566)</f>
        <v>206814</v>
      </c>
      <c r="J26566">
        <v>1.7003503671699999E-7</v>
      </c>
      <c r="K26566">
        <f>IF(OR(B26566="GAS",B26566="COL",B26566="LAN",B26566="RICE",B26566="LIVE"),J26566*About!$B$101,IF(OR(B26566="CROP",B26566="NAA"),J26566*About!$B$102,J26566))</f>
        <v>1.9043924112304001E-7</v>
      </c>
      <c r="L26566" t="str">
        <f>INDEX('EPA Tech to Policy Mapping'!$D:$D,MATCH('EPA Data'!F26566,'EPA Tech to Policy Mapping'!$C:$C,0))</f>
        <v>ngps - production methane capture</v>
      </c>
    </row>
    <row r="26567" spans="1:12" x14ac:dyDescent="0.35">
      <c r="A26567" t="s">
        <v>425</v>
      </c>
      <c r="B26567" t="s">
        <v>433</v>
      </c>
      <c r="C26567">
        <v>2035</v>
      </c>
      <c r="D26567" t="s">
        <v>5011</v>
      </c>
      <c r="E26567" t="s">
        <v>5012</v>
      </c>
      <c r="F26567" t="s">
        <v>453</v>
      </c>
      <c r="G26567">
        <v>380496</v>
      </c>
      <c r="H26567" t="b">
        <f>OR(L26567='PERAC-ngpPrcsTnD-mthncptr'!$B$1,L26567='PERAC-ngpPrcsTnD-mthncptr'!$C$1,L26567='PERAC-ngpPrcsTnD-mthncptr'!$D$1)</f>
        <v>0</v>
      </c>
      <c r="I26567">
        <f>IF(H26567=TRUE,G26567+'NPV Calcs'!$D$14,G26567)</f>
        <v>380496</v>
      </c>
      <c r="J26567">
        <v>5.9376952776800004E-7</v>
      </c>
      <c r="K26567">
        <f>IF(OR(B26567="GAS",B26567="COL",B26567="LAN",B26567="RICE",B26567="LIVE"),J26567*About!$B$101,IF(OR(B26567="CROP",B26567="NAA"),J26567*About!$B$102,J26567))</f>
        <v>6.6502187110016008E-7</v>
      </c>
      <c r="L26567" t="str">
        <f>INDEX('EPA Tech to Policy Mapping'!$D:$D,MATCH('EPA Data'!F26567,'EPA Tech to Policy Mapping'!$C:$C,0))</f>
        <v>ngps - production methane capture</v>
      </c>
    </row>
    <row r="26568" spans="1:12" x14ac:dyDescent="0.35">
      <c r="A26568" t="s">
        <v>425</v>
      </c>
      <c r="B26568" t="s">
        <v>433</v>
      </c>
      <c r="C26568">
        <v>2035</v>
      </c>
      <c r="D26568" t="s">
        <v>5011</v>
      </c>
      <c r="E26568" t="s">
        <v>5012</v>
      </c>
      <c r="F26568" t="s">
        <v>453</v>
      </c>
      <c r="G26568">
        <v>399980</v>
      </c>
      <c r="H26568" t="b">
        <f>OR(L26568='PERAC-ngpPrcsTnD-mthncptr'!$B$1,L26568='PERAC-ngpPrcsTnD-mthncptr'!$C$1,L26568='PERAC-ngpPrcsTnD-mthncptr'!$D$1)</f>
        <v>0</v>
      </c>
      <c r="I26568">
        <f>IF(H26568=TRUE,G26568+'NPV Calcs'!$D$14,G26568)</f>
        <v>399980</v>
      </c>
      <c r="J26568">
        <v>3.2509711900299998E-7</v>
      </c>
      <c r="K26568">
        <f>IF(OR(B26568="GAS",B26568="COL",B26568="LAN",B26568="RICE",B26568="LIVE"),J26568*About!$B$101,IF(OR(B26568="CROP",B26568="NAA"),J26568*About!$B$102,J26568))</f>
        <v>3.6410877328335999E-7</v>
      </c>
      <c r="L26568" t="str">
        <f>INDEX('EPA Tech to Policy Mapping'!$D:$D,MATCH('EPA Data'!F26568,'EPA Tech to Policy Mapping'!$C:$C,0))</f>
        <v>ngps - production methane capture</v>
      </c>
    </row>
    <row r="26569" spans="1:12" x14ac:dyDescent="0.35">
      <c r="A26569" t="s">
        <v>425</v>
      </c>
      <c r="B26569" t="s">
        <v>433</v>
      </c>
      <c r="C26569">
        <v>2035</v>
      </c>
      <c r="D26569" t="s">
        <v>5011</v>
      </c>
      <c r="E26569" t="s">
        <v>5012</v>
      </c>
      <c r="F26569" t="s">
        <v>453</v>
      </c>
      <c r="G26569">
        <v>412887</v>
      </c>
      <c r="H26569" t="b">
        <f>OR(L26569='PERAC-ngpPrcsTnD-mthncptr'!$B$1,L26569='PERAC-ngpPrcsTnD-mthncptr'!$C$1,L26569='PERAC-ngpPrcsTnD-mthncptr'!$D$1)</f>
        <v>0</v>
      </c>
      <c r="I26569">
        <f>IF(H26569=TRUE,G26569+'NPV Calcs'!$D$14,G26569)</f>
        <v>412887</v>
      </c>
      <c r="J26569">
        <v>4.7167981165299999E-7</v>
      </c>
      <c r="K26569">
        <f>IF(OR(B26569="GAS",B26569="COL",B26569="LAN",B26569="RICE",B26569="LIVE"),J26569*About!$B$101,IF(OR(B26569="CROP",B26569="NAA"),J26569*About!$B$102,J26569))</f>
        <v>5.2828138905136008E-7</v>
      </c>
      <c r="L26569" t="str">
        <f>INDEX('EPA Tech to Policy Mapping'!$D:$D,MATCH('EPA Data'!F26569,'EPA Tech to Policy Mapping'!$C:$C,0))</f>
        <v>ngps - production methane capture</v>
      </c>
    </row>
    <row r="26570" spans="1:12" x14ac:dyDescent="0.35">
      <c r="A26570" t="s">
        <v>425</v>
      </c>
      <c r="B26570" t="s">
        <v>433</v>
      </c>
      <c r="C26570">
        <v>2035</v>
      </c>
      <c r="D26570" t="s">
        <v>5011</v>
      </c>
      <c r="E26570" t="s">
        <v>5012</v>
      </c>
      <c r="F26570" t="s">
        <v>453</v>
      </c>
      <c r="G26570">
        <v>418126</v>
      </c>
      <c r="H26570" t="b">
        <f>OR(L26570='PERAC-ngpPrcsTnD-mthncptr'!$B$1,L26570='PERAC-ngpPrcsTnD-mthncptr'!$C$1,L26570='PERAC-ngpPrcsTnD-mthncptr'!$D$1)</f>
        <v>0</v>
      </c>
      <c r="I26570">
        <f>IF(H26570=TRUE,G26570+'NPV Calcs'!$D$14,G26570)</f>
        <v>418126</v>
      </c>
      <c r="J26570">
        <v>5.6231648670700001E-8</v>
      </c>
      <c r="K26570">
        <f>IF(OR(B26570="GAS",B26570="COL",B26570="LAN",B26570="RICE",B26570="LIVE"),J26570*About!$B$101,IF(OR(B26570="CROP",B26570="NAA"),J26570*About!$B$102,J26570))</f>
        <v>6.2979446511184001E-8</v>
      </c>
      <c r="L26570" t="str">
        <f>INDEX('EPA Tech to Policy Mapping'!$D:$D,MATCH('EPA Data'!F26570,'EPA Tech to Policy Mapping'!$C:$C,0))</f>
        <v>ngps - production methane capture</v>
      </c>
    </row>
    <row r="26571" spans="1:12" x14ac:dyDescent="0.35">
      <c r="A26571" t="s">
        <v>425</v>
      </c>
      <c r="B26571" t="s">
        <v>433</v>
      </c>
      <c r="C26571">
        <v>2035</v>
      </c>
      <c r="D26571" t="s">
        <v>5011</v>
      </c>
      <c r="E26571" t="s">
        <v>5012</v>
      </c>
      <c r="F26571" t="s">
        <v>453</v>
      </c>
      <c r="G26571">
        <v>454791</v>
      </c>
      <c r="H26571" t="b">
        <f>OR(L26571='PERAC-ngpPrcsTnD-mthncptr'!$B$1,L26571='PERAC-ngpPrcsTnD-mthncptr'!$C$1,L26571='PERAC-ngpPrcsTnD-mthncptr'!$D$1)</f>
        <v>0</v>
      </c>
      <c r="I26571">
        <f>IF(H26571=TRUE,G26571+'NPV Calcs'!$D$14,G26571)</f>
        <v>454791</v>
      </c>
      <c r="J26571">
        <v>5.4791676120700003E-6</v>
      </c>
      <c r="K26571">
        <f>IF(OR(B26571="GAS",B26571="COL",B26571="LAN",B26571="RICE",B26571="LIVE"),J26571*About!$B$101,IF(OR(B26571="CROP",B26571="NAA"),J26571*About!$B$102,J26571))</f>
        <v>6.1366677255184009E-6</v>
      </c>
      <c r="L26571" t="str">
        <f>INDEX('EPA Tech to Policy Mapping'!$D:$D,MATCH('EPA Data'!F26571,'EPA Tech to Policy Mapping'!$C:$C,0))</f>
        <v>ngps - production methane capture</v>
      </c>
    </row>
    <row r="26572" spans="1:12" x14ac:dyDescent="0.35">
      <c r="A26572" t="s">
        <v>425</v>
      </c>
      <c r="B26572" t="s">
        <v>433</v>
      </c>
      <c r="C26572">
        <v>2035</v>
      </c>
      <c r="D26572" t="s">
        <v>5011</v>
      </c>
      <c r="E26572" t="s">
        <v>5012</v>
      </c>
      <c r="F26572" t="s">
        <v>453</v>
      </c>
      <c r="G26572">
        <v>456770</v>
      </c>
      <c r="H26572" t="b">
        <f>OR(L26572='PERAC-ngpPrcsTnD-mthncptr'!$B$1,L26572='PERAC-ngpPrcsTnD-mthncptr'!$C$1,L26572='PERAC-ngpPrcsTnD-mthncptr'!$D$1)</f>
        <v>0</v>
      </c>
      <c r="I26572">
        <f>IF(H26572=TRUE,G26572+'NPV Calcs'!$D$14,G26572)</f>
        <v>456770</v>
      </c>
      <c r="J26572">
        <v>3.9584634237100001E-7</v>
      </c>
      <c r="K26572">
        <f>IF(OR(B26572="GAS",B26572="COL",B26572="LAN",B26572="RICE",B26572="LIVE"),J26572*About!$B$101,IF(OR(B26572="CROP",B26572="NAA"),J26572*About!$B$102,J26572))</f>
        <v>4.4334790345552005E-7</v>
      </c>
      <c r="L26572" t="str">
        <f>INDEX('EPA Tech to Policy Mapping'!$D:$D,MATCH('EPA Data'!F26572,'EPA Tech to Policy Mapping'!$C:$C,0))</f>
        <v>ngps - production methane capture</v>
      </c>
    </row>
    <row r="26573" spans="1:12" x14ac:dyDescent="0.35">
      <c r="A26573" t="s">
        <v>425</v>
      </c>
      <c r="B26573" t="s">
        <v>433</v>
      </c>
      <c r="C26573">
        <v>2035</v>
      </c>
      <c r="D26573" t="s">
        <v>5011</v>
      </c>
      <c r="E26573" t="s">
        <v>5012</v>
      </c>
      <c r="F26573" t="s">
        <v>453</v>
      </c>
      <c r="G26573">
        <v>463878</v>
      </c>
      <c r="H26573" t="b">
        <f>OR(L26573='PERAC-ngpPrcsTnD-mthncptr'!$B$1,L26573='PERAC-ngpPrcsTnD-mthncptr'!$C$1,L26573='PERAC-ngpPrcsTnD-mthncptr'!$D$1)</f>
        <v>0</v>
      </c>
      <c r="I26573">
        <f>IF(H26573=TRUE,G26573+'NPV Calcs'!$D$14,G26573)</f>
        <v>463878</v>
      </c>
      <c r="J26573">
        <v>1.69908309999E-6</v>
      </c>
      <c r="K26573">
        <f>IF(OR(B26573="GAS",B26573="COL",B26573="LAN",B26573="RICE",B26573="LIVE"),J26573*About!$B$101,IF(OR(B26573="CROP",B26573="NAA"),J26573*About!$B$102,J26573))</f>
        <v>1.9029730719888001E-6</v>
      </c>
      <c r="L26573" t="str">
        <f>INDEX('EPA Tech to Policy Mapping'!$D:$D,MATCH('EPA Data'!F26573,'EPA Tech to Policy Mapping'!$C:$C,0))</f>
        <v>ngps - production methane capture</v>
      </c>
    </row>
    <row r="26574" spans="1:12" x14ac:dyDescent="0.35">
      <c r="A26574" t="s">
        <v>425</v>
      </c>
      <c r="B26574" t="s">
        <v>433</v>
      </c>
      <c r="C26574">
        <v>2035</v>
      </c>
      <c r="D26574" t="s">
        <v>5011</v>
      </c>
      <c r="E26574" t="s">
        <v>5012</v>
      </c>
      <c r="F26574" t="s">
        <v>453</v>
      </c>
      <c r="G26574">
        <v>468041</v>
      </c>
      <c r="H26574" t="b">
        <f>OR(L26574='PERAC-ngpPrcsTnD-mthncptr'!$B$1,L26574='PERAC-ngpPrcsTnD-mthncptr'!$C$1,L26574='PERAC-ngpPrcsTnD-mthncptr'!$D$1)</f>
        <v>0</v>
      </c>
      <c r="I26574">
        <f>IF(H26574=TRUE,G26574+'NPV Calcs'!$D$14,G26574)</f>
        <v>468041</v>
      </c>
      <c r="J26574">
        <v>1.3242618024400001E-6</v>
      </c>
      <c r="K26574">
        <f>IF(OR(B26574="GAS",B26574="COL",B26574="LAN",B26574="RICE",B26574="LIVE"),J26574*About!$B$101,IF(OR(B26574="CROP",B26574="NAA"),J26574*About!$B$102,J26574))</f>
        <v>1.4831732187328003E-6</v>
      </c>
      <c r="L26574" t="str">
        <f>INDEX('EPA Tech to Policy Mapping'!$D:$D,MATCH('EPA Data'!F26574,'EPA Tech to Policy Mapping'!$C:$C,0))</f>
        <v>ngps - production methane capture</v>
      </c>
    </row>
    <row r="26575" spans="1:12" x14ac:dyDescent="0.35">
      <c r="A26575" t="s">
        <v>425</v>
      </c>
      <c r="B26575" t="s">
        <v>433</v>
      </c>
      <c r="C26575">
        <v>2035</v>
      </c>
      <c r="D26575" t="s">
        <v>5011</v>
      </c>
      <c r="E26575" t="s">
        <v>5012</v>
      </c>
      <c r="F26575" t="s">
        <v>453</v>
      </c>
      <c r="G26575">
        <v>478952</v>
      </c>
      <c r="H26575" t="b">
        <f>OR(L26575='PERAC-ngpPrcsTnD-mthncptr'!$B$1,L26575='PERAC-ngpPrcsTnD-mthncptr'!$C$1,L26575='PERAC-ngpPrcsTnD-mthncptr'!$D$1)</f>
        <v>0</v>
      </c>
      <c r="I26575">
        <f>IF(H26575=TRUE,G26575+'NPV Calcs'!$D$14,G26575)</f>
        <v>478952</v>
      </c>
      <c r="J26575">
        <v>3.3338092180200001E-6</v>
      </c>
      <c r="K26575">
        <f>IF(OR(B26575="GAS",B26575="COL",B26575="LAN",B26575="RICE",B26575="LIVE"),J26575*About!$B$101,IF(OR(B26575="CROP",B26575="NAA"),J26575*About!$B$102,J26575))</f>
        <v>3.7338663241824003E-6</v>
      </c>
      <c r="L26575" t="str">
        <f>INDEX('EPA Tech to Policy Mapping'!$D:$D,MATCH('EPA Data'!F26575,'EPA Tech to Policy Mapping'!$C:$C,0))</f>
        <v>ngps - production methane capture</v>
      </c>
    </row>
    <row r="26576" spans="1:12" x14ac:dyDescent="0.35">
      <c r="A26576" t="s">
        <v>425</v>
      </c>
      <c r="B26576" t="s">
        <v>433</v>
      </c>
      <c r="C26576">
        <v>2035</v>
      </c>
      <c r="D26576" t="s">
        <v>5011</v>
      </c>
      <c r="E26576" t="s">
        <v>5012</v>
      </c>
      <c r="F26576" t="s">
        <v>453</v>
      </c>
      <c r="G26576">
        <v>480159</v>
      </c>
      <c r="H26576" t="b">
        <f>OR(L26576='PERAC-ngpPrcsTnD-mthncptr'!$B$1,L26576='PERAC-ngpPrcsTnD-mthncptr'!$C$1,L26576='PERAC-ngpPrcsTnD-mthncptr'!$D$1)</f>
        <v>0</v>
      </c>
      <c r="I26576">
        <f>IF(H26576=TRUE,G26576+'NPV Calcs'!$D$14,G26576)</f>
        <v>480159</v>
      </c>
      <c r="J26576">
        <v>2.1673140793199999E-7</v>
      </c>
      <c r="K26576">
        <f>IF(OR(B26576="GAS",B26576="COL",B26576="LAN",B26576="RICE",B26576="LIVE"),J26576*About!$B$101,IF(OR(B26576="CROP",B26576="NAA"),J26576*About!$B$102,J26576))</f>
        <v>2.4273917688384001E-7</v>
      </c>
      <c r="L26576" t="str">
        <f>INDEX('EPA Tech to Policy Mapping'!$D:$D,MATCH('EPA Data'!F26576,'EPA Tech to Policy Mapping'!$C:$C,0))</f>
        <v>ngps - production methane capture</v>
      </c>
    </row>
    <row r="26577" spans="1:12" x14ac:dyDescent="0.35">
      <c r="A26577" t="s">
        <v>425</v>
      </c>
      <c r="B26577" t="s">
        <v>433</v>
      </c>
      <c r="C26577">
        <v>2035</v>
      </c>
      <c r="D26577" t="s">
        <v>5011</v>
      </c>
      <c r="E26577" t="s">
        <v>5012</v>
      </c>
      <c r="F26577" t="s">
        <v>453</v>
      </c>
      <c r="G26577">
        <v>495654</v>
      </c>
      <c r="H26577" t="b">
        <f>OR(L26577='PERAC-ngpPrcsTnD-mthncptr'!$B$1,L26577='PERAC-ngpPrcsTnD-mthncptr'!$C$1,L26577='PERAC-ngpPrcsTnD-mthncptr'!$D$1)</f>
        <v>0</v>
      </c>
      <c r="I26577">
        <f>IF(H26577=TRUE,G26577+'NPV Calcs'!$D$14,G26577)</f>
        <v>495654</v>
      </c>
      <c r="J26577">
        <v>3.1445321724300002E-7</v>
      </c>
      <c r="K26577">
        <f>IF(OR(B26577="GAS",B26577="COL",B26577="LAN",B26577="RICE",B26577="LIVE"),J26577*About!$B$101,IF(OR(B26577="CROP",B26577="NAA"),J26577*About!$B$102,J26577))</f>
        <v>3.5218760331216004E-7</v>
      </c>
      <c r="L26577" t="str">
        <f>INDEX('EPA Tech to Policy Mapping'!$D:$D,MATCH('EPA Data'!F26577,'EPA Tech to Policy Mapping'!$C:$C,0))</f>
        <v>ngps - production methane capture</v>
      </c>
    </row>
    <row r="26578" spans="1:12" x14ac:dyDescent="0.35">
      <c r="A26578" t="s">
        <v>425</v>
      </c>
      <c r="B26578" t="s">
        <v>433</v>
      </c>
      <c r="C26578">
        <v>2035</v>
      </c>
      <c r="D26578" t="s">
        <v>5011</v>
      </c>
      <c r="E26578" t="s">
        <v>5012</v>
      </c>
      <c r="F26578" t="s">
        <v>453</v>
      </c>
      <c r="G26578">
        <v>501943</v>
      </c>
      <c r="H26578" t="b">
        <f>OR(L26578='PERAC-ngpPrcsTnD-mthncptr'!$B$1,L26578='PERAC-ngpPrcsTnD-mthncptr'!$C$1,L26578='PERAC-ngpPrcsTnD-mthncptr'!$D$1)</f>
        <v>0</v>
      </c>
      <c r="I26578">
        <f>IF(H26578=TRUE,G26578+'NPV Calcs'!$D$14,G26578)</f>
        <v>501943</v>
      </c>
      <c r="J26578">
        <v>3.7487765780499997E-8</v>
      </c>
      <c r="K26578">
        <f>IF(OR(B26578="GAS",B26578="COL",B26578="LAN",B26578="RICE",B26578="LIVE"),J26578*About!$B$101,IF(OR(B26578="CROP",B26578="NAA"),J26578*About!$B$102,J26578))</f>
        <v>4.1986297674160003E-8</v>
      </c>
      <c r="L26578" t="str">
        <f>INDEX('EPA Tech to Policy Mapping'!$D:$D,MATCH('EPA Data'!F26578,'EPA Tech to Policy Mapping'!$C:$C,0))</f>
        <v>ngps - production methane capture</v>
      </c>
    </row>
    <row r="26579" spans="1:12" x14ac:dyDescent="0.35">
      <c r="A26579" t="s">
        <v>425</v>
      </c>
      <c r="B26579" t="s">
        <v>433</v>
      </c>
      <c r="C26579">
        <v>2035</v>
      </c>
      <c r="D26579" t="s">
        <v>5011</v>
      </c>
      <c r="E26579" t="s">
        <v>5012</v>
      </c>
      <c r="F26579" t="s">
        <v>453</v>
      </c>
      <c r="G26579">
        <v>543250</v>
      </c>
      <c r="H26579" t="b">
        <f>OR(L26579='PERAC-ngpPrcsTnD-mthncptr'!$B$1,L26579='PERAC-ngpPrcsTnD-mthncptr'!$C$1,L26579='PERAC-ngpPrcsTnD-mthncptr'!$D$1)</f>
        <v>0</v>
      </c>
      <c r="I26579">
        <f>IF(H26579=TRUE,G26579+'NPV Calcs'!$D$14,G26579)</f>
        <v>543250</v>
      </c>
      <c r="J26579">
        <v>1.3098492956900001E-7</v>
      </c>
      <c r="K26579">
        <f>IF(OR(B26579="GAS",B26579="COL",B26579="LAN",B26579="RICE",B26579="LIVE"),J26579*About!$B$101,IF(OR(B26579="CROP",B26579="NAA"),J26579*About!$B$102,J26579))</f>
        <v>1.4670312111728003E-7</v>
      </c>
      <c r="L26579" t="str">
        <f>INDEX('EPA Tech to Policy Mapping'!$D:$D,MATCH('EPA Data'!F26579,'EPA Tech to Policy Mapping'!$C:$C,0))</f>
        <v>ngps - production methane capture</v>
      </c>
    </row>
    <row r="26580" spans="1:12" x14ac:dyDescent="0.35">
      <c r="A26580" t="s">
        <v>425</v>
      </c>
      <c r="B26580" t="s">
        <v>433</v>
      </c>
      <c r="C26580">
        <v>2035</v>
      </c>
      <c r="D26580" t="s">
        <v>5011</v>
      </c>
      <c r="E26580" t="s">
        <v>5012</v>
      </c>
      <c r="F26580" t="s">
        <v>453</v>
      </c>
      <c r="G26580">
        <v>545959</v>
      </c>
      <c r="H26580" t="b">
        <f>OR(L26580='PERAC-ngpPrcsTnD-mthncptr'!$B$1,L26580='PERAC-ngpPrcsTnD-mthncptr'!$C$1,L26580='PERAC-ngpPrcsTnD-mthncptr'!$D$1)</f>
        <v>0</v>
      </c>
      <c r="I26580">
        <f>IF(H26580=TRUE,G26580+'NPV Calcs'!$D$14,G26580)</f>
        <v>545959</v>
      </c>
      <c r="J26580">
        <v>3.6527783322499998E-6</v>
      </c>
      <c r="K26580">
        <f>IF(OR(B26580="GAS",B26580="COL",B26580="LAN",B26580="RICE",B26580="LIVE"),J26580*About!$B$101,IF(OR(B26580="CROP",B26580="NAA"),J26580*About!$B$102,J26580))</f>
        <v>4.0911117321200003E-6</v>
      </c>
      <c r="L26580" t="str">
        <f>INDEX('EPA Tech to Policy Mapping'!$D:$D,MATCH('EPA Data'!F26580,'EPA Tech to Policy Mapping'!$C:$C,0))</f>
        <v>ngps - production methane capture</v>
      </c>
    </row>
    <row r="26581" spans="1:12" x14ac:dyDescent="0.35">
      <c r="A26581" t="s">
        <v>425</v>
      </c>
      <c r="B26581" t="s">
        <v>433</v>
      </c>
      <c r="C26581">
        <v>2035</v>
      </c>
      <c r="D26581" t="s">
        <v>5011</v>
      </c>
      <c r="E26581" t="s">
        <v>5012</v>
      </c>
      <c r="F26581" t="s">
        <v>453</v>
      </c>
      <c r="G26581">
        <v>552192</v>
      </c>
      <c r="H26581" t="b">
        <f>OR(L26581='PERAC-ngpPrcsTnD-mthncptr'!$B$1,L26581='PERAC-ngpPrcsTnD-mthncptr'!$C$1,L26581='PERAC-ngpPrcsTnD-mthncptr'!$D$1)</f>
        <v>0</v>
      </c>
      <c r="I26581">
        <f>IF(H26581=TRUE,G26581+'NPV Calcs'!$D$14,G26581)</f>
        <v>552192</v>
      </c>
      <c r="J26581">
        <v>6.5974390395199994E-8</v>
      </c>
      <c r="K26581">
        <f>IF(OR(B26581="GAS",B26581="COL",B26581="LAN",B26581="RICE",B26581="LIVE"),J26581*About!$B$101,IF(OR(B26581="CROP",B26581="NAA"),J26581*About!$B$102,J26581))</f>
        <v>7.3891317242624006E-8</v>
      </c>
      <c r="L26581" t="str">
        <f>INDEX('EPA Tech to Policy Mapping'!$D:$D,MATCH('EPA Data'!F26581,'EPA Tech to Policy Mapping'!$C:$C,0))</f>
        <v>ngps - production methane capture</v>
      </c>
    </row>
    <row r="26582" spans="1:12" x14ac:dyDescent="0.35">
      <c r="A26582" t="s">
        <v>425</v>
      </c>
      <c r="B26582" t="s">
        <v>433</v>
      </c>
      <c r="C26582">
        <v>2035</v>
      </c>
      <c r="D26582" t="s">
        <v>5011</v>
      </c>
      <c r="E26582" t="s">
        <v>5012</v>
      </c>
      <c r="F26582" t="s">
        <v>453</v>
      </c>
      <c r="G26582">
        <v>556866</v>
      </c>
      <c r="H26582" t="b">
        <f>OR(L26582='PERAC-ngpPrcsTnD-mthncptr'!$B$1,L26582='PERAC-ngpPrcsTnD-mthncptr'!$C$1,L26582='PERAC-ngpPrcsTnD-mthncptr'!$D$1)</f>
        <v>0</v>
      </c>
      <c r="I26582">
        <f>IF(H26582=TRUE,G26582+'NPV Calcs'!$D$14,G26582)</f>
        <v>556866</v>
      </c>
      <c r="J26582">
        <v>1.1327221045600001E-6</v>
      </c>
      <c r="K26582">
        <f>IF(OR(B26582="GAS",B26582="COL",B26582="LAN",B26582="RICE",B26582="LIVE"),J26582*About!$B$101,IF(OR(B26582="CROP",B26582="NAA"),J26582*About!$B$102,J26582))</f>
        <v>1.2686487571072002E-6</v>
      </c>
      <c r="L26582" t="str">
        <f>INDEX('EPA Tech to Policy Mapping'!$D:$D,MATCH('EPA Data'!F26582,'EPA Tech to Policy Mapping'!$C:$C,0))</f>
        <v>ngps - production methane capture</v>
      </c>
    </row>
    <row r="26583" spans="1:12" x14ac:dyDescent="0.35">
      <c r="A26583" t="s">
        <v>425</v>
      </c>
      <c r="B26583" t="s">
        <v>433</v>
      </c>
      <c r="C26583">
        <v>2035</v>
      </c>
      <c r="D26583" t="s">
        <v>5011</v>
      </c>
      <c r="E26583" t="s">
        <v>5012</v>
      </c>
      <c r="F26583" t="s">
        <v>453</v>
      </c>
      <c r="G26583">
        <v>561864</v>
      </c>
      <c r="H26583" t="b">
        <f>OR(L26583='PERAC-ngpPrcsTnD-mthncptr'!$B$1,L26583='PERAC-ngpPrcsTnD-mthncptr'!$C$1,L26583='PERAC-ngpPrcsTnD-mthncptr'!$D$1)</f>
        <v>0</v>
      </c>
      <c r="I26583">
        <f>IF(H26583=TRUE,G26583+'NPV Calcs'!$D$14,G26583)</f>
        <v>561864</v>
      </c>
      <c r="J26583">
        <v>8.8284122057299996E-7</v>
      </c>
      <c r="K26583">
        <f>IF(OR(B26583="GAS",B26583="COL",B26583="LAN",B26583="RICE",B26583="LIVE"),J26583*About!$B$101,IF(OR(B26583="CROP",B26583="NAA"),J26583*About!$B$102,J26583))</f>
        <v>9.8878216704175996E-7</v>
      </c>
      <c r="L26583" t="str">
        <f>INDEX('EPA Tech to Policy Mapping'!$D:$D,MATCH('EPA Data'!F26583,'EPA Tech to Policy Mapping'!$C:$C,0))</f>
        <v>ngps - production methane capture</v>
      </c>
    </row>
    <row r="26584" spans="1:12" x14ac:dyDescent="0.35">
      <c r="A26584" t="s">
        <v>425</v>
      </c>
      <c r="B26584" t="s">
        <v>433</v>
      </c>
      <c r="C26584">
        <v>2035</v>
      </c>
      <c r="D26584" t="s">
        <v>5011</v>
      </c>
      <c r="E26584" t="s">
        <v>5012</v>
      </c>
      <c r="F26584" t="s">
        <v>453</v>
      </c>
      <c r="G26584">
        <v>574962</v>
      </c>
      <c r="H26584" t="b">
        <f>OR(L26584='PERAC-ngpPrcsTnD-mthncptr'!$B$1,L26584='PERAC-ngpPrcsTnD-mthncptr'!$C$1,L26584='PERAC-ngpPrcsTnD-mthncptr'!$D$1)</f>
        <v>0</v>
      </c>
      <c r="I26584">
        <f>IF(H26584=TRUE,G26584+'NPV Calcs'!$D$14,G26584)</f>
        <v>574962</v>
      </c>
      <c r="J26584">
        <v>2.2225394786799999E-6</v>
      </c>
      <c r="K26584">
        <f>IF(OR(B26584="GAS",B26584="COL",B26584="LAN",B26584="RICE",B26584="LIVE"),J26584*About!$B$101,IF(OR(B26584="CROP",B26584="NAA"),J26584*About!$B$102,J26584))</f>
        <v>2.4892442161216002E-6</v>
      </c>
      <c r="L26584" t="str">
        <f>INDEX('EPA Tech to Policy Mapping'!$D:$D,MATCH('EPA Data'!F26584,'EPA Tech to Policy Mapping'!$C:$C,0))</f>
        <v>ngps - production methane capture</v>
      </c>
    </row>
    <row r="26585" spans="1:12" x14ac:dyDescent="0.35">
      <c r="A26585" t="s">
        <v>425</v>
      </c>
      <c r="B26585" t="s">
        <v>433</v>
      </c>
      <c r="C26585">
        <v>2035</v>
      </c>
      <c r="D26585" t="s">
        <v>5011</v>
      </c>
      <c r="E26585" t="s">
        <v>5012</v>
      </c>
      <c r="F26585" t="s">
        <v>453</v>
      </c>
      <c r="G26585">
        <v>576123</v>
      </c>
      <c r="H26585" t="b">
        <f>OR(L26585='PERAC-ngpPrcsTnD-mthncptr'!$B$1,L26585='PERAC-ngpPrcsTnD-mthncptr'!$C$1,L26585='PERAC-ngpPrcsTnD-mthncptr'!$D$1)</f>
        <v>0</v>
      </c>
      <c r="I26585">
        <f>IF(H26585=TRUE,G26585+'NPV Calcs'!$D$14,G26585)</f>
        <v>576123</v>
      </c>
      <c r="J26585">
        <v>4.2390065573300002E-6</v>
      </c>
      <c r="K26585">
        <f>IF(OR(B26585="GAS",B26585="COL",B26585="LAN",B26585="RICE",B26585="LIVE"),J26585*About!$B$101,IF(OR(B26585="CROP",B26585="NAA"),J26585*About!$B$102,J26585))</f>
        <v>4.747687344209601E-6</v>
      </c>
      <c r="L26585" t="str">
        <f>INDEX('EPA Tech to Policy Mapping'!$D:$D,MATCH('EPA Data'!F26585,'EPA Tech to Policy Mapping'!$C:$C,0))</f>
        <v>ngps - production methane capture</v>
      </c>
    </row>
    <row r="26586" spans="1:12" x14ac:dyDescent="0.35">
      <c r="A26586" t="s">
        <v>425</v>
      </c>
      <c r="B26586" t="s">
        <v>433</v>
      </c>
      <c r="C26586">
        <v>2035</v>
      </c>
      <c r="D26586" t="s">
        <v>5011</v>
      </c>
      <c r="E26586" t="s">
        <v>5012</v>
      </c>
      <c r="F26586" t="s">
        <v>453</v>
      </c>
      <c r="G26586">
        <v>579417</v>
      </c>
      <c r="H26586" t="b">
        <f>OR(L26586='PERAC-ngpPrcsTnD-mthncptr'!$B$1,L26586='PERAC-ngpPrcsTnD-mthncptr'!$C$1,L26586='PERAC-ngpPrcsTnD-mthncptr'!$D$1)</f>
        <v>0</v>
      </c>
      <c r="I26586">
        <f>IF(H26586=TRUE,G26586+'NPV Calcs'!$D$14,G26586)</f>
        <v>579417</v>
      </c>
      <c r="J26586">
        <v>2.8843180643900001E-7</v>
      </c>
      <c r="K26586">
        <f>IF(OR(B26586="GAS",B26586="COL",B26586="LAN",B26586="RICE",B26586="LIVE"),J26586*About!$B$101,IF(OR(B26586="CROP",B26586="NAA"),J26586*About!$B$102,J26586))</f>
        <v>3.2304362321168002E-7</v>
      </c>
      <c r="L26586" t="str">
        <f>INDEX('EPA Tech to Policy Mapping'!$D:$D,MATCH('EPA Data'!F26586,'EPA Tech to Policy Mapping'!$C:$C,0))</f>
        <v>ngps - production methane capture</v>
      </c>
    </row>
    <row r="26587" spans="1:12" x14ac:dyDescent="0.35">
      <c r="A26587" t="s">
        <v>425</v>
      </c>
      <c r="B26587" t="s">
        <v>433</v>
      </c>
      <c r="C26587">
        <v>2035</v>
      </c>
      <c r="D26587" t="s">
        <v>5011</v>
      </c>
      <c r="E26587" t="s">
        <v>5012</v>
      </c>
      <c r="F26587" t="s">
        <v>453</v>
      </c>
      <c r="G26587">
        <v>580468</v>
      </c>
      <c r="H26587" t="b">
        <f>OR(L26587='PERAC-ngpPrcsTnD-mthncptr'!$B$1,L26587='PERAC-ngpPrcsTnD-mthncptr'!$C$1,L26587='PERAC-ngpPrcsTnD-mthncptr'!$D$1)</f>
        <v>0</v>
      </c>
      <c r="I26587">
        <f>IF(H26587=TRUE,G26587+'NPV Calcs'!$D$14,G26587)</f>
        <v>580468</v>
      </c>
      <c r="J26587">
        <v>3.6121900137700001E-8</v>
      </c>
      <c r="K26587">
        <f>IF(OR(B26587="GAS",B26587="COL",B26587="LAN",B26587="RICE",B26587="LIVE"),J26587*About!$B$101,IF(OR(B26587="CROP",B26587="NAA"),J26587*About!$B$102,J26587))</f>
        <v>4.0456528154224005E-8</v>
      </c>
      <c r="L26587" t="str">
        <f>INDEX('EPA Tech to Policy Mapping'!$D:$D,MATCH('EPA Data'!F26587,'EPA Tech to Policy Mapping'!$C:$C,0))</f>
        <v>ngps - production methane capture</v>
      </c>
    </row>
    <row r="26588" spans="1:12" x14ac:dyDescent="0.35">
      <c r="A26588" t="s">
        <v>425</v>
      </c>
      <c r="B26588" t="s">
        <v>433</v>
      </c>
      <c r="C26588">
        <v>2035</v>
      </c>
      <c r="D26588" t="s">
        <v>5011</v>
      </c>
      <c r="E26588" t="s">
        <v>5012</v>
      </c>
      <c r="F26588" t="s">
        <v>453</v>
      </c>
      <c r="G26588">
        <v>598379</v>
      </c>
      <c r="H26588" t="b">
        <f>OR(L26588='PERAC-ngpPrcsTnD-mthncptr'!$B$1,L26588='PERAC-ngpPrcsTnD-mthncptr'!$C$1,L26588='PERAC-ngpPrcsTnD-mthncptr'!$D$1)</f>
        <v>0</v>
      </c>
      <c r="I26588">
        <f>IF(H26588=TRUE,G26588+'NPV Calcs'!$D$14,G26588)</f>
        <v>598379</v>
      </c>
      <c r="J26588">
        <v>1.5958289623099999E-7</v>
      </c>
      <c r="K26588">
        <f>IF(OR(B26588="GAS",B26588="COL",B26588="LAN",B26588="RICE",B26588="LIVE"),J26588*About!$B$101,IF(OR(B26588="CROP",B26588="NAA"),J26588*About!$B$102,J26588))</f>
        <v>1.7873284377872001E-7</v>
      </c>
      <c r="L26588" t="str">
        <f>INDEX('EPA Tech to Policy Mapping'!$D:$D,MATCH('EPA Data'!F26588,'EPA Tech to Policy Mapping'!$C:$C,0))</f>
        <v>ngps - production methane capture</v>
      </c>
    </row>
    <row r="26589" spans="1:12" x14ac:dyDescent="0.35">
      <c r="A26589" t="s">
        <v>425</v>
      </c>
      <c r="B26589" t="s">
        <v>433</v>
      </c>
      <c r="C26589">
        <v>2035</v>
      </c>
      <c r="D26589" t="s">
        <v>5011</v>
      </c>
      <c r="E26589" t="s">
        <v>5012</v>
      </c>
      <c r="F26589" t="s">
        <v>453</v>
      </c>
      <c r="G26589">
        <v>599200</v>
      </c>
      <c r="H26589" t="b">
        <f>OR(L26589='PERAC-ngpPrcsTnD-mthncptr'!$B$1,L26589='PERAC-ngpPrcsTnD-mthncptr'!$C$1,L26589='PERAC-ngpPrcsTnD-mthncptr'!$D$1)</f>
        <v>0</v>
      </c>
      <c r="I26589">
        <f>IF(H26589=TRUE,G26589+'NPV Calcs'!$D$14,G26589)</f>
        <v>599200</v>
      </c>
      <c r="J26589">
        <v>5.24088683562E-8</v>
      </c>
      <c r="K26589">
        <f>IF(OR(B26589="GAS",B26589="COL",B26589="LAN",B26589="RICE",B26589="LIVE"),J26589*About!$B$101,IF(OR(B26589="CROP",B26589="NAA"),J26589*About!$B$102,J26589))</f>
        <v>5.8697932558944004E-8</v>
      </c>
      <c r="L26589" t="str">
        <f>INDEX('EPA Tech to Policy Mapping'!$D:$D,MATCH('EPA Data'!F26589,'EPA Tech to Policy Mapping'!$C:$C,0))</f>
        <v>ngps - production methane capture</v>
      </c>
    </row>
    <row r="26590" spans="1:12" x14ac:dyDescent="0.35">
      <c r="A26590" t="s">
        <v>425</v>
      </c>
      <c r="B26590" t="s">
        <v>433</v>
      </c>
      <c r="C26590">
        <v>2035</v>
      </c>
      <c r="D26590" t="s">
        <v>5011</v>
      </c>
      <c r="E26590" t="s">
        <v>5012</v>
      </c>
      <c r="F26590" t="s">
        <v>453</v>
      </c>
      <c r="G26590">
        <v>605985</v>
      </c>
      <c r="H26590" t="b">
        <f>OR(L26590='PERAC-ngpPrcsTnD-mthncptr'!$B$1,L26590='PERAC-ngpPrcsTnD-mthncptr'!$C$1,L26590='PERAC-ngpPrcsTnD-mthncptr'!$D$1)</f>
        <v>0</v>
      </c>
      <c r="I26590">
        <f>IF(H26590=TRUE,G26590+'NPV Calcs'!$D$14,G26590)</f>
        <v>605985</v>
      </c>
      <c r="J26590">
        <v>1.00008355763E-10</v>
      </c>
      <c r="K26590">
        <f>IF(OR(B26590="GAS",B26590="COL",B26590="LAN",B26590="RICE",B26590="LIVE"),J26590*About!$B$101,IF(OR(B26590="CROP",B26590="NAA"),J26590*About!$B$102,J26590))</f>
        <v>1.1200935845456002E-10</v>
      </c>
      <c r="L26590" t="str">
        <f>INDEX('EPA Tech to Policy Mapping'!$D:$D,MATCH('EPA Data'!F26590,'EPA Tech to Policy Mapping'!$C:$C,0))</f>
        <v>ngps - production methane capture</v>
      </c>
    </row>
    <row r="26591" spans="1:12" x14ac:dyDescent="0.35">
      <c r="A26591" t="s">
        <v>425</v>
      </c>
      <c r="B26591" t="s">
        <v>433</v>
      </c>
      <c r="C26591">
        <v>2035</v>
      </c>
      <c r="D26591" t="s">
        <v>5011</v>
      </c>
      <c r="E26591" t="s">
        <v>5012</v>
      </c>
      <c r="F26591" t="s">
        <v>453</v>
      </c>
      <c r="G26591">
        <v>606803</v>
      </c>
      <c r="H26591" t="b">
        <f>OR(L26591='PERAC-ngpPrcsTnD-mthncptr'!$B$1,L26591='PERAC-ngpPrcsTnD-mthncptr'!$C$1,L26591='PERAC-ngpPrcsTnD-mthncptr'!$D$1)</f>
        <v>0</v>
      </c>
      <c r="I26591">
        <f>IF(H26591=TRUE,G26591+'NPV Calcs'!$D$14,G26591)</f>
        <v>606803</v>
      </c>
      <c r="J26591">
        <v>6.2479612594800002E-9</v>
      </c>
      <c r="K26591">
        <f>IF(OR(B26591="GAS",B26591="COL",B26591="LAN",B26591="RICE",B26591="LIVE"),J26591*About!$B$101,IF(OR(B26591="CROP",B26591="NAA"),J26591*About!$B$102,J26591))</f>
        <v>6.9977166106176009E-9</v>
      </c>
      <c r="L26591" t="str">
        <f>INDEX('EPA Tech to Policy Mapping'!$D:$D,MATCH('EPA Data'!F26591,'EPA Tech to Policy Mapping'!$C:$C,0))</f>
        <v>ngps - production methane capture</v>
      </c>
    </row>
    <row r="26592" spans="1:12" x14ac:dyDescent="0.35">
      <c r="A26592" t="s">
        <v>425</v>
      </c>
      <c r="B26592" t="s">
        <v>433</v>
      </c>
      <c r="C26592">
        <v>2035</v>
      </c>
      <c r="D26592" t="s">
        <v>5011</v>
      </c>
      <c r="E26592" t="s">
        <v>5012</v>
      </c>
      <c r="F26592" t="s">
        <v>453</v>
      </c>
      <c r="G26592">
        <v>606934</v>
      </c>
      <c r="H26592" t="b">
        <f>OR(L26592='PERAC-ngpPrcsTnD-mthncptr'!$B$1,L26592='PERAC-ngpPrcsTnD-mthncptr'!$C$1,L26592='PERAC-ngpPrcsTnD-mthncptr'!$D$1)</f>
        <v>0</v>
      </c>
      <c r="I26592">
        <f>IF(H26592=TRUE,G26592+'NPV Calcs'!$D$14,G26592)</f>
        <v>606934</v>
      </c>
      <c r="J26592">
        <v>1.90583068616E-6</v>
      </c>
      <c r="K26592">
        <f>IF(OR(B26592="GAS",B26592="COL",B26592="LAN",B26592="RICE",B26592="LIVE"),J26592*About!$B$101,IF(OR(B26592="CROP",B26592="NAA"),J26592*About!$B$102,J26592))</f>
        <v>2.1345303684992002E-6</v>
      </c>
      <c r="L26592" t="str">
        <f>INDEX('EPA Tech to Policy Mapping'!$D:$D,MATCH('EPA Data'!F26592,'EPA Tech to Policy Mapping'!$C:$C,0))</f>
        <v>ngps - production methane capture</v>
      </c>
    </row>
    <row r="26593" spans="1:12" x14ac:dyDescent="0.35">
      <c r="A26593" t="s">
        <v>425</v>
      </c>
      <c r="B26593" t="s">
        <v>433</v>
      </c>
      <c r="C26593">
        <v>2035</v>
      </c>
      <c r="D26593" t="s">
        <v>5011</v>
      </c>
      <c r="E26593" t="s">
        <v>5012</v>
      </c>
      <c r="F26593" t="s">
        <v>453</v>
      </c>
      <c r="G26593">
        <v>615263</v>
      </c>
      <c r="H26593" t="b">
        <f>OR(L26593='PERAC-ngpPrcsTnD-mthncptr'!$B$1,L26593='PERAC-ngpPrcsTnD-mthncptr'!$C$1,L26593='PERAC-ngpPrcsTnD-mthncptr'!$D$1)</f>
        <v>0</v>
      </c>
      <c r="I26593">
        <f>IF(H26593=TRUE,G26593+'NPV Calcs'!$D$14,G26593)</f>
        <v>615263</v>
      </c>
      <c r="J26593">
        <v>1.2323175724300001E-7</v>
      </c>
      <c r="K26593">
        <f>IF(OR(B26593="GAS",B26593="COL",B26593="LAN",B26593="RICE",B26593="LIVE"),J26593*About!$B$101,IF(OR(B26593="CROP",B26593="NAA"),J26593*About!$B$102,J26593))</f>
        <v>1.3801956811216001E-7</v>
      </c>
      <c r="L26593" t="str">
        <f>INDEX('EPA Tech to Policy Mapping'!$D:$D,MATCH('EPA Data'!F26593,'EPA Tech to Policy Mapping'!$C:$C,0))</f>
        <v>ngps - production methane capture</v>
      </c>
    </row>
    <row r="26594" spans="1:12" x14ac:dyDescent="0.35">
      <c r="A26594" t="s">
        <v>425</v>
      </c>
      <c r="B26594" t="s">
        <v>433</v>
      </c>
      <c r="C26594">
        <v>2035</v>
      </c>
      <c r="D26594" t="s">
        <v>5011</v>
      </c>
      <c r="E26594" t="s">
        <v>5012</v>
      </c>
      <c r="F26594" t="s">
        <v>453</v>
      </c>
      <c r="G26594">
        <v>624979</v>
      </c>
      <c r="H26594" t="b">
        <f>OR(L26594='PERAC-ngpPrcsTnD-mthncptr'!$B$1,L26594='PERAC-ngpPrcsTnD-mthncptr'!$C$1,L26594='PERAC-ngpPrcsTnD-mthncptr'!$D$1)</f>
        <v>0</v>
      </c>
      <c r="I26594">
        <f>IF(H26594=TRUE,G26594+'NPV Calcs'!$D$14,G26594)</f>
        <v>624979</v>
      </c>
      <c r="J26594">
        <v>1.7294577503400001E-7</v>
      </c>
      <c r="K26594">
        <f>IF(OR(B26594="GAS",B26594="COL",B26594="LAN",B26594="RICE",B26594="LIVE"),J26594*About!$B$101,IF(OR(B26594="CROP",B26594="NAA"),J26594*About!$B$102,J26594))</f>
        <v>1.9369926803808002E-7</v>
      </c>
      <c r="L26594" t="str">
        <f>INDEX('EPA Tech to Policy Mapping'!$D:$D,MATCH('EPA Data'!F26594,'EPA Tech to Policy Mapping'!$C:$C,0))</f>
        <v>ngps - production methane capture</v>
      </c>
    </row>
    <row r="26595" spans="1:12" x14ac:dyDescent="0.35">
      <c r="A26595" t="s">
        <v>425</v>
      </c>
      <c r="B26595" t="s">
        <v>433</v>
      </c>
      <c r="C26595">
        <v>2035</v>
      </c>
      <c r="D26595" t="s">
        <v>5011</v>
      </c>
      <c r="E26595" t="s">
        <v>5012</v>
      </c>
      <c r="F26595" t="s">
        <v>453</v>
      </c>
      <c r="G26595">
        <v>642766</v>
      </c>
      <c r="H26595" t="b">
        <f>OR(L26595='PERAC-ngpPrcsTnD-mthncptr'!$B$1,L26595='PERAC-ngpPrcsTnD-mthncptr'!$C$1,L26595='PERAC-ngpPrcsTnD-mthncptr'!$D$1)</f>
        <v>0</v>
      </c>
      <c r="I26595">
        <f>IF(H26595=TRUE,G26595+'NPV Calcs'!$D$14,G26595)</f>
        <v>642766</v>
      </c>
      <c r="J26595">
        <v>7.4386497317400003E-7</v>
      </c>
      <c r="K26595">
        <f>IF(OR(B26595="GAS",B26595="COL",B26595="LAN",B26595="RICE",B26595="LIVE"),J26595*About!$B$101,IF(OR(B26595="CROP",B26595="NAA"),J26595*About!$B$102,J26595))</f>
        <v>8.3312876995488012E-7</v>
      </c>
      <c r="L26595" t="str">
        <f>INDEX('EPA Tech to Policy Mapping'!$D:$D,MATCH('EPA Data'!F26595,'EPA Tech to Policy Mapping'!$C:$C,0))</f>
        <v>ngps - production methane capture</v>
      </c>
    </row>
    <row r="26596" spans="1:12" x14ac:dyDescent="0.35">
      <c r="A26596" t="s">
        <v>425</v>
      </c>
      <c r="B26596" t="s">
        <v>433</v>
      </c>
      <c r="C26596">
        <v>2035</v>
      </c>
      <c r="D26596" t="s">
        <v>5011</v>
      </c>
      <c r="E26596" t="s">
        <v>5012</v>
      </c>
      <c r="F26596" t="s">
        <v>453</v>
      </c>
      <c r="G26596">
        <v>652149</v>
      </c>
      <c r="H26596" t="b">
        <f>OR(L26596='PERAC-ngpPrcsTnD-mthncptr'!$B$1,L26596='PERAC-ngpPrcsTnD-mthncptr'!$C$1,L26596='PERAC-ngpPrcsTnD-mthncptr'!$D$1)</f>
        <v>0</v>
      </c>
      <c r="I26596">
        <f>IF(H26596=TRUE,G26596+'NPV Calcs'!$D$14,G26596)</f>
        <v>652149</v>
      </c>
      <c r="J26596">
        <v>8.7323286379599998E-8</v>
      </c>
      <c r="K26596">
        <f>IF(OR(B26596="GAS",B26596="COL",B26596="LAN",B26596="RICE",B26596="LIVE"),J26596*About!$B$101,IF(OR(B26596="CROP",B26596="NAA"),J26596*About!$B$102,J26596))</f>
        <v>9.7802080745152013E-8</v>
      </c>
      <c r="L26596" t="str">
        <f>INDEX('EPA Tech to Policy Mapping'!$D:$D,MATCH('EPA Data'!F26596,'EPA Tech to Policy Mapping'!$C:$C,0))</f>
        <v>ngps - production methane capture</v>
      </c>
    </row>
    <row r="26597" spans="1:12" x14ac:dyDescent="0.35">
      <c r="A26597" t="s">
        <v>425</v>
      </c>
      <c r="B26597" t="s">
        <v>433</v>
      </c>
      <c r="C26597">
        <v>2035</v>
      </c>
      <c r="D26597" t="s">
        <v>5011</v>
      </c>
      <c r="E26597" t="s">
        <v>5012</v>
      </c>
      <c r="F26597" t="s">
        <v>453</v>
      </c>
      <c r="G26597">
        <v>659759</v>
      </c>
      <c r="H26597" t="b">
        <f>OR(L26597='PERAC-ngpPrcsTnD-mthncptr'!$B$1,L26597='PERAC-ngpPrcsTnD-mthncptr'!$C$1,L26597='PERAC-ngpPrcsTnD-mthncptr'!$D$1)</f>
        <v>0</v>
      </c>
      <c r="I26597">
        <f>IF(H26597=TRUE,G26597+'NPV Calcs'!$D$14,G26597)</f>
        <v>659759</v>
      </c>
      <c r="J26597">
        <v>4.71765105203E-7</v>
      </c>
      <c r="K26597">
        <f>IF(OR(B26597="GAS",B26597="COL",B26597="LAN",B26597="RICE",B26597="LIVE"),J26597*About!$B$101,IF(OR(B26597="CROP",B26597="NAA"),J26597*About!$B$102,J26597))</f>
        <v>5.2837691782736009E-7</v>
      </c>
      <c r="L26597" t="str">
        <f>INDEX('EPA Tech to Policy Mapping'!$D:$D,MATCH('EPA Data'!F26597,'EPA Tech to Policy Mapping'!$C:$C,0))</f>
        <v>ngps - production methane capture</v>
      </c>
    </row>
    <row r="26598" spans="1:12" x14ac:dyDescent="0.35">
      <c r="A26598" t="s">
        <v>425</v>
      </c>
      <c r="B26598" t="s">
        <v>433</v>
      </c>
      <c r="C26598">
        <v>2035</v>
      </c>
      <c r="D26598" t="s">
        <v>5011</v>
      </c>
      <c r="E26598" t="s">
        <v>5012</v>
      </c>
      <c r="F26598" t="s">
        <v>453</v>
      </c>
      <c r="G26598">
        <v>660014</v>
      </c>
      <c r="H26598" t="b">
        <f>OR(L26598='PERAC-ngpPrcsTnD-mthncptr'!$B$1,L26598='PERAC-ngpPrcsTnD-mthncptr'!$C$1,L26598='PERAC-ngpPrcsTnD-mthncptr'!$D$1)</f>
        <v>0</v>
      </c>
      <c r="I26598">
        <f>IF(H26598=TRUE,G26598+'NPV Calcs'!$D$14,G26598)</f>
        <v>660014</v>
      </c>
      <c r="J26598">
        <v>6.0879642660399998E-7</v>
      </c>
      <c r="K26598">
        <f>IF(OR(B26598="GAS",B26598="COL",B26598="LAN",B26598="RICE",B26598="LIVE"),J26598*About!$B$101,IF(OR(B26598="CROP",B26598="NAA"),J26598*About!$B$102,J26598))</f>
        <v>6.8185199779648003E-7</v>
      </c>
      <c r="L26598" t="str">
        <f>INDEX('EPA Tech to Policy Mapping'!$D:$D,MATCH('EPA Data'!F26598,'EPA Tech to Policy Mapping'!$C:$C,0))</f>
        <v>ngps - production methane capture</v>
      </c>
    </row>
    <row r="26599" spans="1:12" x14ac:dyDescent="0.35">
      <c r="A26599" t="s">
        <v>425</v>
      </c>
      <c r="B26599" t="s">
        <v>433</v>
      </c>
      <c r="C26599">
        <v>2035</v>
      </c>
      <c r="D26599" t="s">
        <v>5011</v>
      </c>
      <c r="E26599" t="s">
        <v>5012</v>
      </c>
      <c r="F26599" t="s">
        <v>453</v>
      </c>
      <c r="G26599">
        <v>673200</v>
      </c>
      <c r="H26599" t="b">
        <f>OR(L26599='PERAC-ngpPrcsTnD-mthncptr'!$B$1,L26599='PERAC-ngpPrcsTnD-mthncptr'!$C$1,L26599='PERAC-ngpPrcsTnD-mthncptr'!$D$1)</f>
        <v>0</v>
      </c>
      <c r="I26599">
        <f>IF(H26599=TRUE,G26599+'NPV Calcs'!$D$14,G26599)</f>
        <v>673200</v>
      </c>
      <c r="J26599">
        <v>1.88787012689E-7</v>
      </c>
      <c r="K26599">
        <f>IF(OR(B26599="GAS",B26599="COL",B26599="LAN",B26599="RICE",B26599="LIVE"),J26599*About!$B$101,IF(OR(B26599="CROP",B26599="NAA"),J26599*About!$B$102,J26599))</f>
        <v>2.1144145421168002E-7</v>
      </c>
      <c r="L26599" t="str">
        <f>INDEX('EPA Tech to Policy Mapping'!$D:$D,MATCH('EPA Data'!F26599,'EPA Tech to Policy Mapping'!$C:$C,0))</f>
        <v>ngps - production methane capture</v>
      </c>
    </row>
    <row r="26600" spans="1:12" x14ac:dyDescent="0.35">
      <c r="A26600" t="s">
        <v>425</v>
      </c>
      <c r="B26600" t="s">
        <v>433</v>
      </c>
      <c r="C26600">
        <v>2035</v>
      </c>
      <c r="D26600" t="s">
        <v>5011</v>
      </c>
      <c r="E26600" t="s">
        <v>5012</v>
      </c>
      <c r="F26600" t="s">
        <v>453</v>
      </c>
      <c r="G26600">
        <v>679242</v>
      </c>
      <c r="H26600" t="b">
        <f>OR(L26600='PERAC-ngpPrcsTnD-mthncptr'!$B$1,L26600='PERAC-ngpPrcsTnD-mthncptr'!$C$1,L26600='PERAC-ngpPrcsTnD-mthncptr'!$D$1)</f>
        <v>0</v>
      </c>
      <c r="I26600">
        <f>IF(H26600=TRUE,G26600+'NPV Calcs'!$D$14,G26600)</f>
        <v>679242</v>
      </c>
      <c r="J26600">
        <v>1.4714019869199999E-7</v>
      </c>
      <c r="K26600">
        <f>IF(OR(B26600="GAS",B26600="COL",B26600="LAN",B26600="RICE",B26600="LIVE"),J26600*About!$B$101,IF(OR(B26600="CROP",B26600="NAA"),J26600*About!$B$102,J26600))</f>
        <v>1.6479702253504E-7</v>
      </c>
      <c r="L26600" t="str">
        <f>INDEX('EPA Tech to Policy Mapping'!$D:$D,MATCH('EPA Data'!F26600,'EPA Tech to Policy Mapping'!$C:$C,0))</f>
        <v>ngps - production methane capture</v>
      </c>
    </row>
    <row r="26601" spans="1:12" x14ac:dyDescent="0.35">
      <c r="A26601" t="s">
        <v>425</v>
      </c>
      <c r="B26601" t="s">
        <v>433</v>
      </c>
      <c r="C26601">
        <v>2035</v>
      </c>
      <c r="D26601" t="s">
        <v>5011</v>
      </c>
      <c r="E26601" t="s">
        <v>5012</v>
      </c>
      <c r="F26601" t="s">
        <v>453</v>
      </c>
      <c r="G26601">
        <v>686762</v>
      </c>
      <c r="H26601" t="b">
        <f>OR(L26601='PERAC-ngpPrcsTnD-mthncptr'!$B$1,L26601='PERAC-ngpPrcsTnD-mthncptr'!$C$1,L26601='PERAC-ngpPrcsTnD-mthncptr'!$D$1)</f>
        <v>0</v>
      </c>
      <c r="I26601">
        <f>IF(H26601=TRUE,G26601+'NPV Calcs'!$D$14,G26601)</f>
        <v>686762</v>
      </c>
      <c r="J26601">
        <v>9.53599464992E-6</v>
      </c>
      <c r="K26601">
        <f>IF(OR(B26601="GAS",B26601="COL",B26601="LAN",B26601="RICE",B26601="LIVE"),J26601*About!$B$101,IF(OR(B26601="CROP",B26601="NAA"),J26601*About!$B$102,J26601))</f>
        <v>1.0680314007910402E-5</v>
      </c>
      <c r="L26601" t="str">
        <f>INDEX('EPA Tech to Policy Mapping'!$D:$D,MATCH('EPA Data'!F26601,'EPA Tech to Policy Mapping'!$C:$C,0))</f>
        <v>ngps - production methane capture</v>
      </c>
    </row>
    <row r="26602" spans="1:12" x14ac:dyDescent="0.35">
      <c r="A26602" t="s">
        <v>425</v>
      </c>
      <c r="B26602" t="s">
        <v>433</v>
      </c>
      <c r="C26602">
        <v>2035</v>
      </c>
      <c r="D26602" t="s">
        <v>5011</v>
      </c>
      <c r="E26602" t="s">
        <v>5012</v>
      </c>
      <c r="F26602" t="s">
        <v>453</v>
      </c>
      <c r="G26602">
        <v>690227</v>
      </c>
      <c r="H26602" t="b">
        <f>OR(L26602='PERAC-ngpPrcsTnD-mthncptr'!$B$1,L26602='PERAC-ngpPrcsTnD-mthncptr'!$C$1,L26602='PERAC-ngpPrcsTnD-mthncptr'!$D$1)</f>
        <v>0</v>
      </c>
      <c r="I26602">
        <f>IF(H26602=TRUE,G26602+'NPV Calcs'!$D$14,G26602)</f>
        <v>690227</v>
      </c>
      <c r="J26602">
        <v>1.02968570559E-7</v>
      </c>
      <c r="K26602">
        <f>IF(OR(B26602="GAS",B26602="COL",B26602="LAN",B26602="RICE",B26602="LIVE"),J26602*About!$B$101,IF(OR(B26602="CROP",B26602="NAA"),J26602*About!$B$102,J26602))</f>
        <v>1.1532479902608002E-7</v>
      </c>
      <c r="L26602" t="str">
        <f>INDEX('EPA Tech to Policy Mapping'!$D:$D,MATCH('EPA Data'!F26602,'EPA Tech to Policy Mapping'!$C:$C,0))</f>
        <v>ngps - production methane capture</v>
      </c>
    </row>
    <row r="26603" spans="1:12" x14ac:dyDescent="0.35">
      <c r="A26603" t="s">
        <v>425</v>
      </c>
      <c r="B26603" t="s">
        <v>433</v>
      </c>
      <c r="C26603">
        <v>2035</v>
      </c>
      <c r="D26603" t="s">
        <v>5011</v>
      </c>
      <c r="E26603" t="s">
        <v>5012</v>
      </c>
      <c r="F26603" t="s">
        <v>453</v>
      </c>
      <c r="G26603">
        <v>691611</v>
      </c>
      <c r="H26603" t="b">
        <f>OR(L26603='PERAC-ngpPrcsTnD-mthncptr'!$B$1,L26603='PERAC-ngpPrcsTnD-mthncptr'!$C$1,L26603='PERAC-ngpPrcsTnD-mthncptr'!$D$1)</f>
        <v>0</v>
      </c>
      <c r="I26603">
        <f>IF(H26603=TRUE,G26603+'NPV Calcs'!$D$14,G26603)</f>
        <v>691611</v>
      </c>
      <c r="J26603">
        <v>2.8260044473400001E-6</v>
      </c>
      <c r="K26603">
        <f>IF(OR(B26603="GAS",B26603="COL",B26603="LAN",B26603="RICE",B26603="LIVE"),J26603*About!$B$101,IF(OR(B26603="CROP",B26603="NAA"),J26603*About!$B$102,J26603))</f>
        <v>3.1651249810208005E-6</v>
      </c>
      <c r="L26603" t="str">
        <f>INDEX('EPA Tech to Policy Mapping'!$D:$D,MATCH('EPA Data'!F26603,'EPA Tech to Policy Mapping'!$C:$C,0))</f>
        <v>ngps - production methane capture</v>
      </c>
    </row>
    <row r="26604" spans="1:12" x14ac:dyDescent="0.35">
      <c r="A26604" t="s">
        <v>425</v>
      </c>
      <c r="B26604" t="s">
        <v>433</v>
      </c>
      <c r="C26604">
        <v>2035</v>
      </c>
      <c r="D26604" t="s">
        <v>5011</v>
      </c>
      <c r="E26604" t="s">
        <v>5012</v>
      </c>
      <c r="F26604" t="s">
        <v>453</v>
      </c>
      <c r="G26604">
        <v>695075</v>
      </c>
      <c r="H26604" t="b">
        <f>OR(L26604='PERAC-ngpPrcsTnD-mthncptr'!$B$1,L26604='PERAC-ngpPrcsTnD-mthncptr'!$C$1,L26604='PERAC-ngpPrcsTnD-mthncptr'!$D$1)</f>
        <v>0</v>
      </c>
      <c r="I26604">
        <f>IF(H26604=TRUE,G26604+'NPV Calcs'!$D$14,G26604)</f>
        <v>695075</v>
      </c>
      <c r="J26604">
        <v>3.7042323697300002E-7</v>
      </c>
      <c r="K26604">
        <f>IF(OR(B26604="GAS",B26604="COL",B26604="LAN",B26604="RICE",B26604="LIVE"),J26604*About!$B$101,IF(OR(B26604="CROP",B26604="NAA"),J26604*About!$B$102,J26604))</f>
        <v>4.1487402540976007E-7</v>
      </c>
      <c r="L26604" t="str">
        <f>INDEX('EPA Tech to Policy Mapping'!$D:$D,MATCH('EPA Data'!F26604,'EPA Tech to Policy Mapping'!$C:$C,0))</f>
        <v>ngps - production methane capture</v>
      </c>
    </row>
    <row r="26605" spans="1:12" x14ac:dyDescent="0.35">
      <c r="A26605" t="s">
        <v>425</v>
      </c>
      <c r="B26605" t="s">
        <v>433</v>
      </c>
      <c r="C26605">
        <v>2035</v>
      </c>
      <c r="D26605" t="s">
        <v>5011</v>
      </c>
      <c r="E26605" t="s">
        <v>5012</v>
      </c>
      <c r="F26605" t="s">
        <v>453</v>
      </c>
      <c r="G26605">
        <v>695565</v>
      </c>
      <c r="H26605" t="b">
        <f>OR(L26605='PERAC-ngpPrcsTnD-mthncptr'!$B$1,L26605='PERAC-ngpPrcsTnD-mthncptr'!$C$1,L26605='PERAC-ngpPrcsTnD-mthncptr'!$D$1)</f>
        <v>0</v>
      </c>
      <c r="I26605">
        <f>IF(H26605=TRUE,G26605+'NPV Calcs'!$D$14,G26605)</f>
        <v>695565</v>
      </c>
      <c r="J26605">
        <v>1.9228788517E-7</v>
      </c>
      <c r="K26605">
        <f>IF(OR(B26605="GAS",B26605="COL",B26605="LAN",B26605="RICE",B26605="LIVE"),J26605*About!$B$101,IF(OR(B26605="CROP",B26605="NAA"),J26605*About!$B$102,J26605))</f>
        <v>2.1536243139040002E-7</v>
      </c>
      <c r="L26605" t="str">
        <f>INDEX('EPA Tech to Policy Mapping'!$D:$D,MATCH('EPA Data'!F26605,'EPA Tech to Policy Mapping'!$C:$C,0))</f>
        <v>ngps - production methane capture</v>
      </c>
    </row>
    <row r="26606" spans="1:12" x14ac:dyDescent="0.35">
      <c r="A26606" t="s">
        <v>425</v>
      </c>
      <c r="B26606" t="s">
        <v>433</v>
      </c>
      <c r="C26606">
        <v>2035</v>
      </c>
      <c r="D26606" t="s">
        <v>5011</v>
      </c>
      <c r="E26606" t="s">
        <v>5012</v>
      </c>
      <c r="F26606" t="s">
        <v>453</v>
      </c>
      <c r="G26606">
        <v>715130</v>
      </c>
      <c r="H26606" t="b">
        <f>OR(L26606='PERAC-ngpPrcsTnD-mthncptr'!$B$1,L26606='PERAC-ngpPrcsTnD-mthncptr'!$C$1,L26606='PERAC-ngpPrcsTnD-mthncptr'!$D$1)</f>
        <v>0</v>
      </c>
      <c r="I26606">
        <f>IF(H26606=TRUE,G26606+'NPV Calcs'!$D$14,G26606)</f>
        <v>715130</v>
      </c>
      <c r="J26606">
        <v>1.24951520775E-5</v>
      </c>
      <c r="K26606">
        <f>IF(OR(B26606="GAS",B26606="COL",B26606="LAN",B26606="RICE",B26606="LIVE"),J26606*About!$B$101,IF(OR(B26606="CROP",B26606="NAA"),J26606*About!$B$102,J26606))</f>
        <v>1.3994570326800001E-5</v>
      </c>
      <c r="L26606" t="str">
        <f>INDEX('EPA Tech to Policy Mapping'!$D:$D,MATCH('EPA Data'!F26606,'EPA Tech to Policy Mapping'!$C:$C,0))</f>
        <v>ngps - production methane capture</v>
      </c>
    </row>
    <row r="26607" spans="1:12" x14ac:dyDescent="0.35">
      <c r="A26607" t="s">
        <v>425</v>
      </c>
      <c r="B26607" t="s">
        <v>433</v>
      </c>
      <c r="C26607">
        <v>2035</v>
      </c>
      <c r="D26607" t="s">
        <v>5011</v>
      </c>
      <c r="E26607" t="s">
        <v>5012</v>
      </c>
      <c r="F26607" t="s">
        <v>453</v>
      </c>
      <c r="G26607">
        <v>718328</v>
      </c>
      <c r="H26607" t="b">
        <f>OR(L26607='PERAC-ngpPrcsTnD-mthncptr'!$B$1,L26607='PERAC-ngpPrcsTnD-mthncptr'!$C$1,L26607='PERAC-ngpPrcsTnD-mthncptr'!$D$1)</f>
        <v>0</v>
      </c>
      <c r="I26607">
        <f>IF(H26607=TRUE,G26607+'NPV Calcs'!$D$14,G26607)</f>
        <v>718328</v>
      </c>
      <c r="J26607">
        <v>1.06388604593E-7</v>
      </c>
      <c r="K26607">
        <f>IF(OR(B26607="GAS",B26607="COL",B26607="LAN",B26607="RICE",B26607="LIVE"),J26607*About!$B$101,IF(OR(B26607="CROP",B26607="NAA"),J26607*About!$B$102,J26607))</f>
        <v>1.1915523714416001E-7</v>
      </c>
      <c r="L26607" t="str">
        <f>INDEX('EPA Tech to Policy Mapping'!$D:$D,MATCH('EPA Data'!F26607,'EPA Tech to Policy Mapping'!$C:$C,0))</f>
        <v>ngps - production methane capture</v>
      </c>
    </row>
    <row r="26608" spans="1:12" x14ac:dyDescent="0.35">
      <c r="A26608" t="s">
        <v>425</v>
      </c>
      <c r="B26608" t="s">
        <v>433</v>
      </c>
      <c r="C26608">
        <v>2035</v>
      </c>
      <c r="D26608" t="s">
        <v>5011</v>
      </c>
      <c r="E26608" t="s">
        <v>5012</v>
      </c>
      <c r="F26608" t="s">
        <v>453</v>
      </c>
      <c r="G26608">
        <v>726543</v>
      </c>
      <c r="H26608" t="b">
        <f>OR(L26608='PERAC-ngpPrcsTnD-mthncptr'!$B$1,L26608='PERAC-ngpPrcsTnD-mthncptr'!$C$1,L26608='PERAC-ngpPrcsTnD-mthncptr'!$D$1)</f>
        <v>0</v>
      </c>
      <c r="I26608">
        <f>IF(H26608=TRUE,G26608+'NPV Calcs'!$D$14,G26608)</f>
        <v>726543</v>
      </c>
      <c r="J26608">
        <v>3.3999544939399999E-6</v>
      </c>
      <c r="K26608">
        <f>IF(OR(B26608="GAS",B26608="COL",B26608="LAN",B26608="RICE",B26608="LIVE"),J26608*About!$B$101,IF(OR(B26608="CROP",B26608="NAA"),J26608*About!$B$102,J26608))</f>
        <v>3.8079490332128004E-6</v>
      </c>
      <c r="L26608" t="str">
        <f>INDEX('EPA Tech to Policy Mapping'!$D:$D,MATCH('EPA Data'!F26608,'EPA Tech to Policy Mapping'!$C:$C,0))</f>
        <v>ngps - production methane capture</v>
      </c>
    </row>
    <row r="26609" spans="1:12" x14ac:dyDescent="0.35">
      <c r="A26609" t="s">
        <v>425</v>
      </c>
      <c r="B26609" t="s">
        <v>433</v>
      </c>
      <c r="C26609">
        <v>2035</v>
      </c>
      <c r="D26609" t="s">
        <v>5011</v>
      </c>
      <c r="E26609" t="s">
        <v>5012</v>
      </c>
      <c r="F26609" t="s">
        <v>453</v>
      </c>
      <c r="G26609">
        <v>727459</v>
      </c>
      <c r="H26609" t="b">
        <f>OR(L26609='PERAC-ngpPrcsTnD-mthncptr'!$B$1,L26609='PERAC-ngpPrcsTnD-mthncptr'!$C$1,L26609='PERAC-ngpPrcsTnD-mthncptr'!$D$1)</f>
        <v>0</v>
      </c>
      <c r="I26609">
        <f>IF(H26609=TRUE,G26609+'NPV Calcs'!$D$14,G26609)</f>
        <v>727459</v>
      </c>
      <c r="J26609">
        <v>6.6672237175599994E-11</v>
      </c>
      <c r="K26609">
        <f>IF(OR(B26609="GAS",B26609="COL",B26609="LAN",B26609="RICE",B26609="LIVE"),J26609*About!$B$101,IF(OR(B26609="CROP",B26609="NAA"),J26609*About!$B$102,J26609))</f>
        <v>7.4672905636672002E-11</v>
      </c>
      <c r="L26609" t="str">
        <f>INDEX('EPA Tech to Policy Mapping'!$D:$D,MATCH('EPA Data'!F26609,'EPA Tech to Policy Mapping'!$C:$C,0))</f>
        <v>ngps - production methane capture</v>
      </c>
    </row>
    <row r="26610" spans="1:12" x14ac:dyDescent="0.35">
      <c r="A26610" t="s">
        <v>425</v>
      </c>
      <c r="B26610" t="s">
        <v>433</v>
      </c>
      <c r="C26610">
        <v>2035</v>
      </c>
      <c r="D26610" t="s">
        <v>5011</v>
      </c>
      <c r="E26610" t="s">
        <v>5012</v>
      </c>
      <c r="F26610" t="s">
        <v>453</v>
      </c>
      <c r="G26610">
        <v>728599</v>
      </c>
      <c r="H26610" t="b">
        <f>OR(L26610='PERAC-ngpPrcsTnD-mthncptr'!$B$1,L26610='PERAC-ngpPrcsTnD-mthncptr'!$C$1,L26610='PERAC-ngpPrcsTnD-mthncptr'!$D$1)</f>
        <v>0</v>
      </c>
      <c r="I26610">
        <f>IF(H26610=TRUE,G26610+'NPV Calcs'!$D$14,G26610)</f>
        <v>728599</v>
      </c>
      <c r="J26610">
        <v>1.2705537528699999E-6</v>
      </c>
      <c r="K26610">
        <f>IF(OR(B26610="GAS",B26610="COL",B26610="LAN",B26610="RICE",B26610="LIVE"),J26610*About!$B$101,IF(OR(B26610="CROP",B26610="NAA"),J26610*About!$B$102,J26610))</f>
        <v>1.4230202032144E-6</v>
      </c>
      <c r="L26610" t="str">
        <f>INDEX('EPA Tech to Policy Mapping'!$D:$D,MATCH('EPA Data'!F26610,'EPA Tech to Policy Mapping'!$C:$C,0))</f>
        <v>ngps - production methane capture</v>
      </c>
    </row>
    <row r="26611" spans="1:12" x14ac:dyDescent="0.35">
      <c r="A26611" t="s">
        <v>425</v>
      </c>
      <c r="B26611" t="s">
        <v>433</v>
      </c>
      <c r="C26611">
        <v>2035</v>
      </c>
      <c r="D26611" t="s">
        <v>5011</v>
      </c>
      <c r="E26611" t="s">
        <v>5012</v>
      </c>
      <c r="F26611" t="s">
        <v>453</v>
      </c>
      <c r="G26611">
        <v>738597</v>
      </c>
      <c r="H26611" t="b">
        <f>OR(L26611='PERAC-ngpPrcsTnD-mthncptr'!$B$1,L26611='PERAC-ngpPrcsTnD-mthncptr'!$C$1,L26611='PERAC-ngpPrcsTnD-mthncptr'!$D$1)</f>
        <v>0</v>
      </c>
      <c r="I26611">
        <f>IF(H26611=TRUE,G26611+'NPV Calcs'!$D$14,G26611)</f>
        <v>738597</v>
      </c>
      <c r="J26611">
        <v>8.2154507197199999E-8</v>
      </c>
      <c r="K26611">
        <f>IF(OR(B26611="GAS",B26611="COL",B26611="LAN",B26611="RICE",B26611="LIVE"),J26611*About!$B$101,IF(OR(B26611="CROP",B26611="NAA"),J26611*About!$B$102,J26611))</f>
        <v>9.2013048060864009E-8</v>
      </c>
      <c r="L26611" t="str">
        <f>INDEX('EPA Tech to Policy Mapping'!$D:$D,MATCH('EPA Data'!F26611,'EPA Tech to Policy Mapping'!$C:$C,0))</f>
        <v>ngps - production methane capture</v>
      </c>
    </row>
    <row r="26612" spans="1:12" x14ac:dyDescent="0.35">
      <c r="A26612" t="s">
        <v>425</v>
      </c>
      <c r="B26612" t="s">
        <v>433</v>
      </c>
      <c r="C26612">
        <v>2035</v>
      </c>
      <c r="D26612" t="s">
        <v>5011</v>
      </c>
      <c r="E26612" t="s">
        <v>5012</v>
      </c>
      <c r="F26612" t="s">
        <v>453</v>
      </c>
      <c r="G26612">
        <v>750261</v>
      </c>
      <c r="H26612" t="b">
        <f>OR(L26612='PERAC-ngpPrcsTnD-mthncptr'!$B$1,L26612='PERAC-ngpPrcsTnD-mthncptr'!$C$1,L26612='PERAC-ngpPrcsTnD-mthncptr'!$D$1)</f>
        <v>0</v>
      </c>
      <c r="I26612">
        <f>IF(H26612=TRUE,G26612+'NPV Calcs'!$D$14,G26612)</f>
        <v>750261</v>
      </c>
      <c r="J26612">
        <v>1.15297183356E-7</v>
      </c>
      <c r="K26612">
        <f>IF(OR(B26612="GAS",B26612="COL",B26612="LAN",B26612="RICE",B26612="LIVE"),J26612*About!$B$101,IF(OR(B26612="CROP",B26612="NAA"),J26612*About!$B$102,J26612))</f>
        <v>1.2913284535872E-7</v>
      </c>
      <c r="L26612" t="str">
        <f>INDEX('EPA Tech to Policy Mapping'!$D:$D,MATCH('EPA Data'!F26612,'EPA Tech to Policy Mapping'!$C:$C,0))</f>
        <v>ngps - production methane capture</v>
      </c>
    </row>
    <row r="26613" spans="1:12" x14ac:dyDescent="0.35">
      <c r="A26613" t="s">
        <v>425</v>
      </c>
      <c r="B26613" t="s">
        <v>433</v>
      </c>
      <c r="C26613">
        <v>2035</v>
      </c>
      <c r="D26613" t="s">
        <v>5011</v>
      </c>
      <c r="E26613" t="s">
        <v>5012</v>
      </c>
      <c r="F26613" t="s">
        <v>453</v>
      </c>
      <c r="G26613">
        <v>757394</v>
      </c>
      <c r="H26613" t="b">
        <f>OR(L26613='PERAC-ngpPrcsTnD-mthncptr'!$B$1,L26613='PERAC-ngpPrcsTnD-mthncptr'!$C$1,L26613='PERAC-ngpPrcsTnD-mthncptr'!$D$1)</f>
        <v>0</v>
      </c>
      <c r="I26613">
        <f>IF(H26613=TRUE,G26613+'NPV Calcs'!$D$14,G26613)</f>
        <v>757394</v>
      </c>
      <c r="J26613">
        <v>6.4459726445400001E-8</v>
      </c>
      <c r="K26613">
        <f>IF(OR(B26613="GAS",B26613="COL",B26613="LAN",B26613="RICE",B26613="LIVE"),J26613*About!$B$101,IF(OR(B26613="CROP",B26613="NAA"),J26613*About!$B$102,J26613))</f>
        <v>7.2194893618848003E-8</v>
      </c>
      <c r="L26613" t="str">
        <f>INDEX('EPA Tech to Policy Mapping'!$D:$D,MATCH('EPA Data'!F26613,'EPA Tech to Policy Mapping'!$C:$C,0))</f>
        <v>ngps - production methane capture</v>
      </c>
    </row>
    <row r="26614" spans="1:12" x14ac:dyDescent="0.35">
      <c r="A26614" t="s">
        <v>425</v>
      </c>
      <c r="B26614" t="s">
        <v>433</v>
      </c>
      <c r="C26614">
        <v>2035</v>
      </c>
      <c r="D26614" t="s">
        <v>5011</v>
      </c>
      <c r="E26614" t="s">
        <v>5012</v>
      </c>
      <c r="F26614" t="s">
        <v>453</v>
      </c>
      <c r="G26614">
        <v>771613</v>
      </c>
      <c r="H26614" t="b">
        <f>OR(L26614='PERAC-ngpPrcsTnD-mthncptr'!$B$1,L26614='PERAC-ngpPrcsTnD-mthncptr'!$C$1,L26614='PERAC-ngpPrcsTnD-mthncptr'!$D$1)</f>
        <v>0</v>
      </c>
      <c r="I26614">
        <f>IF(H26614=TRUE,G26614+'NPV Calcs'!$D$14,G26614)</f>
        <v>771613</v>
      </c>
      <c r="J26614">
        <v>4.9590994422000003E-7</v>
      </c>
      <c r="K26614">
        <f>IF(OR(B26614="GAS",B26614="COL",B26614="LAN",B26614="RICE",B26614="LIVE"),J26614*About!$B$101,IF(OR(B26614="CROP",B26614="NAA"),J26614*About!$B$102,J26614))</f>
        <v>5.5541913752640014E-7</v>
      </c>
      <c r="L26614" t="str">
        <f>INDEX('EPA Tech to Policy Mapping'!$D:$D,MATCH('EPA Data'!F26614,'EPA Tech to Policy Mapping'!$C:$C,0))</f>
        <v>ngps - production methane capture</v>
      </c>
    </row>
    <row r="26615" spans="1:12" x14ac:dyDescent="0.35">
      <c r="A26615" t="s">
        <v>425</v>
      </c>
      <c r="B26615" t="s">
        <v>433</v>
      </c>
      <c r="C26615">
        <v>2035</v>
      </c>
      <c r="D26615" t="s">
        <v>5011</v>
      </c>
      <c r="E26615" t="s">
        <v>5012</v>
      </c>
      <c r="F26615" t="s">
        <v>453</v>
      </c>
      <c r="G26615">
        <v>784239</v>
      </c>
      <c r="H26615" t="b">
        <f>OR(L26615='PERAC-ngpPrcsTnD-mthncptr'!$B$1,L26615='PERAC-ngpPrcsTnD-mthncptr'!$C$1,L26615='PERAC-ngpPrcsTnD-mthncptr'!$D$1)</f>
        <v>0</v>
      </c>
      <c r="I26615">
        <f>IF(H26615=TRUE,G26615+'NPV Calcs'!$D$14,G26615)</f>
        <v>784239</v>
      </c>
      <c r="J26615">
        <v>1.67927873918E-6</v>
      </c>
      <c r="K26615">
        <f>IF(OR(B26615="GAS",B26615="COL",B26615="LAN",B26615="RICE",B26615="LIVE"),J26615*About!$B$101,IF(OR(B26615="CROP",B26615="NAA"),J26615*About!$B$102,J26615))</f>
        <v>1.8807921878816001E-6</v>
      </c>
      <c r="L26615" t="str">
        <f>INDEX('EPA Tech to Policy Mapping'!$D:$D,MATCH('EPA Data'!F26615,'EPA Tech to Policy Mapping'!$C:$C,0))</f>
        <v>ngps - production methane capture</v>
      </c>
    </row>
    <row r="26616" spans="1:12" x14ac:dyDescent="0.35">
      <c r="A26616" t="s">
        <v>425</v>
      </c>
      <c r="B26616" t="s">
        <v>433</v>
      </c>
      <c r="C26616">
        <v>2035</v>
      </c>
      <c r="D26616" t="s">
        <v>5011</v>
      </c>
      <c r="E26616" t="s">
        <v>5012</v>
      </c>
      <c r="F26616" t="s">
        <v>453</v>
      </c>
      <c r="G26616">
        <v>788388</v>
      </c>
      <c r="H26616" t="b">
        <f>OR(L26616='PERAC-ngpPrcsTnD-mthncptr'!$B$1,L26616='PERAC-ngpPrcsTnD-mthncptr'!$C$1,L26616='PERAC-ngpPrcsTnD-mthncptr'!$D$1)</f>
        <v>0</v>
      </c>
      <c r="I26616">
        <f>IF(H26616=TRUE,G26616+'NPV Calcs'!$D$14,G26616)</f>
        <v>788388</v>
      </c>
      <c r="J26616">
        <v>1.45538807672E-8</v>
      </c>
      <c r="K26616">
        <f>IF(OR(B26616="GAS",B26616="COL",B26616="LAN",B26616="RICE",B26616="LIVE"),J26616*About!$B$101,IF(OR(B26616="CROP",B26616="NAA"),J26616*About!$B$102,J26616))</f>
        <v>1.6300346459264002E-8</v>
      </c>
      <c r="L26616" t="str">
        <f>INDEX('EPA Tech to Policy Mapping'!$D:$D,MATCH('EPA Data'!F26616,'EPA Tech to Policy Mapping'!$C:$C,0))</f>
        <v>ngps - production methane capture</v>
      </c>
    </row>
    <row r="26617" spans="1:12" x14ac:dyDescent="0.35">
      <c r="A26617" t="s">
        <v>425</v>
      </c>
      <c r="B26617" t="s">
        <v>433</v>
      </c>
      <c r="C26617">
        <v>2035</v>
      </c>
      <c r="D26617" t="s">
        <v>5011</v>
      </c>
      <c r="E26617" t="s">
        <v>5012</v>
      </c>
      <c r="F26617" t="s">
        <v>453</v>
      </c>
      <c r="G26617">
        <v>792013</v>
      </c>
      <c r="H26617" t="b">
        <f>OR(L26617='PERAC-ngpPrcsTnD-mthncptr'!$B$1,L26617='PERAC-ngpPrcsTnD-mthncptr'!$C$1,L26617='PERAC-ngpPrcsTnD-mthncptr'!$D$1)</f>
        <v>0</v>
      </c>
      <c r="I26617">
        <f>IF(H26617=TRUE,G26617+'NPV Calcs'!$D$14,G26617)</f>
        <v>792013</v>
      </c>
      <c r="J26617">
        <v>3.1451006066200001E-7</v>
      </c>
      <c r="K26617">
        <f>IF(OR(B26617="GAS",B26617="COL",B26617="LAN",B26617="RICE",B26617="LIVE"),J26617*About!$B$101,IF(OR(B26617="CROP",B26617="NAA"),J26617*About!$B$102,J26617))</f>
        <v>3.5225126794144005E-7</v>
      </c>
      <c r="L26617" t="str">
        <f>INDEX('EPA Tech to Policy Mapping'!$D:$D,MATCH('EPA Data'!F26617,'EPA Tech to Policy Mapping'!$C:$C,0))</f>
        <v>ngps - production methane capture</v>
      </c>
    </row>
    <row r="26618" spans="1:12" x14ac:dyDescent="0.35">
      <c r="A26618" t="s">
        <v>425</v>
      </c>
      <c r="B26618" t="s">
        <v>433</v>
      </c>
      <c r="C26618">
        <v>2035</v>
      </c>
      <c r="D26618" t="s">
        <v>5011</v>
      </c>
      <c r="E26618" t="s">
        <v>5012</v>
      </c>
      <c r="F26618" t="s">
        <v>453</v>
      </c>
      <c r="G26618">
        <v>824428</v>
      </c>
      <c r="H26618" t="b">
        <f>OR(L26618='PERAC-ngpPrcsTnD-mthncptr'!$B$1,L26618='PERAC-ngpPrcsTnD-mthncptr'!$C$1,L26618='PERAC-ngpPrcsTnD-mthncptr'!$D$1)</f>
        <v>0</v>
      </c>
      <c r="I26618">
        <f>IF(H26618=TRUE,G26618+'NPV Calcs'!$D$14,G26618)</f>
        <v>824428</v>
      </c>
      <c r="J26618">
        <v>6.35732976662E-6</v>
      </c>
      <c r="K26618">
        <f>IF(OR(B26618="GAS",B26618="COL",B26618="LAN",B26618="RICE",B26618="LIVE"),J26618*About!$B$101,IF(OR(B26618="CROP",B26618="NAA"),J26618*About!$B$102,J26618))</f>
        <v>7.1202093386144011E-6</v>
      </c>
      <c r="L26618" t="str">
        <f>INDEX('EPA Tech to Policy Mapping'!$D:$D,MATCH('EPA Data'!F26618,'EPA Tech to Policy Mapping'!$C:$C,0))</f>
        <v>ngps - production methane capture</v>
      </c>
    </row>
    <row r="26619" spans="1:12" x14ac:dyDescent="0.35">
      <c r="A26619" t="s">
        <v>425</v>
      </c>
      <c r="B26619" t="s">
        <v>433</v>
      </c>
      <c r="C26619">
        <v>2035</v>
      </c>
      <c r="D26619" t="s">
        <v>5011</v>
      </c>
      <c r="E26619" t="s">
        <v>5012</v>
      </c>
      <c r="F26619" t="s">
        <v>453</v>
      </c>
      <c r="G26619">
        <v>828587</v>
      </c>
      <c r="H26619" t="b">
        <f>OR(L26619='PERAC-ngpPrcsTnD-mthncptr'!$B$1,L26619='PERAC-ngpPrcsTnD-mthncptr'!$C$1,L26619='PERAC-ngpPrcsTnD-mthncptr'!$D$1)</f>
        <v>0</v>
      </c>
      <c r="I26619">
        <f>IF(H26619=TRUE,G26619+'NPV Calcs'!$D$14,G26619)</f>
        <v>828587</v>
      </c>
      <c r="J26619">
        <v>6.8645711337500002E-8</v>
      </c>
      <c r="K26619">
        <f>IF(OR(B26619="GAS",B26619="COL",B26619="LAN",B26619="RICE",B26619="LIVE"),J26619*About!$B$101,IF(OR(B26619="CROP",B26619="NAA"),J26619*About!$B$102,J26619))</f>
        <v>7.6883196698000012E-8</v>
      </c>
      <c r="L26619" t="str">
        <f>INDEX('EPA Tech to Policy Mapping'!$D:$D,MATCH('EPA Data'!F26619,'EPA Tech to Policy Mapping'!$C:$C,0))</f>
        <v>ngps - production methane capture</v>
      </c>
    </row>
    <row r="26620" spans="1:12" x14ac:dyDescent="0.35">
      <c r="A26620" t="s">
        <v>425</v>
      </c>
      <c r="B26620" t="s">
        <v>433</v>
      </c>
      <c r="C26620">
        <v>2035</v>
      </c>
      <c r="D26620" t="s">
        <v>5011</v>
      </c>
      <c r="E26620" t="s">
        <v>5012</v>
      </c>
      <c r="F26620" t="s">
        <v>453</v>
      </c>
      <c r="G26620">
        <v>836092</v>
      </c>
      <c r="H26620" t="b">
        <f>OR(L26620='PERAC-ngpPrcsTnD-mthncptr'!$B$1,L26620='PERAC-ngpPrcsTnD-mthncptr'!$C$1,L26620='PERAC-ngpPrcsTnD-mthncptr'!$D$1)</f>
        <v>0</v>
      </c>
      <c r="I26620">
        <f>IF(H26620=TRUE,G26620+'NPV Calcs'!$D$14,G26620)</f>
        <v>836092</v>
      </c>
      <c r="J26620">
        <v>4.7100073175E-7</v>
      </c>
      <c r="K26620">
        <f>IF(OR(B26620="GAS",B26620="COL",B26620="LAN",B26620="RICE",B26620="LIVE"),J26620*About!$B$101,IF(OR(B26620="CROP",B26620="NAA"),J26620*About!$B$102,J26620))</f>
        <v>5.2752081956000001E-7</v>
      </c>
      <c r="L26620" t="str">
        <f>INDEX('EPA Tech to Policy Mapping'!$D:$D,MATCH('EPA Data'!F26620,'EPA Tech to Policy Mapping'!$C:$C,0))</f>
        <v>ngps - production methane capture</v>
      </c>
    </row>
    <row r="26621" spans="1:12" x14ac:dyDescent="0.35">
      <c r="A26621" t="s">
        <v>425</v>
      </c>
      <c r="B26621" t="s">
        <v>433</v>
      </c>
      <c r="C26621">
        <v>2035</v>
      </c>
      <c r="D26621" t="s">
        <v>5011</v>
      </c>
      <c r="E26621" t="s">
        <v>5012</v>
      </c>
      <c r="F26621" t="s">
        <v>453</v>
      </c>
      <c r="G26621">
        <v>840874</v>
      </c>
      <c r="H26621" t="b">
        <f>OR(L26621='PERAC-ngpPrcsTnD-mthncptr'!$B$1,L26621='PERAC-ngpPrcsTnD-mthncptr'!$C$1,L26621='PERAC-ngpPrcsTnD-mthncptr'!$D$1)</f>
        <v>0</v>
      </c>
      <c r="I26621">
        <f>IF(H26621=TRUE,G26621+'NPV Calcs'!$D$14,G26621)</f>
        <v>840874</v>
      </c>
      <c r="J26621">
        <v>3.2047978493199998E-8</v>
      </c>
      <c r="K26621">
        <f>IF(OR(B26621="GAS",B26621="COL",B26621="LAN",B26621="RICE",B26621="LIVE"),J26621*About!$B$101,IF(OR(B26621="CROP",B26621="NAA"),J26621*About!$B$102,J26621))</f>
        <v>3.5893735912384003E-8</v>
      </c>
      <c r="L26621" t="str">
        <f>INDEX('EPA Tech to Policy Mapping'!$D:$D,MATCH('EPA Data'!F26621,'EPA Tech to Policy Mapping'!$C:$C,0))</f>
        <v>ngps - production methane capture</v>
      </c>
    </row>
    <row r="26622" spans="1:12" x14ac:dyDescent="0.35">
      <c r="A26622" t="s">
        <v>425</v>
      </c>
      <c r="B26622" t="s">
        <v>433</v>
      </c>
      <c r="C26622">
        <v>2035</v>
      </c>
      <c r="D26622" t="s">
        <v>5011</v>
      </c>
      <c r="E26622" t="s">
        <v>5012</v>
      </c>
      <c r="F26622" t="s">
        <v>453</v>
      </c>
      <c r="G26622">
        <v>858483</v>
      </c>
      <c r="H26622" t="b">
        <f>OR(L26622='PERAC-ngpPrcsTnD-mthncptr'!$B$1,L26622='PERAC-ngpPrcsTnD-mthncptr'!$C$1,L26622='PERAC-ngpPrcsTnD-mthncptr'!$D$1)</f>
        <v>0</v>
      </c>
      <c r="I26622">
        <f>IF(H26622=TRUE,G26622+'NPV Calcs'!$D$14,G26622)</f>
        <v>858483</v>
      </c>
      <c r="J26622">
        <v>8.3301010818100008E-6</v>
      </c>
      <c r="K26622">
        <f>IF(OR(B26622="GAS",B26622="COL",B26622="LAN",B26622="RICE",B26622="LIVE"),J26622*About!$B$101,IF(OR(B26622="CROP",B26622="NAA"),J26622*About!$B$102,J26622))</f>
        <v>9.3297132116272012E-6</v>
      </c>
      <c r="L26622" t="str">
        <f>INDEX('EPA Tech to Policy Mapping'!$D:$D,MATCH('EPA Data'!F26622,'EPA Tech to Policy Mapping'!$C:$C,0))</f>
        <v>ngps - production methane capture</v>
      </c>
    </row>
    <row r="26623" spans="1:12" x14ac:dyDescent="0.35">
      <c r="A26623" t="s">
        <v>425</v>
      </c>
      <c r="B26623" t="s">
        <v>433</v>
      </c>
      <c r="C26623">
        <v>2035</v>
      </c>
      <c r="D26623" t="s">
        <v>5011</v>
      </c>
      <c r="E26623" t="s">
        <v>5012</v>
      </c>
      <c r="F26623" t="s">
        <v>453</v>
      </c>
      <c r="G26623">
        <v>868390</v>
      </c>
      <c r="H26623" t="b">
        <f>OR(L26623='PERAC-ngpPrcsTnD-mthncptr'!$B$1,L26623='PERAC-ngpPrcsTnD-mthncptr'!$C$1,L26623='PERAC-ngpPrcsTnD-mthncptr'!$D$1)</f>
        <v>0</v>
      </c>
      <c r="I26623">
        <f>IF(H26623=TRUE,G26623+'NPV Calcs'!$D$14,G26623)</f>
        <v>868390</v>
      </c>
      <c r="J26623">
        <v>1.7731434098799999E-8</v>
      </c>
      <c r="K26623">
        <f>IF(OR(B26623="GAS",B26623="COL",B26623="LAN",B26623="RICE",B26623="LIVE"),J26623*About!$B$101,IF(OR(B26623="CROP",B26623="NAA"),J26623*About!$B$102,J26623))</f>
        <v>1.9859206190656001E-8</v>
      </c>
      <c r="L26623" t="str">
        <f>INDEX('EPA Tech to Policy Mapping'!$D:$D,MATCH('EPA Data'!F26623,'EPA Tech to Policy Mapping'!$C:$C,0))</f>
        <v>ngps - production methane capture</v>
      </c>
    </row>
    <row r="26624" spans="1:12" x14ac:dyDescent="0.35">
      <c r="A26624" t="s">
        <v>425</v>
      </c>
      <c r="B26624" t="s">
        <v>433</v>
      </c>
      <c r="C26624">
        <v>2035</v>
      </c>
      <c r="D26624" t="s">
        <v>5011</v>
      </c>
      <c r="E26624" t="s">
        <v>5012</v>
      </c>
      <c r="F26624" t="s">
        <v>453</v>
      </c>
      <c r="G26624">
        <v>872184</v>
      </c>
      <c r="H26624" t="b">
        <f>OR(L26624='PERAC-ngpPrcsTnD-mthncptr'!$B$1,L26624='PERAC-ngpPrcsTnD-mthncptr'!$C$1,L26624='PERAC-ngpPrcsTnD-mthncptr'!$D$1)</f>
        <v>0</v>
      </c>
      <c r="I26624">
        <f>IF(H26624=TRUE,G26624+'NPV Calcs'!$D$14,G26624)</f>
        <v>872184</v>
      </c>
      <c r="J26624">
        <v>2.2666363293E-6</v>
      </c>
      <c r="K26624">
        <f>IF(OR(B26624="GAS",B26624="COL",B26624="LAN",B26624="RICE",B26624="LIVE"),J26624*About!$B$101,IF(OR(B26624="CROP",B26624="NAA"),J26624*About!$B$102,J26624))</f>
        <v>2.5386326888160003E-6</v>
      </c>
      <c r="L26624" t="str">
        <f>INDEX('EPA Tech to Policy Mapping'!$D:$D,MATCH('EPA Data'!F26624,'EPA Tech to Policy Mapping'!$C:$C,0))</f>
        <v>ngps - production methane capture</v>
      </c>
    </row>
    <row r="26625" spans="1:12" x14ac:dyDescent="0.35">
      <c r="A26625" t="s">
        <v>425</v>
      </c>
      <c r="B26625" t="s">
        <v>433</v>
      </c>
      <c r="C26625">
        <v>2035</v>
      </c>
      <c r="D26625" t="s">
        <v>5011</v>
      </c>
      <c r="E26625" t="s">
        <v>5012</v>
      </c>
      <c r="F26625" t="s">
        <v>453</v>
      </c>
      <c r="G26625">
        <v>879429</v>
      </c>
      <c r="H26625" t="b">
        <f>OR(L26625='PERAC-ngpPrcsTnD-mthncptr'!$B$1,L26625='PERAC-ngpPrcsTnD-mthncptr'!$C$1,L26625='PERAC-ngpPrcsTnD-mthncptr'!$D$1)</f>
        <v>0</v>
      </c>
      <c r="I26625">
        <f>IF(H26625=TRUE,G26625+'NPV Calcs'!$D$14,G26625)</f>
        <v>879429</v>
      </c>
      <c r="J26625">
        <v>1.1112040107500001E-11</v>
      </c>
      <c r="K26625">
        <f>IF(OR(B26625="GAS",B26625="COL",B26625="LAN",B26625="RICE",B26625="LIVE"),J26625*About!$B$101,IF(OR(B26625="CROP",B26625="NAA"),J26625*About!$B$102,J26625))</f>
        <v>1.2445484920400002E-11</v>
      </c>
      <c r="L26625" t="str">
        <f>INDEX('EPA Tech to Policy Mapping'!$D:$D,MATCH('EPA Data'!F26625,'EPA Tech to Policy Mapping'!$C:$C,0))</f>
        <v>ngps - production methane capture</v>
      </c>
    </row>
    <row r="26626" spans="1:12" x14ac:dyDescent="0.35">
      <c r="A26626" t="s">
        <v>425</v>
      </c>
      <c r="B26626" t="s">
        <v>433</v>
      </c>
      <c r="C26626">
        <v>2035</v>
      </c>
      <c r="D26626" t="s">
        <v>5011</v>
      </c>
      <c r="E26626" t="s">
        <v>5012</v>
      </c>
      <c r="F26626" t="s">
        <v>453</v>
      </c>
      <c r="G26626">
        <v>880807</v>
      </c>
      <c r="H26626" t="b">
        <f>OR(L26626='PERAC-ngpPrcsTnD-mthncptr'!$B$1,L26626='PERAC-ngpPrcsTnD-mthncptr'!$C$1,L26626='PERAC-ngpPrcsTnD-mthncptr'!$D$1)</f>
        <v>0</v>
      </c>
      <c r="I26626">
        <f>IF(H26626=TRUE,G26626+'NPV Calcs'!$D$14,G26626)</f>
        <v>880807</v>
      </c>
      <c r="J26626">
        <v>2.11758958812E-7</v>
      </c>
      <c r="K26626">
        <f>IF(OR(B26626="GAS",B26626="COL",B26626="LAN",B26626="RICE",B26626="LIVE"),J26626*About!$B$101,IF(OR(B26626="CROP",B26626="NAA"),J26626*About!$B$102,J26626))</f>
        <v>2.3717003386944003E-7</v>
      </c>
      <c r="L26626" t="str">
        <f>INDEX('EPA Tech to Policy Mapping'!$D:$D,MATCH('EPA Data'!F26626,'EPA Tech to Policy Mapping'!$C:$C,0))</f>
        <v>ngps - production methane capture</v>
      </c>
    </row>
    <row r="26627" spans="1:12" x14ac:dyDescent="0.35">
      <c r="A26627" t="s">
        <v>425</v>
      </c>
      <c r="B26627" t="s">
        <v>433</v>
      </c>
      <c r="C26627">
        <v>2035</v>
      </c>
      <c r="D26627" t="s">
        <v>5011</v>
      </c>
      <c r="E26627" t="s">
        <v>5012</v>
      </c>
      <c r="F26627" t="s">
        <v>453</v>
      </c>
      <c r="G26627">
        <v>892895</v>
      </c>
      <c r="H26627" t="b">
        <f>OR(L26627='PERAC-ngpPrcsTnD-mthncptr'!$B$1,L26627='PERAC-ngpPrcsTnD-mthncptr'!$C$1,L26627='PERAC-ngpPrcsTnD-mthncptr'!$D$1)</f>
        <v>0</v>
      </c>
      <c r="I26627">
        <f>IF(H26627=TRUE,G26627+'NPV Calcs'!$D$14,G26627)</f>
        <v>892895</v>
      </c>
      <c r="J26627">
        <v>1.3692417866199999E-8</v>
      </c>
      <c r="K26627">
        <f>IF(OR(B26627="GAS",B26627="COL",B26627="LAN",B26627="RICE",B26627="LIVE"),J26627*About!$B$101,IF(OR(B26627="CROP",B26627="NAA"),J26627*About!$B$102,J26627))</f>
        <v>1.5335508010144002E-8</v>
      </c>
      <c r="L26627" t="str">
        <f>INDEX('EPA Tech to Policy Mapping'!$D:$D,MATCH('EPA Data'!F26627,'EPA Tech to Policy Mapping'!$C:$C,0))</f>
        <v>ngps - production methane capture</v>
      </c>
    </row>
    <row r="26628" spans="1:12" x14ac:dyDescent="0.35">
      <c r="A26628" t="s">
        <v>425</v>
      </c>
      <c r="B26628" t="s">
        <v>433</v>
      </c>
      <c r="C26628">
        <v>2035</v>
      </c>
      <c r="D26628" t="s">
        <v>5011</v>
      </c>
      <c r="E26628" t="s">
        <v>5012</v>
      </c>
      <c r="F26628" t="s">
        <v>453</v>
      </c>
      <c r="G26628">
        <v>906995</v>
      </c>
      <c r="H26628" t="b">
        <f>OR(L26628='PERAC-ngpPrcsTnD-mthncptr'!$B$1,L26628='PERAC-ngpPrcsTnD-mthncptr'!$C$1,L26628='PERAC-ngpPrcsTnD-mthncptr'!$D$1)</f>
        <v>0</v>
      </c>
      <c r="I26628">
        <f>IF(H26628=TRUE,G26628+'NPV Calcs'!$D$14,G26628)</f>
        <v>906995</v>
      </c>
      <c r="J26628">
        <v>1.92161966339E-8</v>
      </c>
      <c r="K26628">
        <f>IF(OR(B26628="GAS",B26628="COL",B26628="LAN",B26628="RICE",B26628="LIVE"),J26628*About!$B$101,IF(OR(B26628="CROP",B26628="NAA"),J26628*About!$B$102,J26628))</f>
        <v>2.1522140229968003E-8</v>
      </c>
      <c r="L26628" t="str">
        <f>INDEX('EPA Tech to Policy Mapping'!$D:$D,MATCH('EPA Data'!F26628,'EPA Tech to Policy Mapping'!$C:$C,0))</f>
        <v>ngps - production methane capture</v>
      </c>
    </row>
    <row r="26629" spans="1:12" x14ac:dyDescent="0.35">
      <c r="A26629" t="s">
        <v>425</v>
      </c>
      <c r="B26629" t="s">
        <v>433</v>
      </c>
      <c r="C26629">
        <v>2035</v>
      </c>
      <c r="D26629" t="s">
        <v>5011</v>
      </c>
      <c r="E26629" t="s">
        <v>5012</v>
      </c>
      <c r="F26629" t="s">
        <v>453</v>
      </c>
      <c r="G26629">
        <v>909218</v>
      </c>
      <c r="H26629" t="b">
        <f>OR(L26629='PERAC-ngpPrcsTnD-mthncptr'!$B$1,L26629='PERAC-ngpPrcsTnD-mthncptr'!$C$1,L26629='PERAC-ngpPrcsTnD-mthncptr'!$D$1)</f>
        <v>0</v>
      </c>
      <c r="I26629">
        <f>IF(H26629=TRUE,G26629+'NPV Calcs'!$D$14,G26629)</f>
        <v>909218</v>
      </c>
      <c r="J26629">
        <v>4.2973152147899999E-8</v>
      </c>
      <c r="K26629">
        <f>IF(OR(B26629="GAS",B26629="COL",B26629="LAN",B26629="RICE",B26629="LIVE"),J26629*About!$B$101,IF(OR(B26629="CROP",B26629="NAA"),J26629*About!$B$102,J26629))</f>
        <v>4.8129930405648002E-8</v>
      </c>
      <c r="L26629" t="str">
        <f>INDEX('EPA Tech to Policy Mapping'!$D:$D,MATCH('EPA Data'!F26629,'EPA Tech to Policy Mapping'!$C:$C,0))</f>
        <v>ngps - production methane capture</v>
      </c>
    </row>
    <row r="26630" spans="1:12" x14ac:dyDescent="0.35">
      <c r="A26630" t="s">
        <v>425</v>
      </c>
      <c r="B26630" t="s">
        <v>433</v>
      </c>
      <c r="C26630">
        <v>2035</v>
      </c>
      <c r="D26630" t="s">
        <v>5011</v>
      </c>
      <c r="E26630" t="s">
        <v>5012</v>
      </c>
      <c r="F26630" t="s">
        <v>453</v>
      </c>
      <c r="G26630">
        <v>932807</v>
      </c>
      <c r="H26630" t="b">
        <f>OR(L26630='PERAC-ngpPrcsTnD-mthncptr'!$B$1,L26630='PERAC-ngpPrcsTnD-mthncptr'!$C$1,L26630='PERAC-ngpPrcsTnD-mthncptr'!$D$1)</f>
        <v>0</v>
      </c>
      <c r="I26630">
        <f>IF(H26630=TRUE,G26630+'NPV Calcs'!$D$14,G26630)</f>
        <v>932807</v>
      </c>
      <c r="J26630">
        <v>8.2651659738499994E-8</v>
      </c>
      <c r="K26630">
        <f>IF(OR(B26630="GAS",B26630="COL",B26630="LAN",B26630="RICE",B26630="LIVE"),J26630*About!$B$101,IF(OR(B26630="CROP",B26630="NAA"),J26630*About!$B$102,J26630))</f>
        <v>9.2569858907119998E-8</v>
      </c>
      <c r="L26630" t="str">
        <f>INDEX('EPA Tech to Policy Mapping'!$D:$D,MATCH('EPA Data'!F26630,'EPA Tech to Policy Mapping'!$C:$C,0))</f>
        <v>ngps - production methane capture</v>
      </c>
    </row>
    <row r="26631" spans="1:12" x14ac:dyDescent="0.35">
      <c r="A26631" t="s">
        <v>425</v>
      </c>
      <c r="B26631" t="s">
        <v>433</v>
      </c>
      <c r="C26631">
        <v>2035</v>
      </c>
      <c r="D26631" t="s">
        <v>5011</v>
      </c>
      <c r="E26631" t="s">
        <v>5012</v>
      </c>
      <c r="F26631" t="s">
        <v>453</v>
      </c>
      <c r="G26631">
        <v>941445</v>
      </c>
      <c r="H26631" t="b">
        <f>OR(L26631='PERAC-ngpPrcsTnD-mthncptr'!$B$1,L26631='PERAC-ngpPrcsTnD-mthncptr'!$C$1,L26631='PERAC-ngpPrcsTnD-mthncptr'!$D$1)</f>
        <v>0</v>
      </c>
      <c r="I26631">
        <f>IF(H26631=TRUE,G26631+'NPV Calcs'!$D$14,G26631)</f>
        <v>941445</v>
      </c>
      <c r="J26631">
        <v>1.1195191973500001E-6</v>
      </c>
      <c r="K26631">
        <f>IF(OR(B26631="GAS",B26631="COL",B26631="LAN",B26631="RICE",B26631="LIVE"),J26631*About!$B$101,IF(OR(B26631="CROP",B26631="NAA"),J26631*About!$B$102,J26631))</f>
        <v>1.2538615010320002E-6</v>
      </c>
      <c r="L26631" t="str">
        <f>INDEX('EPA Tech to Policy Mapping'!$D:$D,MATCH('EPA Data'!F26631,'EPA Tech to Policy Mapping'!$C:$C,0))</f>
        <v>ngps - production methane capture</v>
      </c>
    </row>
    <row r="26632" spans="1:12" x14ac:dyDescent="0.35">
      <c r="A26632" t="s">
        <v>425</v>
      </c>
      <c r="B26632" t="s">
        <v>433</v>
      </c>
      <c r="C26632">
        <v>2035</v>
      </c>
      <c r="D26632" t="s">
        <v>5011</v>
      </c>
      <c r="E26632" t="s">
        <v>5012</v>
      </c>
      <c r="F26632" t="s">
        <v>453</v>
      </c>
      <c r="G26632">
        <v>957470</v>
      </c>
      <c r="H26632" t="b">
        <f>OR(L26632='PERAC-ngpPrcsTnD-mthncptr'!$B$1,L26632='PERAC-ngpPrcsTnD-mthncptr'!$C$1,L26632='PERAC-ngpPrcsTnD-mthncptr'!$D$1)</f>
        <v>0</v>
      </c>
      <c r="I26632">
        <f>IF(H26632=TRUE,G26632+'NPV Calcs'!$D$14,G26632)</f>
        <v>957470</v>
      </c>
      <c r="J26632">
        <v>5.2418343443600002E-8</v>
      </c>
      <c r="K26632">
        <f>IF(OR(B26632="GAS",B26632="COL",B26632="LAN",B26632="RICE",B26632="LIVE"),J26632*About!$B$101,IF(OR(B26632="CROP",B26632="NAA"),J26632*About!$B$102,J26632))</f>
        <v>5.870854465683201E-8</v>
      </c>
      <c r="L26632" t="str">
        <f>INDEX('EPA Tech to Policy Mapping'!$D:$D,MATCH('EPA Data'!F26632,'EPA Tech to Policy Mapping'!$C:$C,0))</f>
        <v>ngps - production methane capture</v>
      </c>
    </row>
    <row r="26633" spans="1:12" x14ac:dyDescent="0.35">
      <c r="A26633" t="s">
        <v>425</v>
      </c>
      <c r="B26633" t="s">
        <v>433</v>
      </c>
      <c r="C26633">
        <v>2035</v>
      </c>
      <c r="D26633" t="s">
        <v>5011</v>
      </c>
      <c r="E26633" t="s">
        <v>5012</v>
      </c>
      <c r="F26633" t="s">
        <v>453</v>
      </c>
      <c r="G26633">
        <v>959005</v>
      </c>
      <c r="H26633" t="b">
        <f>OR(L26633='PERAC-ngpPrcsTnD-mthncptr'!$B$1,L26633='PERAC-ngpPrcsTnD-mthncptr'!$C$1,L26633='PERAC-ngpPrcsTnD-mthncptr'!$D$1)</f>
        <v>0</v>
      </c>
      <c r="I26633">
        <f>IF(H26633=TRUE,G26633+'NPV Calcs'!$D$14,G26633)</f>
        <v>959005</v>
      </c>
      <c r="J26633">
        <v>2.3047713071400001E-8</v>
      </c>
      <c r="K26633">
        <f>IF(OR(B26633="GAS",B26633="COL",B26633="LAN",B26633="RICE",B26633="LIVE"),J26633*About!$B$101,IF(OR(B26633="CROP",B26633="NAA"),J26633*About!$B$102,J26633))</f>
        <v>2.5813438639968002E-8</v>
      </c>
      <c r="L26633" t="str">
        <f>INDEX('EPA Tech to Policy Mapping'!$D:$D,MATCH('EPA Data'!F26633,'EPA Tech to Policy Mapping'!$C:$C,0))</f>
        <v>ngps - production methane capture</v>
      </c>
    </row>
    <row r="26634" spans="1:12" x14ac:dyDescent="0.35">
      <c r="A26634" t="s">
        <v>425</v>
      </c>
      <c r="B26634" t="s">
        <v>433</v>
      </c>
      <c r="C26634">
        <v>2035</v>
      </c>
      <c r="D26634" t="s">
        <v>5011</v>
      </c>
      <c r="E26634" t="s">
        <v>5012</v>
      </c>
      <c r="F26634" t="s">
        <v>453</v>
      </c>
      <c r="G26634">
        <v>996657</v>
      </c>
      <c r="H26634" t="b">
        <f>OR(L26634='PERAC-ngpPrcsTnD-mthncptr'!$B$1,L26634='PERAC-ngpPrcsTnD-mthncptr'!$C$1,L26634='PERAC-ngpPrcsTnD-mthncptr'!$D$1)</f>
        <v>0</v>
      </c>
      <c r="I26634">
        <f>IF(H26634=TRUE,G26634+'NPV Calcs'!$D$14,G26634)</f>
        <v>996657</v>
      </c>
      <c r="J26634">
        <v>1.0595549611000001E-6</v>
      </c>
      <c r="K26634">
        <f>IF(OR(B26634="GAS",B26634="COL",B26634="LAN",B26634="RICE",B26634="LIVE"),J26634*About!$B$101,IF(OR(B26634="CROP",B26634="NAA"),J26634*About!$B$102,J26634))</f>
        <v>1.1867015564320001E-6</v>
      </c>
      <c r="L26634" t="str">
        <f>INDEX('EPA Tech to Policy Mapping'!$D:$D,MATCH('EPA Data'!F26634,'EPA Tech to Policy Mapping'!$C:$C,0))</f>
        <v>ngps - production methane capture</v>
      </c>
    </row>
    <row r="26635" spans="1:12" x14ac:dyDescent="0.35">
      <c r="A26635" t="s">
        <v>425</v>
      </c>
      <c r="B26635" t="s">
        <v>433</v>
      </c>
      <c r="C26635">
        <v>2035</v>
      </c>
      <c r="D26635" t="s">
        <v>5011</v>
      </c>
      <c r="E26635" t="s">
        <v>5012</v>
      </c>
      <c r="F26635" t="s">
        <v>453</v>
      </c>
      <c r="G26635">
        <v>1001683</v>
      </c>
      <c r="H26635" t="b">
        <f>OR(L26635='PERAC-ngpPrcsTnD-mthncptr'!$B$1,L26635='PERAC-ngpPrcsTnD-mthncptr'!$C$1,L26635='PERAC-ngpPrcsTnD-mthncptr'!$D$1)</f>
        <v>0</v>
      </c>
      <c r="I26635">
        <f>IF(H26635=TRUE,G26635+'NPV Calcs'!$D$14,G26635)</f>
        <v>1001683</v>
      </c>
      <c r="J26635">
        <v>1.1440952185600001E-8</v>
      </c>
      <c r="K26635">
        <f>IF(OR(B26635="GAS",B26635="COL",B26635="LAN",B26635="RICE",B26635="LIVE"),J26635*About!$B$101,IF(OR(B26635="CROP",B26635="NAA"),J26635*About!$B$102,J26635))</f>
        <v>1.2813866447872003E-8</v>
      </c>
      <c r="L26635" t="str">
        <f>INDEX('EPA Tech to Policy Mapping'!$D:$D,MATCH('EPA Data'!F26635,'EPA Tech to Policy Mapping'!$C:$C,0))</f>
        <v>ngps - production methane capture</v>
      </c>
    </row>
    <row r="26636" spans="1:12" x14ac:dyDescent="0.35">
      <c r="A26636" t="s">
        <v>425</v>
      </c>
      <c r="B26636" t="s">
        <v>433</v>
      </c>
      <c r="C26636">
        <v>2035</v>
      </c>
      <c r="D26636" t="s">
        <v>5011</v>
      </c>
      <c r="E26636" t="s">
        <v>5012</v>
      </c>
      <c r="F26636" t="s">
        <v>453</v>
      </c>
      <c r="G26636">
        <v>1037826</v>
      </c>
      <c r="H26636" t="b">
        <f>OR(L26636='PERAC-ngpPrcsTnD-mthncptr'!$B$1,L26636='PERAC-ngpPrcsTnD-mthncptr'!$C$1,L26636='PERAC-ngpPrcsTnD-mthncptr'!$D$1)</f>
        <v>0</v>
      </c>
      <c r="I26636">
        <f>IF(H26636=TRUE,G26636+'NPV Calcs'!$D$14,G26636)</f>
        <v>1037826</v>
      </c>
      <c r="J26636">
        <v>1.3883502560900001E-6</v>
      </c>
      <c r="K26636">
        <f>IF(OR(B26636="GAS",B26636="COL",B26636="LAN",B26636="RICE",B26636="LIVE"),J26636*About!$B$101,IF(OR(B26636="CROP",B26636="NAA"),J26636*About!$B$102,J26636))</f>
        <v>1.5549522868208002E-6</v>
      </c>
      <c r="L26636" t="str">
        <f>INDEX('EPA Tech to Policy Mapping'!$D:$D,MATCH('EPA Data'!F26636,'EPA Tech to Policy Mapping'!$C:$C,0))</f>
        <v>ngps - production methane capture</v>
      </c>
    </row>
    <row r="26637" spans="1:12" x14ac:dyDescent="0.35">
      <c r="A26637" t="s">
        <v>425</v>
      </c>
      <c r="B26637" t="s">
        <v>433</v>
      </c>
      <c r="C26637">
        <v>2035</v>
      </c>
      <c r="D26637" t="s">
        <v>5011</v>
      </c>
      <c r="E26637" t="s">
        <v>5012</v>
      </c>
      <c r="F26637" t="s">
        <v>453</v>
      </c>
      <c r="G26637">
        <v>1049007</v>
      </c>
      <c r="H26637" t="b">
        <f>OR(L26637='PERAC-ngpPrcsTnD-mthncptr'!$B$1,L26637='PERAC-ngpPrcsTnD-mthncptr'!$C$1,L26637='PERAC-ngpPrcsTnD-mthncptr'!$D$1)</f>
        <v>0</v>
      </c>
      <c r="I26637">
        <f>IF(H26637=TRUE,G26637+'NPV Calcs'!$D$14,G26637)</f>
        <v>1049007</v>
      </c>
      <c r="J26637">
        <v>1.0395272909100001E-7</v>
      </c>
      <c r="K26637">
        <f>IF(OR(B26637="GAS",B26637="COL",B26637="LAN",B26637="RICE",B26637="LIVE"),J26637*About!$B$101,IF(OR(B26637="CROP",B26637="NAA"),J26637*About!$B$102,J26637))</f>
        <v>1.1642705658192002E-7</v>
      </c>
      <c r="L26637" t="str">
        <f>INDEX('EPA Tech to Policy Mapping'!$D:$D,MATCH('EPA Data'!F26637,'EPA Tech to Policy Mapping'!$C:$C,0))</f>
        <v>ngps - production methane capture</v>
      </c>
    </row>
    <row r="26638" spans="1:12" x14ac:dyDescent="0.35">
      <c r="A26638" t="s">
        <v>425</v>
      </c>
      <c r="B26638" t="s">
        <v>433</v>
      </c>
      <c r="C26638">
        <v>2035</v>
      </c>
      <c r="D26638" t="s">
        <v>5011</v>
      </c>
      <c r="E26638" t="s">
        <v>5012</v>
      </c>
      <c r="F26638" t="s">
        <v>453</v>
      </c>
      <c r="G26638">
        <v>1054388</v>
      </c>
      <c r="H26638" t="b">
        <f>OR(L26638='PERAC-ngpPrcsTnD-mthncptr'!$B$1,L26638='PERAC-ngpPrcsTnD-mthncptr'!$C$1,L26638='PERAC-ngpPrcsTnD-mthncptr'!$D$1)</f>
        <v>0</v>
      </c>
      <c r="I26638">
        <f>IF(H26638=TRUE,G26638+'NPV Calcs'!$D$14,G26638)</f>
        <v>1054388</v>
      </c>
      <c r="J26638">
        <v>3.7777272154900001E-7</v>
      </c>
      <c r="K26638">
        <f>IF(OR(B26638="GAS",B26638="COL",B26638="LAN",B26638="RICE",B26638="LIVE"),J26638*About!$B$101,IF(OR(B26638="CROP",B26638="NAA"),J26638*About!$B$102,J26638))</f>
        <v>4.2310544813488003E-7</v>
      </c>
      <c r="L26638" t="str">
        <f>INDEX('EPA Tech to Policy Mapping'!$D:$D,MATCH('EPA Data'!F26638,'EPA Tech to Policy Mapping'!$C:$C,0))</f>
        <v>ngps - production methane capture</v>
      </c>
    </row>
    <row r="26639" spans="1:12" x14ac:dyDescent="0.35">
      <c r="A26639" t="s">
        <v>425</v>
      </c>
      <c r="B26639" t="s">
        <v>433</v>
      </c>
      <c r="C26639">
        <v>2035</v>
      </c>
      <c r="D26639" t="s">
        <v>5011</v>
      </c>
      <c r="E26639" t="s">
        <v>5012</v>
      </c>
      <c r="F26639" t="s">
        <v>453</v>
      </c>
      <c r="G26639">
        <v>1099159</v>
      </c>
      <c r="H26639" t="b">
        <f>OR(L26639='PERAC-ngpPrcsTnD-mthncptr'!$B$1,L26639='PERAC-ngpPrcsTnD-mthncptr'!$C$1,L26639='PERAC-ngpPrcsTnD-mthncptr'!$D$1)</f>
        <v>0</v>
      </c>
      <c r="I26639">
        <f>IF(H26639=TRUE,G26639+'NPV Calcs'!$D$14,G26639)</f>
        <v>1099159</v>
      </c>
      <c r="J26639">
        <v>7.1621921726699996E-9</v>
      </c>
      <c r="K26639">
        <f>IF(OR(B26639="GAS",B26639="COL",B26639="LAN",B26639="RICE",B26639="LIVE"),J26639*About!$B$101,IF(OR(B26639="CROP",B26639="NAA"),J26639*About!$B$102,J26639))</f>
        <v>8.021655233390401E-9</v>
      </c>
      <c r="L26639" t="str">
        <f>INDEX('EPA Tech to Policy Mapping'!$D:$D,MATCH('EPA Data'!F26639,'EPA Tech to Policy Mapping'!$C:$C,0))</f>
        <v>ngps - production methane capture</v>
      </c>
    </row>
    <row r="26640" spans="1:12" x14ac:dyDescent="0.35">
      <c r="A26640" t="s">
        <v>425</v>
      </c>
      <c r="B26640" t="s">
        <v>433</v>
      </c>
      <c r="C26640">
        <v>2035</v>
      </c>
      <c r="D26640" t="s">
        <v>5011</v>
      </c>
      <c r="E26640" t="s">
        <v>5012</v>
      </c>
      <c r="F26640" t="s">
        <v>453</v>
      </c>
      <c r="G26640">
        <v>1138118</v>
      </c>
      <c r="H26640" t="b">
        <f>OR(L26640='PERAC-ngpPrcsTnD-mthncptr'!$B$1,L26640='PERAC-ngpPrcsTnD-mthncptr'!$C$1,L26640='PERAC-ngpPrcsTnD-mthncptr'!$D$1)</f>
        <v>0</v>
      </c>
      <c r="I26640">
        <f>IF(H26640=TRUE,G26640+'NPV Calcs'!$D$14,G26640)</f>
        <v>1138118</v>
      </c>
      <c r="J26640">
        <v>1.8658653289099999E-7</v>
      </c>
      <c r="K26640">
        <f>IF(OR(B26640="GAS",B26640="COL",B26640="LAN",B26640="RICE",B26640="LIVE"),J26640*About!$B$101,IF(OR(B26640="CROP",B26640="NAA"),J26640*About!$B$102,J26640))</f>
        <v>2.0897691683792E-7</v>
      </c>
      <c r="L26640" t="str">
        <f>INDEX('EPA Tech to Policy Mapping'!$D:$D,MATCH('EPA Data'!F26640,'EPA Tech to Policy Mapping'!$C:$C,0))</f>
        <v>ngps - production methane capture</v>
      </c>
    </row>
    <row r="26641" spans="1:12" x14ac:dyDescent="0.35">
      <c r="A26641" t="s">
        <v>425</v>
      </c>
      <c r="B26641" t="s">
        <v>433</v>
      </c>
      <c r="C26641">
        <v>2035</v>
      </c>
      <c r="D26641" t="s">
        <v>5011</v>
      </c>
      <c r="E26641" t="s">
        <v>5012</v>
      </c>
      <c r="F26641" t="s">
        <v>453</v>
      </c>
      <c r="G26641">
        <v>1151245</v>
      </c>
      <c r="H26641" t="b">
        <f>OR(L26641='PERAC-ngpPrcsTnD-mthncptr'!$B$1,L26641='PERAC-ngpPrcsTnD-mthncptr'!$C$1,L26641='PERAC-ngpPrcsTnD-mthncptr'!$D$1)</f>
        <v>0</v>
      </c>
      <c r="I26641">
        <f>IF(H26641=TRUE,G26641+'NPV Calcs'!$D$14,G26641)</f>
        <v>1151245</v>
      </c>
      <c r="J26641">
        <v>1.53651420476E-8</v>
      </c>
      <c r="K26641">
        <f>IF(OR(B26641="GAS",B26641="COL",B26641="LAN",B26641="RICE",B26641="LIVE"),J26641*About!$B$101,IF(OR(B26641="CROP",B26641="NAA"),J26641*About!$B$102,J26641))</f>
        <v>1.7208959093312001E-8</v>
      </c>
      <c r="L26641" t="str">
        <f>INDEX('EPA Tech to Policy Mapping'!$D:$D,MATCH('EPA Data'!F26641,'EPA Tech to Policy Mapping'!$C:$C,0))</f>
        <v>ngps - production methane capture</v>
      </c>
    </row>
    <row r="26642" spans="1:12" x14ac:dyDescent="0.35">
      <c r="A26642" t="s">
        <v>425</v>
      </c>
      <c r="B26642" t="s">
        <v>433</v>
      </c>
      <c r="C26642">
        <v>2035</v>
      </c>
      <c r="D26642" t="s">
        <v>5011</v>
      </c>
      <c r="E26642" t="s">
        <v>5012</v>
      </c>
      <c r="F26642" t="s">
        <v>453</v>
      </c>
      <c r="G26642">
        <v>1259286</v>
      </c>
      <c r="H26642" t="b">
        <f>OR(L26642='PERAC-ngpPrcsTnD-mthncptr'!$B$1,L26642='PERAC-ngpPrcsTnD-mthncptr'!$C$1,L26642='PERAC-ngpPrcsTnD-mthncptr'!$D$1)</f>
        <v>0</v>
      </c>
      <c r="I26642">
        <f>IF(H26642=TRUE,G26642+'NPV Calcs'!$D$14,G26642)</f>
        <v>1259286</v>
      </c>
      <c r="J26642">
        <v>6.9301819394200001E-8</v>
      </c>
      <c r="K26642">
        <f>IF(OR(B26642="GAS",B26642="COL",B26642="LAN",B26642="RICE",B26642="LIVE"),J26642*About!$B$101,IF(OR(B26642="CROP",B26642="NAA"),J26642*About!$B$102,J26642))</f>
        <v>7.7618037721504004E-8</v>
      </c>
      <c r="L26642" t="str">
        <f>INDEX('EPA Tech to Policy Mapping'!$D:$D,MATCH('EPA Data'!F26642,'EPA Tech to Policy Mapping'!$C:$C,0))</f>
        <v>ngps - production methane capture</v>
      </c>
    </row>
    <row r="26643" spans="1:12" x14ac:dyDescent="0.35">
      <c r="A26643" t="s">
        <v>425</v>
      </c>
      <c r="B26643" t="s">
        <v>433</v>
      </c>
      <c r="C26643">
        <v>2035</v>
      </c>
      <c r="D26643" t="s">
        <v>5011</v>
      </c>
      <c r="E26643" t="s">
        <v>5012</v>
      </c>
      <c r="F26643" t="s">
        <v>453</v>
      </c>
      <c r="G26643">
        <v>1391746</v>
      </c>
      <c r="H26643" t="b">
        <f>OR(L26643='PERAC-ngpPrcsTnD-mthncptr'!$B$1,L26643='PERAC-ngpPrcsTnD-mthncptr'!$C$1,L26643='PERAC-ngpPrcsTnD-mthncptr'!$D$1)</f>
        <v>0</v>
      </c>
      <c r="I26643">
        <f>IF(H26643=TRUE,G26643+'NPV Calcs'!$D$14,G26643)</f>
        <v>1391746</v>
      </c>
      <c r="J26643">
        <v>2.5608568598999999E-9</v>
      </c>
      <c r="K26643">
        <f>IF(OR(B26643="GAS",B26643="COL",B26643="LAN",B26643="RICE",B26643="LIVE"),J26643*About!$B$101,IF(OR(B26643="CROP",B26643="NAA"),J26643*About!$B$102,J26643))</f>
        <v>2.868159683088E-9</v>
      </c>
      <c r="L26643" t="str">
        <f>INDEX('EPA Tech to Policy Mapping'!$D:$D,MATCH('EPA Data'!F26643,'EPA Tech to Policy Mapping'!$C:$C,0))</f>
        <v>ngps - production methane capture</v>
      </c>
    </row>
    <row r="26644" spans="1:12" x14ac:dyDescent="0.35">
      <c r="A26644" t="s">
        <v>425</v>
      </c>
      <c r="B26644" t="s">
        <v>433</v>
      </c>
      <c r="C26644">
        <v>2035</v>
      </c>
      <c r="D26644" t="s">
        <v>5011</v>
      </c>
      <c r="E26644" t="s">
        <v>5012</v>
      </c>
      <c r="F26644" t="s">
        <v>453</v>
      </c>
      <c r="G26644">
        <v>1522358</v>
      </c>
      <c r="H26644" t="b">
        <f>OR(L26644='PERAC-ngpPrcsTnD-mthncptr'!$B$1,L26644='PERAC-ngpPrcsTnD-mthncptr'!$C$1,L26644='PERAC-ngpPrcsTnD-mthncptr'!$D$1)</f>
        <v>0</v>
      </c>
      <c r="I26644">
        <f>IF(H26644=TRUE,G26644+'NPV Calcs'!$D$14,G26644)</f>
        <v>1522358</v>
      </c>
      <c r="J26644">
        <v>1.15503029363E-8</v>
      </c>
      <c r="K26644">
        <f>IF(OR(B26644="GAS",B26644="COL",B26644="LAN",B26644="RICE",B26644="LIVE"),J26644*About!$B$101,IF(OR(B26644="CROP",B26644="NAA"),J26644*About!$B$102,J26644))</f>
        <v>1.2936339288656002E-8</v>
      </c>
      <c r="L26644" t="str">
        <f>INDEX('EPA Tech to Policy Mapping'!$D:$D,MATCH('EPA Data'!F26644,'EPA Tech to Policy Mapping'!$C:$C,0))</f>
        <v>ngps - production methane capture</v>
      </c>
    </row>
    <row r="26645" spans="1:12" x14ac:dyDescent="0.35">
      <c r="A26645" t="s">
        <v>425</v>
      </c>
      <c r="B26645" t="s">
        <v>433</v>
      </c>
      <c r="C26645">
        <v>2035</v>
      </c>
      <c r="D26645" t="s">
        <v>5011</v>
      </c>
      <c r="E26645" t="s">
        <v>5012</v>
      </c>
      <c r="F26645" t="s">
        <v>453</v>
      </c>
      <c r="G26645">
        <v>4569641</v>
      </c>
      <c r="H26645" t="b">
        <f>OR(L26645='PERAC-ngpPrcsTnD-mthncptr'!$B$1,L26645='PERAC-ngpPrcsTnD-mthncptr'!$C$1,L26645='PERAC-ngpPrcsTnD-mthncptr'!$D$1)</f>
        <v>0</v>
      </c>
      <c r="I26645">
        <f>IF(H26645=TRUE,G26645+'NPV Calcs'!$D$14,G26645)</f>
        <v>4569641</v>
      </c>
      <c r="J26645">
        <v>1.6068649699700001E-7</v>
      </c>
      <c r="K26645">
        <f>IF(OR(B26645="GAS",B26645="COL",B26645="LAN",B26645="RICE",B26645="LIVE"),J26645*About!$B$101,IF(OR(B26645="CROP",B26645="NAA"),J26645*About!$B$102,J26645))</f>
        <v>1.7996887663664004E-7</v>
      </c>
      <c r="L26645" t="str">
        <f>INDEX('EPA Tech to Policy Mapping'!$D:$D,MATCH('EPA Data'!F26645,'EPA Tech to Policy Mapping'!$C:$C,0))</f>
        <v>ngps - production methane capture</v>
      </c>
    </row>
    <row r="26646" spans="1:12" x14ac:dyDescent="0.35">
      <c r="A26646" t="s">
        <v>425</v>
      </c>
      <c r="B26646" t="s">
        <v>433</v>
      </c>
      <c r="C26646">
        <v>2035</v>
      </c>
      <c r="D26646" t="s">
        <v>5011</v>
      </c>
      <c r="E26646" t="s">
        <v>5012</v>
      </c>
      <c r="F26646" t="s">
        <v>453</v>
      </c>
      <c r="G26646">
        <v>4803631</v>
      </c>
      <c r="H26646" t="b">
        <f>OR(L26646='PERAC-ngpPrcsTnD-mthncptr'!$B$1,L26646='PERAC-ngpPrcsTnD-mthncptr'!$C$1,L26646='PERAC-ngpPrcsTnD-mthncptr'!$D$1)</f>
        <v>0</v>
      </c>
      <c r="I26646">
        <f>IF(H26646=TRUE,G26646+'NPV Calcs'!$D$14,G26646)</f>
        <v>4803631</v>
      </c>
      <c r="J26646">
        <v>8.7978101248600005E-8</v>
      </c>
      <c r="K26646">
        <f>IF(OR(B26646="GAS",B26646="COL",B26646="LAN",B26646="RICE",B26646="LIVE"),J26646*About!$B$101,IF(OR(B26646="CROP",B26646="NAA"),J26646*About!$B$102,J26646))</f>
        <v>9.8535473398432014E-8</v>
      </c>
      <c r="L26646" t="str">
        <f>INDEX('EPA Tech to Policy Mapping'!$D:$D,MATCH('EPA Data'!F26646,'EPA Tech to Policy Mapping'!$C:$C,0))</f>
        <v>ngps - production methane capture</v>
      </c>
    </row>
    <row r="26647" spans="1:12" x14ac:dyDescent="0.35">
      <c r="A26647" t="s">
        <v>425</v>
      </c>
      <c r="B26647" t="s">
        <v>433</v>
      </c>
      <c r="C26647">
        <v>2035</v>
      </c>
      <c r="D26647" t="s">
        <v>5011</v>
      </c>
      <c r="E26647" t="s">
        <v>5012</v>
      </c>
      <c r="F26647" t="s">
        <v>453</v>
      </c>
      <c r="G26647">
        <v>4958669</v>
      </c>
      <c r="H26647" t="b">
        <f>OR(L26647='PERAC-ngpPrcsTnD-mthncptr'!$B$1,L26647='PERAC-ngpPrcsTnD-mthncptr'!$C$1,L26647='PERAC-ngpPrcsTnD-mthncptr'!$D$1)</f>
        <v>0</v>
      </c>
      <c r="I26647">
        <f>IF(H26647=TRUE,G26647+'NPV Calcs'!$D$14,G26647)</f>
        <v>4958669</v>
      </c>
      <c r="J26647">
        <v>1.27646458736E-7</v>
      </c>
      <c r="K26647">
        <f>IF(OR(B26647="GAS",B26647="COL",B26647="LAN",B26647="RICE",B26647="LIVE"),J26647*About!$B$101,IF(OR(B26647="CROP",B26647="NAA"),J26647*About!$B$102,J26647))</f>
        <v>1.4296403378432003E-7</v>
      </c>
      <c r="L26647" t="str">
        <f>INDEX('EPA Tech to Policy Mapping'!$D:$D,MATCH('EPA Data'!F26647,'EPA Tech to Policy Mapping'!$C:$C,0))</f>
        <v>ngps - production methane capture</v>
      </c>
    </row>
    <row r="26648" spans="1:12" x14ac:dyDescent="0.35">
      <c r="A26648" t="s">
        <v>425</v>
      </c>
      <c r="B26648" t="s">
        <v>433</v>
      </c>
      <c r="C26648">
        <v>2035</v>
      </c>
      <c r="D26648" t="s">
        <v>5011</v>
      </c>
      <c r="E26648" t="s">
        <v>5012</v>
      </c>
      <c r="F26648" t="s">
        <v>453</v>
      </c>
      <c r="G26648">
        <v>5021560</v>
      </c>
      <c r="H26648" t="b">
        <f>OR(L26648='PERAC-ngpPrcsTnD-mthncptr'!$B$1,L26648='PERAC-ngpPrcsTnD-mthncptr'!$C$1,L26648='PERAC-ngpPrcsTnD-mthncptr'!$D$1)</f>
        <v>0</v>
      </c>
      <c r="I26648">
        <f>IF(H26648=TRUE,G26648+'NPV Calcs'!$D$14,G26648)</f>
        <v>5021560</v>
      </c>
      <c r="J26648">
        <v>1.5217464621700001E-8</v>
      </c>
      <c r="K26648">
        <f>IF(OR(B26648="GAS",B26648="COL",B26648="LAN",B26648="RICE",B26648="LIVE"),J26648*About!$B$101,IF(OR(B26648="CROP",B26648="NAA"),J26648*About!$B$102,J26648))</f>
        <v>1.7043560376304001E-8</v>
      </c>
      <c r="L26648" t="str">
        <f>INDEX('EPA Tech to Policy Mapping'!$D:$D,MATCH('EPA Data'!F26648,'EPA Tech to Policy Mapping'!$C:$C,0))</f>
        <v>ngps - production methane capture</v>
      </c>
    </row>
    <row r="26649" spans="1:12" x14ac:dyDescent="0.35">
      <c r="A26649" t="s">
        <v>425</v>
      </c>
      <c r="B26649" t="s">
        <v>433</v>
      </c>
      <c r="C26649">
        <v>2035</v>
      </c>
      <c r="D26649" t="s">
        <v>5011</v>
      </c>
      <c r="E26649" t="s">
        <v>5012</v>
      </c>
      <c r="F26649" t="s">
        <v>453</v>
      </c>
      <c r="G26649">
        <v>5461922</v>
      </c>
      <c r="H26649" t="b">
        <f>OR(L26649='PERAC-ngpPrcsTnD-mthncptr'!$B$1,L26649='PERAC-ngpPrcsTnD-mthncptr'!$C$1,L26649='PERAC-ngpPrcsTnD-mthncptr'!$D$1)</f>
        <v>0</v>
      </c>
      <c r="I26649">
        <f>IF(H26649=TRUE,G26649+'NPV Calcs'!$D$14,G26649)</f>
        <v>5461922</v>
      </c>
      <c r="J26649">
        <v>1.4827777477E-6</v>
      </c>
      <c r="K26649">
        <f>IF(OR(B26649="GAS",B26649="COL",B26649="LAN",B26649="RICE",B26649="LIVE"),J26649*About!$B$101,IF(OR(B26649="CROP",B26649="NAA"),J26649*About!$B$102,J26649))</f>
        <v>1.6607110774240002E-6</v>
      </c>
      <c r="L26649" t="str">
        <f>INDEX('EPA Tech to Policy Mapping'!$D:$D,MATCH('EPA Data'!F26649,'EPA Tech to Policy Mapping'!$C:$C,0))</f>
        <v>ngps - production methane capture</v>
      </c>
    </row>
    <row r="26650" spans="1:12" x14ac:dyDescent="0.35">
      <c r="A26650" t="s">
        <v>425</v>
      </c>
      <c r="B26650" t="s">
        <v>433</v>
      </c>
      <c r="C26650">
        <v>2035</v>
      </c>
      <c r="D26650" t="s">
        <v>5011</v>
      </c>
      <c r="E26650" t="s">
        <v>5012</v>
      </c>
      <c r="F26650" t="s">
        <v>453</v>
      </c>
      <c r="G26650">
        <v>5485644</v>
      </c>
      <c r="H26650" t="b">
        <f>OR(L26650='PERAC-ngpPrcsTnD-mthncptr'!$B$1,L26650='PERAC-ngpPrcsTnD-mthncptr'!$C$1,L26650='PERAC-ngpPrcsTnD-mthncptr'!$D$1)</f>
        <v>0</v>
      </c>
      <c r="I26650">
        <f>IF(H26650=TRUE,G26650+'NPV Calcs'!$D$14,G26650)</f>
        <v>5485644</v>
      </c>
      <c r="J26650">
        <v>1.07124336068E-7</v>
      </c>
      <c r="K26650">
        <f>IF(OR(B26650="GAS",B26650="COL",B26650="LAN",B26650="RICE",B26650="LIVE"),J26650*About!$B$101,IF(OR(B26650="CROP",B26650="NAA"),J26650*About!$B$102,J26650))</f>
        <v>1.1997925639616003E-7</v>
      </c>
      <c r="L26650" t="str">
        <f>INDEX('EPA Tech to Policy Mapping'!$D:$D,MATCH('EPA Data'!F26650,'EPA Tech to Policy Mapping'!$C:$C,0))</f>
        <v>ngps - production methane capture</v>
      </c>
    </row>
    <row r="26651" spans="1:12" x14ac:dyDescent="0.35">
      <c r="A26651" t="s">
        <v>425</v>
      </c>
      <c r="B26651" t="s">
        <v>433</v>
      </c>
      <c r="C26651">
        <v>2035</v>
      </c>
      <c r="D26651" t="s">
        <v>5011</v>
      </c>
      <c r="E26651" t="s">
        <v>5012</v>
      </c>
      <c r="F26651" t="s">
        <v>453</v>
      </c>
      <c r="G26651">
        <v>5571029</v>
      </c>
      <c r="H26651" t="b">
        <f>OR(L26651='PERAC-ngpPrcsTnD-mthncptr'!$B$1,L26651='PERAC-ngpPrcsTnD-mthncptr'!$C$1,L26651='PERAC-ngpPrcsTnD-mthncptr'!$D$1)</f>
        <v>0</v>
      </c>
      <c r="I26651">
        <f>IF(H26651=TRUE,G26651+'NPV Calcs'!$D$14,G26651)</f>
        <v>5571029</v>
      </c>
      <c r="J26651">
        <v>4.59807580455E-7</v>
      </c>
      <c r="K26651">
        <f>IF(OR(B26651="GAS",B26651="COL",B26651="LAN",B26651="RICE",B26651="LIVE"),J26651*About!$B$101,IF(OR(B26651="CROP",B26651="NAA"),J26651*About!$B$102,J26651))</f>
        <v>5.1498449010960003E-7</v>
      </c>
      <c r="L26651" t="str">
        <f>INDEX('EPA Tech to Policy Mapping'!$D:$D,MATCH('EPA Data'!F26651,'EPA Tech to Policy Mapping'!$C:$C,0))</f>
        <v>ngps - production methane capture</v>
      </c>
    </row>
    <row r="26652" spans="1:12" x14ac:dyDescent="0.35">
      <c r="A26652" t="s">
        <v>425</v>
      </c>
      <c r="B26652" t="s">
        <v>433</v>
      </c>
      <c r="C26652">
        <v>2035</v>
      </c>
      <c r="D26652" t="s">
        <v>5011</v>
      </c>
      <c r="E26652" t="s">
        <v>5012</v>
      </c>
      <c r="F26652" t="s">
        <v>453</v>
      </c>
      <c r="G26652">
        <v>5621040</v>
      </c>
      <c r="H26652" t="b">
        <f>OR(L26652='PERAC-ngpPrcsTnD-mthncptr'!$B$1,L26652='PERAC-ngpPrcsTnD-mthncptr'!$C$1,L26652='PERAC-ngpPrcsTnD-mthncptr'!$D$1)</f>
        <v>0</v>
      </c>
      <c r="I26652">
        <f>IF(H26652=TRUE,G26652+'NPV Calcs'!$D$14,G26652)</f>
        <v>5621040</v>
      </c>
      <c r="J26652">
        <v>3.5837305745199999E-7</v>
      </c>
      <c r="K26652">
        <f>IF(OR(B26652="GAS",B26652="COL",B26652="LAN",B26652="RICE",B26652="LIVE"),J26652*About!$B$101,IF(OR(B26652="CROP",B26652="NAA"),J26652*About!$B$102,J26652))</f>
        <v>4.0137782434624002E-7</v>
      </c>
      <c r="L26652" t="str">
        <f>INDEX('EPA Tech to Policy Mapping'!$D:$D,MATCH('EPA Data'!F26652,'EPA Tech to Policy Mapping'!$C:$C,0))</f>
        <v>ngps - production methane capture</v>
      </c>
    </row>
    <row r="26653" spans="1:12" x14ac:dyDescent="0.35">
      <c r="A26653" t="s">
        <v>425</v>
      </c>
      <c r="B26653" t="s">
        <v>433</v>
      </c>
      <c r="C26653">
        <v>2035</v>
      </c>
      <c r="D26653" t="s">
        <v>5011</v>
      </c>
      <c r="E26653" t="s">
        <v>5012</v>
      </c>
      <c r="F26653" t="s">
        <v>453</v>
      </c>
      <c r="G26653">
        <v>5752047</v>
      </c>
      <c r="H26653" t="b">
        <f>OR(L26653='PERAC-ngpPrcsTnD-mthncptr'!$B$1,L26653='PERAC-ngpPrcsTnD-mthncptr'!$C$1,L26653='PERAC-ngpPrcsTnD-mthncptr'!$D$1)</f>
        <v>0</v>
      </c>
      <c r="I26653">
        <f>IF(H26653=TRUE,G26653+'NPV Calcs'!$D$14,G26653)</f>
        <v>5752047</v>
      </c>
      <c r="J26653">
        <v>9.0219879211899995E-7</v>
      </c>
      <c r="K26653">
        <f>IF(OR(B26653="GAS",B26653="COL",B26653="LAN",B26653="RICE",B26653="LIVE"),J26653*About!$B$101,IF(OR(B26653="CROP",B26653="NAA"),J26653*About!$B$102,J26653))</f>
        <v>1.0104626471732801E-6</v>
      </c>
      <c r="L26653" t="str">
        <f>INDEX('EPA Tech to Policy Mapping'!$D:$D,MATCH('EPA Data'!F26653,'EPA Tech to Policy Mapping'!$C:$C,0))</f>
        <v>ngps - production methane capture</v>
      </c>
    </row>
    <row r="26654" spans="1:12" x14ac:dyDescent="0.35">
      <c r="A26654" t="s">
        <v>425</v>
      </c>
      <c r="B26654" t="s">
        <v>433</v>
      </c>
      <c r="C26654">
        <v>2035</v>
      </c>
      <c r="D26654" t="s">
        <v>5011</v>
      </c>
      <c r="E26654" t="s">
        <v>5012</v>
      </c>
      <c r="F26654" t="s">
        <v>453</v>
      </c>
      <c r="G26654">
        <v>5766538</v>
      </c>
      <c r="H26654" t="b">
        <f>OR(L26654='PERAC-ngpPrcsTnD-mthncptr'!$B$1,L26654='PERAC-ngpPrcsTnD-mthncptr'!$C$1,L26654='PERAC-ngpPrcsTnD-mthncptr'!$D$1)</f>
        <v>0</v>
      </c>
      <c r="I26654">
        <f>IF(H26654=TRUE,G26654+'NPV Calcs'!$D$14,G26654)</f>
        <v>5766538</v>
      </c>
      <c r="J26654">
        <v>5.8652069867500003E-8</v>
      </c>
      <c r="K26654">
        <f>IF(OR(B26654="GAS",B26654="COL",B26654="LAN",B26654="RICE",B26654="LIVE"),J26654*About!$B$101,IF(OR(B26654="CROP",B26654="NAA"),J26654*About!$B$102,J26654))</f>
        <v>6.569031825160001E-8</v>
      </c>
      <c r="L26654" t="str">
        <f>INDEX('EPA Tech to Policy Mapping'!$D:$D,MATCH('EPA Data'!F26654,'EPA Tech to Policy Mapping'!$C:$C,0))</f>
        <v>ngps - production methane capture</v>
      </c>
    </row>
    <row r="26655" spans="1:12" x14ac:dyDescent="0.35">
      <c r="A26655" t="s">
        <v>425</v>
      </c>
      <c r="B26655" t="s">
        <v>433</v>
      </c>
      <c r="C26655">
        <v>2035</v>
      </c>
      <c r="D26655" t="s">
        <v>5011</v>
      </c>
      <c r="E26655" t="s">
        <v>5012</v>
      </c>
      <c r="F26655" t="s">
        <v>453</v>
      </c>
      <c r="G26655">
        <v>5952655</v>
      </c>
      <c r="H26655" t="b">
        <f>OR(L26655='PERAC-ngpPrcsTnD-mthncptr'!$B$1,L26655='PERAC-ngpPrcsTnD-mthncptr'!$C$1,L26655='PERAC-ngpPrcsTnD-mthncptr'!$D$1)</f>
        <v>0</v>
      </c>
      <c r="I26655">
        <f>IF(H26655=TRUE,G26655+'NPV Calcs'!$D$14,G26655)</f>
        <v>5952655</v>
      </c>
      <c r="J26655">
        <v>8.5097639157500006E-8</v>
      </c>
      <c r="K26655">
        <f>IF(OR(B26655="GAS",B26655="COL",B26655="LAN",B26655="RICE",B26655="LIVE"),J26655*About!$B$101,IF(OR(B26655="CROP",B26655="NAA"),J26655*About!$B$102,J26655))</f>
        <v>9.5309355856400021E-8</v>
      </c>
      <c r="L26655" t="str">
        <f>INDEX('EPA Tech to Policy Mapping'!$D:$D,MATCH('EPA Data'!F26655,'EPA Tech to Policy Mapping'!$C:$C,0))</f>
        <v>ngps - production methane capture</v>
      </c>
    </row>
    <row r="26656" spans="1:12" x14ac:dyDescent="0.35">
      <c r="A26656" t="s">
        <v>425</v>
      </c>
      <c r="B26656" t="s">
        <v>433</v>
      </c>
      <c r="C26656">
        <v>2035</v>
      </c>
      <c r="D26656" t="s">
        <v>5011</v>
      </c>
      <c r="E26656" t="s">
        <v>5012</v>
      </c>
      <c r="F26656" t="s">
        <v>453</v>
      </c>
      <c r="G26656">
        <v>6028151</v>
      </c>
      <c r="H26656" t="b">
        <f>OR(L26656='PERAC-ngpPrcsTnD-mthncptr'!$B$1,L26656='PERAC-ngpPrcsTnD-mthncptr'!$C$1,L26656='PERAC-ngpPrcsTnD-mthncptr'!$D$1)</f>
        <v>0</v>
      </c>
      <c r="I26656">
        <f>IF(H26656=TRUE,G26656+'NPV Calcs'!$D$14,G26656)</f>
        <v>6028151</v>
      </c>
      <c r="J26656">
        <v>1.01449764145E-8</v>
      </c>
      <c r="K26656">
        <f>IF(OR(B26656="GAS",B26656="COL",B26656="LAN",B26656="RICE",B26656="LIVE"),J26656*About!$B$101,IF(OR(B26656="CROP",B26656="NAA"),J26656*About!$B$102,J26656))</f>
        <v>1.136237358424E-8</v>
      </c>
      <c r="L26656" t="str">
        <f>INDEX('EPA Tech to Policy Mapping'!$D:$D,MATCH('EPA Data'!F26656,'EPA Tech to Policy Mapping'!$C:$C,0))</f>
        <v>ngps - production methane capture</v>
      </c>
    </row>
    <row r="26657" spans="1:12" x14ac:dyDescent="0.35">
      <c r="A26657" t="s">
        <v>425</v>
      </c>
      <c r="B26657" t="s">
        <v>433</v>
      </c>
      <c r="C26657">
        <v>2035</v>
      </c>
      <c r="D26657" t="s">
        <v>5011</v>
      </c>
      <c r="E26657" t="s">
        <v>5012</v>
      </c>
      <c r="F26657" t="s">
        <v>453</v>
      </c>
      <c r="G26657">
        <v>6524275</v>
      </c>
      <c r="H26657" t="b">
        <f>OR(L26657='PERAC-ngpPrcsTnD-mthncptr'!$B$1,L26657='PERAC-ngpPrcsTnD-mthncptr'!$C$1,L26657='PERAC-ngpPrcsTnD-mthncptr'!$D$1)</f>
        <v>0</v>
      </c>
      <c r="I26657">
        <f>IF(H26657=TRUE,G26657+'NPV Calcs'!$D$14,G26657)</f>
        <v>6524275</v>
      </c>
      <c r="J26657">
        <v>3.5447271784500002E-8</v>
      </c>
      <c r="K26657">
        <f>IF(OR(B26657="GAS",B26657="COL",B26657="LAN",B26657="RICE",B26657="LIVE"),J26657*About!$B$101,IF(OR(B26657="CROP",B26657="NAA"),J26657*About!$B$102,J26657))</f>
        <v>3.9700944398640004E-8</v>
      </c>
      <c r="L26657" t="str">
        <f>INDEX('EPA Tech to Policy Mapping'!$D:$D,MATCH('EPA Data'!F26657,'EPA Tech to Policy Mapping'!$C:$C,0))</f>
        <v>ngps - production methane capture</v>
      </c>
    </row>
    <row r="26658" spans="1:12" x14ac:dyDescent="0.35">
      <c r="A26658" t="s">
        <v>425</v>
      </c>
      <c r="B26658" t="s">
        <v>433</v>
      </c>
      <c r="C26658">
        <v>2035</v>
      </c>
      <c r="D26658" t="s">
        <v>5011</v>
      </c>
      <c r="E26658" t="s">
        <v>5012</v>
      </c>
      <c r="F26658" t="s">
        <v>453</v>
      </c>
      <c r="G26658">
        <v>6556787</v>
      </c>
      <c r="H26658" t="b">
        <f>OR(L26658='PERAC-ngpPrcsTnD-mthncptr'!$B$1,L26658='PERAC-ngpPrcsTnD-mthncptr'!$C$1,L26658='PERAC-ngpPrcsTnD-mthncptr'!$D$1)</f>
        <v>0</v>
      </c>
      <c r="I26658">
        <f>IF(H26658=TRUE,G26658+'NPV Calcs'!$D$14,G26658)</f>
        <v>6556787</v>
      </c>
      <c r="J26658">
        <v>9.8851853636000006E-7</v>
      </c>
      <c r="K26658">
        <f>IF(OR(B26658="GAS",B26658="COL",B26658="LAN",B26658="RICE",B26658="LIVE"),J26658*About!$B$101,IF(OR(B26658="CROP",B26658="NAA"),J26658*About!$B$102,J26658))</f>
        <v>1.1071407607232001E-6</v>
      </c>
      <c r="L26658" t="str">
        <f>INDEX('EPA Tech to Policy Mapping'!$D:$D,MATCH('EPA Data'!F26658,'EPA Tech to Policy Mapping'!$C:$C,0))</f>
        <v>ngps - production methane capture</v>
      </c>
    </row>
    <row r="26659" spans="1:12" x14ac:dyDescent="0.35">
      <c r="A26659" t="s">
        <v>425</v>
      </c>
      <c r="B26659" t="s">
        <v>433</v>
      </c>
      <c r="C26659">
        <v>2035</v>
      </c>
      <c r="D26659" t="s">
        <v>5011</v>
      </c>
      <c r="E26659" t="s">
        <v>5012</v>
      </c>
      <c r="F26659" t="s">
        <v>453</v>
      </c>
      <c r="G26659">
        <v>6631613</v>
      </c>
      <c r="H26659" t="b">
        <f>OR(L26659='PERAC-ngpPrcsTnD-mthncptr'!$B$1,L26659='PERAC-ngpPrcsTnD-mthncptr'!$C$1,L26659='PERAC-ngpPrcsTnD-mthncptr'!$D$1)</f>
        <v>0</v>
      </c>
      <c r="I26659">
        <f>IF(H26659=TRUE,G26659+'NPV Calcs'!$D$14,G26659)</f>
        <v>6631613</v>
      </c>
      <c r="J26659">
        <v>1.7854056011400002E-8</v>
      </c>
      <c r="K26659">
        <f>IF(OR(B26659="GAS",B26659="COL",B26659="LAN",B26659="RICE",B26659="LIVE"),J26659*About!$B$101,IF(OR(B26659="CROP",B26659="NAA"),J26659*About!$B$102,J26659))</f>
        <v>1.9996542732768004E-8</v>
      </c>
      <c r="L26659" t="str">
        <f>INDEX('EPA Tech to Policy Mapping'!$D:$D,MATCH('EPA Data'!F26659,'EPA Tech to Policy Mapping'!$C:$C,0))</f>
        <v>ngps - production methane capture</v>
      </c>
    </row>
    <row r="26660" spans="1:12" x14ac:dyDescent="0.35">
      <c r="A26660" t="s">
        <v>425</v>
      </c>
      <c r="B26660" t="s">
        <v>433</v>
      </c>
      <c r="C26660">
        <v>2035</v>
      </c>
      <c r="D26660" t="s">
        <v>5011</v>
      </c>
      <c r="E26660" t="s">
        <v>5012</v>
      </c>
      <c r="F26660" t="s">
        <v>453</v>
      </c>
      <c r="G26660">
        <v>6687764</v>
      </c>
      <c r="H26660" t="b">
        <f>OR(L26660='PERAC-ngpPrcsTnD-mthncptr'!$B$1,L26660='PERAC-ngpPrcsTnD-mthncptr'!$C$1,L26660='PERAC-ngpPrcsTnD-mthncptr'!$D$1)</f>
        <v>0</v>
      </c>
      <c r="I26660">
        <f>IF(H26660=TRUE,G26660+'NPV Calcs'!$D$14,G26660)</f>
        <v>6687764</v>
      </c>
      <c r="J26660">
        <v>3.0653836802199999E-7</v>
      </c>
      <c r="K26660">
        <f>IF(OR(B26660="GAS",B26660="COL",B26660="LAN",B26660="RICE",B26660="LIVE"),J26660*About!$B$101,IF(OR(B26660="CROP",B26660="NAA"),J26660*About!$B$102,J26660))</f>
        <v>3.4332297218464001E-7</v>
      </c>
      <c r="L26660" t="str">
        <f>INDEX('EPA Tech to Policy Mapping'!$D:$D,MATCH('EPA Data'!F26660,'EPA Tech to Policy Mapping'!$C:$C,0))</f>
        <v>ngps - production methane capture</v>
      </c>
    </row>
    <row r="26661" spans="1:12" x14ac:dyDescent="0.35">
      <c r="A26661" t="s">
        <v>425</v>
      </c>
      <c r="B26661" t="s">
        <v>433</v>
      </c>
      <c r="C26661">
        <v>2035</v>
      </c>
      <c r="D26661" t="s">
        <v>5011</v>
      </c>
      <c r="E26661" t="s">
        <v>5012</v>
      </c>
      <c r="F26661" t="s">
        <v>453</v>
      </c>
      <c r="G26661">
        <v>6747800</v>
      </c>
      <c r="H26661" t="b">
        <f>OR(L26661='PERAC-ngpPrcsTnD-mthncptr'!$B$1,L26661='PERAC-ngpPrcsTnD-mthncptr'!$C$1,L26661='PERAC-ngpPrcsTnD-mthncptr'!$D$1)</f>
        <v>0</v>
      </c>
      <c r="I26661">
        <f>IF(H26661=TRUE,G26661+'NPV Calcs'!$D$14,G26661)</f>
        <v>6747800</v>
      </c>
      <c r="J26661">
        <v>2.3891536216099998E-7</v>
      </c>
      <c r="K26661">
        <f>IF(OR(B26661="GAS",B26661="COL",B26661="LAN",B26661="RICE",B26661="LIVE"),J26661*About!$B$101,IF(OR(B26661="CROP",B26661="NAA"),J26661*About!$B$102,J26661))</f>
        <v>2.6758520562032003E-7</v>
      </c>
      <c r="L26661" t="str">
        <f>INDEX('EPA Tech to Policy Mapping'!$D:$D,MATCH('EPA Data'!F26661,'EPA Tech to Policy Mapping'!$C:$C,0))</f>
        <v>ngps - production methane capture</v>
      </c>
    </row>
    <row r="26662" spans="1:12" x14ac:dyDescent="0.35">
      <c r="A26662" t="s">
        <v>425</v>
      </c>
      <c r="B26662" t="s">
        <v>433</v>
      </c>
      <c r="C26662">
        <v>2035</v>
      </c>
      <c r="D26662" t="s">
        <v>5011</v>
      </c>
      <c r="E26662" t="s">
        <v>5012</v>
      </c>
      <c r="F26662" t="s">
        <v>453</v>
      </c>
      <c r="G26662">
        <v>6905067</v>
      </c>
      <c r="H26662" t="b">
        <f>OR(L26662='PERAC-ngpPrcsTnD-mthncptr'!$B$1,L26662='PERAC-ngpPrcsTnD-mthncptr'!$C$1,L26662='PERAC-ngpPrcsTnD-mthncptr'!$D$1)</f>
        <v>0</v>
      </c>
      <c r="I26662">
        <f>IF(H26662=TRUE,G26662+'NPV Calcs'!$D$14,G26662)</f>
        <v>6905067</v>
      </c>
      <c r="J26662">
        <v>6.0146584246499997E-7</v>
      </c>
      <c r="K26662">
        <f>IF(OR(B26662="GAS",B26662="COL",B26662="LAN",B26662="RICE",B26662="LIVE"),J26662*About!$B$101,IF(OR(B26662="CROP",B26662="NAA"),J26662*About!$B$102,J26662))</f>
        <v>6.7364174356079999E-7</v>
      </c>
      <c r="L26662" t="str">
        <f>INDEX('EPA Tech to Policy Mapping'!$D:$D,MATCH('EPA Data'!F26662,'EPA Tech to Policy Mapping'!$C:$C,0))</f>
        <v>ngps - production methane capture</v>
      </c>
    </row>
    <row r="26663" spans="1:12" x14ac:dyDescent="0.35">
      <c r="A26663" t="s">
        <v>425</v>
      </c>
      <c r="B26663" t="s">
        <v>433</v>
      </c>
      <c r="C26663">
        <v>2035</v>
      </c>
      <c r="D26663" t="s">
        <v>5011</v>
      </c>
      <c r="E26663" t="s">
        <v>5012</v>
      </c>
      <c r="F26663" t="s">
        <v>453</v>
      </c>
      <c r="G26663">
        <v>6919015</v>
      </c>
      <c r="H26663" t="b">
        <f>OR(L26663='PERAC-ngpPrcsTnD-mthncptr'!$B$1,L26663='PERAC-ngpPrcsTnD-mthncptr'!$C$1,L26663='PERAC-ngpPrcsTnD-mthncptr'!$D$1)</f>
        <v>0</v>
      </c>
      <c r="I26663">
        <f>IF(H26663=TRUE,G26663+'NPV Calcs'!$D$14,G26663)</f>
        <v>6919015</v>
      </c>
      <c r="J26663">
        <v>1.1471641983E-6</v>
      </c>
      <c r="K26663">
        <f>IF(OR(B26663="GAS",B26663="COL",B26663="LAN",B26663="RICE",B26663="LIVE"),J26663*About!$B$101,IF(OR(B26663="CROP",B26663="NAA"),J26663*About!$B$102,J26663))</f>
        <v>1.284823902096E-6</v>
      </c>
      <c r="L26663" t="str">
        <f>INDEX('EPA Tech to Policy Mapping'!$D:$D,MATCH('EPA Data'!F26663,'EPA Tech to Policy Mapping'!$C:$C,0))</f>
        <v>ngps - production methane capture</v>
      </c>
    </row>
    <row r="26664" spans="1:12" x14ac:dyDescent="0.35">
      <c r="A26664" t="s">
        <v>425</v>
      </c>
      <c r="B26664" t="s">
        <v>433</v>
      </c>
      <c r="C26664">
        <v>2035</v>
      </c>
      <c r="D26664" t="s">
        <v>5011</v>
      </c>
      <c r="E26664" t="s">
        <v>5012</v>
      </c>
      <c r="F26664" t="s">
        <v>453</v>
      </c>
      <c r="G26664">
        <v>6958588</v>
      </c>
      <c r="H26664" t="b">
        <f>OR(L26664='PERAC-ngpPrcsTnD-mthncptr'!$B$1,L26664='PERAC-ngpPrcsTnD-mthncptr'!$C$1,L26664='PERAC-ngpPrcsTnD-mthncptr'!$D$1)</f>
        <v>0</v>
      </c>
      <c r="I26664">
        <f>IF(H26664=TRUE,G26664+'NPV Calcs'!$D$14,G26664)</f>
        <v>6958588</v>
      </c>
      <c r="J26664">
        <v>7.8055705898799997E-8</v>
      </c>
      <c r="K26664">
        <f>IF(OR(B26664="GAS",B26664="COL",B26664="LAN",B26664="RICE",B26664="LIVE"),J26664*About!$B$101,IF(OR(B26664="CROP",B26664="NAA"),J26664*About!$B$102,J26664))</f>
        <v>8.7422390606656007E-8</v>
      </c>
      <c r="L26664" t="str">
        <f>INDEX('EPA Tech to Policy Mapping'!$D:$D,MATCH('EPA Data'!F26664,'EPA Tech to Policy Mapping'!$C:$C,0))</f>
        <v>ngps - production methane capture</v>
      </c>
    </row>
    <row r="26665" spans="1:12" x14ac:dyDescent="0.35">
      <c r="A26665" t="s">
        <v>425</v>
      </c>
      <c r="B26665" t="s">
        <v>433</v>
      </c>
      <c r="C26665">
        <v>2035</v>
      </c>
      <c r="D26665" t="s">
        <v>5011</v>
      </c>
      <c r="E26665" t="s">
        <v>5012</v>
      </c>
      <c r="F26665" t="s">
        <v>453</v>
      </c>
      <c r="G26665">
        <v>6971187</v>
      </c>
      <c r="H26665" t="b">
        <f>OR(L26665='PERAC-ngpPrcsTnD-mthncptr'!$B$1,L26665='PERAC-ngpPrcsTnD-mthncptr'!$C$1,L26665='PERAC-ngpPrcsTnD-mthncptr'!$D$1)</f>
        <v>0</v>
      </c>
      <c r="I26665">
        <f>IF(H26665=TRUE,G26665+'NPV Calcs'!$D$14,G26665)</f>
        <v>6971187</v>
      </c>
      <c r="J26665">
        <v>9.7753449779200007E-9</v>
      </c>
      <c r="K26665">
        <f>IF(OR(B26665="GAS",B26665="COL",B26665="LAN",B26665="RICE",B26665="LIVE"),J26665*About!$B$101,IF(OR(B26665="CROP",B26665="NAA"),J26665*About!$B$102,J26665))</f>
        <v>1.0948386375270402E-8</v>
      </c>
      <c r="L26665" t="str">
        <f>INDEX('EPA Tech to Policy Mapping'!$D:$D,MATCH('EPA Data'!F26665,'EPA Tech to Policy Mapping'!$C:$C,0))</f>
        <v>ngps - production methane capture</v>
      </c>
    </row>
    <row r="26666" spans="1:12" x14ac:dyDescent="0.35">
      <c r="A26666" t="s">
        <v>425</v>
      </c>
      <c r="B26666" t="s">
        <v>433</v>
      </c>
      <c r="C26666">
        <v>2035</v>
      </c>
      <c r="D26666" t="s">
        <v>5011</v>
      </c>
      <c r="E26666" t="s">
        <v>5012</v>
      </c>
      <c r="F26666" t="s">
        <v>453</v>
      </c>
      <c r="G26666">
        <v>7186267</v>
      </c>
      <c r="H26666" t="b">
        <f>OR(L26666='PERAC-ngpPrcsTnD-mthncptr'!$B$1,L26666='PERAC-ngpPrcsTnD-mthncptr'!$C$1,L26666='PERAC-ngpPrcsTnD-mthncptr'!$D$1)</f>
        <v>0</v>
      </c>
      <c r="I26666">
        <f>IF(H26666=TRUE,G26666+'NPV Calcs'!$D$14,G26666)</f>
        <v>7186267</v>
      </c>
      <c r="J26666">
        <v>4.31864854988E-8</v>
      </c>
      <c r="K26666">
        <f>IF(OR(B26666="GAS",B26666="COL",B26666="LAN",B26666="RICE",B26666="LIVE"),J26666*About!$B$101,IF(OR(B26666="CROP",B26666="NAA"),J26666*About!$B$102,J26666))</f>
        <v>4.8368863758656005E-8</v>
      </c>
      <c r="L26666" t="str">
        <f>INDEX('EPA Tech to Policy Mapping'!$D:$D,MATCH('EPA Data'!F26666,'EPA Tech to Policy Mapping'!$C:$C,0))</f>
        <v>ngps - production methane capture</v>
      </c>
    </row>
    <row r="26667" spans="1:12" x14ac:dyDescent="0.35">
      <c r="A26667" t="s">
        <v>425</v>
      </c>
      <c r="B26667" t="s">
        <v>433</v>
      </c>
      <c r="C26667">
        <v>2035</v>
      </c>
      <c r="D26667" t="s">
        <v>5011</v>
      </c>
      <c r="E26667" t="s">
        <v>5012</v>
      </c>
      <c r="F26667" t="s">
        <v>453</v>
      </c>
      <c r="G26667">
        <v>7196185</v>
      </c>
      <c r="H26667" t="b">
        <f>OR(L26667='PERAC-ngpPrcsTnD-mthncptr'!$B$1,L26667='PERAC-ngpPrcsTnD-mthncptr'!$C$1,L26667='PERAC-ngpPrcsTnD-mthncptr'!$D$1)</f>
        <v>0</v>
      </c>
      <c r="I26667">
        <f>IF(H26667=TRUE,G26667+'NPV Calcs'!$D$14,G26667)</f>
        <v>7196185</v>
      </c>
      <c r="J26667">
        <v>1.41829401556E-8</v>
      </c>
      <c r="K26667">
        <f>IF(OR(B26667="GAS",B26667="COL",B26667="LAN",B26667="RICE",B26667="LIVE"),J26667*About!$B$101,IF(OR(B26667="CROP",B26667="NAA"),J26667*About!$B$102,J26667))</f>
        <v>1.5884892974272001E-8</v>
      </c>
      <c r="L26667" t="str">
        <f>INDEX('EPA Tech to Policy Mapping'!$D:$D,MATCH('EPA Data'!F26667,'EPA Tech to Policy Mapping'!$C:$C,0))</f>
        <v>ngps - production methane capture</v>
      </c>
    </row>
    <row r="26668" spans="1:12" x14ac:dyDescent="0.35">
      <c r="A26668" t="s">
        <v>425</v>
      </c>
      <c r="B26668" t="s">
        <v>433</v>
      </c>
      <c r="C26668">
        <v>2035</v>
      </c>
      <c r="D26668" t="s">
        <v>5011</v>
      </c>
      <c r="E26668" t="s">
        <v>5012</v>
      </c>
      <c r="F26668" t="s">
        <v>453</v>
      </c>
      <c r="G26668">
        <v>7277651</v>
      </c>
      <c r="H26668" t="b">
        <f>OR(L26668='PERAC-ngpPrcsTnD-mthncptr'!$B$1,L26668='PERAC-ngpPrcsTnD-mthncptr'!$C$1,L26668='PERAC-ngpPrcsTnD-mthncptr'!$D$1)</f>
        <v>0</v>
      </c>
      <c r="I26668">
        <f>IF(H26668=TRUE,G26668+'NPV Calcs'!$D$14,G26668)</f>
        <v>7277651</v>
      </c>
      <c r="J26668">
        <v>2.70643611688E-11</v>
      </c>
      <c r="K26668">
        <f>IF(OR(B26668="GAS",B26668="COL",B26668="LAN",B26668="RICE",B26668="LIVE"),J26668*About!$B$101,IF(OR(B26668="CROP",B26668="NAA"),J26668*About!$B$102,J26668))</f>
        <v>3.0312084509056E-11</v>
      </c>
      <c r="L26668" t="str">
        <f>INDEX('EPA Tech to Policy Mapping'!$D:$D,MATCH('EPA Data'!F26668,'EPA Tech to Policy Mapping'!$C:$C,0))</f>
        <v>ngps - production methane capture</v>
      </c>
    </row>
    <row r="26669" spans="1:12" x14ac:dyDescent="0.35">
      <c r="A26669" t="s">
        <v>425</v>
      </c>
      <c r="B26669" t="s">
        <v>433</v>
      </c>
      <c r="C26669">
        <v>2035</v>
      </c>
      <c r="D26669" t="s">
        <v>5011</v>
      </c>
      <c r="E26669" t="s">
        <v>5012</v>
      </c>
      <c r="F26669" t="s">
        <v>453</v>
      </c>
      <c r="G26669">
        <v>7287452</v>
      </c>
      <c r="H26669" t="b">
        <f>OR(L26669='PERAC-ngpPrcsTnD-mthncptr'!$B$1,L26669='PERAC-ngpPrcsTnD-mthncptr'!$C$1,L26669='PERAC-ngpPrcsTnD-mthncptr'!$D$1)</f>
        <v>0</v>
      </c>
      <c r="I26669">
        <f>IF(H26669=TRUE,G26669+'NPV Calcs'!$D$14,G26669)</f>
        <v>7287452</v>
      </c>
      <c r="J26669">
        <v>1.6908294764299999E-9</v>
      </c>
      <c r="K26669">
        <f>IF(OR(B26669="GAS",B26669="COL",B26669="LAN",B26669="RICE",B26669="LIVE"),J26669*About!$B$101,IF(OR(B26669="CROP",B26669="NAA"),J26669*About!$B$102,J26669))</f>
        <v>1.8937290136016E-9</v>
      </c>
      <c r="L26669" t="str">
        <f>INDEX('EPA Tech to Policy Mapping'!$D:$D,MATCH('EPA Data'!F26669,'EPA Tech to Policy Mapping'!$C:$C,0))</f>
        <v>ngps - production methane capture</v>
      </c>
    </row>
    <row r="26670" spans="1:12" x14ac:dyDescent="0.35">
      <c r="A26670" t="s">
        <v>425</v>
      </c>
      <c r="B26670" t="s">
        <v>433</v>
      </c>
      <c r="C26670">
        <v>2035</v>
      </c>
      <c r="D26670" t="s">
        <v>5011</v>
      </c>
      <c r="E26670" t="s">
        <v>5012</v>
      </c>
      <c r="F26670" t="s">
        <v>453</v>
      </c>
      <c r="G26670">
        <v>7289041</v>
      </c>
      <c r="H26670" t="b">
        <f>OR(L26670='PERAC-ngpPrcsTnD-mthncptr'!$B$1,L26670='PERAC-ngpPrcsTnD-mthncptr'!$C$1,L26670='PERAC-ngpPrcsTnD-mthncptr'!$D$1)</f>
        <v>0</v>
      </c>
      <c r="I26670">
        <f>IF(H26670=TRUE,G26670+'NPV Calcs'!$D$14,G26670)</f>
        <v>7289041</v>
      </c>
      <c r="J26670">
        <v>5.1575779025399997E-7</v>
      </c>
      <c r="K26670">
        <f>IF(OR(B26670="GAS",B26670="COL",B26670="LAN",B26670="RICE",B26670="LIVE"),J26670*About!$B$101,IF(OR(B26670="CROP",B26670="NAA"),J26670*About!$B$102,J26670))</f>
        <v>5.7764872508448002E-7</v>
      </c>
      <c r="L26670" t="str">
        <f>INDEX('EPA Tech to Policy Mapping'!$D:$D,MATCH('EPA Data'!F26670,'EPA Tech to Policy Mapping'!$C:$C,0))</f>
        <v>ngps - production methane capture</v>
      </c>
    </row>
    <row r="26671" spans="1:12" x14ac:dyDescent="0.35">
      <c r="A26671" t="s">
        <v>425</v>
      </c>
      <c r="B26671" t="s">
        <v>433</v>
      </c>
      <c r="C26671">
        <v>2035</v>
      </c>
      <c r="D26671" t="s">
        <v>5011</v>
      </c>
      <c r="E26671" t="s">
        <v>5012</v>
      </c>
      <c r="F26671" t="s">
        <v>453</v>
      </c>
      <c r="G26671">
        <v>7389104</v>
      </c>
      <c r="H26671" t="b">
        <f>OR(L26671='PERAC-ngpPrcsTnD-mthncptr'!$B$1,L26671='PERAC-ngpPrcsTnD-mthncptr'!$C$1,L26671='PERAC-ngpPrcsTnD-mthncptr'!$D$1)</f>
        <v>0</v>
      </c>
      <c r="I26671">
        <f>IF(H26671=TRUE,G26671+'NPV Calcs'!$D$14,G26671)</f>
        <v>7389104</v>
      </c>
      <c r="J26671">
        <v>3.3349103034700001E-8</v>
      </c>
      <c r="K26671">
        <f>IF(OR(B26671="GAS",B26671="COL",B26671="LAN",B26671="RICE",B26671="LIVE"),J26671*About!$B$101,IF(OR(B26671="CROP",B26671="NAA"),J26671*About!$B$102,J26671))</f>
        <v>3.7350995398864006E-8</v>
      </c>
      <c r="L26671" t="str">
        <f>INDEX('EPA Tech to Policy Mapping'!$D:$D,MATCH('EPA Data'!F26671,'EPA Tech to Policy Mapping'!$C:$C,0))</f>
        <v>ngps - production methane capture</v>
      </c>
    </row>
    <row r="26672" spans="1:12" x14ac:dyDescent="0.35">
      <c r="A26672" t="s">
        <v>425</v>
      </c>
      <c r="B26672" t="s">
        <v>433</v>
      </c>
      <c r="C26672">
        <v>2035</v>
      </c>
      <c r="D26672" t="s">
        <v>5011</v>
      </c>
      <c r="E26672" t="s">
        <v>5012</v>
      </c>
      <c r="F26672" t="s">
        <v>453</v>
      </c>
      <c r="G26672">
        <v>7505780</v>
      </c>
      <c r="H26672" t="b">
        <f>OR(L26672='PERAC-ngpPrcsTnD-mthncptr'!$B$1,L26672='PERAC-ngpPrcsTnD-mthncptr'!$C$1,L26672='PERAC-ngpPrcsTnD-mthncptr'!$D$1)</f>
        <v>0</v>
      </c>
      <c r="I26672">
        <f>IF(H26672=TRUE,G26672+'NPV Calcs'!$D$14,G26672)</f>
        <v>7505780</v>
      </c>
      <c r="J26672">
        <v>4.6802757225399998E-8</v>
      </c>
      <c r="K26672">
        <f>IF(OR(B26672="GAS",B26672="COL",B26672="LAN",B26672="RICE",B26672="LIVE"),J26672*About!$B$101,IF(OR(B26672="CROP",B26672="NAA"),J26672*About!$B$102,J26672))</f>
        <v>5.2419088092448004E-8</v>
      </c>
      <c r="L26672" t="str">
        <f>INDEX('EPA Tech to Policy Mapping'!$D:$D,MATCH('EPA Data'!F26672,'EPA Tech to Policy Mapping'!$C:$C,0))</f>
        <v>ngps - production methane capture</v>
      </c>
    </row>
    <row r="26673" spans="1:12" x14ac:dyDescent="0.35">
      <c r="A26673" t="s">
        <v>425</v>
      </c>
      <c r="B26673" t="s">
        <v>433</v>
      </c>
      <c r="C26673">
        <v>2035</v>
      </c>
      <c r="D26673" t="s">
        <v>5011</v>
      </c>
      <c r="E26673" t="s">
        <v>5012</v>
      </c>
      <c r="F26673" t="s">
        <v>453</v>
      </c>
      <c r="G26673">
        <v>7719353</v>
      </c>
      <c r="H26673" t="b">
        <f>OR(L26673='PERAC-ngpPrcsTnD-mthncptr'!$B$1,L26673='PERAC-ngpPrcsTnD-mthncptr'!$C$1,L26673='PERAC-ngpPrcsTnD-mthncptr'!$D$1)</f>
        <v>0</v>
      </c>
      <c r="I26673">
        <f>IF(H26673=TRUE,G26673+'NPV Calcs'!$D$14,G26673)</f>
        <v>7719353</v>
      </c>
      <c r="J26673">
        <v>2.0130546829499999E-7</v>
      </c>
      <c r="K26673">
        <f>IF(OR(B26673="GAS",B26673="COL",B26673="LAN",B26673="RICE",B26673="LIVE"),J26673*About!$B$101,IF(OR(B26673="CROP",B26673="NAA"),J26673*About!$B$102,J26673))</f>
        <v>2.2546212449040001E-7</v>
      </c>
      <c r="L26673" t="str">
        <f>INDEX('EPA Tech to Policy Mapping'!$D:$D,MATCH('EPA Data'!F26673,'EPA Tech to Policy Mapping'!$C:$C,0))</f>
        <v>ngps - production methane capture</v>
      </c>
    </row>
    <row r="26674" spans="1:12" x14ac:dyDescent="0.35">
      <c r="A26674" t="s">
        <v>425</v>
      </c>
      <c r="B26674" t="s">
        <v>433</v>
      </c>
      <c r="C26674">
        <v>2035</v>
      </c>
      <c r="D26674" t="s">
        <v>5011</v>
      </c>
      <c r="E26674" t="s">
        <v>5012</v>
      </c>
      <c r="F26674" t="s">
        <v>453</v>
      </c>
      <c r="G26674">
        <v>7832092</v>
      </c>
      <c r="H26674" t="b">
        <f>OR(L26674='PERAC-ngpPrcsTnD-mthncptr'!$B$1,L26674='PERAC-ngpPrcsTnD-mthncptr'!$C$1,L26674='PERAC-ngpPrcsTnD-mthncptr'!$D$1)</f>
        <v>0</v>
      </c>
      <c r="I26674">
        <f>IF(H26674=TRUE,G26674+'NPV Calcs'!$D$14,G26674)</f>
        <v>7832092</v>
      </c>
      <c r="J26674">
        <v>2.3631514523E-8</v>
      </c>
      <c r="K26674">
        <f>IF(OR(B26674="GAS",B26674="COL",B26674="LAN",B26674="RICE",B26674="LIVE"),J26674*About!$B$101,IF(OR(B26674="CROP",B26674="NAA"),J26674*About!$B$102,J26674))</f>
        <v>2.6467296265760002E-8</v>
      </c>
      <c r="L26674" t="str">
        <f>INDEX('EPA Tech to Policy Mapping'!$D:$D,MATCH('EPA Data'!F26674,'EPA Tech to Policy Mapping'!$C:$C,0))</f>
        <v>ngps - production methane capture</v>
      </c>
    </row>
    <row r="26675" spans="1:12" x14ac:dyDescent="0.35">
      <c r="A26675" t="s">
        <v>425</v>
      </c>
      <c r="B26675" t="s">
        <v>433</v>
      </c>
      <c r="C26675">
        <v>2035</v>
      </c>
      <c r="D26675" t="s">
        <v>5011</v>
      </c>
      <c r="E26675" t="s">
        <v>5012</v>
      </c>
      <c r="F26675" t="s">
        <v>453</v>
      </c>
      <c r="G26675">
        <v>7923498</v>
      </c>
      <c r="H26675" t="b">
        <f>OR(L26675='PERAC-ngpPrcsTnD-mthncptr'!$B$1,L26675='PERAC-ngpPrcsTnD-mthncptr'!$C$1,L26675='PERAC-ngpPrcsTnD-mthncptr'!$D$1)</f>
        <v>0</v>
      </c>
      <c r="I26675">
        <f>IF(H26675=TRUE,G26675+'NPV Calcs'!$D$14,G26675)</f>
        <v>7923498</v>
      </c>
      <c r="J26675">
        <v>1.27669537164E-7</v>
      </c>
      <c r="K26675">
        <f>IF(OR(B26675="GAS",B26675="COL",B26675="LAN",B26675="RICE",B26675="LIVE"),J26675*About!$B$101,IF(OR(B26675="CROP",B26675="NAA"),J26675*About!$B$102,J26675))</f>
        <v>1.4298988162368E-7</v>
      </c>
      <c r="L26675" t="str">
        <f>INDEX('EPA Tech to Policy Mapping'!$D:$D,MATCH('EPA Data'!F26675,'EPA Tech to Policy Mapping'!$C:$C,0))</f>
        <v>ngps - production methane capture</v>
      </c>
    </row>
    <row r="26676" spans="1:12" x14ac:dyDescent="0.35">
      <c r="A26676" t="s">
        <v>425</v>
      </c>
      <c r="B26676" t="s">
        <v>433</v>
      </c>
      <c r="C26676">
        <v>2035</v>
      </c>
      <c r="D26676" t="s">
        <v>5011</v>
      </c>
      <c r="E26676" t="s">
        <v>5012</v>
      </c>
      <c r="F26676" t="s">
        <v>453</v>
      </c>
      <c r="G26676">
        <v>7926522</v>
      </c>
      <c r="H26676" t="b">
        <f>OR(L26676='PERAC-ngpPrcsTnD-mthncptr'!$B$1,L26676='PERAC-ngpPrcsTnD-mthncptr'!$C$1,L26676='PERAC-ngpPrcsTnD-mthncptr'!$D$1)</f>
        <v>0</v>
      </c>
      <c r="I26676">
        <f>IF(H26676=TRUE,G26676+'NPV Calcs'!$D$14,G26676)</f>
        <v>7926522</v>
      </c>
      <c r="J26676">
        <v>1.6475308939299999E-7</v>
      </c>
      <c r="K26676">
        <f>IF(OR(B26676="GAS",B26676="COL",B26676="LAN",B26676="RICE",B26676="LIVE"),J26676*About!$B$101,IF(OR(B26676="CROP",B26676="NAA"),J26676*About!$B$102,J26676))</f>
        <v>1.8452346012016001E-7</v>
      </c>
      <c r="L26676" t="str">
        <f>INDEX('EPA Tech to Policy Mapping'!$D:$D,MATCH('EPA Data'!F26676,'EPA Tech to Policy Mapping'!$C:$C,0))</f>
        <v>ngps - production methane capture</v>
      </c>
    </row>
    <row r="26677" spans="1:12" x14ac:dyDescent="0.35">
      <c r="A26677" t="s">
        <v>425</v>
      </c>
      <c r="B26677" t="s">
        <v>433</v>
      </c>
      <c r="C26677">
        <v>2035</v>
      </c>
      <c r="D26677" t="s">
        <v>5011</v>
      </c>
      <c r="E26677" t="s">
        <v>5012</v>
      </c>
      <c r="F26677" t="s">
        <v>453</v>
      </c>
      <c r="G26677">
        <v>8084861</v>
      </c>
      <c r="H26677" t="b">
        <f>OR(L26677='PERAC-ngpPrcsTnD-mthncptr'!$B$1,L26677='PERAC-ngpPrcsTnD-mthncptr'!$C$1,L26677='PERAC-ngpPrcsTnD-mthncptr'!$D$1)</f>
        <v>0</v>
      </c>
      <c r="I26677">
        <f>IF(H26677=TRUE,G26677+'NPV Calcs'!$D$14,G26677)</f>
        <v>8084861</v>
      </c>
      <c r="J26677">
        <v>5.1089731556400001E-8</v>
      </c>
      <c r="K26677">
        <f>IF(OR(B26677="GAS",B26677="COL",B26677="LAN",B26677="RICE",B26677="LIVE"),J26677*About!$B$101,IF(OR(B26677="CROP",B26677="NAA"),J26677*About!$B$102,J26677))</f>
        <v>5.7220499343168009E-8</v>
      </c>
      <c r="L26677" t="str">
        <f>INDEX('EPA Tech to Policy Mapping'!$D:$D,MATCH('EPA Data'!F26677,'EPA Tech to Policy Mapping'!$C:$C,0))</f>
        <v>ngps - production methane capture</v>
      </c>
    </row>
    <row r="26678" spans="1:12" x14ac:dyDescent="0.35">
      <c r="A26678" t="s">
        <v>425</v>
      </c>
      <c r="B26678" t="s">
        <v>433</v>
      </c>
      <c r="C26678">
        <v>2035</v>
      </c>
      <c r="D26678" t="s">
        <v>5011</v>
      </c>
      <c r="E26678" t="s">
        <v>5012</v>
      </c>
      <c r="F26678" t="s">
        <v>453</v>
      </c>
      <c r="G26678">
        <v>8157439</v>
      </c>
      <c r="H26678" t="b">
        <f>OR(L26678='PERAC-ngpPrcsTnD-mthncptr'!$B$1,L26678='PERAC-ngpPrcsTnD-mthncptr'!$C$1,L26678='PERAC-ngpPrcsTnD-mthncptr'!$D$1)</f>
        <v>0</v>
      </c>
      <c r="I26678">
        <f>IF(H26678=TRUE,G26678+'NPV Calcs'!$D$14,G26678)</f>
        <v>8157439</v>
      </c>
      <c r="J26678">
        <v>3.98192270268E-8</v>
      </c>
      <c r="K26678">
        <f>IF(OR(B26678="GAS",B26678="COL",B26678="LAN",B26678="RICE",B26678="LIVE"),J26678*About!$B$101,IF(OR(B26678="CROP",B26678="NAA"),J26678*About!$B$102,J26678))</f>
        <v>4.4597534270016002E-8</v>
      </c>
      <c r="L26678" t="str">
        <f>INDEX('EPA Tech to Policy Mapping'!$D:$D,MATCH('EPA Data'!F26678,'EPA Tech to Policy Mapping'!$C:$C,0))</f>
        <v>ngps - production methane capture</v>
      </c>
    </row>
    <row r="26679" spans="1:12" x14ac:dyDescent="0.35">
      <c r="A26679" t="s">
        <v>425</v>
      </c>
      <c r="B26679" t="s">
        <v>433</v>
      </c>
      <c r="C26679">
        <v>2035</v>
      </c>
      <c r="D26679" t="s">
        <v>5011</v>
      </c>
      <c r="E26679" t="s">
        <v>5012</v>
      </c>
      <c r="F26679" t="s">
        <v>453</v>
      </c>
      <c r="G26679">
        <v>8247750</v>
      </c>
      <c r="H26679" t="b">
        <f>OR(L26679='PERAC-ngpPrcsTnD-mthncptr'!$B$1,L26679='PERAC-ngpPrcsTnD-mthncptr'!$C$1,L26679='PERAC-ngpPrcsTnD-mthncptr'!$D$1)</f>
        <v>0</v>
      </c>
      <c r="I26679">
        <f>IF(H26679=TRUE,G26679+'NPV Calcs'!$D$14,G26679)</f>
        <v>8247750</v>
      </c>
      <c r="J26679">
        <v>2.5806402845799998E-6</v>
      </c>
      <c r="K26679">
        <f>IF(OR(B26679="GAS",B26679="COL",B26679="LAN",B26679="RICE",B26679="LIVE"),J26679*About!$B$101,IF(OR(B26679="CROP",B26679="NAA"),J26679*About!$B$102,J26679))</f>
        <v>2.8903171187296E-6</v>
      </c>
      <c r="L26679" t="str">
        <f>INDEX('EPA Tech to Policy Mapping'!$D:$D,MATCH('EPA Data'!F26679,'EPA Tech to Policy Mapping'!$C:$C,0))</f>
        <v>ngps - production methane capture</v>
      </c>
    </row>
    <row r="26680" spans="1:12" x14ac:dyDescent="0.35">
      <c r="A26680" t="s">
        <v>425</v>
      </c>
      <c r="B26680" t="s">
        <v>433</v>
      </c>
      <c r="C26680">
        <v>2035</v>
      </c>
      <c r="D26680" t="s">
        <v>5011</v>
      </c>
      <c r="E26680" t="s">
        <v>5012</v>
      </c>
      <c r="F26680" t="s">
        <v>453</v>
      </c>
      <c r="G26680">
        <v>8289306</v>
      </c>
      <c r="H26680" t="b">
        <f>OR(L26680='PERAC-ngpPrcsTnD-mthncptr'!$B$1,L26680='PERAC-ngpPrcsTnD-mthncptr'!$C$1,L26680='PERAC-ngpPrcsTnD-mthncptr'!$D$1)</f>
        <v>0</v>
      </c>
      <c r="I26680">
        <f>IF(H26680=TRUE,G26680+'NPV Calcs'!$D$14,G26680)</f>
        <v>8289306</v>
      </c>
      <c r="J26680">
        <v>2.7865457497000001E-8</v>
      </c>
      <c r="K26680">
        <f>IF(OR(B26680="GAS",B26680="COL",B26680="LAN",B26680="RICE",B26680="LIVE"),J26680*About!$B$101,IF(OR(B26680="CROP",B26680="NAA"),J26680*About!$B$102,J26680))</f>
        <v>3.1209312396640004E-8</v>
      </c>
      <c r="L26680" t="str">
        <f>INDEX('EPA Tech to Policy Mapping'!$D:$D,MATCH('EPA Data'!F26680,'EPA Tech to Policy Mapping'!$C:$C,0))</f>
        <v>ngps - production methane capture</v>
      </c>
    </row>
    <row r="26681" spans="1:12" x14ac:dyDescent="0.35">
      <c r="A26681" t="s">
        <v>425</v>
      </c>
      <c r="B26681" t="s">
        <v>433</v>
      </c>
      <c r="C26681">
        <v>2035</v>
      </c>
      <c r="D26681" t="s">
        <v>5011</v>
      </c>
      <c r="E26681" t="s">
        <v>5012</v>
      </c>
      <c r="F26681" t="s">
        <v>453</v>
      </c>
      <c r="G26681">
        <v>8305958</v>
      </c>
      <c r="H26681" t="b">
        <f>OR(L26681='PERAC-ngpPrcsTnD-mthncptr'!$B$1,L26681='PERAC-ngpPrcsTnD-mthncptr'!$C$1,L26681='PERAC-ngpPrcsTnD-mthncptr'!$D$1)</f>
        <v>0</v>
      </c>
      <c r="I26681">
        <f>IF(H26681=TRUE,G26681+'NPV Calcs'!$D$14,G26681)</f>
        <v>8305958</v>
      </c>
      <c r="J26681">
        <v>7.6477613220000004E-7</v>
      </c>
      <c r="K26681">
        <f>IF(OR(B26681="GAS",B26681="COL",B26681="LAN",B26681="RICE",B26681="LIVE"),J26681*About!$B$101,IF(OR(B26681="CROP",B26681="NAA"),J26681*About!$B$102,J26681))</f>
        <v>8.5654926806400008E-7</v>
      </c>
      <c r="L26681" t="str">
        <f>INDEX('EPA Tech to Policy Mapping'!$D:$D,MATCH('EPA Data'!F26681,'EPA Tech to Policy Mapping'!$C:$C,0))</f>
        <v>ngps - production methane capture</v>
      </c>
    </row>
    <row r="26682" spans="1:12" x14ac:dyDescent="0.35">
      <c r="A26682" t="s">
        <v>425</v>
      </c>
      <c r="B26682" t="s">
        <v>433</v>
      </c>
      <c r="C26682">
        <v>2035</v>
      </c>
      <c r="D26682" t="s">
        <v>5011</v>
      </c>
      <c r="E26682" t="s">
        <v>5012</v>
      </c>
      <c r="F26682" t="s">
        <v>453</v>
      </c>
      <c r="G26682">
        <v>8347558</v>
      </c>
      <c r="H26682" t="b">
        <f>OR(L26682='PERAC-ngpPrcsTnD-mthncptr'!$B$1,L26682='PERAC-ngpPrcsTnD-mthncptr'!$C$1,L26682='PERAC-ngpPrcsTnD-mthncptr'!$D$1)</f>
        <v>0</v>
      </c>
      <c r="I26682">
        <f>IF(H26682=TRUE,G26682+'NPV Calcs'!$D$14,G26682)</f>
        <v>8347558</v>
      </c>
      <c r="J26682">
        <v>1.00244307077E-7</v>
      </c>
      <c r="K26682">
        <f>IF(OR(B26682="GAS",B26682="COL",B26682="LAN",B26682="RICE",B26682="LIVE"),J26682*About!$B$101,IF(OR(B26682="CROP",B26682="NAA"),J26682*About!$B$102,J26682))</f>
        <v>1.1227362392624002E-7</v>
      </c>
      <c r="L26682" t="str">
        <f>INDEX('EPA Tech to Policy Mapping'!$D:$D,MATCH('EPA Data'!F26682,'EPA Tech to Policy Mapping'!$C:$C,0))</f>
        <v>ngps - production methane capture</v>
      </c>
    </row>
    <row r="26683" spans="1:12" x14ac:dyDescent="0.35">
      <c r="A26683" t="s">
        <v>425</v>
      </c>
      <c r="B26683" t="s">
        <v>433</v>
      </c>
      <c r="C26683">
        <v>2035</v>
      </c>
      <c r="D26683" t="s">
        <v>5011</v>
      </c>
      <c r="E26683" t="s">
        <v>5012</v>
      </c>
      <c r="F26683" t="s">
        <v>453</v>
      </c>
      <c r="G26683">
        <v>8353464</v>
      </c>
      <c r="H26683" t="b">
        <f>OR(L26683='PERAC-ngpPrcsTnD-mthncptr'!$B$1,L26683='PERAC-ngpPrcsTnD-mthncptr'!$C$1,L26683='PERAC-ngpPrcsTnD-mthncptr'!$D$1)</f>
        <v>0</v>
      </c>
      <c r="I26683">
        <f>IF(H26683=TRUE,G26683+'NPV Calcs'!$D$14,G26683)</f>
        <v>8353464</v>
      </c>
      <c r="J26683">
        <v>5.2037137265899999E-8</v>
      </c>
      <c r="K26683">
        <f>IF(OR(B26683="GAS",B26683="COL",B26683="LAN",B26683="RICE",B26683="LIVE"),J26683*About!$B$101,IF(OR(B26683="CROP",B26683="NAA"),J26683*About!$B$102,J26683))</f>
        <v>5.8281593737808007E-8</v>
      </c>
      <c r="L26683" t="str">
        <f>INDEX('EPA Tech to Policy Mapping'!$D:$D,MATCH('EPA Data'!F26683,'EPA Tech to Policy Mapping'!$C:$C,0))</f>
        <v>ngps - production methane capture</v>
      </c>
    </row>
    <row r="26684" spans="1:12" x14ac:dyDescent="0.35">
      <c r="A26684" t="s">
        <v>425</v>
      </c>
      <c r="B26684" t="s">
        <v>433</v>
      </c>
      <c r="C26684">
        <v>2035</v>
      </c>
      <c r="D26684" t="s">
        <v>5011</v>
      </c>
      <c r="E26684" t="s">
        <v>5012</v>
      </c>
      <c r="F26684" t="s">
        <v>453</v>
      </c>
      <c r="G26684">
        <v>8588470</v>
      </c>
      <c r="H26684" t="b">
        <f>OR(L26684='PERAC-ngpPrcsTnD-mthncptr'!$B$1,L26684='PERAC-ngpPrcsTnD-mthncptr'!$C$1,L26684='PERAC-ngpPrcsTnD-mthncptr'!$D$1)</f>
        <v>0</v>
      </c>
      <c r="I26684">
        <f>IF(H26684=TRUE,G26684+'NPV Calcs'!$D$14,G26684)</f>
        <v>8588470</v>
      </c>
      <c r="J26684">
        <v>3.3814505968599998E-6</v>
      </c>
      <c r="K26684">
        <f>IF(OR(B26684="GAS",B26684="COL",B26684="LAN",B26684="RICE",B26684="LIVE"),J26684*About!$B$101,IF(OR(B26684="CROP",B26684="NAA"),J26684*About!$B$102,J26684))</f>
        <v>3.7872246684832002E-6</v>
      </c>
      <c r="L26684" t="str">
        <f>INDEX('EPA Tech to Policy Mapping'!$D:$D,MATCH('EPA Data'!F26684,'EPA Tech to Policy Mapping'!$C:$C,0))</f>
        <v>ngps - production methane capture</v>
      </c>
    </row>
    <row r="26685" spans="1:12" x14ac:dyDescent="0.35">
      <c r="A26685" t="s">
        <v>425</v>
      </c>
      <c r="B26685" t="s">
        <v>433</v>
      </c>
      <c r="C26685">
        <v>2035</v>
      </c>
      <c r="D26685" t="s">
        <v>5011</v>
      </c>
      <c r="E26685" t="s">
        <v>5012</v>
      </c>
      <c r="F26685" t="s">
        <v>453</v>
      </c>
      <c r="G26685">
        <v>8626781</v>
      </c>
      <c r="H26685" t="b">
        <f>OR(L26685='PERAC-ngpPrcsTnD-mthncptr'!$B$1,L26685='PERAC-ngpPrcsTnD-mthncptr'!$C$1,L26685='PERAC-ngpPrcsTnD-mthncptr'!$D$1)</f>
        <v>0</v>
      </c>
      <c r="I26685">
        <f>IF(H26685=TRUE,G26685+'NPV Calcs'!$D$14,G26685)</f>
        <v>8626781</v>
      </c>
      <c r="J26685">
        <v>2.87909891483E-8</v>
      </c>
      <c r="K26685">
        <f>IF(OR(B26685="GAS",B26685="COL",B26685="LAN",B26685="RICE",B26685="LIVE"),J26685*About!$B$101,IF(OR(B26685="CROP",B26685="NAA"),J26685*About!$B$102,J26685))</f>
        <v>3.2245907846096006E-8</v>
      </c>
      <c r="L26685" t="str">
        <f>INDEX('EPA Tech to Policy Mapping'!$D:$D,MATCH('EPA Data'!F26685,'EPA Tech to Policy Mapping'!$C:$C,0))</f>
        <v>ngps - production methane capture</v>
      </c>
    </row>
    <row r="26686" spans="1:12" x14ac:dyDescent="0.35">
      <c r="A26686" t="s">
        <v>425</v>
      </c>
      <c r="B26686" t="s">
        <v>433</v>
      </c>
      <c r="C26686">
        <v>2035</v>
      </c>
      <c r="D26686" t="s">
        <v>5011</v>
      </c>
      <c r="E26686" t="s">
        <v>5012</v>
      </c>
      <c r="F26686" t="s">
        <v>453</v>
      </c>
      <c r="G26686">
        <v>8725496</v>
      </c>
      <c r="H26686" t="b">
        <f>OR(L26686='PERAC-ngpPrcsTnD-mthncptr'!$B$1,L26686='PERAC-ngpPrcsTnD-mthncptr'!$C$1,L26686='PERAC-ngpPrcsTnD-mthncptr'!$D$1)</f>
        <v>0</v>
      </c>
      <c r="I26686">
        <f>IF(H26686=TRUE,G26686+'NPV Calcs'!$D$14,G26686)</f>
        <v>8725496</v>
      </c>
      <c r="J26686">
        <v>9.2009906893499996E-7</v>
      </c>
      <c r="K26686">
        <f>IF(OR(B26686="GAS",B26686="COL",B26686="LAN",B26686="RICE",B26686="LIVE"),J26686*About!$B$101,IF(OR(B26686="CROP",B26686="NAA"),J26686*About!$B$102,J26686))</f>
        <v>1.0305109572072001E-6</v>
      </c>
      <c r="L26686" t="str">
        <f>INDEX('EPA Tech to Policy Mapping'!$D:$D,MATCH('EPA Data'!F26686,'EPA Tech to Policy Mapping'!$C:$C,0))</f>
        <v>ngps - production methane capture</v>
      </c>
    </row>
    <row r="26687" spans="1:12" x14ac:dyDescent="0.35">
      <c r="A26687" t="s">
        <v>425</v>
      </c>
      <c r="B26687" t="s">
        <v>433</v>
      </c>
      <c r="C26687">
        <v>2035</v>
      </c>
      <c r="D26687" t="s">
        <v>5011</v>
      </c>
      <c r="E26687" t="s">
        <v>5012</v>
      </c>
      <c r="F26687" t="s">
        <v>453</v>
      </c>
      <c r="G26687">
        <v>8736484</v>
      </c>
      <c r="H26687" t="b">
        <f>OR(L26687='PERAC-ngpPrcsTnD-mthncptr'!$B$1,L26687='PERAC-ngpPrcsTnD-mthncptr'!$C$1,L26687='PERAC-ngpPrcsTnD-mthncptr'!$D$1)</f>
        <v>0</v>
      </c>
      <c r="I26687">
        <f>IF(H26687=TRUE,G26687+'NPV Calcs'!$D$14,G26687)</f>
        <v>8736484</v>
      </c>
      <c r="J26687">
        <v>1.8042907445900001E-11</v>
      </c>
      <c r="K26687">
        <f>IF(OR(B26687="GAS",B26687="COL",B26687="LAN",B26687="RICE",B26687="LIVE"),J26687*About!$B$101,IF(OR(B26687="CROP",B26687="NAA"),J26687*About!$B$102,J26687))</f>
        <v>2.0208056339408002E-11</v>
      </c>
      <c r="L26687" t="str">
        <f>INDEX('EPA Tech to Policy Mapping'!$D:$D,MATCH('EPA Data'!F26687,'EPA Tech to Policy Mapping'!$C:$C,0))</f>
        <v>ngps - production methane capture</v>
      </c>
    </row>
    <row r="26688" spans="1:12" x14ac:dyDescent="0.35">
      <c r="A26688" t="s">
        <v>425</v>
      </c>
      <c r="B26688" t="s">
        <v>433</v>
      </c>
      <c r="C26688">
        <v>2035</v>
      </c>
      <c r="D26688" t="s">
        <v>5011</v>
      </c>
      <c r="E26688" t="s">
        <v>5012</v>
      </c>
      <c r="F26688" t="s">
        <v>453</v>
      </c>
      <c r="G26688">
        <v>8750156</v>
      </c>
      <c r="H26688" t="b">
        <f>OR(L26688='PERAC-ngpPrcsTnD-mthncptr'!$B$1,L26688='PERAC-ngpPrcsTnD-mthncptr'!$C$1,L26688='PERAC-ngpPrcsTnD-mthncptr'!$D$1)</f>
        <v>0</v>
      </c>
      <c r="I26688">
        <f>IF(H26688=TRUE,G26688+'NPV Calcs'!$D$14,G26688)</f>
        <v>8750156</v>
      </c>
      <c r="J26688">
        <v>3.4383853631E-7</v>
      </c>
      <c r="K26688">
        <f>IF(OR(B26688="GAS",B26688="COL",B26688="LAN",B26688="RICE",B26688="LIVE"),J26688*About!$B$101,IF(OR(B26688="CROP",B26688="NAA"),J26688*About!$B$102,J26688))</f>
        <v>3.8509916066720002E-7</v>
      </c>
      <c r="L26688" t="str">
        <f>INDEX('EPA Tech to Policy Mapping'!$D:$D,MATCH('EPA Data'!F26688,'EPA Tech to Policy Mapping'!$C:$C,0))</f>
        <v>ngps - production methane capture</v>
      </c>
    </row>
    <row r="26689" spans="1:12" x14ac:dyDescent="0.35">
      <c r="A26689" t="s">
        <v>425</v>
      </c>
      <c r="B26689" t="s">
        <v>433</v>
      </c>
      <c r="C26689">
        <v>2035</v>
      </c>
      <c r="D26689" t="s">
        <v>5011</v>
      </c>
      <c r="E26689" t="s">
        <v>5012</v>
      </c>
      <c r="F26689" t="s">
        <v>453</v>
      </c>
      <c r="G26689">
        <v>8870279</v>
      </c>
      <c r="H26689" t="b">
        <f>OR(L26689='PERAC-ngpPrcsTnD-mthncptr'!$B$1,L26689='PERAC-ngpPrcsTnD-mthncptr'!$C$1,L26689='PERAC-ngpPrcsTnD-mthncptr'!$D$1)</f>
        <v>0</v>
      </c>
      <c r="I26689">
        <f>IF(H26689=TRUE,G26689+'NPV Calcs'!$D$14,G26689)</f>
        <v>8870279</v>
      </c>
      <c r="J26689">
        <v>2.2232734764299999E-8</v>
      </c>
      <c r="K26689">
        <f>IF(OR(B26689="GAS",B26689="COL",B26689="LAN",B26689="RICE",B26689="LIVE"),J26689*About!$B$101,IF(OR(B26689="CROP",B26689="NAA"),J26689*About!$B$102,J26689))</f>
        <v>2.4900662936016002E-8</v>
      </c>
      <c r="L26689" t="str">
        <f>INDEX('EPA Tech to Policy Mapping'!$D:$D,MATCH('EPA Data'!F26689,'EPA Tech to Policy Mapping'!$C:$C,0))</f>
        <v>ngps - production methane capture</v>
      </c>
    </row>
    <row r="26690" spans="1:12" x14ac:dyDescent="0.35">
      <c r="A26690" t="s">
        <v>425</v>
      </c>
      <c r="B26690" t="s">
        <v>433</v>
      </c>
      <c r="C26690">
        <v>2035</v>
      </c>
      <c r="D26690" t="s">
        <v>5011</v>
      </c>
      <c r="E26690" t="s">
        <v>5012</v>
      </c>
      <c r="F26690" t="s">
        <v>453</v>
      </c>
      <c r="G26690">
        <v>9010342</v>
      </c>
      <c r="H26690" t="b">
        <f>OR(L26690='PERAC-ngpPrcsTnD-mthncptr'!$B$1,L26690='PERAC-ngpPrcsTnD-mthncptr'!$C$1,L26690='PERAC-ngpPrcsTnD-mthncptr'!$D$1)</f>
        <v>0</v>
      </c>
      <c r="I26690">
        <f>IF(H26690=TRUE,G26690+'NPV Calcs'!$D$14,G26690)</f>
        <v>9010342</v>
      </c>
      <c r="J26690">
        <v>3.1201839334500003E-8</v>
      </c>
      <c r="K26690">
        <f>IF(OR(B26690="GAS",B26690="COL",B26690="LAN",B26690="RICE",B26690="LIVE"),J26690*About!$B$101,IF(OR(B26690="CROP",B26690="NAA"),J26690*About!$B$102,J26690))</f>
        <v>3.4946060054640004E-8</v>
      </c>
      <c r="L26690" t="str">
        <f>INDEX('EPA Tech to Policy Mapping'!$D:$D,MATCH('EPA Data'!F26690,'EPA Tech to Policy Mapping'!$C:$C,0))</f>
        <v>ngps - production methane capture</v>
      </c>
    </row>
    <row r="26691" spans="1:12" x14ac:dyDescent="0.35">
      <c r="A26691" t="s">
        <v>425</v>
      </c>
      <c r="B26691" t="s">
        <v>433</v>
      </c>
      <c r="C26691">
        <v>2035</v>
      </c>
      <c r="D26691" t="s">
        <v>5011</v>
      </c>
      <c r="E26691" t="s">
        <v>5012</v>
      </c>
      <c r="F26691" t="s">
        <v>453</v>
      </c>
      <c r="G26691">
        <v>9095990</v>
      </c>
      <c r="H26691" t="b">
        <f>OR(L26691='PERAC-ngpPrcsTnD-mthncptr'!$B$1,L26691='PERAC-ngpPrcsTnD-mthncptr'!$C$1,L26691='PERAC-ngpPrcsTnD-mthncptr'!$D$1)</f>
        <v>0</v>
      </c>
      <c r="I26691">
        <f>IF(H26691=TRUE,G26691+'NPV Calcs'!$D$14,G26691)</f>
        <v>9095990</v>
      </c>
      <c r="J26691">
        <v>1.7444156341600001E-8</v>
      </c>
      <c r="K26691">
        <f>IF(OR(B26691="GAS",B26691="COL",B26691="LAN",B26691="RICE",B26691="LIVE"),J26691*About!$B$101,IF(OR(B26691="CROP",B26691="NAA"),J26691*About!$B$102,J26691))</f>
        <v>1.9537455102592003E-8</v>
      </c>
      <c r="L26691" t="str">
        <f>INDEX('EPA Tech to Policy Mapping'!$D:$D,MATCH('EPA Data'!F26691,'EPA Tech to Policy Mapping'!$C:$C,0))</f>
        <v>ngps - production methane capture</v>
      </c>
    </row>
    <row r="26692" spans="1:12" x14ac:dyDescent="0.35">
      <c r="A26692" t="s">
        <v>425</v>
      </c>
      <c r="B26692" t="s">
        <v>433</v>
      </c>
      <c r="C26692">
        <v>2035</v>
      </c>
      <c r="D26692" t="s">
        <v>5011</v>
      </c>
      <c r="E26692" t="s">
        <v>5012</v>
      </c>
      <c r="F26692" t="s">
        <v>453</v>
      </c>
      <c r="G26692">
        <v>9266727</v>
      </c>
      <c r="H26692" t="b">
        <f>OR(L26692='PERAC-ngpPrcsTnD-mthncptr'!$B$1,L26692='PERAC-ngpPrcsTnD-mthncptr'!$C$1,L26692='PERAC-ngpPrcsTnD-mthncptr'!$D$1)</f>
        <v>0</v>
      </c>
      <c r="I26692">
        <f>IF(H26692=TRUE,G26692+'NPV Calcs'!$D$14,G26692)</f>
        <v>9266727</v>
      </c>
      <c r="J26692">
        <v>1.3420364552999999E-7</v>
      </c>
      <c r="K26692">
        <f>IF(OR(B26692="GAS",B26692="COL",B26692="LAN",B26692="RICE",B26692="LIVE"),J26692*About!$B$101,IF(OR(B26692="CROP",B26692="NAA"),J26692*About!$B$102,J26692))</f>
        <v>1.5030808299360001E-7</v>
      </c>
      <c r="L26692" t="str">
        <f>INDEX('EPA Tech to Policy Mapping'!$D:$D,MATCH('EPA Data'!F26692,'EPA Tech to Policy Mapping'!$C:$C,0))</f>
        <v>ngps - production methane capture</v>
      </c>
    </row>
    <row r="26693" spans="1:12" x14ac:dyDescent="0.35">
      <c r="A26693" t="s">
        <v>425</v>
      </c>
      <c r="B26693" t="s">
        <v>433</v>
      </c>
      <c r="C26693">
        <v>2035</v>
      </c>
      <c r="D26693" t="s">
        <v>5011</v>
      </c>
      <c r="E26693" t="s">
        <v>5012</v>
      </c>
      <c r="F26693" t="s">
        <v>453</v>
      </c>
      <c r="G26693">
        <v>9418389</v>
      </c>
      <c r="H26693" t="b">
        <f>OR(L26693='PERAC-ngpPrcsTnD-mthncptr'!$B$1,L26693='PERAC-ngpPrcsTnD-mthncptr'!$C$1,L26693='PERAC-ngpPrcsTnD-mthncptr'!$D$1)</f>
        <v>0</v>
      </c>
      <c r="I26693">
        <f>IF(H26693=TRUE,G26693+'NPV Calcs'!$D$14,G26693)</f>
        <v>9418389</v>
      </c>
      <c r="J26693">
        <v>4.5444809870799999E-7</v>
      </c>
      <c r="K26693">
        <f>IF(OR(B26693="GAS",B26693="COL",B26693="LAN",B26693="RICE",B26693="LIVE"),J26693*About!$B$101,IF(OR(B26693="CROP",B26693="NAA"),J26693*About!$B$102,J26693))</f>
        <v>5.0898187055296005E-7</v>
      </c>
      <c r="L26693" t="str">
        <f>INDEX('EPA Tech to Policy Mapping'!$D:$D,MATCH('EPA Data'!F26693,'EPA Tech to Policy Mapping'!$C:$C,0))</f>
        <v>ngps - production methane capture</v>
      </c>
    </row>
    <row r="26694" spans="1:12" x14ac:dyDescent="0.35">
      <c r="A26694" t="s">
        <v>425</v>
      </c>
      <c r="B26694" t="s">
        <v>433</v>
      </c>
      <c r="C26694">
        <v>2035</v>
      </c>
      <c r="D26694" t="s">
        <v>5011</v>
      </c>
      <c r="E26694" t="s">
        <v>5012</v>
      </c>
      <c r="F26694" t="s">
        <v>453</v>
      </c>
      <c r="G26694">
        <v>9468243</v>
      </c>
      <c r="H26694" t="b">
        <f>OR(L26694='PERAC-ngpPrcsTnD-mthncptr'!$B$1,L26694='PERAC-ngpPrcsTnD-mthncptr'!$C$1,L26694='PERAC-ngpPrcsTnD-mthncptr'!$D$1)</f>
        <v>0</v>
      </c>
      <c r="I26694">
        <f>IF(H26694=TRUE,G26694+'NPV Calcs'!$D$14,G26694)</f>
        <v>9468243</v>
      </c>
      <c r="J26694">
        <v>3.9385854577700003E-9</v>
      </c>
      <c r="K26694">
        <f>IF(OR(B26694="GAS",B26694="COL",B26694="LAN",B26694="RICE",B26694="LIVE"),J26694*About!$B$101,IF(OR(B26694="CROP",B26694="NAA"),J26694*About!$B$102,J26694))</f>
        <v>4.4112157127024004E-9</v>
      </c>
      <c r="L26694" t="str">
        <f>INDEX('EPA Tech to Policy Mapping'!$D:$D,MATCH('EPA Data'!F26694,'EPA Tech to Policy Mapping'!$C:$C,0))</f>
        <v>ngps - production methane capture</v>
      </c>
    </row>
    <row r="26695" spans="1:12" x14ac:dyDescent="0.35">
      <c r="A26695" t="s">
        <v>425</v>
      </c>
      <c r="B26695" t="s">
        <v>433</v>
      </c>
      <c r="C26695">
        <v>2035</v>
      </c>
      <c r="D26695" t="s">
        <v>5011</v>
      </c>
      <c r="E26695" t="s">
        <v>5012</v>
      </c>
      <c r="F26695" t="s">
        <v>453</v>
      </c>
      <c r="G26695">
        <v>9511794</v>
      </c>
      <c r="H26695" t="b">
        <f>OR(L26695='PERAC-ngpPrcsTnD-mthncptr'!$B$1,L26695='PERAC-ngpPrcsTnD-mthncptr'!$C$1,L26695='PERAC-ngpPrcsTnD-mthncptr'!$D$1)</f>
        <v>0</v>
      </c>
      <c r="I26695">
        <f>IF(H26695=TRUE,G26695+'NPV Calcs'!$D$14,G26695)</f>
        <v>9511794</v>
      </c>
      <c r="J26695">
        <v>8.5113029513200006E-8</v>
      </c>
      <c r="K26695">
        <f>IF(OR(B26695="GAS",B26695="COL",B26695="LAN",B26695="RICE",B26695="LIVE"),J26695*About!$B$101,IF(OR(B26695="CROP",B26695="NAA"),J26695*About!$B$102,J26695))</f>
        <v>9.532659305478401E-8</v>
      </c>
      <c r="L26695" t="str">
        <f>INDEX('EPA Tech to Policy Mapping'!$D:$D,MATCH('EPA Data'!F26695,'EPA Tech to Policy Mapping'!$C:$C,0))</f>
        <v>ngps - production methane capture</v>
      </c>
    </row>
    <row r="26696" spans="1:12" x14ac:dyDescent="0.35">
      <c r="A26696" t="s">
        <v>425</v>
      </c>
      <c r="B26696" t="s">
        <v>433</v>
      </c>
      <c r="C26696">
        <v>2035</v>
      </c>
      <c r="D26696" t="s">
        <v>5011</v>
      </c>
      <c r="E26696" t="s">
        <v>5012</v>
      </c>
      <c r="F26696" t="s">
        <v>453</v>
      </c>
      <c r="G26696">
        <v>9901042</v>
      </c>
      <c r="H26696" t="b">
        <f>OR(L26696='PERAC-ngpPrcsTnD-mthncptr'!$B$1,L26696='PERAC-ngpPrcsTnD-mthncptr'!$C$1,L26696='PERAC-ngpPrcsTnD-mthncptr'!$D$1)</f>
        <v>0</v>
      </c>
      <c r="I26696">
        <f>IF(H26696=TRUE,G26696+'NPV Calcs'!$D$14,G26696)</f>
        <v>9901042</v>
      </c>
      <c r="J26696">
        <v>1.7204268942800001E-6</v>
      </c>
      <c r="K26696">
        <f>IF(OR(B26696="GAS",B26696="COL",B26696="LAN",B26696="RICE",B26696="LIVE"),J26696*About!$B$101,IF(OR(B26696="CROP",B26696="NAA"),J26696*About!$B$102,J26696))</f>
        <v>1.9268781215936001E-6</v>
      </c>
      <c r="L26696" t="str">
        <f>INDEX('EPA Tech to Policy Mapping'!$D:$D,MATCH('EPA Data'!F26696,'EPA Tech to Policy Mapping'!$C:$C,0))</f>
        <v>ngps - production methane capture</v>
      </c>
    </row>
    <row r="26697" spans="1:12" x14ac:dyDescent="0.35">
      <c r="A26697" t="s">
        <v>425</v>
      </c>
      <c r="B26697" t="s">
        <v>433</v>
      </c>
      <c r="C26697">
        <v>2035</v>
      </c>
      <c r="D26697" t="s">
        <v>5011</v>
      </c>
      <c r="E26697" t="s">
        <v>5012</v>
      </c>
      <c r="F26697" t="s">
        <v>453</v>
      </c>
      <c r="G26697">
        <v>9950927</v>
      </c>
      <c r="H26697" t="b">
        <f>OR(L26697='PERAC-ngpPrcsTnD-mthncptr'!$B$1,L26697='PERAC-ngpPrcsTnD-mthncptr'!$C$1,L26697='PERAC-ngpPrcsTnD-mthncptr'!$D$1)</f>
        <v>0</v>
      </c>
      <c r="I26697">
        <f>IF(H26697=TRUE,G26697+'NPV Calcs'!$D$14,G26697)</f>
        <v>9950927</v>
      </c>
      <c r="J26697">
        <v>1.8576971072500001E-8</v>
      </c>
      <c r="K26697">
        <f>IF(OR(B26697="GAS",B26697="COL",B26697="LAN",B26697="RICE",B26697="LIVE"),J26697*About!$B$101,IF(OR(B26697="CROP",B26697="NAA"),J26697*About!$B$102,J26697))</f>
        <v>2.0806207601200002E-8</v>
      </c>
      <c r="L26697" t="str">
        <f>INDEX('EPA Tech to Policy Mapping'!$D:$D,MATCH('EPA Data'!F26697,'EPA Tech to Policy Mapping'!$C:$C,0))</f>
        <v>ngps - production methane capture</v>
      </c>
    </row>
    <row r="26698" spans="1:12" x14ac:dyDescent="0.35">
      <c r="A26698" t="s">
        <v>425</v>
      </c>
      <c r="B26698" t="s">
        <v>433</v>
      </c>
      <c r="C26698">
        <v>2035</v>
      </c>
      <c r="D26698" t="s">
        <v>5011</v>
      </c>
      <c r="E26698" t="s">
        <v>5012</v>
      </c>
      <c r="F26698" t="s">
        <v>453</v>
      </c>
      <c r="G26698">
        <v>10041099</v>
      </c>
      <c r="H26698" t="b">
        <f>OR(L26698='PERAC-ngpPrcsTnD-mthncptr'!$B$1,L26698='PERAC-ngpPrcsTnD-mthncptr'!$C$1,L26698='PERAC-ngpPrcsTnD-mthncptr'!$D$1)</f>
        <v>0</v>
      </c>
      <c r="I26698">
        <f>IF(H26698=TRUE,G26698+'NPV Calcs'!$D$14,G26698)</f>
        <v>10041099</v>
      </c>
      <c r="J26698">
        <v>1.2746268396300001E-7</v>
      </c>
      <c r="K26698">
        <f>IF(OR(B26698="GAS",B26698="COL",B26698="LAN",B26698="RICE",B26698="LIVE"),J26698*About!$B$101,IF(OR(B26698="CROP",B26698="NAA"),J26698*About!$B$102,J26698))</f>
        <v>1.4275820603856003E-7</v>
      </c>
      <c r="L26698" t="str">
        <f>INDEX('EPA Tech to Policy Mapping'!$D:$D,MATCH('EPA Data'!F26698,'EPA Tech to Policy Mapping'!$C:$C,0))</f>
        <v>ngps - production methane capture</v>
      </c>
    </row>
    <row r="26699" spans="1:12" x14ac:dyDescent="0.35">
      <c r="A26699" t="s">
        <v>425</v>
      </c>
      <c r="B26699" t="s">
        <v>433</v>
      </c>
      <c r="C26699">
        <v>2035</v>
      </c>
      <c r="D26699" t="s">
        <v>5011</v>
      </c>
      <c r="E26699" t="s">
        <v>5012</v>
      </c>
      <c r="F26699" t="s">
        <v>453</v>
      </c>
      <c r="G26699">
        <v>10098531</v>
      </c>
      <c r="H26699" t="b">
        <f>OR(L26699='PERAC-ngpPrcsTnD-mthncptr'!$B$1,L26699='PERAC-ngpPrcsTnD-mthncptr'!$C$1,L26699='PERAC-ngpPrcsTnD-mthncptr'!$D$1)</f>
        <v>0</v>
      </c>
      <c r="I26699">
        <f>IF(H26699=TRUE,G26699+'NPV Calcs'!$D$14,G26699)</f>
        <v>10098531</v>
      </c>
      <c r="J26699">
        <v>8.6728562109800002E-9</v>
      </c>
      <c r="K26699">
        <f>IF(OR(B26699="GAS",B26699="COL",B26699="LAN",B26699="RICE",B26699="LIVE"),J26699*About!$B$101,IF(OR(B26699="CROP",B26699="NAA"),J26699*About!$B$102,J26699))</f>
        <v>9.7135989562976012E-9</v>
      </c>
      <c r="L26699" t="str">
        <f>INDEX('EPA Tech to Policy Mapping'!$D:$D,MATCH('EPA Data'!F26699,'EPA Tech to Policy Mapping'!$C:$C,0))</f>
        <v>ngps - production methane capture</v>
      </c>
    </row>
    <row r="26700" spans="1:12" x14ac:dyDescent="0.35">
      <c r="A26700" t="s">
        <v>425</v>
      </c>
      <c r="B26700" t="s">
        <v>433</v>
      </c>
      <c r="C26700">
        <v>2035</v>
      </c>
      <c r="D26700" t="s">
        <v>5011</v>
      </c>
      <c r="E26700" t="s">
        <v>5012</v>
      </c>
      <c r="F26700" t="s">
        <v>453</v>
      </c>
      <c r="G26700">
        <v>10310062</v>
      </c>
      <c r="H26700" t="b">
        <f>OR(L26700='PERAC-ngpPrcsTnD-mthncptr'!$B$1,L26700='PERAC-ngpPrcsTnD-mthncptr'!$C$1,L26700='PERAC-ngpPrcsTnD-mthncptr'!$D$1)</f>
        <v>0</v>
      </c>
      <c r="I26700">
        <f>IF(H26700=TRUE,G26700+'NPV Calcs'!$D$14,G26700)</f>
        <v>10310062</v>
      </c>
      <c r="J26700">
        <v>2.2543003979099999E-6</v>
      </c>
      <c r="K26700">
        <f>IF(OR(B26700="GAS",B26700="COL",B26700="LAN",B26700="RICE",B26700="LIVE"),J26700*About!$B$101,IF(OR(B26700="CROP",B26700="NAA"),J26700*About!$B$102,J26700))</f>
        <v>2.5248164456592002E-6</v>
      </c>
      <c r="L26700" t="str">
        <f>INDEX('EPA Tech to Policy Mapping'!$D:$D,MATCH('EPA Data'!F26700,'EPA Tech to Policy Mapping'!$C:$C,0))</f>
        <v>ngps - production methane capture</v>
      </c>
    </row>
    <row r="26701" spans="1:12" x14ac:dyDescent="0.35">
      <c r="A26701" t="s">
        <v>425</v>
      </c>
      <c r="B26701" t="s">
        <v>433</v>
      </c>
      <c r="C26701">
        <v>2035</v>
      </c>
      <c r="D26701" t="s">
        <v>5011</v>
      </c>
      <c r="E26701" t="s">
        <v>5012</v>
      </c>
      <c r="F26701" t="s">
        <v>453</v>
      </c>
      <c r="G26701">
        <v>10428943</v>
      </c>
      <c r="H26701" t="b">
        <f>OR(L26701='PERAC-ngpPrcsTnD-mthncptr'!$B$1,L26701='PERAC-ngpPrcsTnD-mthncptr'!$C$1,L26701='PERAC-ngpPrcsTnD-mthncptr'!$D$1)</f>
        <v>0</v>
      </c>
      <c r="I26701">
        <f>IF(H26701=TRUE,G26701+'NPV Calcs'!$D$14,G26701)</f>
        <v>10428943</v>
      </c>
      <c r="J26701">
        <v>4.7984980433599997E-9</v>
      </c>
      <c r="K26701">
        <f>IF(OR(B26701="GAS",B26701="COL",B26701="LAN",B26701="RICE",B26701="LIVE"),J26701*About!$B$101,IF(OR(B26701="CROP",B26701="NAA"),J26701*About!$B$102,J26701))</f>
        <v>5.3743178085631998E-9</v>
      </c>
      <c r="L26701" t="str">
        <f>INDEX('EPA Tech to Policy Mapping'!$D:$D,MATCH('EPA Data'!F26701,'EPA Tech to Policy Mapping'!$C:$C,0))</f>
        <v>ngps - production methane capture</v>
      </c>
    </row>
    <row r="26702" spans="1:12" x14ac:dyDescent="0.35">
      <c r="A26702" t="s">
        <v>425</v>
      </c>
      <c r="B26702" t="s">
        <v>433</v>
      </c>
      <c r="C26702">
        <v>2035</v>
      </c>
      <c r="D26702" t="s">
        <v>5011</v>
      </c>
      <c r="E26702" t="s">
        <v>5012</v>
      </c>
      <c r="F26702" t="s">
        <v>453</v>
      </c>
      <c r="G26702">
        <v>10474554</v>
      </c>
      <c r="H26702" t="b">
        <f>OR(L26702='PERAC-ngpPrcsTnD-mthncptr'!$B$1,L26702='PERAC-ngpPrcsTnD-mthncptr'!$C$1,L26702='PERAC-ngpPrcsTnD-mthncptr'!$D$1)</f>
        <v>0</v>
      </c>
      <c r="I26702">
        <f>IF(H26702=TRUE,G26702+'NPV Calcs'!$D$14,G26702)</f>
        <v>10474554</v>
      </c>
      <c r="J26702">
        <v>6.1339937929000004E-7</v>
      </c>
      <c r="K26702">
        <f>IF(OR(B26702="GAS",B26702="COL",B26702="LAN",B26702="RICE",B26702="LIVE"),J26702*About!$B$101,IF(OR(B26702="CROP",B26702="NAA"),J26702*About!$B$102,J26702))</f>
        <v>6.8700730480480007E-7</v>
      </c>
      <c r="L26702" t="str">
        <f>INDEX('EPA Tech to Policy Mapping'!$D:$D,MATCH('EPA Data'!F26702,'EPA Tech to Policy Mapping'!$C:$C,0))</f>
        <v>ngps - production methane capture</v>
      </c>
    </row>
    <row r="26703" spans="1:12" x14ac:dyDescent="0.35">
      <c r="A26703" t="s">
        <v>425</v>
      </c>
      <c r="B26703" t="s">
        <v>433</v>
      </c>
      <c r="C26703">
        <v>2035</v>
      </c>
      <c r="D26703" t="s">
        <v>5011</v>
      </c>
      <c r="E26703" t="s">
        <v>5012</v>
      </c>
      <c r="F26703" t="s">
        <v>453</v>
      </c>
      <c r="G26703">
        <v>10561564</v>
      </c>
      <c r="H26703" t="b">
        <f>OR(L26703='PERAC-ngpPrcsTnD-mthncptr'!$B$1,L26703='PERAC-ngpPrcsTnD-mthncptr'!$C$1,L26703='PERAC-ngpPrcsTnD-mthncptr'!$D$1)</f>
        <v>0</v>
      </c>
      <c r="I26703">
        <f>IF(H26703=TRUE,G26703+'NPV Calcs'!$D$14,G26703)</f>
        <v>10561564</v>
      </c>
      <c r="J26703">
        <v>3.0071511686999998E-12</v>
      </c>
      <c r="K26703">
        <f>IF(OR(B26703="GAS",B26703="COL",B26703="LAN",B26703="RICE",B26703="LIVE"),J26703*About!$B$101,IF(OR(B26703="CROP",B26703="NAA"),J26703*About!$B$102,J26703))</f>
        <v>3.3680093089440001E-12</v>
      </c>
      <c r="L26703" t="str">
        <f>INDEX('EPA Tech to Policy Mapping'!$D:$D,MATCH('EPA Data'!F26703,'EPA Tech to Policy Mapping'!$C:$C,0))</f>
        <v>ngps - production methane capture</v>
      </c>
    </row>
    <row r="26704" spans="1:12" x14ac:dyDescent="0.35">
      <c r="A26704" t="s">
        <v>425</v>
      </c>
      <c r="B26704" t="s">
        <v>433</v>
      </c>
      <c r="C26704">
        <v>2035</v>
      </c>
      <c r="D26704" t="s">
        <v>5011</v>
      </c>
      <c r="E26704" t="s">
        <v>5012</v>
      </c>
      <c r="F26704" t="s">
        <v>453</v>
      </c>
      <c r="G26704">
        <v>10578093</v>
      </c>
      <c r="H26704" t="b">
        <f>OR(L26704='PERAC-ngpPrcsTnD-mthncptr'!$B$1,L26704='PERAC-ngpPrcsTnD-mthncptr'!$C$1,L26704='PERAC-ngpPrcsTnD-mthncptr'!$D$1)</f>
        <v>0</v>
      </c>
      <c r="I26704">
        <f>IF(H26704=TRUE,G26704+'NPV Calcs'!$D$14,G26704)</f>
        <v>10578093</v>
      </c>
      <c r="J26704">
        <v>5.7306422718299999E-8</v>
      </c>
      <c r="K26704">
        <f>IF(OR(B26704="GAS",B26704="COL",B26704="LAN",B26704="RICE",B26704="LIVE"),J26704*About!$B$101,IF(OR(B26704="CROP",B26704="NAA"),J26704*About!$B$102,J26704))</f>
        <v>6.4183193444496009E-8</v>
      </c>
      <c r="L26704" t="str">
        <f>INDEX('EPA Tech to Policy Mapping'!$D:$D,MATCH('EPA Data'!F26704,'EPA Tech to Policy Mapping'!$C:$C,0))</f>
        <v>ngps - production methane capture</v>
      </c>
    </row>
    <row r="26705" spans="1:12" x14ac:dyDescent="0.35">
      <c r="A26705" t="s">
        <v>425</v>
      </c>
      <c r="B26705" t="s">
        <v>433</v>
      </c>
      <c r="C26705">
        <v>2035</v>
      </c>
      <c r="D26705" t="s">
        <v>5011</v>
      </c>
      <c r="E26705" t="s">
        <v>5012</v>
      </c>
      <c r="F26705" t="s">
        <v>453</v>
      </c>
      <c r="G26705">
        <v>10723310</v>
      </c>
      <c r="H26705" t="b">
        <f>OR(L26705='PERAC-ngpPrcsTnD-mthncptr'!$B$1,L26705='PERAC-ngpPrcsTnD-mthncptr'!$C$1,L26705='PERAC-ngpPrcsTnD-mthncptr'!$D$1)</f>
        <v>0</v>
      </c>
      <c r="I26705">
        <f>IF(H26705=TRUE,G26705+'NPV Calcs'!$D$14,G26705)</f>
        <v>10723310</v>
      </c>
      <c r="J26705">
        <v>3.7054559420800001E-9</v>
      </c>
      <c r="K26705">
        <f>IF(OR(B26705="GAS",B26705="COL",B26705="LAN",B26705="RICE",B26705="LIVE"),J26705*About!$B$101,IF(OR(B26705="CROP",B26705="NAA"),J26705*About!$B$102,J26705))</f>
        <v>4.1501106551296006E-9</v>
      </c>
      <c r="L26705" t="str">
        <f>INDEX('EPA Tech to Policy Mapping'!$D:$D,MATCH('EPA Data'!F26705,'EPA Tech to Policy Mapping'!$C:$C,0))</f>
        <v>ngps - production methane capture</v>
      </c>
    </row>
    <row r="26706" spans="1:12" x14ac:dyDescent="0.35">
      <c r="A26706" t="s">
        <v>425</v>
      </c>
      <c r="B26706" t="s">
        <v>433</v>
      </c>
      <c r="C26706">
        <v>2035</v>
      </c>
      <c r="D26706" t="s">
        <v>5011</v>
      </c>
      <c r="E26706" t="s">
        <v>5012</v>
      </c>
      <c r="F26706" t="s">
        <v>453</v>
      </c>
      <c r="G26706">
        <v>10892633</v>
      </c>
      <c r="H26706" t="b">
        <f>OR(L26706='PERAC-ngpPrcsTnD-mthncptr'!$B$1,L26706='PERAC-ngpPrcsTnD-mthncptr'!$C$1,L26706='PERAC-ngpPrcsTnD-mthncptr'!$D$1)</f>
        <v>0</v>
      </c>
      <c r="I26706">
        <f>IF(H26706=TRUE,G26706+'NPV Calcs'!$D$14,G26706)</f>
        <v>10892633</v>
      </c>
      <c r="J26706">
        <v>5.20030640772E-9</v>
      </c>
      <c r="K26706">
        <f>IF(OR(B26706="GAS",B26706="COL",B26706="LAN",B26706="RICE",B26706="LIVE"),J26706*About!$B$101,IF(OR(B26706="CROP",B26706="NAA"),J26706*About!$B$102,J26706))</f>
        <v>5.8243431766464008E-9</v>
      </c>
      <c r="L26706" t="str">
        <f>INDEX('EPA Tech to Policy Mapping'!$D:$D,MATCH('EPA Data'!F26706,'EPA Tech to Policy Mapping'!$C:$C,0))</f>
        <v>ngps - production methane capture</v>
      </c>
    </row>
    <row r="26707" spans="1:12" x14ac:dyDescent="0.35">
      <c r="A26707" t="s">
        <v>425</v>
      </c>
      <c r="B26707" t="s">
        <v>433</v>
      </c>
      <c r="C26707">
        <v>2035</v>
      </c>
      <c r="D26707" t="s">
        <v>5011</v>
      </c>
      <c r="E26707" t="s">
        <v>5012</v>
      </c>
      <c r="F26707" t="s">
        <v>453</v>
      </c>
      <c r="G26707">
        <v>10919316</v>
      </c>
      <c r="H26707" t="b">
        <f>OR(L26707='PERAC-ngpPrcsTnD-mthncptr'!$B$1,L26707='PERAC-ngpPrcsTnD-mthncptr'!$C$1,L26707='PERAC-ngpPrcsTnD-mthncptr'!$D$1)</f>
        <v>0</v>
      </c>
      <c r="I26707">
        <f>IF(H26707=TRUE,G26707+'NPV Calcs'!$D$14,G26707)</f>
        <v>10919316</v>
      </c>
      <c r="J26707">
        <v>1.1629437857199999E-8</v>
      </c>
      <c r="K26707">
        <f>IF(OR(B26707="GAS",B26707="COL",B26707="LAN",B26707="RICE",B26707="LIVE"),J26707*About!$B$101,IF(OR(B26707="CROP",B26707="NAA"),J26707*About!$B$102,J26707))</f>
        <v>1.3024970400064E-8</v>
      </c>
      <c r="L26707" t="str">
        <f>INDEX('EPA Tech to Policy Mapping'!$D:$D,MATCH('EPA Data'!F26707,'EPA Tech to Policy Mapping'!$C:$C,0))</f>
        <v>ngps - production methane capture</v>
      </c>
    </row>
    <row r="26708" spans="1:12" x14ac:dyDescent="0.35">
      <c r="A26708" t="s">
        <v>425</v>
      </c>
      <c r="B26708" t="s">
        <v>433</v>
      </c>
      <c r="C26708">
        <v>2035</v>
      </c>
      <c r="D26708" t="s">
        <v>5011</v>
      </c>
      <c r="E26708" t="s">
        <v>5012</v>
      </c>
      <c r="F26708" t="s">
        <v>453</v>
      </c>
      <c r="G26708">
        <v>11202576</v>
      </c>
      <c r="H26708" t="b">
        <f>OR(L26708='PERAC-ngpPrcsTnD-mthncptr'!$B$1,L26708='PERAC-ngpPrcsTnD-mthncptr'!$C$1,L26708='PERAC-ngpPrcsTnD-mthncptr'!$D$1)</f>
        <v>0</v>
      </c>
      <c r="I26708">
        <f>IF(H26708=TRUE,G26708+'NPV Calcs'!$D$14,G26708)</f>
        <v>11202576</v>
      </c>
      <c r="J26708">
        <v>2.2367274254999999E-8</v>
      </c>
      <c r="K26708">
        <f>IF(OR(B26708="GAS",B26708="COL",B26708="LAN",B26708="RICE",B26708="LIVE"),J26708*About!$B$101,IF(OR(B26708="CROP",B26708="NAA"),J26708*About!$B$102,J26708))</f>
        <v>2.5051347165600002E-8</v>
      </c>
      <c r="L26708" t="str">
        <f>INDEX('EPA Tech to Policy Mapping'!$D:$D,MATCH('EPA Data'!F26708,'EPA Tech to Policy Mapping'!$C:$C,0))</f>
        <v>ngps - production methane capture</v>
      </c>
    </row>
    <row r="26709" spans="1:12" x14ac:dyDescent="0.35">
      <c r="A26709" t="s">
        <v>425</v>
      </c>
      <c r="B26709" t="s">
        <v>433</v>
      </c>
      <c r="C26709">
        <v>2035</v>
      </c>
      <c r="D26709" t="s">
        <v>5011</v>
      </c>
      <c r="E26709" t="s">
        <v>5012</v>
      </c>
      <c r="F26709" t="s">
        <v>453</v>
      </c>
      <c r="G26709">
        <v>11306341</v>
      </c>
      <c r="H26709" t="b">
        <f>OR(L26709='PERAC-ngpPrcsTnD-mthncptr'!$B$1,L26709='PERAC-ngpPrcsTnD-mthncptr'!$C$1,L26709='PERAC-ngpPrcsTnD-mthncptr'!$D$1)</f>
        <v>0</v>
      </c>
      <c r="I26709">
        <f>IF(H26709=TRUE,G26709+'NPV Calcs'!$D$14,G26709)</f>
        <v>11306341</v>
      </c>
      <c r="J26709">
        <v>3.0296538966499998E-7</v>
      </c>
      <c r="K26709">
        <f>IF(OR(B26709="GAS",B26709="COL",B26709="LAN",B26709="RICE",B26709="LIVE"),J26709*About!$B$101,IF(OR(B26709="CROP",B26709="NAA"),J26709*About!$B$102,J26709))</f>
        <v>3.3932123642480003E-7</v>
      </c>
      <c r="L26709" t="str">
        <f>INDEX('EPA Tech to Policy Mapping'!$D:$D,MATCH('EPA Data'!F26709,'EPA Tech to Policy Mapping'!$C:$C,0))</f>
        <v>ngps - production methane capture</v>
      </c>
    </row>
    <row r="26710" spans="1:12" x14ac:dyDescent="0.35">
      <c r="A26710" t="s">
        <v>425</v>
      </c>
      <c r="B26710" t="s">
        <v>433</v>
      </c>
      <c r="C26710">
        <v>2035</v>
      </c>
      <c r="D26710" t="s">
        <v>5011</v>
      </c>
      <c r="E26710" t="s">
        <v>5012</v>
      </c>
      <c r="F26710" t="s">
        <v>453</v>
      </c>
      <c r="G26710">
        <v>11498841</v>
      </c>
      <c r="H26710" t="b">
        <f>OR(L26710='PERAC-ngpPrcsTnD-mthncptr'!$B$1,L26710='PERAC-ngpPrcsTnD-mthncptr'!$C$1,L26710='PERAC-ngpPrcsTnD-mthncptr'!$D$1)</f>
        <v>0</v>
      </c>
      <c r="I26710">
        <f>IF(H26710=TRUE,G26710+'NPV Calcs'!$D$14,G26710)</f>
        <v>11498841</v>
      </c>
      <c r="J26710">
        <v>1.41855043267E-8</v>
      </c>
      <c r="K26710">
        <f>IF(OR(B26710="GAS",B26710="COL",B26710="LAN",B26710="RICE",B26710="LIVE"),J26710*About!$B$101,IF(OR(B26710="CROP",B26710="NAA"),J26710*About!$B$102,J26710))</f>
        <v>1.5887764845904002E-8</v>
      </c>
      <c r="L26710" t="str">
        <f>INDEX('EPA Tech to Policy Mapping'!$D:$D,MATCH('EPA Data'!F26710,'EPA Tech to Policy Mapping'!$C:$C,0))</f>
        <v>ngps - production methane capture</v>
      </c>
    </row>
    <row r="26711" spans="1:12" x14ac:dyDescent="0.35">
      <c r="A26711" t="s">
        <v>425</v>
      </c>
      <c r="B26711" t="s">
        <v>433</v>
      </c>
      <c r="C26711">
        <v>2035</v>
      </c>
      <c r="D26711" t="s">
        <v>5011</v>
      </c>
      <c r="E26711" t="s">
        <v>5012</v>
      </c>
      <c r="F26711" t="s">
        <v>453</v>
      </c>
      <c r="G26711">
        <v>11517274</v>
      </c>
      <c r="H26711" t="b">
        <f>OR(L26711='PERAC-ngpPrcsTnD-mthncptr'!$B$1,L26711='PERAC-ngpPrcsTnD-mthncptr'!$C$1,L26711='PERAC-ngpPrcsTnD-mthncptr'!$D$1)</f>
        <v>0</v>
      </c>
      <c r="I26711">
        <f>IF(H26711=TRUE,G26711+'NPV Calcs'!$D$14,G26711)</f>
        <v>11517274</v>
      </c>
      <c r="J26711">
        <v>6.2371947606700003E-9</v>
      </c>
      <c r="K26711">
        <f>IF(OR(B26711="GAS",B26711="COL",B26711="LAN",B26711="RICE",B26711="LIVE"),J26711*About!$B$101,IF(OR(B26711="CROP",B26711="NAA"),J26711*About!$B$102,J26711))</f>
        <v>6.9856581319504011E-9</v>
      </c>
      <c r="L26711" t="str">
        <f>INDEX('EPA Tech to Policy Mapping'!$D:$D,MATCH('EPA Data'!F26711,'EPA Tech to Policy Mapping'!$C:$C,0))</f>
        <v>ngps - production methane capture</v>
      </c>
    </row>
    <row r="26712" spans="1:12" x14ac:dyDescent="0.35">
      <c r="A26712" t="s">
        <v>425</v>
      </c>
      <c r="B26712" t="s">
        <v>433</v>
      </c>
      <c r="C26712">
        <v>2035</v>
      </c>
      <c r="D26712" t="s">
        <v>5011</v>
      </c>
      <c r="E26712" t="s">
        <v>5012</v>
      </c>
      <c r="F26712" t="s">
        <v>453</v>
      </c>
      <c r="G26712">
        <v>11969403</v>
      </c>
      <c r="H26712" t="b">
        <f>OR(L26712='PERAC-ngpPrcsTnD-mthncptr'!$B$1,L26712='PERAC-ngpPrcsTnD-mthncptr'!$C$1,L26712='PERAC-ngpPrcsTnD-mthncptr'!$D$1)</f>
        <v>0</v>
      </c>
      <c r="I26712">
        <f>IF(H26712=TRUE,G26712+'NPV Calcs'!$D$14,G26712)</f>
        <v>11969403</v>
      </c>
      <c r="J26712">
        <v>2.8673781571299999E-7</v>
      </c>
      <c r="K26712">
        <f>IF(OR(B26712="GAS",B26712="COL",B26712="LAN",B26712="RICE",B26712="LIVE"),J26712*About!$B$101,IF(OR(B26712="CROP",B26712="NAA"),J26712*About!$B$102,J26712))</f>
        <v>3.2114635359856001E-7</v>
      </c>
      <c r="L26712" t="str">
        <f>INDEX('EPA Tech to Policy Mapping'!$D:$D,MATCH('EPA Data'!F26712,'EPA Tech to Policy Mapping'!$C:$C,0))</f>
        <v>ngps - production methane capture</v>
      </c>
    </row>
    <row r="26713" spans="1:12" x14ac:dyDescent="0.35">
      <c r="A26713" t="s">
        <v>425</v>
      </c>
      <c r="B26713" t="s">
        <v>433</v>
      </c>
      <c r="C26713">
        <v>2035</v>
      </c>
      <c r="D26713" t="s">
        <v>5011</v>
      </c>
      <c r="E26713" t="s">
        <v>5012</v>
      </c>
      <c r="F26713" t="s">
        <v>453</v>
      </c>
      <c r="G26713">
        <v>12029708</v>
      </c>
      <c r="H26713" t="b">
        <f>OR(L26713='PERAC-ngpPrcsTnD-mthncptr'!$B$1,L26713='PERAC-ngpPrcsTnD-mthncptr'!$C$1,L26713='PERAC-ngpPrcsTnD-mthncptr'!$D$1)</f>
        <v>0</v>
      </c>
      <c r="I26713">
        <f>IF(H26713=TRUE,G26713+'NPV Calcs'!$D$14,G26713)</f>
        <v>12029708</v>
      </c>
      <c r="J26713">
        <v>3.0961617714100001E-9</v>
      </c>
      <c r="K26713">
        <f>IF(OR(B26713="GAS",B26713="COL",B26713="LAN",B26713="RICE",B26713="LIVE"),J26713*About!$B$101,IF(OR(B26713="CROP",B26713="NAA"),J26713*About!$B$102,J26713))</f>
        <v>3.4677011839792005E-9</v>
      </c>
      <c r="L26713" t="str">
        <f>INDEX('EPA Tech to Policy Mapping'!$D:$D,MATCH('EPA Data'!F26713,'EPA Tech to Policy Mapping'!$C:$C,0))</f>
        <v>ngps - production methane capture</v>
      </c>
    </row>
    <row r="26714" spans="1:12" x14ac:dyDescent="0.35">
      <c r="A26714" t="s">
        <v>425</v>
      </c>
      <c r="B26714" t="s">
        <v>433</v>
      </c>
      <c r="C26714">
        <v>2035</v>
      </c>
      <c r="D26714" t="s">
        <v>5011</v>
      </c>
      <c r="E26714" t="s">
        <v>5012</v>
      </c>
      <c r="F26714" t="s">
        <v>453</v>
      </c>
      <c r="G26714">
        <v>12463869</v>
      </c>
      <c r="H26714" t="b">
        <f>OR(L26714='PERAC-ngpPrcsTnD-mthncptr'!$B$1,L26714='PERAC-ngpPrcsTnD-mthncptr'!$C$1,L26714='PERAC-ngpPrcsTnD-mthncptr'!$D$1)</f>
        <v>0</v>
      </c>
      <c r="I26714">
        <f>IF(H26714=TRUE,G26714+'NPV Calcs'!$D$14,G26714)</f>
        <v>12463869</v>
      </c>
      <c r="J26714">
        <v>3.75716723511E-7</v>
      </c>
      <c r="K26714">
        <f>IF(OR(B26714="GAS",B26714="COL",B26714="LAN",B26714="RICE",B26714="LIVE"),J26714*About!$B$101,IF(OR(B26714="CROP",B26714="NAA"),J26714*About!$B$102,J26714))</f>
        <v>4.2080273033232005E-7</v>
      </c>
      <c r="L26714" t="str">
        <f>INDEX('EPA Tech to Policy Mapping'!$D:$D,MATCH('EPA Data'!F26714,'EPA Tech to Policy Mapping'!$C:$C,0))</f>
        <v>ngps - production methane capture</v>
      </c>
    </row>
    <row r="26715" spans="1:12" x14ac:dyDescent="0.35">
      <c r="A26715" t="s">
        <v>425</v>
      </c>
      <c r="B26715" t="s">
        <v>433</v>
      </c>
      <c r="C26715">
        <v>2035</v>
      </c>
      <c r="D26715" t="s">
        <v>5011</v>
      </c>
      <c r="E26715" t="s">
        <v>5012</v>
      </c>
      <c r="F26715" t="s">
        <v>453</v>
      </c>
      <c r="G26715">
        <v>12598090</v>
      </c>
      <c r="H26715" t="b">
        <f>OR(L26715='PERAC-ngpPrcsTnD-mthncptr'!$B$1,L26715='PERAC-ngpPrcsTnD-mthncptr'!$C$1,L26715='PERAC-ngpPrcsTnD-mthncptr'!$D$1)</f>
        <v>0</v>
      </c>
      <c r="I26715">
        <f>IF(H26715=TRUE,G26715+'NPV Calcs'!$D$14,G26715)</f>
        <v>12598090</v>
      </c>
      <c r="J26715">
        <v>2.8131790230600001E-8</v>
      </c>
      <c r="K26715">
        <f>IF(OR(B26715="GAS",B26715="COL",B26715="LAN",B26715="RICE",B26715="LIVE"),J26715*About!$B$101,IF(OR(B26715="CROP",B26715="NAA"),J26715*About!$B$102,J26715))</f>
        <v>3.1507605058272005E-8</v>
      </c>
      <c r="L26715" t="str">
        <f>INDEX('EPA Tech to Policy Mapping'!$D:$D,MATCH('EPA Data'!F26715,'EPA Tech to Policy Mapping'!$C:$C,0))</f>
        <v>ngps - production methane capture</v>
      </c>
    </row>
    <row r="26716" spans="1:12" x14ac:dyDescent="0.35">
      <c r="A26716" t="s">
        <v>425</v>
      </c>
      <c r="B26716" t="s">
        <v>433</v>
      </c>
      <c r="C26716">
        <v>2035</v>
      </c>
      <c r="D26716" t="s">
        <v>5011</v>
      </c>
      <c r="E26716" t="s">
        <v>5012</v>
      </c>
      <c r="F26716" t="s">
        <v>453</v>
      </c>
      <c r="G26716">
        <v>12662723</v>
      </c>
      <c r="H26716" t="b">
        <f>OR(L26716='PERAC-ngpPrcsTnD-mthncptr'!$B$1,L26716='PERAC-ngpPrcsTnD-mthncptr'!$C$1,L26716='PERAC-ngpPrcsTnD-mthncptr'!$D$1)</f>
        <v>0</v>
      </c>
      <c r="I26716">
        <f>IF(H26716=TRUE,G26716+'NPV Calcs'!$D$14,G26716)</f>
        <v>12662723</v>
      </c>
      <c r="J26716">
        <v>1.02233229882E-7</v>
      </c>
      <c r="K26716">
        <f>IF(OR(B26716="GAS",B26716="COL",B26716="LAN",B26716="RICE",B26716="LIVE"),J26716*About!$B$101,IF(OR(B26716="CROP",B26716="NAA"),J26716*About!$B$102,J26716))</f>
        <v>1.1450121746784001E-7</v>
      </c>
      <c r="L26716" t="str">
        <f>INDEX('EPA Tech to Policy Mapping'!$D:$D,MATCH('EPA Data'!F26716,'EPA Tech to Policy Mapping'!$C:$C,0))</f>
        <v>ngps - production methane capture</v>
      </c>
    </row>
    <row r="26717" spans="1:12" x14ac:dyDescent="0.35">
      <c r="A26717" t="s">
        <v>425</v>
      </c>
      <c r="B26717" t="s">
        <v>433</v>
      </c>
      <c r="C26717">
        <v>2035</v>
      </c>
      <c r="D26717" t="s">
        <v>5011</v>
      </c>
      <c r="E26717" t="s">
        <v>5012</v>
      </c>
      <c r="F26717" t="s">
        <v>453</v>
      </c>
      <c r="G26717">
        <v>13200397</v>
      </c>
      <c r="H26717" t="b">
        <f>OR(L26717='PERAC-ngpPrcsTnD-mthncptr'!$B$1,L26717='PERAC-ngpPrcsTnD-mthncptr'!$C$1,L26717='PERAC-ngpPrcsTnD-mthncptr'!$D$1)</f>
        <v>0</v>
      </c>
      <c r="I26717">
        <f>IF(H26717=TRUE,G26717+'NPV Calcs'!$D$14,G26717)</f>
        <v>13200397</v>
      </c>
      <c r="J26717">
        <v>1.93823956884E-9</v>
      </c>
      <c r="K26717">
        <f>IF(OR(B26717="GAS",B26717="COL",B26717="LAN",B26717="RICE",B26717="LIVE"),J26717*About!$B$101,IF(OR(B26717="CROP",B26717="NAA"),J26717*About!$B$102,J26717))</f>
        <v>2.1708283171008002E-9</v>
      </c>
      <c r="L26717" t="str">
        <f>INDEX('EPA Tech to Policy Mapping'!$D:$D,MATCH('EPA Data'!F26717,'EPA Tech to Policy Mapping'!$C:$C,0))</f>
        <v>ngps - production methane capture</v>
      </c>
    </row>
    <row r="26718" spans="1:12" x14ac:dyDescent="0.35">
      <c r="A26718" t="s">
        <v>425</v>
      </c>
      <c r="B26718" t="s">
        <v>433</v>
      </c>
      <c r="C26718">
        <v>2035</v>
      </c>
      <c r="D26718" t="s">
        <v>5011</v>
      </c>
      <c r="E26718" t="s">
        <v>5012</v>
      </c>
      <c r="F26718" t="s">
        <v>453</v>
      </c>
      <c r="G26718">
        <v>13668272</v>
      </c>
      <c r="H26718" t="b">
        <f>OR(L26718='PERAC-ngpPrcsTnD-mthncptr'!$B$1,L26718='PERAC-ngpPrcsTnD-mthncptr'!$C$1,L26718='PERAC-ngpPrcsTnD-mthncptr'!$D$1)</f>
        <v>0</v>
      </c>
      <c r="I26718">
        <f>IF(H26718=TRUE,G26718+'NPV Calcs'!$D$14,G26718)</f>
        <v>13668272</v>
      </c>
      <c r="J26718">
        <v>5.0494232795000001E-8</v>
      </c>
      <c r="K26718">
        <f>IF(OR(B26718="GAS",B26718="COL",B26718="LAN",B26718="RICE",B26718="LIVE"),J26718*About!$B$101,IF(OR(B26718="CROP",B26718="NAA"),J26718*About!$B$102,J26718))</f>
        <v>5.6553540730400008E-8</v>
      </c>
      <c r="L26718" t="str">
        <f>INDEX('EPA Tech to Policy Mapping'!$D:$D,MATCH('EPA Data'!F26718,'EPA Tech to Policy Mapping'!$C:$C,0))</f>
        <v>ngps - production methane capture</v>
      </c>
    </row>
    <row r="26719" spans="1:12" x14ac:dyDescent="0.35">
      <c r="A26719" t="s">
        <v>425</v>
      </c>
      <c r="B26719" t="s">
        <v>433</v>
      </c>
      <c r="C26719">
        <v>2035</v>
      </c>
      <c r="D26719" t="s">
        <v>5011</v>
      </c>
      <c r="E26719" t="s">
        <v>5012</v>
      </c>
      <c r="F26719" t="s">
        <v>453</v>
      </c>
      <c r="G26719">
        <v>13825956</v>
      </c>
      <c r="H26719" t="b">
        <f>OR(L26719='PERAC-ngpPrcsTnD-mthncptr'!$B$1,L26719='PERAC-ngpPrcsTnD-mthncptr'!$C$1,L26719='PERAC-ngpPrcsTnD-mthncptr'!$D$1)</f>
        <v>0</v>
      </c>
      <c r="I26719">
        <f>IF(H26719=TRUE,G26719+'NPV Calcs'!$D$14,G26719)</f>
        <v>13825956</v>
      </c>
      <c r="J26719">
        <v>4.1581298404499996E-9</v>
      </c>
      <c r="K26719">
        <f>IF(OR(B26719="GAS",B26719="COL",B26719="LAN",B26719="RICE",B26719="LIVE"),J26719*About!$B$101,IF(OR(B26719="CROP",B26719="NAA"),J26719*About!$B$102,J26719))</f>
        <v>4.6571054213039999E-9</v>
      </c>
      <c r="L26719" t="str">
        <f>INDEX('EPA Tech to Policy Mapping'!$D:$D,MATCH('EPA Data'!F26719,'EPA Tech to Policy Mapping'!$C:$C,0))</f>
        <v>ngps - production methane capture</v>
      </c>
    </row>
    <row r="26720" spans="1:12" x14ac:dyDescent="0.35">
      <c r="A26720" t="s">
        <v>425</v>
      </c>
      <c r="B26720" t="s">
        <v>433</v>
      </c>
      <c r="C26720">
        <v>2035</v>
      </c>
      <c r="D26720" t="s">
        <v>5011</v>
      </c>
      <c r="E26720" t="s">
        <v>5012</v>
      </c>
      <c r="F26720" t="s">
        <v>453</v>
      </c>
      <c r="G26720">
        <v>15123425</v>
      </c>
      <c r="H26720" t="b">
        <f>OR(L26720='PERAC-ngpPrcsTnD-mthncptr'!$B$1,L26720='PERAC-ngpPrcsTnD-mthncptr'!$C$1,L26720='PERAC-ngpPrcsTnD-mthncptr'!$D$1)</f>
        <v>0</v>
      </c>
      <c r="I26720">
        <f>IF(H26720=TRUE,G26720+'NPV Calcs'!$D$14,G26720)</f>
        <v>15123425</v>
      </c>
      <c r="J26720">
        <v>1.8754526820400001E-8</v>
      </c>
      <c r="K26720">
        <f>IF(OR(B26720="GAS",B26720="COL",B26720="LAN",B26720="RICE",B26720="LIVE"),J26720*About!$B$101,IF(OR(B26720="CROP",B26720="NAA"),J26720*About!$B$102,J26720))</f>
        <v>2.1005070038848002E-8</v>
      </c>
      <c r="L26720" t="str">
        <f>INDEX('EPA Tech to Policy Mapping'!$D:$D,MATCH('EPA Data'!F26720,'EPA Tech to Policy Mapping'!$C:$C,0))</f>
        <v>ngps - production methane capture</v>
      </c>
    </row>
    <row r="26721" spans="1:12" x14ac:dyDescent="0.35">
      <c r="A26721" t="s">
        <v>425</v>
      </c>
      <c r="B26721" t="s">
        <v>433</v>
      </c>
      <c r="C26721">
        <v>2035</v>
      </c>
      <c r="D26721" t="s">
        <v>5011</v>
      </c>
      <c r="E26721" t="s">
        <v>5012</v>
      </c>
      <c r="F26721" t="s">
        <v>453</v>
      </c>
      <c r="G26721">
        <v>16714243</v>
      </c>
      <c r="H26721" t="b">
        <f>OR(L26721='PERAC-ngpPrcsTnD-mthncptr'!$B$1,L26721='PERAC-ngpPrcsTnD-mthncptr'!$C$1,L26721='PERAC-ngpPrcsTnD-mthncptr'!$D$1)</f>
        <v>0</v>
      </c>
      <c r="I26721">
        <f>IF(H26721=TRUE,G26721+'NPV Calcs'!$D$14,G26721)</f>
        <v>16714243</v>
      </c>
      <c r="J26721">
        <v>6.9302164007499997E-10</v>
      </c>
      <c r="K26721">
        <f>IF(OR(B26721="GAS",B26721="COL",B26721="LAN",B26721="RICE",B26721="LIVE"),J26721*About!$B$101,IF(OR(B26721="CROP",B26721="NAA"),J26721*About!$B$102,J26721))</f>
        <v>7.7618423688400005E-10</v>
      </c>
      <c r="L26721" t="str">
        <f>INDEX('EPA Tech to Policy Mapping'!$D:$D,MATCH('EPA Data'!F26721,'EPA Tech to Policy Mapping'!$C:$C,0))</f>
        <v>ngps - production methane capture</v>
      </c>
    </row>
    <row r="26722" spans="1:12" x14ac:dyDescent="0.35">
      <c r="A26722" t="s">
        <v>425</v>
      </c>
      <c r="B26722" t="s">
        <v>433</v>
      </c>
      <c r="C26722">
        <v>2035</v>
      </c>
      <c r="D26722" t="s">
        <v>5011</v>
      </c>
      <c r="E26722" t="s">
        <v>5012</v>
      </c>
      <c r="F26722" t="s">
        <v>453</v>
      </c>
      <c r="G26722">
        <v>18282756</v>
      </c>
      <c r="H26722" t="b">
        <f>OR(L26722='PERAC-ngpPrcsTnD-mthncptr'!$B$1,L26722='PERAC-ngpPrcsTnD-mthncptr'!$C$1,L26722='PERAC-ngpPrcsTnD-mthncptr'!$D$1)</f>
        <v>0</v>
      </c>
      <c r="I26722">
        <f>IF(H26722=TRUE,G26722+'NPV Calcs'!$D$14,G26722)</f>
        <v>18282756</v>
      </c>
      <c r="J26722">
        <v>3.1257545440900002E-9</v>
      </c>
      <c r="K26722">
        <f>IF(OR(B26722="GAS",B26722="COL",B26722="LAN",B26722="RICE",B26722="LIVE"),J26722*About!$B$101,IF(OR(B26722="CROP",B26722="NAA"),J26722*About!$B$102,J26722))</f>
        <v>3.5008450893808005E-9</v>
      </c>
      <c r="L26722" t="str">
        <f>INDEX('EPA Tech to Policy Mapping'!$D:$D,MATCH('EPA Data'!F26722,'EPA Tech to Policy Mapping'!$C:$C,0))</f>
        <v>ngps - production methane capture</v>
      </c>
    </row>
    <row r="26723" spans="1:12" x14ac:dyDescent="0.35">
      <c r="A26723" t="s">
        <v>425</v>
      </c>
      <c r="B26723" t="s">
        <v>433</v>
      </c>
      <c r="C26723">
        <v>2035</v>
      </c>
      <c r="D26723" t="s">
        <v>5011</v>
      </c>
      <c r="E26723" t="s">
        <v>5012</v>
      </c>
      <c r="F26723" t="s">
        <v>458</v>
      </c>
      <c r="G26723">
        <v>-7</v>
      </c>
      <c r="H26723" t="b">
        <f>OR(L26723='PERAC-ngpPrcsTnD-mthncptr'!$B$1,L26723='PERAC-ngpPrcsTnD-mthncptr'!$C$1,L26723='PERAC-ngpPrcsTnD-mthncptr'!$D$1)</f>
        <v>0</v>
      </c>
      <c r="I26723">
        <f>IF(H26723=TRUE,G26723+'NPV Calcs'!$D$14,G26723)</f>
        <v>-7</v>
      </c>
      <c r="J26723">
        <v>3.9008789899527001E-3</v>
      </c>
      <c r="K26723">
        <f>IF(OR(B26723="GAS",B26723="COL",B26723="LAN",B26723="RICE",B26723="LIVE"),J26723*About!$B$101,IF(OR(B26723="CROP",B26723="NAA"),J26723*About!$B$102,J26723))</f>
        <v>4.3689844687470249E-3</v>
      </c>
      <c r="L26723" t="str">
        <f>INDEX('EPA Tech to Policy Mapping'!$D:$D,MATCH('EPA Data'!F26723,'EPA Tech to Policy Mapping'!$C:$C,0))</f>
        <v>ngps - production methane capture</v>
      </c>
    </row>
    <row r="26724" spans="1:12" x14ac:dyDescent="0.35">
      <c r="A26724" t="s">
        <v>425</v>
      </c>
      <c r="B26724" t="s">
        <v>433</v>
      </c>
      <c r="C26724">
        <v>2035</v>
      </c>
      <c r="D26724" t="s">
        <v>5011</v>
      </c>
      <c r="E26724" t="s">
        <v>5012</v>
      </c>
      <c r="F26724" t="s">
        <v>458</v>
      </c>
      <c r="G26724">
        <v>-6</v>
      </c>
      <c r="H26724" t="b">
        <f>OR(L26724='PERAC-ngpPrcsTnD-mthncptr'!$B$1,L26724='PERAC-ngpPrcsTnD-mthncptr'!$C$1,L26724='PERAC-ngpPrcsTnD-mthncptr'!$D$1)</f>
        <v>0</v>
      </c>
      <c r="I26724">
        <f>IF(H26724=TRUE,G26724+'NPV Calcs'!$D$14,G26724)</f>
        <v>-6</v>
      </c>
      <c r="J26724">
        <v>2.4005462020966248E-2</v>
      </c>
      <c r="K26724">
        <f>IF(OR(B26724="GAS",B26724="COL",B26724="LAN",B26724="RICE",B26724="LIVE"),J26724*About!$B$101,IF(OR(B26724="CROP",B26724="NAA"),J26724*About!$B$102,J26724))</f>
        <v>2.6886117463482202E-2</v>
      </c>
      <c r="L26724" t="str">
        <f>INDEX('EPA Tech to Policy Mapping'!$D:$D,MATCH('EPA Data'!F26724,'EPA Tech to Policy Mapping'!$C:$C,0))</f>
        <v>ngps - production methane capture</v>
      </c>
    </row>
    <row r="26725" spans="1:12" x14ac:dyDescent="0.35">
      <c r="A26725" t="s">
        <v>425</v>
      </c>
      <c r="B26725" t="s">
        <v>433</v>
      </c>
      <c r="C26725">
        <v>2035</v>
      </c>
      <c r="D26725" t="s">
        <v>5011</v>
      </c>
      <c r="E26725" t="s">
        <v>5012</v>
      </c>
      <c r="F26725" t="s">
        <v>458</v>
      </c>
      <c r="G26725">
        <v>-5</v>
      </c>
      <c r="H26725" t="b">
        <f>OR(L26725='PERAC-ngpPrcsTnD-mthncptr'!$B$1,L26725='PERAC-ngpPrcsTnD-mthncptr'!$C$1,L26725='PERAC-ngpPrcsTnD-mthncptr'!$D$1)</f>
        <v>0</v>
      </c>
      <c r="I26725">
        <f>IF(H26725=TRUE,G26725+'NPV Calcs'!$D$14,G26725)</f>
        <v>-5</v>
      </c>
      <c r="J26725">
        <v>2.3525037249789998E-4</v>
      </c>
      <c r="K26725">
        <f>IF(OR(B26725="GAS",B26725="COL",B26725="LAN",B26725="RICE",B26725="LIVE"),J26725*About!$B$101,IF(OR(B26725="CROP",B26725="NAA"),J26725*About!$B$102,J26725))</f>
        <v>2.6348041719764803E-4</v>
      </c>
      <c r="L26725" t="str">
        <f>INDEX('EPA Tech to Policy Mapping'!$D:$D,MATCH('EPA Data'!F26725,'EPA Tech to Policy Mapping'!$C:$C,0))</f>
        <v>ngps - production methane capture</v>
      </c>
    </row>
    <row r="26726" spans="1:12" x14ac:dyDescent="0.35">
      <c r="A26726" t="s">
        <v>425</v>
      </c>
      <c r="B26726" t="s">
        <v>433</v>
      </c>
      <c r="C26726">
        <v>2035</v>
      </c>
      <c r="D26726" t="s">
        <v>5011</v>
      </c>
      <c r="E26726" t="s">
        <v>5012</v>
      </c>
      <c r="F26726" t="s">
        <v>458</v>
      </c>
      <c r="G26726">
        <v>-4</v>
      </c>
      <c r="H26726" t="b">
        <f>OR(L26726='PERAC-ngpPrcsTnD-mthncptr'!$B$1,L26726='PERAC-ngpPrcsTnD-mthncptr'!$C$1,L26726='PERAC-ngpPrcsTnD-mthncptr'!$D$1)</f>
        <v>0</v>
      </c>
      <c r="I26726">
        <f>IF(H26726=TRUE,G26726+'NPV Calcs'!$D$14,G26726)</f>
        <v>-4</v>
      </c>
      <c r="J26726">
        <v>5.5627235808798818E-3</v>
      </c>
      <c r="K26726">
        <f>IF(OR(B26726="GAS",B26726="COL",B26726="LAN",B26726="RICE",B26726="LIVE"),J26726*About!$B$101,IF(OR(B26726="CROP",B26726="NAA"),J26726*About!$B$102,J26726))</f>
        <v>6.2302504105854681E-3</v>
      </c>
      <c r="L26726" t="str">
        <f>INDEX('EPA Tech to Policy Mapping'!$D:$D,MATCH('EPA Data'!F26726,'EPA Tech to Policy Mapping'!$C:$C,0))</f>
        <v>ngps - production methane capture</v>
      </c>
    </row>
    <row r="26727" spans="1:12" x14ac:dyDescent="0.35">
      <c r="A26727" t="s">
        <v>425</v>
      </c>
      <c r="B26727" t="s">
        <v>433</v>
      </c>
      <c r="C26727">
        <v>2035</v>
      </c>
      <c r="D26727" t="s">
        <v>5011</v>
      </c>
      <c r="E26727" t="s">
        <v>5012</v>
      </c>
      <c r="F26727" t="s">
        <v>458</v>
      </c>
      <c r="G26727">
        <v>-3</v>
      </c>
      <c r="H26727" t="b">
        <f>OR(L26727='PERAC-ngpPrcsTnD-mthncptr'!$B$1,L26727='PERAC-ngpPrcsTnD-mthncptr'!$C$1,L26727='PERAC-ngpPrcsTnD-mthncptr'!$D$1)</f>
        <v>0</v>
      </c>
      <c r="I26727">
        <f>IF(H26727=TRUE,G26727+'NPV Calcs'!$D$14,G26727)</f>
        <v>-3</v>
      </c>
      <c r="J26727">
        <v>3.3168269973202296E-3</v>
      </c>
      <c r="K26727">
        <f>IF(OR(B26727="GAS",B26727="COL",B26727="LAN",B26727="RICE",B26727="LIVE"),J26727*About!$B$101,IF(OR(B26727="CROP",B26727="NAA"),J26727*About!$B$102,J26727))</f>
        <v>3.7148462369986576E-3</v>
      </c>
      <c r="L26727" t="str">
        <f>INDEX('EPA Tech to Policy Mapping'!$D:$D,MATCH('EPA Data'!F26727,'EPA Tech to Policy Mapping'!$C:$C,0))</f>
        <v>ngps - production methane capture</v>
      </c>
    </row>
    <row r="26728" spans="1:12" x14ac:dyDescent="0.35">
      <c r="A26728" t="s">
        <v>425</v>
      </c>
      <c r="B26728" t="s">
        <v>433</v>
      </c>
      <c r="C26728">
        <v>2035</v>
      </c>
      <c r="D26728" t="s">
        <v>5011</v>
      </c>
      <c r="E26728" t="s">
        <v>5012</v>
      </c>
      <c r="F26728" t="s">
        <v>458</v>
      </c>
      <c r="G26728">
        <v>-2</v>
      </c>
      <c r="H26728" t="b">
        <f>OR(L26728='PERAC-ngpPrcsTnD-mthncptr'!$B$1,L26728='PERAC-ngpPrcsTnD-mthncptr'!$C$1,L26728='PERAC-ngpPrcsTnD-mthncptr'!$D$1)</f>
        <v>0</v>
      </c>
      <c r="I26728">
        <f>IF(H26728=TRUE,G26728+'NPV Calcs'!$D$14,G26728)</f>
        <v>-2</v>
      </c>
      <c r="J26728">
        <v>1.6104801034089999E-4</v>
      </c>
      <c r="K26728">
        <f>IF(OR(B26728="GAS",B26728="COL",B26728="LAN",B26728="RICE",B26728="LIVE"),J26728*About!$B$101,IF(OR(B26728="CROP",B26728="NAA"),J26728*About!$B$102,J26728))</f>
        <v>1.80373771581808E-4</v>
      </c>
      <c r="L26728" t="str">
        <f>INDEX('EPA Tech to Policy Mapping'!$D:$D,MATCH('EPA Data'!F26728,'EPA Tech to Policy Mapping'!$C:$C,0))</f>
        <v>ngps - production methane capture</v>
      </c>
    </row>
    <row r="26729" spans="1:12" x14ac:dyDescent="0.35">
      <c r="A26729" t="s">
        <v>425</v>
      </c>
      <c r="B26729" t="s">
        <v>433</v>
      </c>
      <c r="C26729">
        <v>2035</v>
      </c>
      <c r="D26729" t="s">
        <v>5011</v>
      </c>
      <c r="E26729" t="s">
        <v>5012</v>
      </c>
      <c r="F26729" t="s">
        <v>458</v>
      </c>
      <c r="G26729">
        <v>0</v>
      </c>
      <c r="H26729" t="b">
        <f>OR(L26729='PERAC-ngpPrcsTnD-mthncptr'!$B$1,L26729='PERAC-ngpPrcsTnD-mthncptr'!$C$1,L26729='PERAC-ngpPrcsTnD-mthncptr'!$D$1)</f>
        <v>0</v>
      </c>
      <c r="I26729">
        <f>IF(H26729=TRUE,G26729+'NPV Calcs'!$D$14,G26729)</f>
        <v>0</v>
      </c>
      <c r="J26729">
        <v>6.7582805058900001E-5</v>
      </c>
      <c r="K26729">
        <f>IF(OR(B26729="GAS",B26729="COL",B26729="LAN",B26729="RICE",B26729="LIVE"),J26729*About!$B$101,IF(OR(B26729="CROP",B26729="NAA"),J26729*About!$B$102,J26729))</f>
        <v>7.5692741665968013E-5</v>
      </c>
      <c r="L26729" t="str">
        <f>INDEX('EPA Tech to Policy Mapping'!$D:$D,MATCH('EPA Data'!F26729,'EPA Tech to Policy Mapping'!$C:$C,0))</f>
        <v>ngps - production methane capture</v>
      </c>
    </row>
    <row r="26730" spans="1:12" x14ac:dyDescent="0.35">
      <c r="A26730" t="s">
        <v>425</v>
      </c>
      <c r="B26730" t="s">
        <v>433</v>
      </c>
      <c r="C26730">
        <v>2035</v>
      </c>
      <c r="D26730" t="s">
        <v>5011</v>
      </c>
      <c r="E26730" t="s">
        <v>5012</v>
      </c>
      <c r="F26730" t="s">
        <v>458</v>
      </c>
      <c r="G26730">
        <v>1</v>
      </c>
      <c r="H26730" t="b">
        <f>OR(L26730='PERAC-ngpPrcsTnD-mthncptr'!$B$1,L26730='PERAC-ngpPrcsTnD-mthncptr'!$C$1,L26730='PERAC-ngpPrcsTnD-mthncptr'!$D$1)</f>
        <v>0</v>
      </c>
      <c r="I26730">
        <f>IF(H26730=TRUE,G26730+'NPV Calcs'!$D$14,G26730)</f>
        <v>1</v>
      </c>
      <c r="J26730">
        <v>8.8187143774099994E-6</v>
      </c>
      <c r="K26730">
        <f>IF(OR(B26730="GAS",B26730="COL",B26730="LAN",B26730="RICE",B26730="LIVE"),J26730*About!$B$101,IF(OR(B26730="CROP",B26730="NAA"),J26730*About!$B$102,J26730))</f>
        <v>9.8769601026992002E-6</v>
      </c>
      <c r="L26730" t="str">
        <f>INDEX('EPA Tech to Policy Mapping'!$D:$D,MATCH('EPA Data'!F26730,'EPA Tech to Policy Mapping'!$C:$C,0))</f>
        <v>ngps - production methane capture</v>
      </c>
    </row>
    <row r="26731" spans="1:12" x14ac:dyDescent="0.35">
      <c r="A26731" t="s">
        <v>425</v>
      </c>
      <c r="B26731" t="s">
        <v>433</v>
      </c>
      <c r="C26731">
        <v>2035</v>
      </c>
      <c r="D26731" t="s">
        <v>5011</v>
      </c>
      <c r="E26731" t="s">
        <v>5012</v>
      </c>
      <c r="F26731" t="s">
        <v>449</v>
      </c>
      <c r="G26731">
        <v>32</v>
      </c>
      <c r="H26731" t="b">
        <f>OR(L26731='PERAC-ngpPrcsTnD-mthncptr'!$B$1,L26731='PERAC-ngpPrcsTnD-mthncptr'!$C$1,L26731='PERAC-ngpPrcsTnD-mthncptr'!$D$1)</f>
        <v>1</v>
      </c>
      <c r="I26731">
        <f>IF(H26731=TRUE,G26731+'NPV Calcs'!$D$14,G26731)</f>
        <v>40.061467962442947</v>
      </c>
      <c r="J26731">
        <v>9.5810342463660005E-4</v>
      </c>
      <c r="K26731">
        <f>IF(OR(B26731="GAS",B26731="COL",B26731="LAN",B26731="RICE",B26731="LIVE"),J26731*About!$B$101,IF(OR(B26731="CROP",B26731="NAA"),J26731*About!$B$102,J26731))</f>
        <v>1.0730758355929921E-3</v>
      </c>
      <c r="L26731" t="str">
        <f>INDEX('EPA Tech to Policy Mapping'!$D:$D,MATCH('EPA Data'!F26731,'EPA Tech to Policy Mapping'!$C:$C,0))</f>
        <v>ngps - T&amp;D methane capture</v>
      </c>
    </row>
    <row r="26732" spans="1:12" x14ac:dyDescent="0.35">
      <c r="A26732" t="s">
        <v>425</v>
      </c>
      <c r="B26732" t="s">
        <v>433</v>
      </c>
      <c r="C26732">
        <v>2035</v>
      </c>
      <c r="D26732" t="s">
        <v>5011</v>
      </c>
      <c r="E26732" t="s">
        <v>5012</v>
      </c>
      <c r="F26732" t="s">
        <v>449</v>
      </c>
      <c r="G26732">
        <v>34</v>
      </c>
      <c r="H26732" t="b">
        <f>OR(L26732='PERAC-ngpPrcsTnD-mthncptr'!$B$1,L26732='PERAC-ngpPrcsTnD-mthncptr'!$C$1,L26732='PERAC-ngpPrcsTnD-mthncptr'!$D$1)</f>
        <v>1</v>
      </c>
      <c r="I26732">
        <f>IF(H26732=TRUE,G26732+'NPV Calcs'!$D$14,G26732)</f>
        <v>42.061467962442947</v>
      </c>
      <c r="J26732">
        <v>2.923430001829E-4</v>
      </c>
      <c r="K26732">
        <f>IF(OR(B26732="GAS",B26732="COL",B26732="LAN",B26732="RICE",B26732="LIVE"),J26732*About!$B$101,IF(OR(B26732="CROP",B26732="NAA"),J26732*About!$B$102,J26732))</f>
        <v>3.2742416020484802E-4</v>
      </c>
      <c r="L26732" t="str">
        <f>INDEX('EPA Tech to Policy Mapping'!$D:$D,MATCH('EPA Data'!F26732,'EPA Tech to Policy Mapping'!$C:$C,0))</f>
        <v>ngps - T&amp;D methane capture</v>
      </c>
    </row>
    <row r="26733" spans="1:12" x14ac:dyDescent="0.35">
      <c r="A26733" t="s">
        <v>425</v>
      </c>
      <c r="B26733" t="s">
        <v>433</v>
      </c>
      <c r="C26733">
        <v>2035</v>
      </c>
      <c r="D26733" t="s">
        <v>5011</v>
      </c>
      <c r="E26733" t="s">
        <v>5012</v>
      </c>
      <c r="F26733" t="s">
        <v>449</v>
      </c>
      <c r="G26733">
        <v>36</v>
      </c>
      <c r="H26733" t="b">
        <f>OR(L26733='PERAC-ngpPrcsTnD-mthncptr'!$B$1,L26733='PERAC-ngpPrcsTnD-mthncptr'!$C$1,L26733='PERAC-ngpPrcsTnD-mthncptr'!$D$1)</f>
        <v>1</v>
      </c>
      <c r="I26733">
        <f>IF(H26733=TRUE,G26733+'NPV Calcs'!$D$14,G26733)</f>
        <v>44.061467962442947</v>
      </c>
      <c r="J26733">
        <v>4.9776980231400004E-3</v>
      </c>
      <c r="K26733">
        <f>IF(OR(B26733="GAS",B26733="COL",B26733="LAN",B26733="RICE",B26733="LIVE"),J26733*About!$B$101,IF(OR(B26733="CROP",B26733="NAA"),J26733*About!$B$102,J26733))</f>
        <v>5.5750217859168007E-3</v>
      </c>
      <c r="L26733" t="str">
        <f>INDEX('EPA Tech to Policy Mapping'!$D:$D,MATCH('EPA Data'!F26733,'EPA Tech to Policy Mapping'!$C:$C,0))</f>
        <v>ngps - T&amp;D methane capture</v>
      </c>
    </row>
    <row r="26734" spans="1:12" x14ac:dyDescent="0.35">
      <c r="A26734" t="s">
        <v>425</v>
      </c>
      <c r="B26734" t="s">
        <v>433</v>
      </c>
      <c r="C26734">
        <v>2035</v>
      </c>
      <c r="D26734" t="s">
        <v>5011</v>
      </c>
      <c r="E26734" t="s">
        <v>5012</v>
      </c>
      <c r="F26734" t="s">
        <v>449</v>
      </c>
      <c r="G26734">
        <v>38</v>
      </c>
      <c r="H26734" t="b">
        <f>OR(L26734='PERAC-ngpPrcsTnD-mthncptr'!$B$1,L26734='PERAC-ngpPrcsTnD-mthncptr'!$C$1,L26734='PERAC-ngpPrcsTnD-mthncptr'!$D$1)</f>
        <v>1</v>
      </c>
      <c r="I26734">
        <f>IF(H26734=TRUE,G26734+'NPV Calcs'!$D$14,G26734)</f>
        <v>46.061467962442947</v>
      </c>
      <c r="J26734">
        <v>1.1908400338143E-3</v>
      </c>
      <c r="K26734">
        <f>IF(OR(B26734="GAS",B26734="COL",B26734="LAN",B26734="RICE",B26734="LIVE"),J26734*About!$B$101,IF(OR(B26734="CROP",B26734="NAA"),J26734*About!$B$102,J26734))</f>
        <v>1.3337408378720161E-3</v>
      </c>
      <c r="L26734" t="str">
        <f>INDEX('EPA Tech to Policy Mapping'!$D:$D,MATCH('EPA Data'!F26734,'EPA Tech to Policy Mapping'!$C:$C,0))</f>
        <v>ngps - T&amp;D methane capture</v>
      </c>
    </row>
    <row r="26735" spans="1:12" x14ac:dyDescent="0.35">
      <c r="A26735" t="s">
        <v>425</v>
      </c>
      <c r="B26735" t="s">
        <v>433</v>
      </c>
      <c r="C26735">
        <v>2035</v>
      </c>
      <c r="D26735" t="s">
        <v>5011</v>
      </c>
      <c r="E26735" t="s">
        <v>5012</v>
      </c>
      <c r="F26735" t="s">
        <v>449</v>
      </c>
      <c r="G26735">
        <v>39</v>
      </c>
      <c r="H26735" t="b">
        <f>OR(L26735='PERAC-ngpPrcsTnD-mthncptr'!$B$1,L26735='PERAC-ngpPrcsTnD-mthncptr'!$C$1,L26735='PERAC-ngpPrcsTnD-mthncptr'!$D$1)</f>
        <v>1</v>
      </c>
      <c r="I26735">
        <f>IF(H26735=TRUE,G26735+'NPV Calcs'!$D$14,G26735)</f>
        <v>47.061467962442947</v>
      </c>
      <c r="J26735">
        <v>1.5278975479305001E-3</v>
      </c>
      <c r="K26735">
        <f>IF(OR(B26735="GAS",B26735="COL",B26735="LAN",B26735="RICE",B26735="LIVE"),J26735*About!$B$101,IF(OR(B26735="CROP",B26735="NAA"),J26735*About!$B$102,J26735))</f>
        <v>1.7112452536821603E-3</v>
      </c>
      <c r="L26735" t="str">
        <f>INDEX('EPA Tech to Policy Mapping'!$D:$D,MATCH('EPA Data'!F26735,'EPA Tech to Policy Mapping'!$C:$C,0))</f>
        <v>ngps - T&amp;D methane capture</v>
      </c>
    </row>
    <row r="26736" spans="1:12" x14ac:dyDescent="0.35">
      <c r="A26736" t="s">
        <v>425</v>
      </c>
      <c r="B26736" t="s">
        <v>433</v>
      </c>
      <c r="C26736">
        <v>2035</v>
      </c>
      <c r="D26736" t="s">
        <v>5011</v>
      </c>
      <c r="E26736" t="s">
        <v>5012</v>
      </c>
      <c r="F26736" t="s">
        <v>449</v>
      </c>
      <c r="G26736">
        <v>42</v>
      </c>
      <c r="H26736" t="b">
        <f>OR(L26736='PERAC-ngpPrcsTnD-mthncptr'!$B$1,L26736='PERAC-ngpPrcsTnD-mthncptr'!$C$1,L26736='PERAC-ngpPrcsTnD-mthncptr'!$D$1)</f>
        <v>1</v>
      </c>
      <c r="I26736">
        <f>IF(H26736=TRUE,G26736+'NPV Calcs'!$D$14,G26736)</f>
        <v>50.061467962442947</v>
      </c>
      <c r="J26736">
        <v>2.9979220125824001E-3</v>
      </c>
      <c r="K26736">
        <f>IF(OR(B26736="GAS",B26736="COL",B26736="LAN",B26736="RICE",B26736="LIVE"),J26736*About!$B$101,IF(OR(B26736="CROP",B26736="NAA"),J26736*About!$B$102,J26736))</f>
        <v>3.3576726540922885E-3</v>
      </c>
      <c r="L26736" t="str">
        <f>INDEX('EPA Tech to Policy Mapping'!$D:$D,MATCH('EPA Data'!F26736,'EPA Tech to Policy Mapping'!$C:$C,0))</f>
        <v>ngps - T&amp;D methane capture</v>
      </c>
    </row>
    <row r="26737" spans="1:12" x14ac:dyDescent="0.35">
      <c r="A26737" t="s">
        <v>425</v>
      </c>
      <c r="B26737" t="s">
        <v>433</v>
      </c>
      <c r="C26737">
        <v>2035</v>
      </c>
      <c r="D26737" t="s">
        <v>5011</v>
      </c>
      <c r="E26737" t="s">
        <v>5012</v>
      </c>
      <c r="F26737" t="s">
        <v>449</v>
      </c>
      <c r="G26737">
        <v>44</v>
      </c>
      <c r="H26737" t="b">
        <f>OR(L26737='PERAC-ngpPrcsTnD-mthncptr'!$B$1,L26737='PERAC-ngpPrcsTnD-mthncptr'!$C$1,L26737='PERAC-ngpPrcsTnD-mthncptr'!$D$1)</f>
        <v>1</v>
      </c>
      <c r="I26737">
        <f>IF(H26737=TRUE,G26737+'NPV Calcs'!$D$14,G26737)</f>
        <v>52.061467962442947</v>
      </c>
      <c r="J26737">
        <v>1.177879603347E-4</v>
      </c>
      <c r="K26737">
        <f>IF(OR(B26737="GAS",B26737="COL",B26737="LAN",B26737="RICE",B26737="LIVE"),J26737*About!$B$101,IF(OR(B26737="CROP",B26737="NAA"),J26737*About!$B$102,J26737))</f>
        <v>1.3192251557486403E-4</v>
      </c>
      <c r="L26737" t="str">
        <f>INDEX('EPA Tech to Policy Mapping'!$D:$D,MATCH('EPA Data'!F26737,'EPA Tech to Policy Mapping'!$C:$C,0))</f>
        <v>ngps - T&amp;D methane capture</v>
      </c>
    </row>
    <row r="26738" spans="1:12" x14ac:dyDescent="0.35">
      <c r="A26738" t="s">
        <v>425</v>
      </c>
      <c r="B26738" t="s">
        <v>433</v>
      </c>
      <c r="C26738">
        <v>2035</v>
      </c>
      <c r="D26738" t="s">
        <v>5011</v>
      </c>
      <c r="E26738" t="s">
        <v>5012</v>
      </c>
      <c r="F26738" t="s">
        <v>449</v>
      </c>
      <c r="G26738">
        <v>51</v>
      </c>
      <c r="H26738" t="b">
        <f>OR(L26738='PERAC-ngpPrcsTnD-mthncptr'!$B$1,L26738='PERAC-ngpPrcsTnD-mthncptr'!$C$1,L26738='PERAC-ngpPrcsTnD-mthncptr'!$D$1)</f>
        <v>1</v>
      </c>
      <c r="I26738">
        <f>IF(H26738=TRUE,G26738+'NPV Calcs'!$D$14,G26738)</f>
        <v>59.061467962442947</v>
      </c>
      <c r="J26738">
        <v>4.0712911577429995E-3</v>
      </c>
      <c r="K26738">
        <f>IF(OR(B26738="GAS",B26738="COL",B26738="LAN",B26738="RICE",B26738="LIVE"),J26738*About!$B$101,IF(OR(B26738="CROP",B26738="NAA"),J26738*About!$B$102,J26738))</f>
        <v>4.5598460966721601E-3</v>
      </c>
      <c r="L26738" t="str">
        <f>INDEX('EPA Tech to Policy Mapping'!$D:$D,MATCH('EPA Data'!F26738,'EPA Tech to Policy Mapping'!$C:$C,0))</f>
        <v>ngps - T&amp;D methane capture</v>
      </c>
    </row>
    <row r="26739" spans="1:12" x14ac:dyDescent="0.35">
      <c r="A26739" t="s">
        <v>425</v>
      </c>
      <c r="B26739" t="s">
        <v>433</v>
      </c>
      <c r="C26739">
        <v>2035</v>
      </c>
      <c r="D26739" t="s">
        <v>5011</v>
      </c>
      <c r="E26739" t="s">
        <v>5012</v>
      </c>
      <c r="F26739" t="s">
        <v>449</v>
      </c>
      <c r="G26739">
        <v>52</v>
      </c>
      <c r="H26739" t="b">
        <f>OR(L26739='PERAC-ngpPrcsTnD-mthncptr'!$B$1,L26739='PERAC-ngpPrcsTnD-mthncptr'!$C$1,L26739='PERAC-ngpPrcsTnD-mthncptr'!$D$1)</f>
        <v>1</v>
      </c>
      <c r="I26739">
        <f>IF(H26739=TRUE,G26739+'NPV Calcs'!$D$14,G26739)</f>
        <v>60.061467962442947</v>
      </c>
      <c r="J26739">
        <v>1.1081594129790001E-4</v>
      </c>
      <c r="K26739">
        <f>IF(OR(B26739="GAS",B26739="COL",B26739="LAN",B26739="RICE",B26739="LIVE"),J26739*About!$B$101,IF(OR(B26739="CROP",B26739="NAA"),J26739*About!$B$102,J26739))</f>
        <v>1.2411385425364801E-4</v>
      </c>
      <c r="L26739" t="str">
        <f>INDEX('EPA Tech to Policy Mapping'!$D:$D,MATCH('EPA Data'!F26739,'EPA Tech to Policy Mapping'!$C:$C,0))</f>
        <v>ngps - T&amp;D methane capture</v>
      </c>
    </row>
    <row r="26740" spans="1:12" x14ac:dyDescent="0.35">
      <c r="A26740" t="s">
        <v>425</v>
      </c>
      <c r="B26740" t="s">
        <v>433</v>
      </c>
      <c r="C26740">
        <v>2035</v>
      </c>
      <c r="D26740" t="s">
        <v>5011</v>
      </c>
      <c r="E26740" t="s">
        <v>5012</v>
      </c>
      <c r="F26740" t="s">
        <v>449</v>
      </c>
      <c r="G26740">
        <v>54</v>
      </c>
      <c r="H26740" t="b">
        <f>OR(L26740='PERAC-ngpPrcsTnD-mthncptr'!$B$1,L26740='PERAC-ngpPrcsTnD-mthncptr'!$C$1,L26740='PERAC-ngpPrcsTnD-mthncptr'!$D$1)</f>
        <v>1</v>
      </c>
      <c r="I26740">
        <f>IF(H26740=TRUE,G26740+'NPV Calcs'!$D$14,G26740)</f>
        <v>62.061467962442947</v>
      </c>
      <c r="J26740">
        <v>1.556111107205565E-4</v>
      </c>
      <c r="K26740">
        <f>IF(OR(B26740="GAS",B26740="COL",B26740="LAN",B26740="RICE",B26740="LIVE"),J26740*About!$B$101,IF(OR(B26740="CROP",B26740="NAA"),J26740*About!$B$102,J26740))</f>
        <v>1.7428444400702329E-4</v>
      </c>
      <c r="L26740" t="str">
        <f>INDEX('EPA Tech to Policy Mapping'!$D:$D,MATCH('EPA Data'!F26740,'EPA Tech to Policy Mapping'!$C:$C,0))</f>
        <v>ngps - T&amp;D methane capture</v>
      </c>
    </row>
    <row r="26741" spans="1:12" x14ac:dyDescent="0.35">
      <c r="A26741" t="s">
        <v>425</v>
      </c>
      <c r="B26741" t="s">
        <v>433</v>
      </c>
      <c r="C26741">
        <v>2035</v>
      </c>
      <c r="D26741" t="s">
        <v>5011</v>
      </c>
      <c r="E26741" t="s">
        <v>5012</v>
      </c>
      <c r="F26741" t="s">
        <v>449</v>
      </c>
      <c r="G26741">
        <v>55</v>
      </c>
      <c r="H26741" t="b">
        <f>OR(L26741='PERAC-ngpPrcsTnD-mthncptr'!$B$1,L26741='PERAC-ngpPrcsTnD-mthncptr'!$C$1,L26741='PERAC-ngpPrcsTnD-mthncptr'!$D$1)</f>
        <v>1</v>
      </c>
      <c r="I26741">
        <f>IF(H26741=TRUE,G26741+'NPV Calcs'!$D$14,G26741)</f>
        <v>63.061467962442947</v>
      </c>
      <c r="J26741">
        <v>2.1380487305578001E-3</v>
      </c>
      <c r="K26741">
        <f>IF(OR(B26741="GAS",B26741="COL",B26741="LAN",B26741="RICE",B26741="LIVE"),J26741*About!$B$101,IF(OR(B26741="CROP",B26741="NAA"),J26741*About!$B$102,J26741))</f>
        <v>2.3946145782247361E-3</v>
      </c>
      <c r="L26741" t="str">
        <f>INDEX('EPA Tech to Policy Mapping'!$D:$D,MATCH('EPA Data'!F26741,'EPA Tech to Policy Mapping'!$C:$C,0))</f>
        <v>ngps - T&amp;D methane capture</v>
      </c>
    </row>
    <row r="26742" spans="1:12" x14ac:dyDescent="0.35">
      <c r="A26742" t="s">
        <v>425</v>
      </c>
      <c r="B26742" t="s">
        <v>433</v>
      </c>
      <c r="C26742">
        <v>2035</v>
      </c>
      <c r="D26742" t="s">
        <v>5011</v>
      </c>
      <c r="E26742" t="s">
        <v>5012</v>
      </c>
      <c r="F26742" t="s">
        <v>449</v>
      </c>
      <c r="G26742">
        <v>57</v>
      </c>
      <c r="H26742" t="b">
        <f>OR(L26742='PERAC-ngpPrcsTnD-mthncptr'!$B$1,L26742='PERAC-ngpPrcsTnD-mthncptr'!$C$1,L26742='PERAC-ngpPrcsTnD-mthncptr'!$D$1)</f>
        <v>1</v>
      </c>
      <c r="I26742">
        <f>IF(H26742=TRUE,G26742+'NPV Calcs'!$D$14,G26742)</f>
        <v>65.061467962442947</v>
      </c>
      <c r="J26742">
        <v>1.4350464334710001E-4</v>
      </c>
      <c r="K26742">
        <f>IF(OR(B26742="GAS",B26742="COL",B26742="LAN",B26742="RICE",B26742="LIVE"),J26742*About!$B$101,IF(OR(B26742="CROP",B26742="NAA"),J26742*About!$B$102,J26742))</f>
        <v>1.6072520054875202E-4</v>
      </c>
      <c r="L26742" t="str">
        <f>INDEX('EPA Tech to Policy Mapping'!$D:$D,MATCH('EPA Data'!F26742,'EPA Tech to Policy Mapping'!$C:$C,0))</f>
        <v>ngps - T&amp;D methane capture</v>
      </c>
    </row>
    <row r="26743" spans="1:12" x14ac:dyDescent="0.35">
      <c r="A26743" t="s">
        <v>425</v>
      </c>
      <c r="B26743" t="s">
        <v>433</v>
      </c>
      <c r="C26743">
        <v>2035</v>
      </c>
      <c r="D26743" t="s">
        <v>5011</v>
      </c>
      <c r="E26743" t="s">
        <v>5012</v>
      </c>
      <c r="F26743" t="s">
        <v>449</v>
      </c>
      <c r="G26743">
        <v>59</v>
      </c>
      <c r="H26743" t="b">
        <f>OR(L26743='PERAC-ngpPrcsTnD-mthncptr'!$B$1,L26743='PERAC-ngpPrcsTnD-mthncptr'!$C$1,L26743='PERAC-ngpPrcsTnD-mthncptr'!$D$1)</f>
        <v>1</v>
      </c>
      <c r="I26743">
        <f>IF(H26743=TRUE,G26743+'NPV Calcs'!$D$14,G26743)</f>
        <v>67.061467962442947</v>
      </c>
      <c r="J26743">
        <v>6.6891923779619996E-4</v>
      </c>
      <c r="K26743">
        <f>IF(OR(B26743="GAS",B26743="COL",B26743="LAN",B26743="RICE",B26743="LIVE"),J26743*About!$B$101,IF(OR(B26743="CROP",B26743="NAA"),J26743*About!$B$102,J26743))</f>
        <v>7.4918954633174399E-4</v>
      </c>
      <c r="L26743" t="str">
        <f>INDEX('EPA Tech to Policy Mapping'!$D:$D,MATCH('EPA Data'!F26743,'EPA Tech to Policy Mapping'!$C:$C,0))</f>
        <v>ngps - T&amp;D methane capture</v>
      </c>
    </row>
    <row r="26744" spans="1:12" x14ac:dyDescent="0.35">
      <c r="A26744" t="s">
        <v>425</v>
      </c>
      <c r="B26744" t="s">
        <v>433</v>
      </c>
      <c r="C26744">
        <v>2035</v>
      </c>
      <c r="D26744" t="s">
        <v>5011</v>
      </c>
      <c r="E26744" t="s">
        <v>5012</v>
      </c>
      <c r="F26744" t="s">
        <v>449</v>
      </c>
      <c r="G26744">
        <v>61</v>
      </c>
      <c r="H26744" t="b">
        <f>OR(L26744='PERAC-ngpPrcsTnD-mthncptr'!$B$1,L26744='PERAC-ngpPrcsTnD-mthncptr'!$C$1,L26744='PERAC-ngpPrcsTnD-mthncptr'!$D$1)</f>
        <v>1</v>
      </c>
      <c r="I26744">
        <f>IF(H26744=TRUE,G26744+'NPV Calcs'!$D$14,G26744)</f>
        <v>69.061467962442947</v>
      </c>
      <c r="J26744">
        <v>1.9811470061540597E-2</v>
      </c>
      <c r="K26744">
        <f>IF(OR(B26744="GAS",B26744="COL",B26744="LAN",B26744="RICE",B26744="LIVE"),J26744*About!$B$101,IF(OR(B26744="CROP",B26744="NAA"),J26744*About!$B$102,J26744))</f>
        <v>2.218884646892547E-2</v>
      </c>
      <c r="L26744" t="str">
        <f>INDEX('EPA Tech to Policy Mapping'!$D:$D,MATCH('EPA Data'!F26744,'EPA Tech to Policy Mapping'!$C:$C,0))</f>
        <v>ngps - T&amp;D methane capture</v>
      </c>
    </row>
    <row r="26745" spans="1:12" x14ac:dyDescent="0.35">
      <c r="A26745" t="s">
        <v>425</v>
      </c>
      <c r="B26745" t="s">
        <v>433</v>
      </c>
      <c r="C26745">
        <v>2035</v>
      </c>
      <c r="D26745" t="s">
        <v>5011</v>
      </c>
      <c r="E26745" t="s">
        <v>5012</v>
      </c>
      <c r="F26745" t="s">
        <v>449</v>
      </c>
      <c r="G26745">
        <v>66</v>
      </c>
      <c r="H26745" t="b">
        <f>OR(L26745='PERAC-ngpPrcsTnD-mthncptr'!$B$1,L26745='PERAC-ngpPrcsTnD-mthncptr'!$C$1,L26745='PERAC-ngpPrcsTnD-mthncptr'!$D$1)</f>
        <v>1</v>
      </c>
      <c r="I26745">
        <f>IF(H26745=TRUE,G26745+'NPV Calcs'!$D$14,G26745)</f>
        <v>74.061467962442947</v>
      </c>
      <c r="J26745">
        <v>3.1499973265454E-3</v>
      </c>
      <c r="K26745">
        <f>IF(OR(B26745="GAS",B26745="COL",B26745="LAN",B26745="RICE",B26745="LIVE"),J26745*About!$B$101,IF(OR(B26745="CROP",B26745="NAA"),J26745*About!$B$102,J26745))</f>
        <v>3.5279970057308483E-3</v>
      </c>
      <c r="L26745" t="str">
        <f>INDEX('EPA Tech to Policy Mapping'!$D:$D,MATCH('EPA Data'!F26745,'EPA Tech to Policy Mapping'!$C:$C,0))</f>
        <v>ngps - T&amp;D methane capture</v>
      </c>
    </row>
    <row r="26746" spans="1:12" x14ac:dyDescent="0.35">
      <c r="A26746" t="s">
        <v>425</v>
      </c>
      <c r="B26746" t="s">
        <v>433</v>
      </c>
      <c r="C26746">
        <v>2035</v>
      </c>
      <c r="D26746" t="s">
        <v>5011</v>
      </c>
      <c r="E26746" t="s">
        <v>5012</v>
      </c>
      <c r="F26746" t="s">
        <v>449</v>
      </c>
      <c r="G26746">
        <v>69</v>
      </c>
      <c r="H26746" t="b">
        <f>OR(L26746='PERAC-ngpPrcsTnD-mthncptr'!$B$1,L26746='PERAC-ngpPrcsTnD-mthncptr'!$C$1,L26746='PERAC-ngpPrcsTnD-mthncptr'!$D$1)</f>
        <v>1</v>
      </c>
      <c r="I26746">
        <f>IF(H26746=TRUE,G26746+'NPV Calcs'!$D$14,G26746)</f>
        <v>77.061467962442947</v>
      </c>
      <c r="J26746">
        <v>5.7965298765300001E-5</v>
      </c>
      <c r="K26746">
        <f>IF(OR(B26746="GAS",B26746="COL",B26746="LAN",B26746="RICE",B26746="LIVE"),J26746*About!$B$101,IF(OR(B26746="CROP",B26746="NAA"),J26746*About!$B$102,J26746))</f>
        <v>6.4921134617136012E-5</v>
      </c>
      <c r="L26746" t="str">
        <f>INDEX('EPA Tech to Policy Mapping'!$D:$D,MATCH('EPA Data'!F26746,'EPA Tech to Policy Mapping'!$C:$C,0))</f>
        <v>ngps - T&amp;D methane capture</v>
      </c>
    </row>
    <row r="26747" spans="1:12" x14ac:dyDescent="0.35">
      <c r="A26747" t="s">
        <v>425</v>
      </c>
      <c r="B26747" t="s">
        <v>433</v>
      </c>
      <c r="C26747">
        <v>2035</v>
      </c>
      <c r="D26747" t="s">
        <v>5011</v>
      </c>
      <c r="E26747" t="s">
        <v>5012</v>
      </c>
      <c r="F26747" t="s">
        <v>449</v>
      </c>
      <c r="G26747">
        <v>72</v>
      </c>
      <c r="H26747" t="b">
        <f>OR(L26747='PERAC-ngpPrcsTnD-mthncptr'!$B$1,L26747='PERAC-ngpPrcsTnD-mthncptr'!$C$1,L26747='PERAC-ngpPrcsTnD-mthncptr'!$D$1)</f>
        <v>1</v>
      </c>
      <c r="I26747">
        <f>IF(H26747=TRUE,G26747+'NPV Calcs'!$D$14,G26747)</f>
        <v>80.061467962442947</v>
      </c>
      <c r="J26747">
        <v>1.5100884484126999E-3</v>
      </c>
      <c r="K26747">
        <f>IF(OR(B26747="GAS",B26747="COL",B26747="LAN",B26747="RICE",B26747="LIVE"),J26747*About!$B$101,IF(OR(B26747="CROP",B26747="NAA"),J26747*About!$B$102,J26747))</f>
        <v>1.691299062222224E-3</v>
      </c>
      <c r="L26747" t="str">
        <f>INDEX('EPA Tech to Policy Mapping'!$D:$D,MATCH('EPA Data'!F26747,'EPA Tech to Policy Mapping'!$C:$C,0))</f>
        <v>ngps - T&amp;D methane capture</v>
      </c>
    </row>
    <row r="26748" spans="1:12" x14ac:dyDescent="0.35">
      <c r="A26748" t="s">
        <v>425</v>
      </c>
      <c r="B26748" t="s">
        <v>433</v>
      </c>
      <c r="C26748">
        <v>2035</v>
      </c>
      <c r="D26748" t="s">
        <v>5011</v>
      </c>
      <c r="E26748" t="s">
        <v>5012</v>
      </c>
      <c r="F26748" t="s">
        <v>449</v>
      </c>
      <c r="G26748">
        <v>86</v>
      </c>
      <c r="H26748" t="b">
        <f>OR(L26748='PERAC-ngpPrcsTnD-mthncptr'!$B$1,L26748='PERAC-ngpPrcsTnD-mthncptr'!$C$1,L26748='PERAC-ngpPrcsTnD-mthncptr'!$D$1)</f>
        <v>1</v>
      </c>
      <c r="I26748">
        <f>IF(H26748=TRUE,G26748+'NPV Calcs'!$D$14,G26748)</f>
        <v>94.061467962442947</v>
      </c>
      <c r="J26748">
        <v>2.0725614376699999E-5</v>
      </c>
      <c r="K26748">
        <f>IF(OR(B26748="GAS",B26748="COL",B26748="LAN",B26748="RICE",B26748="LIVE"),J26748*About!$B$101,IF(OR(B26748="CROP",B26748="NAA"),J26748*About!$B$102,J26748))</f>
        <v>2.3212688101904002E-5</v>
      </c>
      <c r="L26748" t="str">
        <f>INDEX('EPA Tech to Policy Mapping'!$D:$D,MATCH('EPA Data'!F26748,'EPA Tech to Policy Mapping'!$C:$C,0))</f>
        <v>ngps - T&amp;D methane capture</v>
      </c>
    </row>
    <row r="26749" spans="1:12" x14ac:dyDescent="0.35">
      <c r="A26749" t="s">
        <v>425</v>
      </c>
      <c r="B26749" t="s">
        <v>433</v>
      </c>
      <c r="C26749">
        <v>2035</v>
      </c>
      <c r="D26749" t="s">
        <v>5011</v>
      </c>
      <c r="E26749" t="s">
        <v>5012</v>
      </c>
      <c r="F26749" t="s">
        <v>449</v>
      </c>
      <c r="G26749">
        <v>100</v>
      </c>
      <c r="H26749" t="b">
        <f>OR(L26749='PERAC-ngpPrcsTnD-mthncptr'!$B$1,L26749='PERAC-ngpPrcsTnD-mthncptr'!$C$1,L26749='PERAC-ngpPrcsTnD-mthncptr'!$D$1)</f>
        <v>1</v>
      </c>
      <c r="I26749">
        <f>IF(H26749=TRUE,G26749+'NPV Calcs'!$D$14,G26749)</f>
        <v>108.06146796244295</v>
      </c>
      <c r="J26749">
        <v>9.3479306087799994E-5</v>
      </c>
      <c r="K26749">
        <f>IF(OR(B26749="GAS",B26749="COL",B26749="LAN",B26749="RICE",B26749="LIVE"),J26749*About!$B$101,IF(OR(B26749="CROP",B26749="NAA"),J26749*About!$B$102,J26749))</f>
        <v>1.04696822818336E-4</v>
      </c>
      <c r="L26749" t="str">
        <f>INDEX('EPA Tech to Policy Mapping'!$D:$D,MATCH('EPA Data'!F26749,'EPA Tech to Policy Mapping'!$C:$C,0))</f>
        <v>ngps - T&amp;D methane capture</v>
      </c>
    </row>
    <row r="26750" spans="1:12" x14ac:dyDescent="0.35">
      <c r="A26750" t="s">
        <v>425</v>
      </c>
      <c r="B26750" t="s">
        <v>433</v>
      </c>
      <c r="C26750">
        <v>2035</v>
      </c>
      <c r="D26750" t="s">
        <v>5011</v>
      </c>
      <c r="E26750" t="s">
        <v>5012</v>
      </c>
      <c r="F26750" t="s">
        <v>449</v>
      </c>
      <c r="G26750">
        <v>224</v>
      </c>
      <c r="H26750" t="b">
        <f>OR(L26750='PERAC-ngpPrcsTnD-mthncptr'!$B$1,L26750='PERAC-ngpPrcsTnD-mthncptr'!$C$1,L26750='PERAC-ngpPrcsTnD-mthncptr'!$D$1)</f>
        <v>1</v>
      </c>
      <c r="I26750">
        <f>IF(H26750=TRUE,G26750+'NPV Calcs'!$D$14,G26750)</f>
        <v>232.06146796244295</v>
      </c>
      <c r="J26750">
        <v>9.4684073701499998E-5</v>
      </c>
      <c r="K26750">
        <f>IF(OR(B26750="GAS",B26750="COL",B26750="LAN",B26750="RICE",B26750="LIVE"),J26750*About!$B$101,IF(OR(B26750="CROP",B26750="NAA"),J26750*About!$B$102,J26750))</f>
        <v>1.0604616254568001E-4</v>
      </c>
      <c r="L26750" t="str">
        <f>INDEX('EPA Tech to Policy Mapping'!$D:$D,MATCH('EPA Data'!F26750,'EPA Tech to Policy Mapping'!$C:$C,0))</f>
        <v>ngps - T&amp;D methane capture</v>
      </c>
    </row>
    <row r="26751" spans="1:12" x14ac:dyDescent="0.35">
      <c r="A26751" t="s">
        <v>425</v>
      </c>
      <c r="B26751" t="s">
        <v>433</v>
      </c>
      <c r="C26751">
        <v>2035</v>
      </c>
      <c r="D26751" t="s">
        <v>5011</v>
      </c>
      <c r="E26751" t="s">
        <v>5012</v>
      </c>
      <c r="F26751" t="s">
        <v>449</v>
      </c>
      <c r="G26751">
        <v>236</v>
      </c>
      <c r="H26751" t="b">
        <f>OR(L26751='PERAC-ngpPrcsTnD-mthncptr'!$B$1,L26751='PERAC-ngpPrcsTnD-mthncptr'!$C$1,L26751='PERAC-ngpPrcsTnD-mthncptr'!$D$1)</f>
        <v>1</v>
      </c>
      <c r="I26751">
        <f>IF(H26751=TRUE,G26751+'NPV Calcs'!$D$14,G26751)</f>
        <v>244.06146796244295</v>
      </c>
      <c r="J26751">
        <v>5.1840852393099997E-5</v>
      </c>
      <c r="K26751">
        <f>IF(OR(B26751="GAS",B26751="COL",B26751="LAN",B26751="RICE",B26751="LIVE"),J26751*About!$B$101,IF(OR(B26751="CROP",B26751="NAA"),J26751*About!$B$102,J26751))</f>
        <v>5.8061754680272002E-5</v>
      </c>
      <c r="L26751" t="str">
        <f>INDEX('EPA Tech to Policy Mapping'!$D:$D,MATCH('EPA Data'!F26751,'EPA Tech to Policy Mapping'!$C:$C,0))</f>
        <v>ngps - T&amp;D methane capture</v>
      </c>
    </row>
    <row r="26752" spans="1:12" x14ac:dyDescent="0.35">
      <c r="A26752" t="s">
        <v>425</v>
      </c>
      <c r="B26752" t="s">
        <v>433</v>
      </c>
      <c r="C26752">
        <v>2035</v>
      </c>
      <c r="D26752" t="s">
        <v>5011</v>
      </c>
      <c r="E26752" t="s">
        <v>5012</v>
      </c>
      <c r="F26752" t="s">
        <v>449</v>
      </c>
      <c r="G26752">
        <v>242</v>
      </c>
      <c r="H26752" t="b">
        <f>OR(L26752='PERAC-ngpPrcsTnD-mthncptr'!$B$1,L26752='PERAC-ngpPrcsTnD-mthncptr'!$C$1,L26752='PERAC-ngpPrcsTnD-mthncptr'!$D$1)</f>
        <v>1</v>
      </c>
      <c r="I26752">
        <f>IF(H26752=TRUE,G26752+'NPV Calcs'!$D$14,G26752)</f>
        <v>250.06146796244295</v>
      </c>
      <c r="J26752">
        <v>7.5215320976000001E-5</v>
      </c>
      <c r="K26752">
        <f>IF(OR(B26752="GAS",B26752="COL",B26752="LAN",B26752="RICE",B26752="LIVE"),J26752*About!$B$101,IF(OR(B26752="CROP",B26752="NAA"),J26752*About!$B$102,J26752))</f>
        <v>8.4241159493120014E-5</v>
      </c>
      <c r="L26752" t="str">
        <f>INDEX('EPA Tech to Policy Mapping'!$D:$D,MATCH('EPA Data'!F26752,'EPA Tech to Policy Mapping'!$C:$C,0))</f>
        <v>ngps - T&amp;D methane capture</v>
      </c>
    </row>
    <row r="26753" spans="1:12" x14ac:dyDescent="0.35">
      <c r="A26753" t="s">
        <v>425</v>
      </c>
      <c r="B26753" t="s">
        <v>433</v>
      </c>
      <c r="C26753">
        <v>2035</v>
      </c>
      <c r="D26753" t="s">
        <v>5011</v>
      </c>
      <c r="E26753" t="s">
        <v>5012</v>
      </c>
      <c r="F26753" t="s">
        <v>449</v>
      </c>
      <c r="G26753">
        <v>247</v>
      </c>
      <c r="H26753" t="b">
        <f>OR(L26753='PERAC-ngpPrcsTnD-mthncptr'!$B$1,L26753='PERAC-ngpPrcsTnD-mthncptr'!$C$1,L26753='PERAC-ngpPrcsTnD-mthncptr'!$D$1)</f>
        <v>1</v>
      </c>
      <c r="I26753">
        <f>IF(H26753=TRUE,G26753+'NPV Calcs'!$D$14,G26753)</f>
        <v>255.06146796244295</v>
      </c>
      <c r="J26753">
        <v>8.9668492364600005E-6</v>
      </c>
      <c r="K26753">
        <f>IF(OR(B26753="GAS",B26753="COL",B26753="LAN",B26753="RICE",B26753="LIVE"),J26753*About!$B$101,IF(OR(B26753="CROP",B26753="NAA"),J26753*About!$B$102,J26753))</f>
        <v>1.0042871144835201E-5</v>
      </c>
      <c r="L26753" t="str">
        <f>INDEX('EPA Tech to Policy Mapping'!$D:$D,MATCH('EPA Data'!F26753,'EPA Tech to Policy Mapping'!$C:$C,0))</f>
        <v>ngps - T&amp;D methane capture</v>
      </c>
    </row>
    <row r="26754" spans="1:12" x14ac:dyDescent="0.35">
      <c r="A26754" t="s">
        <v>425</v>
      </c>
      <c r="B26754" t="s">
        <v>433</v>
      </c>
      <c r="C26754">
        <v>2035</v>
      </c>
      <c r="D26754" t="s">
        <v>5011</v>
      </c>
      <c r="E26754" t="s">
        <v>5012</v>
      </c>
      <c r="F26754" t="s">
        <v>449</v>
      </c>
      <c r="G26754">
        <v>267</v>
      </c>
      <c r="H26754" t="b">
        <f>OR(L26754='PERAC-ngpPrcsTnD-mthncptr'!$B$1,L26754='PERAC-ngpPrcsTnD-mthncptr'!$C$1,L26754='PERAC-ngpPrcsTnD-mthncptr'!$D$1)</f>
        <v>1</v>
      </c>
      <c r="I26754">
        <f>IF(H26754=TRUE,G26754+'NPV Calcs'!$D$14,G26754)</f>
        <v>275.06146796244298</v>
      </c>
      <c r="J26754">
        <v>8.7372265988959995E-4</v>
      </c>
      <c r="K26754">
        <f>IF(OR(B26754="GAS",B26754="COL",B26754="LAN",B26754="RICE",B26754="LIVE"),J26754*About!$B$101,IF(OR(B26754="CROP",B26754="NAA"),J26754*About!$B$102,J26754))</f>
        <v>9.78569379076352E-4</v>
      </c>
      <c r="L26754" t="str">
        <f>INDEX('EPA Tech to Policy Mapping'!$D:$D,MATCH('EPA Data'!F26754,'EPA Tech to Policy Mapping'!$C:$C,0))</f>
        <v>ngps - T&amp;D methane capture</v>
      </c>
    </row>
    <row r="26755" spans="1:12" x14ac:dyDescent="0.35">
      <c r="A26755" t="s">
        <v>425</v>
      </c>
      <c r="B26755" t="s">
        <v>433</v>
      </c>
      <c r="C26755">
        <v>2035</v>
      </c>
      <c r="D26755" t="s">
        <v>5011</v>
      </c>
      <c r="E26755" t="s">
        <v>5012</v>
      </c>
      <c r="F26755" t="s">
        <v>449</v>
      </c>
      <c r="G26755">
        <v>273</v>
      </c>
      <c r="H26755" t="b">
        <f>OR(L26755='PERAC-ngpPrcsTnD-mthncptr'!$B$1,L26755='PERAC-ngpPrcsTnD-mthncptr'!$C$1,L26755='PERAC-ngpPrcsTnD-mthncptr'!$D$1)</f>
        <v>1</v>
      </c>
      <c r="I26755">
        <f>IF(H26755=TRUE,G26755+'NPV Calcs'!$D$14,G26755)</f>
        <v>281.06146796244298</v>
      </c>
      <c r="J26755">
        <v>2.709403343033E-4</v>
      </c>
      <c r="K26755">
        <f>IF(OR(B26755="GAS",B26755="COL",B26755="LAN",B26755="RICE",B26755="LIVE"),J26755*About!$B$101,IF(OR(B26755="CROP",B26755="NAA"),J26755*About!$B$102,J26755))</f>
        <v>3.0345317441969605E-4</v>
      </c>
      <c r="L26755" t="str">
        <f>INDEX('EPA Tech to Policy Mapping'!$D:$D,MATCH('EPA Data'!F26755,'EPA Tech to Policy Mapping'!$C:$C,0))</f>
        <v>ngps - T&amp;D methane capture</v>
      </c>
    </row>
    <row r="26756" spans="1:12" x14ac:dyDescent="0.35">
      <c r="A26756" t="s">
        <v>425</v>
      </c>
      <c r="B26756" t="s">
        <v>433</v>
      </c>
      <c r="C26756">
        <v>2035</v>
      </c>
      <c r="D26756" t="s">
        <v>5011</v>
      </c>
      <c r="E26756" t="s">
        <v>5012</v>
      </c>
      <c r="F26756" t="s">
        <v>449</v>
      </c>
      <c r="G26756">
        <v>275</v>
      </c>
      <c r="H26756" t="b">
        <f>OR(L26756='PERAC-ngpPrcsTnD-mthncptr'!$B$1,L26756='PERAC-ngpPrcsTnD-mthncptr'!$C$1,L26756='PERAC-ngpPrcsTnD-mthncptr'!$D$1)</f>
        <v>1</v>
      </c>
      <c r="I26756">
        <f>IF(H26756=TRUE,G26756+'NPV Calcs'!$D$14,G26756)</f>
        <v>283.06146796244298</v>
      </c>
      <c r="J26756">
        <v>2.1117032156329999E-4</v>
      </c>
      <c r="K26756">
        <f>IF(OR(B26756="GAS",B26756="COL",B26756="LAN",B26756="RICE",B26756="LIVE"),J26756*About!$B$101,IF(OR(B26756="CROP",B26756="NAA"),J26756*About!$B$102,J26756))</f>
        <v>2.3651076015089603E-4</v>
      </c>
      <c r="L26756" t="str">
        <f>INDEX('EPA Tech to Policy Mapping'!$D:$D,MATCH('EPA Data'!F26756,'EPA Tech to Policy Mapping'!$C:$C,0))</f>
        <v>ngps - T&amp;D methane capture</v>
      </c>
    </row>
    <row r="26757" spans="1:12" x14ac:dyDescent="0.35">
      <c r="A26757" t="s">
        <v>425</v>
      </c>
      <c r="B26757" t="s">
        <v>433</v>
      </c>
      <c r="C26757">
        <v>2035</v>
      </c>
      <c r="D26757" t="s">
        <v>5011</v>
      </c>
      <c r="E26757" t="s">
        <v>5012</v>
      </c>
      <c r="F26757" t="s">
        <v>449</v>
      </c>
      <c r="G26757">
        <v>283</v>
      </c>
      <c r="H26757" t="b">
        <f>OR(L26757='PERAC-ngpPrcsTnD-mthncptr'!$B$1,L26757='PERAC-ngpPrcsTnD-mthncptr'!$C$1,L26757='PERAC-ngpPrcsTnD-mthncptr'!$D$1)</f>
        <v>1</v>
      </c>
      <c r="I26757">
        <f>IF(H26757=TRUE,G26757+'NPV Calcs'!$D$14,G26757)</f>
        <v>291.06146796244298</v>
      </c>
      <c r="J26757">
        <v>5.3161813411859999E-4</v>
      </c>
      <c r="K26757">
        <f>IF(OR(B26757="GAS",B26757="COL",B26757="LAN",B26757="RICE",B26757="LIVE"),J26757*About!$B$101,IF(OR(B26757="CROP",B26757="NAA"),J26757*About!$B$102,J26757))</f>
        <v>5.9541231021283201E-4</v>
      </c>
      <c r="L26757" t="str">
        <f>INDEX('EPA Tech to Policy Mapping'!$D:$D,MATCH('EPA Data'!F26757,'EPA Tech to Policy Mapping'!$C:$C,0))</f>
        <v>ngps - T&amp;D methane capture</v>
      </c>
    </row>
    <row r="26758" spans="1:12" x14ac:dyDescent="0.35">
      <c r="A26758" t="s">
        <v>425</v>
      </c>
      <c r="B26758" t="s">
        <v>433</v>
      </c>
      <c r="C26758">
        <v>2035</v>
      </c>
      <c r="D26758" t="s">
        <v>5011</v>
      </c>
      <c r="E26758" t="s">
        <v>5012</v>
      </c>
      <c r="F26758" t="s">
        <v>449</v>
      </c>
      <c r="G26758">
        <v>319</v>
      </c>
      <c r="H26758" t="b">
        <f>OR(L26758='PERAC-ngpPrcsTnD-mthncptr'!$B$1,L26758='PERAC-ngpPrcsTnD-mthncptr'!$C$1,L26758='PERAC-ngpPrcsTnD-mthncptr'!$D$1)</f>
        <v>1</v>
      </c>
      <c r="I26758">
        <f>IF(H26758=TRUE,G26758+'NPV Calcs'!$D$14,G26758)</f>
        <v>327.06146796244298</v>
      </c>
      <c r="J26758">
        <v>2.0887206119399999E-5</v>
      </c>
      <c r="K26758">
        <f>IF(OR(B26758="GAS",B26758="COL",B26758="LAN",B26758="RICE",B26758="LIVE"),J26758*About!$B$101,IF(OR(B26758="CROP",B26758="NAA"),J26758*About!$B$102,J26758))</f>
        <v>2.3393670853728001E-5</v>
      </c>
      <c r="L26758" t="str">
        <f>INDEX('EPA Tech to Policy Mapping'!$D:$D,MATCH('EPA Data'!F26758,'EPA Tech to Policy Mapping'!$C:$C,0))</f>
        <v>ngps - T&amp;D methane capture</v>
      </c>
    </row>
    <row r="26759" spans="1:12" x14ac:dyDescent="0.35">
      <c r="A26759" t="s">
        <v>425</v>
      </c>
      <c r="B26759" t="s">
        <v>433</v>
      </c>
      <c r="C26759">
        <v>2035</v>
      </c>
      <c r="D26759" t="s">
        <v>5011</v>
      </c>
      <c r="E26759" t="s">
        <v>5012</v>
      </c>
      <c r="F26759" t="s">
        <v>449</v>
      </c>
      <c r="G26759">
        <v>340</v>
      </c>
      <c r="H26759" t="b">
        <f>OR(L26759='PERAC-ngpPrcsTnD-mthncptr'!$B$1,L26759='PERAC-ngpPrcsTnD-mthncptr'!$C$1,L26759='PERAC-ngpPrcsTnD-mthncptr'!$D$1)</f>
        <v>1</v>
      </c>
      <c r="I26759">
        <f>IF(H26759=TRUE,G26759+'NPV Calcs'!$D$14,G26759)</f>
        <v>348.06146796244298</v>
      </c>
      <c r="J26759">
        <v>6.7596329608930002E-4</v>
      </c>
      <c r="K26759">
        <f>IF(OR(B26759="GAS",B26759="COL",B26759="LAN",B26759="RICE",B26759="LIVE"),J26759*About!$B$101,IF(OR(B26759="CROP",B26759="NAA"),J26759*About!$B$102,J26759))</f>
        <v>7.570788916200161E-4</v>
      </c>
      <c r="L26759" t="str">
        <f>INDEX('EPA Tech to Policy Mapping'!$D:$D,MATCH('EPA Data'!F26759,'EPA Tech to Policy Mapping'!$C:$C,0))</f>
        <v>ngps - T&amp;D methane capture</v>
      </c>
    </row>
    <row r="26760" spans="1:12" x14ac:dyDescent="0.35">
      <c r="A26760" t="s">
        <v>425</v>
      </c>
      <c r="B26760" t="s">
        <v>433</v>
      </c>
      <c r="C26760">
        <v>2035</v>
      </c>
      <c r="D26760" t="s">
        <v>5011</v>
      </c>
      <c r="E26760" t="s">
        <v>5012</v>
      </c>
      <c r="F26760" t="s">
        <v>449</v>
      </c>
      <c r="G26760">
        <v>342</v>
      </c>
      <c r="H26760" t="b">
        <f>OR(L26760='PERAC-ngpPrcsTnD-mthncptr'!$B$1,L26760='PERAC-ngpPrcsTnD-mthncptr'!$C$1,L26760='PERAC-ngpPrcsTnD-mthncptr'!$D$1)</f>
        <v>1</v>
      </c>
      <c r="I26760">
        <f>IF(H26760=TRUE,G26760+'NPV Calcs'!$D$14,G26760)</f>
        <v>350.06146796244298</v>
      </c>
      <c r="J26760">
        <v>4.59941074951E-5</v>
      </c>
      <c r="K26760">
        <f>IF(OR(B26760="GAS",B26760="COL",B26760="LAN",B26760="RICE",B26760="LIVE"),J26760*About!$B$101,IF(OR(B26760="CROP",B26760="NAA"),J26760*About!$B$102,J26760))</f>
        <v>5.1513400394512006E-5</v>
      </c>
      <c r="L26760" t="str">
        <f>INDEX('EPA Tech to Policy Mapping'!$D:$D,MATCH('EPA Data'!F26760,'EPA Tech to Policy Mapping'!$C:$C,0))</f>
        <v>ngps - T&amp;D methane capture</v>
      </c>
    </row>
    <row r="26761" spans="1:12" x14ac:dyDescent="0.35">
      <c r="A26761" t="s">
        <v>425</v>
      </c>
      <c r="B26761" t="s">
        <v>433</v>
      </c>
      <c r="C26761">
        <v>2035</v>
      </c>
      <c r="D26761" t="s">
        <v>5011</v>
      </c>
      <c r="E26761" t="s">
        <v>5012</v>
      </c>
      <c r="F26761" t="s">
        <v>449</v>
      </c>
      <c r="G26761">
        <v>356</v>
      </c>
      <c r="H26761" t="b">
        <f>OR(L26761='PERAC-ngpPrcsTnD-mthncptr'!$B$1,L26761='PERAC-ngpPrcsTnD-mthncptr'!$C$1,L26761='PERAC-ngpPrcsTnD-mthncptr'!$D$1)</f>
        <v>1</v>
      </c>
      <c r="I26761">
        <f>IF(H26761=TRUE,G26761+'NPV Calcs'!$D$14,G26761)</f>
        <v>364.06146796244298</v>
      </c>
      <c r="J26761">
        <v>2.5447516236499998E-5</v>
      </c>
      <c r="K26761">
        <f>IF(OR(B26761="GAS",B26761="COL",B26761="LAN",B26761="RICE",B26761="LIVE"),J26761*About!$B$101,IF(OR(B26761="CROP",B26761="NAA"),J26761*About!$B$102,J26761))</f>
        <v>2.8501218184880001E-5</v>
      </c>
      <c r="L26761" t="str">
        <f>INDEX('EPA Tech to Policy Mapping'!$D:$D,MATCH('EPA Data'!F26761,'EPA Tech to Policy Mapping'!$C:$C,0))</f>
        <v>ngps - T&amp;D methane capture</v>
      </c>
    </row>
    <row r="26762" spans="1:12" x14ac:dyDescent="0.35">
      <c r="A26762" t="s">
        <v>425</v>
      </c>
      <c r="B26762" t="s">
        <v>433</v>
      </c>
      <c r="C26762">
        <v>2035</v>
      </c>
      <c r="D26762" t="s">
        <v>5011</v>
      </c>
      <c r="E26762" t="s">
        <v>5012</v>
      </c>
      <c r="F26762" t="s">
        <v>449</v>
      </c>
      <c r="G26762">
        <v>358</v>
      </c>
      <c r="H26762" t="b">
        <f>OR(L26762='PERAC-ngpPrcsTnD-mthncptr'!$B$1,L26762='PERAC-ngpPrcsTnD-mthncptr'!$C$1,L26762='PERAC-ngpPrcsTnD-mthncptr'!$D$1)</f>
        <v>1</v>
      </c>
      <c r="I26762">
        <f>IF(H26762=TRUE,G26762+'NPV Calcs'!$D$14,G26762)</f>
        <v>366.06146796244298</v>
      </c>
      <c r="J26762">
        <v>1.59475987971E-8</v>
      </c>
      <c r="K26762">
        <f>IF(OR(B26762="GAS",B26762="COL",B26762="LAN",B26762="RICE",B26762="LIVE"),J26762*About!$B$101,IF(OR(B26762="CROP",B26762="NAA"),J26762*About!$B$102,J26762))</f>
        <v>1.7861310652752001E-8</v>
      </c>
      <c r="L26762" t="str">
        <f>INDEX('EPA Tech to Policy Mapping'!$D:$D,MATCH('EPA Data'!F26762,'EPA Tech to Policy Mapping'!$C:$C,0))</f>
        <v>ngps - T&amp;D methane capture</v>
      </c>
    </row>
    <row r="26763" spans="1:12" x14ac:dyDescent="0.35">
      <c r="A26763" t="s">
        <v>425</v>
      </c>
      <c r="B26763" t="s">
        <v>433</v>
      </c>
      <c r="C26763">
        <v>2035</v>
      </c>
      <c r="D26763" t="s">
        <v>5011</v>
      </c>
      <c r="E26763" t="s">
        <v>5012</v>
      </c>
      <c r="F26763" t="s">
        <v>449</v>
      </c>
      <c r="G26763">
        <v>359</v>
      </c>
      <c r="H26763" t="b">
        <f>OR(L26763='PERAC-ngpPrcsTnD-mthncptr'!$B$1,L26763='PERAC-ngpPrcsTnD-mthncptr'!$C$1,L26763='PERAC-ngpPrcsTnD-mthncptr'!$D$1)</f>
        <v>1</v>
      </c>
      <c r="I26763">
        <f>IF(H26763=TRUE,G26763+'NPV Calcs'!$D$14,G26763)</f>
        <v>367.06146796244298</v>
      </c>
      <c r="J26763">
        <v>3.0390883330260002E-4</v>
      </c>
      <c r="K26763">
        <f>IF(OR(B26763="GAS",B26763="COL",B26763="LAN",B26763="RICE",B26763="LIVE"),J26763*About!$B$101,IF(OR(B26763="CROP",B26763="NAA"),J26763*About!$B$102,J26763))</f>
        <v>3.4037789329891205E-4</v>
      </c>
      <c r="L26763" t="str">
        <f>INDEX('EPA Tech to Policy Mapping'!$D:$D,MATCH('EPA Data'!F26763,'EPA Tech to Policy Mapping'!$C:$C,0))</f>
        <v>ngps - T&amp;D methane capture</v>
      </c>
    </row>
    <row r="26764" spans="1:12" x14ac:dyDescent="0.35">
      <c r="A26764" t="s">
        <v>425</v>
      </c>
      <c r="B26764" t="s">
        <v>433</v>
      </c>
      <c r="C26764">
        <v>2035</v>
      </c>
      <c r="D26764" t="s">
        <v>5011</v>
      </c>
      <c r="E26764" t="s">
        <v>5012</v>
      </c>
      <c r="F26764" t="s">
        <v>449</v>
      </c>
      <c r="G26764">
        <v>361</v>
      </c>
      <c r="H26764" t="b">
        <f>OR(L26764='PERAC-ngpPrcsTnD-mthncptr'!$B$1,L26764='PERAC-ngpPrcsTnD-mthncptr'!$C$1,L26764='PERAC-ngpPrcsTnD-mthncptr'!$D$1)</f>
        <v>1</v>
      </c>
      <c r="I26764">
        <f>IF(H26764=TRUE,G26764+'NPV Calcs'!$D$14,G26764)</f>
        <v>369.06146796244298</v>
      </c>
      <c r="J26764">
        <v>1.96508663066E-5</v>
      </c>
      <c r="K26764">
        <f>IF(OR(B26764="GAS",B26764="COL",B26764="LAN",B26764="RICE",B26764="LIVE"),J26764*About!$B$101,IF(OR(B26764="CROP",B26764="NAA"),J26764*About!$B$102,J26764))</f>
        <v>2.2008970263392003E-5</v>
      </c>
      <c r="L26764" t="str">
        <f>INDEX('EPA Tech to Policy Mapping'!$D:$D,MATCH('EPA Data'!F26764,'EPA Tech to Policy Mapping'!$C:$C,0))</f>
        <v>ngps - T&amp;D methane capture</v>
      </c>
    </row>
    <row r="26765" spans="1:12" x14ac:dyDescent="0.35">
      <c r="A26765" t="s">
        <v>425</v>
      </c>
      <c r="B26765" t="s">
        <v>433</v>
      </c>
      <c r="C26765">
        <v>2035</v>
      </c>
      <c r="D26765" t="s">
        <v>5011</v>
      </c>
      <c r="E26765" t="s">
        <v>5012</v>
      </c>
      <c r="F26765" t="s">
        <v>449</v>
      </c>
      <c r="G26765">
        <v>368</v>
      </c>
      <c r="H26765" t="b">
        <f>OR(L26765='PERAC-ngpPrcsTnD-mthncptr'!$B$1,L26765='PERAC-ngpPrcsTnD-mthncptr'!$C$1,L26765='PERAC-ngpPrcsTnD-mthncptr'!$D$1)</f>
        <v>1</v>
      </c>
      <c r="I26765">
        <f>IF(H26765=TRUE,G26765+'NPV Calcs'!$D$14,G26765)</f>
        <v>376.06146796244298</v>
      </c>
      <c r="J26765">
        <v>2.75783950201E-5</v>
      </c>
      <c r="K26765">
        <f>IF(OR(B26765="GAS",B26765="COL",B26765="LAN",B26765="RICE",B26765="LIVE"),J26765*About!$B$101,IF(OR(B26765="CROP",B26765="NAA"),J26765*About!$B$102,J26765))</f>
        <v>3.0887802422512006E-5</v>
      </c>
      <c r="L26765" t="str">
        <f>INDEX('EPA Tech to Policy Mapping'!$D:$D,MATCH('EPA Data'!F26765,'EPA Tech to Policy Mapping'!$C:$C,0))</f>
        <v>ngps - T&amp;D methane capture</v>
      </c>
    </row>
    <row r="26766" spans="1:12" x14ac:dyDescent="0.35">
      <c r="A26766" t="s">
        <v>425</v>
      </c>
      <c r="B26766" t="s">
        <v>433</v>
      </c>
      <c r="C26766">
        <v>2035</v>
      </c>
      <c r="D26766" t="s">
        <v>5011</v>
      </c>
      <c r="E26766" t="s">
        <v>5012</v>
      </c>
      <c r="F26766" t="s">
        <v>449</v>
      </c>
      <c r="G26766">
        <v>381</v>
      </c>
      <c r="H26766" t="b">
        <f>OR(L26766='PERAC-ngpPrcsTnD-mthncptr'!$B$1,L26766='PERAC-ngpPrcsTnD-mthncptr'!$C$1,L26766='PERAC-ngpPrcsTnD-mthncptr'!$D$1)</f>
        <v>1</v>
      </c>
      <c r="I26766">
        <f>IF(H26766=TRUE,G26766+'NPV Calcs'!$D$14,G26766)</f>
        <v>389.06146796244298</v>
      </c>
      <c r="J26766">
        <v>1.186186927953E-4</v>
      </c>
      <c r="K26766">
        <f>IF(OR(B26766="GAS",B26766="COL",B26766="LAN",B26766="RICE",B26766="LIVE"),J26766*About!$B$101,IF(OR(B26766="CROP",B26766="NAA"),J26766*About!$B$102,J26766))</f>
        <v>1.3285293593073602E-4</v>
      </c>
      <c r="L26766" t="str">
        <f>INDEX('EPA Tech to Policy Mapping'!$D:$D,MATCH('EPA Data'!F26766,'EPA Tech to Policy Mapping'!$C:$C,0))</f>
        <v>ngps - T&amp;D methane capture</v>
      </c>
    </row>
    <row r="26767" spans="1:12" x14ac:dyDescent="0.35">
      <c r="A26767" t="s">
        <v>425</v>
      </c>
      <c r="B26767" t="s">
        <v>433</v>
      </c>
      <c r="C26767">
        <v>2035</v>
      </c>
      <c r="D26767" t="s">
        <v>5011</v>
      </c>
      <c r="E26767" t="s">
        <v>5012</v>
      </c>
      <c r="F26767" t="s">
        <v>449</v>
      </c>
      <c r="G26767">
        <v>387</v>
      </c>
      <c r="H26767" t="b">
        <f>OR(L26767='PERAC-ngpPrcsTnD-mthncptr'!$B$1,L26767='PERAC-ngpPrcsTnD-mthncptr'!$C$1,L26767='PERAC-ngpPrcsTnD-mthncptr'!$D$1)</f>
        <v>1</v>
      </c>
      <c r="I26767">
        <f>IF(H26767=TRUE,G26767+'NPV Calcs'!$D$14,G26767)</f>
        <v>395.06146796244298</v>
      </c>
      <c r="J26767">
        <v>7.5228919740800006E-5</v>
      </c>
      <c r="K26767">
        <f>IF(OR(B26767="GAS",B26767="COL",B26767="LAN",B26767="RICE",B26767="LIVE"),J26767*About!$B$101,IF(OR(B26767="CROP",B26767="NAA"),J26767*About!$B$102,J26767))</f>
        <v>8.4256390109696013E-5</v>
      </c>
      <c r="L26767" t="str">
        <f>INDEX('EPA Tech to Policy Mapping'!$D:$D,MATCH('EPA Data'!F26767,'EPA Tech to Policy Mapping'!$C:$C,0))</f>
        <v>ngps - T&amp;D methane capture</v>
      </c>
    </row>
    <row r="26768" spans="1:12" x14ac:dyDescent="0.35">
      <c r="A26768" t="s">
        <v>425</v>
      </c>
      <c r="B26768" t="s">
        <v>433</v>
      </c>
      <c r="C26768">
        <v>2035</v>
      </c>
      <c r="D26768" t="s">
        <v>5011</v>
      </c>
      <c r="E26768" t="s">
        <v>5012</v>
      </c>
      <c r="F26768" t="s">
        <v>449</v>
      </c>
      <c r="G26768">
        <v>406</v>
      </c>
      <c r="H26768" t="b">
        <f>OR(L26768='PERAC-ngpPrcsTnD-mthncptr'!$B$1,L26768='PERAC-ngpPrcsTnD-mthncptr'!$C$1,L26768='PERAC-ngpPrcsTnD-mthncptr'!$D$1)</f>
        <v>1</v>
      </c>
      <c r="I26768">
        <f>IF(H26768=TRUE,G26768+'NPV Calcs'!$D$14,G26768)</f>
        <v>414.06146796244298</v>
      </c>
      <c r="J26768">
        <v>1.5206350944936E-3</v>
      </c>
      <c r="K26768">
        <f>IF(OR(B26768="GAS",B26768="COL",B26768="LAN",B26768="RICE",B26768="LIVE"),J26768*About!$B$101,IF(OR(B26768="CROP",B26768="NAA"),J26768*About!$B$102,J26768))</f>
        <v>1.7031113058328321E-3</v>
      </c>
      <c r="L26768" t="str">
        <f>INDEX('EPA Tech to Policy Mapping'!$D:$D,MATCH('EPA Data'!F26768,'EPA Tech to Policy Mapping'!$C:$C,0))</f>
        <v>ngps - T&amp;D methane capture</v>
      </c>
    </row>
    <row r="26769" spans="1:12" x14ac:dyDescent="0.35">
      <c r="A26769" t="s">
        <v>425</v>
      </c>
      <c r="B26769" t="s">
        <v>433</v>
      </c>
      <c r="C26769">
        <v>2035</v>
      </c>
      <c r="D26769" t="s">
        <v>5011</v>
      </c>
      <c r="E26769" t="s">
        <v>5012</v>
      </c>
      <c r="F26769" t="s">
        <v>449</v>
      </c>
      <c r="G26769">
        <v>410</v>
      </c>
      <c r="H26769" t="b">
        <f>OR(L26769='PERAC-ngpPrcsTnD-mthncptr'!$B$1,L26769='PERAC-ngpPrcsTnD-mthncptr'!$C$1,L26769='PERAC-ngpPrcsTnD-mthncptr'!$D$1)</f>
        <v>1</v>
      </c>
      <c r="I26769">
        <f>IF(H26769=TRUE,G26769+'NPV Calcs'!$D$14,G26769)</f>
        <v>418.06146796244298</v>
      </c>
      <c r="J26769">
        <v>1.6419642634E-5</v>
      </c>
      <c r="K26769">
        <f>IF(OR(B26769="GAS",B26769="COL",B26769="LAN",B26769="RICE",B26769="LIVE"),J26769*About!$B$101,IF(OR(B26769="CROP",B26769="NAA"),J26769*About!$B$102,J26769))</f>
        <v>1.838999975008E-5</v>
      </c>
      <c r="L26769" t="str">
        <f>INDEX('EPA Tech to Policy Mapping'!$D:$D,MATCH('EPA Data'!F26769,'EPA Tech to Policy Mapping'!$C:$C,0))</f>
        <v>ngps - T&amp;D methane capture</v>
      </c>
    </row>
    <row r="26770" spans="1:12" x14ac:dyDescent="0.35">
      <c r="A26770" t="s">
        <v>425</v>
      </c>
      <c r="B26770" t="s">
        <v>433</v>
      </c>
      <c r="C26770">
        <v>2035</v>
      </c>
      <c r="D26770" t="s">
        <v>5011</v>
      </c>
      <c r="E26770" t="s">
        <v>5012</v>
      </c>
      <c r="F26770" t="s">
        <v>449</v>
      </c>
      <c r="G26770">
        <v>420</v>
      </c>
      <c r="H26770" t="b">
        <f>OR(L26770='PERAC-ngpPrcsTnD-mthncptr'!$B$1,L26770='PERAC-ngpPrcsTnD-mthncptr'!$C$1,L26770='PERAC-ngpPrcsTnD-mthncptr'!$D$1)</f>
        <v>1</v>
      </c>
      <c r="I26770">
        <f>IF(H26770=TRUE,G26770+'NPV Calcs'!$D$14,G26770)</f>
        <v>428.06146796244298</v>
      </c>
      <c r="J26770">
        <v>1.9925103988497998E-3</v>
      </c>
      <c r="K26770">
        <f>IF(OR(B26770="GAS",B26770="COL",B26770="LAN",B26770="RICE",B26770="LIVE"),J26770*About!$B$101,IF(OR(B26770="CROP",B26770="NAA"),J26770*About!$B$102,J26770))</f>
        <v>2.2316116467117758E-3</v>
      </c>
      <c r="L26770" t="str">
        <f>INDEX('EPA Tech to Policy Mapping'!$D:$D,MATCH('EPA Data'!F26770,'EPA Tech to Policy Mapping'!$C:$C,0))</f>
        <v>ngps - T&amp;D methane capture</v>
      </c>
    </row>
    <row r="26771" spans="1:12" x14ac:dyDescent="0.35">
      <c r="A26771" t="s">
        <v>425</v>
      </c>
      <c r="B26771" t="s">
        <v>433</v>
      </c>
      <c r="C26771">
        <v>2035</v>
      </c>
      <c r="D26771" t="s">
        <v>5011</v>
      </c>
      <c r="E26771" t="s">
        <v>5012</v>
      </c>
      <c r="F26771" t="s">
        <v>449</v>
      </c>
      <c r="G26771">
        <v>429</v>
      </c>
      <c r="H26771" t="b">
        <f>OR(L26771='PERAC-ngpPrcsTnD-mthncptr'!$B$1,L26771='PERAC-ngpPrcsTnD-mthncptr'!$C$1,L26771='PERAC-ngpPrcsTnD-mthncptr'!$D$1)</f>
        <v>1</v>
      </c>
      <c r="I26771">
        <f>IF(H26771=TRUE,G26771+'NPV Calcs'!$D$14,G26771)</f>
        <v>437.06146796244298</v>
      </c>
      <c r="J26771">
        <v>5.4216582793740001E-4</v>
      </c>
      <c r="K26771">
        <f>IF(OR(B26771="GAS",B26771="COL",B26771="LAN",B26771="RICE",B26771="LIVE"),J26771*About!$B$101,IF(OR(B26771="CROP",B26771="NAA"),J26771*About!$B$102,J26771))</f>
        <v>6.0722572728988801E-4</v>
      </c>
      <c r="L26771" t="str">
        <f>INDEX('EPA Tech to Policy Mapping'!$D:$D,MATCH('EPA Data'!F26771,'EPA Tech to Policy Mapping'!$C:$C,0))</f>
        <v>ngps - T&amp;D methane capture</v>
      </c>
    </row>
    <row r="26772" spans="1:12" x14ac:dyDescent="0.35">
      <c r="A26772" t="s">
        <v>425</v>
      </c>
      <c r="B26772" t="s">
        <v>433</v>
      </c>
      <c r="C26772">
        <v>2035</v>
      </c>
      <c r="D26772" t="s">
        <v>5011</v>
      </c>
      <c r="E26772" t="s">
        <v>5012</v>
      </c>
      <c r="F26772" t="s">
        <v>449</v>
      </c>
      <c r="G26772">
        <v>448</v>
      </c>
      <c r="H26772" t="b">
        <f>OR(L26772='PERAC-ngpPrcsTnD-mthncptr'!$B$1,L26772='PERAC-ngpPrcsTnD-mthncptr'!$C$1,L26772='PERAC-ngpPrcsTnD-mthncptr'!$D$1)</f>
        <v>1</v>
      </c>
      <c r="I26772">
        <f>IF(H26772=TRUE,G26772+'NPV Calcs'!$D$14,G26772)</f>
        <v>456.06146796244298</v>
      </c>
      <c r="J26772">
        <v>1.0278920854E-5</v>
      </c>
      <c r="K26772">
        <f>IF(OR(B26772="GAS",B26772="COL",B26772="LAN",B26772="RICE",B26772="LIVE"),J26772*About!$B$101,IF(OR(B26772="CROP",B26772="NAA"),J26772*About!$B$102,J26772))</f>
        <v>1.1512391356480001E-5</v>
      </c>
      <c r="L26772" t="str">
        <f>INDEX('EPA Tech to Policy Mapping'!$D:$D,MATCH('EPA Data'!F26772,'EPA Tech to Policy Mapping'!$C:$C,0))</f>
        <v>ngps - T&amp;D methane capture</v>
      </c>
    </row>
    <row r="26773" spans="1:12" x14ac:dyDescent="0.35">
      <c r="A26773" t="s">
        <v>425</v>
      </c>
      <c r="B26773" t="s">
        <v>433</v>
      </c>
      <c r="C26773">
        <v>2035</v>
      </c>
      <c r="D26773" t="s">
        <v>5011</v>
      </c>
      <c r="E26773" t="s">
        <v>5012</v>
      </c>
      <c r="F26773" t="s">
        <v>449</v>
      </c>
      <c r="G26773">
        <v>464</v>
      </c>
      <c r="H26773" t="b">
        <f>OR(L26773='PERAC-ngpPrcsTnD-mthncptr'!$B$1,L26773='PERAC-ngpPrcsTnD-mthncptr'!$C$1,L26773='PERAC-ngpPrcsTnD-mthncptr'!$D$1)</f>
        <v>1</v>
      </c>
      <c r="I26773">
        <f>IF(H26773=TRUE,G26773+'NPV Calcs'!$D$14,G26773)</f>
        <v>472.06146796244298</v>
      </c>
      <c r="J26773">
        <v>2.6778227766039998E-4</v>
      </c>
      <c r="K26773">
        <f>IF(OR(B26773="GAS",B26773="COL",B26773="LAN",B26773="RICE",B26773="LIVE"),J26773*About!$B$101,IF(OR(B26773="CROP",B26773="NAA"),J26773*About!$B$102,J26773))</f>
        <v>2.9991615097964801E-4</v>
      </c>
      <c r="L26773" t="str">
        <f>INDEX('EPA Tech to Policy Mapping'!$D:$D,MATCH('EPA Data'!F26773,'EPA Tech to Policy Mapping'!$C:$C,0))</f>
        <v>ngps - T&amp;D methane capture</v>
      </c>
    </row>
    <row r="26774" spans="1:12" x14ac:dyDescent="0.35">
      <c r="A26774" t="s">
        <v>425</v>
      </c>
      <c r="B26774" t="s">
        <v>433</v>
      </c>
      <c r="C26774">
        <v>2035</v>
      </c>
      <c r="D26774" t="s">
        <v>5011</v>
      </c>
      <c r="E26774" t="s">
        <v>5012</v>
      </c>
      <c r="F26774" t="s">
        <v>449</v>
      </c>
      <c r="G26774">
        <v>565</v>
      </c>
      <c r="H26774" t="b">
        <f>OR(L26774='PERAC-ngpPrcsTnD-mthncptr'!$B$1,L26774='PERAC-ngpPrcsTnD-mthncptr'!$C$1,L26774='PERAC-ngpPrcsTnD-mthncptr'!$D$1)</f>
        <v>1</v>
      </c>
      <c r="I26774">
        <f>IF(H26774=TRUE,G26774+'NPV Calcs'!$D$14,G26774)</f>
        <v>573.06146796244298</v>
      </c>
      <c r="J26774">
        <v>3.6752496726000002E-6</v>
      </c>
      <c r="K26774">
        <f>IF(OR(B26774="GAS",B26774="COL",B26774="LAN",B26774="RICE",B26774="LIVE"),J26774*About!$B$101,IF(OR(B26774="CROP",B26774="NAA"),J26774*About!$B$102,J26774))</f>
        <v>4.1162796333120004E-6</v>
      </c>
      <c r="L26774" t="str">
        <f>INDEX('EPA Tech to Policy Mapping'!$D:$D,MATCH('EPA Data'!F26774,'EPA Tech to Policy Mapping'!$C:$C,0))</f>
        <v>ngps - T&amp;D methane capture</v>
      </c>
    </row>
    <row r="26775" spans="1:12" x14ac:dyDescent="0.35">
      <c r="A26775" t="s">
        <v>425</v>
      </c>
      <c r="B26775" t="s">
        <v>433</v>
      </c>
      <c r="C26775">
        <v>2035</v>
      </c>
      <c r="D26775" t="s">
        <v>5011</v>
      </c>
      <c r="E26775" t="s">
        <v>5012</v>
      </c>
      <c r="F26775" t="s">
        <v>449</v>
      </c>
      <c r="G26775">
        <v>624</v>
      </c>
      <c r="H26775" t="b">
        <f>OR(L26775='PERAC-ngpPrcsTnD-mthncptr'!$B$1,L26775='PERAC-ngpPrcsTnD-mthncptr'!$C$1,L26775='PERAC-ngpPrcsTnD-mthncptr'!$D$1)</f>
        <v>1</v>
      </c>
      <c r="I26775">
        <f>IF(H26775=TRUE,G26775+'NPV Calcs'!$D$14,G26775)</f>
        <v>632.06146796244298</v>
      </c>
      <c r="J26775">
        <v>1.6576579582799999E-5</v>
      </c>
      <c r="K26775">
        <f>IF(OR(B26775="GAS",B26775="COL",B26775="LAN",B26775="RICE",B26775="LIVE"),J26775*About!$B$101,IF(OR(B26775="CROP",B26775="NAA"),J26775*About!$B$102,J26775))</f>
        <v>1.8565769132736002E-5</v>
      </c>
      <c r="L26775" t="str">
        <f>INDEX('EPA Tech to Policy Mapping'!$D:$D,MATCH('EPA Data'!F26775,'EPA Tech to Policy Mapping'!$C:$C,0))</f>
        <v>ngps - T&amp;D methane capture</v>
      </c>
    </row>
    <row r="26776" spans="1:12" x14ac:dyDescent="0.35">
      <c r="A26776" t="s">
        <v>425</v>
      </c>
      <c r="B26776" t="s">
        <v>433</v>
      </c>
      <c r="C26776">
        <v>2035</v>
      </c>
      <c r="D26776" t="s">
        <v>5011</v>
      </c>
      <c r="E26776" t="s">
        <v>5012</v>
      </c>
      <c r="F26776" t="s">
        <v>442</v>
      </c>
      <c r="G26776">
        <v>-9</v>
      </c>
      <c r="H26776" t="b">
        <f>OR(L26776='PERAC-ngpPrcsTnD-mthncptr'!$B$1,L26776='PERAC-ngpPrcsTnD-mthncptr'!$C$1,L26776='PERAC-ngpPrcsTnD-mthncptr'!$D$1)</f>
        <v>0</v>
      </c>
      <c r="I26776">
        <f>IF(H26776=TRUE,G26776+'NPV Calcs'!$D$14,G26776)</f>
        <v>-9</v>
      </c>
      <c r="J26776">
        <v>9.4425522547699994E-5</v>
      </c>
      <c r="K26776">
        <f>IF(OR(B26776="GAS",B26776="COL",B26776="LAN",B26776="RICE",B26776="LIVE"),J26776*About!$B$101,IF(OR(B26776="CROP",B26776="NAA"),J26776*About!$B$102,J26776))</f>
        <v>1.0575658525342401E-4</v>
      </c>
      <c r="L26776" t="str">
        <f>INDEX('EPA Tech to Policy Mapping'!$D:$D,MATCH('EPA Data'!F26776,'EPA Tech to Policy Mapping'!$C:$C,0))</f>
        <v>ngps - production methane capture</v>
      </c>
    </row>
    <row r="26777" spans="1:12" x14ac:dyDescent="0.35">
      <c r="A26777" t="s">
        <v>425</v>
      </c>
      <c r="B26777" t="s">
        <v>433</v>
      </c>
      <c r="C26777">
        <v>2035</v>
      </c>
      <c r="D26777" t="s">
        <v>5011</v>
      </c>
      <c r="E26777" t="s">
        <v>5012</v>
      </c>
      <c r="F26777" t="s">
        <v>442</v>
      </c>
      <c r="G26777">
        <v>-8</v>
      </c>
      <c r="H26777" t="b">
        <f>OR(L26777='PERAC-ngpPrcsTnD-mthncptr'!$B$1,L26777='PERAC-ngpPrcsTnD-mthncptr'!$C$1,L26777='PERAC-ngpPrcsTnD-mthncptr'!$D$1)</f>
        <v>0</v>
      </c>
      <c r="I26777">
        <f>IF(H26777=TRUE,G26777+'NPV Calcs'!$D$14,G26777)</f>
        <v>-8</v>
      </c>
      <c r="J26777">
        <v>1.5735125633227643E-2</v>
      </c>
      <c r="K26777">
        <f>IF(OR(B26777="GAS",B26777="COL",B26777="LAN",B26777="RICE",B26777="LIVE"),J26777*About!$B$101,IF(OR(B26777="CROP",B26777="NAA"),J26777*About!$B$102,J26777))</f>
        <v>1.7623340709214962E-2</v>
      </c>
      <c r="L26777" t="str">
        <f>INDEX('EPA Tech to Policy Mapping'!$D:$D,MATCH('EPA Data'!F26777,'EPA Tech to Policy Mapping'!$C:$C,0))</f>
        <v>ngps - production methane capture</v>
      </c>
    </row>
    <row r="26778" spans="1:12" x14ac:dyDescent="0.35">
      <c r="A26778" t="s">
        <v>425</v>
      </c>
      <c r="B26778" t="s">
        <v>433</v>
      </c>
      <c r="C26778">
        <v>2035</v>
      </c>
      <c r="D26778" t="s">
        <v>5011</v>
      </c>
      <c r="E26778" t="s">
        <v>5012</v>
      </c>
      <c r="F26778" t="s">
        <v>442</v>
      </c>
      <c r="G26778">
        <v>-6</v>
      </c>
      <c r="H26778" t="b">
        <f>OR(L26778='PERAC-ngpPrcsTnD-mthncptr'!$B$1,L26778='PERAC-ngpPrcsTnD-mthncptr'!$C$1,L26778='PERAC-ngpPrcsTnD-mthncptr'!$D$1)</f>
        <v>0</v>
      </c>
      <c r="I26778">
        <f>IF(H26778=TRUE,G26778+'NPV Calcs'!$D$14,G26778)</f>
        <v>-6</v>
      </c>
      <c r="J26778">
        <v>1.1265988087370019E-4</v>
      </c>
      <c r="K26778">
        <f>IF(OR(B26778="GAS",B26778="COL",B26778="LAN",B26778="RICE",B26778="LIVE"),J26778*About!$B$101,IF(OR(B26778="CROP",B26778="NAA"),J26778*About!$B$102,J26778))</f>
        <v>1.2617906657854422E-4</v>
      </c>
      <c r="L26778" t="str">
        <f>INDEX('EPA Tech to Policy Mapping'!$D:$D,MATCH('EPA Data'!F26778,'EPA Tech to Policy Mapping'!$C:$C,0))</f>
        <v>ngps - production methane capture</v>
      </c>
    </row>
    <row r="26779" spans="1:12" x14ac:dyDescent="0.35">
      <c r="A26779" t="s">
        <v>425</v>
      </c>
      <c r="B26779" t="s">
        <v>433</v>
      </c>
      <c r="C26779">
        <v>2035</v>
      </c>
      <c r="D26779" t="s">
        <v>5011</v>
      </c>
      <c r="E26779" t="s">
        <v>5012</v>
      </c>
      <c r="F26779" t="s">
        <v>442</v>
      </c>
      <c r="G26779">
        <v>-5</v>
      </c>
      <c r="H26779" t="b">
        <f>OR(L26779='PERAC-ngpPrcsTnD-mthncptr'!$B$1,L26779='PERAC-ngpPrcsTnD-mthncptr'!$C$1,L26779='PERAC-ngpPrcsTnD-mthncptr'!$D$1)</f>
        <v>0</v>
      </c>
      <c r="I26779">
        <f>IF(H26779=TRUE,G26779+'NPV Calcs'!$D$14,G26779)</f>
        <v>-5</v>
      </c>
      <c r="J26779">
        <v>3.4457691584179558E-3</v>
      </c>
      <c r="K26779">
        <f>IF(OR(B26779="GAS",B26779="COL",B26779="LAN",B26779="RICE",B26779="LIVE"),J26779*About!$B$101,IF(OR(B26779="CROP",B26779="NAA"),J26779*About!$B$102,J26779))</f>
        <v>3.8592614574281107E-3</v>
      </c>
      <c r="L26779" t="str">
        <f>INDEX('EPA Tech to Policy Mapping'!$D:$D,MATCH('EPA Data'!F26779,'EPA Tech to Policy Mapping'!$C:$C,0))</f>
        <v>ngps - production methane capture</v>
      </c>
    </row>
    <row r="26780" spans="1:12" x14ac:dyDescent="0.35">
      <c r="A26780" t="s">
        <v>425</v>
      </c>
      <c r="B26780" t="s">
        <v>433</v>
      </c>
      <c r="C26780">
        <v>2035</v>
      </c>
      <c r="D26780" t="s">
        <v>5011</v>
      </c>
      <c r="E26780" t="s">
        <v>5012</v>
      </c>
      <c r="F26780" t="s">
        <v>442</v>
      </c>
      <c r="G26780">
        <v>-4</v>
      </c>
      <c r="H26780" t="b">
        <f>OR(L26780='PERAC-ngpPrcsTnD-mthncptr'!$B$1,L26780='PERAC-ngpPrcsTnD-mthncptr'!$C$1,L26780='PERAC-ngpPrcsTnD-mthncptr'!$D$1)</f>
        <v>0</v>
      </c>
      <c r="I26780">
        <f>IF(H26780=TRUE,G26780+'NPV Calcs'!$D$14,G26780)</f>
        <v>-4</v>
      </c>
      <c r="J26780">
        <v>1.312465434288874E-4</v>
      </c>
      <c r="K26780">
        <f>IF(OR(B26780="GAS",B26780="COL",B26780="LAN",B26780="RICE",B26780="LIVE"),J26780*About!$B$101,IF(OR(B26780="CROP",B26780="NAA"),J26780*About!$B$102,J26780))</f>
        <v>1.4699612864035392E-4</v>
      </c>
      <c r="L26780" t="str">
        <f>INDEX('EPA Tech to Policy Mapping'!$D:$D,MATCH('EPA Data'!F26780,'EPA Tech to Policy Mapping'!$C:$C,0))</f>
        <v>ngps - production methane capture</v>
      </c>
    </row>
    <row r="26781" spans="1:12" x14ac:dyDescent="0.35">
      <c r="A26781" t="s">
        <v>425</v>
      </c>
      <c r="B26781" t="s">
        <v>433</v>
      </c>
      <c r="C26781">
        <v>2035</v>
      </c>
      <c r="D26781" t="s">
        <v>5011</v>
      </c>
      <c r="E26781" t="s">
        <v>5012</v>
      </c>
      <c r="F26781" t="s">
        <v>442</v>
      </c>
      <c r="G26781">
        <v>-3</v>
      </c>
      <c r="H26781" t="b">
        <f>OR(L26781='PERAC-ngpPrcsTnD-mthncptr'!$B$1,L26781='PERAC-ngpPrcsTnD-mthncptr'!$C$1,L26781='PERAC-ngpPrcsTnD-mthncptr'!$D$1)</f>
        <v>0</v>
      </c>
      <c r="I26781">
        <f>IF(H26781=TRUE,G26781+'NPV Calcs'!$D$14,G26781)</f>
        <v>-3</v>
      </c>
      <c r="J26781">
        <v>1.3552756281569999E-3</v>
      </c>
      <c r="K26781">
        <f>IF(OR(B26781="GAS",B26781="COL",B26781="LAN",B26781="RICE",B26781="LIVE"),J26781*About!$B$101,IF(OR(B26781="CROP",B26781="NAA"),J26781*About!$B$102,J26781))</f>
        <v>1.5179087035358401E-3</v>
      </c>
      <c r="L26781" t="str">
        <f>INDEX('EPA Tech to Policy Mapping'!$D:$D,MATCH('EPA Data'!F26781,'EPA Tech to Policy Mapping'!$C:$C,0))</f>
        <v>ngps - production methane capture</v>
      </c>
    </row>
    <row r="26782" spans="1:12" x14ac:dyDescent="0.35">
      <c r="A26782" t="s">
        <v>425</v>
      </c>
      <c r="B26782" t="s">
        <v>433</v>
      </c>
      <c r="C26782">
        <v>2035</v>
      </c>
      <c r="D26782" t="s">
        <v>5011</v>
      </c>
      <c r="E26782" t="s">
        <v>5012</v>
      </c>
      <c r="F26782" t="s">
        <v>442</v>
      </c>
      <c r="G26782">
        <v>-2</v>
      </c>
      <c r="H26782" t="b">
        <f>OR(L26782='PERAC-ngpPrcsTnD-mthncptr'!$B$1,L26782='PERAC-ngpPrcsTnD-mthncptr'!$C$1,L26782='PERAC-ngpPrcsTnD-mthncptr'!$D$1)</f>
        <v>0</v>
      </c>
      <c r="I26782">
        <f>IF(H26782=TRUE,G26782+'NPV Calcs'!$D$14,G26782)</f>
        <v>-2</v>
      </c>
      <c r="J26782">
        <v>1.3053474958700001E-6</v>
      </c>
      <c r="K26782">
        <f>IF(OR(B26782="GAS",B26782="COL",B26782="LAN",B26782="RICE",B26782="LIVE"),J26782*About!$B$101,IF(OR(B26782="CROP",B26782="NAA"),J26782*About!$B$102,J26782))</f>
        <v>1.4619891953744002E-6</v>
      </c>
      <c r="L26782" t="str">
        <f>INDEX('EPA Tech to Policy Mapping'!$D:$D,MATCH('EPA Data'!F26782,'EPA Tech to Policy Mapping'!$C:$C,0))</f>
        <v>ngps - production methane capture</v>
      </c>
    </row>
    <row r="26783" spans="1:12" x14ac:dyDescent="0.35">
      <c r="A26783" t="s">
        <v>425</v>
      </c>
      <c r="B26783" t="s">
        <v>433</v>
      </c>
      <c r="C26783">
        <v>2035</v>
      </c>
      <c r="D26783" t="s">
        <v>5011</v>
      </c>
      <c r="E26783" t="s">
        <v>5012</v>
      </c>
      <c r="F26783" t="s">
        <v>442</v>
      </c>
      <c r="G26783">
        <v>-1</v>
      </c>
      <c r="H26783" t="b">
        <f>OR(L26783='PERAC-ngpPrcsTnD-mthncptr'!$B$1,L26783='PERAC-ngpPrcsTnD-mthncptr'!$C$1,L26783='PERAC-ngpPrcsTnD-mthncptr'!$D$1)</f>
        <v>0</v>
      </c>
      <c r="I26783">
        <f>IF(H26783=TRUE,G26783+'NPV Calcs'!$D$14,G26783)</f>
        <v>-1</v>
      </c>
      <c r="J26783">
        <v>2.4158477545578542E-5</v>
      </c>
      <c r="K26783">
        <f>IF(OR(B26783="GAS",B26783="COL",B26783="LAN",B26783="RICE",B26783="LIVE"),J26783*About!$B$101,IF(OR(B26783="CROP",B26783="NAA"),J26783*About!$B$102,J26783))</f>
        <v>2.7057494851047971E-5</v>
      </c>
      <c r="L26783" t="str">
        <f>INDEX('EPA Tech to Policy Mapping'!$D:$D,MATCH('EPA Data'!F26783,'EPA Tech to Policy Mapping'!$C:$C,0))</f>
        <v>ngps - production methane capture</v>
      </c>
    </row>
    <row r="26784" spans="1:12" x14ac:dyDescent="0.35">
      <c r="A26784" t="s">
        <v>425</v>
      </c>
      <c r="B26784" t="s">
        <v>433</v>
      </c>
      <c r="C26784">
        <v>2035</v>
      </c>
      <c r="D26784" t="s">
        <v>5011</v>
      </c>
      <c r="E26784" t="s">
        <v>5012</v>
      </c>
      <c r="F26784" t="s">
        <v>442</v>
      </c>
      <c r="G26784">
        <v>0</v>
      </c>
      <c r="H26784" t="b">
        <f>OR(L26784='PERAC-ngpPrcsTnD-mthncptr'!$B$1,L26784='PERAC-ngpPrcsTnD-mthncptr'!$C$1,L26784='PERAC-ngpPrcsTnD-mthncptr'!$D$1)</f>
        <v>0</v>
      </c>
      <c r="I26784">
        <f>IF(H26784=TRUE,G26784+'NPV Calcs'!$D$14,G26784)</f>
        <v>0</v>
      </c>
      <c r="J26784">
        <v>3.816019813029E-6</v>
      </c>
      <c r="K26784">
        <f>IF(OR(B26784="GAS",B26784="COL",B26784="LAN",B26784="RICE",B26784="LIVE"),J26784*About!$B$101,IF(OR(B26784="CROP",B26784="NAA"),J26784*About!$B$102,J26784))</f>
        <v>4.2739421905924807E-6</v>
      </c>
      <c r="L26784" t="str">
        <f>INDEX('EPA Tech to Policy Mapping'!$D:$D,MATCH('EPA Data'!F26784,'EPA Tech to Policy Mapping'!$C:$C,0))</f>
        <v>ngps - production methane capture</v>
      </c>
    </row>
    <row r="26785" spans="1:12" x14ac:dyDescent="0.35">
      <c r="A26785" t="s">
        <v>425</v>
      </c>
      <c r="B26785" t="s">
        <v>433</v>
      </c>
      <c r="C26785">
        <v>2035</v>
      </c>
      <c r="D26785" t="s">
        <v>5011</v>
      </c>
      <c r="E26785" t="s">
        <v>5012</v>
      </c>
      <c r="F26785" t="s">
        <v>442</v>
      </c>
      <c r="G26785">
        <v>1</v>
      </c>
      <c r="H26785" t="b">
        <f>OR(L26785='PERAC-ngpPrcsTnD-mthncptr'!$B$1,L26785='PERAC-ngpPrcsTnD-mthncptr'!$C$1,L26785='PERAC-ngpPrcsTnD-mthncptr'!$D$1)</f>
        <v>0</v>
      </c>
      <c r="I26785">
        <f>IF(H26785=TRUE,G26785+'NPV Calcs'!$D$14,G26785)</f>
        <v>1</v>
      </c>
      <c r="J26785">
        <v>2.6590831510065002E-6</v>
      </c>
      <c r="K26785">
        <f>IF(OR(B26785="GAS",B26785="COL",B26785="LAN",B26785="RICE",B26785="LIVE"),J26785*About!$B$101,IF(OR(B26785="CROP",B26785="NAA"),J26785*About!$B$102,J26785))</f>
        <v>2.9781731291272806E-6</v>
      </c>
      <c r="L26785" t="str">
        <f>INDEX('EPA Tech to Policy Mapping'!$D:$D,MATCH('EPA Data'!F26785,'EPA Tech to Policy Mapping'!$C:$C,0))</f>
        <v>ngps - production methane capture</v>
      </c>
    </row>
    <row r="26786" spans="1:12" x14ac:dyDescent="0.35">
      <c r="A26786" t="s">
        <v>425</v>
      </c>
      <c r="B26786" t="s">
        <v>433</v>
      </c>
      <c r="C26786">
        <v>2035</v>
      </c>
      <c r="D26786" t="s">
        <v>5011</v>
      </c>
      <c r="E26786" t="s">
        <v>5012</v>
      </c>
      <c r="F26786" t="s">
        <v>442</v>
      </c>
      <c r="G26786">
        <v>2</v>
      </c>
      <c r="H26786" t="b">
        <f>OR(L26786='PERAC-ngpPrcsTnD-mthncptr'!$B$1,L26786='PERAC-ngpPrcsTnD-mthncptr'!$C$1,L26786='PERAC-ngpPrcsTnD-mthncptr'!$D$1)</f>
        <v>0</v>
      </c>
      <c r="I26786">
        <f>IF(H26786=TRUE,G26786+'NPV Calcs'!$D$14,G26786)</f>
        <v>2</v>
      </c>
      <c r="J26786">
        <v>2.730068736128E-4</v>
      </c>
      <c r="K26786">
        <f>IF(OR(B26786="GAS",B26786="COL",B26786="LAN",B26786="RICE",B26786="LIVE"),J26786*About!$B$101,IF(OR(B26786="CROP",B26786="NAA"),J26786*About!$B$102,J26786))</f>
        <v>3.0576769844633601E-4</v>
      </c>
      <c r="L26786" t="str">
        <f>INDEX('EPA Tech to Policy Mapping'!$D:$D,MATCH('EPA Data'!F26786,'EPA Tech to Policy Mapping'!$C:$C,0))</f>
        <v>ngps - production methane capture</v>
      </c>
    </row>
    <row r="26787" spans="1:12" x14ac:dyDescent="0.35">
      <c r="A26787" t="s">
        <v>425</v>
      </c>
      <c r="B26787" t="s">
        <v>433</v>
      </c>
      <c r="C26787">
        <v>2035</v>
      </c>
      <c r="D26787" t="s">
        <v>5011</v>
      </c>
      <c r="E26787" t="s">
        <v>5012</v>
      </c>
      <c r="F26787" t="s">
        <v>442</v>
      </c>
      <c r="G26787">
        <v>3</v>
      </c>
      <c r="H26787" t="b">
        <f>OR(L26787='PERAC-ngpPrcsTnD-mthncptr'!$B$1,L26787='PERAC-ngpPrcsTnD-mthncptr'!$C$1,L26787='PERAC-ngpPrcsTnD-mthncptr'!$D$1)</f>
        <v>0</v>
      </c>
      <c r="I26787">
        <f>IF(H26787=TRUE,G26787+'NPV Calcs'!$D$14,G26787)</f>
        <v>3</v>
      </c>
      <c r="J26787">
        <v>2.4549675625709998E-8</v>
      </c>
      <c r="K26787">
        <f>IF(OR(B26787="GAS",B26787="COL",B26787="LAN",B26787="RICE",B26787="LIVE"),J26787*About!$B$101,IF(OR(B26787="CROP",B26787="NAA"),J26787*About!$B$102,J26787))</f>
        <v>2.74956367007952E-8</v>
      </c>
      <c r="L26787" t="str">
        <f>INDEX('EPA Tech to Policy Mapping'!$D:$D,MATCH('EPA Data'!F26787,'EPA Tech to Policy Mapping'!$C:$C,0))</f>
        <v>ngps - production methane capture</v>
      </c>
    </row>
    <row r="26788" spans="1:12" x14ac:dyDescent="0.35">
      <c r="A26788" t="s">
        <v>425</v>
      </c>
      <c r="B26788" t="s">
        <v>433</v>
      </c>
      <c r="C26788">
        <v>2035</v>
      </c>
      <c r="D26788" t="s">
        <v>5011</v>
      </c>
      <c r="E26788" t="s">
        <v>5012</v>
      </c>
      <c r="F26788" t="s">
        <v>442</v>
      </c>
      <c r="G26788">
        <v>4</v>
      </c>
      <c r="H26788" t="b">
        <f>OR(L26788='PERAC-ngpPrcsTnD-mthncptr'!$B$1,L26788='PERAC-ngpPrcsTnD-mthncptr'!$C$1,L26788='PERAC-ngpPrcsTnD-mthncptr'!$D$1)</f>
        <v>0</v>
      </c>
      <c r="I26788">
        <f>IF(H26788=TRUE,G26788+'NPV Calcs'!$D$14,G26788)</f>
        <v>4</v>
      </c>
      <c r="J26788">
        <v>2.3708972867098001E-4</v>
      </c>
      <c r="K26788">
        <f>IF(OR(B26788="GAS",B26788="COL",B26788="LAN",B26788="RICE",B26788="LIVE"),J26788*About!$B$101,IF(OR(B26788="CROP",B26788="NAA"),J26788*About!$B$102,J26788))</f>
        <v>2.6554049611149762E-4</v>
      </c>
      <c r="L26788" t="str">
        <f>INDEX('EPA Tech to Policy Mapping'!$D:$D,MATCH('EPA Data'!F26788,'EPA Tech to Policy Mapping'!$C:$C,0))</f>
        <v>ngps - production methane capture</v>
      </c>
    </row>
    <row r="26789" spans="1:12" x14ac:dyDescent="0.35">
      <c r="A26789" t="s">
        <v>425</v>
      </c>
      <c r="B26789" t="s">
        <v>433</v>
      </c>
      <c r="C26789">
        <v>2035</v>
      </c>
      <c r="D26789" t="s">
        <v>5011</v>
      </c>
      <c r="E26789" t="s">
        <v>5012</v>
      </c>
      <c r="F26789" t="s">
        <v>442</v>
      </c>
      <c r="G26789">
        <v>5</v>
      </c>
      <c r="H26789" t="b">
        <f>OR(L26789='PERAC-ngpPrcsTnD-mthncptr'!$B$1,L26789='PERAC-ngpPrcsTnD-mthncptr'!$C$1,L26789='PERAC-ngpPrcsTnD-mthncptr'!$D$1)</f>
        <v>0</v>
      </c>
      <c r="I26789">
        <f>IF(H26789=TRUE,G26789+'NPV Calcs'!$D$14,G26789)</f>
        <v>5</v>
      </c>
      <c r="J26789">
        <v>2.1930939908500001E-7</v>
      </c>
      <c r="K26789">
        <f>IF(OR(B26789="GAS",B26789="COL",B26789="LAN",B26789="RICE",B26789="LIVE"),J26789*About!$B$101,IF(OR(B26789="CROP",B26789="NAA"),J26789*About!$B$102,J26789))</f>
        <v>2.4562652697520005E-7</v>
      </c>
      <c r="L26789" t="str">
        <f>INDEX('EPA Tech to Policy Mapping'!$D:$D,MATCH('EPA Data'!F26789,'EPA Tech to Policy Mapping'!$C:$C,0))</f>
        <v>ngps - production methane capture</v>
      </c>
    </row>
    <row r="26790" spans="1:12" x14ac:dyDescent="0.35">
      <c r="A26790" t="s">
        <v>425</v>
      </c>
      <c r="B26790" t="s">
        <v>433</v>
      </c>
      <c r="C26790">
        <v>2035</v>
      </c>
      <c r="D26790" t="s">
        <v>5011</v>
      </c>
      <c r="E26790" t="s">
        <v>5012</v>
      </c>
      <c r="F26790" t="s">
        <v>442</v>
      </c>
      <c r="G26790">
        <v>6</v>
      </c>
      <c r="H26790" t="b">
        <f>OR(L26790='PERAC-ngpPrcsTnD-mthncptr'!$B$1,L26790='PERAC-ngpPrcsTnD-mthncptr'!$C$1,L26790='PERAC-ngpPrcsTnD-mthncptr'!$D$1)</f>
        <v>0</v>
      </c>
      <c r="I26790">
        <f>IF(H26790=TRUE,G26790+'NPV Calcs'!$D$14,G26790)</f>
        <v>6</v>
      </c>
      <c r="J26790">
        <v>6.985396833303531E-2</v>
      </c>
      <c r="K26790">
        <f>IF(OR(B26790="GAS",B26790="COL",B26790="LAN",B26790="RICE",B26790="LIVE"),J26790*About!$B$101,IF(OR(B26790="CROP",B26790="NAA"),J26790*About!$B$102,J26790))</f>
        <v>7.8236444532999549E-2</v>
      </c>
      <c r="L26790" t="str">
        <f>INDEX('EPA Tech to Policy Mapping'!$D:$D,MATCH('EPA Data'!F26790,'EPA Tech to Policy Mapping'!$C:$C,0))</f>
        <v>ngps - production methane capture</v>
      </c>
    </row>
    <row r="26791" spans="1:12" x14ac:dyDescent="0.35">
      <c r="A26791" t="s">
        <v>425</v>
      </c>
      <c r="B26791" t="s">
        <v>433</v>
      </c>
      <c r="C26791">
        <v>2035</v>
      </c>
      <c r="D26791" t="s">
        <v>5011</v>
      </c>
      <c r="E26791" t="s">
        <v>5012</v>
      </c>
      <c r="F26791" t="s">
        <v>442</v>
      </c>
      <c r="G26791">
        <v>7</v>
      </c>
      <c r="H26791" t="b">
        <f>OR(L26791='PERAC-ngpPrcsTnD-mthncptr'!$B$1,L26791='PERAC-ngpPrcsTnD-mthncptr'!$C$1,L26791='PERAC-ngpPrcsTnD-mthncptr'!$D$1)</f>
        <v>0</v>
      </c>
      <c r="I26791">
        <f>IF(H26791=TRUE,G26791+'NPV Calcs'!$D$14,G26791)</f>
        <v>7</v>
      </c>
      <c r="J26791">
        <v>1.5148766365786999E-6</v>
      </c>
      <c r="K26791">
        <f>IF(OR(B26791="GAS",B26791="COL",B26791="LAN",B26791="RICE",B26791="LIVE"),J26791*About!$B$101,IF(OR(B26791="CROP",B26791="NAA"),J26791*About!$B$102,J26791))</f>
        <v>1.6966618329681441E-6</v>
      </c>
      <c r="L26791" t="str">
        <f>INDEX('EPA Tech to Policy Mapping'!$D:$D,MATCH('EPA Data'!F26791,'EPA Tech to Policy Mapping'!$C:$C,0))</f>
        <v>ngps - production methane capture</v>
      </c>
    </row>
    <row r="26792" spans="1:12" x14ac:dyDescent="0.35">
      <c r="A26792" t="s">
        <v>425</v>
      </c>
      <c r="B26792" t="s">
        <v>433</v>
      </c>
      <c r="C26792">
        <v>2035</v>
      </c>
      <c r="D26792" t="s">
        <v>5011</v>
      </c>
      <c r="E26792" t="s">
        <v>5012</v>
      </c>
      <c r="F26792" t="s">
        <v>442</v>
      </c>
      <c r="G26792">
        <v>8</v>
      </c>
      <c r="H26792" t="b">
        <f>OR(L26792='PERAC-ngpPrcsTnD-mthncptr'!$B$1,L26792='PERAC-ngpPrcsTnD-mthncptr'!$C$1,L26792='PERAC-ngpPrcsTnD-mthncptr'!$D$1)</f>
        <v>0</v>
      </c>
      <c r="I26792">
        <f>IF(H26792=TRUE,G26792+'NPV Calcs'!$D$14,G26792)</f>
        <v>8</v>
      </c>
      <c r="J26792">
        <v>1.9776915432885003E-3</v>
      </c>
      <c r="K26792">
        <f>IF(OR(B26792="GAS",B26792="COL",B26792="LAN",B26792="RICE",B26792="LIVE"),J26792*About!$B$101,IF(OR(B26792="CROP",B26792="NAA"),J26792*About!$B$102,J26792))</f>
        <v>2.2150145284831205E-3</v>
      </c>
      <c r="L26792" t="str">
        <f>INDEX('EPA Tech to Policy Mapping'!$D:$D,MATCH('EPA Data'!F26792,'EPA Tech to Policy Mapping'!$C:$C,0))</f>
        <v>ngps - production methane capture</v>
      </c>
    </row>
    <row r="26793" spans="1:12" x14ac:dyDescent="0.35">
      <c r="A26793" t="s">
        <v>425</v>
      </c>
      <c r="B26793" t="s">
        <v>433</v>
      </c>
      <c r="C26793">
        <v>2035</v>
      </c>
      <c r="D26793" t="s">
        <v>5011</v>
      </c>
      <c r="E26793" t="s">
        <v>5012</v>
      </c>
      <c r="F26793" t="s">
        <v>442</v>
      </c>
      <c r="G26793">
        <v>9</v>
      </c>
      <c r="H26793" t="b">
        <f>OR(L26793='PERAC-ngpPrcsTnD-mthncptr'!$B$1,L26793='PERAC-ngpPrcsTnD-mthncptr'!$C$1,L26793='PERAC-ngpPrcsTnD-mthncptr'!$D$1)</f>
        <v>0</v>
      </c>
      <c r="I26793">
        <f>IF(H26793=TRUE,G26793+'NPV Calcs'!$D$14,G26793)</f>
        <v>9</v>
      </c>
      <c r="J26793">
        <v>1.1139564368891148E-2</v>
      </c>
      <c r="K26793">
        <f>IF(OR(B26793="GAS",B26793="COL",B26793="LAN",B26793="RICE",B26793="LIVE"),J26793*About!$B$101,IF(OR(B26793="CROP",B26793="NAA"),J26793*About!$B$102,J26793))</f>
        <v>1.2476312093158087E-2</v>
      </c>
      <c r="L26793" t="str">
        <f>INDEX('EPA Tech to Policy Mapping'!$D:$D,MATCH('EPA Data'!F26793,'EPA Tech to Policy Mapping'!$C:$C,0))</f>
        <v>ngps - production methane capture</v>
      </c>
    </row>
    <row r="26794" spans="1:12" x14ac:dyDescent="0.35">
      <c r="A26794" t="s">
        <v>425</v>
      </c>
      <c r="B26794" t="s">
        <v>433</v>
      </c>
      <c r="C26794">
        <v>2035</v>
      </c>
      <c r="D26794" t="s">
        <v>5011</v>
      </c>
      <c r="E26794" t="s">
        <v>5012</v>
      </c>
      <c r="F26794" t="s">
        <v>442</v>
      </c>
      <c r="G26794">
        <v>10</v>
      </c>
      <c r="H26794" t="b">
        <f>OR(L26794='PERAC-ngpPrcsTnD-mthncptr'!$B$1,L26794='PERAC-ngpPrcsTnD-mthncptr'!$C$1,L26794='PERAC-ngpPrcsTnD-mthncptr'!$D$1)</f>
        <v>0</v>
      </c>
      <c r="I26794">
        <f>IF(H26794=TRUE,G26794+'NPV Calcs'!$D$14,G26794)</f>
        <v>10</v>
      </c>
      <c r="J26794">
        <v>4.8922058840614006E-4</v>
      </c>
      <c r="K26794">
        <f>IF(OR(B26794="GAS",B26794="COL",B26794="LAN",B26794="RICE",B26794="LIVE"),J26794*About!$B$101,IF(OR(B26794="CROP",B26794="NAA"),J26794*About!$B$102,J26794))</f>
        <v>5.4792705901487689E-4</v>
      </c>
      <c r="L26794" t="str">
        <f>INDEX('EPA Tech to Policy Mapping'!$D:$D,MATCH('EPA Data'!F26794,'EPA Tech to Policy Mapping'!$C:$C,0))</f>
        <v>ngps - production methane capture</v>
      </c>
    </row>
    <row r="26795" spans="1:12" x14ac:dyDescent="0.35">
      <c r="A26795" t="s">
        <v>425</v>
      </c>
      <c r="B26795" t="s">
        <v>433</v>
      </c>
      <c r="C26795">
        <v>2035</v>
      </c>
      <c r="D26795" t="s">
        <v>5011</v>
      </c>
      <c r="E26795" t="s">
        <v>5012</v>
      </c>
      <c r="F26795" t="s">
        <v>442</v>
      </c>
      <c r="G26795">
        <v>11</v>
      </c>
      <c r="H26795" t="b">
        <f>OR(L26795='PERAC-ngpPrcsTnD-mthncptr'!$B$1,L26795='PERAC-ngpPrcsTnD-mthncptr'!$C$1,L26795='PERAC-ngpPrcsTnD-mthncptr'!$D$1)</f>
        <v>0</v>
      </c>
      <c r="I26795">
        <f>IF(H26795=TRUE,G26795+'NPV Calcs'!$D$14,G26795)</f>
        <v>11</v>
      </c>
      <c r="J26795">
        <v>2.5547521142099268E-6</v>
      </c>
      <c r="K26795">
        <f>IF(OR(B26795="GAS",B26795="COL",B26795="LAN",B26795="RICE",B26795="LIVE"),J26795*About!$B$101,IF(OR(B26795="CROP",B26795="NAA"),J26795*About!$B$102,J26795))</f>
        <v>2.8613223679151183E-6</v>
      </c>
      <c r="L26795" t="str">
        <f>INDEX('EPA Tech to Policy Mapping'!$D:$D,MATCH('EPA Data'!F26795,'EPA Tech to Policy Mapping'!$C:$C,0))</f>
        <v>ngps - production methane capture</v>
      </c>
    </row>
    <row r="26796" spans="1:12" x14ac:dyDescent="0.35">
      <c r="A26796" t="s">
        <v>425</v>
      </c>
      <c r="B26796" t="s">
        <v>433</v>
      </c>
      <c r="C26796">
        <v>2035</v>
      </c>
      <c r="D26796" t="s">
        <v>5011</v>
      </c>
      <c r="E26796" t="s">
        <v>5012</v>
      </c>
      <c r="F26796" t="s">
        <v>442</v>
      </c>
      <c r="G26796">
        <v>12</v>
      </c>
      <c r="H26796" t="b">
        <f>OR(L26796='PERAC-ngpPrcsTnD-mthncptr'!$B$1,L26796='PERAC-ngpPrcsTnD-mthncptr'!$C$1,L26796='PERAC-ngpPrcsTnD-mthncptr'!$D$1)</f>
        <v>0</v>
      </c>
      <c r="I26796">
        <f>IF(H26796=TRUE,G26796+'NPV Calcs'!$D$14,G26796)</f>
        <v>12</v>
      </c>
      <c r="J26796">
        <v>1.0006908500599813E-2</v>
      </c>
      <c r="K26796">
        <f>IF(OR(B26796="GAS",B26796="COL",B26796="LAN",B26796="RICE",B26796="LIVE"),J26796*About!$B$101,IF(OR(B26796="CROP",B26796="NAA"),J26796*About!$B$102,J26796))</f>
        <v>1.1207737520671793E-2</v>
      </c>
      <c r="L26796" t="str">
        <f>INDEX('EPA Tech to Policy Mapping'!$D:$D,MATCH('EPA Data'!F26796,'EPA Tech to Policy Mapping'!$C:$C,0))</f>
        <v>ngps - production methane capture</v>
      </c>
    </row>
    <row r="26797" spans="1:12" x14ac:dyDescent="0.35">
      <c r="A26797" t="s">
        <v>425</v>
      </c>
      <c r="B26797" t="s">
        <v>433</v>
      </c>
      <c r="C26797">
        <v>2035</v>
      </c>
      <c r="D26797" t="s">
        <v>5011</v>
      </c>
      <c r="E26797" t="s">
        <v>5012</v>
      </c>
      <c r="F26797" t="s">
        <v>442</v>
      </c>
      <c r="G26797">
        <v>13</v>
      </c>
      <c r="H26797" t="b">
        <f>OR(L26797='PERAC-ngpPrcsTnD-mthncptr'!$B$1,L26797='PERAC-ngpPrcsTnD-mthncptr'!$C$1,L26797='PERAC-ngpPrcsTnD-mthncptr'!$D$1)</f>
        <v>0</v>
      </c>
      <c r="I26797">
        <f>IF(H26797=TRUE,G26797+'NPV Calcs'!$D$14,G26797)</f>
        <v>13</v>
      </c>
      <c r="J26797">
        <v>3.1370662327400003E-5</v>
      </c>
      <c r="K26797">
        <f>IF(OR(B26797="GAS",B26797="COL",B26797="LAN",B26797="RICE",B26797="LIVE"),J26797*About!$B$101,IF(OR(B26797="CROP",B26797="NAA"),J26797*About!$B$102,J26797))</f>
        <v>3.513514180668801E-5</v>
      </c>
      <c r="L26797" t="str">
        <f>INDEX('EPA Tech to Policy Mapping'!$D:$D,MATCH('EPA Data'!F26797,'EPA Tech to Policy Mapping'!$C:$C,0))</f>
        <v>ngps - production methane capture</v>
      </c>
    </row>
    <row r="26798" spans="1:12" x14ac:dyDescent="0.35">
      <c r="A26798" t="s">
        <v>425</v>
      </c>
      <c r="B26798" t="s">
        <v>433</v>
      </c>
      <c r="C26798">
        <v>2035</v>
      </c>
      <c r="D26798" t="s">
        <v>5011</v>
      </c>
      <c r="E26798" t="s">
        <v>5012</v>
      </c>
      <c r="F26798" t="s">
        <v>442</v>
      </c>
      <c r="G26798">
        <v>14</v>
      </c>
      <c r="H26798" t="b">
        <f>OR(L26798='PERAC-ngpPrcsTnD-mthncptr'!$B$1,L26798='PERAC-ngpPrcsTnD-mthncptr'!$C$1,L26798='PERAC-ngpPrcsTnD-mthncptr'!$D$1)</f>
        <v>0</v>
      </c>
      <c r="I26798">
        <f>IF(H26798=TRUE,G26798+'NPV Calcs'!$D$14,G26798)</f>
        <v>14</v>
      </c>
      <c r="J26798">
        <v>1.3568044888550892E-2</v>
      </c>
      <c r="K26798">
        <f>IF(OR(B26798="GAS",B26798="COL",B26798="LAN",B26798="RICE",B26798="LIVE"),J26798*About!$B$101,IF(OR(B26798="CROP",B26798="NAA"),J26798*About!$B$102,J26798))</f>
        <v>1.5196210275177001E-2</v>
      </c>
      <c r="L26798" t="str">
        <f>INDEX('EPA Tech to Policy Mapping'!$D:$D,MATCH('EPA Data'!F26798,'EPA Tech to Policy Mapping'!$C:$C,0))</f>
        <v>ngps - production methane capture</v>
      </c>
    </row>
    <row r="26799" spans="1:12" x14ac:dyDescent="0.35">
      <c r="A26799" t="s">
        <v>425</v>
      </c>
      <c r="B26799" t="s">
        <v>433</v>
      </c>
      <c r="C26799">
        <v>2035</v>
      </c>
      <c r="D26799" t="s">
        <v>5011</v>
      </c>
      <c r="E26799" t="s">
        <v>5012</v>
      </c>
      <c r="F26799" t="s">
        <v>442</v>
      </c>
      <c r="G26799">
        <v>15</v>
      </c>
      <c r="H26799" t="b">
        <f>OR(L26799='PERAC-ngpPrcsTnD-mthncptr'!$B$1,L26799='PERAC-ngpPrcsTnD-mthncptr'!$C$1,L26799='PERAC-ngpPrcsTnD-mthncptr'!$D$1)</f>
        <v>0</v>
      </c>
      <c r="I26799">
        <f>IF(H26799=TRUE,G26799+'NPV Calcs'!$D$14,G26799)</f>
        <v>15</v>
      </c>
      <c r="J26799">
        <v>1.7664786589260193E-5</v>
      </c>
      <c r="K26799">
        <f>IF(OR(B26799="GAS",B26799="COL",B26799="LAN",B26799="RICE",B26799="LIVE"),J26799*About!$B$101,IF(OR(B26799="CROP",B26799="NAA"),J26799*About!$B$102,J26799))</f>
        <v>1.9784560979971418E-5</v>
      </c>
      <c r="L26799" t="str">
        <f>INDEX('EPA Tech to Policy Mapping'!$D:$D,MATCH('EPA Data'!F26799,'EPA Tech to Policy Mapping'!$C:$C,0))</f>
        <v>ngps - production methane capture</v>
      </c>
    </row>
    <row r="26800" spans="1:12" x14ac:dyDescent="0.35">
      <c r="A26800" t="s">
        <v>425</v>
      </c>
      <c r="B26800" t="s">
        <v>433</v>
      </c>
      <c r="C26800">
        <v>2035</v>
      </c>
      <c r="D26800" t="s">
        <v>5011</v>
      </c>
      <c r="E26800" t="s">
        <v>5012</v>
      </c>
      <c r="F26800" t="s">
        <v>442</v>
      </c>
      <c r="G26800">
        <v>16</v>
      </c>
      <c r="H26800" t="b">
        <f>OR(L26800='PERAC-ngpPrcsTnD-mthncptr'!$B$1,L26800='PERAC-ngpPrcsTnD-mthncptr'!$C$1,L26800='PERAC-ngpPrcsTnD-mthncptr'!$D$1)</f>
        <v>0</v>
      </c>
      <c r="I26800">
        <f>IF(H26800=TRUE,G26800+'NPV Calcs'!$D$14,G26800)</f>
        <v>16</v>
      </c>
      <c r="J26800">
        <v>1.3982676136899999E-5</v>
      </c>
      <c r="K26800">
        <f>IF(OR(B26800="GAS",B26800="COL",B26800="LAN",B26800="RICE",B26800="LIVE"),J26800*About!$B$101,IF(OR(B26800="CROP",B26800="NAA"),J26800*About!$B$102,J26800))</f>
        <v>1.5660597273328E-5</v>
      </c>
      <c r="L26800" t="str">
        <f>INDEX('EPA Tech to Policy Mapping'!$D:$D,MATCH('EPA Data'!F26800,'EPA Tech to Policy Mapping'!$C:$C,0))</f>
        <v>ngps - production methane capture</v>
      </c>
    </row>
    <row r="26801" spans="1:12" x14ac:dyDescent="0.35">
      <c r="A26801" t="s">
        <v>425</v>
      </c>
      <c r="B26801" t="s">
        <v>433</v>
      </c>
      <c r="C26801">
        <v>2035</v>
      </c>
      <c r="D26801" t="s">
        <v>5011</v>
      </c>
      <c r="E26801" t="s">
        <v>5012</v>
      </c>
      <c r="F26801" t="s">
        <v>442</v>
      </c>
      <c r="G26801">
        <v>17</v>
      </c>
      <c r="H26801" t="b">
        <f>OR(L26801='PERAC-ngpPrcsTnD-mthncptr'!$B$1,L26801='PERAC-ngpPrcsTnD-mthncptr'!$C$1,L26801='PERAC-ngpPrcsTnD-mthncptr'!$D$1)</f>
        <v>0</v>
      </c>
      <c r="I26801">
        <f>IF(H26801=TRUE,G26801+'NPV Calcs'!$D$14,G26801)</f>
        <v>17</v>
      </c>
      <c r="J26801">
        <v>1.6555914908498981E-4</v>
      </c>
      <c r="K26801">
        <f>IF(OR(B26801="GAS",B26801="COL",B26801="LAN",B26801="RICE",B26801="LIVE"),J26801*About!$B$101,IF(OR(B26801="CROP",B26801="NAA"),J26801*About!$B$102,J26801))</f>
        <v>1.854262469751886E-4</v>
      </c>
      <c r="L26801" t="str">
        <f>INDEX('EPA Tech to Policy Mapping'!$D:$D,MATCH('EPA Data'!F26801,'EPA Tech to Policy Mapping'!$C:$C,0))</f>
        <v>ngps - production methane capture</v>
      </c>
    </row>
    <row r="26802" spans="1:12" x14ac:dyDescent="0.35">
      <c r="A26802" t="s">
        <v>425</v>
      </c>
      <c r="B26802" t="s">
        <v>433</v>
      </c>
      <c r="C26802">
        <v>2035</v>
      </c>
      <c r="D26802" t="s">
        <v>5011</v>
      </c>
      <c r="E26802" t="s">
        <v>5012</v>
      </c>
      <c r="F26802" t="s">
        <v>442</v>
      </c>
      <c r="G26802">
        <v>18</v>
      </c>
      <c r="H26802" t="b">
        <f>OR(L26802='PERAC-ngpPrcsTnD-mthncptr'!$B$1,L26802='PERAC-ngpPrcsTnD-mthncptr'!$C$1,L26802='PERAC-ngpPrcsTnD-mthncptr'!$D$1)</f>
        <v>0</v>
      </c>
      <c r="I26802">
        <f>IF(H26802=TRUE,G26802+'NPV Calcs'!$D$14,G26802)</f>
        <v>18</v>
      </c>
      <c r="J26802">
        <v>2.1533735434799999E-6</v>
      </c>
      <c r="K26802">
        <f>IF(OR(B26802="GAS",B26802="COL",B26802="LAN",B26802="RICE",B26802="LIVE"),J26802*About!$B$101,IF(OR(B26802="CROP",B26802="NAA"),J26802*About!$B$102,J26802))</f>
        <v>2.4117783686976001E-6</v>
      </c>
      <c r="L26802" t="str">
        <f>INDEX('EPA Tech to Policy Mapping'!$D:$D,MATCH('EPA Data'!F26802,'EPA Tech to Policy Mapping'!$C:$C,0))</f>
        <v>ngps - production methane capture</v>
      </c>
    </row>
    <row r="26803" spans="1:12" x14ac:dyDescent="0.35">
      <c r="A26803" t="s">
        <v>425</v>
      </c>
      <c r="B26803" t="s">
        <v>433</v>
      </c>
      <c r="C26803">
        <v>2035</v>
      </c>
      <c r="D26803" t="s">
        <v>5011</v>
      </c>
      <c r="E26803" t="s">
        <v>5012</v>
      </c>
      <c r="F26803" t="s">
        <v>442</v>
      </c>
      <c r="G26803">
        <v>20</v>
      </c>
      <c r="H26803" t="b">
        <f>OR(L26803='PERAC-ngpPrcsTnD-mthncptr'!$B$1,L26803='PERAC-ngpPrcsTnD-mthncptr'!$C$1,L26803='PERAC-ngpPrcsTnD-mthncptr'!$D$1)</f>
        <v>0</v>
      </c>
      <c r="I26803">
        <f>IF(H26803=TRUE,G26803+'NPV Calcs'!$D$14,G26803)</f>
        <v>20</v>
      </c>
      <c r="J26803">
        <v>6.0577089097932899E-2</v>
      </c>
      <c r="K26803">
        <f>IF(OR(B26803="GAS",B26803="COL",B26803="LAN",B26803="RICE",B26803="LIVE"),J26803*About!$B$101,IF(OR(B26803="CROP",B26803="NAA"),J26803*About!$B$102,J26803))</f>
        <v>6.7846339789684851E-2</v>
      </c>
      <c r="L26803" t="str">
        <f>INDEX('EPA Tech to Policy Mapping'!$D:$D,MATCH('EPA Data'!F26803,'EPA Tech to Policy Mapping'!$C:$C,0))</f>
        <v>ngps - production methane capture</v>
      </c>
    </row>
    <row r="26804" spans="1:12" x14ac:dyDescent="0.35">
      <c r="A26804" t="s">
        <v>425</v>
      </c>
      <c r="B26804" t="s">
        <v>433</v>
      </c>
      <c r="C26804">
        <v>2035</v>
      </c>
      <c r="D26804" t="s">
        <v>5011</v>
      </c>
      <c r="E26804" t="s">
        <v>5012</v>
      </c>
      <c r="F26804" t="s">
        <v>442</v>
      </c>
      <c r="G26804">
        <v>21</v>
      </c>
      <c r="H26804" t="b">
        <f>OR(L26804='PERAC-ngpPrcsTnD-mthncptr'!$B$1,L26804='PERAC-ngpPrcsTnD-mthncptr'!$C$1,L26804='PERAC-ngpPrcsTnD-mthncptr'!$D$1)</f>
        <v>0</v>
      </c>
      <c r="I26804">
        <f>IF(H26804=TRUE,G26804+'NPV Calcs'!$D$14,G26804)</f>
        <v>21</v>
      </c>
      <c r="J26804">
        <v>1.5192858409137E-3</v>
      </c>
      <c r="K26804">
        <f>IF(OR(B26804="GAS",B26804="COL",B26804="LAN",B26804="RICE",B26804="LIVE"),J26804*About!$B$101,IF(OR(B26804="CROP",B26804="NAA"),J26804*About!$B$102,J26804))</f>
        <v>1.7016001418233442E-3</v>
      </c>
      <c r="L26804" t="str">
        <f>INDEX('EPA Tech to Policy Mapping'!$D:$D,MATCH('EPA Data'!F26804,'EPA Tech to Policy Mapping'!$C:$C,0))</f>
        <v>ngps - production methane capture</v>
      </c>
    </row>
    <row r="26805" spans="1:12" x14ac:dyDescent="0.35">
      <c r="A26805" t="s">
        <v>425</v>
      </c>
      <c r="B26805" t="s">
        <v>433</v>
      </c>
      <c r="C26805">
        <v>2035</v>
      </c>
      <c r="D26805" t="s">
        <v>5011</v>
      </c>
      <c r="E26805" t="s">
        <v>5012</v>
      </c>
      <c r="F26805" t="s">
        <v>442</v>
      </c>
      <c r="G26805">
        <v>22</v>
      </c>
      <c r="H26805" t="b">
        <f>OR(L26805='PERAC-ngpPrcsTnD-mthncptr'!$B$1,L26805='PERAC-ngpPrcsTnD-mthncptr'!$C$1,L26805='PERAC-ngpPrcsTnD-mthncptr'!$D$1)</f>
        <v>0</v>
      </c>
      <c r="I26805">
        <f>IF(H26805=TRUE,G26805+'NPV Calcs'!$D$14,G26805)</f>
        <v>22</v>
      </c>
      <c r="J26805">
        <v>3.3440778497610002E-4</v>
      </c>
      <c r="K26805">
        <f>IF(OR(B26805="GAS",B26805="COL",B26805="LAN",B26805="RICE",B26805="LIVE"),J26805*About!$B$101,IF(OR(B26805="CROP",B26805="NAA"),J26805*About!$B$102,J26805))</f>
        <v>3.7453671917323205E-4</v>
      </c>
      <c r="L26805" t="str">
        <f>INDEX('EPA Tech to Policy Mapping'!$D:$D,MATCH('EPA Data'!F26805,'EPA Tech to Policy Mapping'!$C:$C,0))</f>
        <v>ngps - production methane capture</v>
      </c>
    </row>
    <row r="26806" spans="1:12" x14ac:dyDescent="0.35">
      <c r="A26806" t="s">
        <v>425</v>
      </c>
      <c r="B26806" t="s">
        <v>433</v>
      </c>
      <c r="C26806">
        <v>2035</v>
      </c>
      <c r="D26806" t="s">
        <v>5011</v>
      </c>
      <c r="E26806" t="s">
        <v>5012</v>
      </c>
      <c r="F26806" t="s">
        <v>442</v>
      </c>
      <c r="G26806">
        <v>25</v>
      </c>
      <c r="H26806" t="b">
        <f>OR(L26806='PERAC-ngpPrcsTnD-mthncptr'!$B$1,L26806='PERAC-ngpPrcsTnD-mthncptr'!$C$1,L26806='PERAC-ngpPrcsTnD-mthncptr'!$D$1)</f>
        <v>0</v>
      </c>
      <c r="I26806">
        <f>IF(H26806=TRUE,G26806+'NPV Calcs'!$D$14,G26806)</f>
        <v>25</v>
      </c>
      <c r="J26806">
        <v>1.12961796112358E-2</v>
      </c>
      <c r="K26806">
        <f>IF(OR(B26806="GAS",B26806="COL",B26806="LAN",B26806="RICE",B26806="LIVE"),J26806*About!$B$101,IF(OR(B26806="CROP",B26806="NAA"),J26806*About!$B$102,J26806))</f>
        <v>1.2651721164584098E-2</v>
      </c>
      <c r="L26806" t="str">
        <f>INDEX('EPA Tech to Policy Mapping'!$D:$D,MATCH('EPA Data'!F26806,'EPA Tech to Policy Mapping'!$C:$C,0))</f>
        <v>ngps - production methane capture</v>
      </c>
    </row>
    <row r="26807" spans="1:12" x14ac:dyDescent="0.35">
      <c r="A26807" t="s">
        <v>425</v>
      </c>
      <c r="B26807" t="s">
        <v>433</v>
      </c>
      <c r="C26807">
        <v>2035</v>
      </c>
      <c r="D26807" t="s">
        <v>5011</v>
      </c>
      <c r="E26807" t="s">
        <v>5012</v>
      </c>
      <c r="F26807" t="s">
        <v>442</v>
      </c>
      <c r="G26807">
        <v>26</v>
      </c>
      <c r="H26807" t="b">
        <f>OR(L26807='PERAC-ngpPrcsTnD-mthncptr'!$B$1,L26807='PERAC-ngpPrcsTnD-mthncptr'!$C$1,L26807='PERAC-ngpPrcsTnD-mthncptr'!$D$1)</f>
        <v>0</v>
      </c>
      <c r="I26807">
        <f>IF(H26807=TRUE,G26807+'NPV Calcs'!$D$14,G26807)</f>
        <v>26</v>
      </c>
      <c r="J26807">
        <v>5.0978865146999998E-6</v>
      </c>
      <c r="K26807">
        <f>IF(OR(B26807="GAS",B26807="COL",B26807="LAN",B26807="RICE",B26807="LIVE"),J26807*About!$B$101,IF(OR(B26807="CROP",B26807="NAA"),J26807*About!$B$102,J26807))</f>
        <v>5.7096328964640007E-6</v>
      </c>
      <c r="L26807" t="str">
        <f>INDEX('EPA Tech to Policy Mapping'!$D:$D,MATCH('EPA Data'!F26807,'EPA Tech to Policy Mapping'!$C:$C,0))</f>
        <v>ngps - production methane capture</v>
      </c>
    </row>
    <row r="26808" spans="1:12" x14ac:dyDescent="0.35">
      <c r="A26808" t="s">
        <v>425</v>
      </c>
      <c r="B26808" t="s">
        <v>433</v>
      </c>
      <c r="C26808">
        <v>2035</v>
      </c>
      <c r="D26808" t="s">
        <v>5011</v>
      </c>
      <c r="E26808" t="s">
        <v>5012</v>
      </c>
      <c r="F26808" t="s">
        <v>442</v>
      </c>
      <c r="G26808">
        <v>30</v>
      </c>
      <c r="H26808" t="b">
        <f>OR(L26808='PERAC-ngpPrcsTnD-mthncptr'!$B$1,L26808='PERAC-ngpPrcsTnD-mthncptr'!$C$1,L26808='PERAC-ngpPrcsTnD-mthncptr'!$D$1)</f>
        <v>0</v>
      </c>
      <c r="I26808">
        <f>IF(H26808=TRUE,G26808+'NPV Calcs'!$D$14,G26808)</f>
        <v>30</v>
      </c>
      <c r="J26808">
        <v>5.4820280956845993E-4</v>
      </c>
      <c r="K26808">
        <f>IF(OR(B26808="GAS",B26808="COL",B26808="LAN",B26808="RICE",B26808="LIVE"),J26808*About!$B$101,IF(OR(B26808="CROP",B26808="NAA"),J26808*About!$B$102,J26808))</f>
        <v>6.1398714671667513E-4</v>
      </c>
      <c r="L26808" t="str">
        <f>INDEX('EPA Tech to Policy Mapping'!$D:$D,MATCH('EPA Data'!F26808,'EPA Tech to Policy Mapping'!$C:$C,0))</f>
        <v>ngps - production methane capture</v>
      </c>
    </row>
    <row r="26809" spans="1:12" x14ac:dyDescent="0.35">
      <c r="A26809" t="s">
        <v>425</v>
      </c>
      <c r="B26809" t="s">
        <v>433</v>
      </c>
      <c r="C26809">
        <v>2035</v>
      </c>
      <c r="D26809" t="s">
        <v>5011</v>
      </c>
      <c r="E26809" t="s">
        <v>5012</v>
      </c>
      <c r="F26809" t="s">
        <v>442</v>
      </c>
      <c r="G26809">
        <v>31</v>
      </c>
      <c r="H26809" t="b">
        <f>OR(L26809='PERAC-ngpPrcsTnD-mthncptr'!$B$1,L26809='PERAC-ngpPrcsTnD-mthncptr'!$C$1,L26809='PERAC-ngpPrcsTnD-mthncptr'!$D$1)</f>
        <v>0</v>
      </c>
      <c r="I26809">
        <f>IF(H26809=TRUE,G26809+'NPV Calcs'!$D$14,G26809)</f>
        <v>31</v>
      </c>
      <c r="J26809">
        <v>4.3177599247417789E-4</v>
      </c>
      <c r="K26809">
        <f>IF(OR(B26809="GAS",B26809="COL",B26809="LAN",B26809="RICE",B26809="LIVE"),J26809*About!$B$101,IF(OR(B26809="CROP",B26809="NAA"),J26809*About!$B$102,J26809))</f>
        <v>4.8358911157107929E-4</v>
      </c>
      <c r="L26809" t="str">
        <f>INDEX('EPA Tech to Policy Mapping'!$D:$D,MATCH('EPA Data'!F26809,'EPA Tech to Policy Mapping'!$C:$C,0))</f>
        <v>ngps - production methane capture</v>
      </c>
    </row>
    <row r="26810" spans="1:12" x14ac:dyDescent="0.35">
      <c r="A26810" t="s">
        <v>425</v>
      </c>
      <c r="B26810" t="s">
        <v>433</v>
      </c>
      <c r="C26810">
        <v>2035</v>
      </c>
      <c r="D26810" t="s">
        <v>5011</v>
      </c>
      <c r="E26810" t="s">
        <v>5012</v>
      </c>
      <c r="F26810" t="s">
        <v>442</v>
      </c>
      <c r="G26810">
        <v>33</v>
      </c>
      <c r="H26810" t="b">
        <f>OR(L26810='PERAC-ngpPrcsTnD-mthncptr'!$B$1,L26810='PERAC-ngpPrcsTnD-mthncptr'!$C$1,L26810='PERAC-ngpPrcsTnD-mthncptr'!$D$1)</f>
        <v>0</v>
      </c>
      <c r="I26810">
        <f>IF(H26810=TRUE,G26810+'NPV Calcs'!$D$14,G26810)</f>
        <v>33</v>
      </c>
      <c r="J26810">
        <v>2.7815240173400001E-5</v>
      </c>
      <c r="K26810">
        <f>IF(OR(B26810="GAS",B26810="COL",B26810="LAN",B26810="RICE",B26810="LIVE"),J26810*About!$B$101,IF(OR(B26810="CROP",B26810="NAA"),J26810*About!$B$102,J26810))</f>
        <v>3.1153068994208002E-5</v>
      </c>
      <c r="L26810" t="str">
        <f>INDEX('EPA Tech to Policy Mapping'!$D:$D,MATCH('EPA Data'!F26810,'EPA Tech to Policy Mapping'!$C:$C,0))</f>
        <v>ngps - production methane capture</v>
      </c>
    </row>
    <row r="26811" spans="1:12" x14ac:dyDescent="0.35">
      <c r="A26811" t="s">
        <v>425</v>
      </c>
      <c r="B26811" t="s">
        <v>433</v>
      </c>
      <c r="C26811">
        <v>2035</v>
      </c>
      <c r="D26811" t="s">
        <v>5011</v>
      </c>
      <c r="E26811" t="s">
        <v>5012</v>
      </c>
      <c r="F26811" t="s">
        <v>442</v>
      </c>
      <c r="G26811">
        <v>35</v>
      </c>
      <c r="H26811" t="b">
        <f>OR(L26811='PERAC-ngpPrcsTnD-mthncptr'!$B$1,L26811='PERAC-ngpPrcsTnD-mthncptr'!$C$1,L26811='PERAC-ngpPrcsTnD-mthncptr'!$D$1)</f>
        <v>0</v>
      </c>
      <c r="I26811">
        <f>IF(H26811=TRUE,G26811+'NPV Calcs'!$D$14,G26811)</f>
        <v>35</v>
      </c>
      <c r="J26811">
        <v>8.3288280795396075E-3</v>
      </c>
      <c r="K26811">
        <f>IF(OR(B26811="GAS",B26811="COL",B26811="LAN",B26811="RICE",B26811="LIVE"),J26811*About!$B$101,IF(OR(B26811="CROP",B26811="NAA"),J26811*About!$B$102,J26811))</f>
        <v>9.3282874490843611E-3</v>
      </c>
      <c r="L26811" t="str">
        <f>INDEX('EPA Tech to Policy Mapping'!$D:$D,MATCH('EPA Data'!F26811,'EPA Tech to Policy Mapping'!$C:$C,0))</f>
        <v>ngps - production methane capture</v>
      </c>
    </row>
    <row r="26812" spans="1:12" x14ac:dyDescent="0.35">
      <c r="A26812" t="s">
        <v>425</v>
      </c>
      <c r="B26812" t="s">
        <v>433</v>
      </c>
      <c r="C26812">
        <v>2035</v>
      </c>
      <c r="D26812" t="s">
        <v>5011</v>
      </c>
      <c r="E26812" t="s">
        <v>5012</v>
      </c>
      <c r="F26812" t="s">
        <v>442</v>
      </c>
      <c r="G26812">
        <v>36</v>
      </c>
      <c r="H26812" t="b">
        <f>OR(L26812='PERAC-ngpPrcsTnD-mthncptr'!$B$1,L26812='PERAC-ngpPrcsTnD-mthncptr'!$C$1,L26812='PERAC-ngpPrcsTnD-mthncptr'!$D$1)</f>
        <v>0</v>
      </c>
      <c r="I26812">
        <f>IF(H26812=TRUE,G26812+'NPV Calcs'!$D$14,G26812)</f>
        <v>36</v>
      </c>
      <c r="J26812">
        <v>1.2030267622321801E-2</v>
      </c>
      <c r="K26812">
        <f>IF(OR(B26812="GAS",B26812="COL",B26812="LAN",B26812="RICE",B26812="LIVE"),J26812*About!$B$101,IF(OR(B26812="CROP",B26812="NAA"),J26812*About!$B$102,J26812))</f>
        <v>1.3473899737000418E-2</v>
      </c>
      <c r="L26812" t="str">
        <f>INDEX('EPA Tech to Policy Mapping'!$D:$D,MATCH('EPA Data'!F26812,'EPA Tech to Policy Mapping'!$C:$C,0))</f>
        <v>ngps - production methane capture</v>
      </c>
    </row>
    <row r="26813" spans="1:12" x14ac:dyDescent="0.35">
      <c r="A26813" t="s">
        <v>425</v>
      </c>
      <c r="B26813" t="s">
        <v>433</v>
      </c>
      <c r="C26813">
        <v>2035</v>
      </c>
      <c r="D26813" t="s">
        <v>5011</v>
      </c>
      <c r="E26813" t="s">
        <v>5012</v>
      </c>
      <c r="F26813" t="s">
        <v>442</v>
      </c>
      <c r="G26813">
        <v>39</v>
      </c>
      <c r="H26813" t="b">
        <f>OR(L26813='PERAC-ngpPrcsTnD-mthncptr'!$B$1,L26813='PERAC-ngpPrcsTnD-mthncptr'!$C$1,L26813='PERAC-ngpPrcsTnD-mthncptr'!$D$1)</f>
        <v>0</v>
      </c>
      <c r="I26813">
        <f>IF(H26813=TRUE,G26813+'NPV Calcs'!$D$14,G26813)</f>
        <v>39</v>
      </c>
      <c r="J26813">
        <v>1.5662682926599999E-5</v>
      </c>
      <c r="K26813">
        <f>IF(OR(B26813="GAS",B26813="COL",B26813="LAN",B26813="RICE",B26813="LIVE"),J26813*About!$B$101,IF(OR(B26813="CROP",B26813="NAA"),J26813*About!$B$102,J26813))</f>
        <v>1.7542204877792001E-5</v>
      </c>
      <c r="L26813" t="str">
        <f>INDEX('EPA Tech to Policy Mapping'!$D:$D,MATCH('EPA Data'!F26813,'EPA Tech to Policy Mapping'!$C:$C,0))</f>
        <v>ngps - production methane capture</v>
      </c>
    </row>
    <row r="26814" spans="1:12" x14ac:dyDescent="0.35">
      <c r="A26814" t="s">
        <v>425</v>
      </c>
      <c r="B26814" t="s">
        <v>433</v>
      </c>
      <c r="C26814">
        <v>2035</v>
      </c>
      <c r="D26814" t="s">
        <v>5011</v>
      </c>
      <c r="E26814" t="s">
        <v>5012</v>
      </c>
      <c r="F26814" t="s">
        <v>442</v>
      </c>
      <c r="G26814">
        <v>41</v>
      </c>
      <c r="H26814" t="b">
        <f>OR(L26814='PERAC-ngpPrcsTnD-mthncptr'!$B$1,L26814='PERAC-ngpPrcsTnD-mthncptr'!$C$1,L26814='PERAC-ngpPrcsTnD-mthncptr'!$D$1)</f>
        <v>0</v>
      </c>
      <c r="I26814">
        <f>IF(H26814=TRUE,G26814+'NPV Calcs'!$D$14,G26814)</f>
        <v>41</v>
      </c>
      <c r="J26814">
        <v>1.90931928046E-6</v>
      </c>
      <c r="K26814">
        <f>IF(OR(B26814="GAS",B26814="COL",B26814="LAN",B26814="RICE",B26814="LIVE"),J26814*About!$B$101,IF(OR(B26814="CROP",B26814="NAA"),J26814*About!$B$102,J26814))</f>
        <v>2.1384375941152002E-6</v>
      </c>
      <c r="L26814" t="str">
        <f>INDEX('EPA Tech to Policy Mapping'!$D:$D,MATCH('EPA Data'!F26814,'EPA Tech to Policy Mapping'!$C:$C,0))</f>
        <v>ngps - production methane capture</v>
      </c>
    </row>
    <row r="26815" spans="1:12" x14ac:dyDescent="0.35">
      <c r="A26815" t="s">
        <v>425</v>
      </c>
      <c r="B26815" t="s">
        <v>433</v>
      </c>
      <c r="C26815">
        <v>2035</v>
      </c>
      <c r="D26815" t="s">
        <v>5011</v>
      </c>
      <c r="E26815" t="s">
        <v>5012</v>
      </c>
      <c r="F26815" t="s">
        <v>442</v>
      </c>
      <c r="G26815">
        <v>42</v>
      </c>
      <c r="H26815" t="b">
        <f>OR(L26815='PERAC-ngpPrcsTnD-mthncptr'!$B$1,L26815='PERAC-ngpPrcsTnD-mthncptr'!$C$1,L26815='PERAC-ngpPrcsTnD-mthncptr'!$D$1)</f>
        <v>0</v>
      </c>
      <c r="I26815">
        <f>IF(H26815=TRUE,G26815+'NPV Calcs'!$D$14,G26815)</f>
        <v>42</v>
      </c>
      <c r="J26815">
        <v>1.23979370983E-5</v>
      </c>
      <c r="K26815">
        <f>IF(OR(B26815="GAS",B26815="COL",B26815="LAN",B26815="RICE",B26815="LIVE"),J26815*About!$B$101,IF(OR(B26815="CROP",B26815="NAA"),J26815*About!$B$102,J26815))</f>
        <v>1.3885689550096001E-5</v>
      </c>
      <c r="L26815" t="str">
        <f>INDEX('EPA Tech to Policy Mapping'!$D:$D,MATCH('EPA Data'!F26815,'EPA Tech to Policy Mapping'!$C:$C,0))</f>
        <v>ngps - production methane capture</v>
      </c>
    </row>
    <row r="26816" spans="1:12" x14ac:dyDescent="0.35">
      <c r="A26816" t="s">
        <v>425</v>
      </c>
      <c r="B26816" t="s">
        <v>433</v>
      </c>
      <c r="C26816">
        <v>2035</v>
      </c>
      <c r="D26816" t="s">
        <v>5011</v>
      </c>
      <c r="E26816" t="s">
        <v>5012</v>
      </c>
      <c r="F26816" t="s">
        <v>442</v>
      </c>
      <c r="G26816">
        <v>43</v>
      </c>
      <c r="H26816" t="b">
        <f>OR(L26816='PERAC-ngpPrcsTnD-mthncptr'!$B$1,L26816='PERAC-ngpPrcsTnD-mthncptr'!$C$1,L26816='PERAC-ngpPrcsTnD-mthncptr'!$D$1)</f>
        <v>0</v>
      </c>
      <c r="I26816">
        <f>IF(H26816=TRUE,G26816+'NPV Calcs'!$D$14,G26816)</f>
        <v>43</v>
      </c>
      <c r="J26816">
        <v>2.4636317985699998E-10</v>
      </c>
      <c r="K26816">
        <f>IF(OR(B26816="GAS",B26816="COL",B26816="LAN",B26816="RICE",B26816="LIVE"),J26816*About!$B$101,IF(OR(B26816="CROP",B26816="NAA"),J26816*About!$B$102,J26816))</f>
        <v>2.7592676143983999E-10</v>
      </c>
      <c r="L26816" t="str">
        <f>INDEX('EPA Tech to Policy Mapping'!$D:$D,MATCH('EPA Data'!F26816,'EPA Tech to Policy Mapping'!$C:$C,0))</f>
        <v>ngps - production methane capture</v>
      </c>
    </row>
    <row r="26817" spans="1:12" x14ac:dyDescent="0.35">
      <c r="A26817" t="s">
        <v>425</v>
      </c>
      <c r="B26817" t="s">
        <v>433</v>
      </c>
      <c r="C26817">
        <v>2035</v>
      </c>
      <c r="D26817" t="s">
        <v>5011</v>
      </c>
      <c r="E26817" t="s">
        <v>5012</v>
      </c>
      <c r="F26817" t="s">
        <v>442</v>
      </c>
      <c r="G26817">
        <v>52</v>
      </c>
      <c r="H26817" t="b">
        <f>OR(L26817='PERAC-ngpPrcsTnD-mthncptr'!$B$1,L26817='PERAC-ngpPrcsTnD-mthncptr'!$C$1,L26817='PERAC-ngpPrcsTnD-mthncptr'!$D$1)</f>
        <v>0</v>
      </c>
      <c r="I26817">
        <f>IF(H26817=TRUE,G26817+'NPV Calcs'!$D$14,G26817)</f>
        <v>52</v>
      </c>
      <c r="J26817">
        <v>1.7973563808479999E-4</v>
      </c>
      <c r="K26817">
        <f>IF(OR(B26817="GAS",B26817="COL",B26817="LAN",B26817="RICE",B26817="LIVE"),J26817*About!$B$101,IF(OR(B26817="CROP",B26817="NAA"),J26817*About!$B$102,J26817))</f>
        <v>2.0130391465497601E-4</v>
      </c>
      <c r="L26817" t="str">
        <f>INDEX('EPA Tech to Policy Mapping'!$D:$D,MATCH('EPA Data'!F26817,'EPA Tech to Policy Mapping'!$C:$C,0))</f>
        <v>ngps - production methane capture</v>
      </c>
    </row>
    <row r="26818" spans="1:12" x14ac:dyDescent="0.35">
      <c r="A26818" t="s">
        <v>425</v>
      </c>
      <c r="B26818" t="s">
        <v>433</v>
      </c>
      <c r="C26818">
        <v>2035</v>
      </c>
      <c r="D26818" t="s">
        <v>5011</v>
      </c>
      <c r="E26818" t="s">
        <v>5012</v>
      </c>
      <c r="F26818" t="s">
        <v>442</v>
      </c>
      <c r="G26818">
        <v>62</v>
      </c>
      <c r="H26818" t="b">
        <f>OR(L26818='PERAC-ngpPrcsTnD-mthncptr'!$B$1,L26818='PERAC-ngpPrcsTnD-mthncptr'!$C$1,L26818='PERAC-ngpPrcsTnD-mthncptr'!$D$1)</f>
        <v>0</v>
      </c>
      <c r="I26818">
        <f>IF(H26818=TRUE,G26818+'NPV Calcs'!$D$14,G26818)</f>
        <v>62</v>
      </c>
      <c r="J26818">
        <v>4.52011317975E-6</v>
      </c>
      <c r="K26818">
        <f>IF(OR(B26818="GAS",B26818="COL",B26818="LAN",B26818="RICE",B26818="LIVE"),J26818*About!$B$101,IF(OR(B26818="CROP",B26818="NAA"),J26818*About!$B$102,J26818))</f>
        <v>5.0625267613200008E-6</v>
      </c>
      <c r="L26818" t="str">
        <f>INDEX('EPA Tech to Policy Mapping'!$D:$D,MATCH('EPA Data'!F26818,'EPA Tech to Policy Mapping'!$C:$C,0))</f>
        <v>ngps - production methane capture</v>
      </c>
    </row>
    <row r="26819" spans="1:12" x14ac:dyDescent="0.35">
      <c r="A26819" t="s">
        <v>425</v>
      </c>
      <c r="B26819" t="s">
        <v>433</v>
      </c>
      <c r="C26819">
        <v>2035</v>
      </c>
      <c r="D26819" t="s">
        <v>5011</v>
      </c>
      <c r="E26819" t="s">
        <v>5012</v>
      </c>
      <c r="F26819" t="s">
        <v>442</v>
      </c>
      <c r="G26819">
        <v>297</v>
      </c>
      <c r="H26819" t="b">
        <f>OR(L26819='PERAC-ngpPrcsTnD-mthncptr'!$B$1,L26819='PERAC-ngpPrcsTnD-mthncptr'!$C$1,L26819='PERAC-ngpPrcsTnD-mthncptr'!$D$1)</f>
        <v>0</v>
      </c>
      <c r="I26819">
        <f>IF(H26819=TRUE,G26819+'NPV Calcs'!$D$14,G26819)</f>
        <v>297</v>
      </c>
      <c r="J26819">
        <v>1.6814558766782E-3</v>
      </c>
      <c r="K26819">
        <f>IF(OR(B26819="GAS",B26819="COL",B26819="LAN",B26819="RICE",B26819="LIVE"),J26819*About!$B$101,IF(OR(B26819="CROP",B26819="NAA"),J26819*About!$B$102,J26819))</f>
        <v>1.8832305818795841E-3</v>
      </c>
      <c r="L26819" t="str">
        <f>INDEX('EPA Tech to Policy Mapping'!$D:$D,MATCH('EPA Data'!F26819,'EPA Tech to Policy Mapping'!$C:$C,0))</f>
        <v>ngps - production methane capture</v>
      </c>
    </row>
    <row r="26820" spans="1:12" x14ac:dyDescent="0.35">
      <c r="A26820" t="s">
        <v>425</v>
      </c>
      <c r="B26820" t="s">
        <v>433</v>
      </c>
      <c r="C26820">
        <v>2035</v>
      </c>
      <c r="D26820" t="s">
        <v>5011</v>
      </c>
      <c r="E26820" t="s">
        <v>5012</v>
      </c>
      <c r="F26820" t="s">
        <v>442</v>
      </c>
      <c r="G26820">
        <v>311</v>
      </c>
      <c r="H26820" t="b">
        <f>OR(L26820='PERAC-ngpPrcsTnD-mthncptr'!$B$1,L26820='PERAC-ngpPrcsTnD-mthncptr'!$C$1,L26820='PERAC-ngpPrcsTnD-mthncptr'!$D$1)</f>
        <v>0</v>
      </c>
      <c r="I26820">
        <f>IF(H26820=TRUE,G26820+'NPV Calcs'!$D$14,G26820)</f>
        <v>311</v>
      </c>
      <c r="J26820">
        <v>5.5327993322900002E-5</v>
      </c>
      <c r="K26820">
        <f>IF(OR(B26820="GAS",B26820="COL",B26820="LAN",B26820="RICE",B26820="LIVE"),J26820*About!$B$101,IF(OR(B26820="CROP",B26820="NAA"),J26820*About!$B$102,J26820))</f>
        <v>6.1967352521648006E-5</v>
      </c>
      <c r="L26820" t="str">
        <f>INDEX('EPA Tech to Policy Mapping'!$D:$D,MATCH('EPA Data'!F26820,'EPA Tech to Policy Mapping'!$C:$C,0))</f>
        <v>ngps - production methane capture</v>
      </c>
    </row>
    <row r="26821" spans="1:12" x14ac:dyDescent="0.35">
      <c r="A26821" t="s">
        <v>425</v>
      </c>
      <c r="B26821" t="s">
        <v>433</v>
      </c>
      <c r="C26821">
        <v>2035</v>
      </c>
      <c r="D26821" t="s">
        <v>5011</v>
      </c>
      <c r="E26821" t="s">
        <v>5012</v>
      </c>
      <c r="F26821" t="s">
        <v>442</v>
      </c>
      <c r="G26821">
        <v>321</v>
      </c>
      <c r="H26821" t="b">
        <f>OR(L26821='PERAC-ngpPrcsTnD-mthncptr'!$B$1,L26821='PERAC-ngpPrcsTnD-mthncptr'!$C$1,L26821='PERAC-ngpPrcsTnD-mthncptr'!$D$1)</f>
        <v>0</v>
      </c>
      <c r="I26821">
        <f>IF(H26821=TRUE,G26821+'NPV Calcs'!$D$14,G26821)</f>
        <v>321</v>
      </c>
      <c r="J26821">
        <v>5.3142197430130003E-4</v>
      </c>
      <c r="K26821">
        <f>IF(OR(B26821="GAS",B26821="COL",B26821="LAN",B26821="RICE",B26821="LIVE"),J26821*About!$B$101,IF(OR(B26821="CROP",B26821="NAA"),J26821*About!$B$102,J26821))</f>
        <v>5.9519261121745613E-4</v>
      </c>
      <c r="L26821" t="str">
        <f>INDEX('EPA Tech to Policy Mapping'!$D:$D,MATCH('EPA Data'!F26821,'EPA Tech to Policy Mapping'!$C:$C,0))</f>
        <v>ngps - production methane capture</v>
      </c>
    </row>
    <row r="26822" spans="1:12" x14ac:dyDescent="0.35">
      <c r="A26822" t="s">
        <v>425</v>
      </c>
      <c r="B26822" t="s">
        <v>433</v>
      </c>
      <c r="C26822">
        <v>2035</v>
      </c>
      <c r="D26822" t="s">
        <v>5011</v>
      </c>
      <c r="E26822" t="s">
        <v>5012</v>
      </c>
      <c r="F26822" t="s">
        <v>442</v>
      </c>
      <c r="G26822">
        <v>337</v>
      </c>
      <c r="H26822" t="b">
        <f>OR(L26822='PERAC-ngpPrcsTnD-mthncptr'!$B$1,L26822='PERAC-ngpPrcsTnD-mthncptr'!$C$1,L26822='PERAC-ngpPrcsTnD-mthncptr'!$D$1)</f>
        <v>0</v>
      </c>
      <c r="I26822">
        <f>IF(H26822=TRUE,G26822+'NPV Calcs'!$D$14,G26822)</f>
        <v>337</v>
      </c>
      <c r="J26822">
        <v>2.9597084503621002E-3</v>
      </c>
      <c r="K26822">
        <f>IF(OR(B26822="GAS",B26822="COL",B26822="LAN",B26822="RICE",B26822="LIVE"),J26822*About!$B$101,IF(OR(B26822="CROP",B26822="NAA"),J26822*About!$B$102,J26822))</f>
        <v>3.3148734644055525E-3</v>
      </c>
      <c r="L26822" t="str">
        <f>INDEX('EPA Tech to Policy Mapping'!$D:$D,MATCH('EPA Data'!F26822,'EPA Tech to Policy Mapping'!$C:$C,0))</f>
        <v>ngps - production methane capture</v>
      </c>
    </row>
    <row r="26823" spans="1:12" x14ac:dyDescent="0.35">
      <c r="A26823" t="s">
        <v>425</v>
      </c>
      <c r="B26823" t="s">
        <v>433</v>
      </c>
      <c r="C26823">
        <v>2035</v>
      </c>
      <c r="D26823" t="s">
        <v>5011</v>
      </c>
      <c r="E26823" t="s">
        <v>5012</v>
      </c>
      <c r="F26823" t="s">
        <v>442</v>
      </c>
      <c r="G26823">
        <v>342</v>
      </c>
      <c r="H26823" t="b">
        <f>OR(L26823='PERAC-ngpPrcsTnD-mthncptr'!$B$1,L26823='PERAC-ngpPrcsTnD-mthncptr'!$C$1,L26823='PERAC-ngpPrcsTnD-mthncptr'!$D$1)</f>
        <v>0</v>
      </c>
      <c r="I26823">
        <f>IF(H26823=TRUE,G26823+'NPV Calcs'!$D$14,G26823)</f>
        <v>342</v>
      </c>
      <c r="J26823">
        <v>2.0176466554403302E-2</v>
      </c>
      <c r="K26823">
        <f>IF(OR(B26823="GAS",B26823="COL",B26823="LAN",B26823="RICE",B26823="LIVE"),J26823*About!$B$101,IF(OR(B26823="CROP",B26823="NAA"),J26823*About!$B$102,J26823))</f>
        <v>2.25976425409317E-2</v>
      </c>
      <c r="L26823" t="str">
        <f>INDEX('EPA Tech to Policy Mapping'!$D:$D,MATCH('EPA Data'!F26823,'EPA Tech to Policy Mapping'!$C:$C,0))</f>
        <v>ngps - production methane capture</v>
      </c>
    </row>
    <row r="26824" spans="1:12" x14ac:dyDescent="0.35">
      <c r="A26824" t="s">
        <v>425</v>
      </c>
      <c r="B26824" t="s">
        <v>433</v>
      </c>
      <c r="C26824">
        <v>2035</v>
      </c>
      <c r="D26824" t="s">
        <v>5011</v>
      </c>
      <c r="E26824" t="s">
        <v>5012</v>
      </c>
      <c r="F26824" t="s">
        <v>442</v>
      </c>
      <c r="G26824">
        <v>350</v>
      </c>
      <c r="H26824" t="b">
        <f>OR(L26824='PERAC-ngpPrcsTnD-mthncptr'!$B$1,L26824='PERAC-ngpPrcsTnD-mthncptr'!$C$1,L26824='PERAC-ngpPrcsTnD-mthncptr'!$D$1)</f>
        <v>0</v>
      </c>
      <c r="I26824">
        <f>IF(H26824=TRUE,G26824+'NPV Calcs'!$D$14,G26824)</f>
        <v>350</v>
      </c>
      <c r="J26824">
        <v>1.1175547842869999E-4</v>
      </c>
      <c r="K26824">
        <f>IF(OR(B26824="GAS",B26824="COL",B26824="LAN",B26824="RICE",B26824="LIVE"),J26824*About!$B$101,IF(OR(B26824="CROP",B26824="NAA"),J26824*About!$B$102,J26824))</f>
        <v>1.25166135840144E-4</v>
      </c>
      <c r="L26824" t="str">
        <f>INDEX('EPA Tech to Policy Mapping'!$D:$D,MATCH('EPA Data'!F26824,'EPA Tech to Policy Mapping'!$C:$C,0))</f>
        <v>ngps - production methane capture</v>
      </c>
    </row>
    <row r="26825" spans="1:12" x14ac:dyDescent="0.35">
      <c r="A26825" t="s">
        <v>425</v>
      </c>
      <c r="B26825" t="s">
        <v>433</v>
      </c>
      <c r="C26825">
        <v>2035</v>
      </c>
      <c r="D26825" t="s">
        <v>5011</v>
      </c>
      <c r="E26825" t="s">
        <v>5012</v>
      </c>
      <c r="F26825" t="s">
        <v>442</v>
      </c>
      <c r="G26825">
        <v>352</v>
      </c>
      <c r="H26825" t="b">
        <f>OR(L26825='PERAC-ngpPrcsTnD-mthncptr'!$B$1,L26825='PERAC-ngpPrcsTnD-mthncptr'!$C$1,L26825='PERAC-ngpPrcsTnD-mthncptr'!$D$1)</f>
        <v>0</v>
      </c>
      <c r="I26825">
        <f>IF(H26825=TRUE,G26825+'NPV Calcs'!$D$14,G26825)</f>
        <v>352</v>
      </c>
      <c r="J26825">
        <v>5.0772895338009995E-4</v>
      </c>
      <c r="K26825">
        <f>IF(OR(B26825="GAS",B26825="COL",B26825="LAN",B26825="RICE",B26825="LIVE"),J26825*About!$B$101,IF(OR(B26825="CROP",B26825="NAA"),J26825*About!$B$102,J26825))</f>
        <v>5.6865642778571198E-4</v>
      </c>
      <c r="L26825" t="str">
        <f>INDEX('EPA Tech to Policy Mapping'!$D:$D,MATCH('EPA Data'!F26825,'EPA Tech to Policy Mapping'!$C:$C,0))</f>
        <v>ngps - production methane capture</v>
      </c>
    </row>
    <row r="26826" spans="1:12" x14ac:dyDescent="0.35">
      <c r="A26826" t="s">
        <v>425</v>
      </c>
      <c r="B26826" t="s">
        <v>433</v>
      </c>
      <c r="C26826">
        <v>2035</v>
      </c>
      <c r="D26826" t="s">
        <v>5011</v>
      </c>
      <c r="E26826" t="s">
        <v>5012</v>
      </c>
      <c r="F26826" t="s">
        <v>442</v>
      </c>
      <c r="G26826">
        <v>354</v>
      </c>
      <c r="H26826" t="b">
        <f>OR(L26826='PERAC-ngpPrcsTnD-mthncptr'!$B$1,L26826='PERAC-ngpPrcsTnD-mthncptr'!$C$1,L26826='PERAC-ngpPrcsTnD-mthncptr'!$D$1)</f>
        <v>0</v>
      </c>
      <c r="I26826">
        <f>IF(H26826=TRUE,G26826+'NPV Calcs'!$D$14,G26826)</f>
        <v>354</v>
      </c>
      <c r="J26826">
        <v>8.4116071462631198E-2</v>
      </c>
      <c r="K26826">
        <f>IF(OR(B26826="GAS",B26826="COL",B26826="LAN",B26826="RICE",B26826="LIVE"),J26826*About!$B$101,IF(OR(B26826="CROP",B26826="NAA"),J26826*About!$B$102,J26826))</f>
        <v>9.4210000038146946E-2</v>
      </c>
      <c r="L26826" t="str">
        <f>INDEX('EPA Tech to Policy Mapping'!$D:$D,MATCH('EPA Data'!F26826,'EPA Tech to Policy Mapping'!$C:$C,0))</f>
        <v>ngps - production methane capture</v>
      </c>
    </row>
    <row r="26827" spans="1:12" x14ac:dyDescent="0.35">
      <c r="A26827" t="s">
        <v>425</v>
      </c>
      <c r="B26827" t="s">
        <v>433</v>
      </c>
      <c r="C26827">
        <v>2035</v>
      </c>
      <c r="D26827" t="s">
        <v>5011</v>
      </c>
      <c r="E26827" t="s">
        <v>5012</v>
      </c>
      <c r="F26827" t="s">
        <v>442</v>
      </c>
      <c r="G26827">
        <v>362</v>
      </c>
      <c r="H26827" t="b">
        <f>OR(L26827='PERAC-ngpPrcsTnD-mthncptr'!$B$1,L26827='PERAC-ngpPrcsTnD-mthncptr'!$C$1,L26827='PERAC-ngpPrcsTnD-mthncptr'!$D$1)</f>
        <v>0</v>
      </c>
      <c r="I26827">
        <f>IF(H26827=TRUE,G26827+'NPV Calcs'!$D$14,G26827)</f>
        <v>362</v>
      </c>
      <c r="J26827">
        <v>4.1126477881333993E-3</v>
      </c>
      <c r="K26827">
        <f>IF(OR(B26827="GAS",B26827="COL",B26827="LAN",B26827="RICE",B26827="LIVE"),J26827*About!$B$101,IF(OR(B26827="CROP",B26827="NAA"),J26827*About!$B$102,J26827))</f>
        <v>4.6061655227094076E-3</v>
      </c>
      <c r="L26827" t="str">
        <f>INDEX('EPA Tech to Policy Mapping'!$D:$D,MATCH('EPA Data'!F26827,'EPA Tech to Policy Mapping'!$C:$C,0))</f>
        <v>ngps - production methane capture</v>
      </c>
    </row>
    <row r="26828" spans="1:12" x14ac:dyDescent="0.35">
      <c r="A26828" t="s">
        <v>425</v>
      </c>
      <c r="B26828" t="s">
        <v>433</v>
      </c>
      <c r="C26828">
        <v>2035</v>
      </c>
      <c r="D26828" t="s">
        <v>5011</v>
      </c>
      <c r="E26828" t="s">
        <v>5012</v>
      </c>
      <c r="F26828" t="s">
        <v>442</v>
      </c>
      <c r="G26828">
        <v>363</v>
      </c>
      <c r="H26828" t="b">
        <f>OR(L26828='PERAC-ngpPrcsTnD-mthncptr'!$B$1,L26828='PERAC-ngpPrcsTnD-mthncptr'!$C$1,L26828='PERAC-ngpPrcsTnD-mthncptr'!$D$1)</f>
        <v>0</v>
      </c>
      <c r="I26828">
        <f>IF(H26828=TRUE,G26828+'NPV Calcs'!$D$14,G26828)</f>
        <v>363</v>
      </c>
      <c r="J26828">
        <v>9.3541207024829996E-4</v>
      </c>
      <c r="K26828">
        <f>IF(OR(B26828="GAS",B26828="COL",B26828="LAN",B26828="RICE",B26828="LIVE"),J26828*About!$B$101,IF(OR(B26828="CROP",B26828="NAA"),J26828*About!$B$102,J26828))</f>
        <v>1.047661518678096E-3</v>
      </c>
      <c r="L26828" t="str">
        <f>INDEX('EPA Tech to Policy Mapping'!$D:$D,MATCH('EPA Data'!F26828,'EPA Tech to Policy Mapping'!$C:$C,0))</f>
        <v>ngps - production methane capture</v>
      </c>
    </row>
    <row r="26829" spans="1:12" x14ac:dyDescent="0.35">
      <c r="A26829" t="s">
        <v>425</v>
      </c>
      <c r="B26829" t="s">
        <v>433</v>
      </c>
      <c r="C26829">
        <v>2035</v>
      </c>
      <c r="D26829" t="s">
        <v>5011</v>
      </c>
      <c r="E26829" t="s">
        <v>5012</v>
      </c>
      <c r="F26829" t="s">
        <v>442</v>
      </c>
      <c r="G26829">
        <v>364</v>
      </c>
      <c r="H26829" t="b">
        <f>OR(L26829='PERAC-ngpPrcsTnD-mthncptr'!$B$1,L26829='PERAC-ngpPrcsTnD-mthncptr'!$C$1,L26829='PERAC-ngpPrcsTnD-mthncptr'!$D$1)</f>
        <v>0</v>
      </c>
      <c r="I26829">
        <f>IF(H26829=TRUE,G26829+'NPV Calcs'!$D$14,G26829)</f>
        <v>364</v>
      </c>
      <c r="J26829">
        <v>2.7838244568556998E-3</v>
      </c>
      <c r="K26829">
        <f>IF(OR(B26829="GAS",B26829="COL",B26829="LAN",B26829="RICE",B26829="LIVE"),J26829*About!$B$101,IF(OR(B26829="CROP",B26829="NAA"),J26829*About!$B$102,J26829))</f>
        <v>3.1178833916783843E-3</v>
      </c>
      <c r="L26829" t="str">
        <f>INDEX('EPA Tech to Policy Mapping'!$D:$D,MATCH('EPA Data'!F26829,'EPA Tech to Policy Mapping'!$C:$C,0))</f>
        <v>ngps - production methane capture</v>
      </c>
    </row>
    <row r="26830" spans="1:12" x14ac:dyDescent="0.35">
      <c r="A26830" t="s">
        <v>425</v>
      </c>
      <c r="B26830" t="s">
        <v>433</v>
      </c>
      <c r="C26830">
        <v>2035</v>
      </c>
      <c r="D26830" t="s">
        <v>5011</v>
      </c>
      <c r="E26830" t="s">
        <v>5012</v>
      </c>
      <c r="F26830" t="s">
        <v>442</v>
      </c>
      <c r="G26830">
        <v>374</v>
      </c>
      <c r="H26830" t="b">
        <f>OR(L26830='PERAC-ngpPrcsTnD-mthncptr'!$B$1,L26830='PERAC-ngpPrcsTnD-mthncptr'!$C$1,L26830='PERAC-ngpPrcsTnD-mthncptr'!$D$1)</f>
        <v>0</v>
      </c>
      <c r="I26830">
        <f>IF(H26830=TRUE,G26830+'NPV Calcs'!$D$14,G26830)</f>
        <v>374</v>
      </c>
      <c r="J26830">
        <v>8.0147581174970003E-3</v>
      </c>
      <c r="K26830">
        <f>IF(OR(B26830="GAS",B26830="COL",B26830="LAN",B26830="RICE",B26830="LIVE"),J26830*About!$B$101,IF(OR(B26830="CROP",B26830="NAA"),J26830*About!$B$102,J26830))</f>
        <v>8.9765290915966404E-3</v>
      </c>
      <c r="L26830" t="str">
        <f>INDEX('EPA Tech to Policy Mapping'!$D:$D,MATCH('EPA Data'!F26830,'EPA Tech to Policy Mapping'!$C:$C,0))</f>
        <v>ngps - production methane capture</v>
      </c>
    </row>
    <row r="26831" spans="1:12" x14ac:dyDescent="0.35">
      <c r="A26831" t="s">
        <v>425</v>
      </c>
      <c r="B26831" t="s">
        <v>433</v>
      </c>
      <c r="C26831">
        <v>2035</v>
      </c>
      <c r="D26831" t="s">
        <v>5011</v>
      </c>
      <c r="E26831" t="s">
        <v>5012</v>
      </c>
      <c r="F26831" t="s">
        <v>442</v>
      </c>
      <c r="G26831">
        <v>401</v>
      </c>
      <c r="H26831" t="b">
        <f>OR(L26831='PERAC-ngpPrcsTnD-mthncptr'!$B$1,L26831='PERAC-ngpPrcsTnD-mthncptr'!$C$1,L26831='PERAC-ngpPrcsTnD-mthncptr'!$D$1)</f>
        <v>0</v>
      </c>
      <c r="I26831">
        <f>IF(H26831=TRUE,G26831+'NPV Calcs'!$D$14,G26831)</f>
        <v>401</v>
      </c>
      <c r="J26831">
        <v>0.148061588406562</v>
      </c>
      <c r="K26831">
        <f>IF(OR(B26831="GAS",B26831="COL",B26831="LAN",B26831="RICE",B26831="LIVE"),J26831*About!$B$101,IF(OR(B26831="CROP",B26831="NAA"),J26831*About!$B$102,J26831))</f>
        <v>0.16582897901534946</v>
      </c>
      <c r="L26831" t="str">
        <f>INDEX('EPA Tech to Policy Mapping'!$D:$D,MATCH('EPA Data'!F26831,'EPA Tech to Policy Mapping'!$C:$C,0))</f>
        <v>ngps - production methane capture</v>
      </c>
    </row>
    <row r="26832" spans="1:12" x14ac:dyDescent="0.35">
      <c r="A26832" t="s">
        <v>425</v>
      </c>
      <c r="B26832" t="s">
        <v>433</v>
      </c>
      <c r="C26832">
        <v>2035</v>
      </c>
      <c r="D26832" t="s">
        <v>5011</v>
      </c>
      <c r="E26832" t="s">
        <v>5012</v>
      </c>
      <c r="F26832" t="s">
        <v>442</v>
      </c>
      <c r="G26832">
        <v>408</v>
      </c>
      <c r="H26832" t="b">
        <f>OR(L26832='PERAC-ngpPrcsTnD-mthncptr'!$B$1,L26832='PERAC-ngpPrcsTnD-mthncptr'!$C$1,L26832='PERAC-ngpPrcsTnD-mthncptr'!$D$1)</f>
        <v>0</v>
      </c>
      <c r="I26832">
        <f>IF(H26832=TRUE,G26832+'NPV Calcs'!$D$14,G26832)</f>
        <v>408</v>
      </c>
      <c r="J26832">
        <v>4.7426144010390001E-4</v>
      </c>
      <c r="K26832">
        <f>IF(OR(B26832="GAS",B26832="COL",B26832="LAN",B26832="RICE",B26832="LIVE"),J26832*About!$B$101,IF(OR(B26832="CROP",B26832="NAA"),J26832*About!$B$102,J26832))</f>
        <v>5.3117281291636801E-4</v>
      </c>
      <c r="L26832" t="str">
        <f>INDEX('EPA Tech to Policy Mapping'!$D:$D,MATCH('EPA Data'!F26832,'EPA Tech to Policy Mapping'!$C:$C,0))</f>
        <v>ngps - production methane capture</v>
      </c>
    </row>
    <row r="26833" spans="1:12" x14ac:dyDescent="0.35">
      <c r="A26833" t="s">
        <v>425</v>
      </c>
      <c r="B26833" t="s">
        <v>433</v>
      </c>
      <c r="C26833">
        <v>2035</v>
      </c>
      <c r="D26833" t="s">
        <v>5011</v>
      </c>
      <c r="E26833" t="s">
        <v>5012</v>
      </c>
      <c r="F26833" t="s">
        <v>442</v>
      </c>
      <c r="G26833">
        <v>410</v>
      </c>
      <c r="H26833" t="b">
        <f>OR(L26833='PERAC-ngpPrcsTnD-mthncptr'!$B$1,L26833='PERAC-ngpPrcsTnD-mthncptr'!$C$1,L26833='PERAC-ngpPrcsTnD-mthncptr'!$D$1)</f>
        <v>0</v>
      </c>
      <c r="I26833">
        <f>IF(H26833=TRUE,G26833+'NPV Calcs'!$D$14,G26833)</f>
        <v>410</v>
      </c>
      <c r="J26833">
        <v>1.4290187973529001E-3</v>
      </c>
      <c r="K26833">
        <f>IF(OR(B26833="GAS",B26833="COL",B26833="LAN",B26833="RICE",B26833="LIVE"),J26833*About!$B$101,IF(OR(B26833="CROP",B26833="NAA"),J26833*About!$B$102,J26833))</f>
        <v>1.6005010530352483E-3</v>
      </c>
      <c r="L26833" t="str">
        <f>INDEX('EPA Tech to Policy Mapping'!$D:$D,MATCH('EPA Data'!F26833,'EPA Tech to Policy Mapping'!$C:$C,0))</f>
        <v>ngps - production methane capture</v>
      </c>
    </row>
    <row r="26834" spans="1:12" x14ac:dyDescent="0.35">
      <c r="A26834" t="s">
        <v>425</v>
      </c>
      <c r="B26834" t="s">
        <v>433</v>
      </c>
      <c r="C26834">
        <v>2035</v>
      </c>
      <c r="D26834" t="s">
        <v>5011</v>
      </c>
      <c r="E26834" t="s">
        <v>5012</v>
      </c>
      <c r="F26834" t="s">
        <v>442</v>
      </c>
      <c r="G26834">
        <v>413</v>
      </c>
      <c r="H26834" t="b">
        <f>OR(L26834='PERAC-ngpPrcsTnD-mthncptr'!$B$1,L26834='PERAC-ngpPrcsTnD-mthncptr'!$C$1,L26834='PERAC-ngpPrcsTnD-mthncptr'!$D$1)</f>
        <v>0</v>
      </c>
      <c r="I26834">
        <f>IF(H26834=TRUE,G26834+'NPV Calcs'!$D$14,G26834)</f>
        <v>413</v>
      </c>
      <c r="J26834">
        <v>4.9001039005816E-3</v>
      </c>
      <c r="K26834">
        <f>IF(OR(B26834="GAS",B26834="COL",B26834="LAN",B26834="RICE",B26834="LIVE"),J26834*About!$B$101,IF(OR(B26834="CROP",B26834="NAA"),J26834*About!$B$102,J26834))</f>
        <v>5.4881163686513927E-3</v>
      </c>
      <c r="L26834" t="str">
        <f>INDEX('EPA Tech to Policy Mapping'!$D:$D,MATCH('EPA Data'!F26834,'EPA Tech to Policy Mapping'!$C:$C,0))</f>
        <v>ngps - production methane capture</v>
      </c>
    </row>
    <row r="26835" spans="1:12" x14ac:dyDescent="0.35">
      <c r="A26835" t="s">
        <v>425</v>
      </c>
      <c r="B26835" t="s">
        <v>433</v>
      </c>
      <c r="C26835">
        <v>2035</v>
      </c>
      <c r="D26835" t="s">
        <v>5011</v>
      </c>
      <c r="E26835" t="s">
        <v>5012</v>
      </c>
      <c r="F26835" t="s">
        <v>442</v>
      </c>
      <c r="G26835">
        <v>422</v>
      </c>
      <c r="H26835" t="b">
        <f>OR(L26835='PERAC-ngpPrcsTnD-mthncptr'!$B$1,L26835='PERAC-ngpPrcsTnD-mthncptr'!$C$1,L26835='PERAC-ngpPrcsTnD-mthncptr'!$D$1)</f>
        <v>0</v>
      </c>
      <c r="I26835">
        <f>IF(H26835=TRUE,G26835+'NPV Calcs'!$D$14,G26835)</f>
        <v>422</v>
      </c>
      <c r="J26835">
        <v>1.4245979255065001E-3</v>
      </c>
      <c r="K26835">
        <f>IF(OR(B26835="GAS",B26835="COL",B26835="LAN",B26835="RICE",B26835="LIVE"),J26835*About!$B$101,IF(OR(B26835="CROP",B26835="NAA"),J26835*About!$B$102,J26835))</f>
        <v>1.5955496765672802E-3</v>
      </c>
      <c r="L26835" t="str">
        <f>INDEX('EPA Tech to Policy Mapping'!$D:$D,MATCH('EPA Data'!F26835,'EPA Tech to Policy Mapping'!$C:$C,0))</f>
        <v>ngps - production methane capture</v>
      </c>
    </row>
    <row r="26836" spans="1:12" x14ac:dyDescent="0.35">
      <c r="A26836" t="s">
        <v>425</v>
      </c>
      <c r="B26836" t="s">
        <v>433</v>
      </c>
      <c r="C26836">
        <v>2035</v>
      </c>
      <c r="D26836" t="s">
        <v>5011</v>
      </c>
      <c r="E26836" t="s">
        <v>5012</v>
      </c>
      <c r="F26836" t="s">
        <v>442</v>
      </c>
      <c r="G26836">
        <v>425</v>
      </c>
      <c r="H26836" t="b">
        <f>OR(L26836='PERAC-ngpPrcsTnD-mthncptr'!$B$1,L26836='PERAC-ngpPrcsTnD-mthncptr'!$C$1,L26836='PERAC-ngpPrcsTnD-mthncptr'!$D$1)</f>
        <v>0</v>
      </c>
      <c r="I26836">
        <f>IF(H26836=TRUE,G26836+'NPV Calcs'!$D$14,G26836)</f>
        <v>425</v>
      </c>
      <c r="J26836">
        <v>1.4107623137533699E-2</v>
      </c>
      <c r="K26836">
        <f>IF(OR(B26836="GAS",B26836="COL",B26836="LAN",B26836="RICE",B26836="LIVE"),J26836*About!$B$101,IF(OR(B26836="CROP",B26836="NAA"),J26836*About!$B$102,J26836))</f>
        <v>1.5800537914037745E-2</v>
      </c>
      <c r="L26836" t="str">
        <f>INDEX('EPA Tech to Policy Mapping'!$D:$D,MATCH('EPA Data'!F26836,'EPA Tech to Policy Mapping'!$C:$C,0))</f>
        <v>ngps - production methane capture</v>
      </c>
    </row>
    <row r="26837" spans="1:12" x14ac:dyDescent="0.35">
      <c r="A26837" t="s">
        <v>425</v>
      </c>
      <c r="B26837" t="s">
        <v>433</v>
      </c>
      <c r="C26837">
        <v>2035</v>
      </c>
      <c r="D26837" t="s">
        <v>5011</v>
      </c>
      <c r="E26837" t="s">
        <v>5012</v>
      </c>
      <c r="F26837" t="s">
        <v>442</v>
      </c>
      <c r="G26837">
        <v>434</v>
      </c>
      <c r="H26837" t="b">
        <f>OR(L26837='PERAC-ngpPrcsTnD-mthncptr'!$B$1,L26837='PERAC-ngpPrcsTnD-mthncptr'!$C$1,L26837='PERAC-ngpPrcsTnD-mthncptr'!$D$1)</f>
        <v>0</v>
      </c>
      <c r="I26837">
        <f>IF(H26837=TRUE,G26837+'NPV Calcs'!$D$14,G26837)</f>
        <v>434</v>
      </c>
      <c r="J26837">
        <v>1.8149509560319999E-4</v>
      </c>
      <c r="K26837">
        <f>IF(OR(B26837="GAS",B26837="COL",B26837="LAN",B26837="RICE",B26837="LIVE"),J26837*About!$B$101,IF(OR(B26837="CROP",B26837="NAA"),J26837*About!$B$102,J26837))</f>
        <v>2.03274507075584E-4</v>
      </c>
      <c r="L26837" t="str">
        <f>INDEX('EPA Tech to Policy Mapping'!$D:$D,MATCH('EPA Data'!F26837,'EPA Tech to Policy Mapping'!$C:$C,0))</f>
        <v>ngps - production methane capture</v>
      </c>
    </row>
    <row r="26838" spans="1:12" x14ac:dyDescent="0.35">
      <c r="A26838" t="s">
        <v>425</v>
      </c>
      <c r="B26838" t="s">
        <v>433</v>
      </c>
      <c r="C26838">
        <v>2035</v>
      </c>
      <c r="D26838" t="s">
        <v>5011</v>
      </c>
      <c r="E26838" t="s">
        <v>5012</v>
      </c>
      <c r="F26838" t="s">
        <v>442</v>
      </c>
      <c r="G26838">
        <v>437</v>
      </c>
      <c r="H26838" t="b">
        <f>OR(L26838='PERAC-ngpPrcsTnD-mthncptr'!$B$1,L26838='PERAC-ngpPrcsTnD-mthncptr'!$C$1,L26838='PERAC-ngpPrcsTnD-mthncptr'!$D$1)</f>
        <v>0</v>
      </c>
      <c r="I26838">
        <f>IF(H26838=TRUE,G26838+'NPV Calcs'!$D$14,G26838)</f>
        <v>437</v>
      </c>
      <c r="J26838">
        <v>7.57023030928E-7</v>
      </c>
      <c r="K26838">
        <f>IF(OR(B26838="GAS",B26838="COL",B26838="LAN",B26838="RICE",B26838="LIVE"),J26838*About!$B$101,IF(OR(B26838="CROP",B26838="NAA"),J26838*About!$B$102,J26838))</f>
        <v>8.4786579463936003E-7</v>
      </c>
      <c r="L26838" t="str">
        <f>INDEX('EPA Tech to Policy Mapping'!$D:$D,MATCH('EPA Data'!F26838,'EPA Tech to Policy Mapping'!$C:$C,0))</f>
        <v>ngps - production methane capture</v>
      </c>
    </row>
    <row r="26839" spans="1:12" x14ac:dyDescent="0.35">
      <c r="A26839" t="s">
        <v>425</v>
      </c>
      <c r="B26839" t="s">
        <v>433</v>
      </c>
      <c r="C26839">
        <v>2035</v>
      </c>
      <c r="D26839" t="s">
        <v>5011</v>
      </c>
      <c r="E26839" t="s">
        <v>5012</v>
      </c>
      <c r="F26839" t="s">
        <v>442</v>
      </c>
      <c r="G26839">
        <v>449</v>
      </c>
      <c r="H26839" t="b">
        <f>OR(L26839='PERAC-ngpPrcsTnD-mthncptr'!$B$1,L26839='PERAC-ngpPrcsTnD-mthncptr'!$C$1,L26839='PERAC-ngpPrcsTnD-mthncptr'!$D$1)</f>
        <v>0</v>
      </c>
      <c r="I26839">
        <f>IF(H26839=TRUE,G26839+'NPV Calcs'!$D$14,G26839)</f>
        <v>449</v>
      </c>
      <c r="J26839">
        <v>6.6760991467159996E-4</v>
      </c>
      <c r="K26839">
        <f>IF(OR(B26839="GAS",B26839="COL",B26839="LAN",B26839="RICE",B26839="LIVE"),J26839*About!$B$101,IF(OR(B26839="CROP",B26839="NAA"),J26839*About!$B$102,J26839))</f>
        <v>7.47723104432192E-4</v>
      </c>
      <c r="L26839" t="str">
        <f>INDEX('EPA Tech to Policy Mapping'!$D:$D,MATCH('EPA Data'!F26839,'EPA Tech to Policy Mapping'!$C:$C,0))</f>
        <v>ngps - production methane capture</v>
      </c>
    </row>
    <row r="26840" spans="1:12" x14ac:dyDescent="0.35">
      <c r="A26840" t="s">
        <v>425</v>
      </c>
      <c r="B26840" t="s">
        <v>433</v>
      </c>
      <c r="C26840">
        <v>2035</v>
      </c>
      <c r="D26840" t="s">
        <v>5011</v>
      </c>
      <c r="E26840" t="s">
        <v>5012</v>
      </c>
      <c r="F26840" t="s">
        <v>442</v>
      </c>
      <c r="G26840">
        <v>452</v>
      </c>
      <c r="H26840" t="b">
        <f>OR(L26840='PERAC-ngpPrcsTnD-mthncptr'!$B$1,L26840='PERAC-ngpPrcsTnD-mthncptr'!$C$1,L26840='PERAC-ngpPrcsTnD-mthncptr'!$D$1)</f>
        <v>0</v>
      </c>
      <c r="I26840">
        <f>IF(H26840=TRUE,G26840+'NPV Calcs'!$D$14,G26840)</f>
        <v>452</v>
      </c>
      <c r="J26840">
        <v>4.9501779722049995E-4</v>
      </c>
      <c r="K26840">
        <f>IF(OR(B26840="GAS",B26840="COL",B26840="LAN",B26840="RICE",B26840="LIVE"),J26840*About!$B$101,IF(OR(B26840="CROP",B26840="NAA"),J26840*About!$B$102,J26840))</f>
        <v>5.5441993288695996E-4</v>
      </c>
      <c r="L26840" t="str">
        <f>INDEX('EPA Tech to Policy Mapping'!$D:$D,MATCH('EPA Data'!F26840,'EPA Tech to Policy Mapping'!$C:$C,0))</f>
        <v>ngps - production methane capture</v>
      </c>
    </row>
    <row r="26841" spans="1:12" x14ac:dyDescent="0.35">
      <c r="A26841" t="s">
        <v>425</v>
      </c>
      <c r="B26841" t="s">
        <v>433</v>
      </c>
      <c r="C26841">
        <v>2035</v>
      </c>
      <c r="D26841" t="s">
        <v>5011</v>
      </c>
      <c r="E26841" t="s">
        <v>5012</v>
      </c>
      <c r="F26841" t="s">
        <v>442</v>
      </c>
      <c r="G26841">
        <v>454</v>
      </c>
      <c r="H26841" t="b">
        <f>OR(L26841='PERAC-ngpPrcsTnD-mthncptr'!$B$1,L26841='PERAC-ngpPrcsTnD-mthncptr'!$C$1,L26841='PERAC-ngpPrcsTnD-mthncptr'!$D$1)</f>
        <v>0</v>
      </c>
      <c r="I26841">
        <f>IF(H26841=TRUE,G26841+'NPV Calcs'!$D$14,G26841)</f>
        <v>454</v>
      </c>
      <c r="J26841">
        <v>1.6778006067799999E-11</v>
      </c>
      <c r="K26841">
        <f>IF(OR(B26841="GAS",B26841="COL",B26841="LAN",B26841="RICE",B26841="LIVE"),J26841*About!$B$101,IF(OR(B26841="CROP",B26841="NAA"),J26841*About!$B$102,J26841))</f>
        <v>1.8791366795936001E-11</v>
      </c>
      <c r="L26841" t="str">
        <f>INDEX('EPA Tech to Policy Mapping'!$D:$D,MATCH('EPA Data'!F26841,'EPA Tech to Policy Mapping'!$C:$C,0))</f>
        <v>ngps - production methane capture</v>
      </c>
    </row>
    <row r="26842" spans="1:12" x14ac:dyDescent="0.35">
      <c r="A26842" t="s">
        <v>425</v>
      </c>
      <c r="B26842" t="s">
        <v>433</v>
      </c>
      <c r="C26842">
        <v>2035</v>
      </c>
      <c r="D26842" t="s">
        <v>5011</v>
      </c>
      <c r="E26842" t="s">
        <v>5012</v>
      </c>
      <c r="F26842" t="s">
        <v>442</v>
      </c>
      <c r="G26842">
        <v>457</v>
      </c>
      <c r="H26842" t="b">
        <f>OR(L26842='PERAC-ngpPrcsTnD-mthncptr'!$B$1,L26842='PERAC-ngpPrcsTnD-mthncptr'!$C$1,L26842='PERAC-ngpPrcsTnD-mthncptr'!$D$1)</f>
        <v>0</v>
      </c>
      <c r="I26842">
        <f>IF(H26842=TRUE,G26842+'NPV Calcs'!$D$14,G26842)</f>
        <v>457</v>
      </c>
      <c r="J26842">
        <v>2.8353488801299999E-7</v>
      </c>
      <c r="K26842">
        <f>IF(OR(B26842="GAS",B26842="COL",B26842="LAN",B26842="RICE",B26842="LIVE"),J26842*About!$B$101,IF(OR(B26842="CROP",B26842="NAA"),J26842*About!$B$102,J26842))</f>
        <v>3.1755907457456005E-7</v>
      </c>
      <c r="L26842" t="str">
        <f>INDEX('EPA Tech to Policy Mapping'!$D:$D,MATCH('EPA Data'!F26842,'EPA Tech to Policy Mapping'!$C:$C,0))</f>
        <v>ngps - production methane capture</v>
      </c>
    </row>
    <row r="26843" spans="1:12" x14ac:dyDescent="0.35">
      <c r="A26843" t="s">
        <v>425</v>
      </c>
      <c r="B26843" t="s">
        <v>433</v>
      </c>
      <c r="C26843">
        <v>2035</v>
      </c>
      <c r="D26843" t="s">
        <v>5011</v>
      </c>
      <c r="E26843" t="s">
        <v>5012</v>
      </c>
      <c r="F26843" t="s">
        <v>442</v>
      </c>
      <c r="G26843">
        <v>459</v>
      </c>
      <c r="H26843" t="b">
        <f>OR(L26843='PERAC-ngpPrcsTnD-mthncptr'!$B$1,L26843='PERAC-ngpPrcsTnD-mthncptr'!$C$1,L26843='PERAC-ngpPrcsTnD-mthncptr'!$D$1)</f>
        <v>0</v>
      </c>
      <c r="I26843">
        <f>IF(H26843=TRUE,G26843+'NPV Calcs'!$D$14,G26843)</f>
        <v>459</v>
      </c>
      <c r="J26843">
        <v>9.2955533546000004E-6</v>
      </c>
      <c r="K26843">
        <f>IF(OR(B26843="GAS",B26843="COL",B26843="LAN",B26843="RICE",B26843="LIVE"),J26843*About!$B$101,IF(OR(B26843="CROP",B26843="NAA"),J26843*About!$B$102,J26843))</f>
        <v>1.0411019757152002E-5</v>
      </c>
      <c r="L26843" t="str">
        <f>INDEX('EPA Tech to Policy Mapping'!$D:$D,MATCH('EPA Data'!F26843,'EPA Tech to Policy Mapping'!$C:$C,0))</f>
        <v>ngps - production methane capture</v>
      </c>
    </row>
    <row r="26844" spans="1:12" x14ac:dyDescent="0.35">
      <c r="A26844" t="s">
        <v>425</v>
      </c>
      <c r="B26844" t="s">
        <v>433</v>
      </c>
      <c r="C26844">
        <v>2035</v>
      </c>
      <c r="D26844" t="s">
        <v>5011</v>
      </c>
      <c r="E26844" t="s">
        <v>5012</v>
      </c>
      <c r="F26844" t="s">
        <v>442</v>
      </c>
      <c r="G26844">
        <v>463</v>
      </c>
      <c r="H26844" t="b">
        <f>OR(L26844='PERAC-ngpPrcsTnD-mthncptr'!$B$1,L26844='PERAC-ngpPrcsTnD-mthncptr'!$C$1,L26844='PERAC-ngpPrcsTnD-mthncptr'!$D$1)</f>
        <v>0</v>
      </c>
      <c r="I26844">
        <f>IF(H26844=TRUE,G26844+'NPV Calcs'!$D$14,G26844)</f>
        <v>463</v>
      </c>
      <c r="J26844">
        <v>9.5135351330099998E-7</v>
      </c>
      <c r="K26844">
        <f>IF(OR(B26844="GAS",B26844="COL",B26844="LAN",B26844="RICE",B26844="LIVE"),J26844*About!$B$101,IF(OR(B26844="CROP",B26844="NAA"),J26844*About!$B$102,J26844))</f>
        <v>1.0655159348971201E-6</v>
      </c>
      <c r="L26844" t="str">
        <f>INDEX('EPA Tech to Policy Mapping'!$D:$D,MATCH('EPA Data'!F26844,'EPA Tech to Policy Mapping'!$C:$C,0))</f>
        <v>ngps - production methane capture</v>
      </c>
    </row>
    <row r="26845" spans="1:12" x14ac:dyDescent="0.35">
      <c r="A26845" t="s">
        <v>425</v>
      </c>
      <c r="B26845" t="s">
        <v>433</v>
      </c>
      <c r="C26845">
        <v>2035</v>
      </c>
      <c r="D26845" t="s">
        <v>5011</v>
      </c>
      <c r="E26845" t="s">
        <v>5012</v>
      </c>
      <c r="F26845" t="s">
        <v>442</v>
      </c>
      <c r="G26845">
        <v>469</v>
      </c>
      <c r="H26845" t="b">
        <f>OR(L26845='PERAC-ngpPrcsTnD-mthncptr'!$B$1,L26845='PERAC-ngpPrcsTnD-mthncptr'!$C$1,L26845='PERAC-ngpPrcsTnD-mthncptr'!$D$1)</f>
        <v>0</v>
      </c>
      <c r="I26845">
        <f>IF(H26845=TRUE,G26845+'NPV Calcs'!$D$14,G26845)</f>
        <v>469</v>
      </c>
      <c r="J26845">
        <v>2.4465753813269998E-4</v>
      </c>
      <c r="K26845">
        <f>IF(OR(B26845="GAS",B26845="COL",B26845="LAN",B26845="RICE",B26845="LIVE"),J26845*About!$B$101,IF(OR(B26845="CROP",B26845="NAA"),J26845*About!$B$102,J26845))</f>
        <v>2.7401644270862402E-4</v>
      </c>
      <c r="L26845" t="str">
        <f>INDEX('EPA Tech to Policy Mapping'!$D:$D,MATCH('EPA Data'!F26845,'EPA Tech to Policy Mapping'!$C:$C,0))</f>
        <v>ngps - production methane capture</v>
      </c>
    </row>
    <row r="26846" spans="1:12" x14ac:dyDescent="0.35">
      <c r="A26846" t="s">
        <v>425</v>
      </c>
      <c r="B26846" t="s">
        <v>433</v>
      </c>
      <c r="C26846">
        <v>2035</v>
      </c>
      <c r="D26846" t="s">
        <v>5011</v>
      </c>
      <c r="E26846" t="s">
        <v>5012</v>
      </c>
      <c r="F26846" t="s">
        <v>442</v>
      </c>
      <c r="G26846">
        <v>471</v>
      </c>
      <c r="H26846" t="b">
        <f>OR(L26846='PERAC-ngpPrcsTnD-mthncptr'!$B$1,L26846='PERAC-ngpPrcsTnD-mthncptr'!$C$1,L26846='PERAC-ngpPrcsTnD-mthncptr'!$D$1)</f>
        <v>0</v>
      </c>
      <c r="I26846">
        <f>IF(H26846=TRUE,G26846+'NPV Calcs'!$D$14,G26846)</f>
        <v>471</v>
      </c>
      <c r="J26846">
        <v>-1.5251928192600001E-11</v>
      </c>
      <c r="K26846">
        <f>IF(OR(B26846="GAS",B26846="COL",B26846="LAN",B26846="RICE",B26846="LIVE"),J26846*About!$B$101,IF(OR(B26846="CROP",B26846="NAA"),J26846*About!$B$102,J26846))</f>
        <v>-1.7082159575712003E-11</v>
      </c>
      <c r="L26846" t="str">
        <f>INDEX('EPA Tech to Policy Mapping'!$D:$D,MATCH('EPA Data'!F26846,'EPA Tech to Policy Mapping'!$C:$C,0))</f>
        <v>ngps - production methane capture</v>
      </c>
    </row>
    <row r="26847" spans="1:12" x14ac:dyDescent="0.35">
      <c r="A26847" t="s">
        <v>425</v>
      </c>
      <c r="B26847" t="s">
        <v>433</v>
      </c>
      <c r="C26847">
        <v>2035</v>
      </c>
      <c r="D26847" t="s">
        <v>5011</v>
      </c>
      <c r="E26847" t="s">
        <v>5012</v>
      </c>
      <c r="F26847" t="s">
        <v>442</v>
      </c>
      <c r="G26847">
        <v>473</v>
      </c>
      <c r="H26847" t="b">
        <f>OR(L26847='PERAC-ngpPrcsTnD-mthncptr'!$B$1,L26847='PERAC-ngpPrcsTnD-mthncptr'!$C$1,L26847='PERAC-ngpPrcsTnD-mthncptr'!$D$1)</f>
        <v>0</v>
      </c>
      <c r="I26847">
        <f>IF(H26847=TRUE,G26847+'NPV Calcs'!$D$14,G26847)</f>
        <v>473</v>
      </c>
      <c r="J26847">
        <v>1.3102318234799999E-6</v>
      </c>
      <c r="K26847">
        <f>IF(OR(B26847="GAS",B26847="COL",B26847="LAN",B26847="RICE",B26847="LIVE"),J26847*About!$B$101,IF(OR(B26847="CROP",B26847="NAA"),J26847*About!$B$102,J26847))</f>
        <v>1.4674596422976E-6</v>
      </c>
      <c r="L26847" t="str">
        <f>INDEX('EPA Tech to Policy Mapping'!$D:$D,MATCH('EPA Data'!F26847,'EPA Tech to Policy Mapping'!$C:$C,0))</f>
        <v>ngps - production methane capture</v>
      </c>
    </row>
    <row r="26848" spans="1:12" x14ac:dyDescent="0.35">
      <c r="A26848" t="s">
        <v>425</v>
      </c>
      <c r="B26848" t="s">
        <v>433</v>
      </c>
      <c r="C26848">
        <v>2035</v>
      </c>
      <c r="D26848" t="s">
        <v>5011</v>
      </c>
      <c r="E26848" t="s">
        <v>5012</v>
      </c>
      <c r="F26848" t="s">
        <v>442</v>
      </c>
      <c r="G26848">
        <v>474</v>
      </c>
      <c r="H26848" t="b">
        <f>OR(L26848='PERAC-ngpPrcsTnD-mthncptr'!$B$1,L26848='PERAC-ngpPrcsTnD-mthncptr'!$C$1,L26848='PERAC-ngpPrcsTnD-mthncptr'!$D$1)</f>
        <v>0</v>
      </c>
      <c r="I26848">
        <f>IF(H26848=TRUE,G26848+'NPV Calcs'!$D$14,G26848)</f>
        <v>474</v>
      </c>
      <c r="J26848">
        <v>6.3778832554819997E-4</v>
      </c>
      <c r="K26848">
        <f>IF(OR(B26848="GAS",B26848="COL",B26848="LAN",B26848="RICE",B26848="LIVE"),J26848*About!$B$101,IF(OR(B26848="CROP",B26848="NAA"),J26848*About!$B$102,J26848))</f>
        <v>7.1432292461398399E-4</v>
      </c>
      <c r="L26848" t="str">
        <f>INDEX('EPA Tech to Policy Mapping'!$D:$D,MATCH('EPA Data'!F26848,'EPA Tech to Policy Mapping'!$C:$C,0))</f>
        <v>ngps - production methane capture</v>
      </c>
    </row>
    <row r="26849" spans="1:12" x14ac:dyDescent="0.35">
      <c r="A26849" t="s">
        <v>425</v>
      </c>
      <c r="B26849" t="s">
        <v>433</v>
      </c>
      <c r="C26849">
        <v>2035</v>
      </c>
      <c r="D26849" t="s">
        <v>5011</v>
      </c>
      <c r="E26849" t="s">
        <v>5012</v>
      </c>
      <c r="F26849" t="s">
        <v>442</v>
      </c>
      <c r="G26849">
        <v>478</v>
      </c>
      <c r="H26849" t="b">
        <f>OR(L26849='PERAC-ngpPrcsTnD-mthncptr'!$B$1,L26849='PERAC-ngpPrcsTnD-mthncptr'!$C$1,L26849='PERAC-ngpPrcsTnD-mthncptr'!$D$1)</f>
        <v>0</v>
      </c>
      <c r="I26849">
        <f>IF(H26849=TRUE,G26849+'NPV Calcs'!$D$14,G26849)</f>
        <v>478</v>
      </c>
      <c r="J26849">
        <v>2.51023645114402E-3</v>
      </c>
      <c r="K26849">
        <f>IF(OR(B26849="GAS",B26849="COL",B26849="LAN",B26849="RICE",B26849="LIVE"),J26849*About!$B$101,IF(OR(B26849="CROP",B26849="NAA"),J26849*About!$B$102,J26849))</f>
        <v>2.8114648252813026E-3</v>
      </c>
      <c r="L26849" t="str">
        <f>INDEX('EPA Tech to Policy Mapping'!$D:$D,MATCH('EPA Data'!F26849,'EPA Tech to Policy Mapping'!$C:$C,0))</f>
        <v>ngps - production methane capture</v>
      </c>
    </row>
    <row r="26850" spans="1:12" x14ac:dyDescent="0.35">
      <c r="A26850" t="s">
        <v>425</v>
      </c>
      <c r="B26850" t="s">
        <v>433</v>
      </c>
      <c r="C26850">
        <v>2035</v>
      </c>
      <c r="D26850" t="s">
        <v>5011</v>
      </c>
      <c r="E26850" t="s">
        <v>5012</v>
      </c>
      <c r="F26850" t="s">
        <v>442</v>
      </c>
      <c r="G26850">
        <v>486</v>
      </c>
      <c r="H26850" t="b">
        <f>OR(L26850='PERAC-ngpPrcsTnD-mthncptr'!$B$1,L26850='PERAC-ngpPrcsTnD-mthncptr'!$C$1,L26850='PERAC-ngpPrcsTnD-mthncptr'!$D$1)</f>
        <v>0</v>
      </c>
      <c r="I26850">
        <f>IF(H26850=TRUE,G26850+'NPV Calcs'!$D$14,G26850)</f>
        <v>486</v>
      </c>
      <c r="J26850">
        <v>2.0669740624726001E-3</v>
      </c>
      <c r="K26850">
        <f>IF(OR(B26850="GAS",B26850="COL",B26850="LAN",B26850="RICE",B26850="LIVE"),J26850*About!$B$101,IF(OR(B26850="CROP",B26850="NAA"),J26850*About!$B$102,J26850))</f>
        <v>2.3150109499693121E-3</v>
      </c>
      <c r="L26850" t="str">
        <f>INDEX('EPA Tech to Policy Mapping'!$D:$D,MATCH('EPA Data'!F26850,'EPA Tech to Policy Mapping'!$C:$C,0))</f>
        <v>ngps - production methane capture</v>
      </c>
    </row>
    <row r="26851" spans="1:12" x14ac:dyDescent="0.35">
      <c r="A26851" t="s">
        <v>425</v>
      </c>
      <c r="B26851" t="s">
        <v>433</v>
      </c>
      <c r="C26851">
        <v>2035</v>
      </c>
      <c r="D26851" t="s">
        <v>5011</v>
      </c>
      <c r="E26851" t="s">
        <v>5012</v>
      </c>
      <c r="F26851" t="s">
        <v>442</v>
      </c>
      <c r="G26851">
        <v>487</v>
      </c>
      <c r="H26851" t="b">
        <f>OR(L26851='PERAC-ngpPrcsTnD-mthncptr'!$B$1,L26851='PERAC-ngpPrcsTnD-mthncptr'!$C$1,L26851='PERAC-ngpPrcsTnD-mthncptr'!$D$1)</f>
        <v>0</v>
      </c>
      <c r="I26851">
        <f>IF(H26851=TRUE,G26851+'NPV Calcs'!$D$14,G26851)</f>
        <v>487</v>
      </c>
      <c r="J26851">
        <v>3.9785936678500001E-5</v>
      </c>
      <c r="K26851">
        <f>IF(OR(B26851="GAS",B26851="COL",B26851="LAN",B26851="RICE",B26851="LIVE"),J26851*About!$B$101,IF(OR(B26851="CROP",B26851="NAA"),J26851*About!$B$102,J26851))</f>
        <v>4.4560249079920006E-5</v>
      </c>
      <c r="L26851" t="str">
        <f>INDEX('EPA Tech to Policy Mapping'!$D:$D,MATCH('EPA Data'!F26851,'EPA Tech to Policy Mapping'!$C:$C,0))</f>
        <v>ngps - production methane capture</v>
      </c>
    </row>
    <row r="26852" spans="1:12" x14ac:dyDescent="0.35">
      <c r="A26852" t="s">
        <v>425</v>
      </c>
      <c r="B26852" t="s">
        <v>433</v>
      </c>
      <c r="C26852">
        <v>2035</v>
      </c>
      <c r="D26852" t="s">
        <v>5011</v>
      </c>
      <c r="E26852" t="s">
        <v>5012</v>
      </c>
      <c r="F26852" t="s">
        <v>442</v>
      </c>
      <c r="G26852">
        <v>496</v>
      </c>
      <c r="H26852" t="b">
        <f>OR(L26852='PERAC-ngpPrcsTnD-mthncptr'!$B$1,L26852='PERAC-ngpPrcsTnD-mthncptr'!$C$1,L26852='PERAC-ngpPrcsTnD-mthncptr'!$D$1)</f>
        <v>0</v>
      </c>
      <c r="I26852">
        <f>IF(H26852=TRUE,G26852+'NPV Calcs'!$D$14,G26852)</f>
        <v>496</v>
      </c>
      <c r="J26852">
        <v>1.4401137013920001E-4</v>
      </c>
      <c r="K26852">
        <f>IF(OR(B26852="GAS",B26852="COL",B26852="LAN",B26852="RICE",B26852="LIVE"),J26852*About!$B$101,IF(OR(B26852="CROP",B26852="NAA"),J26852*About!$B$102,J26852))</f>
        <v>1.6129273455590403E-4</v>
      </c>
      <c r="L26852" t="str">
        <f>INDEX('EPA Tech to Policy Mapping'!$D:$D,MATCH('EPA Data'!F26852,'EPA Tech to Policy Mapping'!$C:$C,0))</f>
        <v>ngps - production methane capture</v>
      </c>
    </row>
    <row r="26853" spans="1:12" x14ac:dyDescent="0.35">
      <c r="A26853" t="s">
        <v>425</v>
      </c>
      <c r="B26853" t="s">
        <v>433</v>
      </c>
      <c r="C26853">
        <v>2035</v>
      </c>
      <c r="D26853" t="s">
        <v>5011</v>
      </c>
      <c r="E26853" t="s">
        <v>5012</v>
      </c>
      <c r="F26853" t="s">
        <v>442</v>
      </c>
      <c r="G26853">
        <v>500</v>
      </c>
      <c r="H26853" t="b">
        <f>OR(L26853='PERAC-ngpPrcsTnD-mthncptr'!$B$1,L26853='PERAC-ngpPrcsTnD-mthncptr'!$C$1,L26853='PERAC-ngpPrcsTnD-mthncptr'!$D$1)</f>
        <v>0</v>
      </c>
      <c r="I26853">
        <f>IF(H26853=TRUE,G26853+'NPV Calcs'!$D$14,G26853)</f>
        <v>500</v>
      </c>
      <c r="J26853">
        <v>2.43725226028E-5</v>
      </c>
      <c r="K26853">
        <f>IF(OR(B26853="GAS",B26853="COL",B26853="LAN",B26853="RICE",B26853="LIVE"),J26853*About!$B$101,IF(OR(B26853="CROP",B26853="NAA"),J26853*About!$B$102,J26853))</f>
        <v>2.7297225315136004E-5</v>
      </c>
      <c r="L26853" t="str">
        <f>INDEX('EPA Tech to Policy Mapping'!$D:$D,MATCH('EPA Data'!F26853,'EPA Tech to Policy Mapping'!$C:$C,0))</f>
        <v>ngps - production methane capture</v>
      </c>
    </row>
    <row r="26854" spans="1:12" x14ac:dyDescent="0.35">
      <c r="A26854" t="s">
        <v>425</v>
      </c>
      <c r="B26854" t="s">
        <v>433</v>
      </c>
      <c r="C26854">
        <v>2035</v>
      </c>
      <c r="D26854" t="s">
        <v>5011</v>
      </c>
      <c r="E26854" t="s">
        <v>5012</v>
      </c>
      <c r="F26854" t="s">
        <v>442</v>
      </c>
      <c r="G26854">
        <v>503</v>
      </c>
      <c r="H26854" t="b">
        <f>OR(L26854='PERAC-ngpPrcsTnD-mthncptr'!$B$1,L26854='PERAC-ngpPrcsTnD-mthncptr'!$C$1,L26854='PERAC-ngpPrcsTnD-mthncptr'!$D$1)</f>
        <v>0</v>
      </c>
      <c r="I26854">
        <f>IF(H26854=TRUE,G26854+'NPV Calcs'!$D$14,G26854)</f>
        <v>503</v>
      </c>
      <c r="J26854">
        <v>5.8301241369920005E-4</v>
      </c>
      <c r="K26854">
        <f>IF(OR(B26854="GAS",B26854="COL",B26854="LAN",B26854="RICE",B26854="LIVE"),J26854*About!$B$101,IF(OR(B26854="CROP",B26854="NAA"),J26854*About!$B$102,J26854))</f>
        <v>6.5297390334310415E-4</v>
      </c>
      <c r="L26854" t="str">
        <f>INDEX('EPA Tech to Policy Mapping'!$D:$D,MATCH('EPA Data'!F26854,'EPA Tech to Policy Mapping'!$C:$C,0))</f>
        <v>ngps - production methane capture</v>
      </c>
    </row>
    <row r="26855" spans="1:12" x14ac:dyDescent="0.35">
      <c r="A26855" t="s">
        <v>425</v>
      </c>
      <c r="B26855" t="s">
        <v>433</v>
      </c>
      <c r="C26855">
        <v>2035</v>
      </c>
      <c r="D26855" t="s">
        <v>5011</v>
      </c>
      <c r="E26855" t="s">
        <v>5012</v>
      </c>
      <c r="F26855" t="s">
        <v>442</v>
      </c>
      <c r="G26855">
        <v>510</v>
      </c>
      <c r="H26855" t="b">
        <f>OR(L26855='PERAC-ngpPrcsTnD-mthncptr'!$B$1,L26855='PERAC-ngpPrcsTnD-mthncptr'!$C$1,L26855='PERAC-ngpPrcsTnD-mthncptr'!$D$1)</f>
        <v>0</v>
      </c>
      <c r="I26855">
        <f>IF(H26855=TRUE,G26855+'NPV Calcs'!$D$14,G26855)</f>
        <v>510</v>
      </c>
      <c r="J26855">
        <v>1.1751308338716999E-3</v>
      </c>
      <c r="K26855">
        <f>IF(OR(B26855="GAS",B26855="COL",B26855="LAN",B26855="RICE",B26855="LIVE"),J26855*About!$B$101,IF(OR(B26855="CROP",B26855="NAA"),J26855*About!$B$102,J26855))</f>
        <v>1.3161465339363041E-3</v>
      </c>
      <c r="L26855" t="str">
        <f>INDEX('EPA Tech to Policy Mapping'!$D:$D,MATCH('EPA Data'!F26855,'EPA Tech to Policy Mapping'!$C:$C,0))</f>
        <v>ngps - production methane capture</v>
      </c>
    </row>
    <row r="26856" spans="1:12" x14ac:dyDescent="0.35">
      <c r="A26856" t="s">
        <v>425</v>
      </c>
      <c r="B26856" t="s">
        <v>433</v>
      </c>
      <c r="C26856">
        <v>2035</v>
      </c>
      <c r="D26856" t="s">
        <v>5011</v>
      </c>
      <c r="E26856" t="s">
        <v>5012</v>
      </c>
      <c r="F26856" t="s">
        <v>442</v>
      </c>
      <c r="G26856">
        <v>513</v>
      </c>
      <c r="H26856" t="b">
        <f>OR(L26856='PERAC-ngpPrcsTnD-mthncptr'!$B$1,L26856='PERAC-ngpPrcsTnD-mthncptr'!$C$1,L26856='PERAC-ngpPrcsTnD-mthncptr'!$D$1)</f>
        <v>0</v>
      </c>
      <c r="I26856">
        <f>IF(H26856=TRUE,G26856+'NPV Calcs'!$D$14,G26856)</f>
        <v>513</v>
      </c>
      <c r="J26856">
        <v>2.0459073130041001E-3</v>
      </c>
      <c r="K26856">
        <f>IF(OR(B26856="GAS",B26856="COL",B26856="LAN",B26856="RICE",B26856="LIVE"),J26856*About!$B$101,IF(OR(B26856="CROP",B26856="NAA"),J26856*About!$B$102,J26856))</f>
        <v>2.2914161905645924E-3</v>
      </c>
      <c r="L26856" t="str">
        <f>INDEX('EPA Tech to Policy Mapping'!$D:$D,MATCH('EPA Data'!F26856,'EPA Tech to Policy Mapping'!$C:$C,0))</f>
        <v>ngps - production methane capture</v>
      </c>
    </row>
    <row r="26857" spans="1:12" x14ac:dyDescent="0.35">
      <c r="A26857" t="s">
        <v>425</v>
      </c>
      <c r="B26857" t="s">
        <v>433</v>
      </c>
      <c r="C26857">
        <v>2035</v>
      </c>
      <c r="D26857" t="s">
        <v>5011</v>
      </c>
      <c r="E26857" t="s">
        <v>5012</v>
      </c>
      <c r="F26857" t="s">
        <v>442</v>
      </c>
      <c r="G26857">
        <v>518</v>
      </c>
      <c r="H26857" t="b">
        <f>OR(L26857='PERAC-ngpPrcsTnD-mthncptr'!$B$1,L26857='PERAC-ngpPrcsTnD-mthncptr'!$C$1,L26857='PERAC-ngpPrcsTnD-mthncptr'!$D$1)</f>
        <v>0</v>
      </c>
      <c r="I26857">
        <f>IF(H26857=TRUE,G26857+'NPV Calcs'!$D$14,G26857)</f>
        <v>518</v>
      </c>
      <c r="J26857">
        <v>1.9534118473530002E-3</v>
      </c>
      <c r="K26857">
        <f>IF(OR(B26857="GAS",B26857="COL",B26857="LAN",B26857="RICE",B26857="LIVE"),J26857*About!$B$101,IF(OR(B26857="CROP",B26857="NAA"),J26857*About!$B$102,J26857))</f>
        <v>2.1878212690353603E-3</v>
      </c>
      <c r="L26857" t="str">
        <f>INDEX('EPA Tech to Policy Mapping'!$D:$D,MATCH('EPA Data'!F26857,'EPA Tech to Policy Mapping'!$C:$C,0))</f>
        <v>ngps - production methane capture</v>
      </c>
    </row>
    <row r="26858" spans="1:12" x14ac:dyDescent="0.35">
      <c r="A26858" t="s">
        <v>425</v>
      </c>
      <c r="B26858" t="s">
        <v>433</v>
      </c>
      <c r="C26858">
        <v>2035</v>
      </c>
      <c r="D26858" t="s">
        <v>5011</v>
      </c>
      <c r="E26858" t="s">
        <v>5012</v>
      </c>
      <c r="F26858" t="s">
        <v>442</v>
      </c>
      <c r="G26858">
        <v>522</v>
      </c>
      <c r="H26858" t="b">
        <f>OR(L26858='PERAC-ngpPrcsTnD-mthncptr'!$B$1,L26858='PERAC-ngpPrcsTnD-mthncptr'!$C$1,L26858='PERAC-ngpPrcsTnD-mthncptr'!$D$1)</f>
        <v>0</v>
      </c>
      <c r="I26858">
        <f>IF(H26858=TRUE,G26858+'NPV Calcs'!$D$14,G26858)</f>
        <v>522</v>
      </c>
      <c r="J26858">
        <v>6.3807391370599995E-7</v>
      </c>
      <c r="K26858">
        <f>IF(OR(B26858="GAS",B26858="COL",B26858="LAN",B26858="RICE",B26858="LIVE"),J26858*About!$B$101,IF(OR(B26858="CROP",B26858="NAA"),J26858*About!$B$102,J26858))</f>
        <v>7.1464278335072001E-7</v>
      </c>
      <c r="L26858" t="str">
        <f>INDEX('EPA Tech to Policy Mapping'!$D:$D,MATCH('EPA Data'!F26858,'EPA Tech to Policy Mapping'!$C:$C,0))</f>
        <v>ngps - production methane capture</v>
      </c>
    </row>
    <row r="26859" spans="1:12" x14ac:dyDescent="0.35">
      <c r="A26859" t="s">
        <v>425</v>
      </c>
      <c r="B26859" t="s">
        <v>433</v>
      </c>
      <c r="C26859">
        <v>2035</v>
      </c>
      <c r="D26859" t="s">
        <v>5011</v>
      </c>
      <c r="E26859" t="s">
        <v>5012</v>
      </c>
      <c r="F26859" t="s">
        <v>442</v>
      </c>
      <c r="G26859">
        <v>534</v>
      </c>
      <c r="H26859" t="b">
        <f>OR(L26859='PERAC-ngpPrcsTnD-mthncptr'!$B$1,L26859='PERAC-ngpPrcsTnD-mthncptr'!$C$1,L26859='PERAC-ngpPrcsTnD-mthncptr'!$D$1)</f>
        <v>0</v>
      </c>
      <c r="I26859">
        <f>IF(H26859=TRUE,G26859+'NPV Calcs'!$D$14,G26859)</f>
        <v>534</v>
      </c>
      <c r="J26859">
        <v>4.3064763303850002E-4</v>
      </c>
      <c r="K26859">
        <f>IF(OR(B26859="GAS",B26859="COL",B26859="LAN",B26859="RICE",B26859="LIVE"),J26859*About!$B$101,IF(OR(B26859="CROP",B26859="NAA"),J26859*About!$B$102,J26859))</f>
        <v>4.8232534900312005E-4</v>
      </c>
      <c r="L26859" t="str">
        <f>INDEX('EPA Tech to Policy Mapping'!$D:$D,MATCH('EPA Data'!F26859,'EPA Tech to Policy Mapping'!$C:$C,0))</f>
        <v>ngps - production methane capture</v>
      </c>
    </row>
    <row r="26860" spans="1:12" x14ac:dyDescent="0.35">
      <c r="A26860" t="s">
        <v>425</v>
      </c>
      <c r="B26860" t="s">
        <v>433</v>
      </c>
      <c r="C26860">
        <v>2035</v>
      </c>
      <c r="D26860" t="s">
        <v>5011</v>
      </c>
      <c r="E26860" t="s">
        <v>5012</v>
      </c>
      <c r="F26860" t="s">
        <v>442</v>
      </c>
      <c r="G26860">
        <v>536</v>
      </c>
      <c r="H26860" t="b">
        <f>OR(L26860='PERAC-ngpPrcsTnD-mthncptr'!$B$1,L26860='PERAC-ngpPrcsTnD-mthncptr'!$C$1,L26860='PERAC-ngpPrcsTnD-mthncptr'!$D$1)</f>
        <v>0</v>
      </c>
      <c r="I26860">
        <f>IF(H26860=TRUE,G26860+'NPV Calcs'!$D$14,G26860)</f>
        <v>536</v>
      </c>
      <c r="J26860">
        <v>1.6872435808181801E-2</v>
      </c>
      <c r="K26860">
        <f>IF(OR(B26860="GAS",B26860="COL",B26860="LAN",B26860="RICE",B26860="LIVE"),J26860*About!$B$101,IF(OR(B26860="CROP",B26860="NAA"),J26860*About!$B$102,J26860))</f>
        <v>1.889712810516362E-2</v>
      </c>
      <c r="L26860" t="str">
        <f>INDEX('EPA Tech to Policy Mapping'!$D:$D,MATCH('EPA Data'!F26860,'EPA Tech to Policy Mapping'!$C:$C,0))</f>
        <v>ngps - production methane capture</v>
      </c>
    </row>
    <row r="26861" spans="1:12" x14ac:dyDescent="0.35">
      <c r="A26861" t="s">
        <v>425</v>
      </c>
      <c r="B26861" t="s">
        <v>433</v>
      </c>
      <c r="C26861">
        <v>2035</v>
      </c>
      <c r="D26861" t="s">
        <v>5011</v>
      </c>
      <c r="E26861" t="s">
        <v>5012</v>
      </c>
      <c r="F26861" t="s">
        <v>442</v>
      </c>
      <c r="G26861">
        <v>537</v>
      </c>
      <c r="H26861" t="b">
        <f>OR(L26861='PERAC-ngpPrcsTnD-mthncptr'!$B$1,L26861='PERAC-ngpPrcsTnD-mthncptr'!$C$1,L26861='PERAC-ngpPrcsTnD-mthncptr'!$D$1)</f>
        <v>0</v>
      </c>
      <c r="I26861">
        <f>IF(H26861=TRUE,G26861+'NPV Calcs'!$D$14,G26861)</f>
        <v>537</v>
      </c>
      <c r="J26861">
        <v>2.78571094077047E-3</v>
      </c>
      <c r="K26861">
        <f>IF(OR(B26861="GAS",B26861="COL",B26861="LAN",B26861="RICE",B26861="LIVE"),J26861*About!$B$101,IF(OR(B26861="CROP",B26861="NAA"),J26861*About!$B$102,J26861))</f>
        <v>3.1199962536629269E-3</v>
      </c>
      <c r="L26861" t="str">
        <f>INDEX('EPA Tech to Policy Mapping'!$D:$D,MATCH('EPA Data'!F26861,'EPA Tech to Policy Mapping'!$C:$C,0))</f>
        <v>ngps - production methane capture</v>
      </c>
    </row>
    <row r="26862" spans="1:12" x14ac:dyDescent="0.35">
      <c r="A26862" t="s">
        <v>425</v>
      </c>
      <c r="B26862" t="s">
        <v>433</v>
      </c>
      <c r="C26862">
        <v>2035</v>
      </c>
      <c r="D26862" t="s">
        <v>5011</v>
      </c>
      <c r="E26862" t="s">
        <v>5012</v>
      </c>
      <c r="F26862" t="s">
        <v>442</v>
      </c>
      <c r="G26862">
        <v>539</v>
      </c>
      <c r="H26862" t="b">
        <f>OR(L26862='PERAC-ngpPrcsTnD-mthncptr'!$B$1,L26862='PERAC-ngpPrcsTnD-mthncptr'!$C$1,L26862='PERAC-ngpPrcsTnD-mthncptr'!$D$1)</f>
        <v>0</v>
      </c>
      <c r="I26862">
        <f>IF(H26862=TRUE,G26862+'NPV Calcs'!$D$14,G26862)</f>
        <v>539</v>
      </c>
      <c r="J26862">
        <v>1.1226386995986E-3</v>
      </c>
      <c r="K26862">
        <f>IF(OR(B26862="GAS",B26862="COL",B26862="LAN",B26862="RICE",B26862="LIVE"),J26862*About!$B$101,IF(OR(B26862="CROP",B26862="NAA"),J26862*About!$B$102,J26862))</f>
        <v>1.2573553435504322E-3</v>
      </c>
      <c r="L26862" t="str">
        <f>INDEX('EPA Tech to Policy Mapping'!$D:$D,MATCH('EPA Data'!F26862,'EPA Tech to Policy Mapping'!$C:$C,0))</f>
        <v>ngps - production methane capture</v>
      </c>
    </row>
    <row r="26863" spans="1:12" x14ac:dyDescent="0.35">
      <c r="A26863" t="s">
        <v>425</v>
      </c>
      <c r="B26863" t="s">
        <v>433</v>
      </c>
      <c r="C26863">
        <v>2035</v>
      </c>
      <c r="D26863" t="s">
        <v>5011</v>
      </c>
      <c r="E26863" t="s">
        <v>5012</v>
      </c>
      <c r="F26863" t="s">
        <v>442</v>
      </c>
      <c r="G26863">
        <v>540</v>
      </c>
      <c r="H26863" t="b">
        <f>OR(L26863='PERAC-ngpPrcsTnD-mthncptr'!$B$1,L26863='PERAC-ngpPrcsTnD-mthncptr'!$C$1,L26863='PERAC-ngpPrcsTnD-mthncptr'!$D$1)</f>
        <v>0</v>
      </c>
      <c r="I26863">
        <f>IF(H26863=TRUE,G26863+'NPV Calcs'!$D$14,G26863)</f>
        <v>540</v>
      </c>
      <c r="J26863">
        <v>3.1924762879499997E-5</v>
      </c>
      <c r="K26863">
        <f>IF(OR(B26863="GAS",B26863="COL",B26863="LAN",B26863="RICE",B26863="LIVE"),J26863*About!$B$101,IF(OR(B26863="CROP",B26863="NAA"),J26863*About!$B$102,J26863))</f>
        <v>3.5755734425040002E-5</v>
      </c>
      <c r="L26863" t="str">
        <f>INDEX('EPA Tech to Policy Mapping'!$D:$D,MATCH('EPA Data'!F26863,'EPA Tech to Policy Mapping'!$C:$C,0))</f>
        <v>ngps - production methane capture</v>
      </c>
    </row>
    <row r="26864" spans="1:12" x14ac:dyDescent="0.35">
      <c r="A26864" t="s">
        <v>425</v>
      </c>
      <c r="B26864" t="s">
        <v>433</v>
      </c>
      <c r="C26864">
        <v>2035</v>
      </c>
      <c r="D26864" t="s">
        <v>5011</v>
      </c>
      <c r="E26864" t="s">
        <v>5012</v>
      </c>
      <c r="F26864" t="s">
        <v>442</v>
      </c>
      <c r="G26864">
        <v>542</v>
      </c>
      <c r="H26864" t="b">
        <f>OR(L26864='PERAC-ngpPrcsTnD-mthncptr'!$B$1,L26864='PERAC-ngpPrcsTnD-mthncptr'!$C$1,L26864='PERAC-ngpPrcsTnD-mthncptr'!$D$1)</f>
        <v>0</v>
      </c>
      <c r="I26864">
        <f>IF(H26864=TRUE,G26864+'NPV Calcs'!$D$14,G26864)</f>
        <v>542</v>
      </c>
      <c r="J26864">
        <v>4.6661025408000002E-6</v>
      </c>
      <c r="K26864">
        <f>IF(OR(B26864="GAS",B26864="COL",B26864="LAN",B26864="RICE",B26864="LIVE"),J26864*About!$B$101,IF(OR(B26864="CROP",B26864="NAA"),J26864*About!$B$102,J26864))</f>
        <v>5.2260348456960007E-6</v>
      </c>
      <c r="L26864" t="str">
        <f>INDEX('EPA Tech to Policy Mapping'!$D:$D,MATCH('EPA Data'!F26864,'EPA Tech to Policy Mapping'!$C:$C,0))</f>
        <v>ngps - production methane capture</v>
      </c>
    </row>
    <row r="26865" spans="1:12" x14ac:dyDescent="0.35">
      <c r="A26865" t="s">
        <v>425</v>
      </c>
      <c r="B26865" t="s">
        <v>433</v>
      </c>
      <c r="C26865">
        <v>2035</v>
      </c>
      <c r="D26865" t="s">
        <v>5011</v>
      </c>
      <c r="E26865" t="s">
        <v>5012</v>
      </c>
      <c r="F26865" t="s">
        <v>442</v>
      </c>
      <c r="G26865">
        <v>548</v>
      </c>
      <c r="H26865" t="b">
        <f>OR(L26865='PERAC-ngpPrcsTnD-mthncptr'!$B$1,L26865='PERAC-ngpPrcsTnD-mthncptr'!$C$1,L26865='PERAC-ngpPrcsTnD-mthncptr'!$D$1)</f>
        <v>0</v>
      </c>
      <c r="I26865">
        <f>IF(H26865=TRUE,G26865+'NPV Calcs'!$D$14,G26865)</f>
        <v>548</v>
      </c>
      <c r="J26865">
        <v>5.2342998060299997E-6</v>
      </c>
      <c r="K26865">
        <f>IF(OR(B26865="GAS",B26865="COL",B26865="LAN",B26865="RICE",B26865="LIVE"),J26865*About!$B$101,IF(OR(B26865="CROP",B26865="NAA"),J26865*About!$B$102,J26865))</f>
        <v>5.8624157827536E-6</v>
      </c>
      <c r="L26865" t="str">
        <f>INDEX('EPA Tech to Policy Mapping'!$D:$D,MATCH('EPA Data'!F26865,'EPA Tech to Policy Mapping'!$C:$C,0))</f>
        <v>ngps - production methane capture</v>
      </c>
    </row>
    <row r="26866" spans="1:12" x14ac:dyDescent="0.35">
      <c r="A26866" t="s">
        <v>425</v>
      </c>
      <c r="B26866" t="s">
        <v>433</v>
      </c>
      <c r="C26866">
        <v>2035</v>
      </c>
      <c r="D26866" t="s">
        <v>5011</v>
      </c>
      <c r="E26866" t="s">
        <v>5012</v>
      </c>
      <c r="F26866" t="s">
        <v>442</v>
      </c>
      <c r="G26866">
        <v>551</v>
      </c>
      <c r="H26866" t="b">
        <f>OR(L26866='PERAC-ngpPrcsTnD-mthncptr'!$B$1,L26866='PERAC-ngpPrcsTnD-mthncptr'!$C$1,L26866='PERAC-ngpPrcsTnD-mthncptr'!$D$1)</f>
        <v>0</v>
      </c>
      <c r="I26866">
        <f>IF(H26866=TRUE,G26866+'NPV Calcs'!$D$14,G26866)</f>
        <v>551</v>
      </c>
      <c r="J26866">
        <v>8.8879317045212E-3</v>
      </c>
      <c r="K26866">
        <f>IF(OR(B26866="GAS",B26866="COL",B26866="LAN",B26866="RICE",B26866="LIVE"),J26866*About!$B$101,IF(OR(B26866="CROP",B26866="NAA"),J26866*About!$B$102,J26866))</f>
        <v>9.9544835090637444E-3</v>
      </c>
      <c r="L26866" t="str">
        <f>INDEX('EPA Tech to Policy Mapping'!$D:$D,MATCH('EPA Data'!F26866,'EPA Tech to Policy Mapping'!$C:$C,0))</f>
        <v>ngps - production methane capture</v>
      </c>
    </row>
    <row r="26867" spans="1:12" x14ac:dyDescent="0.35">
      <c r="A26867" t="s">
        <v>425</v>
      </c>
      <c r="B26867" t="s">
        <v>433</v>
      </c>
      <c r="C26867">
        <v>2035</v>
      </c>
      <c r="D26867" t="s">
        <v>5011</v>
      </c>
      <c r="E26867" t="s">
        <v>5012</v>
      </c>
      <c r="F26867" t="s">
        <v>442</v>
      </c>
      <c r="G26867">
        <v>552</v>
      </c>
      <c r="H26867" t="b">
        <f>OR(L26867='PERAC-ngpPrcsTnD-mthncptr'!$B$1,L26867='PERAC-ngpPrcsTnD-mthncptr'!$C$1,L26867='PERAC-ngpPrcsTnD-mthncptr'!$D$1)</f>
        <v>0</v>
      </c>
      <c r="I26867">
        <f>IF(H26867=TRUE,G26867+'NPV Calcs'!$D$14,G26867)</f>
        <v>552</v>
      </c>
      <c r="J26867">
        <v>7.0031434006500003E-5</v>
      </c>
      <c r="K26867">
        <f>IF(OR(B26867="GAS",B26867="COL",B26867="LAN",B26867="RICE",B26867="LIVE"),J26867*About!$B$101,IF(OR(B26867="CROP",B26867="NAA"),J26867*About!$B$102,J26867))</f>
        <v>7.8435206087280017E-5</v>
      </c>
      <c r="L26867" t="str">
        <f>INDEX('EPA Tech to Policy Mapping'!$D:$D,MATCH('EPA Data'!F26867,'EPA Tech to Policy Mapping'!$C:$C,0))</f>
        <v>ngps - production methane capture</v>
      </c>
    </row>
    <row r="26868" spans="1:12" x14ac:dyDescent="0.35">
      <c r="A26868" t="s">
        <v>425</v>
      </c>
      <c r="B26868" t="s">
        <v>433</v>
      </c>
      <c r="C26868">
        <v>2035</v>
      </c>
      <c r="D26868" t="s">
        <v>5011</v>
      </c>
      <c r="E26868" t="s">
        <v>5012</v>
      </c>
      <c r="F26868" t="s">
        <v>442</v>
      </c>
      <c r="G26868">
        <v>556</v>
      </c>
      <c r="H26868" t="b">
        <f>OR(L26868='PERAC-ngpPrcsTnD-mthncptr'!$B$1,L26868='PERAC-ngpPrcsTnD-mthncptr'!$C$1,L26868='PERAC-ngpPrcsTnD-mthncptr'!$D$1)</f>
        <v>0</v>
      </c>
      <c r="I26868">
        <f>IF(H26868=TRUE,G26868+'NPV Calcs'!$D$14,G26868)</f>
        <v>556</v>
      </c>
      <c r="J26868">
        <v>1.09910387545824E-2</v>
      </c>
      <c r="K26868">
        <f>IF(OR(B26868="GAS",B26868="COL",B26868="LAN",B26868="RICE",B26868="LIVE"),J26868*About!$B$101,IF(OR(B26868="CROP",B26868="NAA"),J26868*About!$B$102,J26868))</f>
        <v>1.2309963405132289E-2</v>
      </c>
      <c r="L26868" t="str">
        <f>INDEX('EPA Tech to Policy Mapping'!$D:$D,MATCH('EPA Data'!F26868,'EPA Tech to Policy Mapping'!$C:$C,0))</f>
        <v>ngps - production methane capture</v>
      </c>
    </row>
    <row r="26869" spans="1:12" x14ac:dyDescent="0.35">
      <c r="A26869" t="s">
        <v>425</v>
      </c>
      <c r="B26869" t="s">
        <v>433</v>
      </c>
      <c r="C26869">
        <v>2035</v>
      </c>
      <c r="D26869" t="s">
        <v>5011</v>
      </c>
      <c r="E26869" t="s">
        <v>5012</v>
      </c>
      <c r="F26869" t="s">
        <v>442</v>
      </c>
      <c r="G26869">
        <v>563</v>
      </c>
      <c r="H26869" t="b">
        <f>OR(L26869='PERAC-ngpPrcsTnD-mthncptr'!$B$1,L26869='PERAC-ngpPrcsTnD-mthncptr'!$C$1,L26869='PERAC-ngpPrcsTnD-mthncptr'!$D$1)</f>
        <v>0</v>
      </c>
      <c r="I26869">
        <f>IF(H26869=TRUE,G26869+'NPV Calcs'!$D$14,G26869)</f>
        <v>563</v>
      </c>
      <c r="J26869">
        <v>4.9229383876100001E-5</v>
      </c>
      <c r="K26869">
        <f>IF(OR(B26869="GAS",B26869="COL",B26869="LAN",B26869="RICE",B26869="LIVE"),J26869*About!$B$101,IF(OR(B26869="CROP",B26869="NAA"),J26869*About!$B$102,J26869))</f>
        <v>5.5136909941232005E-5</v>
      </c>
      <c r="L26869" t="str">
        <f>INDEX('EPA Tech to Policy Mapping'!$D:$D,MATCH('EPA Data'!F26869,'EPA Tech to Policy Mapping'!$C:$C,0))</f>
        <v>ngps - production methane capture</v>
      </c>
    </row>
    <row r="26870" spans="1:12" x14ac:dyDescent="0.35">
      <c r="A26870" t="s">
        <v>425</v>
      </c>
      <c r="B26870" t="s">
        <v>433</v>
      </c>
      <c r="C26870">
        <v>2035</v>
      </c>
      <c r="D26870" t="s">
        <v>5011</v>
      </c>
      <c r="E26870" t="s">
        <v>5012</v>
      </c>
      <c r="F26870" t="s">
        <v>442</v>
      </c>
      <c r="G26870">
        <v>567</v>
      </c>
      <c r="H26870" t="b">
        <f>OR(L26870='PERAC-ngpPrcsTnD-mthncptr'!$B$1,L26870='PERAC-ngpPrcsTnD-mthncptr'!$C$1,L26870='PERAC-ngpPrcsTnD-mthncptr'!$D$1)</f>
        <v>0</v>
      </c>
      <c r="I26870">
        <f>IF(H26870=TRUE,G26870+'NPV Calcs'!$D$14,G26870)</f>
        <v>567</v>
      </c>
      <c r="J26870">
        <v>2.6535411889198998E-3</v>
      </c>
      <c r="K26870">
        <f>IF(OR(B26870="GAS",B26870="COL",B26870="LAN",B26870="RICE",B26870="LIVE"),J26870*About!$B$101,IF(OR(B26870="CROP",B26870="NAA"),J26870*About!$B$102,J26870))</f>
        <v>2.9719661315902881E-3</v>
      </c>
      <c r="L26870" t="str">
        <f>INDEX('EPA Tech to Policy Mapping'!$D:$D,MATCH('EPA Data'!F26870,'EPA Tech to Policy Mapping'!$C:$C,0))</f>
        <v>ngps - production methane capture</v>
      </c>
    </row>
    <row r="26871" spans="1:12" x14ac:dyDescent="0.35">
      <c r="A26871" t="s">
        <v>425</v>
      </c>
      <c r="B26871" t="s">
        <v>433</v>
      </c>
      <c r="C26871">
        <v>2035</v>
      </c>
      <c r="D26871" t="s">
        <v>5011</v>
      </c>
      <c r="E26871" t="s">
        <v>5012</v>
      </c>
      <c r="F26871" t="s">
        <v>442</v>
      </c>
      <c r="G26871">
        <v>571</v>
      </c>
      <c r="H26871" t="b">
        <f>OR(L26871='PERAC-ngpPrcsTnD-mthncptr'!$B$1,L26871='PERAC-ngpPrcsTnD-mthncptr'!$C$1,L26871='PERAC-ngpPrcsTnD-mthncptr'!$D$1)</f>
        <v>0</v>
      </c>
      <c r="I26871">
        <f>IF(H26871=TRUE,G26871+'NPV Calcs'!$D$14,G26871)</f>
        <v>571</v>
      </c>
      <c r="J26871">
        <v>1.03036504106056E-3</v>
      </c>
      <c r="K26871">
        <f>IF(OR(B26871="GAS",B26871="COL",B26871="LAN",B26871="RICE",B26871="LIVE"),J26871*About!$B$101,IF(OR(B26871="CROP",B26871="NAA"),J26871*About!$B$102,J26871))</f>
        <v>1.1540088459878273E-3</v>
      </c>
      <c r="L26871" t="str">
        <f>INDEX('EPA Tech to Policy Mapping'!$D:$D,MATCH('EPA Data'!F26871,'EPA Tech to Policy Mapping'!$C:$C,0))</f>
        <v>ngps - production methane capture</v>
      </c>
    </row>
    <row r="26872" spans="1:12" x14ac:dyDescent="0.35">
      <c r="A26872" t="s">
        <v>425</v>
      </c>
      <c r="B26872" t="s">
        <v>433</v>
      </c>
      <c r="C26872">
        <v>2035</v>
      </c>
      <c r="D26872" t="s">
        <v>5011</v>
      </c>
      <c r="E26872" t="s">
        <v>5012</v>
      </c>
      <c r="F26872" t="s">
        <v>442</v>
      </c>
      <c r="G26872">
        <v>581</v>
      </c>
      <c r="H26872" t="b">
        <f>OR(L26872='PERAC-ngpPrcsTnD-mthncptr'!$B$1,L26872='PERAC-ngpPrcsTnD-mthncptr'!$C$1,L26872='PERAC-ngpPrcsTnD-mthncptr'!$D$1)</f>
        <v>0</v>
      </c>
      <c r="I26872">
        <f>IF(H26872=TRUE,G26872+'NPV Calcs'!$D$14,G26872)</f>
        <v>581</v>
      </c>
      <c r="J26872">
        <v>2.0674921106547E-3</v>
      </c>
      <c r="K26872">
        <f>IF(OR(B26872="GAS",B26872="COL",B26872="LAN",B26872="RICE",B26872="LIVE"),J26872*About!$B$101,IF(OR(B26872="CROP",B26872="NAA"),J26872*About!$B$102,J26872))</f>
        <v>2.3155911639332642E-3</v>
      </c>
      <c r="L26872" t="str">
        <f>INDEX('EPA Tech to Policy Mapping'!$D:$D,MATCH('EPA Data'!F26872,'EPA Tech to Policy Mapping'!$C:$C,0))</f>
        <v>ngps - production methane capture</v>
      </c>
    </row>
    <row r="26873" spans="1:12" x14ac:dyDescent="0.35">
      <c r="A26873" t="s">
        <v>425</v>
      </c>
      <c r="B26873" t="s">
        <v>433</v>
      </c>
      <c r="C26873">
        <v>2035</v>
      </c>
      <c r="D26873" t="s">
        <v>5011</v>
      </c>
      <c r="E26873" t="s">
        <v>5012</v>
      </c>
      <c r="F26873" t="s">
        <v>442</v>
      </c>
      <c r="G26873">
        <v>582</v>
      </c>
      <c r="H26873" t="b">
        <f>OR(L26873='PERAC-ngpPrcsTnD-mthncptr'!$B$1,L26873='PERAC-ngpPrcsTnD-mthncptr'!$C$1,L26873='PERAC-ngpPrcsTnD-mthncptr'!$D$1)</f>
        <v>0</v>
      </c>
      <c r="I26873">
        <f>IF(H26873=TRUE,G26873+'NPV Calcs'!$D$14,G26873)</f>
        <v>582</v>
      </c>
      <c r="J26873">
        <v>1.454034820199E-3</v>
      </c>
      <c r="K26873">
        <f>IF(OR(B26873="GAS",B26873="COL",B26873="LAN",B26873="RICE",B26873="LIVE"),J26873*About!$B$101,IF(OR(B26873="CROP",B26873="NAA"),J26873*About!$B$102,J26873))</f>
        <v>1.6285189986228802E-3</v>
      </c>
      <c r="L26873" t="str">
        <f>INDEX('EPA Tech to Policy Mapping'!$D:$D,MATCH('EPA Data'!F26873,'EPA Tech to Policy Mapping'!$C:$C,0))</f>
        <v>ngps - production methane capture</v>
      </c>
    </row>
    <row r="26874" spans="1:12" x14ac:dyDescent="0.35">
      <c r="A26874" t="s">
        <v>425</v>
      </c>
      <c r="B26874" t="s">
        <v>433</v>
      </c>
      <c r="C26874">
        <v>2035</v>
      </c>
      <c r="D26874" t="s">
        <v>5011</v>
      </c>
      <c r="E26874" t="s">
        <v>5012</v>
      </c>
      <c r="F26874" t="s">
        <v>442</v>
      </c>
      <c r="G26874">
        <v>591</v>
      </c>
      <c r="H26874" t="b">
        <f>OR(L26874='PERAC-ngpPrcsTnD-mthncptr'!$B$1,L26874='PERAC-ngpPrcsTnD-mthncptr'!$C$1,L26874='PERAC-ngpPrcsTnD-mthncptr'!$D$1)</f>
        <v>0</v>
      </c>
      <c r="I26874">
        <f>IF(H26874=TRUE,G26874+'NPV Calcs'!$D$14,G26874)</f>
        <v>591</v>
      </c>
      <c r="J26874">
        <v>3.6654307678000002E-6</v>
      </c>
      <c r="K26874">
        <f>IF(OR(B26874="GAS",B26874="COL",B26874="LAN",B26874="RICE",B26874="LIVE"),J26874*About!$B$101,IF(OR(B26874="CROP",B26874="NAA"),J26874*About!$B$102,J26874))</f>
        <v>4.1052824599360005E-6</v>
      </c>
      <c r="L26874" t="str">
        <f>INDEX('EPA Tech to Policy Mapping'!$D:$D,MATCH('EPA Data'!F26874,'EPA Tech to Policy Mapping'!$C:$C,0))</f>
        <v>ngps - production methane capture</v>
      </c>
    </row>
    <row r="26875" spans="1:12" x14ac:dyDescent="0.35">
      <c r="A26875" t="s">
        <v>425</v>
      </c>
      <c r="B26875" t="s">
        <v>433</v>
      </c>
      <c r="C26875">
        <v>2035</v>
      </c>
      <c r="D26875" t="s">
        <v>5011</v>
      </c>
      <c r="E26875" t="s">
        <v>5012</v>
      </c>
      <c r="F26875" t="s">
        <v>442</v>
      </c>
      <c r="G26875">
        <v>592</v>
      </c>
      <c r="H26875" t="b">
        <f>OR(L26875='PERAC-ngpPrcsTnD-mthncptr'!$B$1,L26875='PERAC-ngpPrcsTnD-mthncptr'!$C$1,L26875='PERAC-ngpPrcsTnD-mthncptr'!$D$1)</f>
        <v>0</v>
      </c>
      <c r="I26875">
        <f>IF(H26875=TRUE,G26875+'NPV Calcs'!$D$14,G26875)</f>
        <v>592</v>
      </c>
      <c r="J26875">
        <v>8.2331919060199999E-11</v>
      </c>
      <c r="K26875">
        <f>IF(OR(B26875="GAS",B26875="COL",B26875="LAN",B26875="RICE",B26875="LIVE"),J26875*About!$B$101,IF(OR(B26875="CROP",B26875="NAA"),J26875*About!$B$102,J26875))</f>
        <v>9.2211749347424005E-11</v>
      </c>
      <c r="L26875" t="str">
        <f>INDEX('EPA Tech to Policy Mapping'!$D:$D,MATCH('EPA Data'!F26875,'EPA Tech to Policy Mapping'!$C:$C,0))</f>
        <v>ngps - production methane capture</v>
      </c>
    </row>
    <row r="26876" spans="1:12" x14ac:dyDescent="0.35">
      <c r="A26876" t="s">
        <v>425</v>
      </c>
      <c r="B26876" t="s">
        <v>433</v>
      </c>
      <c r="C26876">
        <v>2035</v>
      </c>
      <c r="D26876" t="s">
        <v>5011</v>
      </c>
      <c r="E26876" t="s">
        <v>5012</v>
      </c>
      <c r="F26876" t="s">
        <v>442</v>
      </c>
      <c r="G26876">
        <v>608</v>
      </c>
      <c r="H26876" t="b">
        <f>OR(L26876='PERAC-ngpPrcsTnD-mthncptr'!$B$1,L26876='PERAC-ngpPrcsTnD-mthncptr'!$C$1,L26876='PERAC-ngpPrcsTnD-mthncptr'!$D$1)</f>
        <v>0</v>
      </c>
      <c r="I26876">
        <f>IF(H26876=TRUE,G26876+'NPV Calcs'!$D$14,G26876)</f>
        <v>608</v>
      </c>
      <c r="J26876">
        <v>2.9698960483074199E-2</v>
      </c>
      <c r="K26876">
        <f>IF(OR(B26876="GAS",B26876="COL",B26876="LAN",B26876="RICE",B26876="LIVE"),J26876*About!$B$101,IF(OR(B26876="CROP",B26876="NAA"),J26876*About!$B$102,J26876))</f>
        <v>3.3262835741043106E-2</v>
      </c>
      <c r="L26876" t="str">
        <f>INDEX('EPA Tech to Policy Mapping'!$D:$D,MATCH('EPA Data'!F26876,'EPA Tech to Policy Mapping'!$C:$C,0))</f>
        <v>ngps - production methane capture</v>
      </c>
    </row>
    <row r="26877" spans="1:12" x14ac:dyDescent="0.35">
      <c r="A26877" t="s">
        <v>425</v>
      </c>
      <c r="B26877" t="s">
        <v>433</v>
      </c>
      <c r="C26877">
        <v>2035</v>
      </c>
      <c r="D26877" t="s">
        <v>5011</v>
      </c>
      <c r="E26877" t="s">
        <v>5012</v>
      </c>
      <c r="F26877" t="s">
        <v>442</v>
      </c>
      <c r="G26877">
        <v>612</v>
      </c>
      <c r="H26877" t="b">
        <f>OR(L26877='PERAC-ngpPrcsTnD-mthncptr'!$B$1,L26877='PERAC-ngpPrcsTnD-mthncptr'!$C$1,L26877='PERAC-ngpPrcsTnD-mthncptr'!$D$1)</f>
        <v>0</v>
      </c>
      <c r="I26877">
        <f>IF(H26877=TRUE,G26877+'NPV Calcs'!$D$14,G26877)</f>
        <v>612</v>
      </c>
      <c r="J26877">
        <v>2.5359322899019999E-4</v>
      </c>
      <c r="K26877">
        <f>IF(OR(B26877="GAS",B26877="COL",B26877="LAN",B26877="RICE",B26877="LIVE"),J26877*About!$B$101,IF(OR(B26877="CROP",B26877="NAA"),J26877*About!$B$102,J26877))</f>
        <v>2.84024416469024E-4</v>
      </c>
      <c r="L26877" t="str">
        <f>INDEX('EPA Tech to Policy Mapping'!$D:$D,MATCH('EPA Data'!F26877,'EPA Tech to Policy Mapping'!$C:$C,0))</f>
        <v>ngps - production methane capture</v>
      </c>
    </row>
    <row r="26878" spans="1:12" x14ac:dyDescent="0.35">
      <c r="A26878" t="s">
        <v>425</v>
      </c>
      <c r="B26878" t="s">
        <v>433</v>
      </c>
      <c r="C26878">
        <v>2035</v>
      </c>
      <c r="D26878" t="s">
        <v>5011</v>
      </c>
      <c r="E26878" t="s">
        <v>5012</v>
      </c>
      <c r="F26878" t="s">
        <v>442</v>
      </c>
      <c r="G26878">
        <v>614</v>
      </c>
      <c r="H26878" t="b">
        <f>OR(L26878='PERAC-ngpPrcsTnD-mthncptr'!$B$1,L26878='PERAC-ngpPrcsTnD-mthncptr'!$C$1,L26878='PERAC-ngpPrcsTnD-mthncptr'!$D$1)</f>
        <v>0</v>
      </c>
      <c r="I26878">
        <f>IF(H26878=TRUE,G26878+'NPV Calcs'!$D$14,G26878)</f>
        <v>614</v>
      </c>
      <c r="J26878">
        <v>5.6194152421099997E-5</v>
      </c>
      <c r="K26878">
        <f>IF(OR(B26878="GAS",B26878="COL",B26878="LAN",B26878="RICE",B26878="LIVE"),J26878*About!$B$101,IF(OR(B26878="CROP",B26878="NAA"),J26878*About!$B$102,J26878))</f>
        <v>6.2937450711632008E-5</v>
      </c>
      <c r="L26878" t="str">
        <f>INDEX('EPA Tech to Policy Mapping'!$D:$D,MATCH('EPA Data'!F26878,'EPA Tech to Policy Mapping'!$C:$C,0))</f>
        <v>ngps - production methane capture</v>
      </c>
    </row>
    <row r="26879" spans="1:12" x14ac:dyDescent="0.35">
      <c r="A26879" t="s">
        <v>425</v>
      </c>
      <c r="B26879" t="s">
        <v>433</v>
      </c>
      <c r="C26879">
        <v>2035</v>
      </c>
      <c r="D26879" t="s">
        <v>5011</v>
      </c>
      <c r="E26879" t="s">
        <v>5012</v>
      </c>
      <c r="F26879" t="s">
        <v>442</v>
      </c>
      <c r="G26879">
        <v>630</v>
      </c>
      <c r="H26879" t="b">
        <f>OR(L26879='PERAC-ngpPrcsTnD-mthncptr'!$B$1,L26879='PERAC-ngpPrcsTnD-mthncptr'!$C$1,L26879='PERAC-ngpPrcsTnD-mthncptr'!$D$1)</f>
        <v>0</v>
      </c>
      <c r="I26879">
        <f>IF(H26879=TRUE,G26879+'NPV Calcs'!$D$14,G26879)</f>
        <v>630</v>
      </c>
      <c r="J26879">
        <v>1.9346488639712299E-2</v>
      </c>
      <c r="K26879">
        <f>IF(OR(B26879="GAS",B26879="COL",B26879="LAN",B26879="RICE",B26879="LIVE"),J26879*About!$B$101,IF(OR(B26879="CROP",B26879="NAA"),J26879*About!$B$102,J26879))</f>
        <v>2.1668067276477777E-2</v>
      </c>
      <c r="L26879" t="str">
        <f>INDEX('EPA Tech to Policy Mapping'!$D:$D,MATCH('EPA Data'!F26879,'EPA Tech to Policy Mapping'!$C:$C,0))</f>
        <v>ngps - production methane capture</v>
      </c>
    </row>
    <row r="26880" spans="1:12" x14ac:dyDescent="0.35">
      <c r="A26880" t="s">
        <v>425</v>
      </c>
      <c r="B26880" t="s">
        <v>433</v>
      </c>
      <c r="C26880">
        <v>2035</v>
      </c>
      <c r="D26880" t="s">
        <v>5011</v>
      </c>
      <c r="E26880" t="s">
        <v>5012</v>
      </c>
      <c r="F26880" t="s">
        <v>442</v>
      </c>
      <c r="G26880">
        <v>644</v>
      </c>
      <c r="H26880" t="b">
        <f>OR(L26880='PERAC-ngpPrcsTnD-mthncptr'!$B$1,L26880='PERAC-ngpPrcsTnD-mthncptr'!$C$1,L26880='PERAC-ngpPrcsTnD-mthncptr'!$D$1)</f>
        <v>0</v>
      </c>
      <c r="I26880">
        <f>IF(H26880=TRUE,G26880+'NPV Calcs'!$D$14,G26880)</f>
        <v>644</v>
      </c>
      <c r="J26880">
        <v>4.2770914733410003E-3</v>
      </c>
      <c r="K26880">
        <f>IF(OR(B26880="GAS",B26880="COL",B26880="LAN",B26880="RICE",B26880="LIVE"),J26880*About!$B$101,IF(OR(B26880="CROP",B26880="NAA"),J26880*About!$B$102,J26880))</f>
        <v>4.7903424501419207E-3</v>
      </c>
      <c r="L26880" t="str">
        <f>INDEX('EPA Tech to Policy Mapping'!$D:$D,MATCH('EPA Data'!F26880,'EPA Tech to Policy Mapping'!$C:$C,0))</f>
        <v>ngps - production methane capture</v>
      </c>
    </row>
    <row r="26881" spans="1:12" x14ac:dyDescent="0.35">
      <c r="A26881" t="s">
        <v>425</v>
      </c>
      <c r="B26881" t="s">
        <v>433</v>
      </c>
      <c r="C26881">
        <v>2035</v>
      </c>
      <c r="D26881" t="s">
        <v>5011</v>
      </c>
      <c r="E26881" t="s">
        <v>5012</v>
      </c>
      <c r="F26881" t="s">
        <v>442</v>
      </c>
      <c r="G26881">
        <v>657</v>
      </c>
      <c r="H26881" t="b">
        <f>OR(L26881='PERAC-ngpPrcsTnD-mthncptr'!$B$1,L26881='PERAC-ngpPrcsTnD-mthncptr'!$C$1,L26881='PERAC-ngpPrcsTnD-mthncptr'!$D$1)</f>
        <v>0</v>
      </c>
      <c r="I26881">
        <f>IF(H26881=TRUE,G26881+'NPV Calcs'!$D$14,G26881)</f>
        <v>657</v>
      </c>
      <c r="J26881">
        <v>2.08916811971E-4</v>
      </c>
      <c r="K26881">
        <f>IF(OR(B26881="GAS",B26881="COL",B26881="LAN",B26881="RICE",B26881="LIVE"),J26881*About!$B$101,IF(OR(B26881="CROP",B26881="NAA"),J26881*About!$B$102,J26881))</f>
        <v>2.3398682940752003E-4</v>
      </c>
      <c r="L26881" t="str">
        <f>INDEX('EPA Tech to Policy Mapping'!$D:$D,MATCH('EPA Data'!F26881,'EPA Tech to Policy Mapping'!$C:$C,0))</f>
        <v>ngps - production methane capture</v>
      </c>
    </row>
    <row r="26882" spans="1:12" x14ac:dyDescent="0.35">
      <c r="A26882" t="s">
        <v>425</v>
      </c>
      <c r="B26882" t="s">
        <v>433</v>
      </c>
      <c r="C26882">
        <v>2035</v>
      </c>
      <c r="D26882" t="s">
        <v>5011</v>
      </c>
      <c r="E26882" t="s">
        <v>5012</v>
      </c>
      <c r="F26882" t="s">
        <v>442</v>
      </c>
      <c r="G26882">
        <v>671</v>
      </c>
      <c r="H26882" t="b">
        <f>OR(L26882='PERAC-ngpPrcsTnD-mthncptr'!$B$1,L26882='PERAC-ngpPrcsTnD-mthncptr'!$C$1,L26882='PERAC-ngpPrcsTnD-mthncptr'!$D$1)</f>
        <v>0</v>
      </c>
      <c r="I26882">
        <f>IF(H26882=TRUE,G26882+'NPV Calcs'!$D$14,G26882)</f>
        <v>671</v>
      </c>
      <c r="J26882">
        <v>6.4519122133800003E-6</v>
      </c>
      <c r="K26882">
        <f>IF(OR(B26882="GAS",B26882="COL",B26882="LAN",B26882="RICE",B26882="LIVE"),J26882*About!$B$101,IF(OR(B26882="CROP",B26882="NAA"),J26882*About!$B$102,J26882))</f>
        <v>7.2261416789856007E-6</v>
      </c>
      <c r="L26882" t="str">
        <f>INDEX('EPA Tech to Policy Mapping'!$D:$D,MATCH('EPA Data'!F26882,'EPA Tech to Policy Mapping'!$C:$C,0))</f>
        <v>ngps - production methane capture</v>
      </c>
    </row>
    <row r="26883" spans="1:12" x14ac:dyDescent="0.35">
      <c r="A26883" t="s">
        <v>425</v>
      </c>
      <c r="B26883" t="s">
        <v>433</v>
      </c>
      <c r="C26883">
        <v>2035</v>
      </c>
      <c r="D26883" t="s">
        <v>5011</v>
      </c>
      <c r="E26883" t="s">
        <v>5012</v>
      </c>
      <c r="F26883" t="s">
        <v>442</v>
      </c>
      <c r="G26883">
        <v>696</v>
      </c>
      <c r="H26883" t="b">
        <f>OR(L26883='PERAC-ngpPrcsTnD-mthncptr'!$B$1,L26883='PERAC-ngpPrcsTnD-mthncptr'!$C$1,L26883='PERAC-ngpPrcsTnD-mthncptr'!$D$1)</f>
        <v>0</v>
      </c>
      <c r="I26883">
        <f>IF(H26883=TRUE,G26883+'NPV Calcs'!$D$14,G26883)</f>
        <v>696</v>
      </c>
      <c r="J26883">
        <v>4.4637630344369997E-4</v>
      </c>
      <c r="K26883">
        <f>IF(OR(B26883="GAS",B26883="COL",B26883="LAN",B26883="RICE",B26883="LIVE"),J26883*About!$B$101,IF(OR(B26883="CROP",B26883="NAA"),J26883*About!$B$102,J26883))</f>
        <v>4.9994145985694403E-4</v>
      </c>
      <c r="L26883" t="str">
        <f>INDEX('EPA Tech to Policy Mapping'!$D:$D,MATCH('EPA Data'!F26883,'EPA Tech to Policy Mapping'!$C:$C,0))</f>
        <v>ngps - production methane capture</v>
      </c>
    </row>
    <row r="26884" spans="1:12" x14ac:dyDescent="0.35">
      <c r="A26884" t="s">
        <v>425</v>
      </c>
      <c r="B26884" t="s">
        <v>433</v>
      </c>
      <c r="C26884">
        <v>2035</v>
      </c>
      <c r="D26884" t="s">
        <v>5011</v>
      </c>
      <c r="E26884" t="s">
        <v>5012</v>
      </c>
      <c r="F26884" t="s">
        <v>442</v>
      </c>
      <c r="G26884">
        <v>699</v>
      </c>
      <c r="H26884" t="b">
        <f>OR(L26884='PERAC-ngpPrcsTnD-mthncptr'!$B$1,L26884='PERAC-ngpPrcsTnD-mthncptr'!$C$1,L26884='PERAC-ngpPrcsTnD-mthncptr'!$D$1)</f>
        <v>0</v>
      </c>
      <c r="I26884">
        <f>IF(H26884=TRUE,G26884+'NPV Calcs'!$D$14,G26884)</f>
        <v>699</v>
      </c>
      <c r="J26884">
        <v>7.9950368672100002E-5</v>
      </c>
      <c r="K26884">
        <f>IF(OR(B26884="GAS",B26884="COL",B26884="LAN",B26884="RICE",B26884="LIVE"),J26884*About!$B$101,IF(OR(B26884="CROP",B26884="NAA"),J26884*About!$B$102,J26884))</f>
        <v>8.9544412912752013E-5</v>
      </c>
      <c r="L26884" t="str">
        <f>INDEX('EPA Tech to Policy Mapping'!$D:$D,MATCH('EPA Data'!F26884,'EPA Tech to Policy Mapping'!$C:$C,0))</f>
        <v>ngps - production methane capture</v>
      </c>
    </row>
    <row r="26885" spans="1:12" x14ac:dyDescent="0.35">
      <c r="A26885" t="s">
        <v>425</v>
      </c>
      <c r="B26885" t="s">
        <v>433</v>
      </c>
      <c r="C26885">
        <v>2035</v>
      </c>
      <c r="D26885" t="s">
        <v>5011</v>
      </c>
      <c r="E26885" t="s">
        <v>5012</v>
      </c>
      <c r="F26885" t="s">
        <v>442</v>
      </c>
      <c r="G26885">
        <v>704</v>
      </c>
      <c r="H26885" t="b">
        <f>OR(L26885='PERAC-ngpPrcsTnD-mthncptr'!$B$1,L26885='PERAC-ngpPrcsTnD-mthncptr'!$C$1,L26885='PERAC-ngpPrcsTnD-mthncptr'!$D$1)</f>
        <v>0</v>
      </c>
      <c r="I26885">
        <f>IF(H26885=TRUE,G26885+'NPV Calcs'!$D$14,G26885)</f>
        <v>704</v>
      </c>
      <c r="J26885">
        <v>3.3347606631699998E-7</v>
      </c>
      <c r="K26885">
        <f>IF(OR(B26885="GAS",B26885="COL",B26885="LAN",B26885="RICE",B26885="LIVE"),J26885*About!$B$101,IF(OR(B26885="CROP",B26885="NAA"),J26885*About!$B$102,J26885))</f>
        <v>3.7349319427504E-7</v>
      </c>
      <c r="L26885" t="str">
        <f>INDEX('EPA Tech to Policy Mapping'!$D:$D,MATCH('EPA Data'!F26885,'EPA Tech to Policy Mapping'!$C:$C,0))</f>
        <v>ngps - production methane capture</v>
      </c>
    </row>
    <row r="26886" spans="1:12" x14ac:dyDescent="0.35">
      <c r="A26886" t="s">
        <v>425</v>
      </c>
      <c r="B26886" t="s">
        <v>433</v>
      </c>
      <c r="C26886">
        <v>2035</v>
      </c>
      <c r="D26886" t="s">
        <v>5011</v>
      </c>
      <c r="E26886" t="s">
        <v>5012</v>
      </c>
      <c r="F26886" t="s">
        <v>442</v>
      </c>
      <c r="G26886">
        <v>721</v>
      </c>
      <c r="H26886" t="b">
        <f>OR(L26886='PERAC-ngpPrcsTnD-mthncptr'!$B$1,L26886='PERAC-ngpPrcsTnD-mthncptr'!$C$1,L26886='PERAC-ngpPrcsTnD-mthncptr'!$D$1)</f>
        <v>0</v>
      </c>
      <c r="I26886">
        <f>IF(H26886=TRUE,G26886+'NPV Calcs'!$D$14,G26886)</f>
        <v>721</v>
      </c>
      <c r="J26886">
        <v>6.00657112955E-5</v>
      </c>
      <c r="K26886">
        <f>IF(OR(B26886="GAS",B26886="COL",B26886="LAN",B26886="RICE",B26886="LIVE"),J26886*About!$B$101,IF(OR(B26886="CROP",B26886="NAA"),J26886*About!$B$102,J26886))</f>
        <v>6.7273596650960007E-5</v>
      </c>
      <c r="L26886" t="str">
        <f>INDEX('EPA Tech to Policy Mapping'!$D:$D,MATCH('EPA Data'!F26886,'EPA Tech to Policy Mapping'!$C:$C,0))</f>
        <v>ngps - production methane capture</v>
      </c>
    </row>
    <row r="26887" spans="1:12" x14ac:dyDescent="0.35">
      <c r="A26887" t="s">
        <v>425</v>
      </c>
      <c r="B26887" t="s">
        <v>433</v>
      </c>
      <c r="C26887">
        <v>2035</v>
      </c>
      <c r="D26887" t="s">
        <v>5011</v>
      </c>
      <c r="E26887" t="s">
        <v>5012</v>
      </c>
      <c r="F26887" t="s">
        <v>442</v>
      </c>
      <c r="G26887">
        <v>730</v>
      </c>
      <c r="H26887" t="b">
        <f>OR(L26887='PERAC-ngpPrcsTnD-mthncptr'!$B$1,L26887='PERAC-ngpPrcsTnD-mthncptr'!$C$1,L26887='PERAC-ngpPrcsTnD-mthncptr'!$D$1)</f>
        <v>0</v>
      </c>
      <c r="I26887">
        <f>IF(H26887=TRUE,G26887+'NPV Calcs'!$D$14,G26887)</f>
        <v>730</v>
      </c>
      <c r="J26887">
        <v>7.3908761055699999E-12</v>
      </c>
      <c r="K26887">
        <f>IF(OR(B26887="GAS",B26887="COL",B26887="LAN",B26887="RICE",B26887="LIVE"),J26887*About!$B$101,IF(OR(B26887="CROP",B26887="NAA"),J26887*About!$B$102,J26887))</f>
        <v>8.2777812382384011E-12</v>
      </c>
      <c r="L26887" t="str">
        <f>INDEX('EPA Tech to Policy Mapping'!$D:$D,MATCH('EPA Data'!F26887,'EPA Tech to Policy Mapping'!$C:$C,0))</f>
        <v>ngps - production methane capture</v>
      </c>
    </row>
    <row r="26888" spans="1:12" x14ac:dyDescent="0.35">
      <c r="A26888" t="s">
        <v>425</v>
      </c>
      <c r="B26888" t="s">
        <v>433</v>
      </c>
      <c r="C26888">
        <v>2035</v>
      </c>
      <c r="D26888" t="s">
        <v>5011</v>
      </c>
      <c r="E26888" t="s">
        <v>5012</v>
      </c>
      <c r="F26888" t="s">
        <v>442</v>
      </c>
      <c r="G26888">
        <v>736</v>
      </c>
      <c r="H26888" t="b">
        <f>OR(L26888='PERAC-ngpPrcsTnD-mthncptr'!$B$1,L26888='PERAC-ngpPrcsTnD-mthncptr'!$C$1,L26888='PERAC-ngpPrcsTnD-mthncptr'!$D$1)</f>
        <v>0</v>
      </c>
      <c r="I26888">
        <f>IF(H26888=TRUE,G26888+'NPV Calcs'!$D$14,G26888)</f>
        <v>736</v>
      </c>
      <c r="J26888">
        <v>1.2489989842400001E-7</v>
      </c>
      <c r="K26888">
        <f>IF(OR(B26888="GAS",B26888="COL",B26888="LAN",B26888="RICE",B26888="LIVE"),J26888*About!$B$101,IF(OR(B26888="CROP",B26888="NAA"),J26888*About!$B$102,J26888))</f>
        <v>1.3988788623488004E-7</v>
      </c>
      <c r="L26888" t="str">
        <f>INDEX('EPA Tech to Policy Mapping'!$D:$D,MATCH('EPA Data'!F26888,'EPA Tech to Policy Mapping'!$C:$C,0))</f>
        <v>ngps - production methane capture</v>
      </c>
    </row>
    <row r="26889" spans="1:12" x14ac:dyDescent="0.35">
      <c r="A26889" t="s">
        <v>425</v>
      </c>
      <c r="B26889" t="s">
        <v>433</v>
      </c>
      <c r="C26889">
        <v>2035</v>
      </c>
      <c r="D26889" t="s">
        <v>5011</v>
      </c>
      <c r="E26889" t="s">
        <v>5012</v>
      </c>
      <c r="F26889" t="s">
        <v>442</v>
      </c>
      <c r="G26889">
        <v>738</v>
      </c>
      <c r="H26889" t="b">
        <f>OR(L26889='PERAC-ngpPrcsTnD-mthncptr'!$B$1,L26889='PERAC-ngpPrcsTnD-mthncptr'!$C$1,L26889='PERAC-ngpPrcsTnD-mthncptr'!$D$1)</f>
        <v>0</v>
      </c>
      <c r="I26889">
        <f>IF(H26889=TRUE,G26889+'NPV Calcs'!$D$14,G26889)</f>
        <v>738</v>
      </c>
      <c r="J26889">
        <v>4.0947825255000004E-6</v>
      </c>
      <c r="K26889">
        <f>IF(OR(B26889="GAS",B26889="COL",B26889="LAN",B26889="RICE",B26889="LIVE"),J26889*About!$B$101,IF(OR(B26889="CROP",B26889="NAA"),J26889*About!$B$102,J26889))</f>
        <v>4.5861564285600007E-6</v>
      </c>
      <c r="L26889" t="str">
        <f>INDEX('EPA Tech to Policy Mapping'!$D:$D,MATCH('EPA Data'!F26889,'EPA Tech to Policy Mapping'!$C:$C,0))</f>
        <v>ngps - production methane capture</v>
      </c>
    </row>
    <row r="26890" spans="1:12" x14ac:dyDescent="0.35">
      <c r="A26890" t="s">
        <v>425</v>
      </c>
      <c r="B26890" t="s">
        <v>433</v>
      </c>
      <c r="C26890">
        <v>2035</v>
      </c>
      <c r="D26890" t="s">
        <v>5011</v>
      </c>
      <c r="E26890" t="s">
        <v>5012</v>
      </c>
      <c r="F26890" t="s">
        <v>442</v>
      </c>
      <c r="G26890">
        <v>744</v>
      </c>
      <c r="H26890" t="b">
        <f>OR(L26890='PERAC-ngpPrcsTnD-mthncptr'!$B$1,L26890='PERAC-ngpPrcsTnD-mthncptr'!$C$1,L26890='PERAC-ngpPrcsTnD-mthncptr'!$D$1)</f>
        <v>0</v>
      </c>
      <c r="I26890">
        <f>IF(H26890=TRUE,G26890+'NPV Calcs'!$D$14,G26890)</f>
        <v>744</v>
      </c>
      <c r="J26890">
        <v>4.1908054981799999E-7</v>
      </c>
      <c r="K26890">
        <f>IF(OR(B26890="GAS",B26890="COL",B26890="LAN",B26890="RICE",B26890="LIVE"),J26890*About!$B$101,IF(OR(B26890="CROP",B26890="NAA"),J26890*About!$B$102,J26890))</f>
        <v>4.6937021579616006E-7</v>
      </c>
      <c r="L26890" t="str">
        <f>INDEX('EPA Tech to Policy Mapping'!$D:$D,MATCH('EPA Data'!F26890,'EPA Tech to Policy Mapping'!$C:$C,0))</f>
        <v>ngps - production methane capture</v>
      </c>
    </row>
    <row r="26891" spans="1:12" x14ac:dyDescent="0.35">
      <c r="A26891" t="s">
        <v>425</v>
      </c>
      <c r="B26891" t="s">
        <v>433</v>
      </c>
      <c r="C26891">
        <v>2035</v>
      </c>
      <c r="D26891" t="s">
        <v>5011</v>
      </c>
      <c r="E26891" t="s">
        <v>5012</v>
      </c>
      <c r="F26891" t="s">
        <v>442</v>
      </c>
      <c r="G26891">
        <v>745</v>
      </c>
      <c r="H26891" t="b">
        <f>OR(L26891='PERAC-ngpPrcsTnD-mthncptr'!$B$1,L26891='PERAC-ngpPrcsTnD-mthncptr'!$C$1,L26891='PERAC-ngpPrcsTnD-mthncptr'!$D$1)</f>
        <v>0</v>
      </c>
      <c r="I26891">
        <f>IF(H26891=TRUE,G26891+'NPV Calcs'!$D$14,G26891)</f>
        <v>745</v>
      </c>
      <c r="J26891">
        <v>1.0874822037294999E-3</v>
      </c>
      <c r="K26891">
        <f>IF(OR(B26891="GAS",B26891="COL",B26891="LAN",B26891="RICE",B26891="LIVE"),J26891*About!$B$101,IF(OR(B26891="CROP",B26891="NAA"),J26891*About!$B$102,J26891))</f>
        <v>1.21798006817704E-3</v>
      </c>
      <c r="L26891" t="str">
        <f>INDEX('EPA Tech to Policy Mapping'!$D:$D,MATCH('EPA Data'!F26891,'EPA Tech to Policy Mapping'!$C:$C,0))</f>
        <v>ngps - production methane capture</v>
      </c>
    </row>
    <row r="26892" spans="1:12" x14ac:dyDescent="0.35">
      <c r="A26892" t="s">
        <v>425</v>
      </c>
      <c r="B26892" t="s">
        <v>433</v>
      </c>
      <c r="C26892">
        <v>2035</v>
      </c>
      <c r="D26892" t="s">
        <v>5011</v>
      </c>
      <c r="E26892" t="s">
        <v>5012</v>
      </c>
      <c r="F26892" t="s">
        <v>442</v>
      </c>
      <c r="G26892">
        <v>758</v>
      </c>
      <c r="H26892" t="b">
        <f>OR(L26892='PERAC-ngpPrcsTnD-mthncptr'!$B$1,L26892='PERAC-ngpPrcsTnD-mthncptr'!$C$1,L26892='PERAC-ngpPrcsTnD-mthncptr'!$D$1)</f>
        <v>0</v>
      </c>
      <c r="I26892">
        <f>IF(H26892=TRUE,G26892+'NPV Calcs'!$D$14,G26892)</f>
        <v>758</v>
      </c>
      <c r="J26892">
        <v>-6.7186234874199997E-12</v>
      </c>
      <c r="K26892">
        <f>IF(OR(B26892="GAS",B26892="COL",B26892="LAN",B26892="RICE",B26892="LIVE"),J26892*About!$B$101,IF(OR(B26892="CROP",B26892="NAA"),J26892*About!$B$102,J26892))</f>
        <v>-7.5248583059104011E-12</v>
      </c>
      <c r="L26892" t="str">
        <f>INDEX('EPA Tech to Policy Mapping'!$D:$D,MATCH('EPA Data'!F26892,'EPA Tech to Policy Mapping'!$C:$C,0))</f>
        <v>ngps - production methane capture</v>
      </c>
    </row>
    <row r="26893" spans="1:12" x14ac:dyDescent="0.35">
      <c r="A26893" t="s">
        <v>425</v>
      </c>
      <c r="B26893" t="s">
        <v>433</v>
      </c>
      <c r="C26893">
        <v>2035</v>
      </c>
      <c r="D26893" t="s">
        <v>5011</v>
      </c>
      <c r="E26893" t="s">
        <v>5012</v>
      </c>
      <c r="F26893" t="s">
        <v>442</v>
      </c>
      <c r="G26893">
        <v>782</v>
      </c>
      <c r="H26893" t="b">
        <f>OR(L26893='PERAC-ngpPrcsTnD-mthncptr'!$B$1,L26893='PERAC-ngpPrcsTnD-mthncptr'!$C$1,L26893='PERAC-ngpPrcsTnD-mthncptr'!$D$1)</f>
        <v>0</v>
      </c>
      <c r="I26893">
        <f>IF(H26893=TRUE,G26893+'NPV Calcs'!$D$14,G26893)</f>
        <v>782</v>
      </c>
      <c r="J26893">
        <v>9.1052229981870001E-4</v>
      </c>
      <c r="K26893">
        <f>IF(OR(B26893="GAS",B26893="COL",B26893="LAN",B26893="RICE",B26893="LIVE"),J26893*About!$B$101,IF(OR(B26893="CROP",B26893="NAA"),J26893*About!$B$102,J26893))</f>
        <v>1.019784975796944E-3</v>
      </c>
      <c r="L26893" t="str">
        <f>INDEX('EPA Tech to Policy Mapping'!$D:$D,MATCH('EPA Data'!F26893,'EPA Tech to Policy Mapping'!$C:$C,0))</f>
        <v>ngps - production methane capture</v>
      </c>
    </row>
    <row r="26894" spans="1:12" x14ac:dyDescent="0.35">
      <c r="A26894" t="s">
        <v>425</v>
      </c>
      <c r="B26894" t="s">
        <v>433</v>
      </c>
      <c r="C26894">
        <v>2035</v>
      </c>
      <c r="D26894" t="s">
        <v>5011</v>
      </c>
      <c r="E26894" t="s">
        <v>5012</v>
      </c>
      <c r="F26894" t="s">
        <v>442</v>
      </c>
      <c r="G26894">
        <v>794</v>
      </c>
      <c r="H26894" t="b">
        <f>OR(L26894='PERAC-ngpPrcsTnD-mthncptr'!$B$1,L26894='PERAC-ngpPrcsTnD-mthncptr'!$C$1,L26894='PERAC-ngpPrcsTnD-mthncptr'!$D$1)</f>
        <v>0</v>
      </c>
      <c r="I26894">
        <f>IF(H26894=TRUE,G26894+'NPV Calcs'!$D$14,G26894)</f>
        <v>794</v>
      </c>
      <c r="J26894">
        <v>1.5105731563400001E-6</v>
      </c>
      <c r="K26894">
        <f>IF(OR(B26894="GAS",B26894="COL",B26894="LAN",B26894="RICE",B26894="LIVE"),J26894*About!$B$101,IF(OR(B26894="CROP",B26894="NAA"),J26894*About!$B$102,J26894))</f>
        <v>1.6918419351008003E-6</v>
      </c>
      <c r="L26894" t="str">
        <f>INDEX('EPA Tech to Policy Mapping'!$D:$D,MATCH('EPA Data'!F26894,'EPA Tech to Policy Mapping'!$C:$C,0))</f>
        <v>ngps - production methane capture</v>
      </c>
    </row>
    <row r="26895" spans="1:12" x14ac:dyDescent="0.35">
      <c r="A26895" t="s">
        <v>425</v>
      </c>
      <c r="B26895" t="s">
        <v>433</v>
      </c>
      <c r="C26895">
        <v>2035</v>
      </c>
      <c r="D26895" t="s">
        <v>5011</v>
      </c>
      <c r="E26895" t="s">
        <v>5012</v>
      </c>
      <c r="F26895" t="s">
        <v>442</v>
      </c>
      <c r="G26895">
        <v>798</v>
      </c>
      <c r="H26895" t="b">
        <f>OR(L26895='PERAC-ngpPrcsTnD-mthncptr'!$B$1,L26895='PERAC-ngpPrcsTnD-mthncptr'!$C$1,L26895='PERAC-ngpPrcsTnD-mthncptr'!$D$1)</f>
        <v>0</v>
      </c>
      <c r="I26895">
        <f>IF(H26895=TRUE,G26895+'NPV Calcs'!$D$14,G26895)</f>
        <v>798</v>
      </c>
      <c r="J26895">
        <v>6.3438419601900004E-5</v>
      </c>
      <c r="K26895">
        <f>IF(OR(B26895="GAS",B26895="COL",B26895="LAN",B26895="RICE",B26895="LIVE"),J26895*About!$B$101,IF(OR(B26895="CROP",B26895="NAA"),J26895*About!$B$102,J26895))</f>
        <v>7.1051029954128013E-5</v>
      </c>
      <c r="L26895" t="str">
        <f>INDEX('EPA Tech to Policy Mapping'!$D:$D,MATCH('EPA Data'!F26895,'EPA Tech to Policy Mapping'!$C:$C,0))</f>
        <v>ngps - production methane capture</v>
      </c>
    </row>
    <row r="26896" spans="1:12" x14ac:dyDescent="0.35">
      <c r="A26896" t="s">
        <v>425</v>
      </c>
      <c r="B26896" t="s">
        <v>433</v>
      </c>
      <c r="C26896">
        <v>2035</v>
      </c>
      <c r="D26896" t="s">
        <v>5011</v>
      </c>
      <c r="E26896" t="s">
        <v>5012</v>
      </c>
      <c r="F26896" t="s">
        <v>442</v>
      </c>
      <c r="G26896">
        <v>834</v>
      </c>
      <c r="H26896" t="b">
        <f>OR(L26896='PERAC-ngpPrcsTnD-mthncptr'!$B$1,L26896='PERAC-ngpPrcsTnD-mthncptr'!$C$1,L26896='PERAC-ngpPrcsTnD-mthncptr'!$D$1)</f>
        <v>0</v>
      </c>
      <c r="I26896">
        <f>IF(H26896=TRUE,G26896+'NPV Calcs'!$D$14,G26896)</f>
        <v>834</v>
      </c>
      <c r="J26896">
        <v>8.6049700621520001E-4</v>
      </c>
      <c r="K26896">
        <f>IF(OR(B26896="GAS",B26896="COL",B26896="LAN",B26896="RICE",B26896="LIVE"),J26896*About!$B$101,IF(OR(B26896="CROP",B26896="NAA"),J26896*About!$B$102,J26896))</f>
        <v>9.6375664696102411E-4</v>
      </c>
      <c r="L26896" t="str">
        <f>INDEX('EPA Tech to Policy Mapping'!$D:$D,MATCH('EPA Data'!F26896,'EPA Tech to Policy Mapping'!$C:$C,0))</f>
        <v>ngps - production methane capture</v>
      </c>
    </row>
    <row r="26897" spans="1:12" x14ac:dyDescent="0.35">
      <c r="A26897" t="s">
        <v>425</v>
      </c>
      <c r="B26897" t="s">
        <v>433</v>
      </c>
      <c r="C26897">
        <v>2035</v>
      </c>
      <c r="D26897" t="s">
        <v>5011</v>
      </c>
      <c r="E26897" t="s">
        <v>5012</v>
      </c>
      <c r="F26897" t="s">
        <v>442</v>
      </c>
      <c r="G26897">
        <v>840</v>
      </c>
      <c r="H26897" t="b">
        <f>OR(L26897='PERAC-ngpPrcsTnD-mthncptr'!$B$1,L26897='PERAC-ngpPrcsTnD-mthncptr'!$C$1,L26897='PERAC-ngpPrcsTnD-mthncptr'!$D$1)</f>
        <v>0</v>
      </c>
      <c r="I26897">
        <f>IF(H26897=TRUE,G26897+'NPV Calcs'!$D$14,G26897)</f>
        <v>840</v>
      </c>
      <c r="J26897">
        <v>2.81077802811E-7</v>
      </c>
      <c r="K26897">
        <f>IF(OR(B26897="GAS",B26897="COL",B26897="LAN",B26897="RICE",B26897="LIVE"),J26897*About!$B$101,IF(OR(B26897="CROP",B26897="NAA"),J26897*About!$B$102,J26897))</f>
        <v>3.1480713914832002E-7</v>
      </c>
      <c r="L26897" t="str">
        <f>INDEX('EPA Tech to Policy Mapping'!$D:$D,MATCH('EPA Data'!F26897,'EPA Tech to Policy Mapping'!$C:$C,0))</f>
        <v>ngps - production methane capture</v>
      </c>
    </row>
    <row r="26898" spans="1:12" x14ac:dyDescent="0.35">
      <c r="A26898" t="s">
        <v>425</v>
      </c>
      <c r="B26898" t="s">
        <v>433</v>
      </c>
      <c r="C26898">
        <v>2035</v>
      </c>
      <c r="D26898" t="s">
        <v>5011</v>
      </c>
      <c r="E26898" t="s">
        <v>5012</v>
      </c>
      <c r="F26898" t="s">
        <v>442</v>
      </c>
      <c r="G26898">
        <v>847</v>
      </c>
      <c r="H26898" t="b">
        <f>OR(L26898='PERAC-ngpPrcsTnD-mthncptr'!$B$1,L26898='PERAC-ngpPrcsTnD-mthncptr'!$C$1,L26898='PERAC-ngpPrcsTnD-mthncptr'!$D$1)</f>
        <v>0</v>
      </c>
      <c r="I26898">
        <f>IF(H26898=TRUE,G26898+'NPV Calcs'!$D$14,G26898)</f>
        <v>847</v>
      </c>
      <c r="J26898">
        <v>1.9141924567521E-3</v>
      </c>
      <c r="K26898">
        <f>IF(OR(B26898="GAS",B26898="COL",B26898="LAN",B26898="RICE",B26898="LIVE"),J26898*About!$B$101,IF(OR(B26898="CROP",B26898="NAA"),J26898*About!$B$102,J26898))</f>
        <v>2.143895551562352E-3</v>
      </c>
      <c r="L26898" t="str">
        <f>INDEX('EPA Tech to Policy Mapping'!$D:$D,MATCH('EPA Data'!F26898,'EPA Tech to Policy Mapping'!$C:$C,0))</f>
        <v>ngps - production methane capture</v>
      </c>
    </row>
    <row r="26899" spans="1:12" x14ac:dyDescent="0.35">
      <c r="A26899" t="s">
        <v>425</v>
      </c>
      <c r="B26899" t="s">
        <v>433</v>
      </c>
      <c r="C26899">
        <v>2035</v>
      </c>
      <c r="D26899" t="s">
        <v>5011</v>
      </c>
      <c r="E26899" t="s">
        <v>5012</v>
      </c>
      <c r="F26899" t="s">
        <v>442</v>
      </c>
      <c r="G26899">
        <v>865</v>
      </c>
      <c r="H26899" t="b">
        <f>OR(L26899='PERAC-ngpPrcsTnD-mthncptr'!$B$1,L26899='PERAC-ngpPrcsTnD-mthncptr'!$C$1,L26899='PERAC-ngpPrcsTnD-mthncptr'!$D$1)</f>
        <v>0</v>
      </c>
      <c r="I26899">
        <f>IF(H26899=TRUE,G26899+'NPV Calcs'!$D$14,G26899)</f>
        <v>865</v>
      </c>
      <c r="J26899">
        <v>1.2261170195416E-3</v>
      </c>
      <c r="K26899">
        <f>IF(OR(B26899="GAS",B26899="COL",B26899="LAN",B26899="RICE",B26899="LIVE"),J26899*About!$B$101,IF(OR(B26899="CROP",B26899="NAA"),J26899*About!$B$102,J26899))</f>
        <v>1.373251061886592E-3</v>
      </c>
      <c r="L26899" t="str">
        <f>INDEX('EPA Tech to Policy Mapping'!$D:$D,MATCH('EPA Data'!F26899,'EPA Tech to Policy Mapping'!$C:$C,0))</f>
        <v>ngps - production methane capture</v>
      </c>
    </row>
    <row r="26900" spans="1:12" x14ac:dyDescent="0.35">
      <c r="A26900" t="s">
        <v>425</v>
      </c>
      <c r="B26900" t="s">
        <v>433</v>
      </c>
      <c r="C26900">
        <v>2035</v>
      </c>
      <c r="D26900" t="s">
        <v>5011</v>
      </c>
      <c r="E26900" t="s">
        <v>5012</v>
      </c>
      <c r="F26900" t="s">
        <v>442</v>
      </c>
      <c r="G26900">
        <v>882</v>
      </c>
      <c r="H26900" t="b">
        <f>OR(L26900='PERAC-ngpPrcsTnD-mthncptr'!$B$1,L26900='PERAC-ngpPrcsTnD-mthncptr'!$C$1,L26900='PERAC-ngpPrcsTnD-mthncptr'!$D$1)</f>
        <v>0</v>
      </c>
      <c r="I26900">
        <f>IF(H26900=TRUE,G26900+'NPV Calcs'!$D$14,G26900)</f>
        <v>882</v>
      </c>
      <c r="J26900">
        <v>2.3057602902599999E-6</v>
      </c>
      <c r="K26900">
        <f>IF(OR(B26900="GAS",B26900="COL",B26900="LAN",B26900="RICE",B26900="LIVE"),J26900*About!$B$101,IF(OR(B26900="CROP",B26900="NAA"),J26900*About!$B$102,J26900))</f>
        <v>2.5824515250912001E-6</v>
      </c>
      <c r="L26900" t="str">
        <f>INDEX('EPA Tech to Policy Mapping'!$D:$D,MATCH('EPA Data'!F26900,'EPA Tech to Policy Mapping'!$C:$C,0))</f>
        <v>ngps - production methane capture</v>
      </c>
    </row>
    <row r="26901" spans="1:12" x14ac:dyDescent="0.35">
      <c r="A26901" t="s">
        <v>425</v>
      </c>
      <c r="B26901" t="s">
        <v>433</v>
      </c>
      <c r="C26901">
        <v>2035</v>
      </c>
      <c r="D26901" t="s">
        <v>5011</v>
      </c>
      <c r="E26901" t="s">
        <v>5012</v>
      </c>
      <c r="F26901" t="s">
        <v>442</v>
      </c>
      <c r="G26901">
        <v>907</v>
      </c>
      <c r="H26901" t="b">
        <f>OR(L26901='PERAC-ngpPrcsTnD-mthncptr'!$B$1,L26901='PERAC-ngpPrcsTnD-mthncptr'!$C$1,L26901='PERAC-ngpPrcsTnD-mthncptr'!$D$1)</f>
        <v>0</v>
      </c>
      <c r="I26901">
        <f>IF(H26901=TRUE,G26901+'NPV Calcs'!$D$14,G26901)</f>
        <v>907</v>
      </c>
      <c r="J26901">
        <v>6.9132086355239999E-4</v>
      </c>
      <c r="K26901">
        <f>IF(OR(B26901="GAS",B26901="COL",B26901="LAN",B26901="RICE",B26901="LIVE"),J26901*About!$B$101,IF(OR(B26901="CROP",B26901="NAA"),J26901*About!$B$102,J26901))</f>
        <v>7.7427936717868807E-4</v>
      </c>
      <c r="L26901" t="str">
        <f>INDEX('EPA Tech to Policy Mapping'!$D:$D,MATCH('EPA Data'!F26901,'EPA Tech to Policy Mapping'!$C:$C,0))</f>
        <v>ngps - production methane capture</v>
      </c>
    </row>
    <row r="26902" spans="1:12" x14ac:dyDescent="0.35">
      <c r="A26902" t="s">
        <v>425</v>
      </c>
      <c r="B26902" t="s">
        <v>433</v>
      </c>
      <c r="C26902">
        <v>2035</v>
      </c>
      <c r="D26902" t="s">
        <v>5011</v>
      </c>
      <c r="E26902" t="s">
        <v>5012</v>
      </c>
      <c r="F26902" t="s">
        <v>442</v>
      </c>
      <c r="G26902">
        <v>919</v>
      </c>
      <c r="H26902" t="b">
        <f>OR(L26902='PERAC-ngpPrcsTnD-mthncptr'!$B$1,L26902='PERAC-ngpPrcsTnD-mthncptr'!$C$1,L26902='PERAC-ngpPrcsTnD-mthncptr'!$D$1)</f>
        <v>0</v>
      </c>
      <c r="I26902">
        <f>IF(H26902=TRUE,G26902+'NPV Calcs'!$D$14,G26902)</f>
        <v>919</v>
      </c>
      <c r="J26902">
        <v>1.8251453184300001E-6</v>
      </c>
      <c r="K26902">
        <f>IF(OR(B26902="GAS",B26902="COL",B26902="LAN",B26902="RICE",B26902="LIVE"),J26902*About!$B$101,IF(OR(B26902="CROP",B26902="NAA"),J26902*About!$B$102,J26902))</f>
        <v>2.0441627566416002E-6</v>
      </c>
      <c r="L26902" t="str">
        <f>INDEX('EPA Tech to Policy Mapping'!$D:$D,MATCH('EPA Data'!F26902,'EPA Tech to Policy Mapping'!$C:$C,0))</f>
        <v>ngps - production methane capture</v>
      </c>
    </row>
    <row r="26903" spans="1:12" x14ac:dyDescent="0.35">
      <c r="A26903" t="s">
        <v>425</v>
      </c>
      <c r="B26903" t="s">
        <v>433</v>
      </c>
      <c r="C26903">
        <v>2035</v>
      </c>
      <c r="D26903" t="s">
        <v>5011</v>
      </c>
      <c r="E26903" t="s">
        <v>5012</v>
      </c>
      <c r="F26903" t="s">
        <v>442</v>
      </c>
      <c r="G26903">
        <v>953</v>
      </c>
      <c r="H26903" t="b">
        <f>OR(L26903='PERAC-ngpPrcsTnD-mthncptr'!$B$1,L26903='PERAC-ngpPrcsTnD-mthncptr'!$C$1,L26903='PERAC-ngpPrcsTnD-mthncptr'!$D$1)</f>
        <v>0</v>
      </c>
      <c r="I26903">
        <f>IF(H26903=TRUE,G26903+'NPV Calcs'!$D$14,G26903)</f>
        <v>953</v>
      </c>
      <c r="J26903">
        <v>3.6268019837399997E-11</v>
      </c>
      <c r="K26903">
        <f>IF(OR(B26903="GAS",B26903="COL",B26903="LAN",B26903="RICE",B26903="LIVE"),J26903*About!$B$101,IF(OR(B26903="CROP",B26903="NAA"),J26903*About!$B$102,J26903))</f>
        <v>4.0620182217888E-11</v>
      </c>
      <c r="L26903" t="str">
        <f>INDEX('EPA Tech to Policy Mapping'!$D:$D,MATCH('EPA Data'!F26903,'EPA Tech to Policy Mapping'!$C:$C,0))</f>
        <v>ngps - production methane capture</v>
      </c>
    </row>
    <row r="26904" spans="1:12" x14ac:dyDescent="0.35">
      <c r="A26904" t="s">
        <v>425</v>
      </c>
      <c r="B26904" t="s">
        <v>433</v>
      </c>
      <c r="C26904">
        <v>2035</v>
      </c>
      <c r="D26904" t="s">
        <v>5011</v>
      </c>
      <c r="E26904" t="s">
        <v>5012</v>
      </c>
      <c r="F26904" t="s">
        <v>442</v>
      </c>
      <c r="G26904">
        <v>982</v>
      </c>
      <c r="H26904" t="b">
        <f>OR(L26904='PERAC-ngpPrcsTnD-mthncptr'!$B$1,L26904='PERAC-ngpPrcsTnD-mthncptr'!$C$1,L26904='PERAC-ngpPrcsTnD-mthncptr'!$D$1)</f>
        <v>0</v>
      </c>
      <c r="I26904">
        <f>IF(H26904=TRUE,G26904+'NPV Calcs'!$D$14,G26904)</f>
        <v>982</v>
      </c>
      <c r="J26904">
        <v>2.184910845244E-4</v>
      </c>
      <c r="K26904">
        <f>IF(OR(B26904="GAS",B26904="COL",B26904="LAN",B26904="RICE",B26904="LIVE"),J26904*About!$B$101,IF(OR(B26904="CROP",B26904="NAA"),J26904*About!$B$102,J26904))</f>
        <v>2.4471001466732804E-4</v>
      </c>
      <c r="L26904" t="str">
        <f>INDEX('EPA Tech to Policy Mapping'!$D:$D,MATCH('EPA Data'!F26904,'EPA Tech to Policy Mapping'!$C:$C,0))</f>
        <v>ngps - production methane capture</v>
      </c>
    </row>
    <row r="26905" spans="1:12" x14ac:dyDescent="0.35">
      <c r="A26905" t="s">
        <v>425</v>
      </c>
      <c r="B26905" t="s">
        <v>433</v>
      </c>
      <c r="C26905">
        <v>2035</v>
      </c>
      <c r="D26905" t="s">
        <v>5011</v>
      </c>
      <c r="E26905" t="s">
        <v>5012</v>
      </c>
      <c r="F26905" t="s">
        <v>442</v>
      </c>
      <c r="G26905">
        <v>1081</v>
      </c>
      <c r="H26905" t="b">
        <f>OR(L26905='PERAC-ngpPrcsTnD-mthncptr'!$B$1,L26905='PERAC-ngpPrcsTnD-mthncptr'!$C$1,L26905='PERAC-ngpPrcsTnD-mthncptr'!$D$1)</f>
        <v>0</v>
      </c>
      <c r="I26905">
        <f>IF(H26905=TRUE,G26905+'NPV Calcs'!$D$14,G26905)</f>
        <v>1081</v>
      </c>
      <c r="J26905">
        <v>3.4583836793899501E-2</v>
      </c>
      <c r="K26905">
        <f>IF(OR(B26905="GAS",B26905="COL",B26905="LAN",B26905="RICE",B26905="LIVE"),J26905*About!$B$101,IF(OR(B26905="CROP",B26905="NAA"),J26905*About!$B$102,J26905))</f>
        <v>3.8733897209167444E-2</v>
      </c>
      <c r="L26905" t="str">
        <f>INDEX('EPA Tech to Policy Mapping'!$D:$D,MATCH('EPA Data'!F26905,'EPA Tech to Policy Mapping'!$C:$C,0))</f>
        <v>ngps - production methane capture</v>
      </c>
    </row>
    <row r="26906" spans="1:12" x14ac:dyDescent="0.35">
      <c r="A26906" t="s">
        <v>425</v>
      </c>
      <c r="B26906" t="s">
        <v>433</v>
      </c>
      <c r="C26906">
        <v>2035</v>
      </c>
      <c r="D26906" t="s">
        <v>5011</v>
      </c>
      <c r="E26906" t="s">
        <v>5012</v>
      </c>
      <c r="F26906" t="s">
        <v>442</v>
      </c>
      <c r="G26906">
        <v>1103</v>
      </c>
      <c r="H26906" t="b">
        <f>OR(L26906='PERAC-ngpPrcsTnD-mthncptr'!$B$1,L26906='PERAC-ngpPrcsTnD-mthncptr'!$C$1,L26906='PERAC-ngpPrcsTnD-mthncptr'!$D$1)</f>
        <v>0</v>
      </c>
      <c r="I26906">
        <f>IF(H26906=TRUE,G26906+'NPV Calcs'!$D$14,G26906)</f>
        <v>1103</v>
      </c>
      <c r="J26906">
        <v>3.3378644729960001E-4</v>
      </c>
      <c r="K26906">
        <f>IF(OR(B26906="GAS",B26906="COL",B26906="LAN",B26906="RICE",B26906="LIVE"),J26906*About!$B$101,IF(OR(B26906="CROP",B26906="NAA"),J26906*About!$B$102,J26906))</f>
        <v>3.7384082097555204E-4</v>
      </c>
      <c r="L26906" t="str">
        <f>INDEX('EPA Tech to Policy Mapping'!$D:$D,MATCH('EPA Data'!F26906,'EPA Tech to Policy Mapping'!$C:$C,0))</f>
        <v>ngps - production methane capture</v>
      </c>
    </row>
    <row r="26907" spans="1:12" x14ac:dyDescent="0.35">
      <c r="A26907" t="s">
        <v>425</v>
      </c>
      <c r="B26907" t="s">
        <v>433</v>
      </c>
      <c r="C26907">
        <v>2035</v>
      </c>
      <c r="D26907" t="s">
        <v>5011</v>
      </c>
      <c r="E26907" t="s">
        <v>5012</v>
      </c>
      <c r="F26907" t="s">
        <v>442</v>
      </c>
      <c r="G26907">
        <v>1112</v>
      </c>
      <c r="H26907" t="b">
        <f>OR(L26907='PERAC-ngpPrcsTnD-mthncptr'!$B$1,L26907='PERAC-ngpPrcsTnD-mthncptr'!$C$1,L26907='PERAC-ngpPrcsTnD-mthncptr'!$D$1)</f>
        <v>0</v>
      </c>
      <c r="I26907">
        <f>IF(H26907=TRUE,G26907+'NPV Calcs'!$D$14,G26907)</f>
        <v>1112</v>
      </c>
      <c r="J26907">
        <v>1.1445533018559001E-3</v>
      </c>
      <c r="K26907">
        <f>IF(OR(B26907="GAS",B26907="COL",B26907="LAN",B26907="RICE",B26907="LIVE"),J26907*About!$B$101,IF(OR(B26907="CROP",B26907="NAA"),J26907*About!$B$102,J26907))</f>
        <v>1.2818996980786081E-3</v>
      </c>
      <c r="L26907" t="str">
        <f>INDEX('EPA Tech to Policy Mapping'!$D:$D,MATCH('EPA Data'!F26907,'EPA Tech to Policy Mapping'!$C:$C,0))</f>
        <v>ngps - production methane capture</v>
      </c>
    </row>
    <row r="26908" spans="1:12" x14ac:dyDescent="0.35">
      <c r="A26908" t="s">
        <v>425</v>
      </c>
      <c r="B26908" t="s">
        <v>433</v>
      </c>
      <c r="C26908">
        <v>2035</v>
      </c>
      <c r="D26908" t="s">
        <v>5011</v>
      </c>
      <c r="E26908" t="s">
        <v>5012</v>
      </c>
      <c r="F26908" t="s">
        <v>442</v>
      </c>
      <c r="G26908">
        <v>1139</v>
      </c>
      <c r="H26908" t="b">
        <f>OR(L26908='PERAC-ngpPrcsTnD-mthncptr'!$B$1,L26908='PERAC-ngpPrcsTnD-mthncptr'!$C$1,L26908='PERAC-ngpPrcsTnD-mthncptr'!$D$1)</f>
        <v>0</v>
      </c>
      <c r="I26908">
        <f>IF(H26908=TRUE,G26908+'NPV Calcs'!$D$14,G26908)</f>
        <v>1139</v>
      </c>
      <c r="J26908">
        <v>3.2952213659883001E-3</v>
      </c>
      <c r="K26908">
        <f>IF(OR(B26908="GAS",B26908="COL",B26908="LAN",B26908="RICE",B26908="LIVE"),J26908*About!$B$101,IF(OR(B26908="CROP",B26908="NAA"),J26908*About!$B$102,J26908))</f>
        <v>3.6906479299068963E-3</v>
      </c>
      <c r="L26908" t="str">
        <f>INDEX('EPA Tech to Policy Mapping'!$D:$D,MATCH('EPA Data'!F26908,'EPA Tech to Policy Mapping'!$C:$C,0))</f>
        <v>ngps - production methane capture</v>
      </c>
    </row>
    <row r="26909" spans="1:12" x14ac:dyDescent="0.35">
      <c r="A26909" t="s">
        <v>425</v>
      </c>
      <c r="B26909" t="s">
        <v>433</v>
      </c>
      <c r="C26909">
        <v>2035</v>
      </c>
      <c r="D26909" t="s">
        <v>5011</v>
      </c>
      <c r="E26909" t="s">
        <v>5012</v>
      </c>
      <c r="F26909" t="s">
        <v>442</v>
      </c>
      <c r="G26909">
        <v>1160</v>
      </c>
      <c r="H26909" t="b">
        <f>OR(L26909='PERAC-ngpPrcsTnD-mthncptr'!$B$1,L26909='PERAC-ngpPrcsTnD-mthncptr'!$C$1,L26909='PERAC-ngpPrcsTnD-mthncptr'!$D$1)</f>
        <v>0</v>
      </c>
      <c r="I26909">
        <f>IF(H26909=TRUE,G26909+'NPV Calcs'!$D$14,G26909)</f>
        <v>1160</v>
      </c>
      <c r="J26909">
        <v>2.6459534638000001E-5</v>
      </c>
      <c r="K26909">
        <f>IF(OR(B26909="GAS",B26909="COL",B26909="LAN",B26909="RICE",B26909="LIVE"),J26909*About!$B$101,IF(OR(B26909="CROP",B26909="NAA"),J26909*About!$B$102,J26909))</f>
        <v>2.9634678794560004E-5</v>
      </c>
      <c r="L26909" t="str">
        <f>INDEX('EPA Tech to Policy Mapping'!$D:$D,MATCH('EPA Data'!F26909,'EPA Tech to Policy Mapping'!$C:$C,0))</f>
        <v>ngps - production methane capture</v>
      </c>
    </row>
    <row r="26910" spans="1:12" x14ac:dyDescent="0.35">
      <c r="A26910" t="s">
        <v>425</v>
      </c>
      <c r="B26910" t="s">
        <v>433</v>
      </c>
      <c r="C26910">
        <v>2035</v>
      </c>
      <c r="D26910" t="s">
        <v>5011</v>
      </c>
      <c r="E26910" t="s">
        <v>5012</v>
      </c>
      <c r="F26910" t="s">
        <v>442</v>
      </c>
      <c r="G26910">
        <v>1278</v>
      </c>
      <c r="H26910" t="b">
        <f>OR(L26910='PERAC-ngpPrcsTnD-mthncptr'!$B$1,L26910='PERAC-ngpPrcsTnD-mthncptr'!$C$1,L26910='PERAC-ngpPrcsTnD-mthncptr'!$D$1)</f>
        <v>0</v>
      </c>
      <c r="I26910">
        <f>IF(H26910=TRUE,G26910+'NPV Calcs'!$D$14,G26910)</f>
        <v>1278</v>
      </c>
      <c r="J26910">
        <v>6.6542230570099995E-7</v>
      </c>
      <c r="K26910">
        <f>IF(OR(B26910="GAS",B26910="COL",B26910="LAN",B26910="RICE",B26910="LIVE"),J26910*About!$B$101,IF(OR(B26910="CROP",B26910="NAA"),J26910*About!$B$102,J26910))</f>
        <v>7.4527298238512007E-7</v>
      </c>
      <c r="L26910" t="str">
        <f>INDEX('EPA Tech to Policy Mapping'!$D:$D,MATCH('EPA Data'!F26910,'EPA Tech to Policy Mapping'!$C:$C,0))</f>
        <v>ngps - production methane capture</v>
      </c>
    </row>
    <row r="26911" spans="1:12" x14ac:dyDescent="0.35">
      <c r="A26911" t="s">
        <v>425</v>
      </c>
      <c r="B26911" t="s">
        <v>433</v>
      </c>
      <c r="C26911">
        <v>2035</v>
      </c>
      <c r="D26911" t="s">
        <v>5011</v>
      </c>
      <c r="E26911" t="s">
        <v>5012</v>
      </c>
      <c r="F26911" t="s">
        <v>442</v>
      </c>
      <c r="G26911">
        <v>1289</v>
      </c>
      <c r="H26911" t="b">
        <f>OR(L26911='PERAC-ngpPrcsTnD-mthncptr'!$B$1,L26911='PERAC-ngpPrcsTnD-mthncptr'!$C$1,L26911='PERAC-ngpPrcsTnD-mthncptr'!$D$1)</f>
        <v>0</v>
      </c>
      <c r="I26911">
        <f>IF(H26911=TRUE,G26911+'NPV Calcs'!$D$14,G26911)</f>
        <v>1289</v>
      </c>
      <c r="J26911">
        <v>5.8571522822599995E-4</v>
      </c>
      <c r="K26911">
        <f>IF(OR(B26911="GAS",B26911="COL",B26911="LAN",B26911="RICE",B26911="LIVE"),J26911*About!$B$101,IF(OR(B26911="CROP",B26911="NAA"),J26911*About!$B$102,J26911))</f>
        <v>6.5600105561312004E-4</v>
      </c>
      <c r="L26911" t="str">
        <f>INDEX('EPA Tech to Policy Mapping'!$D:$D,MATCH('EPA Data'!F26911,'EPA Tech to Policy Mapping'!$C:$C,0))</f>
        <v>ngps - production methane capture</v>
      </c>
    </row>
    <row r="26912" spans="1:12" x14ac:dyDescent="0.35">
      <c r="A26912" t="s">
        <v>425</v>
      </c>
      <c r="B26912" t="s">
        <v>433</v>
      </c>
      <c r="C26912">
        <v>2035</v>
      </c>
      <c r="D26912" t="s">
        <v>5011</v>
      </c>
      <c r="E26912" t="s">
        <v>5012</v>
      </c>
      <c r="F26912" t="s">
        <v>442</v>
      </c>
      <c r="G26912">
        <v>1367</v>
      </c>
      <c r="H26912" t="b">
        <f>OR(L26912='PERAC-ngpPrcsTnD-mthncptr'!$B$1,L26912='PERAC-ngpPrcsTnD-mthncptr'!$C$1,L26912='PERAC-ngpPrcsTnD-mthncptr'!$D$1)</f>
        <v>0</v>
      </c>
      <c r="I26912">
        <f>IF(H26912=TRUE,G26912+'NPV Calcs'!$D$14,G26912)</f>
        <v>1367</v>
      </c>
      <c r="J26912">
        <v>2.7448395849209999E-4</v>
      </c>
      <c r="K26912">
        <f>IF(OR(B26912="GAS",B26912="COL",B26912="LAN",B26912="RICE",B26912="LIVE"),J26912*About!$B$101,IF(OR(B26912="CROP",B26912="NAA"),J26912*About!$B$102,J26912))</f>
        <v>3.0742203351115204E-4</v>
      </c>
      <c r="L26912" t="str">
        <f>INDEX('EPA Tech to Policy Mapping'!$D:$D,MATCH('EPA Data'!F26912,'EPA Tech to Policy Mapping'!$C:$C,0))</f>
        <v>ngps - production methane capture</v>
      </c>
    </row>
    <row r="26913" spans="1:12" x14ac:dyDescent="0.35">
      <c r="A26913" t="s">
        <v>425</v>
      </c>
      <c r="B26913" t="s">
        <v>433</v>
      </c>
      <c r="C26913">
        <v>2035</v>
      </c>
      <c r="D26913" t="s">
        <v>5011</v>
      </c>
      <c r="E26913" t="s">
        <v>5012</v>
      </c>
      <c r="F26913" t="s">
        <v>442</v>
      </c>
      <c r="G26913">
        <v>1377</v>
      </c>
      <c r="H26913" t="b">
        <f>OR(L26913='PERAC-ngpPrcsTnD-mthncptr'!$B$1,L26913='PERAC-ngpPrcsTnD-mthncptr'!$C$1,L26913='PERAC-ngpPrcsTnD-mthncptr'!$D$1)</f>
        <v>0</v>
      </c>
      <c r="I26913">
        <f>IF(H26913=TRUE,G26913+'NPV Calcs'!$D$14,G26913)</f>
        <v>1377</v>
      </c>
      <c r="J26913">
        <v>2.0352369756440001E-4</v>
      </c>
      <c r="K26913">
        <f>IF(OR(B26913="GAS",B26913="COL",B26913="LAN",B26913="RICE",B26913="LIVE"),J26913*About!$B$101,IF(OR(B26913="CROP",B26913="NAA"),J26913*About!$B$102,J26913))</f>
        <v>2.2794654127212803E-4</v>
      </c>
      <c r="L26913" t="str">
        <f>INDEX('EPA Tech to Policy Mapping'!$D:$D,MATCH('EPA Data'!F26913,'EPA Tech to Policy Mapping'!$C:$C,0))</f>
        <v>ngps - production methane capture</v>
      </c>
    </row>
    <row r="26914" spans="1:12" x14ac:dyDescent="0.35">
      <c r="A26914" t="s">
        <v>425</v>
      </c>
      <c r="B26914" t="s">
        <v>433</v>
      </c>
      <c r="C26914">
        <v>2035</v>
      </c>
      <c r="D26914" t="s">
        <v>5011</v>
      </c>
      <c r="E26914" t="s">
        <v>5012</v>
      </c>
      <c r="F26914" t="s">
        <v>442</v>
      </c>
      <c r="G26914">
        <v>1424</v>
      </c>
      <c r="H26914" t="b">
        <f>OR(L26914='PERAC-ngpPrcsTnD-mthncptr'!$B$1,L26914='PERAC-ngpPrcsTnD-mthncptr'!$C$1,L26914='PERAC-ngpPrcsTnD-mthncptr'!$D$1)</f>
        <v>0</v>
      </c>
      <c r="I26914">
        <f>IF(H26914=TRUE,G26914+'NPV Calcs'!$D$14,G26914)</f>
        <v>1424</v>
      </c>
      <c r="J26914">
        <v>1.005895392154E-4</v>
      </c>
      <c r="K26914">
        <f>IF(OR(B26914="GAS",B26914="COL",B26914="LAN",B26914="RICE",B26914="LIVE"),J26914*About!$B$101,IF(OR(B26914="CROP",B26914="NAA"),J26914*About!$B$102,J26914))</f>
        <v>1.1266028392124801E-4</v>
      </c>
      <c r="L26914" t="str">
        <f>INDEX('EPA Tech to Policy Mapping'!$D:$D,MATCH('EPA Data'!F26914,'EPA Tech to Policy Mapping'!$C:$C,0))</f>
        <v>ngps - production methane capture</v>
      </c>
    </row>
    <row r="26915" spans="1:12" x14ac:dyDescent="0.35">
      <c r="A26915" t="s">
        <v>425</v>
      </c>
      <c r="B26915" t="s">
        <v>433</v>
      </c>
      <c r="C26915">
        <v>2035</v>
      </c>
      <c r="D26915" t="s">
        <v>5011</v>
      </c>
      <c r="E26915" t="s">
        <v>5012</v>
      </c>
      <c r="F26915" t="s">
        <v>442</v>
      </c>
      <c r="G26915">
        <v>1438</v>
      </c>
      <c r="H26915" t="b">
        <f>OR(L26915='PERAC-ngpPrcsTnD-mthncptr'!$B$1,L26915='PERAC-ngpPrcsTnD-mthncptr'!$C$1,L26915='PERAC-ngpPrcsTnD-mthncptr'!$D$1)</f>
        <v>0</v>
      </c>
      <c r="I26915">
        <f>IF(H26915=TRUE,G26915+'NPV Calcs'!$D$14,G26915)</f>
        <v>1438</v>
      </c>
      <c r="J26915">
        <v>5.3869422345099997E-7</v>
      </c>
      <c r="K26915">
        <f>IF(OR(B26915="GAS",B26915="COL",B26915="LAN",B26915="RICE",B26915="LIVE"),J26915*About!$B$101,IF(OR(B26915="CROP",B26915="NAA"),J26915*About!$B$102,J26915))</f>
        <v>6.0333753026512003E-7</v>
      </c>
      <c r="L26915" t="str">
        <f>INDEX('EPA Tech to Policy Mapping'!$D:$D,MATCH('EPA Data'!F26915,'EPA Tech to Policy Mapping'!$C:$C,0))</f>
        <v>ngps - production methane capture</v>
      </c>
    </row>
    <row r="26916" spans="1:12" x14ac:dyDescent="0.35">
      <c r="A26916" t="s">
        <v>425</v>
      </c>
      <c r="B26916" t="s">
        <v>433</v>
      </c>
      <c r="C26916">
        <v>2035</v>
      </c>
      <c r="D26916" t="s">
        <v>5011</v>
      </c>
      <c r="E26916" t="s">
        <v>5012</v>
      </c>
      <c r="F26916" t="s">
        <v>442</v>
      </c>
      <c r="G26916">
        <v>1442</v>
      </c>
      <c r="H26916" t="b">
        <f>OR(L26916='PERAC-ngpPrcsTnD-mthncptr'!$B$1,L26916='PERAC-ngpPrcsTnD-mthncptr'!$C$1,L26916='PERAC-ngpPrcsTnD-mthncptr'!$D$1)</f>
        <v>0</v>
      </c>
      <c r="I26916">
        <f>IF(H26916=TRUE,G26916+'NPV Calcs'!$D$14,G26916)</f>
        <v>1442</v>
      </c>
      <c r="J26916">
        <v>2.6222298038190001E-4</v>
      </c>
      <c r="K26916">
        <f>IF(OR(B26916="GAS",B26916="COL",B26916="LAN",B26916="RICE",B26916="LIVE"),J26916*About!$B$101,IF(OR(B26916="CROP",B26916="NAA"),J26916*About!$B$102,J26916))</f>
        <v>2.9368973802772804E-4</v>
      </c>
      <c r="L26916" t="str">
        <f>INDEX('EPA Tech to Policy Mapping'!$D:$D,MATCH('EPA Data'!F26916,'EPA Tech to Policy Mapping'!$C:$C,0))</f>
        <v>ngps - production methane capture</v>
      </c>
    </row>
    <row r="26917" spans="1:12" x14ac:dyDescent="0.35">
      <c r="A26917" t="s">
        <v>425</v>
      </c>
      <c r="B26917" t="s">
        <v>433</v>
      </c>
      <c r="C26917">
        <v>2035</v>
      </c>
      <c r="D26917" t="s">
        <v>5011</v>
      </c>
      <c r="E26917" t="s">
        <v>5012</v>
      </c>
      <c r="F26917" t="s">
        <v>442</v>
      </c>
      <c r="G26917">
        <v>1458</v>
      </c>
      <c r="H26917" t="b">
        <f>OR(L26917='PERAC-ngpPrcsTnD-mthncptr'!$B$1,L26917='PERAC-ngpPrcsTnD-mthncptr'!$C$1,L26917='PERAC-ngpPrcsTnD-mthncptr'!$D$1)</f>
        <v>0</v>
      </c>
      <c r="I26917">
        <f>IF(H26917=TRUE,G26917+'NPV Calcs'!$D$14,G26917)</f>
        <v>1458</v>
      </c>
      <c r="J26917">
        <v>1.08989593173E-6</v>
      </c>
      <c r="K26917">
        <f>IF(OR(B26917="GAS",B26917="COL",B26917="LAN",B26917="RICE",B26917="LIVE"),J26917*About!$B$101,IF(OR(B26917="CROP",B26917="NAA"),J26917*About!$B$102,J26917))</f>
        <v>1.2206834435376002E-6</v>
      </c>
      <c r="L26917" t="str">
        <f>INDEX('EPA Tech to Policy Mapping'!$D:$D,MATCH('EPA Data'!F26917,'EPA Tech to Policy Mapping'!$C:$C,0))</f>
        <v>ngps - production methane capture</v>
      </c>
    </row>
    <row r="26918" spans="1:12" x14ac:dyDescent="0.35">
      <c r="A26918" t="s">
        <v>425</v>
      </c>
      <c r="B26918" t="s">
        <v>433</v>
      </c>
      <c r="C26918">
        <v>2035</v>
      </c>
      <c r="D26918" t="s">
        <v>5011</v>
      </c>
      <c r="E26918" t="s">
        <v>5012</v>
      </c>
      <c r="F26918" t="s">
        <v>442</v>
      </c>
      <c r="G26918">
        <v>1483</v>
      </c>
      <c r="H26918" t="b">
        <f>OR(L26918='PERAC-ngpPrcsTnD-mthncptr'!$B$1,L26918='PERAC-ngpPrcsTnD-mthncptr'!$C$1,L26918='PERAC-ngpPrcsTnD-mthncptr'!$D$1)</f>
        <v>0</v>
      </c>
      <c r="I26918">
        <f>IF(H26918=TRUE,G26918+'NPV Calcs'!$D$14,G26918)</f>
        <v>1483</v>
      </c>
      <c r="J26918">
        <v>1.6357758795500001E-5</v>
      </c>
      <c r="K26918">
        <f>IF(OR(B26918="GAS",B26918="COL",B26918="LAN",B26918="RICE",B26918="LIVE"),J26918*About!$B$101,IF(OR(B26918="CROP",B26918="NAA"),J26918*About!$B$102,J26918))</f>
        <v>1.8320689850960004E-5</v>
      </c>
      <c r="L26918" t="str">
        <f>INDEX('EPA Tech to Policy Mapping'!$D:$D,MATCH('EPA Data'!F26918,'EPA Tech to Policy Mapping'!$C:$C,0))</f>
        <v>ngps - production methane capture</v>
      </c>
    </row>
    <row r="26919" spans="1:12" x14ac:dyDescent="0.35">
      <c r="A26919" t="s">
        <v>425</v>
      </c>
      <c r="B26919" t="s">
        <v>433</v>
      </c>
      <c r="C26919">
        <v>2035</v>
      </c>
      <c r="D26919" t="s">
        <v>5011</v>
      </c>
      <c r="E26919" t="s">
        <v>5012</v>
      </c>
      <c r="F26919" t="s">
        <v>442</v>
      </c>
      <c r="G26919">
        <v>1527</v>
      </c>
      <c r="H26919" t="b">
        <f>OR(L26919='PERAC-ngpPrcsTnD-mthncptr'!$B$1,L26919='PERAC-ngpPrcsTnD-mthncptr'!$C$1,L26919='PERAC-ngpPrcsTnD-mthncptr'!$D$1)</f>
        <v>0</v>
      </c>
      <c r="I26919">
        <f>IF(H26919=TRUE,G26919+'NPV Calcs'!$D$14,G26919)</f>
        <v>1527</v>
      </c>
      <c r="J26919">
        <v>2.3970217443999999E-4</v>
      </c>
      <c r="K26919">
        <f>IF(OR(B26919="GAS",B26919="COL",B26919="LAN",B26919="RICE",B26919="LIVE"),J26919*About!$B$101,IF(OR(B26919="CROP",B26919="NAA"),J26919*About!$B$102,J26919))</f>
        <v>2.6846643537280001E-4</v>
      </c>
      <c r="L26919" t="str">
        <f>INDEX('EPA Tech to Policy Mapping'!$D:$D,MATCH('EPA Data'!F26919,'EPA Tech to Policy Mapping'!$C:$C,0))</f>
        <v>ngps - production methane capture</v>
      </c>
    </row>
    <row r="26920" spans="1:12" x14ac:dyDescent="0.35">
      <c r="A26920" t="s">
        <v>425</v>
      </c>
      <c r="B26920" t="s">
        <v>433</v>
      </c>
      <c r="C26920">
        <v>2035</v>
      </c>
      <c r="D26920" t="s">
        <v>5011</v>
      </c>
      <c r="E26920" t="s">
        <v>5012</v>
      </c>
      <c r="F26920" t="s">
        <v>442</v>
      </c>
      <c r="G26920">
        <v>1564</v>
      </c>
      <c r="H26920" t="b">
        <f>OR(L26920='PERAC-ngpPrcsTnD-mthncptr'!$B$1,L26920='PERAC-ngpPrcsTnD-mthncptr'!$C$1,L26920='PERAC-ngpPrcsTnD-mthncptr'!$D$1)</f>
        <v>0</v>
      </c>
      <c r="I26920">
        <f>IF(H26920=TRUE,G26920+'NPV Calcs'!$D$14,G26920)</f>
        <v>1564</v>
      </c>
      <c r="J26920">
        <v>4.8291936400349998E-4</v>
      </c>
      <c r="K26920">
        <f>IF(OR(B26920="GAS",B26920="COL",B26920="LAN",B26920="RICE",B26920="LIVE"),J26920*About!$B$101,IF(OR(B26920="CROP",B26920="NAA"),J26920*About!$B$102,J26920))</f>
        <v>5.4086968768392004E-4</v>
      </c>
      <c r="L26920" t="str">
        <f>INDEX('EPA Tech to Policy Mapping'!$D:$D,MATCH('EPA Data'!F26920,'EPA Tech to Policy Mapping'!$C:$C,0))</f>
        <v>ngps - production methane capture</v>
      </c>
    </row>
    <row r="26921" spans="1:12" x14ac:dyDescent="0.35">
      <c r="A26921" t="s">
        <v>425</v>
      </c>
      <c r="B26921" t="s">
        <v>433</v>
      </c>
      <c r="C26921">
        <v>2035</v>
      </c>
      <c r="D26921" t="s">
        <v>5011</v>
      </c>
      <c r="E26921" t="s">
        <v>5012</v>
      </c>
      <c r="F26921" t="s">
        <v>442</v>
      </c>
      <c r="G26921">
        <v>1630</v>
      </c>
      <c r="H26921" t="b">
        <f>OR(L26921='PERAC-ngpPrcsTnD-mthncptr'!$B$1,L26921='PERAC-ngpPrcsTnD-mthncptr'!$C$1,L26921='PERAC-ngpPrcsTnD-mthncptr'!$D$1)</f>
        <v>0</v>
      </c>
      <c r="I26921">
        <f>IF(H26921=TRUE,G26921+'NPV Calcs'!$D$14,G26921)</f>
        <v>1630</v>
      </c>
      <c r="J26921">
        <v>6.9370046257973004E-3</v>
      </c>
      <c r="K26921">
        <f>IF(OR(B26921="GAS",B26921="COL",B26921="LAN",B26921="RICE",B26921="LIVE"),J26921*About!$B$101,IF(OR(B26921="CROP",B26921="NAA"),J26921*About!$B$102,J26921))</f>
        <v>7.7694451808929775E-3</v>
      </c>
      <c r="L26921" t="str">
        <f>INDEX('EPA Tech to Policy Mapping'!$D:$D,MATCH('EPA Data'!F26921,'EPA Tech to Policy Mapping'!$C:$C,0))</f>
        <v>ngps - production methane capture</v>
      </c>
    </row>
    <row r="26922" spans="1:12" x14ac:dyDescent="0.35">
      <c r="A26922" t="s">
        <v>425</v>
      </c>
      <c r="B26922" t="s">
        <v>433</v>
      </c>
      <c r="C26922">
        <v>2035</v>
      </c>
      <c r="D26922" t="s">
        <v>5011</v>
      </c>
      <c r="E26922" t="s">
        <v>5012</v>
      </c>
      <c r="F26922" t="s">
        <v>442</v>
      </c>
      <c r="G26922">
        <v>1638</v>
      </c>
      <c r="H26922" t="b">
        <f>OR(L26922='PERAC-ngpPrcsTnD-mthncptr'!$B$1,L26922='PERAC-ngpPrcsTnD-mthncptr'!$C$1,L26922='PERAC-ngpPrcsTnD-mthncptr'!$D$1)</f>
        <v>0</v>
      </c>
      <c r="I26922">
        <f>IF(H26922=TRUE,G26922+'NPV Calcs'!$D$14,G26922)</f>
        <v>1638</v>
      </c>
      <c r="J26922">
        <v>1.31256820168E-5</v>
      </c>
      <c r="K26922">
        <f>IF(OR(B26922="GAS",B26922="COL",B26922="LAN",B26922="RICE",B26922="LIVE"),J26922*About!$B$101,IF(OR(B26922="CROP",B26922="NAA"),J26922*About!$B$102,J26922))</f>
        <v>1.4700763858816001E-5</v>
      </c>
      <c r="L26922" t="str">
        <f>INDEX('EPA Tech to Policy Mapping'!$D:$D,MATCH('EPA Data'!F26922,'EPA Tech to Policy Mapping'!$C:$C,0))</f>
        <v>ngps - production methane capture</v>
      </c>
    </row>
    <row r="26923" spans="1:12" x14ac:dyDescent="0.35">
      <c r="A26923" t="s">
        <v>425</v>
      </c>
      <c r="B26923" t="s">
        <v>433</v>
      </c>
      <c r="C26923">
        <v>2035</v>
      </c>
      <c r="D26923" t="s">
        <v>5011</v>
      </c>
      <c r="E26923" t="s">
        <v>5012</v>
      </c>
      <c r="F26923" t="s">
        <v>442</v>
      </c>
      <c r="G26923">
        <v>1693</v>
      </c>
      <c r="H26923" t="b">
        <f>OR(L26923='PERAC-ngpPrcsTnD-mthncptr'!$B$1,L26923='PERAC-ngpPrcsTnD-mthncptr'!$C$1,L26923='PERAC-ngpPrcsTnD-mthncptr'!$D$1)</f>
        <v>0</v>
      </c>
      <c r="I26923">
        <f>IF(H26923=TRUE,G26923+'NPV Calcs'!$D$14,G26923)</f>
        <v>1693</v>
      </c>
      <c r="J26923">
        <v>4.5189019292593002E-3</v>
      </c>
      <c r="K26923">
        <f>IF(OR(B26923="GAS",B26923="COL",B26923="LAN",B26923="RICE",B26923="LIVE"),J26923*About!$B$101,IF(OR(B26923="CROP",B26923="NAA"),J26923*About!$B$102,J26923))</f>
        <v>5.0611701607704163E-3</v>
      </c>
      <c r="L26923" t="str">
        <f>INDEX('EPA Tech to Policy Mapping'!$D:$D,MATCH('EPA Data'!F26923,'EPA Tech to Policy Mapping'!$C:$C,0))</f>
        <v>ngps - production methane capture</v>
      </c>
    </row>
    <row r="26924" spans="1:12" x14ac:dyDescent="0.35">
      <c r="A26924" t="s">
        <v>425</v>
      </c>
      <c r="B26924" t="s">
        <v>433</v>
      </c>
      <c r="C26924">
        <v>2035</v>
      </c>
      <c r="D26924" t="s">
        <v>5011</v>
      </c>
      <c r="E26924" t="s">
        <v>5012</v>
      </c>
      <c r="F26924" t="s">
        <v>442</v>
      </c>
      <c r="G26924">
        <v>1723</v>
      </c>
      <c r="H26924" t="b">
        <f>OR(L26924='PERAC-ngpPrcsTnD-mthncptr'!$B$1,L26924='PERAC-ngpPrcsTnD-mthncptr'!$C$1,L26924='PERAC-ngpPrcsTnD-mthncptr'!$D$1)</f>
        <v>0</v>
      </c>
      <c r="I26924">
        <f>IF(H26924=TRUE,G26924+'NPV Calcs'!$D$14,G26924)</f>
        <v>1723</v>
      </c>
      <c r="J26924">
        <v>9.9903182126579999E-4</v>
      </c>
      <c r="K26924">
        <f>IF(OR(B26924="GAS",B26924="COL",B26924="LAN",B26924="RICE",B26924="LIVE"),J26924*About!$B$101,IF(OR(B26924="CROP",B26924="NAA"),J26924*About!$B$102,J26924))</f>
        <v>1.1189156398176961E-3</v>
      </c>
      <c r="L26924" t="str">
        <f>INDEX('EPA Tech to Policy Mapping'!$D:$D,MATCH('EPA Data'!F26924,'EPA Tech to Policy Mapping'!$C:$C,0))</f>
        <v>ngps - production methane capture</v>
      </c>
    </row>
    <row r="26925" spans="1:12" x14ac:dyDescent="0.35">
      <c r="A26925" t="s">
        <v>425</v>
      </c>
      <c r="B26925" t="s">
        <v>433</v>
      </c>
      <c r="C26925">
        <v>2035</v>
      </c>
      <c r="D26925" t="s">
        <v>5011</v>
      </c>
      <c r="E26925" t="s">
        <v>5012</v>
      </c>
      <c r="F26925" t="s">
        <v>442</v>
      </c>
      <c r="G26925">
        <v>1795</v>
      </c>
      <c r="H26925" t="b">
        <f>OR(L26925='PERAC-ngpPrcsTnD-mthncptr'!$B$1,L26925='PERAC-ngpPrcsTnD-mthncptr'!$C$1,L26925='PERAC-ngpPrcsTnD-mthncptr'!$D$1)</f>
        <v>0</v>
      </c>
      <c r="I26925">
        <f>IF(H26925=TRUE,G26925+'NPV Calcs'!$D$14,G26925)</f>
        <v>1795</v>
      </c>
      <c r="J26925">
        <v>1.5070206700299999E-6</v>
      </c>
      <c r="K26925">
        <f>IF(OR(B26925="GAS",B26925="COL",B26925="LAN",B26925="RICE",B26925="LIVE"),J26925*About!$B$101,IF(OR(B26925="CROP",B26925="NAA"),J26925*About!$B$102,J26925))</f>
        <v>1.6878631504336001E-6</v>
      </c>
      <c r="L26925" t="str">
        <f>INDEX('EPA Tech to Policy Mapping'!$D:$D,MATCH('EPA Data'!F26925,'EPA Tech to Policy Mapping'!$C:$C,0))</f>
        <v>ngps - production methane capture</v>
      </c>
    </row>
    <row r="26926" spans="1:12" x14ac:dyDescent="0.35">
      <c r="A26926" t="s">
        <v>425</v>
      </c>
      <c r="B26926" t="s">
        <v>433</v>
      </c>
      <c r="C26926">
        <v>2035</v>
      </c>
      <c r="D26926" t="s">
        <v>5011</v>
      </c>
      <c r="E26926" t="s">
        <v>5012</v>
      </c>
      <c r="F26926" t="s">
        <v>442</v>
      </c>
      <c r="G26926">
        <v>1860</v>
      </c>
      <c r="H26926" t="b">
        <f>OR(L26926='PERAC-ngpPrcsTnD-mthncptr'!$B$1,L26926='PERAC-ngpPrcsTnD-mthncptr'!$C$1,L26926='PERAC-ngpPrcsTnD-mthncptr'!$D$1)</f>
        <v>0</v>
      </c>
      <c r="I26926">
        <f>IF(H26926=TRUE,G26926+'NPV Calcs'!$D$14,G26926)</f>
        <v>1860</v>
      </c>
      <c r="J26926">
        <v>1.042633957695E-4</v>
      </c>
      <c r="K26926">
        <f>IF(OR(B26926="GAS",B26926="COL",B26926="LAN",B26926="RICE",B26926="LIVE"),J26926*About!$B$101,IF(OR(B26926="CROP",B26926="NAA"),J26926*About!$B$102,J26926))</f>
        <v>1.1677500326184002E-4</v>
      </c>
      <c r="L26926" t="str">
        <f>INDEX('EPA Tech to Policy Mapping'!$D:$D,MATCH('EPA Data'!F26926,'EPA Tech to Policy Mapping'!$C:$C,0))</f>
        <v>ngps - production methane capture</v>
      </c>
    </row>
    <row r="26927" spans="1:12" x14ac:dyDescent="0.35">
      <c r="A26927" t="s">
        <v>425</v>
      </c>
      <c r="B26927" t="s">
        <v>433</v>
      </c>
      <c r="C26927">
        <v>2035</v>
      </c>
      <c r="D26927" t="s">
        <v>5011</v>
      </c>
      <c r="E26927" t="s">
        <v>5012</v>
      </c>
      <c r="F26927" t="s">
        <v>442</v>
      </c>
      <c r="G26927">
        <v>2267</v>
      </c>
      <c r="H26927" t="b">
        <f>OR(L26927='PERAC-ngpPrcsTnD-mthncptr'!$B$1,L26927='PERAC-ngpPrcsTnD-mthncptr'!$C$1,L26927='PERAC-ngpPrcsTnD-mthncptr'!$D$1)</f>
        <v>0</v>
      </c>
      <c r="I26927">
        <f>IF(H26927=TRUE,G26927+'NPV Calcs'!$D$14,G26927)</f>
        <v>2267</v>
      </c>
      <c r="J26927">
        <v>4.4711201917380002E-4</v>
      </c>
      <c r="K26927">
        <f>IF(OR(B26927="GAS",B26927="COL",B26927="LAN",B26927="RICE",B26927="LIVE"),J26927*About!$B$101,IF(OR(B26927="CROP",B26927="NAA"),J26927*About!$B$102,J26927))</f>
        <v>5.0076546147465604E-4</v>
      </c>
      <c r="L26927" t="str">
        <f>INDEX('EPA Tech to Policy Mapping'!$D:$D,MATCH('EPA Data'!F26927,'EPA Tech to Policy Mapping'!$C:$C,0))</f>
        <v>ngps - production methane capture</v>
      </c>
    </row>
    <row r="26928" spans="1:12" x14ac:dyDescent="0.35">
      <c r="A26928" t="s">
        <v>425</v>
      </c>
      <c r="B26928" t="s">
        <v>433</v>
      </c>
      <c r="C26928">
        <v>2035</v>
      </c>
      <c r="D26928" t="s">
        <v>5011</v>
      </c>
      <c r="E26928" t="s">
        <v>5012</v>
      </c>
      <c r="F26928" t="s">
        <v>442</v>
      </c>
      <c r="G26928">
        <v>45276</v>
      </c>
      <c r="H26928" t="b">
        <f>OR(L26928='PERAC-ngpPrcsTnD-mthncptr'!$B$1,L26928='PERAC-ngpPrcsTnD-mthncptr'!$C$1,L26928='PERAC-ngpPrcsTnD-mthncptr'!$D$1)</f>
        <v>0</v>
      </c>
      <c r="I26928">
        <f>IF(H26928=TRUE,G26928+'NPV Calcs'!$D$14,G26928)</f>
        <v>45276</v>
      </c>
      <c r="J26928">
        <v>1.7166345287499999E-6</v>
      </c>
      <c r="K26928">
        <f>IF(OR(B26928="GAS",B26928="COL",B26928="LAN",B26928="RICE",B26928="LIVE"),J26928*About!$B$101,IF(OR(B26928="CROP",B26928="NAA"),J26928*About!$B$102,J26928))</f>
        <v>1.9226306722000001E-6</v>
      </c>
      <c r="L26928" t="str">
        <f>INDEX('EPA Tech to Policy Mapping'!$D:$D,MATCH('EPA Data'!F26928,'EPA Tech to Policy Mapping'!$C:$C,0))</f>
        <v>ngps - production methane capture</v>
      </c>
    </row>
    <row r="26929" spans="1:12" x14ac:dyDescent="0.35">
      <c r="A26929" t="s">
        <v>425</v>
      </c>
      <c r="B26929" t="s">
        <v>433</v>
      </c>
      <c r="C26929">
        <v>2035</v>
      </c>
      <c r="D26929" t="s">
        <v>5011</v>
      </c>
      <c r="E26929" t="s">
        <v>5012</v>
      </c>
      <c r="F26929" t="s">
        <v>442</v>
      </c>
      <c r="G26929">
        <v>49133</v>
      </c>
      <c r="H26929" t="b">
        <f>OR(L26929='PERAC-ngpPrcsTnD-mthncptr'!$B$1,L26929='PERAC-ngpPrcsTnD-mthncptr'!$C$1,L26929='PERAC-ngpPrcsTnD-mthncptr'!$D$1)</f>
        <v>0</v>
      </c>
      <c r="I26929">
        <f>IF(H26929=TRUE,G26929+'NPV Calcs'!$D$14,G26929)</f>
        <v>49133</v>
      </c>
      <c r="J26929">
        <v>5.4254013548400003E-7</v>
      </c>
      <c r="K26929">
        <f>IF(OR(B26929="GAS",B26929="COL",B26929="LAN",B26929="RICE",B26929="LIVE"),J26929*About!$B$101,IF(OR(B26929="CROP",B26929="NAA"),J26929*About!$B$102,J26929))</f>
        <v>6.0764495174208008E-7</v>
      </c>
      <c r="L26929" t="str">
        <f>INDEX('EPA Tech to Policy Mapping'!$D:$D,MATCH('EPA Data'!F26929,'EPA Tech to Policy Mapping'!$C:$C,0))</f>
        <v>ngps - production methane capture</v>
      </c>
    </row>
    <row r="26930" spans="1:12" x14ac:dyDescent="0.35">
      <c r="A26930" t="s">
        <v>425</v>
      </c>
      <c r="B26930" t="s">
        <v>433</v>
      </c>
      <c r="C26930">
        <v>2035</v>
      </c>
      <c r="D26930" t="s">
        <v>5011</v>
      </c>
      <c r="E26930" t="s">
        <v>5012</v>
      </c>
      <c r="F26930" t="s">
        <v>442</v>
      </c>
      <c r="G26930">
        <v>54021</v>
      </c>
      <c r="H26930" t="b">
        <f>OR(L26930='PERAC-ngpPrcsTnD-mthncptr'!$B$1,L26930='PERAC-ngpPrcsTnD-mthncptr'!$C$1,L26930='PERAC-ngpPrcsTnD-mthncptr'!$D$1)</f>
        <v>0</v>
      </c>
      <c r="I26930">
        <f>IF(H26930=TRUE,G26930+'NPV Calcs'!$D$14,G26930)</f>
        <v>54021</v>
      </c>
      <c r="J26930">
        <v>8.5875908553099996E-5</v>
      </c>
      <c r="K26930">
        <f>IF(OR(B26930="GAS",B26930="COL",B26930="LAN",B26930="RICE",B26930="LIVE"),J26930*About!$B$101,IF(OR(B26930="CROP",B26930="NAA"),J26930*About!$B$102,J26930))</f>
        <v>9.618101757947201E-5</v>
      </c>
      <c r="L26930" t="str">
        <f>INDEX('EPA Tech to Policy Mapping'!$D:$D,MATCH('EPA Data'!F26930,'EPA Tech to Policy Mapping'!$C:$C,0))</f>
        <v>ngps - production methane capture</v>
      </c>
    </row>
    <row r="26931" spans="1:12" x14ac:dyDescent="0.35">
      <c r="A26931" t="s">
        <v>425</v>
      </c>
      <c r="B26931" t="s">
        <v>433</v>
      </c>
      <c r="C26931">
        <v>2035</v>
      </c>
      <c r="D26931" t="s">
        <v>5011</v>
      </c>
      <c r="E26931" t="s">
        <v>5012</v>
      </c>
      <c r="F26931" t="s">
        <v>442</v>
      </c>
      <c r="G26931">
        <v>55004</v>
      </c>
      <c r="H26931" t="b">
        <f>OR(L26931='PERAC-ngpPrcsTnD-mthncptr'!$B$1,L26931='PERAC-ngpPrcsTnD-mthncptr'!$C$1,L26931='PERAC-ngpPrcsTnD-mthncptr'!$D$1)</f>
        <v>0</v>
      </c>
      <c r="I26931">
        <f>IF(H26931=TRUE,G26931+'NPV Calcs'!$D$14,G26931)</f>
        <v>55004</v>
      </c>
      <c r="J26931">
        <v>8.2883263985400004E-7</v>
      </c>
      <c r="K26931">
        <f>IF(OR(B26931="GAS",B26931="COL",B26931="LAN",B26931="RICE",B26931="LIVE"),J26931*About!$B$101,IF(OR(B26931="CROP",B26931="NAA"),J26931*About!$B$102,J26931))</f>
        <v>9.2829255663648011E-7</v>
      </c>
      <c r="L26931" t="str">
        <f>INDEX('EPA Tech to Policy Mapping'!$D:$D,MATCH('EPA Data'!F26931,'EPA Tech to Policy Mapping'!$C:$C,0))</f>
        <v>ngps - production methane capture</v>
      </c>
    </row>
    <row r="26932" spans="1:12" x14ac:dyDescent="0.35">
      <c r="A26932" t="s">
        <v>425</v>
      </c>
      <c r="B26932" t="s">
        <v>433</v>
      </c>
      <c r="C26932">
        <v>2035</v>
      </c>
      <c r="D26932" t="s">
        <v>5011</v>
      </c>
      <c r="E26932" t="s">
        <v>5012</v>
      </c>
      <c r="F26932" t="s">
        <v>442</v>
      </c>
      <c r="G26932">
        <v>55578</v>
      </c>
      <c r="H26932" t="b">
        <f>OR(L26932='PERAC-ngpPrcsTnD-mthncptr'!$B$1,L26932='PERAC-ngpPrcsTnD-mthncptr'!$C$1,L26932='PERAC-ngpPrcsTnD-mthncptr'!$D$1)</f>
        <v>0</v>
      </c>
      <c r="I26932">
        <f>IF(H26932=TRUE,G26932+'NPV Calcs'!$D$14,G26932)</f>
        <v>55578</v>
      </c>
      <c r="J26932">
        <v>2.8420661237799999E-6</v>
      </c>
      <c r="K26932">
        <f>IF(OR(B26932="GAS",B26932="COL",B26932="LAN",B26932="RICE",B26932="LIVE"),J26932*About!$B$101,IF(OR(B26932="CROP",B26932="NAA"),J26932*About!$B$102,J26932))</f>
        <v>3.1831140586336002E-6</v>
      </c>
      <c r="L26932" t="str">
        <f>INDEX('EPA Tech to Policy Mapping'!$D:$D,MATCH('EPA Data'!F26932,'EPA Tech to Policy Mapping'!$C:$C,0))</f>
        <v>ngps - production methane capture</v>
      </c>
    </row>
    <row r="26933" spans="1:12" x14ac:dyDescent="0.35">
      <c r="A26933" t="s">
        <v>425</v>
      </c>
      <c r="B26933" t="s">
        <v>433</v>
      </c>
      <c r="C26933">
        <v>2035</v>
      </c>
      <c r="D26933" t="s">
        <v>5011</v>
      </c>
      <c r="E26933" t="s">
        <v>5012</v>
      </c>
      <c r="F26933" t="s">
        <v>442</v>
      </c>
      <c r="G26933">
        <v>56749</v>
      </c>
      <c r="H26933" t="b">
        <f>OR(L26933='PERAC-ngpPrcsTnD-mthncptr'!$B$1,L26933='PERAC-ngpPrcsTnD-mthncptr'!$C$1,L26933='PERAC-ngpPrcsTnD-mthncptr'!$D$1)</f>
        <v>0</v>
      </c>
      <c r="I26933">
        <f>IF(H26933=TRUE,G26933+'NPV Calcs'!$D$14,G26933)</f>
        <v>56749</v>
      </c>
      <c r="J26933">
        <v>8.1824391600100005E-6</v>
      </c>
      <c r="K26933">
        <f>IF(OR(B26933="GAS",B26933="COL",B26933="LAN",B26933="RICE",B26933="LIVE"),J26933*About!$B$101,IF(OR(B26933="CROP",B26933="NAA"),J26933*About!$B$102,J26933))</f>
        <v>9.1643318592112019E-6</v>
      </c>
      <c r="L26933" t="str">
        <f>INDEX('EPA Tech to Policy Mapping'!$D:$D,MATCH('EPA Data'!F26933,'EPA Tech to Policy Mapping'!$C:$C,0))</f>
        <v>ngps - production methane capture</v>
      </c>
    </row>
    <row r="26934" spans="1:12" x14ac:dyDescent="0.35">
      <c r="A26934" t="s">
        <v>425</v>
      </c>
      <c r="B26934" t="s">
        <v>433</v>
      </c>
      <c r="C26934">
        <v>2035</v>
      </c>
      <c r="D26934" t="s">
        <v>5011</v>
      </c>
      <c r="E26934" t="s">
        <v>5012</v>
      </c>
      <c r="F26934" t="s">
        <v>442</v>
      </c>
      <c r="G26934">
        <v>64354</v>
      </c>
      <c r="H26934" t="b">
        <f>OR(L26934='PERAC-ngpPrcsTnD-mthncptr'!$B$1,L26934='PERAC-ngpPrcsTnD-mthncptr'!$C$1,L26934='PERAC-ngpPrcsTnD-mthncptr'!$D$1)</f>
        <v>0</v>
      </c>
      <c r="I26934">
        <f>IF(H26934=TRUE,G26934+'NPV Calcs'!$D$14,G26934)</f>
        <v>64354</v>
      </c>
      <c r="J26934">
        <v>1.45440264987E-6</v>
      </c>
      <c r="K26934">
        <f>IF(OR(B26934="GAS",B26934="COL",B26934="LAN",B26934="RICE",B26934="LIVE"),J26934*About!$B$101,IF(OR(B26934="CROP",B26934="NAA"),J26934*About!$B$102,J26934))</f>
        <v>1.6289309678544002E-6</v>
      </c>
      <c r="L26934" t="str">
        <f>INDEX('EPA Tech to Policy Mapping'!$D:$D,MATCH('EPA Data'!F26934,'EPA Tech to Policy Mapping'!$C:$C,0))</f>
        <v>ngps - production methane capture</v>
      </c>
    </row>
    <row r="26935" spans="1:12" x14ac:dyDescent="0.35">
      <c r="A26935" t="s">
        <v>425</v>
      </c>
      <c r="B26935" t="s">
        <v>433</v>
      </c>
      <c r="C26935">
        <v>2035</v>
      </c>
      <c r="D26935" t="s">
        <v>5011</v>
      </c>
      <c r="E26935" t="s">
        <v>5012</v>
      </c>
      <c r="F26935" t="s">
        <v>442</v>
      </c>
      <c r="G26935">
        <v>68032</v>
      </c>
      <c r="H26935" t="b">
        <f>OR(L26935='PERAC-ngpPrcsTnD-mthncptr'!$B$1,L26935='PERAC-ngpPrcsTnD-mthncptr'!$C$1,L26935='PERAC-ngpPrcsTnD-mthncptr'!$D$1)</f>
        <v>0</v>
      </c>
      <c r="I26935">
        <f>IF(H26935=TRUE,G26935+'NPV Calcs'!$D$14,G26935)</f>
        <v>68032</v>
      </c>
      <c r="J26935">
        <v>6.8157731902800001E-7</v>
      </c>
      <c r="K26935">
        <f>IF(OR(B26935="GAS",B26935="COL",B26935="LAN",B26935="RICE",B26935="LIVE"),J26935*About!$B$101,IF(OR(B26935="CROP",B26935="NAA"),J26935*About!$B$102,J26935))</f>
        <v>7.6336659731136013E-7</v>
      </c>
      <c r="L26935" t="str">
        <f>INDEX('EPA Tech to Policy Mapping'!$D:$D,MATCH('EPA Data'!F26935,'EPA Tech to Policy Mapping'!$C:$C,0))</f>
        <v>ngps - production methane capture</v>
      </c>
    </row>
    <row r="26936" spans="1:12" x14ac:dyDescent="0.35">
      <c r="A26936" t="s">
        <v>425</v>
      </c>
      <c r="B26936" t="s">
        <v>433</v>
      </c>
      <c r="C26936">
        <v>2035</v>
      </c>
      <c r="D26936" t="s">
        <v>5011</v>
      </c>
      <c r="E26936" t="s">
        <v>5012</v>
      </c>
      <c r="F26936" t="s">
        <v>442</v>
      </c>
      <c r="G26936">
        <v>68582</v>
      </c>
      <c r="H26936" t="b">
        <f>OR(L26936='PERAC-ngpPrcsTnD-mthncptr'!$B$1,L26936='PERAC-ngpPrcsTnD-mthncptr'!$C$1,L26936='PERAC-ngpPrcsTnD-mthncptr'!$D$1)</f>
        <v>0</v>
      </c>
      <c r="I26936">
        <f>IF(H26936=TRUE,G26936+'NPV Calcs'!$D$14,G26936)</f>
        <v>68582</v>
      </c>
      <c r="J26936">
        <v>5.0537431661700005E-7</v>
      </c>
      <c r="K26936">
        <f>IF(OR(B26936="GAS",B26936="COL",B26936="LAN",B26936="RICE",B26936="LIVE"),J26936*About!$B$101,IF(OR(B26936="CROP",B26936="NAA"),J26936*About!$B$102,J26936))</f>
        <v>5.660192346110401E-7</v>
      </c>
      <c r="L26936" t="str">
        <f>INDEX('EPA Tech to Policy Mapping'!$D:$D,MATCH('EPA Data'!F26936,'EPA Tech to Policy Mapping'!$C:$C,0))</f>
        <v>ngps - production methane capture</v>
      </c>
    </row>
    <row r="26937" spans="1:12" x14ac:dyDescent="0.35">
      <c r="A26937" t="s">
        <v>425</v>
      </c>
      <c r="B26937" t="s">
        <v>433</v>
      </c>
      <c r="C26937">
        <v>2035</v>
      </c>
      <c r="D26937" t="s">
        <v>5011</v>
      </c>
      <c r="E26937" t="s">
        <v>5012</v>
      </c>
      <c r="F26937" t="s">
        <v>442</v>
      </c>
      <c r="G26937">
        <v>70701</v>
      </c>
      <c r="H26937" t="b">
        <f>OR(L26937='PERAC-ngpPrcsTnD-mthncptr'!$B$1,L26937='PERAC-ngpPrcsTnD-mthncptr'!$C$1,L26937='PERAC-ngpPrcsTnD-mthncptr'!$D$1)</f>
        <v>0</v>
      </c>
      <c r="I26937">
        <f>IF(H26937=TRUE,G26937+'NPV Calcs'!$D$14,G26937)</f>
        <v>70701</v>
      </c>
      <c r="J26937">
        <v>2.4977614998500001E-7</v>
      </c>
      <c r="K26937">
        <f>IF(OR(B26937="GAS",B26937="COL",B26937="LAN",B26937="RICE",B26937="LIVE"),J26937*About!$B$101,IF(OR(B26937="CROP",B26937="NAA"),J26937*About!$B$102,J26937))</f>
        <v>2.7974928798320007E-7</v>
      </c>
      <c r="L26937" t="str">
        <f>INDEX('EPA Tech to Policy Mapping'!$D:$D,MATCH('EPA Data'!F26937,'EPA Tech to Policy Mapping'!$C:$C,0))</f>
        <v>ngps - production methane capture</v>
      </c>
    </row>
    <row r="26938" spans="1:12" x14ac:dyDescent="0.35">
      <c r="A26938" t="s">
        <v>425</v>
      </c>
      <c r="B26938" t="s">
        <v>433</v>
      </c>
      <c r="C26938">
        <v>2035</v>
      </c>
      <c r="D26938" t="s">
        <v>5011</v>
      </c>
      <c r="E26938" t="s">
        <v>5012</v>
      </c>
      <c r="F26938" t="s">
        <v>442</v>
      </c>
      <c r="G26938">
        <v>71627</v>
      </c>
      <c r="H26938" t="b">
        <f>OR(L26938='PERAC-ngpPrcsTnD-mthncptr'!$B$1,L26938='PERAC-ngpPrcsTnD-mthncptr'!$C$1,L26938='PERAC-ngpPrcsTnD-mthncptr'!$D$1)</f>
        <v>0</v>
      </c>
      <c r="I26938">
        <f>IF(H26938=TRUE,G26938+'NPV Calcs'!$D$14,G26938)</f>
        <v>71627</v>
      </c>
      <c r="J26938">
        <v>1.3376438845500001E-9</v>
      </c>
      <c r="K26938">
        <f>IF(OR(B26938="GAS",B26938="COL",B26938="LAN",B26938="RICE",B26938="LIVE"),J26938*About!$B$101,IF(OR(B26938="CROP",B26938="NAA"),J26938*About!$B$102,J26938))</f>
        <v>1.4981611506960002E-9</v>
      </c>
      <c r="L26938" t="str">
        <f>INDEX('EPA Tech to Policy Mapping'!$D:$D,MATCH('EPA Data'!F26938,'EPA Tech to Policy Mapping'!$C:$C,0))</f>
        <v>ngps - production methane capture</v>
      </c>
    </row>
    <row r="26939" spans="1:12" x14ac:dyDescent="0.35">
      <c r="A26939" t="s">
        <v>425</v>
      </c>
      <c r="B26939" t="s">
        <v>433</v>
      </c>
      <c r="C26939">
        <v>2035</v>
      </c>
      <c r="D26939" t="s">
        <v>5011</v>
      </c>
      <c r="E26939" t="s">
        <v>5012</v>
      </c>
      <c r="F26939" t="s">
        <v>442</v>
      </c>
      <c r="G26939">
        <v>71723</v>
      </c>
      <c r="H26939" t="b">
        <f>OR(L26939='PERAC-ngpPrcsTnD-mthncptr'!$B$1,L26939='PERAC-ngpPrcsTnD-mthncptr'!$C$1,L26939='PERAC-ngpPrcsTnD-mthncptr'!$D$1)</f>
        <v>0</v>
      </c>
      <c r="I26939">
        <f>IF(H26939=TRUE,G26939+'NPV Calcs'!$D$14,G26939)</f>
        <v>71723</v>
      </c>
      <c r="J26939">
        <v>6.51131813356E-7</v>
      </c>
      <c r="K26939">
        <f>IF(OR(B26939="GAS",B26939="COL",B26939="LAN",B26939="RICE",B26939="LIVE"),J26939*About!$B$101,IF(OR(B26939="CROP",B26939="NAA"),J26939*About!$B$102,J26939))</f>
        <v>7.2926763095872011E-7</v>
      </c>
      <c r="L26939" t="str">
        <f>INDEX('EPA Tech to Policy Mapping'!$D:$D,MATCH('EPA Data'!F26939,'EPA Tech to Policy Mapping'!$C:$C,0))</f>
        <v>ngps - production methane capture</v>
      </c>
    </row>
    <row r="26940" spans="1:12" x14ac:dyDescent="0.35">
      <c r="A26940" t="s">
        <v>425</v>
      </c>
      <c r="B26940" t="s">
        <v>433</v>
      </c>
      <c r="C26940">
        <v>2035</v>
      </c>
      <c r="D26940" t="s">
        <v>5011</v>
      </c>
      <c r="E26940" t="s">
        <v>5012</v>
      </c>
      <c r="F26940" t="s">
        <v>442</v>
      </c>
      <c r="G26940">
        <v>72717</v>
      </c>
      <c r="H26940" t="b">
        <f>OR(L26940='PERAC-ngpPrcsTnD-mthncptr'!$B$1,L26940='PERAC-ngpPrcsTnD-mthncptr'!$C$1,L26940='PERAC-ngpPrcsTnD-mthncptr'!$D$1)</f>
        <v>0</v>
      </c>
      <c r="I26940">
        <f>IF(H26940=TRUE,G26940+'NPV Calcs'!$D$14,G26940)</f>
        <v>72717</v>
      </c>
      <c r="J26940">
        <v>2.7063453700299999E-9</v>
      </c>
      <c r="K26940">
        <f>IF(OR(B26940="GAS",B26940="COL",B26940="LAN",B26940="RICE",B26940="LIVE"),J26940*About!$B$101,IF(OR(B26940="CROP",B26940="NAA"),J26940*About!$B$102,J26940))</f>
        <v>3.0311068144336003E-9</v>
      </c>
      <c r="L26940" t="str">
        <f>INDEX('EPA Tech to Policy Mapping'!$D:$D,MATCH('EPA Data'!F26940,'EPA Tech to Policy Mapping'!$C:$C,0))</f>
        <v>ngps - production methane capture</v>
      </c>
    </row>
    <row r="26941" spans="1:12" x14ac:dyDescent="0.35">
      <c r="A26941" t="s">
        <v>425</v>
      </c>
      <c r="B26941" t="s">
        <v>433</v>
      </c>
      <c r="C26941">
        <v>2035</v>
      </c>
      <c r="D26941" t="s">
        <v>5011</v>
      </c>
      <c r="E26941" t="s">
        <v>5012</v>
      </c>
      <c r="F26941" t="s">
        <v>442</v>
      </c>
      <c r="G26941">
        <v>73882</v>
      </c>
      <c r="H26941" t="b">
        <f>OR(L26941='PERAC-ngpPrcsTnD-mthncptr'!$B$1,L26941='PERAC-ngpPrcsTnD-mthncptr'!$C$1,L26941='PERAC-ngpPrcsTnD-mthncptr'!$D$1)</f>
        <v>0</v>
      </c>
      <c r="I26941">
        <f>IF(H26941=TRUE,G26941+'NPV Calcs'!$D$14,G26941)</f>
        <v>73882</v>
      </c>
      <c r="J26941">
        <v>4.0618321151000001E-8</v>
      </c>
      <c r="K26941">
        <f>IF(OR(B26941="GAS",B26941="COL",B26941="LAN",B26941="RICE",B26941="LIVE"),J26941*About!$B$101,IF(OR(B26941="CROP",B26941="NAA"),J26941*About!$B$102,J26941))</f>
        <v>4.5492519689120004E-8</v>
      </c>
      <c r="L26941" t="str">
        <f>INDEX('EPA Tech to Policy Mapping'!$D:$D,MATCH('EPA Data'!F26941,'EPA Tech to Policy Mapping'!$C:$C,0))</f>
        <v>ngps - production methane capture</v>
      </c>
    </row>
    <row r="26942" spans="1:12" x14ac:dyDescent="0.35">
      <c r="A26942" t="s">
        <v>425</v>
      </c>
      <c r="B26942" t="s">
        <v>433</v>
      </c>
      <c r="C26942">
        <v>2035</v>
      </c>
      <c r="D26942" t="s">
        <v>5011</v>
      </c>
      <c r="E26942" t="s">
        <v>5012</v>
      </c>
      <c r="F26942" t="s">
        <v>442</v>
      </c>
      <c r="G26942">
        <v>75924</v>
      </c>
      <c r="H26942" t="b">
        <f>OR(L26942='PERAC-ngpPrcsTnD-mthncptr'!$B$1,L26942='PERAC-ngpPrcsTnD-mthncptr'!$C$1,L26942='PERAC-ngpPrcsTnD-mthncptr'!$D$1)</f>
        <v>0</v>
      </c>
      <c r="I26942">
        <f>IF(H26942=TRUE,G26942+'NPV Calcs'!$D$14,G26942)</f>
        <v>75924</v>
      </c>
      <c r="J26942">
        <v>5.9520988315900004E-7</v>
      </c>
      <c r="K26942">
        <f>IF(OR(B26942="GAS",B26942="COL",B26942="LAN",B26942="RICE",B26942="LIVE"),J26942*About!$B$101,IF(OR(B26942="CROP",B26942="NAA"),J26942*About!$B$102,J26942))</f>
        <v>6.6663506913808008E-7</v>
      </c>
      <c r="L26942" t="str">
        <f>INDEX('EPA Tech to Policy Mapping'!$D:$D,MATCH('EPA Data'!F26942,'EPA Tech to Policy Mapping'!$C:$C,0))</f>
        <v>ngps - production methane capture</v>
      </c>
    </row>
    <row r="26943" spans="1:12" x14ac:dyDescent="0.35">
      <c r="A26943" t="s">
        <v>425</v>
      </c>
      <c r="B26943" t="s">
        <v>433</v>
      </c>
      <c r="C26943">
        <v>2035</v>
      </c>
      <c r="D26943" t="s">
        <v>5011</v>
      </c>
      <c r="E26943" t="s">
        <v>5012</v>
      </c>
      <c r="F26943" t="s">
        <v>442</v>
      </c>
      <c r="G26943">
        <v>78045</v>
      </c>
      <c r="H26943" t="b">
        <f>OR(L26943='PERAC-ngpPrcsTnD-mthncptr'!$B$1,L26943='PERAC-ngpPrcsTnD-mthncptr'!$C$1,L26943='PERAC-ngpPrcsTnD-mthncptr'!$D$1)</f>
        <v>0</v>
      </c>
      <c r="I26943">
        <f>IF(H26943=TRUE,G26943+'NPV Calcs'!$D$14,G26943)</f>
        <v>78045</v>
      </c>
      <c r="J26943">
        <v>1.1991479595999999E-6</v>
      </c>
      <c r="K26943">
        <f>IF(OR(B26943="GAS",B26943="COL",B26943="LAN",B26943="RICE",B26943="LIVE"),J26943*About!$B$101,IF(OR(B26943="CROP",B26943="NAA"),J26943*About!$B$102,J26943))</f>
        <v>1.343045714752E-6</v>
      </c>
      <c r="L26943" t="str">
        <f>INDEX('EPA Tech to Policy Mapping'!$D:$D,MATCH('EPA Data'!F26943,'EPA Tech to Policy Mapping'!$C:$C,0))</f>
        <v>ngps - production methane capture</v>
      </c>
    </row>
    <row r="26944" spans="1:12" x14ac:dyDescent="0.35">
      <c r="A26944" t="s">
        <v>425</v>
      </c>
      <c r="B26944" t="s">
        <v>433</v>
      </c>
      <c r="C26944">
        <v>2035</v>
      </c>
      <c r="D26944" t="s">
        <v>5011</v>
      </c>
      <c r="E26944" t="s">
        <v>5012</v>
      </c>
      <c r="F26944" t="s">
        <v>442</v>
      </c>
      <c r="G26944">
        <v>81129</v>
      </c>
      <c r="H26944" t="b">
        <f>OR(L26944='PERAC-ngpPrcsTnD-mthncptr'!$B$1,L26944='PERAC-ngpPrcsTnD-mthncptr'!$C$1,L26944='PERAC-ngpPrcsTnD-mthncptr'!$D$1)</f>
        <v>0</v>
      </c>
      <c r="I26944">
        <f>IF(H26944=TRUE,G26944+'NPV Calcs'!$D$14,G26944)</f>
        <v>81129</v>
      </c>
      <c r="J26944">
        <v>1.7225433111900001E-5</v>
      </c>
      <c r="K26944">
        <f>IF(OR(B26944="GAS",B26944="COL",B26944="LAN",B26944="RICE",B26944="LIVE"),J26944*About!$B$101,IF(OR(B26944="CROP",B26944="NAA"),J26944*About!$B$102,J26944))</f>
        <v>1.9292485085328003E-5</v>
      </c>
      <c r="L26944" t="str">
        <f>INDEX('EPA Tech to Policy Mapping'!$D:$D,MATCH('EPA Data'!F26944,'EPA Tech to Policy Mapping'!$C:$C,0))</f>
        <v>ngps - production methane capture</v>
      </c>
    </row>
    <row r="26945" spans="1:12" x14ac:dyDescent="0.35">
      <c r="A26945" t="s">
        <v>425</v>
      </c>
      <c r="B26945" t="s">
        <v>433</v>
      </c>
      <c r="C26945">
        <v>2035</v>
      </c>
      <c r="D26945" t="s">
        <v>5011</v>
      </c>
      <c r="E26945" t="s">
        <v>5012</v>
      </c>
      <c r="F26945" t="s">
        <v>442</v>
      </c>
      <c r="G26945">
        <v>81275</v>
      </c>
      <c r="H26945" t="b">
        <f>OR(L26945='PERAC-ngpPrcsTnD-mthncptr'!$B$1,L26945='PERAC-ngpPrcsTnD-mthncptr'!$C$1,L26945='PERAC-ngpPrcsTnD-mthncptr'!$D$1)</f>
        <v>0</v>
      </c>
      <c r="I26945">
        <f>IF(H26945=TRUE,G26945+'NPV Calcs'!$D$14,G26945)</f>
        <v>81275</v>
      </c>
      <c r="J26945">
        <v>3.2592677001700001E-8</v>
      </c>
      <c r="K26945">
        <f>IF(OR(B26945="GAS",B26945="COL",B26945="LAN",B26945="RICE",B26945="LIVE"),J26945*About!$B$101,IF(OR(B26945="CROP",B26945="NAA"),J26945*About!$B$102,J26945))</f>
        <v>3.6503798241904003E-8</v>
      </c>
      <c r="L26945" t="str">
        <f>INDEX('EPA Tech to Policy Mapping'!$D:$D,MATCH('EPA Data'!F26945,'EPA Tech to Policy Mapping'!$C:$C,0))</f>
        <v>ngps - production methane capture</v>
      </c>
    </row>
    <row r="26946" spans="1:12" x14ac:dyDescent="0.35">
      <c r="A26946" t="s">
        <v>425</v>
      </c>
      <c r="B26946" t="s">
        <v>433</v>
      </c>
      <c r="C26946">
        <v>2035</v>
      </c>
      <c r="D26946" t="s">
        <v>5011</v>
      </c>
      <c r="E26946" t="s">
        <v>5012</v>
      </c>
      <c r="F26946" t="s">
        <v>442</v>
      </c>
      <c r="G26946">
        <v>84441</v>
      </c>
      <c r="H26946" t="b">
        <f>OR(L26946='PERAC-ngpPrcsTnD-mthncptr'!$B$1,L26946='PERAC-ngpPrcsTnD-mthncptr'!$C$1,L26946='PERAC-ngpPrcsTnD-mthncptr'!$D$1)</f>
        <v>0</v>
      </c>
      <c r="I26946">
        <f>IF(H26946=TRUE,G26946+'NPV Calcs'!$D$14,G26946)</f>
        <v>84441</v>
      </c>
      <c r="J26946">
        <v>1.12209872896E-5</v>
      </c>
      <c r="K26946">
        <f>IF(OR(B26946="GAS",B26946="COL",B26946="LAN",B26946="RICE",B26946="LIVE"),J26946*About!$B$101,IF(OR(B26946="CROP",B26946="NAA"),J26946*About!$B$102,J26946))</f>
        <v>1.2567505764352001E-5</v>
      </c>
      <c r="L26946" t="str">
        <f>INDEX('EPA Tech to Policy Mapping'!$D:$D,MATCH('EPA Data'!F26946,'EPA Tech to Policy Mapping'!$C:$C,0))</f>
        <v>ngps - production methane capture</v>
      </c>
    </row>
    <row r="26947" spans="1:12" x14ac:dyDescent="0.35">
      <c r="A26947" t="s">
        <v>425</v>
      </c>
      <c r="B26947" t="s">
        <v>433</v>
      </c>
      <c r="C26947">
        <v>2035</v>
      </c>
      <c r="D26947" t="s">
        <v>5011</v>
      </c>
      <c r="E26947" t="s">
        <v>5012</v>
      </c>
      <c r="F26947" t="s">
        <v>442</v>
      </c>
      <c r="G26947">
        <v>85724</v>
      </c>
      <c r="H26947" t="b">
        <f>OR(L26947='PERAC-ngpPrcsTnD-mthncptr'!$B$1,L26947='PERAC-ngpPrcsTnD-mthncptr'!$C$1,L26947='PERAC-ngpPrcsTnD-mthncptr'!$D$1)</f>
        <v>0</v>
      </c>
      <c r="I26947">
        <f>IF(H26947=TRUE,G26947+'NPV Calcs'!$D$14,G26947)</f>
        <v>85724</v>
      </c>
      <c r="J26947">
        <v>2.4807184217900001E-6</v>
      </c>
      <c r="K26947">
        <f>IF(OR(B26947="GAS",B26947="COL",B26947="LAN",B26947="RICE",B26947="LIVE"),J26947*About!$B$101,IF(OR(B26947="CROP",B26947="NAA"),J26947*About!$B$102,J26947))</f>
        <v>2.7784046324048002E-6</v>
      </c>
      <c r="L26947" t="str">
        <f>INDEX('EPA Tech to Policy Mapping'!$D:$D,MATCH('EPA Data'!F26947,'EPA Tech to Policy Mapping'!$C:$C,0))</f>
        <v>ngps - production methane capture</v>
      </c>
    </row>
    <row r="26948" spans="1:12" x14ac:dyDescent="0.35">
      <c r="A26948" t="s">
        <v>425</v>
      </c>
      <c r="B26948" t="s">
        <v>433</v>
      </c>
      <c r="C26948">
        <v>2035</v>
      </c>
      <c r="D26948" t="s">
        <v>5011</v>
      </c>
      <c r="E26948" t="s">
        <v>5012</v>
      </c>
      <c r="F26948" t="s">
        <v>442</v>
      </c>
      <c r="G26948">
        <v>89276</v>
      </c>
      <c r="H26948" t="b">
        <f>OR(L26948='PERAC-ngpPrcsTnD-mthncptr'!$B$1,L26948='PERAC-ngpPrcsTnD-mthncptr'!$C$1,L26948='PERAC-ngpPrcsTnD-mthncptr'!$D$1)</f>
        <v>0</v>
      </c>
      <c r="I26948">
        <f>IF(H26948=TRUE,G26948+'NPV Calcs'!$D$14,G26948)</f>
        <v>89276</v>
      </c>
      <c r="J26948">
        <v>3.7421172827100002E-9</v>
      </c>
      <c r="K26948">
        <f>IF(OR(B26948="GAS",B26948="COL",B26948="LAN",B26948="RICE",B26948="LIVE"),J26948*About!$B$101,IF(OR(B26948="CROP",B26948="NAA"),J26948*About!$B$102,J26948))</f>
        <v>4.1911713566352005E-9</v>
      </c>
      <c r="L26948" t="str">
        <f>INDEX('EPA Tech to Policy Mapping'!$D:$D,MATCH('EPA Data'!F26948,'EPA Tech to Policy Mapping'!$C:$C,0))</f>
        <v>ngps - production methane capture</v>
      </c>
    </row>
    <row r="26949" spans="1:12" x14ac:dyDescent="0.35">
      <c r="A26949" t="s">
        <v>425</v>
      </c>
      <c r="B26949" t="s">
        <v>433</v>
      </c>
      <c r="C26949">
        <v>2035</v>
      </c>
      <c r="D26949" t="s">
        <v>5011</v>
      </c>
      <c r="E26949" t="s">
        <v>5012</v>
      </c>
      <c r="F26949" t="s">
        <v>442</v>
      </c>
      <c r="G26949">
        <v>92495</v>
      </c>
      <c r="H26949" t="b">
        <f>OR(L26949='PERAC-ngpPrcsTnD-mthncptr'!$B$1,L26949='PERAC-ngpPrcsTnD-mthncptr'!$C$1,L26949='PERAC-ngpPrcsTnD-mthncptr'!$D$1)</f>
        <v>0</v>
      </c>
      <c r="I26949">
        <f>IF(H26949=TRUE,G26949+'NPV Calcs'!$D$14,G26949)</f>
        <v>92495</v>
      </c>
      <c r="J26949">
        <v>2.5889880816999998E-7</v>
      </c>
      <c r="K26949">
        <f>IF(OR(B26949="GAS",B26949="COL",B26949="LAN",B26949="RICE",B26949="LIVE"),J26949*About!$B$101,IF(OR(B26949="CROP",B26949="NAA"),J26949*About!$B$102,J26949))</f>
        <v>2.8996666515039998E-7</v>
      </c>
      <c r="L26949" t="str">
        <f>INDEX('EPA Tech to Policy Mapping'!$D:$D,MATCH('EPA Data'!F26949,'EPA Tech to Policy Mapping'!$C:$C,0))</f>
        <v>ngps - production methane capture</v>
      </c>
    </row>
    <row r="26950" spans="1:12" x14ac:dyDescent="0.35">
      <c r="A26950" t="s">
        <v>425</v>
      </c>
      <c r="B26950" t="s">
        <v>433</v>
      </c>
      <c r="C26950">
        <v>2035</v>
      </c>
      <c r="D26950" t="s">
        <v>5011</v>
      </c>
      <c r="E26950" t="s">
        <v>5012</v>
      </c>
      <c r="F26950" t="s">
        <v>442</v>
      </c>
      <c r="G26950">
        <v>112792</v>
      </c>
      <c r="H26950" t="b">
        <f>OR(L26950='PERAC-ngpPrcsTnD-mthncptr'!$B$1,L26950='PERAC-ngpPrcsTnD-mthncptr'!$C$1,L26950='PERAC-ngpPrcsTnD-mthncptr'!$D$1)</f>
        <v>0</v>
      </c>
      <c r="I26950">
        <f>IF(H26950=TRUE,G26950+'NPV Calcs'!$D$14,G26950)</f>
        <v>112792</v>
      </c>
      <c r="J26950">
        <v>1.11023393856E-6</v>
      </c>
      <c r="K26950">
        <f>IF(OR(B26950="GAS",B26950="COL",B26950="LAN",B26950="RICE",B26950="LIVE"),J26950*About!$B$101,IF(OR(B26950="CROP",B26950="NAA"),J26950*About!$B$102,J26950))</f>
        <v>1.2434620111872002E-6</v>
      </c>
      <c r="L26950" t="str">
        <f>INDEX('EPA Tech to Policy Mapping'!$D:$D,MATCH('EPA Data'!F26950,'EPA Tech to Policy Mapping'!$C:$C,0))</f>
        <v>ngps - production methane capture</v>
      </c>
    </row>
    <row r="26951" spans="1:12" x14ac:dyDescent="0.35">
      <c r="A26951" t="s">
        <v>425</v>
      </c>
      <c r="B26951" t="s">
        <v>433</v>
      </c>
      <c r="C26951">
        <v>2035</v>
      </c>
      <c r="D26951" t="s">
        <v>5011</v>
      </c>
      <c r="E26951" t="s">
        <v>5012</v>
      </c>
      <c r="F26951" t="s">
        <v>437</v>
      </c>
      <c r="G26951">
        <v>-13</v>
      </c>
      <c r="H26951" t="b">
        <f>OR(L26951='PERAC-ngpPrcsTnD-mthncptr'!$B$1,L26951='PERAC-ngpPrcsTnD-mthncptr'!$C$1,L26951='PERAC-ngpPrcsTnD-mthncptr'!$D$1)</f>
        <v>1</v>
      </c>
      <c r="I26951">
        <f>IF(H26951=TRUE,G26951+'NPV Calcs'!$D$14,G26951)</f>
        <v>-4.9385320375570494</v>
      </c>
      <c r="J26951">
        <v>0.36935656280547763</v>
      </c>
      <c r="K26951">
        <f>IF(OR(B26951="GAS",B26951="COL",B26951="LAN",B26951="RICE",B26951="LIVE"),J26951*About!$B$101,IF(OR(B26951="CROP",B26951="NAA"),J26951*About!$B$102,J26951))</f>
        <v>0.41367935034213499</v>
      </c>
      <c r="L26951" t="str">
        <f>INDEX('EPA Tech to Policy Mapping'!$D:$D,MATCH('EPA Data'!F26951,'EPA Tech to Policy Mapping'!$C:$C,0))</f>
        <v>ngps - processing methane capture</v>
      </c>
    </row>
    <row r="26952" spans="1:12" x14ac:dyDescent="0.35">
      <c r="A26952" t="s">
        <v>425</v>
      </c>
      <c r="B26952" t="s">
        <v>433</v>
      </c>
      <c r="C26952">
        <v>2035</v>
      </c>
      <c r="D26952" t="s">
        <v>5011</v>
      </c>
      <c r="E26952" t="s">
        <v>5012</v>
      </c>
      <c r="F26952" t="s">
        <v>437</v>
      </c>
      <c r="G26952">
        <v>-12</v>
      </c>
      <c r="H26952" t="b">
        <f>OR(L26952='PERAC-ngpPrcsTnD-mthncptr'!$B$1,L26952='PERAC-ngpPrcsTnD-mthncptr'!$C$1,L26952='PERAC-ngpPrcsTnD-mthncptr'!$D$1)</f>
        <v>1</v>
      </c>
      <c r="I26952">
        <f>IF(H26952=TRUE,G26952+'NPV Calcs'!$D$14,G26952)</f>
        <v>-3.9385320375570494</v>
      </c>
      <c r="J26952">
        <v>7.2283953340957002E-3</v>
      </c>
      <c r="K26952">
        <f>IF(OR(B26952="GAS",B26952="COL",B26952="LAN",B26952="RICE",B26952="LIVE"),J26952*About!$B$101,IF(OR(B26952="CROP",B26952="NAA"),J26952*About!$B$102,J26952))</f>
        <v>8.0958027741871857E-3</v>
      </c>
      <c r="L26952" t="str">
        <f>INDEX('EPA Tech to Policy Mapping'!$D:$D,MATCH('EPA Data'!F26952,'EPA Tech to Policy Mapping'!$C:$C,0))</f>
        <v>ngps - processing methane capture</v>
      </c>
    </row>
    <row r="26953" spans="1:12" x14ac:dyDescent="0.35">
      <c r="A26953" t="s">
        <v>425</v>
      </c>
      <c r="B26953" t="s">
        <v>433</v>
      </c>
      <c r="C26953">
        <v>2035</v>
      </c>
      <c r="D26953" t="s">
        <v>5011</v>
      </c>
      <c r="E26953" t="s">
        <v>5012</v>
      </c>
      <c r="F26953" t="s">
        <v>437</v>
      </c>
      <c r="G26953">
        <v>-11</v>
      </c>
      <c r="H26953" t="b">
        <f>OR(L26953='PERAC-ngpPrcsTnD-mthncptr'!$B$1,L26953='PERAC-ngpPrcsTnD-mthncptr'!$C$1,L26953='PERAC-ngpPrcsTnD-mthncptr'!$D$1)</f>
        <v>1</v>
      </c>
      <c r="I26953">
        <f>IF(H26953=TRUE,G26953+'NPV Calcs'!$D$14,G26953)</f>
        <v>-2.9385320375570494</v>
      </c>
      <c r="J26953">
        <v>0.2117779343971051</v>
      </c>
      <c r="K26953">
        <f>IF(OR(B26953="GAS",B26953="COL",B26953="LAN",B26953="RICE",B26953="LIVE"),J26953*About!$B$101,IF(OR(B26953="CROP",B26953="NAA"),J26953*About!$B$102,J26953))</f>
        <v>0.23719128652475774</v>
      </c>
      <c r="L26953" t="str">
        <f>INDEX('EPA Tech to Policy Mapping'!$D:$D,MATCH('EPA Data'!F26953,'EPA Tech to Policy Mapping'!$C:$C,0))</f>
        <v>ngps - processing methane capture</v>
      </c>
    </row>
    <row r="26954" spans="1:12" x14ac:dyDescent="0.35">
      <c r="A26954" t="s">
        <v>425</v>
      </c>
      <c r="B26954" t="s">
        <v>433</v>
      </c>
      <c r="C26954">
        <v>2035</v>
      </c>
      <c r="D26954" t="s">
        <v>5011</v>
      </c>
      <c r="E26954" t="s">
        <v>5012</v>
      </c>
      <c r="F26954" t="s">
        <v>437</v>
      </c>
      <c r="G26954">
        <v>-10</v>
      </c>
      <c r="H26954" t="b">
        <f>OR(L26954='PERAC-ngpPrcsTnD-mthncptr'!$B$1,L26954='PERAC-ngpPrcsTnD-mthncptr'!$C$1,L26954='PERAC-ngpPrcsTnD-mthncptr'!$D$1)</f>
        <v>1</v>
      </c>
      <c r="I26954">
        <f>IF(H26954=TRUE,G26954+'NPV Calcs'!$D$14,G26954)</f>
        <v>-1.9385320375570494</v>
      </c>
      <c r="J26954">
        <v>0.42560624406520015</v>
      </c>
      <c r="K26954">
        <f>IF(OR(B26954="GAS",B26954="COL",B26954="LAN",B26954="RICE",B26954="LIVE"),J26954*About!$B$101,IF(OR(B26954="CROP",B26954="NAA"),J26954*About!$B$102,J26954))</f>
        <v>0.47667899335302422</v>
      </c>
      <c r="L26954" t="str">
        <f>INDEX('EPA Tech to Policy Mapping'!$D:$D,MATCH('EPA Data'!F26954,'EPA Tech to Policy Mapping'!$C:$C,0))</f>
        <v>ngps - processing methane capture</v>
      </c>
    </row>
    <row r="26955" spans="1:12" x14ac:dyDescent="0.35">
      <c r="A26955" t="s">
        <v>425</v>
      </c>
      <c r="B26955" t="s">
        <v>433</v>
      </c>
      <c r="C26955">
        <v>2035</v>
      </c>
      <c r="D26955" t="s">
        <v>5011</v>
      </c>
      <c r="E26955" t="s">
        <v>5012</v>
      </c>
      <c r="F26955" t="s">
        <v>437</v>
      </c>
      <c r="G26955">
        <v>-9</v>
      </c>
      <c r="H26955" t="b">
        <f>OR(L26955='PERAC-ngpPrcsTnD-mthncptr'!$B$1,L26955='PERAC-ngpPrcsTnD-mthncptr'!$C$1,L26955='PERAC-ngpPrcsTnD-mthncptr'!$D$1)</f>
        <v>1</v>
      </c>
      <c r="I26955">
        <f>IF(H26955=TRUE,G26955+'NPV Calcs'!$D$14,G26955)</f>
        <v>-0.93853203755704939</v>
      </c>
      <c r="J26955">
        <v>0.17179939248307979</v>
      </c>
      <c r="K26955">
        <f>IF(OR(B26955="GAS",B26955="COL",B26955="LAN",B26955="RICE",B26955="LIVE"),J26955*About!$B$101,IF(OR(B26955="CROP",B26955="NAA"),J26955*About!$B$102,J26955))</f>
        <v>0.19241531958104938</v>
      </c>
      <c r="L26955" t="str">
        <f>INDEX('EPA Tech to Policy Mapping'!$D:$D,MATCH('EPA Data'!F26955,'EPA Tech to Policy Mapping'!$C:$C,0))</f>
        <v>ngps - processing methane capture</v>
      </c>
    </row>
    <row r="26956" spans="1:12" x14ac:dyDescent="0.35">
      <c r="A26956" t="s">
        <v>425</v>
      </c>
      <c r="B26956" t="s">
        <v>433</v>
      </c>
      <c r="C26956">
        <v>2035</v>
      </c>
      <c r="D26956" t="s">
        <v>5011</v>
      </c>
      <c r="E26956" t="s">
        <v>5012</v>
      </c>
      <c r="F26956" t="s">
        <v>437</v>
      </c>
      <c r="G26956">
        <v>-8</v>
      </c>
      <c r="H26956" t="b">
        <f>OR(L26956='PERAC-ngpPrcsTnD-mthncptr'!$B$1,L26956='PERAC-ngpPrcsTnD-mthncptr'!$C$1,L26956='PERAC-ngpPrcsTnD-mthncptr'!$D$1)</f>
        <v>1</v>
      </c>
      <c r="I26956">
        <f>IF(H26956=TRUE,G26956+'NPV Calcs'!$D$14,G26956)</f>
        <v>6.1467962442950608E-2</v>
      </c>
      <c r="J26956">
        <v>0.19786086559179239</v>
      </c>
      <c r="K26956">
        <f>IF(OR(B26956="GAS",B26956="COL",B26956="LAN",B26956="RICE",B26956="LIVE"),J26956*About!$B$101,IF(OR(B26956="CROP",B26956="NAA"),J26956*About!$B$102,J26956))</f>
        <v>0.2216041694628075</v>
      </c>
      <c r="L26956" t="str">
        <f>INDEX('EPA Tech to Policy Mapping'!$D:$D,MATCH('EPA Data'!F26956,'EPA Tech to Policy Mapping'!$C:$C,0))</f>
        <v>ngps - processing methane capture</v>
      </c>
    </row>
    <row r="26957" spans="1:12" x14ac:dyDescent="0.35">
      <c r="A26957" t="s">
        <v>425</v>
      </c>
      <c r="B26957" t="s">
        <v>433</v>
      </c>
      <c r="C26957">
        <v>2035</v>
      </c>
      <c r="D26957" t="s">
        <v>5011</v>
      </c>
      <c r="E26957" t="s">
        <v>5012</v>
      </c>
      <c r="F26957" t="s">
        <v>437</v>
      </c>
      <c r="G26957">
        <v>-6</v>
      </c>
      <c r="H26957" t="b">
        <f>OR(L26957='PERAC-ngpPrcsTnD-mthncptr'!$B$1,L26957='PERAC-ngpPrcsTnD-mthncptr'!$C$1,L26957='PERAC-ngpPrcsTnD-mthncptr'!$D$1)</f>
        <v>1</v>
      </c>
      <c r="I26957">
        <f>IF(H26957=TRUE,G26957+'NPV Calcs'!$D$14,G26957)</f>
        <v>2.0614679624429506</v>
      </c>
      <c r="J26957">
        <v>7.4653863994171999E-3</v>
      </c>
      <c r="K26957">
        <f>IF(OR(B26957="GAS",B26957="COL",B26957="LAN",B26957="RICE",B26957="LIVE"),J26957*About!$B$101,IF(OR(B26957="CROP",B26957="NAA"),J26957*About!$B$102,J26957))</f>
        <v>8.3612327673472653E-3</v>
      </c>
      <c r="L26957" t="str">
        <f>INDEX('EPA Tech to Policy Mapping'!$D:$D,MATCH('EPA Data'!F26957,'EPA Tech to Policy Mapping'!$C:$C,0))</f>
        <v>ngps - processing methane capture</v>
      </c>
    </row>
    <row r="26958" spans="1:12" x14ac:dyDescent="0.35">
      <c r="A26958" t="s">
        <v>425</v>
      </c>
      <c r="B26958" t="s">
        <v>433</v>
      </c>
      <c r="C26958">
        <v>2035</v>
      </c>
      <c r="D26958" t="s">
        <v>5011</v>
      </c>
      <c r="E26958" t="s">
        <v>5012</v>
      </c>
      <c r="F26958" t="s">
        <v>441</v>
      </c>
      <c r="G26958">
        <v>-8</v>
      </c>
      <c r="H26958" t="b">
        <f>OR(L26958='PERAC-ngpPrcsTnD-mthncptr'!$B$1,L26958='PERAC-ngpPrcsTnD-mthncptr'!$C$1,L26958='PERAC-ngpPrcsTnD-mthncptr'!$D$1)</f>
        <v>1</v>
      </c>
      <c r="I26958">
        <f>IF(H26958=TRUE,G26958+'NPV Calcs'!$D$14,G26958)</f>
        <v>6.1467962442950608E-2</v>
      </c>
      <c r="J26958">
        <v>0.1114862841786808</v>
      </c>
      <c r="K26958">
        <f>IF(OR(B26958="GAS",B26958="COL",B26958="LAN",B26958="RICE",B26958="LIVE"),J26958*About!$B$101,IF(OR(B26958="CROP",B26958="NAA"),J26958*About!$B$102,J26958))</f>
        <v>0.12486463828012251</v>
      </c>
      <c r="L26958" t="str">
        <f>INDEX('EPA Tech to Policy Mapping'!$D:$D,MATCH('EPA Data'!F26958,'EPA Tech to Policy Mapping'!$C:$C,0))</f>
        <v>ngps - T&amp;D methane capture</v>
      </c>
    </row>
    <row r="26959" spans="1:12" x14ac:dyDescent="0.35">
      <c r="A26959" t="s">
        <v>425</v>
      </c>
      <c r="B26959" t="s">
        <v>433</v>
      </c>
      <c r="C26959">
        <v>2035</v>
      </c>
      <c r="D26959" t="s">
        <v>5011</v>
      </c>
      <c r="E26959" t="s">
        <v>5012</v>
      </c>
      <c r="F26959" t="s">
        <v>441</v>
      </c>
      <c r="G26959">
        <v>-7</v>
      </c>
      <c r="H26959" t="b">
        <f>OR(L26959='PERAC-ngpPrcsTnD-mthncptr'!$B$1,L26959='PERAC-ngpPrcsTnD-mthncptr'!$C$1,L26959='PERAC-ngpPrcsTnD-mthncptr'!$D$1)</f>
        <v>1</v>
      </c>
      <c r="I26959">
        <f>IF(H26959=TRUE,G26959+'NPV Calcs'!$D$14,G26959)</f>
        <v>1.0614679624429506</v>
      </c>
      <c r="J26959">
        <v>0.24365632329136128</v>
      </c>
      <c r="K26959">
        <f>IF(OR(B26959="GAS",B26959="COL",B26959="LAN",B26959="RICE",B26959="LIVE"),J26959*About!$B$101,IF(OR(B26959="CROP",B26959="NAA"),J26959*About!$B$102,J26959))</f>
        <v>0.27289508208632468</v>
      </c>
      <c r="L26959" t="str">
        <f>INDEX('EPA Tech to Policy Mapping'!$D:$D,MATCH('EPA Data'!F26959,'EPA Tech to Policy Mapping'!$C:$C,0))</f>
        <v>ngps - T&amp;D methane capture</v>
      </c>
    </row>
    <row r="26960" spans="1:12" x14ac:dyDescent="0.35">
      <c r="A26960" t="s">
        <v>425</v>
      </c>
      <c r="B26960" t="s">
        <v>433</v>
      </c>
      <c r="C26960">
        <v>2035</v>
      </c>
      <c r="D26960" t="s">
        <v>5011</v>
      </c>
      <c r="E26960" t="s">
        <v>5012</v>
      </c>
      <c r="F26960" t="s">
        <v>441</v>
      </c>
      <c r="G26960">
        <v>-6</v>
      </c>
      <c r="H26960" t="b">
        <f>OR(L26960='PERAC-ngpPrcsTnD-mthncptr'!$B$1,L26960='PERAC-ngpPrcsTnD-mthncptr'!$C$1,L26960='PERAC-ngpPrcsTnD-mthncptr'!$D$1)</f>
        <v>1</v>
      </c>
      <c r="I26960">
        <f>IF(H26960=TRUE,G26960+'NPV Calcs'!$D$14,G26960)</f>
        <v>2.0614679624429506</v>
      </c>
      <c r="J26960">
        <v>1.3921749312430599E-2</v>
      </c>
      <c r="K26960">
        <f>IF(OR(B26960="GAS",B26960="COL",B26960="LAN",B26960="RICE",B26960="LIVE"),J26960*About!$B$101,IF(OR(B26960="CROP",B26960="NAA"),J26960*About!$B$102,J26960))</f>
        <v>1.5592359229922272E-2</v>
      </c>
      <c r="L26960" t="str">
        <f>INDEX('EPA Tech to Policy Mapping'!$D:$D,MATCH('EPA Data'!F26960,'EPA Tech to Policy Mapping'!$C:$C,0))</f>
        <v>ngps - T&amp;D methane capture</v>
      </c>
    </row>
    <row r="26961" spans="1:12" x14ac:dyDescent="0.35">
      <c r="A26961" t="s">
        <v>425</v>
      </c>
      <c r="B26961" t="s">
        <v>433</v>
      </c>
      <c r="C26961">
        <v>2035</v>
      </c>
      <c r="D26961" t="s">
        <v>5011</v>
      </c>
      <c r="E26961" t="s">
        <v>5012</v>
      </c>
      <c r="F26961" t="s">
        <v>441</v>
      </c>
      <c r="G26961">
        <v>-5</v>
      </c>
      <c r="H26961" t="b">
        <f>OR(L26961='PERAC-ngpPrcsTnD-mthncptr'!$B$1,L26961='PERAC-ngpPrcsTnD-mthncptr'!$C$1,L26961='PERAC-ngpPrcsTnD-mthncptr'!$D$1)</f>
        <v>1</v>
      </c>
      <c r="I26961">
        <f>IF(H26961=TRUE,G26961+'NPV Calcs'!$D$14,G26961)</f>
        <v>3.0614679624429506</v>
      </c>
      <c r="J26961">
        <v>0.13472806583240532</v>
      </c>
      <c r="K26961">
        <f>IF(OR(B26961="GAS",B26961="COL",B26961="LAN",B26961="RICE",B26961="LIVE"),J26961*About!$B$101,IF(OR(B26961="CROP",B26961="NAA"),J26961*About!$B$102,J26961))</f>
        <v>0.15089543373229397</v>
      </c>
      <c r="L26961" t="str">
        <f>INDEX('EPA Tech to Policy Mapping'!$D:$D,MATCH('EPA Data'!F26961,'EPA Tech to Policy Mapping'!$C:$C,0))</f>
        <v>ngps - T&amp;D methane capture</v>
      </c>
    </row>
    <row r="26962" spans="1:12" x14ac:dyDescent="0.35">
      <c r="A26962" t="s">
        <v>425</v>
      </c>
      <c r="B26962" t="s">
        <v>433</v>
      </c>
      <c r="C26962">
        <v>2035</v>
      </c>
      <c r="D26962" t="s">
        <v>5011</v>
      </c>
      <c r="E26962" t="s">
        <v>5012</v>
      </c>
      <c r="F26962" t="s">
        <v>441</v>
      </c>
      <c r="G26962">
        <v>-4</v>
      </c>
      <c r="H26962" t="b">
        <f>OR(L26962='PERAC-ngpPrcsTnD-mthncptr'!$B$1,L26962='PERAC-ngpPrcsTnD-mthncptr'!$C$1,L26962='PERAC-ngpPrcsTnD-mthncptr'!$D$1)</f>
        <v>1</v>
      </c>
      <c r="I26962">
        <f>IF(H26962=TRUE,G26962+'NPV Calcs'!$D$14,G26962)</f>
        <v>4.0614679624429506</v>
      </c>
      <c r="J26962">
        <v>0.43631602943366793</v>
      </c>
      <c r="K26962">
        <f>IF(OR(B26962="GAS",B26962="COL",B26962="LAN",B26962="RICE",B26962="LIVE"),J26962*About!$B$101,IF(OR(B26962="CROP",B26962="NAA"),J26962*About!$B$102,J26962))</f>
        <v>0.48867395296570815</v>
      </c>
      <c r="L26962" t="str">
        <f>INDEX('EPA Tech to Policy Mapping'!$D:$D,MATCH('EPA Data'!F26962,'EPA Tech to Policy Mapping'!$C:$C,0))</f>
        <v>ngps - T&amp;D methane capture</v>
      </c>
    </row>
    <row r="26963" spans="1:12" x14ac:dyDescent="0.35">
      <c r="A26963" t="s">
        <v>425</v>
      </c>
      <c r="B26963" t="s">
        <v>433</v>
      </c>
      <c r="C26963">
        <v>2035</v>
      </c>
      <c r="D26963" t="s">
        <v>5011</v>
      </c>
      <c r="E26963" t="s">
        <v>5012</v>
      </c>
      <c r="F26963" t="s">
        <v>441</v>
      </c>
      <c r="G26963">
        <v>-3</v>
      </c>
      <c r="H26963" t="b">
        <f>OR(L26963='PERAC-ngpPrcsTnD-mthncptr'!$B$1,L26963='PERAC-ngpPrcsTnD-mthncptr'!$C$1,L26963='PERAC-ngpPrcsTnD-mthncptr'!$D$1)</f>
        <v>1</v>
      </c>
      <c r="I26963">
        <f>IF(H26963=TRUE,G26963+'NPV Calcs'!$D$14,G26963)</f>
        <v>5.0614679624429506</v>
      </c>
      <c r="J26963">
        <v>5.6469048839062397E-2</v>
      </c>
      <c r="K26963">
        <f>IF(OR(B26963="GAS",B26963="COL",B26963="LAN",B26963="RICE",B26963="LIVE"),J26963*About!$B$101,IF(OR(B26963="CROP",B26963="NAA"),J26963*About!$B$102,J26963))</f>
        <v>6.3245334699749897E-2</v>
      </c>
      <c r="L26963" t="str">
        <f>INDEX('EPA Tech to Policy Mapping'!$D:$D,MATCH('EPA Data'!F26963,'EPA Tech to Policy Mapping'!$C:$C,0))</f>
        <v>ngps - T&amp;D methane capture</v>
      </c>
    </row>
    <row r="26964" spans="1:12" x14ac:dyDescent="0.35">
      <c r="A26964" t="s">
        <v>425</v>
      </c>
      <c r="B26964" t="s">
        <v>433</v>
      </c>
      <c r="C26964">
        <v>2035</v>
      </c>
      <c r="D26964" t="s">
        <v>5011</v>
      </c>
      <c r="E26964" t="s">
        <v>5012</v>
      </c>
      <c r="F26964" t="s">
        <v>441</v>
      </c>
      <c r="G26964">
        <v>-2</v>
      </c>
      <c r="H26964" t="b">
        <f>OR(L26964='PERAC-ngpPrcsTnD-mthncptr'!$B$1,L26964='PERAC-ngpPrcsTnD-mthncptr'!$C$1,L26964='PERAC-ngpPrcsTnD-mthncptr'!$D$1)</f>
        <v>1</v>
      </c>
      <c r="I26964">
        <f>IF(H26964=TRUE,G26964+'NPV Calcs'!$D$14,G26964)</f>
        <v>6.0614679624429506</v>
      </c>
      <c r="J26964">
        <v>6.4882349455729099E-2</v>
      </c>
      <c r="K26964">
        <f>IF(OR(B26964="GAS",B26964="COL",B26964="LAN",B26964="RICE",B26964="LIVE"),J26964*About!$B$101,IF(OR(B26964="CROP",B26964="NAA"),J26964*About!$B$102,J26964))</f>
        <v>7.2668231390416602E-2</v>
      </c>
      <c r="L26964" t="str">
        <f>INDEX('EPA Tech to Policy Mapping'!$D:$D,MATCH('EPA Data'!F26964,'EPA Tech to Policy Mapping'!$C:$C,0))</f>
        <v>ngps - T&amp;D methane capture</v>
      </c>
    </row>
    <row r="26965" spans="1:12" x14ac:dyDescent="0.35">
      <c r="A26965" t="s">
        <v>425</v>
      </c>
      <c r="B26965" t="s">
        <v>433</v>
      </c>
      <c r="C26965">
        <v>2035</v>
      </c>
      <c r="D26965" t="s">
        <v>5011</v>
      </c>
      <c r="E26965" t="s">
        <v>5012</v>
      </c>
      <c r="F26965" t="s">
        <v>441</v>
      </c>
      <c r="G26965">
        <v>-1</v>
      </c>
      <c r="H26965" t="b">
        <f>OR(L26965='PERAC-ngpPrcsTnD-mthncptr'!$B$1,L26965='PERAC-ngpPrcsTnD-mthncptr'!$C$1,L26965='PERAC-ngpPrcsTnD-mthncptr'!$D$1)</f>
        <v>1</v>
      </c>
      <c r="I26965">
        <f>IF(H26965=TRUE,G26965+'NPV Calcs'!$D$14,G26965)</f>
        <v>7.0614679624429506</v>
      </c>
      <c r="J26965">
        <v>4.9347788444720105E-2</v>
      </c>
      <c r="K26965">
        <f>IF(OR(B26965="GAS",B26965="COL",B26965="LAN",B26965="RICE",B26965="LIVE"),J26965*About!$B$101,IF(OR(B26965="CROP",B26965="NAA"),J26965*About!$B$102,J26965))</f>
        <v>5.5269523058086523E-2</v>
      </c>
      <c r="L26965" t="str">
        <f>INDEX('EPA Tech to Policy Mapping'!$D:$D,MATCH('EPA Data'!F26965,'EPA Tech to Policy Mapping'!$C:$C,0))</f>
        <v>ngps - T&amp;D methane capture</v>
      </c>
    </row>
    <row r="26966" spans="1:12" x14ac:dyDescent="0.35">
      <c r="A26966" t="s">
        <v>425</v>
      </c>
      <c r="B26966" t="s">
        <v>433</v>
      </c>
      <c r="C26966">
        <v>2035</v>
      </c>
      <c r="D26966" t="s">
        <v>5011</v>
      </c>
      <c r="E26966" t="s">
        <v>5012</v>
      </c>
      <c r="F26966" t="s">
        <v>441</v>
      </c>
      <c r="G26966">
        <v>0</v>
      </c>
      <c r="H26966" t="b">
        <f>OR(L26966='PERAC-ngpPrcsTnD-mthncptr'!$B$1,L26966='PERAC-ngpPrcsTnD-mthncptr'!$C$1,L26966='PERAC-ngpPrcsTnD-mthncptr'!$D$1)</f>
        <v>1</v>
      </c>
      <c r="I26966">
        <f>IF(H26966=TRUE,G26966+'NPV Calcs'!$D$14,G26966)</f>
        <v>8.0614679624429506</v>
      </c>
      <c r="J26966">
        <v>0.17562433565035421</v>
      </c>
      <c r="K26966">
        <f>IF(OR(B26966="GAS",B26966="COL",B26966="LAN",B26966="RICE",B26966="LIVE"),J26966*About!$B$101,IF(OR(B26966="CROP",B26966="NAA"),J26966*About!$B$102,J26966))</f>
        <v>0.19669925592839674</v>
      </c>
      <c r="L26966" t="str">
        <f>INDEX('EPA Tech to Policy Mapping'!$D:$D,MATCH('EPA Data'!F26966,'EPA Tech to Policy Mapping'!$C:$C,0))</f>
        <v>ngps - T&amp;D methane capture</v>
      </c>
    </row>
    <row r="26967" spans="1:12" x14ac:dyDescent="0.35">
      <c r="A26967" t="s">
        <v>425</v>
      </c>
      <c r="B26967" t="s">
        <v>433</v>
      </c>
      <c r="C26967">
        <v>2035</v>
      </c>
      <c r="D26967" t="s">
        <v>5011</v>
      </c>
      <c r="E26967" t="s">
        <v>5012</v>
      </c>
      <c r="F26967" t="s">
        <v>441</v>
      </c>
      <c r="G26967">
        <v>1</v>
      </c>
      <c r="H26967" t="b">
        <f>OR(L26967='PERAC-ngpPrcsTnD-mthncptr'!$B$1,L26967='PERAC-ngpPrcsTnD-mthncptr'!$C$1,L26967='PERAC-ngpPrcsTnD-mthncptr'!$D$1)</f>
        <v>1</v>
      </c>
      <c r="I26967">
        <f>IF(H26967=TRUE,G26967+'NPV Calcs'!$D$14,G26967)</f>
        <v>9.0614679624429506</v>
      </c>
      <c r="J26967">
        <v>0.10508831140373315</v>
      </c>
      <c r="K26967">
        <f>IF(OR(B26967="GAS",B26967="COL",B26967="LAN",B26967="RICE",B26967="LIVE"),J26967*About!$B$101,IF(OR(B26967="CROP",B26967="NAA"),J26967*About!$B$102,J26967))</f>
        <v>0.11769890877218114</v>
      </c>
      <c r="L26967" t="str">
        <f>INDEX('EPA Tech to Policy Mapping'!$D:$D,MATCH('EPA Data'!F26967,'EPA Tech to Policy Mapping'!$C:$C,0))</f>
        <v>ngps - T&amp;D methane capture</v>
      </c>
    </row>
    <row r="26968" spans="1:12" x14ac:dyDescent="0.35">
      <c r="A26968" t="s">
        <v>425</v>
      </c>
      <c r="B26968" t="s">
        <v>433</v>
      </c>
      <c r="C26968">
        <v>2035</v>
      </c>
      <c r="D26968" t="s">
        <v>5011</v>
      </c>
      <c r="E26968" t="s">
        <v>5012</v>
      </c>
      <c r="F26968" t="s">
        <v>441</v>
      </c>
      <c r="G26968">
        <v>2</v>
      </c>
      <c r="H26968" t="b">
        <f>OR(L26968='PERAC-ngpPrcsTnD-mthncptr'!$B$1,L26968='PERAC-ngpPrcsTnD-mthncptr'!$C$1,L26968='PERAC-ngpPrcsTnD-mthncptr'!$D$1)</f>
        <v>1</v>
      </c>
      <c r="I26968">
        <f>IF(H26968=TRUE,G26968+'NPV Calcs'!$D$14,G26968)</f>
        <v>10.061467962442951</v>
      </c>
      <c r="J26968">
        <v>0.21490311436355031</v>
      </c>
      <c r="K26968">
        <f>IF(OR(B26968="GAS",B26968="COL",B26968="LAN",B26968="RICE",B26968="LIVE"),J26968*About!$B$101,IF(OR(B26968="CROP",B26968="NAA"),J26968*About!$B$102,J26968))</f>
        <v>0.24069148808717636</v>
      </c>
      <c r="L26968" t="str">
        <f>INDEX('EPA Tech to Policy Mapping'!$D:$D,MATCH('EPA Data'!F26968,'EPA Tech to Policy Mapping'!$C:$C,0))</f>
        <v>ngps - T&amp;D methane capture</v>
      </c>
    </row>
    <row r="26969" spans="1:12" x14ac:dyDescent="0.35">
      <c r="A26969" t="s">
        <v>425</v>
      </c>
      <c r="B26969" t="s">
        <v>433</v>
      </c>
      <c r="C26969">
        <v>2035</v>
      </c>
      <c r="D26969" t="s">
        <v>5011</v>
      </c>
      <c r="E26969" t="s">
        <v>5012</v>
      </c>
      <c r="F26969" t="s">
        <v>441</v>
      </c>
      <c r="G26969">
        <v>3</v>
      </c>
      <c r="H26969" t="b">
        <f>OR(L26969='PERAC-ngpPrcsTnD-mthncptr'!$B$1,L26969='PERAC-ngpPrcsTnD-mthncptr'!$C$1,L26969='PERAC-ngpPrcsTnD-mthncptr'!$D$1)</f>
        <v>1</v>
      </c>
      <c r="I26969">
        <f>IF(H26969=TRUE,G26969+'NPV Calcs'!$D$14,G26969)</f>
        <v>11.061467962442951</v>
      </c>
      <c r="J26969">
        <v>5.7989609573269402E-2</v>
      </c>
      <c r="K26969">
        <f>IF(OR(B26969="GAS",B26969="COL",B26969="LAN",B26969="RICE",B26969="LIVE"),J26969*About!$B$101,IF(OR(B26969="CROP",B26969="NAA"),J26969*About!$B$102,J26969))</f>
        <v>6.4948362722061739E-2</v>
      </c>
      <c r="L26969" t="str">
        <f>INDEX('EPA Tech to Policy Mapping'!$D:$D,MATCH('EPA Data'!F26969,'EPA Tech to Policy Mapping'!$C:$C,0))</f>
        <v>ngps - T&amp;D methane capture</v>
      </c>
    </row>
    <row r="26970" spans="1:12" x14ac:dyDescent="0.35">
      <c r="A26970" t="s">
        <v>425</v>
      </c>
      <c r="B26970" t="s">
        <v>433</v>
      </c>
      <c r="C26970">
        <v>2035</v>
      </c>
      <c r="D26970" t="s">
        <v>5011</v>
      </c>
      <c r="E26970" t="s">
        <v>5012</v>
      </c>
      <c r="F26970" t="s">
        <v>441</v>
      </c>
      <c r="G26970">
        <v>4</v>
      </c>
      <c r="H26970" t="b">
        <f>OR(L26970='PERAC-ngpPrcsTnD-mthncptr'!$B$1,L26970='PERAC-ngpPrcsTnD-mthncptr'!$C$1,L26970='PERAC-ngpPrcsTnD-mthncptr'!$D$1)</f>
        <v>1</v>
      </c>
      <c r="I26970">
        <f>IF(H26970=TRUE,G26970+'NPV Calcs'!$D$14,G26970)</f>
        <v>12.061467962442951</v>
      </c>
      <c r="J26970">
        <v>2.52012831624597E-2</v>
      </c>
      <c r="K26970">
        <f>IF(OR(B26970="GAS",B26970="COL",B26970="LAN",B26970="RICE",B26970="LIVE"),J26970*About!$B$101,IF(OR(B26970="CROP",B26970="NAA"),J26970*About!$B$102,J26970))</f>
        <v>2.8225437141954867E-2</v>
      </c>
      <c r="L26970" t="str">
        <f>INDEX('EPA Tech to Policy Mapping'!$D:$D,MATCH('EPA Data'!F26970,'EPA Tech to Policy Mapping'!$C:$C,0))</f>
        <v>ngps - T&amp;D methane capture</v>
      </c>
    </row>
    <row r="26971" spans="1:12" x14ac:dyDescent="0.35">
      <c r="A26971" t="s">
        <v>425</v>
      </c>
      <c r="B26971" t="s">
        <v>433</v>
      </c>
      <c r="C26971">
        <v>2035</v>
      </c>
      <c r="D26971" t="s">
        <v>5011</v>
      </c>
      <c r="E26971" t="s">
        <v>5012</v>
      </c>
      <c r="F26971" t="s">
        <v>441</v>
      </c>
      <c r="G26971">
        <v>6</v>
      </c>
      <c r="H26971" t="b">
        <f>OR(L26971='PERAC-ngpPrcsTnD-mthncptr'!$B$1,L26971='PERAC-ngpPrcsTnD-mthncptr'!$C$1,L26971='PERAC-ngpPrcsTnD-mthncptr'!$D$1)</f>
        <v>1</v>
      </c>
      <c r="I26971">
        <f>IF(H26971=TRUE,G26971+'NPV Calcs'!$D$14,G26971)</f>
        <v>14.061467962442951</v>
      </c>
      <c r="J26971">
        <v>3.8929965812711997E-3</v>
      </c>
      <c r="K26971">
        <f>IF(OR(B26971="GAS",B26971="COL",B26971="LAN",B26971="RICE",B26971="LIVE"),J26971*About!$B$101,IF(OR(B26971="CROP",B26971="NAA"),J26971*About!$B$102,J26971))</f>
        <v>4.3601561710237442E-3</v>
      </c>
      <c r="L26971" t="str">
        <f>INDEX('EPA Tech to Policy Mapping'!$D:$D,MATCH('EPA Data'!F26971,'EPA Tech to Policy Mapping'!$C:$C,0))</f>
        <v>ngps - T&amp;D methane capture</v>
      </c>
    </row>
    <row r="26972" spans="1:12" x14ac:dyDescent="0.35">
      <c r="A26972" t="s">
        <v>425</v>
      </c>
      <c r="B26972" t="s">
        <v>433</v>
      </c>
      <c r="C26972">
        <v>2035</v>
      </c>
      <c r="D26972" t="s">
        <v>5011</v>
      </c>
      <c r="E26972" t="s">
        <v>5012</v>
      </c>
      <c r="F26972" t="s">
        <v>441</v>
      </c>
      <c r="G26972">
        <v>8</v>
      </c>
      <c r="H26972" t="b">
        <f>OR(L26972='PERAC-ngpPrcsTnD-mthncptr'!$B$1,L26972='PERAC-ngpPrcsTnD-mthncptr'!$C$1,L26972='PERAC-ngpPrcsTnD-mthncptr'!$D$1)</f>
        <v>1</v>
      </c>
      <c r="I26972">
        <f>IF(H26972=TRUE,G26972+'NPV Calcs'!$D$14,G26972)</f>
        <v>16.061467962442951</v>
      </c>
      <c r="J26972">
        <v>1.9748895079828799E-2</v>
      </c>
      <c r="K26972">
        <f>IF(OR(B26972="GAS",B26972="COL",B26972="LAN",B26972="RICE",B26972="LIVE"),J26972*About!$B$101,IF(OR(B26972="CROP",B26972="NAA"),J26972*About!$B$102,J26972))</f>
        <v>2.2118762489408257E-2</v>
      </c>
      <c r="L26972" t="str">
        <f>INDEX('EPA Tech to Policy Mapping'!$D:$D,MATCH('EPA Data'!F26972,'EPA Tech to Policy Mapping'!$C:$C,0))</f>
        <v>ngps - T&amp;D methane capture</v>
      </c>
    </row>
    <row r="26973" spans="1:12" x14ac:dyDescent="0.35">
      <c r="A26973" t="s">
        <v>425</v>
      </c>
      <c r="B26973" t="s">
        <v>433</v>
      </c>
      <c r="C26973">
        <v>2035</v>
      </c>
      <c r="D26973" t="s">
        <v>5011</v>
      </c>
      <c r="E26973" t="s">
        <v>5012</v>
      </c>
      <c r="F26973" t="s">
        <v>441</v>
      </c>
      <c r="G26973">
        <v>9</v>
      </c>
      <c r="H26973" t="b">
        <f>OR(L26973='PERAC-ngpPrcsTnD-mthncptr'!$B$1,L26973='PERAC-ngpPrcsTnD-mthncptr'!$C$1,L26973='PERAC-ngpPrcsTnD-mthncptr'!$D$1)</f>
        <v>1</v>
      </c>
      <c r="I26973">
        <f>IF(H26973=TRUE,G26973+'NPV Calcs'!$D$14,G26973)</f>
        <v>17.061467962442951</v>
      </c>
      <c r="J26973">
        <v>7.2637204139028005E-3</v>
      </c>
      <c r="K26973">
        <f>IF(OR(B26973="GAS",B26973="COL",B26973="LAN",B26973="RICE",B26973="LIVE"),J26973*About!$B$101,IF(OR(B26973="CROP",B26973="NAA"),J26973*About!$B$102,J26973))</f>
        <v>8.135366863571138E-3</v>
      </c>
      <c r="L26973" t="str">
        <f>INDEX('EPA Tech to Policy Mapping'!$D:$D,MATCH('EPA Data'!F26973,'EPA Tech to Policy Mapping'!$C:$C,0))</f>
        <v>ngps - T&amp;D methane capture</v>
      </c>
    </row>
    <row r="26974" spans="1:12" x14ac:dyDescent="0.35">
      <c r="A26974" t="s">
        <v>425</v>
      </c>
      <c r="B26974" t="s">
        <v>433</v>
      </c>
      <c r="C26974">
        <v>2035</v>
      </c>
      <c r="D26974" t="s">
        <v>5011</v>
      </c>
      <c r="E26974" t="s">
        <v>5012</v>
      </c>
      <c r="F26974" t="s">
        <v>441</v>
      </c>
      <c r="G26974">
        <v>10</v>
      </c>
      <c r="H26974" t="b">
        <f>OR(L26974='PERAC-ngpPrcsTnD-mthncptr'!$B$1,L26974='PERAC-ngpPrcsTnD-mthncptr'!$C$1,L26974='PERAC-ngpPrcsTnD-mthncptr'!$D$1)</f>
        <v>1</v>
      </c>
      <c r="I26974">
        <f>IF(H26974=TRUE,G26974+'NPV Calcs'!$D$14,G26974)</f>
        <v>18.061467962442951</v>
      </c>
      <c r="J26974">
        <v>9.6292395610362014E-3</v>
      </c>
      <c r="K26974">
        <f>IF(OR(B26974="GAS",B26974="COL",B26974="LAN",B26974="RICE",B26974="LIVE"),J26974*About!$B$101,IF(OR(B26974="CROP",B26974="NAA"),J26974*About!$B$102,J26974))</f>
        <v>1.0784748308360547E-2</v>
      </c>
      <c r="L26974" t="str">
        <f>INDEX('EPA Tech to Policy Mapping'!$D:$D,MATCH('EPA Data'!F26974,'EPA Tech to Policy Mapping'!$C:$C,0))</f>
        <v>ngps - T&amp;D methane capture</v>
      </c>
    </row>
    <row r="26975" spans="1:12" x14ac:dyDescent="0.35">
      <c r="A26975" t="s">
        <v>425</v>
      </c>
      <c r="B26975" t="s">
        <v>433</v>
      </c>
      <c r="C26975">
        <v>2035</v>
      </c>
      <c r="D26975" t="s">
        <v>5011</v>
      </c>
      <c r="E26975" t="s">
        <v>5012</v>
      </c>
      <c r="F26975" t="s">
        <v>441</v>
      </c>
      <c r="G26975">
        <v>11</v>
      </c>
      <c r="H26975" t="b">
        <f>OR(L26975='PERAC-ngpPrcsTnD-mthncptr'!$B$1,L26975='PERAC-ngpPrcsTnD-mthncptr'!$C$1,L26975='PERAC-ngpPrcsTnD-mthncptr'!$D$1)</f>
        <v>1</v>
      </c>
      <c r="I26975">
        <f>IF(H26975=TRUE,G26975+'NPV Calcs'!$D$14,G26975)</f>
        <v>19.061467962442951</v>
      </c>
      <c r="J26975">
        <v>3.8828309625387199E-2</v>
      </c>
      <c r="K26975">
        <f>IF(OR(B26975="GAS",B26975="COL",B26975="LAN",B26975="RICE",B26975="LIVE"),J26975*About!$B$101,IF(OR(B26975="CROP",B26975="NAA"),J26975*About!$B$102,J26975))</f>
        <v>4.348770678043367E-2</v>
      </c>
      <c r="L26975" t="str">
        <f>INDEX('EPA Tech to Policy Mapping'!$D:$D,MATCH('EPA Data'!F26975,'EPA Tech to Policy Mapping'!$C:$C,0))</f>
        <v>ngps - T&amp;D methane capture</v>
      </c>
    </row>
    <row r="26976" spans="1:12" x14ac:dyDescent="0.35">
      <c r="A26976" t="s">
        <v>425</v>
      </c>
      <c r="B26976" t="s">
        <v>433</v>
      </c>
      <c r="C26976">
        <v>2035</v>
      </c>
      <c r="D26976" t="s">
        <v>5011</v>
      </c>
      <c r="E26976" t="s">
        <v>5012</v>
      </c>
      <c r="F26976" t="s">
        <v>441</v>
      </c>
      <c r="G26976">
        <v>13</v>
      </c>
      <c r="H26976" t="b">
        <f>OR(L26976='PERAC-ngpPrcsTnD-mthncptr'!$B$1,L26976='PERAC-ngpPrcsTnD-mthncptr'!$C$1,L26976='PERAC-ngpPrcsTnD-mthncptr'!$D$1)</f>
        <v>1</v>
      </c>
      <c r="I26976">
        <f>IF(H26976=TRUE,G26976+'NPV Calcs'!$D$14,G26976)</f>
        <v>21.061467962442951</v>
      </c>
      <c r="J26976">
        <v>3.1306853634306001E-3</v>
      </c>
      <c r="K26976">
        <f>IF(OR(B26976="GAS",B26976="COL",B26976="LAN",B26976="RICE",B26976="LIVE"),J26976*About!$B$101,IF(OR(B26976="CROP",B26976="NAA"),J26976*About!$B$102,J26976))</f>
        <v>3.5063676070422726E-3</v>
      </c>
      <c r="L26976" t="str">
        <f>INDEX('EPA Tech to Policy Mapping'!$D:$D,MATCH('EPA Data'!F26976,'EPA Tech to Policy Mapping'!$C:$C,0))</f>
        <v>ngps - T&amp;D methane capture</v>
      </c>
    </row>
    <row r="26977" spans="1:12" x14ac:dyDescent="0.35">
      <c r="A26977" t="s">
        <v>425</v>
      </c>
      <c r="B26977" t="s">
        <v>433</v>
      </c>
      <c r="C26977">
        <v>2035</v>
      </c>
      <c r="D26977" t="s">
        <v>5011</v>
      </c>
      <c r="E26977" t="s">
        <v>5012</v>
      </c>
      <c r="F26977" t="s">
        <v>441</v>
      </c>
      <c r="G26977">
        <v>14</v>
      </c>
      <c r="H26977" t="b">
        <f>OR(L26977='PERAC-ngpPrcsTnD-mthncptr'!$B$1,L26977='PERAC-ngpPrcsTnD-mthncptr'!$C$1,L26977='PERAC-ngpPrcsTnD-mthncptr'!$D$1)</f>
        <v>1</v>
      </c>
      <c r="I26977">
        <f>IF(H26977=TRUE,G26977+'NPV Calcs'!$D$14,G26977)</f>
        <v>22.061467962442951</v>
      </c>
      <c r="J26977">
        <v>2.4731936340685899E-2</v>
      </c>
      <c r="K26977">
        <f>IF(OR(B26977="GAS",B26977="COL",B26977="LAN",B26977="RICE",B26977="LIVE"),J26977*About!$B$101,IF(OR(B26977="CROP",B26977="NAA"),J26977*About!$B$102,J26977))</f>
        <v>2.7699768701568209E-2</v>
      </c>
      <c r="L26977" t="str">
        <f>INDEX('EPA Tech to Policy Mapping'!$D:$D,MATCH('EPA Data'!F26977,'EPA Tech to Policy Mapping'!$C:$C,0))</f>
        <v>ngps - T&amp;D methane capture</v>
      </c>
    </row>
    <row r="26978" spans="1:12" x14ac:dyDescent="0.35">
      <c r="A26978" t="s">
        <v>425</v>
      </c>
      <c r="B26978" t="s">
        <v>433</v>
      </c>
      <c r="C26978">
        <v>2035</v>
      </c>
      <c r="D26978" t="s">
        <v>5011</v>
      </c>
      <c r="E26978" t="s">
        <v>5012</v>
      </c>
      <c r="F26978" t="s">
        <v>441</v>
      </c>
      <c r="G26978">
        <v>15</v>
      </c>
      <c r="H26978" t="b">
        <f>OR(L26978='PERAC-ngpPrcsTnD-mthncptr'!$B$1,L26978='PERAC-ngpPrcsTnD-mthncptr'!$C$1,L26978='PERAC-ngpPrcsTnD-mthncptr'!$D$1)</f>
        <v>1</v>
      </c>
      <c r="I26978">
        <f>IF(H26978=TRUE,G26978+'NPV Calcs'!$D$14,G26978)</f>
        <v>23.061467962442951</v>
      </c>
      <c r="J26978">
        <v>5.2621237500700002E-7</v>
      </c>
      <c r="K26978">
        <f>IF(OR(B26978="GAS",B26978="COL",B26978="LAN",B26978="RICE",B26978="LIVE"),J26978*About!$B$101,IF(OR(B26978="CROP",B26978="NAA"),J26978*About!$B$102,J26978))</f>
        <v>5.8935786000784008E-7</v>
      </c>
      <c r="L26978" t="str">
        <f>INDEX('EPA Tech to Policy Mapping'!$D:$D,MATCH('EPA Data'!F26978,'EPA Tech to Policy Mapping'!$C:$C,0))</f>
        <v>ngps - T&amp;D methane capture</v>
      </c>
    </row>
    <row r="26979" spans="1:12" x14ac:dyDescent="0.35">
      <c r="A26979" t="s">
        <v>425</v>
      </c>
      <c r="B26979" t="s">
        <v>433</v>
      </c>
      <c r="C26979">
        <v>2035</v>
      </c>
      <c r="D26979" t="s">
        <v>5011</v>
      </c>
      <c r="E26979" t="s">
        <v>5012</v>
      </c>
      <c r="F26979" t="s">
        <v>441</v>
      </c>
      <c r="G26979">
        <v>16</v>
      </c>
      <c r="H26979" t="b">
        <f>OR(L26979='PERAC-ngpPrcsTnD-mthncptr'!$B$1,L26979='PERAC-ngpPrcsTnD-mthncptr'!$C$1,L26979='PERAC-ngpPrcsTnD-mthncptr'!$D$1)</f>
        <v>1</v>
      </c>
      <c r="I26979">
        <f>IF(H26979=TRUE,G26979+'NPV Calcs'!$D$14,G26979)</f>
        <v>24.061467962442951</v>
      </c>
      <c r="J26979">
        <v>7.5773418880999102E-2</v>
      </c>
      <c r="K26979">
        <f>IF(OR(B26979="GAS",B26979="COL",B26979="LAN",B26979="RICE",B26979="LIVE"),J26979*About!$B$101,IF(OR(B26979="CROP",B26979="NAA"),J26979*About!$B$102,J26979))</f>
        <v>8.4866229146718999E-2</v>
      </c>
      <c r="L26979" t="str">
        <f>INDEX('EPA Tech to Policy Mapping'!$D:$D,MATCH('EPA Data'!F26979,'EPA Tech to Policy Mapping'!$C:$C,0))</f>
        <v>ngps - T&amp;D methane capture</v>
      </c>
    </row>
    <row r="26980" spans="1:12" x14ac:dyDescent="0.35">
      <c r="A26980" t="s">
        <v>425</v>
      </c>
      <c r="B26980" t="s">
        <v>433</v>
      </c>
      <c r="C26980">
        <v>2035</v>
      </c>
      <c r="D26980" t="s">
        <v>5011</v>
      </c>
      <c r="E26980" t="s">
        <v>5012</v>
      </c>
      <c r="F26980" t="s">
        <v>441</v>
      </c>
      <c r="G26980">
        <v>17</v>
      </c>
      <c r="H26980" t="b">
        <f>OR(L26980='PERAC-ngpPrcsTnD-mthncptr'!$B$1,L26980='PERAC-ngpPrcsTnD-mthncptr'!$C$1,L26980='PERAC-ngpPrcsTnD-mthncptr'!$D$1)</f>
        <v>1</v>
      </c>
      <c r="I26980">
        <f>IF(H26980=TRUE,G26980+'NPV Calcs'!$D$14,G26980)</f>
        <v>25.061467962442951</v>
      </c>
      <c r="J26980">
        <v>5.0175391137599903E-2</v>
      </c>
      <c r="K26980">
        <f>IF(OR(B26980="GAS",B26980="COL",B26980="LAN",B26980="RICE",B26980="LIVE"),J26980*About!$B$101,IF(OR(B26980="CROP",B26980="NAA"),J26980*About!$B$102,J26980))</f>
        <v>5.6196438074111899E-2</v>
      </c>
      <c r="L26980" t="str">
        <f>INDEX('EPA Tech to Policy Mapping'!$D:$D,MATCH('EPA Data'!F26980,'EPA Tech to Policy Mapping'!$C:$C,0))</f>
        <v>ngps - T&amp;D methane capture</v>
      </c>
    </row>
    <row r="26981" spans="1:12" x14ac:dyDescent="0.35">
      <c r="A26981" t="s">
        <v>425</v>
      </c>
      <c r="B26981" t="s">
        <v>433</v>
      </c>
      <c r="C26981">
        <v>2035</v>
      </c>
      <c r="D26981" t="s">
        <v>5011</v>
      </c>
      <c r="E26981" t="s">
        <v>5012</v>
      </c>
      <c r="F26981" t="s">
        <v>441</v>
      </c>
      <c r="G26981">
        <v>18</v>
      </c>
      <c r="H26981" t="b">
        <f>OR(L26981='PERAC-ngpPrcsTnD-mthncptr'!$B$1,L26981='PERAC-ngpPrcsTnD-mthncptr'!$C$1,L26981='PERAC-ngpPrcsTnD-mthncptr'!$D$1)</f>
        <v>1</v>
      </c>
      <c r="I26981">
        <f>IF(H26981=TRUE,G26981+'NPV Calcs'!$D$14,G26981)</f>
        <v>26.061467962442951</v>
      </c>
      <c r="J26981">
        <v>4.7536570928058998E-3</v>
      </c>
      <c r="K26981">
        <f>IF(OR(B26981="GAS",B26981="COL",B26981="LAN",B26981="RICE",B26981="LIVE"),J26981*About!$B$101,IF(OR(B26981="CROP",B26981="NAA"),J26981*About!$B$102,J26981))</f>
        <v>5.3240959439426081E-3</v>
      </c>
      <c r="L26981" t="str">
        <f>INDEX('EPA Tech to Policy Mapping'!$D:$D,MATCH('EPA Data'!F26981,'EPA Tech to Policy Mapping'!$C:$C,0))</f>
        <v>ngps - T&amp;D methane capture</v>
      </c>
    </row>
    <row r="26982" spans="1:12" x14ac:dyDescent="0.35">
      <c r="A26982" t="s">
        <v>425</v>
      </c>
      <c r="B26982" t="s">
        <v>433</v>
      </c>
      <c r="C26982">
        <v>2035</v>
      </c>
      <c r="D26982" t="s">
        <v>5011</v>
      </c>
      <c r="E26982" t="s">
        <v>5012</v>
      </c>
      <c r="F26982" t="s">
        <v>441</v>
      </c>
      <c r="G26982">
        <v>19</v>
      </c>
      <c r="H26982" t="b">
        <f>OR(L26982='PERAC-ngpPrcsTnD-mthncptr'!$B$1,L26982='PERAC-ngpPrcsTnD-mthncptr'!$C$1,L26982='PERAC-ngpPrcsTnD-mthncptr'!$D$1)</f>
        <v>1</v>
      </c>
      <c r="I26982">
        <f>IF(H26982=TRUE,G26982+'NPV Calcs'!$D$14,G26982)</f>
        <v>27.061467962442951</v>
      </c>
      <c r="J26982">
        <v>1.7889486625790599E-2</v>
      </c>
      <c r="K26982">
        <f>IF(OR(B26982="GAS",B26982="COL",B26982="LAN",B26982="RICE",B26982="LIVE"),J26982*About!$B$101,IF(OR(B26982="CROP",B26982="NAA"),J26982*About!$B$102,J26982))</f>
        <v>2.0036225020885472E-2</v>
      </c>
      <c r="L26982" t="str">
        <f>INDEX('EPA Tech to Policy Mapping'!$D:$D,MATCH('EPA Data'!F26982,'EPA Tech to Policy Mapping'!$C:$C,0))</f>
        <v>ngps - T&amp;D methane capture</v>
      </c>
    </row>
    <row r="26983" spans="1:12" x14ac:dyDescent="0.35">
      <c r="A26983" t="s">
        <v>425</v>
      </c>
      <c r="B26983" t="s">
        <v>433</v>
      </c>
      <c r="C26983">
        <v>2035</v>
      </c>
      <c r="D26983" t="s">
        <v>5011</v>
      </c>
      <c r="E26983" t="s">
        <v>5012</v>
      </c>
      <c r="F26983" t="s">
        <v>441</v>
      </c>
      <c r="G26983">
        <v>20</v>
      </c>
      <c r="H26983" t="b">
        <f>OR(L26983='PERAC-ngpPrcsTnD-mthncptr'!$B$1,L26983='PERAC-ngpPrcsTnD-mthncptr'!$C$1,L26983='PERAC-ngpPrcsTnD-mthncptr'!$D$1)</f>
        <v>1</v>
      </c>
      <c r="I26983">
        <f>IF(H26983=TRUE,G26983+'NPV Calcs'!$D$14,G26983)</f>
        <v>28.061467962442951</v>
      </c>
      <c r="J26983">
        <v>3.3916672691700002E-4</v>
      </c>
      <c r="K26983">
        <f>IF(OR(B26983="GAS",B26983="COL",B26983="LAN",B26983="RICE",B26983="LIVE"),J26983*About!$B$101,IF(OR(B26983="CROP",B26983="NAA"),J26983*About!$B$102,J26983))</f>
        <v>3.7986673414704006E-4</v>
      </c>
      <c r="L26983" t="str">
        <f>INDEX('EPA Tech to Policy Mapping'!$D:$D,MATCH('EPA Data'!F26983,'EPA Tech to Policy Mapping'!$C:$C,0))</f>
        <v>ngps - T&amp;D methane capture</v>
      </c>
    </row>
    <row r="26984" spans="1:12" x14ac:dyDescent="0.35">
      <c r="A26984" t="s">
        <v>425</v>
      </c>
      <c r="B26984" t="s">
        <v>433</v>
      </c>
      <c r="C26984">
        <v>2035</v>
      </c>
      <c r="D26984" t="s">
        <v>5011</v>
      </c>
      <c r="E26984" t="s">
        <v>5012</v>
      </c>
      <c r="F26984" t="s">
        <v>441</v>
      </c>
      <c r="G26984">
        <v>21</v>
      </c>
      <c r="H26984" t="b">
        <f>OR(L26984='PERAC-ngpPrcsTnD-mthncptr'!$B$1,L26984='PERAC-ngpPrcsTnD-mthncptr'!$C$1,L26984='PERAC-ngpPrcsTnD-mthncptr'!$D$1)</f>
        <v>1</v>
      </c>
      <c r="I26984">
        <f>IF(H26984=TRUE,G26984+'NPV Calcs'!$D$14,G26984)</f>
        <v>29.061467962442951</v>
      </c>
      <c r="J26984">
        <v>9.3776225112378996E-3</v>
      </c>
      <c r="K26984">
        <f>IF(OR(B26984="GAS",B26984="COL",B26984="LAN",B26984="RICE",B26984="LIVE"),J26984*About!$B$101,IF(OR(B26984="CROP",B26984="NAA"),J26984*About!$B$102,J26984))</f>
        <v>1.0502937212586449E-2</v>
      </c>
      <c r="L26984" t="str">
        <f>INDEX('EPA Tech to Policy Mapping'!$D:$D,MATCH('EPA Data'!F26984,'EPA Tech to Policy Mapping'!$C:$C,0))</f>
        <v>ngps - T&amp;D methane capture</v>
      </c>
    </row>
    <row r="26985" spans="1:12" x14ac:dyDescent="0.35">
      <c r="A26985" t="s">
        <v>425</v>
      </c>
      <c r="B26985" t="s">
        <v>433</v>
      </c>
      <c r="C26985">
        <v>2035</v>
      </c>
      <c r="D26985" t="s">
        <v>5011</v>
      </c>
      <c r="E26985" t="s">
        <v>5012</v>
      </c>
      <c r="F26985" t="s">
        <v>441</v>
      </c>
      <c r="G26985">
        <v>25</v>
      </c>
      <c r="H26985" t="b">
        <f>OR(L26985='PERAC-ngpPrcsTnD-mthncptr'!$B$1,L26985='PERAC-ngpPrcsTnD-mthncptr'!$C$1,L26985='PERAC-ngpPrcsTnD-mthncptr'!$D$1)</f>
        <v>1</v>
      </c>
      <c r="I26985">
        <f>IF(H26985=TRUE,G26985+'NPV Calcs'!$D$14,G26985)</f>
        <v>33.061467962442947</v>
      </c>
      <c r="J26985">
        <v>1.212697825395E-4</v>
      </c>
      <c r="K26985">
        <f>IF(OR(B26985="GAS",B26985="COL",B26985="LAN",B26985="RICE",B26985="LIVE"),J26985*About!$B$101,IF(OR(B26985="CROP",B26985="NAA"),J26985*About!$B$102,J26985))</f>
        <v>1.3582215644424001E-4</v>
      </c>
      <c r="L26985" t="str">
        <f>INDEX('EPA Tech to Policy Mapping'!$D:$D,MATCH('EPA Data'!F26985,'EPA Tech to Policy Mapping'!$C:$C,0))</f>
        <v>ngps - T&amp;D methane capture</v>
      </c>
    </row>
    <row r="26986" spans="1:12" x14ac:dyDescent="0.35">
      <c r="A26986" t="s">
        <v>425</v>
      </c>
      <c r="B26986" t="s">
        <v>433</v>
      </c>
      <c r="C26986">
        <v>2035</v>
      </c>
      <c r="D26986" t="s">
        <v>5011</v>
      </c>
      <c r="E26986" t="s">
        <v>5012</v>
      </c>
      <c r="F26986" t="s">
        <v>441</v>
      </c>
      <c r="G26986">
        <v>32</v>
      </c>
      <c r="H26986" t="b">
        <f>OR(L26986='PERAC-ngpPrcsTnD-mthncptr'!$B$1,L26986='PERAC-ngpPrcsTnD-mthncptr'!$C$1,L26986='PERAC-ngpPrcsTnD-mthncptr'!$D$1)</f>
        <v>1</v>
      </c>
      <c r="I26986">
        <f>IF(H26986=TRUE,G26986+'NPV Calcs'!$D$14,G26986)</f>
        <v>40.061467962442947</v>
      </c>
      <c r="J26986">
        <v>5.4696638835590003E-4</v>
      </c>
      <c r="K26986">
        <f>IF(OR(B26986="GAS",B26986="COL",B26986="LAN",B26986="RICE",B26986="LIVE"),J26986*About!$B$101,IF(OR(B26986="CROP",B26986="NAA"),J26986*About!$B$102,J26986))</f>
        <v>6.1260235495860804E-4</v>
      </c>
      <c r="L26986" t="str">
        <f>INDEX('EPA Tech to Policy Mapping'!$D:$D,MATCH('EPA Data'!F26986,'EPA Tech to Policy Mapping'!$C:$C,0))</f>
        <v>ngps - T&amp;D methane capture</v>
      </c>
    </row>
    <row r="26987" spans="1:12" x14ac:dyDescent="0.35">
      <c r="A26987" t="s">
        <v>425</v>
      </c>
      <c r="B26987" t="s">
        <v>433</v>
      </c>
      <c r="C26987">
        <v>2035</v>
      </c>
      <c r="D26987" t="s">
        <v>5011</v>
      </c>
      <c r="E26987" t="s">
        <v>5012</v>
      </c>
      <c r="F26987" t="s">
        <v>441</v>
      </c>
      <c r="G26987">
        <v>172</v>
      </c>
      <c r="H26987" t="b">
        <f>OR(L26987='PERAC-ngpPrcsTnD-mthncptr'!$B$1,L26987='PERAC-ngpPrcsTnD-mthncptr'!$C$1,L26987='PERAC-ngpPrcsTnD-mthncptr'!$D$1)</f>
        <v>1</v>
      </c>
      <c r="I26987">
        <f>IF(H26987=TRUE,G26987+'NPV Calcs'!$D$14,G26987)</f>
        <v>180.06146796244295</v>
      </c>
      <c r="J26987">
        <v>1.2434643576850001E-4</v>
      </c>
      <c r="K26987">
        <f>IF(OR(B26987="GAS",B26987="COL",B26987="LAN",B26987="RICE",B26987="LIVE"),J26987*About!$B$101,IF(OR(B26987="CROP",B26987="NAA"),J26987*About!$B$102,J26987))</f>
        <v>1.3926800806072001E-4</v>
      </c>
      <c r="L26987" t="str">
        <f>INDEX('EPA Tech to Policy Mapping'!$D:$D,MATCH('EPA Data'!F26987,'EPA Tech to Policy Mapping'!$C:$C,0))</f>
        <v>ngps - T&amp;D methane capture</v>
      </c>
    </row>
    <row r="26988" spans="1:12" x14ac:dyDescent="0.35">
      <c r="A26988" t="s">
        <v>425</v>
      </c>
      <c r="B26988" t="s">
        <v>433</v>
      </c>
      <c r="C26988">
        <v>2035</v>
      </c>
      <c r="D26988" t="s">
        <v>5011</v>
      </c>
      <c r="E26988" t="s">
        <v>5012</v>
      </c>
      <c r="F26988" t="s">
        <v>441</v>
      </c>
      <c r="G26988">
        <v>181</v>
      </c>
      <c r="H26988" t="b">
        <f>OR(L26988='PERAC-ngpPrcsTnD-mthncptr'!$B$1,L26988='PERAC-ngpPrcsTnD-mthncptr'!$C$1,L26988='PERAC-ngpPrcsTnD-mthncptr'!$D$1)</f>
        <v>1</v>
      </c>
      <c r="I26988">
        <f>IF(H26988=TRUE,G26988+'NPV Calcs'!$D$14,G26988)</f>
        <v>189.06146796244295</v>
      </c>
      <c r="J26988">
        <v>6.8081411882299996E-5</v>
      </c>
      <c r="K26988">
        <f>IF(OR(B26988="GAS",B26988="COL",B26988="LAN",B26988="RICE",B26988="LIVE"),J26988*About!$B$101,IF(OR(B26988="CROP",B26988="NAA"),J26988*About!$B$102,J26988))</f>
        <v>7.6251181308176005E-5</v>
      </c>
      <c r="L26988" t="str">
        <f>INDEX('EPA Tech to Policy Mapping'!$D:$D,MATCH('EPA Data'!F26988,'EPA Tech to Policy Mapping'!$C:$C,0))</f>
        <v>ngps - T&amp;D methane capture</v>
      </c>
    </row>
    <row r="26989" spans="1:12" x14ac:dyDescent="0.35">
      <c r="A26989" t="s">
        <v>425</v>
      </c>
      <c r="B26989" t="s">
        <v>433</v>
      </c>
      <c r="C26989">
        <v>2035</v>
      </c>
      <c r="D26989" t="s">
        <v>5011</v>
      </c>
      <c r="E26989" t="s">
        <v>5012</v>
      </c>
      <c r="F26989" t="s">
        <v>441</v>
      </c>
      <c r="G26989">
        <v>186</v>
      </c>
      <c r="H26989" t="b">
        <f>OR(L26989='PERAC-ngpPrcsTnD-mthncptr'!$B$1,L26989='PERAC-ngpPrcsTnD-mthncptr'!$C$1,L26989='PERAC-ngpPrcsTnD-mthncptr'!$D$1)</f>
        <v>1</v>
      </c>
      <c r="I26989">
        <f>IF(H26989=TRUE,G26989+'NPV Calcs'!$D$14,G26989)</f>
        <v>194.06146796244295</v>
      </c>
      <c r="J26989">
        <v>9.8778567917199997E-5</v>
      </c>
      <c r="K26989">
        <f>IF(OR(B26989="GAS",B26989="COL",B26989="LAN",B26989="RICE",B26989="LIVE"),J26989*About!$B$101,IF(OR(B26989="CROP",B26989="NAA"),J26989*About!$B$102,J26989))</f>
        <v>1.1063199606726401E-4</v>
      </c>
      <c r="L26989" t="str">
        <f>INDEX('EPA Tech to Policy Mapping'!$D:$D,MATCH('EPA Data'!F26989,'EPA Tech to Policy Mapping'!$C:$C,0))</f>
        <v>ngps - T&amp;D methane capture</v>
      </c>
    </row>
    <row r="26990" spans="1:12" x14ac:dyDescent="0.35">
      <c r="A26990" t="s">
        <v>425</v>
      </c>
      <c r="B26990" t="s">
        <v>433</v>
      </c>
      <c r="C26990">
        <v>2035</v>
      </c>
      <c r="D26990" t="s">
        <v>5011</v>
      </c>
      <c r="E26990" t="s">
        <v>5012</v>
      </c>
      <c r="F26990" t="s">
        <v>441</v>
      </c>
      <c r="G26990">
        <v>189</v>
      </c>
      <c r="H26990" t="b">
        <f>OR(L26990='PERAC-ngpPrcsTnD-mthncptr'!$B$1,L26990='PERAC-ngpPrcsTnD-mthncptr'!$C$1,L26990='PERAC-ngpPrcsTnD-mthncptr'!$D$1)</f>
        <v>1</v>
      </c>
      <c r="I26990">
        <f>IF(H26990=TRUE,G26990+'NPV Calcs'!$D$14,G26990)</f>
        <v>197.06146796244295</v>
      </c>
      <c r="J26990">
        <v>1.17759582281E-5</v>
      </c>
      <c r="K26990">
        <f>IF(OR(B26990="GAS",B26990="COL",B26990="LAN",B26990="RICE",B26990="LIVE"),J26990*About!$B$101,IF(OR(B26990="CROP",B26990="NAA"),J26990*About!$B$102,J26990))</f>
        <v>1.3189073215472002E-5</v>
      </c>
      <c r="L26990" t="str">
        <f>INDEX('EPA Tech to Policy Mapping'!$D:$D,MATCH('EPA Data'!F26990,'EPA Tech to Policy Mapping'!$C:$C,0))</f>
        <v>ngps - T&amp;D methane capture</v>
      </c>
    </row>
    <row r="26991" spans="1:12" x14ac:dyDescent="0.35">
      <c r="A26991" t="s">
        <v>425</v>
      </c>
      <c r="B26991" t="s">
        <v>433</v>
      </c>
      <c r="C26991">
        <v>2035</v>
      </c>
      <c r="D26991" t="s">
        <v>5011</v>
      </c>
      <c r="E26991" t="s">
        <v>5012</v>
      </c>
      <c r="F26991" t="s">
        <v>441</v>
      </c>
      <c r="G26991">
        <v>205</v>
      </c>
      <c r="H26991" t="b">
        <f>OR(L26991='PERAC-ngpPrcsTnD-mthncptr'!$B$1,L26991='PERAC-ngpPrcsTnD-mthncptr'!$C$1,L26991='PERAC-ngpPrcsTnD-mthncptr'!$D$1)</f>
        <v>1</v>
      </c>
      <c r="I26991">
        <f>IF(H26991=TRUE,G26991+'NPV Calcs'!$D$14,G26991)</f>
        <v>213.06146796244295</v>
      </c>
      <c r="J26991">
        <v>5.3688971092919998E-4</v>
      </c>
      <c r="K26991">
        <f>IF(OR(B26991="GAS",B26991="COL",B26991="LAN",B26991="RICE",B26991="LIVE"),J26991*About!$B$101,IF(OR(B26991="CROP",B26991="NAA"),J26991*About!$B$102,J26991))</f>
        <v>6.0131647624070406E-4</v>
      </c>
      <c r="L26991" t="str">
        <f>INDEX('EPA Tech to Policy Mapping'!$D:$D,MATCH('EPA Data'!F26991,'EPA Tech to Policy Mapping'!$C:$C,0))</f>
        <v>ngps - T&amp;D methane capture</v>
      </c>
    </row>
    <row r="26992" spans="1:12" x14ac:dyDescent="0.35">
      <c r="A26992" t="s">
        <v>425</v>
      </c>
      <c r="B26992" t="s">
        <v>433</v>
      </c>
      <c r="C26992">
        <v>2035</v>
      </c>
      <c r="D26992" t="s">
        <v>5011</v>
      </c>
      <c r="E26992" t="s">
        <v>5012</v>
      </c>
      <c r="F26992" t="s">
        <v>441</v>
      </c>
      <c r="G26992">
        <v>210</v>
      </c>
      <c r="H26992" t="b">
        <f>OR(L26992='PERAC-ngpPrcsTnD-mthncptr'!$B$1,L26992='PERAC-ngpPrcsTnD-mthncptr'!$C$1,L26992='PERAC-ngpPrcsTnD-mthncptr'!$D$1)</f>
        <v>1</v>
      </c>
      <c r="I26992">
        <f>IF(H26992=TRUE,G26992+'NPV Calcs'!$D$14,G26992)</f>
        <v>218.06146796244295</v>
      </c>
      <c r="J26992">
        <v>3.5581976408139999E-4</v>
      </c>
      <c r="K26992">
        <f>IF(OR(B26992="GAS",B26992="COL",B26992="LAN",B26992="RICE",B26992="LIVE"),J26992*About!$B$101,IF(OR(B26992="CROP",B26992="NAA"),J26992*About!$B$102,J26992))</f>
        <v>3.9851813577116801E-4</v>
      </c>
      <c r="L26992" t="str">
        <f>INDEX('EPA Tech to Policy Mapping'!$D:$D,MATCH('EPA Data'!F26992,'EPA Tech to Policy Mapping'!$C:$C,0))</f>
        <v>ngps - T&amp;D methane capture</v>
      </c>
    </row>
    <row r="26993" spans="1:12" x14ac:dyDescent="0.35">
      <c r="A26993" t="s">
        <v>425</v>
      </c>
      <c r="B26993" t="s">
        <v>433</v>
      </c>
      <c r="C26993">
        <v>2035</v>
      </c>
      <c r="D26993" t="s">
        <v>5011</v>
      </c>
      <c r="E26993" t="s">
        <v>5012</v>
      </c>
      <c r="F26993" t="s">
        <v>441</v>
      </c>
      <c r="G26993">
        <v>211</v>
      </c>
      <c r="H26993" t="b">
        <f>OR(L26993='PERAC-ngpPrcsTnD-mthncptr'!$B$1,L26993='PERAC-ngpPrcsTnD-mthncptr'!$C$1,L26993='PERAC-ngpPrcsTnD-mthncptr'!$D$1)</f>
        <v>1</v>
      </c>
      <c r="I26993">
        <f>IF(H26993=TRUE,G26993+'NPV Calcs'!$D$14,G26993)</f>
        <v>219.06146796244295</v>
      </c>
      <c r="J26993">
        <v>2.7732516173270002E-4</v>
      </c>
      <c r="K26993">
        <f>IF(OR(B26993="GAS",B26993="COL",B26993="LAN",B26993="RICE",B26993="LIVE"),J26993*About!$B$101,IF(OR(B26993="CROP",B26993="NAA"),J26993*About!$B$102,J26993))</f>
        <v>3.1060418114062406E-4</v>
      </c>
      <c r="L26993" t="str">
        <f>INDEX('EPA Tech to Policy Mapping'!$D:$D,MATCH('EPA Data'!F26993,'EPA Tech to Policy Mapping'!$C:$C,0))</f>
        <v>ngps - T&amp;D methane capture</v>
      </c>
    </row>
    <row r="26994" spans="1:12" x14ac:dyDescent="0.35">
      <c r="A26994" t="s">
        <v>425</v>
      </c>
      <c r="B26994" t="s">
        <v>433</v>
      </c>
      <c r="C26994">
        <v>2035</v>
      </c>
      <c r="D26994" t="s">
        <v>5011</v>
      </c>
      <c r="E26994" t="s">
        <v>5012</v>
      </c>
      <c r="F26994" t="s">
        <v>441</v>
      </c>
      <c r="G26994">
        <v>217</v>
      </c>
      <c r="H26994" t="b">
        <f>OR(L26994='PERAC-ngpPrcsTnD-mthncptr'!$B$1,L26994='PERAC-ngpPrcsTnD-mthncptr'!$C$1,L26994='PERAC-ngpPrcsTnD-mthncptr'!$D$1)</f>
        <v>1</v>
      </c>
      <c r="I26994">
        <f>IF(H26994=TRUE,G26994+'NPV Calcs'!$D$14,G26994)</f>
        <v>225.06146796244295</v>
      </c>
      <c r="J26994">
        <v>1.5453937230632E-3</v>
      </c>
      <c r="K26994">
        <f>IF(OR(B26994="GAS",B26994="COL",B26994="LAN",B26994="RICE",B26994="LIVE"),J26994*About!$B$101,IF(OR(B26994="CROP",B26994="NAA"),J26994*About!$B$102,J26994))</f>
        <v>1.730840969830784E-3</v>
      </c>
      <c r="L26994" t="str">
        <f>INDEX('EPA Tech to Policy Mapping'!$D:$D,MATCH('EPA Data'!F26994,'EPA Tech to Policy Mapping'!$C:$C,0))</f>
        <v>ngps - T&amp;D methane capture</v>
      </c>
    </row>
    <row r="26995" spans="1:12" x14ac:dyDescent="0.35">
      <c r="A26995" t="s">
        <v>425</v>
      </c>
      <c r="B26995" t="s">
        <v>433</v>
      </c>
      <c r="C26995">
        <v>2035</v>
      </c>
      <c r="D26995" t="s">
        <v>5011</v>
      </c>
      <c r="E26995" t="s">
        <v>5012</v>
      </c>
      <c r="F26995" t="s">
        <v>441</v>
      </c>
      <c r="G26995">
        <v>244</v>
      </c>
      <c r="H26995" t="b">
        <f>OR(L26995='PERAC-ngpPrcsTnD-mthncptr'!$B$1,L26995='PERAC-ngpPrcsTnD-mthncptr'!$C$1,L26995='PERAC-ngpPrcsTnD-mthncptr'!$D$1)</f>
        <v>1</v>
      </c>
      <c r="I26995">
        <f>IF(H26995=TRUE,G26995+'NPV Calcs'!$D$14,G26995)</f>
        <v>252.06146796244295</v>
      </c>
      <c r="J26995">
        <v>2.7430691261499999E-5</v>
      </c>
      <c r="K26995">
        <f>IF(OR(B26995="GAS",B26995="COL",B26995="LAN",B26995="RICE",B26995="LIVE"),J26995*About!$B$101,IF(OR(B26995="CROP",B26995="NAA"),J26995*About!$B$102,J26995))</f>
        <v>3.0722374212880005E-5</v>
      </c>
      <c r="L26995" t="str">
        <f>INDEX('EPA Tech to Policy Mapping'!$D:$D,MATCH('EPA Data'!F26995,'EPA Tech to Policy Mapping'!$C:$C,0))</f>
        <v>ngps - T&amp;D methane capture</v>
      </c>
    </row>
    <row r="26996" spans="1:12" x14ac:dyDescent="0.35">
      <c r="A26996" t="s">
        <v>425</v>
      </c>
      <c r="B26996" t="s">
        <v>433</v>
      </c>
      <c r="C26996">
        <v>2035</v>
      </c>
      <c r="D26996" t="s">
        <v>5011</v>
      </c>
      <c r="E26996" t="s">
        <v>5012</v>
      </c>
      <c r="F26996" t="s">
        <v>441</v>
      </c>
      <c r="G26996">
        <v>261</v>
      </c>
      <c r="H26996" t="b">
        <f>OR(L26996='PERAC-ngpPrcsTnD-mthncptr'!$B$1,L26996='PERAC-ngpPrcsTnD-mthncptr'!$C$1,L26996='PERAC-ngpPrcsTnD-mthncptr'!$D$1)</f>
        <v>1</v>
      </c>
      <c r="I26996">
        <f>IF(H26996=TRUE,G26996+'NPV Calcs'!$D$14,G26996)</f>
        <v>269.06146796244298</v>
      </c>
      <c r="J26996">
        <v>8.8772724848239996E-4</v>
      </c>
      <c r="K26996">
        <f>IF(OR(B26996="GAS",B26996="COL",B26996="LAN",B26996="RICE",B26996="LIVE"),J26996*About!$B$101,IF(OR(B26996="CROP",B26996="NAA"),J26996*About!$B$102,J26996))</f>
        <v>9.9425451830028808E-4</v>
      </c>
      <c r="L26996" t="str">
        <f>INDEX('EPA Tech to Policy Mapping'!$D:$D,MATCH('EPA Data'!F26996,'EPA Tech to Policy Mapping'!$C:$C,0))</f>
        <v>ngps - T&amp;D methane capture</v>
      </c>
    </row>
    <row r="26997" spans="1:12" x14ac:dyDescent="0.35">
      <c r="A26997" t="s">
        <v>425</v>
      </c>
      <c r="B26997" t="s">
        <v>433</v>
      </c>
      <c r="C26997">
        <v>2035</v>
      </c>
      <c r="D26997" t="s">
        <v>5011</v>
      </c>
      <c r="E26997" t="s">
        <v>5012</v>
      </c>
      <c r="F26997" t="s">
        <v>441</v>
      </c>
      <c r="G26997">
        <v>263</v>
      </c>
      <c r="H26997" t="b">
        <f>OR(L26997='PERAC-ngpPrcsTnD-mthncptr'!$B$1,L26997='PERAC-ngpPrcsTnD-mthncptr'!$C$1,L26997='PERAC-ngpPrcsTnD-mthncptr'!$D$1)</f>
        <v>1</v>
      </c>
      <c r="I26997">
        <f>IF(H26997=TRUE,G26997+'NPV Calcs'!$D$14,G26997)</f>
        <v>271.06146796244298</v>
      </c>
      <c r="J26997">
        <v>6.0403013776499998E-5</v>
      </c>
      <c r="K26997">
        <f>IF(OR(B26997="GAS",B26997="COL",B26997="LAN",B26997="RICE",B26997="LIVE"),J26997*About!$B$101,IF(OR(B26997="CROP",B26997="NAA"),J26997*About!$B$102,J26997))</f>
        <v>6.7651375429679999E-5</v>
      </c>
      <c r="L26997" t="str">
        <f>INDEX('EPA Tech to Policy Mapping'!$D:$D,MATCH('EPA Data'!F26997,'EPA Tech to Policy Mapping'!$C:$C,0))</f>
        <v>ngps - T&amp;D methane capture</v>
      </c>
    </row>
    <row r="26998" spans="1:12" x14ac:dyDescent="0.35">
      <c r="A26998" t="s">
        <v>425</v>
      </c>
      <c r="B26998" t="s">
        <v>433</v>
      </c>
      <c r="C26998">
        <v>2035</v>
      </c>
      <c r="D26998" t="s">
        <v>5011</v>
      </c>
      <c r="E26998" t="s">
        <v>5012</v>
      </c>
      <c r="F26998" t="s">
        <v>441</v>
      </c>
      <c r="G26998">
        <v>273</v>
      </c>
      <c r="H26998" t="b">
        <f>OR(L26998='PERAC-ngpPrcsTnD-mthncptr'!$B$1,L26998='PERAC-ngpPrcsTnD-mthncptr'!$C$1,L26998='PERAC-ngpPrcsTnD-mthncptr'!$D$1)</f>
        <v>1</v>
      </c>
      <c r="I26998">
        <f>IF(H26998=TRUE,G26998+'NPV Calcs'!$D$14,G26998)</f>
        <v>281.06146796244298</v>
      </c>
      <c r="J26998">
        <v>3.34196411131E-5</v>
      </c>
      <c r="K26998">
        <f>IF(OR(B26998="GAS",B26998="COL",B26998="LAN",B26998="RICE",B26998="LIVE"),J26998*About!$B$101,IF(OR(B26998="CROP",B26998="NAA"),J26998*About!$B$102,J26998))</f>
        <v>3.7429998046672004E-5</v>
      </c>
      <c r="L26998" t="str">
        <f>INDEX('EPA Tech to Policy Mapping'!$D:$D,MATCH('EPA Data'!F26998,'EPA Tech to Policy Mapping'!$C:$C,0))</f>
        <v>ngps - T&amp;D methane capture</v>
      </c>
    </row>
    <row r="26999" spans="1:12" x14ac:dyDescent="0.35">
      <c r="A26999" t="s">
        <v>425</v>
      </c>
      <c r="B26999" t="s">
        <v>433</v>
      </c>
      <c r="C26999">
        <v>2035</v>
      </c>
      <c r="D26999" t="s">
        <v>5011</v>
      </c>
      <c r="E26999" t="s">
        <v>5012</v>
      </c>
      <c r="F26999" t="s">
        <v>441</v>
      </c>
      <c r="G26999">
        <v>274</v>
      </c>
      <c r="H26999" t="b">
        <f>OR(L26999='PERAC-ngpPrcsTnD-mthncptr'!$B$1,L26999='PERAC-ngpPrcsTnD-mthncptr'!$C$1,L26999='PERAC-ngpPrcsTnD-mthncptr'!$D$1)</f>
        <v>1</v>
      </c>
      <c r="I26999">
        <f>IF(H26999=TRUE,G26999+'NPV Calcs'!$D$14,G26999)</f>
        <v>282.06146796244298</v>
      </c>
      <c r="J26999">
        <v>2.09436183951E-8</v>
      </c>
      <c r="K26999">
        <f>IF(OR(B26999="GAS",B26999="COL",B26999="LAN",B26999="RICE",B26999="LIVE"),J26999*About!$B$101,IF(OR(B26999="CROP",B26999="NAA"),J26999*About!$B$102,J26999))</f>
        <v>2.3456852602512001E-8</v>
      </c>
      <c r="L26999" t="str">
        <f>INDEX('EPA Tech to Policy Mapping'!$D:$D,MATCH('EPA Data'!F26999,'EPA Tech to Policy Mapping'!$C:$C,0))</f>
        <v>ngps - T&amp;D methane capture</v>
      </c>
    </row>
    <row r="27000" spans="1:12" x14ac:dyDescent="0.35">
      <c r="A27000" t="s">
        <v>425</v>
      </c>
      <c r="B27000" t="s">
        <v>433</v>
      </c>
      <c r="C27000">
        <v>2035</v>
      </c>
      <c r="D27000" t="s">
        <v>5011</v>
      </c>
      <c r="E27000" t="s">
        <v>5012</v>
      </c>
      <c r="F27000" t="s">
        <v>441</v>
      </c>
      <c r="G27000">
        <v>276</v>
      </c>
      <c r="H27000" t="b">
        <f>OR(L27000='PERAC-ngpPrcsTnD-mthncptr'!$B$1,L27000='PERAC-ngpPrcsTnD-mthncptr'!$C$1,L27000='PERAC-ngpPrcsTnD-mthncptr'!$D$1)</f>
        <v>1</v>
      </c>
      <c r="I27000">
        <f>IF(H27000=TRUE,G27000+'NPV Calcs'!$D$14,G27000)</f>
        <v>284.06146796244298</v>
      </c>
      <c r="J27000">
        <v>3.9911657222549998E-4</v>
      </c>
      <c r="K27000">
        <f>IF(OR(B27000="GAS",B27000="COL",B27000="LAN",B27000="RICE",B27000="LIVE"),J27000*About!$B$101,IF(OR(B27000="CROP",B27000="NAA"),J27000*About!$B$102,J27000))</f>
        <v>4.4701056089256001E-4</v>
      </c>
      <c r="L27000" t="str">
        <f>INDEX('EPA Tech to Policy Mapping'!$D:$D,MATCH('EPA Data'!F27000,'EPA Tech to Policy Mapping'!$C:$C,0))</f>
        <v>ngps - T&amp;D methane capture</v>
      </c>
    </row>
    <row r="27001" spans="1:12" x14ac:dyDescent="0.35">
      <c r="A27001" t="s">
        <v>425</v>
      </c>
      <c r="B27001" t="s">
        <v>433</v>
      </c>
      <c r="C27001">
        <v>2035</v>
      </c>
      <c r="D27001" t="s">
        <v>5011</v>
      </c>
      <c r="E27001" t="s">
        <v>5012</v>
      </c>
      <c r="F27001" t="s">
        <v>441</v>
      </c>
      <c r="G27001">
        <v>277</v>
      </c>
      <c r="H27001" t="b">
        <f>OR(L27001='PERAC-ngpPrcsTnD-mthncptr'!$B$1,L27001='PERAC-ngpPrcsTnD-mthncptr'!$C$1,L27001='PERAC-ngpPrcsTnD-mthncptr'!$D$1)</f>
        <v>1</v>
      </c>
      <c r="I27001">
        <f>IF(H27001=TRUE,G27001+'NPV Calcs'!$D$14,G27001)</f>
        <v>285.06146796244298</v>
      </c>
      <c r="J27001">
        <v>2.58070340351E-5</v>
      </c>
      <c r="K27001">
        <f>IF(OR(B27001="GAS",B27001="COL",B27001="LAN",B27001="RICE",B27001="LIVE"),J27001*About!$B$101,IF(OR(B27001="CROP",B27001="NAA"),J27001*About!$B$102,J27001))</f>
        <v>2.8903878119312003E-5</v>
      </c>
      <c r="L27001" t="str">
        <f>INDEX('EPA Tech to Policy Mapping'!$D:$D,MATCH('EPA Data'!F27001,'EPA Tech to Policy Mapping'!$C:$C,0))</f>
        <v>ngps - T&amp;D methane capture</v>
      </c>
    </row>
    <row r="27002" spans="1:12" x14ac:dyDescent="0.35">
      <c r="A27002" t="s">
        <v>425</v>
      </c>
      <c r="B27002" t="s">
        <v>433</v>
      </c>
      <c r="C27002">
        <v>2035</v>
      </c>
      <c r="D27002" t="s">
        <v>5011</v>
      </c>
      <c r="E27002" t="s">
        <v>5012</v>
      </c>
      <c r="F27002" t="s">
        <v>441</v>
      </c>
      <c r="G27002">
        <v>282</v>
      </c>
      <c r="H27002" t="b">
        <f>OR(L27002='PERAC-ngpPrcsTnD-mthncptr'!$B$1,L27002='PERAC-ngpPrcsTnD-mthncptr'!$C$1,L27002='PERAC-ngpPrcsTnD-mthncptr'!$D$1)</f>
        <v>1</v>
      </c>
      <c r="I27002">
        <f>IF(H27002=TRUE,G27002+'NPV Calcs'!$D$14,G27002)</f>
        <v>290.06146796244298</v>
      </c>
      <c r="J27002">
        <v>3.6218076274999999E-5</v>
      </c>
      <c r="K27002">
        <f>IF(OR(B27002="GAS",B27002="COL",B27002="LAN",B27002="RICE",B27002="LIVE"),J27002*About!$B$101,IF(OR(B27002="CROP",B27002="NAA"),J27002*About!$B$102,J27002))</f>
        <v>4.0564245428000005E-5</v>
      </c>
      <c r="L27002" t="str">
        <f>INDEX('EPA Tech to Policy Mapping'!$D:$D,MATCH('EPA Data'!F27002,'EPA Tech to Policy Mapping'!$C:$C,0))</f>
        <v>ngps - T&amp;D methane capture</v>
      </c>
    </row>
    <row r="27003" spans="1:12" x14ac:dyDescent="0.35">
      <c r="A27003" t="s">
        <v>425</v>
      </c>
      <c r="B27003" t="s">
        <v>433</v>
      </c>
      <c r="C27003">
        <v>2035</v>
      </c>
      <c r="D27003" t="s">
        <v>5011</v>
      </c>
      <c r="E27003" t="s">
        <v>5012</v>
      </c>
      <c r="F27003" t="s">
        <v>441</v>
      </c>
      <c r="G27003">
        <v>292</v>
      </c>
      <c r="H27003" t="b">
        <f>OR(L27003='PERAC-ngpPrcsTnD-mthncptr'!$B$1,L27003='PERAC-ngpPrcsTnD-mthncptr'!$C$1,L27003='PERAC-ngpPrcsTnD-mthncptr'!$D$1)</f>
        <v>1</v>
      </c>
      <c r="I27003">
        <f>IF(H27003=TRUE,G27003+'NPV Calcs'!$D$14,G27003)</f>
        <v>300.06146796244298</v>
      </c>
      <c r="J27003">
        <v>1.55779227498E-4</v>
      </c>
      <c r="K27003">
        <f>IF(OR(B27003="GAS",B27003="COL",B27003="LAN",B27003="RICE",B27003="LIVE"),J27003*About!$B$101,IF(OR(B27003="CROP",B27003="NAA"),J27003*About!$B$102,J27003))</f>
        <v>1.7447273479776002E-4</v>
      </c>
      <c r="L27003" t="str">
        <f>INDEX('EPA Tech to Policy Mapping'!$D:$D,MATCH('EPA Data'!F27003,'EPA Tech to Policy Mapping'!$C:$C,0))</f>
        <v>ngps - T&amp;D methane capture</v>
      </c>
    </row>
    <row r="27004" spans="1:12" x14ac:dyDescent="0.35">
      <c r="A27004" t="s">
        <v>425</v>
      </c>
      <c r="B27004" t="s">
        <v>433</v>
      </c>
      <c r="C27004">
        <v>2035</v>
      </c>
      <c r="D27004" t="s">
        <v>5011</v>
      </c>
      <c r="E27004" t="s">
        <v>5012</v>
      </c>
      <c r="F27004" t="s">
        <v>441</v>
      </c>
      <c r="G27004">
        <v>297</v>
      </c>
      <c r="H27004" t="b">
        <f>OR(L27004='PERAC-ngpPrcsTnD-mthncptr'!$B$1,L27004='PERAC-ngpPrcsTnD-mthncptr'!$C$1,L27004='PERAC-ngpPrcsTnD-mthncptr'!$D$1)</f>
        <v>1</v>
      </c>
      <c r="I27004">
        <f>IF(H27004=TRUE,G27004+'NPV Calcs'!$D$14,G27004)</f>
        <v>305.06146796244298</v>
      </c>
      <c r="J27004">
        <v>9.8796430393100005E-5</v>
      </c>
      <c r="K27004">
        <f>IF(OR(B27004="GAS",B27004="COL",B27004="LAN",B27004="RICE",B27004="LIVE"),J27004*About!$B$101,IF(OR(B27004="CROP",B27004="NAA"),J27004*About!$B$102,J27004))</f>
        <v>1.1065200204027201E-4</v>
      </c>
      <c r="L27004" t="str">
        <f>INDEX('EPA Tech to Policy Mapping'!$D:$D,MATCH('EPA Data'!F27004,'EPA Tech to Policy Mapping'!$C:$C,0))</f>
        <v>ngps - T&amp;D methane capture</v>
      </c>
    </row>
    <row r="27005" spans="1:12" x14ac:dyDescent="0.35">
      <c r="A27005" t="s">
        <v>425</v>
      </c>
      <c r="B27005" t="s">
        <v>433</v>
      </c>
      <c r="C27005">
        <v>2035</v>
      </c>
      <c r="D27005" t="s">
        <v>5011</v>
      </c>
      <c r="E27005" t="s">
        <v>5012</v>
      </c>
      <c r="F27005" t="s">
        <v>441</v>
      </c>
      <c r="G27005">
        <v>311</v>
      </c>
      <c r="H27005" t="b">
        <f>OR(L27005='PERAC-ngpPrcsTnD-mthncptr'!$B$1,L27005='PERAC-ngpPrcsTnD-mthncptr'!$C$1,L27005='PERAC-ngpPrcsTnD-mthncptr'!$D$1)</f>
        <v>1</v>
      </c>
      <c r="I27005">
        <f>IF(H27005=TRUE,G27005+'NPV Calcs'!$D$14,G27005)</f>
        <v>319.06146796244298</v>
      </c>
      <c r="J27005">
        <v>1.9970154389739002E-3</v>
      </c>
      <c r="K27005">
        <f>IF(OR(B27005="GAS",B27005="COL",B27005="LAN",B27005="RICE",B27005="LIVE"),J27005*About!$B$101,IF(OR(B27005="CROP",B27005="NAA"),J27005*About!$B$102,J27005))</f>
        <v>2.2366572916507686E-3</v>
      </c>
      <c r="L27005" t="str">
        <f>INDEX('EPA Tech to Policy Mapping'!$D:$D,MATCH('EPA Data'!F27005,'EPA Tech to Policy Mapping'!$C:$C,0))</f>
        <v>ngps - T&amp;D methane capture</v>
      </c>
    </row>
    <row r="27006" spans="1:12" x14ac:dyDescent="0.35">
      <c r="A27006" t="s">
        <v>425</v>
      </c>
      <c r="B27006" t="s">
        <v>433</v>
      </c>
      <c r="C27006">
        <v>2035</v>
      </c>
      <c r="D27006" t="s">
        <v>5011</v>
      </c>
      <c r="E27006" t="s">
        <v>5012</v>
      </c>
      <c r="F27006" t="s">
        <v>441</v>
      </c>
      <c r="G27006">
        <v>315</v>
      </c>
      <c r="H27006" t="b">
        <f>OR(L27006='PERAC-ngpPrcsTnD-mthncptr'!$B$1,L27006='PERAC-ngpPrcsTnD-mthncptr'!$C$1,L27006='PERAC-ngpPrcsTnD-mthncptr'!$D$1)</f>
        <v>1</v>
      </c>
      <c r="I27006">
        <f>IF(H27006=TRUE,G27006+'NPV Calcs'!$D$14,G27006)</f>
        <v>323.06146796244298</v>
      </c>
      <c r="J27006">
        <v>2.1563542759399999E-5</v>
      </c>
      <c r="K27006">
        <f>IF(OR(B27006="GAS",B27006="COL",B27006="LAN",B27006="RICE",B27006="LIVE"),J27006*About!$B$101,IF(OR(B27006="CROP",B27006="NAA"),J27006*About!$B$102,J27006))</f>
        <v>2.4151167890528001E-5</v>
      </c>
      <c r="L27006" t="str">
        <f>INDEX('EPA Tech to Policy Mapping'!$D:$D,MATCH('EPA Data'!F27006,'EPA Tech to Policy Mapping'!$C:$C,0))</f>
        <v>ngps - T&amp;D methane capture</v>
      </c>
    </row>
    <row r="27007" spans="1:12" x14ac:dyDescent="0.35">
      <c r="A27007" t="s">
        <v>425</v>
      </c>
      <c r="B27007" t="s">
        <v>433</v>
      </c>
      <c r="C27007">
        <v>2035</v>
      </c>
      <c r="D27007" t="s">
        <v>5011</v>
      </c>
      <c r="E27007" t="s">
        <v>5012</v>
      </c>
      <c r="F27007" t="s">
        <v>441</v>
      </c>
      <c r="G27007">
        <v>322</v>
      </c>
      <c r="H27007" t="b">
        <f>OR(L27007='PERAC-ngpPrcsTnD-mthncptr'!$B$1,L27007='PERAC-ngpPrcsTnD-mthncptr'!$C$1,L27007='PERAC-ngpPrcsTnD-mthncptr'!$D$1)</f>
        <v>1</v>
      </c>
      <c r="I27007">
        <f>IF(H27007=TRUE,G27007+'NPV Calcs'!$D$14,G27007)</f>
        <v>330.06146796244298</v>
      </c>
      <c r="J27007">
        <v>2.6167184114455999E-3</v>
      </c>
      <c r="K27007">
        <f>IF(OR(B27007="GAS",B27007="COL",B27007="LAN",B27007="RICE",B27007="LIVE"),J27007*About!$B$101,IF(OR(B27007="CROP",B27007="NAA"),J27007*About!$B$102,J27007))</f>
        <v>2.9307246208190724E-3</v>
      </c>
      <c r="L27007" t="str">
        <f>INDEX('EPA Tech to Policy Mapping'!$D:$D,MATCH('EPA Data'!F27007,'EPA Tech to Policy Mapping'!$C:$C,0))</f>
        <v>ngps - T&amp;D methane capture</v>
      </c>
    </row>
    <row r="27008" spans="1:12" x14ac:dyDescent="0.35">
      <c r="A27008" t="s">
        <v>425</v>
      </c>
      <c r="B27008" t="s">
        <v>433</v>
      </c>
      <c r="C27008">
        <v>2035</v>
      </c>
      <c r="D27008" t="s">
        <v>5011</v>
      </c>
      <c r="E27008" t="s">
        <v>5012</v>
      </c>
      <c r="F27008" t="s">
        <v>441</v>
      </c>
      <c r="G27008">
        <v>329</v>
      </c>
      <c r="H27008" t="b">
        <f>OR(L27008='PERAC-ngpPrcsTnD-mthncptr'!$B$1,L27008='PERAC-ngpPrcsTnD-mthncptr'!$C$1,L27008='PERAC-ngpPrcsTnD-mthncptr'!$D$1)</f>
        <v>1</v>
      </c>
      <c r="I27008">
        <f>IF(H27008=TRUE,G27008+'NPV Calcs'!$D$14,G27008)</f>
        <v>337.06146796244298</v>
      </c>
      <c r="J27008">
        <v>7.1201403625309999E-4</v>
      </c>
      <c r="K27008">
        <f>IF(OR(B27008="GAS",B27008="COL",B27008="LAN",B27008="RICE",B27008="LIVE"),J27008*About!$B$101,IF(OR(B27008="CROP",B27008="NAA"),J27008*About!$B$102,J27008))</f>
        <v>7.9745572060347205E-4</v>
      </c>
      <c r="L27008" t="str">
        <f>INDEX('EPA Tech to Policy Mapping'!$D:$D,MATCH('EPA Data'!F27008,'EPA Tech to Policy Mapping'!$C:$C,0))</f>
        <v>ngps - T&amp;D methane capture</v>
      </c>
    </row>
    <row r="27009" spans="1:12" x14ac:dyDescent="0.35">
      <c r="A27009" t="s">
        <v>425</v>
      </c>
      <c r="B27009" t="s">
        <v>433</v>
      </c>
      <c r="C27009">
        <v>2035</v>
      </c>
      <c r="D27009" t="s">
        <v>5011</v>
      </c>
      <c r="E27009" t="s">
        <v>5012</v>
      </c>
      <c r="F27009" t="s">
        <v>441</v>
      </c>
      <c r="G27009">
        <v>343</v>
      </c>
      <c r="H27009" t="b">
        <f>OR(L27009='PERAC-ngpPrcsTnD-mthncptr'!$B$1,L27009='PERAC-ngpPrcsTnD-mthncptr'!$C$1,L27009='PERAC-ngpPrcsTnD-mthncptr'!$D$1)</f>
        <v>1</v>
      </c>
      <c r="I27009">
        <f>IF(H27009=TRUE,G27009+'NPV Calcs'!$D$14,G27009)</f>
        <v>351.06146796244298</v>
      </c>
      <c r="J27009">
        <v>1.3499072338199999E-5</v>
      </c>
      <c r="K27009">
        <f>IF(OR(B27009="GAS",B27009="COL",B27009="LAN",B27009="RICE",B27009="LIVE"),J27009*About!$B$101,IF(OR(B27009="CROP",B27009="NAA"),J27009*About!$B$102,J27009))</f>
        <v>1.5118961018784001E-5</v>
      </c>
      <c r="L27009" t="str">
        <f>INDEX('EPA Tech to Policy Mapping'!$D:$D,MATCH('EPA Data'!F27009,'EPA Tech to Policy Mapping'!$C:$C,0))</f>
        <v>ngps - T&amp;D methane capture</v>
      </c>
    </row>
    <row r="27010" spans="1:12" x14ac:dyDescent="0.35">
      <c r="A27010" t="s">
        <v>425</v>
      </c>
      <c r="B27010" t="s">
        <v>433</v>
      </c>
      <c r="C27010">
        <v>2035</v>
      </c>
      <c r="D27010" t="s">
        <v>5011</v>
      </c>
      <c r="E27010" t="s">
        <v>5012</v>
      </c>
      <c r="F27010" t="s">
        <v>441</v>
      </c>
      <c r="G27010">
        <v>356</v>
      </c>
      <c r="H27010" t="b">
        <f>OR(L27010='PERAC-ngpPrcsTnD-mthncptr'!$B$1,L27010='PERAC-ngpPrcsTnD-mthncptr'!$C$1,L27010='PERAC-ngpPrcsTnD-mthncptr'!$D$1)</f>
        <v>1</v>
      </c>
      <c r="I27010">
        <f>IF(H27010=TRUE,G27010+'NPV Calcs'!$D$14,G27010)</f>
        <v>364.06146796244298</v>
      </c>
      <c r="J27010">
        <v>3.51672351826E-4</v>
      </c>
      <c r="K27010">
        <f>IF(OR(B27010="GAS",B27010="COL",B27010="LAN",B27010="RICE",B27010="LIVE"),J27010*About!$B$101,IF(OR(B27010="CROP",B27010="NAA"),J27010*About!$B$102,J27010))</f>
        <v>3.9387303404512006E-4</v>
      </c>
      <c r="L27010" t="str">
        <f>INDEX('EPA Tech to Policy Mapping'!$D:$D,MATCH('EPA Data'!F27010,'EPA Tech to Policy Mapping'!$C:$C,0))</f>
        <v>ngps - T&amp;D methane capture</v>
      </c>
    </row>
    <row r="27011" spans="1:12" x14ac:dyDescent="0.35">
      <c r="A27011" t="s">
        <v>425</v>
      </c>
      <c r="B27011" t="s">
        <v>433</v>
      </c>
      <c r="C27011">
        <v>2035</v>
      </c>
      <c r="D27011" t="s">
        <v>5011</v>
      </c>
      <c r="E27011" t="s">
        <v>5012</v>
      </c>
      <c r="F27011" t="s">
        <v>441</v>
      </c>
      <c r="G27011">
        <v>433</v>
      </c>
      <c r="H27011" t="b">
        <f>OR(L27011='PERAC-ngpPrcsTnD-mthncptr'!$B$1,L27011='PERAC-ngpPrcsTnD-mthncptr'!$C$1,L27011='PERAC-ngpPrcsTnD-mthncptr'!$D$1)</f>
        <v>1</v>
      </c>
      <c r="I27011">
        <f>IF(H27011=TRUE,G27011+'NPV Calcs'!$D$14,G27011)</f>
        <v>441.06146796244298</v>
      </c>
      <c r="J27011">
        <v>4.8266215344499999E-6</v>
      </c>
      <c r="K27011">
        <f>IF(OR(B27011="GAS",B27011="COL",B27011="LAN",B27011="RICE",B27011="LIVE"),J27011*About!$B$101,IF(OR(B27011="CROP",B27011="NAA"),J27011*About!$B$102,J27011))</f>
        <v>5.4058161185840006E-6</v>
      </c>
      <c r="L27011" t="str">
        <f>INDEX('EPA Tech to Policy Mapping'!$D:$D,MATCH('EPA Data'!F27011,'EPA Tech to Policy Mapping'!$C:$C,0))</f>
        <v>ngps - T&amp;D methane capture</v>
      </c>
    </row>
    <row r="27012" spans="1:12" x14ac:dyDescent="0.35">
      <c r="A27012" t="s">
        <v>425</v>
      </c>
      <c r="B27012" t="s">
        <v>433</v>
      </c>
      <c r="C27012">
        <v>2035</v>
      </c>
      <c r="D27012" t="s">
        <v>5011</v>
      </c>
      <c r="E27012" t="s">
        <v>5012</v>
      </c>
      <c r="F27012" t="s">
        <v>441</v>
      </c>
      <c r="G27012">
        <v>478</v>
      </c>
      <c r="H27012" t="b">
        <f>OR(L27012='PERAC-ngpPrcsTnD-mthncptr'!$B$1,L27012='PERAC-ngpPrcsTnD-mthncptr'!$C$1,L27012='PERAC-ngpPrcsTnD-mthncptr'!$D$1)</f>
        <v>1</v>
      </c>
      <c r="I27012">
        <f>IF(H27012=TRUE,G27012+'NPV Calcs'!$D$14,G27012)</f>
        <v>486.06146796244298</v>
      </c>
      <c r="J27012">
        <v>2.1769643353800001E-5</v>
      </c>
      <c r="K27012">
        <f>IF(OR(B27012="GAS",B27012="COL",B27012="LAN",B27012="RICE",B27012="LIVE"),J27012*About!$B$101,IF(OR(B27012="CROP",B27012="NAA"),J27012*About!$B$102,J27012))</f>
        <v>2.4382000556256004E-5</v>
      </c>
      <c r="L27012" t="str">
        <f>INDEX('EPA Tech to Policy Mapping'!$D:$D,MATCH('EPA Data'!F27012,'EPA Tech to Policy Mapping'!$C:$C,0))</f>
        <v>ngps - T&amp;D methane capture</v>
      </c>
    </row>
    <row r="27013" spans="1:12" x14ac:dyDescent="0.35">
      <c r="A27013" t="s">
        <v>425</v>
      </c>
      <c r="B27013" t="s">
        <v>433</v>
      </c>
      <c r="C27013">
        <v>2035</v>
      </c>
      <c r="D27013" t="s">
        <v>5011</v>
      </c>
      <c r="E27013" t="s">
        <v>5012</v>
      </c>
      <c r="F27013" t="s">
        <v>441</v>
      </c>
      <c r="G27013">
        <v>500</v>
      </c>
      <c r="H27013" t="b">
        <f>OR(L27013='PERAC-ngpPrcsTnD-mthncptr'!$B$1,L27013='PERAC-ngpPrcsTnD-mthncptr'!$C$1,L27013='PERAC-ngpPrcsTnD-mthncptr'!$D$1)</f>
        <v>1</v>
      </c>
      <c r="I27013">
        <f>IF(H27013=TRUE,G27013+'NPV Calcs'!$D$14,G27013)</f>
        <v>508.06146796244298</v>
      </c>
      <c r="J27013">
        <v>1.7843693058200001E-5</v>
      </c>
      <c r="K27013">
        <f>IF(OR(B27013="GAS",B27013="COL",B27013="LAN",B27013="RICE",B27013="LIVE"),J27013*About!$B$101,IF(OR(B27013="CROP",B27013="NAA"),J27013*About!$B$102,J27013))</f>
        <v>1.9984936225184001E-5</v>
      </c>
      <c r="L27013" t="str">
        <f>INDEX('EPA Tech to Policy Mapping'!$D:$D,MATCH('EPA Data'!F27013,'EPA Tech to Policy Mapping'!$C:$C,0))</f>
        <v>ngps - T&amp;D methane capture</v>
      </c>
    </row>
    <row r="27014" spans="1:12" x14ac:dyDescent="0.35">
      <c r="A27014" t="s">
        <v>425</v>
      </c>
      <c r="B27014" t="s">
        <v>433</v>
      </c>
      <c r="C27014">
        <v>2035</v>
      </c>
      <c r="D27014" t="s">
        <v>5011</v>
      </c>
      <c r="E27014" t="s">
        <v>5012</v>
      </c>
      <c r="F27014" t="s">
        <v>441</v>
      </c>
      <c r="G27014">
        <v>525</v>
      </c>
      <c r="H27014" t="b">
        <f>OR(L27014='PERAC-ngpPrcsTnD-mthncptr'!$B$1,L27014='PERAC-ngpPrcsTnD-mthncptr'!$C$1,L27014='PERAC-ngpPrcsTnD-mthncptr'!$D$1)</f>
        <v>1</v>
      </c>
      <c r="I27014">
        <f>IF(H27014=TRUE,G27014+'NPV Calcs'!$D$14,G27014)</f>
        <v>533.06146796244298</v>
      </c>
      <c r="J27014">
        <v>9.7696711236499997E-6</v>
      </c>
      <c r="K27014">
        <f>IF(OR(B27014="GAS",B27014="COL",B27014="LAN",B27014="RICE",B27014="LIVE"),J27014*About!$B$101,IF(OR(B27014="CROP",B27014="NAA"),J27014*About!$B$102,J27014))</f>
        <v>1.0942031658488E-5</v>
      </c>
      <c r="L27014" t="str">
        <f>INDEX('EPA Tech to Policy Mapping'!$D:$D,MATCH('EPA Data'!F27014,'EPA Tech to Policy Mapping'!$C:$C,0))</f>
        <v>ngps - T&amp;D methane capture</v>
      </c>
    </row>
    <row r="27015" spans="1:12" x14ac:dyDescent="0.35">
      <c r="A27015" t="s">
        <v>425</v>
      </c>
      <c r="B27015" t="s">
        <v>433</v>
      </c>
      <c r="C27015">
        <v>2035</v>
      </c>
      <c r="D27015" t="s">
        <v>5011</v>
      </c>
      <c r="E27015" t="s">
        <v>5012</v>
      </c>
      <c r="F27015" t="s">
        <v>441</v>
      </c>
      <c r="G27015">
        <v>541</v>
      </c>
      <c r="H27015" t="b">
        <f>OR(L27015='PERAC-ngpPrcsTnD-mthncptr'!$B$1,L27015='PERAC-ngpPrcsTnD-mthncptr'!$C$1,L27015='PERAC-ngpPrcsTnD-mthncptr'!$D$1)</f>
        <v>1</v>
      </c>
      <c r="I27015">
        <f>IF(H27015=TRUE,G27015+'NPV Calcs'!$D$14,G27015)</f>
        <v>549.06146796244298</v>
      </c>
      <c r="J27015">
        <v>1.4174707757800001E-5</v>
      </c>
      <c r="K27015">
        <f>IF(OR(B27015="GAS",B27015="COL",B27015="LAN",B27015="RICE",B27015="LIVE"),J27015*About!$B$101,IF(OR(B27015="CROP",B27015="NAA"),J27015*About!$B$102,J27015))</f>
        <v>1.5875672688736003E-5</v>
      </c>
      <c r="L27015" t="str">
        <f>INDEX('EPA Tech to Policy Mapping'!$D:$D,MATCH('EPA Data'!F27015,'EPA Tech to Policy Mapping'!$C:$C,0))</f>
        <v>ngps - T&amp;D methane capture</v>
      </c>
    </row>
    <row r="27016" spans="1:12" x14ac:dyDescent="0.35">
      <c r="A27016" t="s">
        <v>425</v>
      </c>
      <c r="B27016" t="s">
        <v>433</v>
      </c>
      <c r="C27016">
        <v>2035</v>
      </c>
      <c r="D27016" t="s">
        <v>5011</v>
      </c>
      <c r="E27016" t="s">
        <v>5012</v>
      </c>
      <c r="F27016" t="s">
        <v>441</v>
      </c>
      <c r="G27016">
        <v>549</v>
      </c>
      <c r="H27016" t="b">
        <f>OR(L27016='PERAC-ngpPrcsTnD-mthncptr'!$B$1,L27016='PERAC-ngpPrcsTnD-mthncptr'!$C$1,L27016='PERAC-ngpPrcsTnD-mthncptr'!$D$1)</f>
        <v>1</v>
      </c>
      <c r="I27016">
        <f>IF(H27016=TRUE,G27016+'NPV Calcs'!$D$14,G27016)</f>
        <v>557.06146796244298</v>
      </c>
      <c r="J27016">
        <v>1.68984809079E-6</v>
      </c>
      <c r="K27016">
        <f>IF(OR(B27016="GAS",B27016="COL",B27016="LAN",B27016="RICE",B27016="LIVE"),J27016*About!$B$101,IF(OR(B27016="CROP",B27016="NAA"),J27016*About!$B$102,J27016))</f>
        <v>1.8926298616848002E-6</v>
      </c>
      <c r="L27016" t="str">
        <f>INDEX('EPA Tech to Policy Mapping'!$D:$D,MATCH('EPA Data'!F27016,'EPA Tech to Policy Mapping'!$C:$C,0))</f>
        <v>ngps - T&amp;D methane capture</v>
      </c>
    </row>
    <row r="27017" spans="1:12" x14ac:dyDescent="0.35">
      <c r="A27017" t="s">
        <v>425</v>
      </c>
      <c r="B27017" t="s">
        <v>433</v>
      </c>
      <c r="C27017">
        <v>2035</v>
      </c>
      <c r="D27017" t="s">
        <v>5011</v>
      </c>
      <c r="E27017" t="s">
        <v>5012</v>
      </c>
      <c r="F27017" t="s">
        <v>441</v>
      </c>
      <c r="G27017">
        <v>595</v>
      </c>
      <c r="H27017" t="b">
        <f>OR(L27017='PERAC-ngpPrcsTnD-mthncptr'!$B$1,L27017='PERAC-ngpPrcsTnD-mthncptr'!$C$1,L27017='PERAC-ngpPrcsTnD-mthncptr'!$D$1)</f>
        <v>1</v>
      </c>
      <c r="I27017">
        <f>IF(H27017=TRUE,G27017+'NPV Calcs'!$D$14,G27017)</f>
        <v>603.06146796244298</v>
      </c>
      <c r="J27017">
        <v>7.7043579949500005E-5</v>
      </c>
      <c r="K27017">
        <f>IF(OR(B27017="GAS",B27017="COL",B27017="LAN",B27017="RICE",B27017="LIVE"),J27017*About!$B$101,IF(OR(B27017="CROP",B27017="NAA"),J27017*About!$B$102,J27017))</f>
        <v>8.6288809543440012E-5</v>
      </c>
      <c r="L27017" t="str">
        <f>INDEX('EPA Tech to Policy Mapping'!$D:$D,MATCH('EPA Data'!F27017,'EPA Tech to Policy Mapping'!$C:$C,0))</f>
        <v>ngps - T&amp;D methane capture</v>
      </c>
    </row>
    <row r="27018" spans="1:12" x14ac:dyDescent="0.35">
      <c r="A27018" t="s">
        <v>425</v>
      </c>
      <c r="B27018" t="s">
        <v>433</v>
      </c>
      <c r="C27018">
        <v>2035</v>
      </c>
      <c r="D27018" t="s">
        <v>5011</v>
      </c>
      <c r="E27018" t="s">
        <v>5012</v>
      </c>
      <c r="F27018" t="s">
        <v>441</v>
      </c>
      <c r="G27018">
        <v>608</v>
      </c>
      <c r="H27018" t="b">
        <f>OR(L27018='PERAC-ngpPrcsTnD-mthncptr'!$B$1,L27018='PERAC-ngpPrcsTnD-mthncptr'!$C$1,L27018='PERAC-ngpPrcsTnD-mthncptr'!$D$1)</f>
        <v>1</v>
      </c>
      <c r="I27018">
        <f>IF(H27018=TRUE,G27018+'NPV Calcs'!$D$14,G27018)</f>
        <v>616.06146796244298</v>
      </c>
      <c r="J27018">
        <v>5.1060076657400001E-5</v>
      </c>
      <c r="K27018">
        <f>IF(OR(B27018="GAS",B27018="COL",B27018="LAN",B27018="RICE",B27018="LIVE"),J27018*About!$B$101,IF(OR(B27018="CROP",B27018="NAA"),J27018*About!$B$102,J27018))</f>
        <v>5.7187285856288008E-5</v>
      </c>
      <c r="L27018" t="str">
        <f>INDEX('EPA Tech to Policy Mapping'!$D:$D,MATCH('EPA Data'!F27018,'EPA Tech to Policy Mapping'!$C:$C,0))</f>
        <v>ngps - T&amp;D methane capture</v>
      </c>
    </row>
    <row r="27019" spans="1:12" x14ac:dyDescent="0.35">
      <c r="A27019" t="s">
        <v>425</v>
      </c>
      <c r="B27019" t="s">
        <v>433</v>
      </c>
      <c r="C27019">
        <v>2035</v>
      </c>
      <c r="D27019" t="s">
        <v>5011</v>
      </c>
      <c r="E27019" t="s">
        <v>5012</v>
      </c>
      <c r="F27019" t="s">
        <v>441</v>
      </c>
      <c r="G27019">
        <v>613</v>
      </c>
      <c r="H27019" t="b">
        <f>OR(L27019='PERAC-ngpPrcsTnD-mthncptr'!$B$1,L27019='PERAC-ngpPrcsTnD-mthncptr'!$C$1,L27019='PERAC-ngpPrcsTnD-mthncptr'!$D$1)</f>
        <v>1</v>
      </c>
      <c r="I27019">
        <f>IF(H27019=TRUE,G27019+'NPV Calcs'!$D$14,G27019)</f>
        <v>621.06146796244298</v>
      </c>
      <c r="J27019">
        <v>3.9796115743200001E-5</v>
      </c>
      <c r="K27019">
        <f>IF(OR(B27019="GAS",B27019="COL",B27019="LAN",B27019="RICE",B27019="LIVE"),J27019*About!$B$101,IF(OR(B27019="CROP",B27019="NAA"),J27019*About!$B$102,J27019))</f>
        <v>4.4571649632384003E-5</v>
      </c>
      <c r="L27019" t="str">
        <f>INDEX('EPA Tech to Policy Mapping'!$D:$D,MATCH('EPA Data'!F27019,'EPA Tech to Policy Mapping'!$C:$C,0))</f>
        <v>ngps - T&amp;D methane capture</v>
      </c>
    </row>
    <row r="27020" spans="1:12" x14ac:dyDescent="0.35">
      <c r="A27020" t="s">
        <v>425</v>
      </c>
      <c r="B27020" t="s">
        <v>433</v>
      </c>
      <c r="C27020">
        <v>2035</v>
      </c>
      <c r="D27020" t="s">
        <v>5011</v>
      </c>
      <c r="E27020" t="s">
        <v>5012</v>
      </c>
      <c r="F27020" t="s">
        <v>441</v>
      </c>
      <c r="G27020">
        <v>628</v>
      </c>
      <c r="H27020" t="b">
        <f>OR(L27020='PERAC-ngpPrcsTnD-mthncptr'!$B$1,L27020='PERAC-ngpPrcsTnD-mthncptr'!$C$1,L27020='PERAC-ngpPrcsTnD-mthncptr'!$D$1)</f>
        <v>1</v>
      </c>
      <c r="I27020">
        <f>IF(H27020=TRUE,G27020+'NPV Calcs'!$D$14,G27020)</f>
        <v>636.06146796244298</v>
      </c>
      <c r="J27020">
        <v>2.2176373749969999E-4</v>
      </c>
      <c r="K27020">
        <f>IF(OR(B27020="GAS",B27020="COL",B27020="LAN",B27020="RICE",B27020="LIVE"),J27020*About!$B$101,IF(OR(B27020="CROP",B27020="NAA"),J27020*About!$B$102,J27020))</f>
        <v>2.4837538599966404E-4</v>
      </c>
      <c r="L27020" t="str">
        <f>INDEX('EPA Tech to Policy Mapping'!$D:$D,MATCH('EPA Data'!F27020,'EPA Tech to Policy Mapping'!$C:$C,0))</f>
        <v>ngps - T&amp;D methane capture</v>
      </c>
    </row>
    <row r="27021" spans="1:12" x14ac:dyDescent="0.35">
      <c r="A27021" t="s">
        <v>425</v>
      </c>
      <c r="B27021" t="s">
        <v>433</v>
      </c>
      <c r="C27021">
        <v>2035</v>
      </c>
      <c r="D27021" t="s">
        <v>5011</v>
      </c>
      <c r="E27021" t="s">
        <v>5012</v>
      </c>
      <c r="F27021" t="s">
        <v>441</v>
      </c>
      <c r="G27021">
        <v>710</v>
      </c>
      <c r="H27021" t="b">
        <f>OR(L27021='PERAC-ngpPrcsTnD-mthncptr'!$B$1,L27021='PERAC-ngpPrcsTnD-mthncptr'!$C$1,L27021='PERAC-ngpPrcsTnD-mthncptr'!$D$1)</f>
        <v>1</v>
      </c>
      <c r="I27021">
        <f>IF(H27021=TRUE,G27021+'NPV Calcs'!$D$14,G27021)</f>
        <v>718.06146796244298</v>
      </c>
      <c r="J27021">
        <v>3.9362994357399998E-6</v>
      </c>
      <c r="K27021">
        <f>IF(OR(B27021="GAS",B27021="COL",B27021="LAN",B27021="RICE",B27021="LIVE"),J27021*About!$B$101,IF(OR(B27021="CROP",B27021="NAA"),J27021*About!$B$102,J27021))</f>
        <v>4.4086553680288005E-6</v>
      </c>
      <c r="L27021" t="str">
        <f>INDEX('EPA Tech to Policy Mapping'!$D:$D,MATCH('EPA Data'!F27021,'EPA Tech to Policy Mapping'!$C:$C,0))</f>
        <v>ngps - T&amp;D methane capture</v>
      </c>
    </row>
    <row r="27022" spans="1:12" x14ac:dyDescent="0.35">
      <c r="A27022" t="s">
        <v>425</v>
      </c>
      <c r="B27022" t="s">
        <v>433</v>
      </c>
      <c r="C27022">
        <v>2035</v>
      </c>
      <c r="D27022" t="s">
        <v>5011</v>
      </c>
      <c r="E27022" t="s">
        <v>5012</v>
      </c>
      <c r="F27022" t="s">
        <v>441</v>
      </c>
      <c r="G27022">
        <v>730</v>
      </c>
      <c r="H27022" t="b">
        <f>OR(L27022='PERAC-ngpPrcsTnD-mthncptr'!$B$1,L27022='PERAC-ngpPrcsTnD-mthncptr'!$C$1,L27022='PERAC-ngpPrcsTnD-mthncptr'!$D$1)</f>
        <v>1</v>
      </c>
      <c r="I27022">
        <f>IF(H27022=TRUE,G27022+'NPV Calcs'!$D$14,G27022)</f>
        <v>738.06146796244298</v>
      </c>
      <c r="J27022">
        <v>1.5268294373529999E-4</v>
      </c>
      <c r="K27022">
        <f>IF(OR(B27022="GAS",B27022="COL",B27022="LAN",B27022="RICE",B27022="LIVE"),J27022*About!$B$101,IF(OR(B27022="CROP",B27022="NAA"),J27022*About!$B$102,J27022))</f>
        <v>1.71004896983536E-4</v>
      </c>
      <c r="L27022" t="str">
        <f>INDEX('EPA Tech to Policy Mapping'!$D:$D,MATCH('EPA Data'!F27022,'EPA Tech to Policy Mapping'!$C:$C,0))</f>
        <v>ngps - T&amp;D methane capture</v>
      </c>
    </row>
    <row r="27023" spans="1:12" x14ac:dyDescent="0.35">
      <c r="A27023" t="s">
        <v>425</v>
      </c>
      <c r="B27023" t="s">
        <v>433</v>
      </c>
      <c r="C27023">
        <v>2035</v>
      </c>
      <c r="D27023" t="s">
        <v>5011</v>
      </c>
      <c r="E27023" t="s">
        <v>5012</v>
      </c>
      <c r="F27023" t="s">
        <v>441</v>
      </c>
      <c r="G27023">
        <v>754</v>
      </c>
      <c r="H27023" t="b">
        <f>OR(L27023='PERAC-ngpPrcsTnD-mthncptr'!$B$1,L27023='PERAC-ngpPrcsTnD-mthncptr'!$C$1,L27023='PERAC-ngpPrcsTnD-mthncptr'!$D$1)</f>
        <v>1</v>
      </c>
      <c r="I27023">
        <f>IF(H27023=TRUE,G27023+'NPV Calcs'!$D$14,G27023)</f>
        <v>762.06146796244298</v>
      </c>
      <c r="J27023">
        <v>1.273887028219E-4</v>
      </c>
      <c r="K27023">
        <f>IF(OR(B27023="GAS",B27023="COL",B27023="LAN",B27023="RICE",B27023="LIVE"),J27023*About!$B$101,IF(OR(B27023="CROP",B27023="NAA"),J27023*About!$B$102,J27023))</f>
        <v>1.4267534716052801E-4</v>
      </c>
      <c r="L27023" t="str">
        <f>INDEX('EPA Tech to Policy Mapping'!$D:$D,MATCH('EPA Data'!F27023,'EPA Tech to Policy Mapping'!$C:$C,0))</f>
        <v>ngps - T&amp;D methane capture</v>
      </c>
    </row>
    <row r="27024" spans="1:12" x14ac:dyDescent="0.35">
      <c r="A27024" t="s">
        <v>425</v>
      </c>
      <c r="B27024" t="s">
        <v>433</v>
      </c>
      <c r="C27024">
        <v>2035</v>
      </c>
      <c r="D27024" t="s">
        <v>5011</v>
      </c>
      <c r="E27024" t="s">
        <v>5012</v>
      </c>
      <c r="F27024" t="s">
        <v>441</v>
      </c>
      <c r="G27024">
        <v>759</v>
      </c>
      <c r="H27024" t="b">
        <f>OR(L27024='PERAC-ngpPrcsTnD-mthncptr'!$B$1,L27024='PERAC-ngpPrcsTnD-mthncptr'!$C$1,L27024='PERAC-ngpPrcsTnD-mthncptr'!$D$1)</f>
        <v>1</v>
      </c>
      <c r="I27024">
        <f>IF(H27024=TRUE,G27024+'NPV Calcs'!$D$14,G27024)</f>
        <v>767.06146796244298</v>
      </c>
      <c r="J27024">
        <v>8.6678219304299996E-6</v>
      </c>
      <c r="K27024">
        <f>IF(OR(B27024="GAS",B27024="COL",B27024="LAN",B27024="RICE",B27024="LIVE"),J27024*About!$B$101,IF(OR(B27024="CROP",B27024="NAA"),J27024*About!$B$102,J27024))</f>
        <v>9.7079605620816005E-6</v>
      </c>
      <c r="L27024" t="str">
        <f>INDEX('EPA Tech to Policy Mapping'!$D:$D,MATCH('EPA Data'!F27024,'EPA Tech to Policy Mapping'!$C:$C,0))</f>
        <v>ngps - T&amp;D methane capture</v>
      </c>
    </row>
    <row r="27025" spans="1:12" x14ac:dyDescent="0.35">
      <c r="A27025" t="s">
        <v>425</v>
      </c>
      <c r="B27025" t="s">
        <v>433</v>
      </c>
      <c r="C27025">
        <v>2035</v>
      </c>
      <c r="D27025" t="s">
        <v>5011</v>
      </c>
      <c r="E27025" t="s">
        <v>5012</v>
      </c>
      <c r="F27025" t="s">
        <v>441</v>
      </c>
      <c r="G27025">
        <v>767</v>
      </c>
      <c r="H27025" t="b">
        <f>OR(L27025='PERAC-ngpPrcsTnD-mthncptr'!$B$1,L27025='PERAC-ngpPrcsTnD-mthncptr'!$C$1,L27025='PERAC-ngpPrcsTnD-mthncptr'!$D$1)</f>
        <v>1</v>
      </c>
      <c r="I27025">
        <f>IF(H27025=TRUE,G27025+'NPV Calcs'!$D$14,G27025)</f>
        <v>775.06146796244298</v>
      </c>
      <c r="J27025">
        <v>8.3596045442399996E-5</v>
      </c>
      <c r="K27025">
        <f>IF(OR(B27025="GAS",B27025="COL",B27025="LAN",B27025="RICE",B27025="LIVE"),J27025*About!$B$101,IF(OR(B27025="CROP",B27025="NAA"),J27025*About!$B$102,J27025))</f>
        <v>9.3627570895488005E-5</v>
      </c>
      <c r="L27025" t="str">
        <f>INDEX('EPA Tech to Policy Mapping'!$D:$D,MATCH('EPA Data'!F27025,'EPA Tech to Policy Mapping'!$C:$C,0))</f>
        <v>ngps - T&amp;D methane capture</v>
      </c>
    </row>
    <row r="27026" spans="1:12" x14ac:dyDescent="0.35">
      <c r="A27026" t="s">
        <v>425</v>
      </c>
      <c r="B27026" t="s">
        <v>433</v>
      </c>
      <c r="C27026">
        <v>2035</v>
      </c>
      <c r="D27026" t="s">
        <v>5011</v>
      </c>
      <c r="E27026" t="s">
        <v>5012</v>
      </c>
      <c r="F27026" t="s">
        <v>441</v>
      </c>
      <c r="G27026">
        <v>786</v>
      </c>
      <c r="H27026" t="b">
        <f>OR(L27026='PERAC-ngpPrcsTnD-mthncptr'!$B$1,L27026='PERAC-ngpPrcsTnD-mthncptr'!$C$1,L27026='PERAC-ngpPrcsTnD-mthncptr'!$D$1)</f>
        <v>1</v>
      </c>
      <c r="I27026">
        <f>IF(H27026=TRUE,G27026+'NPV Calcs'!$D$14,G27026)</f>
        <v>794.06146796244298</v>
      </c>
      <c r="J27026">
        <v>4.79571281176E-6</v>
      </c>
      <c r="K27026">
        <f>IF(OR(B27026="GAS",B27026="COL",B27026="LAN",B27026="RICE",B27026="LIVE"),J27026*About!$B$101,IF(OR(B27026="CROP",B27026="NAA"),J27026*About!$B$102,J27026))</f>
        <v>5.3711983491712008E-6</v>
      </c>
      <c r="L27026" t="str">
        <f>INDEX('EPA Tech to Policy Mapping'!$D:$D,MATCH('EPA Data'!F27026,'EPA Tech to Policy Mapping'!$C:$C,0))</f>
        <v>ngps - T&amp;D methane capture</v>
      </c>
    </row>
    <row r="27027" spans="1:12" x14ac:dyDescent="0.35">
      <c r="A27027" t="s">
        <v>425</v>
      </c>
      <c r="B27027" t="s">
        <v>433</v>
      </c>
      <c r="C27027">
        <v>2035</v>
      </c>
      <c r="D27027" t="s">
        <v>5011</v>
      </c>
      <c r="E27027" t="s">
        <v>5012</v>
      </c>
      <c r="F27027" t="s">
        <v>441</v>
      </c>
      <c r="G27027">
        <v>791</v>
      </c>
      <c r="H27027" t="b">
        <f>OR(L27027='PERAC-ngpPrcsTnD-mthncptr'!$B$1,L27027='PERAC-ngpPrcsTnD-mthncptr'!$C$1,L27027='PERAC-ngpPrcsTnD-mthncptr'!$D$1)</f>
        <v>1</v>
      </c>
      <c r="I27027">
        <f>IF(H27027=TRUE,G27027+'NPV Calcs'!$D$14,G27027)</f>
        <v>799.06146796244298</v>
      </c>
      <c r="J27027">
        <v>1.212885836139E-4</v>
      </c>
      <c r="K27027">
        <f>IF(OR(B27027="GAS",B27027="COL",B27027="LAN",B27027="RICE",B27027="LIVE"),J27027*About!$B$101,IF(OR(B27027="CROP",B27027="NAA"),J27027*About!$B$102,J27027))</f>
        <v>1.35843213647568E-4</v>
      </c>
      <c r="L27027" t="str">
        <f>INDEX('EPA Tech to Policy Mapping'!$D:$D,MATCH('EPA Data'!F27027,'EPA Tech to Policy Mapping'!$C:$C,0))</f>
        <v>ngps - T&amp;D methane capture</v>
      </c>
    </row>
    <row r="27028" spans="1:12" x14ac:dyDescent="0.35">
      <c r="A27028" t="s">
        <v>425</v>
      </c>
      <c r="B27028" t="s">
        <v>433</v>
      </c>
      <c r="C27028">
        <v>2035</v>
      </c>
      <c r="D27028" t="s">
        <v>5011</v>
      </c>
      <c r="E27028" t="s">
        <v>5012</v>
      </c>
      <c r="F27028" t="s">
        <v>441</v>
      </c>
      <c r="G27028">
        <v>793</v>
      </c>
      <c r="H27028" t="b">
        <f>OR(L27028='PERAC-ngpPrcsTnD-mthncptr'!$B$1,L27028='PERAC-ngpPrcsTnD-mthncptr'!$C$1,L27028='PERAC-ngpPrcsTnD-mthncptr'!$D$1)</f>
        <v>1</v>
      </c>
      <c r="I27028">
        <f>IF(H27028=TRUE,G27028+'NPV Calcs'!$D$14,G27028)</f>
        <v>801.06146796244298</v>
      </c>
      <c r="J27028">
        <v>3.0054059241300002E-9</v>
      </c>
      <c r="K27028">
        <f>IF(OR(B27028="GAS",B27028="COL",B27028="LAN",B27028="RICE",B27028="LIVE"),J27028*About!$B$101,IF(OR(B27028="CROP",B27028="NAA"),J27028*About!$B$102,J27028))</f>
        <v>3.3660546350256005E-9</v>
      </c>
      <c r="L27028" t="str">
        <f>INDEX('EPA Tech to Policy Mapping'!$D:$D,MATCH('EPA Data'!F27028,'EPA Tech to Policy Mapping'!$C:$C,0))</f>
        <v>ngps - T&amp;D methane capture</v>
      </c>
    </row>
    <row r="27029" spans="1:12" x14ac:dyDescent="0.35">
      <c r="A27029" t="s">
        <v>425</v>
      </c>
      <c r="B27029" t="s">
        <v>433</v>
      </c>
      <c r="C27029">
        <v>2035</v>
      </c>
      <c r="D27029" t="s">
        <v>5011</v>
      </c>
      <c r="E27029" t="s">
        <v>5012</v>
      </c>
      <c r="F27029" t="s">
        <v>441</v>
      </c>
      <c r="G27029">
        <v>795</v>
      </c>
      <c r="H27029" t="b">
        <f>OR(L27029='PERAC-ngpPrcsTnD-mthncptr'!$B$1,L27029='PERAC-ngpPrcsTnD-mthncptr'!$C$1,L27029='PERAC-ngpPrcsTnD-mthncptr'!$D$1)</f>
        <v>1</v>
      </c>
      <c r="I27029">
        <f>IF(H27029=TRUE,G27029+'NPV Calcs'!$D$14,G27029)</f>
        <v>803.06146796244298</v>
      </c>
      <c r="J27029">
        <v>5.7273158745400003E-5</v>
      </c>
      <c r="K27029">
        <f>IF(OR(B27029="GAS",B27029="COL",B27029="LAN",B27029="RICE",B27029="LIVE"),J27029*About!$B$101,IF(OR(B27029="CROP",B27029="NAA"),J27029*About!$B$102,J27029))</f>
        <v>6.4145937794848006E-5</v>
      </c>
      <c r="L27029" t="str">
        <f>INDEX('EPA Tech to Policy Mapping'!$D:$D,MATCH('EPA Data'!F27029,'EPA Tech to Policy Mapping'!$C:$C,0))</f>
        <v>ngps - T&amp;D methane capture</v>
      </c>
    </row>
    <row r="27030" spans="1:12" x14ac:dyDescent="0.35">
      <c r="A27030" t="s">
        <v>425</v>
      </c>
      <c r="B27030" t="s">
        <v>433</v>
      </c>
      <c r="C27030">
        <v>2035</v>
      </c>
      <c r="D27030" t="s">
        <v>5011</v>
      </c>
      <c r="E27030" t="s">
        <v>5012</v>
      </c>
      <c r="F27030" t="s">
        <v>441</v>
      </c>
      <c r="G27030">
        <v>801</v>
      </c>
      <c r="H27030" t="b">
        <f>OR(L27030='PERAC-ngpPrcsTnD-mthncptr'!$B$1,L27030='PERAC-ngpPrcsTnD-mthncptr'!$C$1,L27030='PERAC-ngpPrcsTnD-mthncptr'!$D$1)</f>
        <v>1</v>
      </c>
      <c r="I27030">
        <f>IF(H27030=TRUE,G27030+'NPV Calcs'!$D$14,G27030)</f>
        <v>809.06146796244298</v>
      </c>
      <c r="J27030">
        <v>1.44595060192E-5</v>
      </c>
      <c r="K27030">
        <f>IF(OR(B27030="GAS",B27030="COL",B27030="LAN",B27030="RICE",B27030="LIVE"),J27030*About!$B$101,IF(OR(B27030="CROP",B27030="NAA"),J27030*About!$B$102,J27030))</f>
        <v>1.6194646741504001E-5</v>
      </c>
      <c r="L27030" t="str">
        <f>INDEX('EPA Tech to Policy Mapping'!$D:$D,MATCH('EPA Data'!F27030,'EPA Tech to Policy Mapping'!$C:$C,0))</f>
        <v>ngps - T&amp;D methane capture</v>
      </c>
    </row>
    <row r="27031" spans="1:12" x14ac:dyDescent="0.35">
      <c r="A27031" t="s">
        <v>425</v>
      </c>
      <c r="B27031" t="s">
        <v>433</v>
      </c>
      <c r="C27031">
        <v>2035</v>
      </c>
      <c r="D27031" t="s">
        <v>5011</v>
      </c>
      <c r="E27031" t="s">
        <v>5012</v>
      </c>
      <c r="F27031" t="s">
        <v>441</v>
      </c>
      <c r="G27031">
        <v>804</v>
      </c>
      <c r="H27031" t="b">
        <f>OR(L27031='PERAC-ngpPrcsTnD-mthncptr'!$B$1,L27031='PERAC-ngpPrcsTnD-mthncptr'!$C$1,L27031='PERAC-ngpPrcsTnD-mthncptr'!$D$1)</f>
        <v>1</v>
      </c>
      <c r="I27031">
        <f>IF(H27031=TRUE,G27031+'NPV Calcs'!$D$14,G27031)</f>
        <v>812.06146796244298</v>
      </c>
      <c r="J27031">
        <v>3.70330508304E-6</v>
      </c>
      <c r="K27031">
        <f>IF(OR(B27031="GAS",B27031="COL",B27031="LAN",B27031="RICE",B27031="LIVE"),J27031*About!$B$101,IF(OR(B27031="CROP",B27031="NAA"),J27031*About!$B$102,J27031))</f>
        <v>4.1477016930048004E-6</v>
      </c>
      <c r="L27031" t="str">
        <f>INDEX('EPA Tech to Policy Mapping'!$D:$D,MATCH('EPA Data'!F27031,'EPA Tech to Policy Mapping'!$C:$C,0))</f>
        <v>ngps - T&amp;D methane capture</v>
      </c>
    </row>
    <row r="27032" spans="1:12" x14ac:dyDescent="0.35">
      <c r="A27032" t="s">
        <v>425</v>
      </c>
      <c r="B27032" t="s">
        <v>433</v>
      </c>
      <c r="C27032">
        <v>2035</v>
      </c>
      <c r="D27032" t="s">
        <v>5011</v>
      </c>
      <c r="E27032" t="s">
        <v>5012</v>
      </c>
      <c r="F27032" t="s">
        <v>441</v>
      </c>
      <c r="G27032">
        <v>817</v>
      </c>
      <c r="H27032" t="b">
        <f>OR(L27032='PERAC-ngpPrcsTnD-mthncptr'!$B$1,L27032='PERAC-ngpPrcsTnD-mthncptr'!$C$1,L27032='PERAC-ngpPrcsTnD-mthncptr'!$D$1)</f>
        <v>1</v>
      </c>
      <c r="I27032">
        <f>IF(H27032=TRUE,G27032+'NPV Calcs'!$D$14,G27032)</f>
        <v>825.06146796244298</v>
      </c>
      <c r="J27032">
        <v>5.1972879191500003E-6</v>
      </c>
      <c r="K27032">
        <f>IF(OR(B27032="GAS",B27032="COL",B27032="LAN",B27032="RICE",B27032="LIVE"),J27032*About!$B$101,IF(OR(B27032="CROP",B27032="NAA"),J27032*About!$B$102,J27032))</f>
        <v>5.8209624694480008E-6</v>
      </c>
      <c r="L27032" t="str">
        <f>INDEX('EPA Tech to Policy Mapping'!$D:$D,MATCH('EPA Data'!F27032,'EPA Tech to Policy Mapping'!$C:$C,0))</f>
        <v>ngps - T&amp;D methane capture</v>
      </c>
    </row>
    <row r="27033" spans="1:12" x14ac:dyDescent="0.35">
      <c r="A27033" t="s">
        <v>425</v>
      </c>
      <c r="B27033" t="s">
        <v>433</v>
      </c>
      <c r="C27033">
        <v>2035</v>
      </c>
      <c r="D27033" t="s">
        <v>5011</v>
      </c>
      <c r="E27033" t="s">
        <v>5012</v>
      </c>
      <c r="F27033" t="s">
        <v>441</v>
      </c>
      <c r="G27033">
        <v>843</v>
      </c>
      <c r="H27033" t="b">
        <f>OR(L27033='PERAC-ngpPrcsTnD-mthncptr'!$B$1,L27033='PERAC-ngpPrcsTnD-mthncptr'!$C$1,L27033='PERAC-ngpPrcsTnD-mthncptr'!$D$1)</f>
        <v>1</v>
      </c>
      <c r="I27033">
        <f>IF(H27033=TRUE,G27033+'NPV Calcs'!$D$14,G27033)</f>
        <v>851.06146796244298</v>
      </c>
      <c r="J27033">
        <v>2.2354292013899999E-5</v>
      </c>
      <c r="K27033">
        <f>IF(OR(B27033="GAS",B27033="COL",B27033="LAN",B27033="RICE",B27033="LIVE"),J27033*About!$B$101,IF(OR(B27033="CROP",B27033="NAA"),J27033*About!$B$102,J27033))</f>
        <v>2.5036807055568E-5</v>
      </c>
      <c r="L27033" t="str">
        <f>INDEX('EPA Tech to Policy Mapping'!$D:$D,MATCH('EPA Data'!F27033,'EPA Tech to Policy Mapping'!$C:$C,0))</f>
        <v>ngps - T&amp;D methane capture</v>
      </c>
    </row>
    <row r="27034" spans="1:12" x14ac:dyDescent="0.35">
      <c r="A27034" t="s">
        <v>425</v>
      </c>
      <c r="B27034" t="s">
        <v>433</v>
      </c>
      <c r="C27034">
        <v>2035</v>
      </c>
      <c r="D27034" t="s">
        <v>5011</v>
      </c>
      <c r="E27034" t="s">
        <v>5012</v>
      </c>
      <c r="F27034" t="s">
        <v>441</v>
      </c>
      <c r="G27034">
        <v>862</v>
      </c>
      <c r="H27034" t="b">
        <f>OR(L27034='PERAC-ngpPrcsTnD-mthncptr'!$B$1,L27034='PERAC-ngpPrcsTnD-mthncptr'!$C$1,L27034='PERAC-ngpPrcsTnD-mthncptr'!$D$1)</f>
        <v>1</v>
      </c>
      <c r="I27034">
        <f>IF(H27034=TRUE,G27034+'NPV Calcs'!$D$14,G27034)</f>
        <v>870.06146796244298</v>
      </c>
      <c r="J27034">
        <v>1.4177270713799999E-5</v>
      </c>
      <c r="K27034">
        <f>IF(OR(B27034="GAS",B27034="COL",B27034="LAN",B27034="RICE",B27034="LIVE"),J27034*About!$B$101,IF(OR(B27034="CROP",B27034="NAA"),J27034*About!$B$102,J27034))</f>
        <v>1.5878543199456E-5</v>
      </c>
      <c r="L27034" t="str">
        <f>INDEX('EPA Tech to Policy Mapping'!$D:$D,MATCH('EPA Data'!F27034,'EPA Tech to Policy Mapping'!$C:$C,0))</f>
        <v>ngps - T&amp;D methane capture</v>
      </c>
    </row>
    <row r="27035" spans="1:12" x14ac:dyDescent="0.35">
      <c r="A27035" t="s">
        <v>425</v>
      </c>
      <c r="B27035" t="s">
        <v>433</v>
      </c>
      <c r="C27035">
        <v>2035</v>
      </c>
      <c r="D27035" t="s">
        <v>5011</v>
      </c>
      <c r="E27035" t="s">
        <v>5012</v>
      </c>
      <c r="F27035" t="s">
        <v>441</v>
      </c>
      <c r="G27035">
        <v>871</v>
      </c>
      <c r="H27035" t="b">
        <f>OR(L27035='PERAC-ngpPrcsTnD-mthncptr'!$B$1,L27035='PERAC-ngpPrcsTnD-mthncptr'!$C$1,L27035='PERAC-ngpPrcsTnD-mthncptr'!$D$1)</f>
        <v>1</v>
      </c>
      <c r="I27035">
        <f>IF(H27035=TRUE,G27035+'NPV Calcs'!$D$14,G27035)</f>
        <v>879.06146796244298</v>
      </c>
      <c r="J27035">
        <v>6.592380232178E-4</v>
      </c>
      <c r="K27035">
        <f>IF(OR(B27035="GAS",B27035="COL",B27035="LAN",B27035="RICE",B27035="LIVE"),J27035*About!$B$101,IF(OR(B27035="CROP",B27035="NAA"),J27035*About!$B$102,J27035))</f>
        <v>7.383465860039361E-4</v>
      </c>
      <c r="L27035" t="str">
        <f>INDEX('EPA Tech to Policy Mapping'!$D:$D,MATCH('EPA Data'!F27035,'EPA Tech to Policy Mapping'!$C:$C,0))</f>
        <v>ngps - T&amp;D methane capture</v>
      </c>
    </row>
    <row r="27036" spans="1:12" x14ac:dyDescent="0.35">
      <c r="A27036" t="s">
        <v>425</v>
      </c>
      <c r="B27036" t="s">
        <v>433</v>
      </c>
      <c r="C27036">
        <v>2035</v>
      </c>
      <c r="D27036" t="s">
        <v>5011</v>
      </c>
      <c r="E27036" t="s">
        <v>5012</v>
      </c>
      <c r="F27036" t="s">
        <v>441</v>
      </c>
      <c r="G27036">
        <v>887</v>
      </c>
      <c r="H27036" t="b">
        <f>OR(L27036='PERAC-ngpPrcsTnD-mthncptr'!$B$1,L27036='PERAC-ngpPrcsTnD-mthncptr'!$C$1,L27036='PERAC-ngpPrcsTnD-mthncptr'!$D$1)</f>
        <v>1</v>
      </c>
      <c r="I27036">
        <f>IF(H27036=TRUE,G27036+'NPV Calcs'!$D$14,G27036)</f>
        <v>895.06146796244298</v>
      </c>
      <c r="J27036">
        <v>4.3690524762500001E-4</v>
      </c>
      <c r="K27036">
        <f>IF(OR(B27036="GAS",B27036="COL",B27036="LAN",B27036="RICE",B27036="LIVE"),J27036*About!$B$101,IF(OR(B27036="CROP",B27036="NAA"),J27036*About!$B$102,J27036))</f>
        <v>4.8933387734000002E-4</v>
      </c>
      <c r="L27036" t="str">
        <f>INDEX('EPA Tech to Policy Mapping'!$D:$D,MATCH('EPA Data'!F27036,'EPA Tech to Policy Mapping'!$C:$C,0))</f>
        <v>ngps - T&amp;D methane capture</v>
      </c>
    </row>
    <row r="27037" spans="1:12" x14ac:dyDescent="0.35">
      <c r="A27037" t="s">
        <v>425</v>
      </c>
      <c r="B27037" t="s">
        <v>433</v>
      </c>
      <c r="C27037">
        <v>2035</v>
      </c>
      <c r="D27037" t="s">
        <v>5011</v>
      </c>
      <c r="E27037" t="s">
        <v>5012</v>
      </c>
      <c r="F27037" t="s">
        <v>441</v>
      </c>
      <c r="G27037">
        <v>896</v>
      </c>
      <c r="H27037" t="b">
        <f>OR(L27037='PERAC-ngpPrcsTnD-mthncptr'!$B$1,L27037='PERAC-ngpPrcsTnD-mthncptr'!$C$1,L27037='PERAC-ngpPrcsTnD-mthncptr'!$D$1)</f>
        <v>1</v>
      </c>
      <c r="I27037">
        <f>IF(H27037=TRUE,G27037+'NPV Calcs'!$D$14,G27037)</f>
        <v>904.06146796244298</v>
      </c>
      <c r="J27037">
        <v>3.4052302362400002E-4</v>
      </c>
      <c r="K27037">
        <f>IF(OR(B27037="GAS",B27037="COL",B27037="LAN",B27037="RICE",B27037="LIVE"),J27037*About!$B$101,IF(OR(B27037="CROP",B27037="NAA"),J27037*About!$B$102,J27037))</f>
        <v>3.8138578645888004E-4</v>
      </c>
      <c r="L27037" t="str">
        <f>INDEX('EPA Tech to Policy Mapping'!$D:$D,MATCH('EPA Data'!F27037,'EPA Tech to Policy Mapping'!$C:$C,0))</f>
        <v>ngps - T&amp;D methane capture</v>
      </c>
    </row>
    <row r="27038" spans="1:12" x14ac:dyDescent="0.35">
      <c r="A27038" t="s">
        <v>425</v>
      </c>
      <c r="B27038" t="s">
        <v>433</v>
      </c>
      <c r="C27038">
        <v>2035</v>
      </c>
      <c r="D27038" t="s">
        <v>5011</v>
      </c>
      <c r="E27038" t="s">
        <v>5012</v>
      </c>
      <c r="F27038" t="s">
        <v>441</v>
      </c>
      <c r="G27038">
        <v>899</v>
      </c>
      <c r="H27038" t="b">
        <f>OR(L27038='PERAC-ngpPrcsTnD-mthncptr'!$B$1,L27038='PERAC-ngpPrcsTnD-mthncptr'!$C$1,L27038='PERAC-ngpPrcsTnD-mthncptr'!$D$1)</f>
        <v>1</v>
      </c>
      <c r="I27038">
        <f>IF(H27038=TRUE,G27038+'NPV Calcs'!$D$14,G27038)</f>
        <v>907.06146796244298</v>
      </c>
      <c r="J27038">
        <v>2.865713904612E-4</v>
      </c>
      <c r="K27038">
        <f>IF(OR(B27038="GAS",B27038="COL",B27038="LAN",B27038="RICE",B27038="LIVE"),J27038*About!$B$101,IF(OR(B27038="CROP",B27038="NAA"),J27038*About!$B$102,J27038))</f>
        <v>3.2095995731654402E-4</v>
      </c>
      <c r="L27038" t="str">
        <f>INDEX('EPA Tech to Policy Mapping'!$D:$D,MATCH('EPA Data'!F27038,'EPA Tech to Policy Mapping'!$C:$C,0))</f>
        <v>ngps - T&amp;D methane capture</v>
      </c>
    </row>
    <row r="27039" spans="1:12" x14ac:dyDescent="0.35">
      <c r="A27039" t="s">
        <v>425</v>
      </c>
      <c r="B27039" t="s">
        <v>433</v>
      </c>
      <c r="C27039">
        <v>2035</v>
      </c>
      <c r="D27039" t="s">
        <v>5011</v>
      </c>
      <c r="E27039" t="s">
        <v>5012</v>
      </c>
      <c r="F27039" t="s">
        <v>441</v>
      </c>
      <c r="G27039">
        <v>904</v>
      </c>
      <c r="H27039" t="b">
        <f>OR(L27039='PERAC-ngpPrcsTnD-mthncptr'!$B$1,L27039='PERAC-ngpPrcsTnD-mthncptr'!$C$1,L27039='PERAC-ngpPrcsTnD-mthncptr'!$D$1)</f>
        <v>1</v>
      </c>
      <c r="I27039">
        <f>IF(H27039=TRUE,G27039+'NPV Calcs'!$D$14,G27039)</f>
        <v>912.06146796244298</v>
      </c>
      <c r="J27039">
        <v>3.0943647289E-6</v>
      </c>
      <c r="K27039">
        <f>IF(OR(B27039="GAS",B27039="COL",B27039="LAN",B27039="RICE",B27039="LIVE"),J27039*About!$B$101,IF(OR(B27039="CROP",B27039="NAA"),J27039*About!$B$102,J27039))</f>
        <v>3.4656884963680001E-6</v>
      </c>
      <c r="L27039" t="str">
        <f>INDEX('EPA Tech to Policy Mapping'!$D:$D,MATCH('EPA Data'!F27039,'EPA Tech to Policy Mapping'!$C:$C,0))</f>
        <v>ngps - T&amp;D methane capture</v>
      </c>
    </row>
    <row r="27040" spans="1:12" x14ac:dyDescent="0.35">
      <c r="A27040" t="s">
        <v>425</v>
      </c>
      <c r="B27040" t="s">
        <v>433</v>
      </c>
      <c r="C27040">
        <v>2035</v>
      </c>
      <c r="D27040" t="s">
        <v>5011</v>
      </c>
      <c r="E27040" t="s">
        <v>5012</v>
      </c>
      <c r="F27040" t="s">
        <v>441</v>
      </c>
      <c r="G27040">
        <v>917</v>
      </c>
      <c r="H27040" t="b">
        <f>OR(L27040='PERAC-ngpPrcsTnD-mthncptr'!$B$1,L27040='PERAC-ngpPrcsTnD-mthncptr'!$C$1,L27040='PERAC-ngpPrcsTnD-mthncptr'!$D$1)</f>
        <v>1</v>
      </c>
      <c r="I27040">
        <f>IF(H27040=TRUE,G27040+'NPV Calcs'!$D$14,G27040)</f>
        <v>925.06146796244298</v>
      </c>
      <c r="J27040">
        <v>1.8975635757669999E-3</v>
      </c>
      <c r="K27040">
        <f>IF(OR(B27040="GAS",B27040="COL",B27040="LAN",B27040="RICE",B27040="LIVE"),J27040*About!$B$101,IF(OR(B27040="CROP",B27040="NAA"),J27040*About!$B$102,J27040))</f>
        <v>2.1252712048590401E-3</v>
      </c>
      <c r="L27040" t="str">
        <f>INDEX('EPA Tech to Policy Mapping'!$D:$D,MATCH('EPA Data'!F27040,'EPA Tech to Policy Mapping'!$C:$C,0))</f>
        <v>ngps - T&amp;D methane capture</v>
      </c>
    </row>
    <row r="27041" spans="1:12" x14ac:dyDescent="0.35">
      <c r="A27041" t="s">
        <v>425</v>
      </c>
      <c r="B27041" t="s">
        <v>433</v>
      </c>
      <c r="C27041">
        <v>2035</v>
      </c>
      <c r="D27041" t="s">
        <v>5011</v>
      </c>
      <c r="E27041" t="s">
        <v>5012</v>
      </c>
      <c r="F27041" t="s">
        <v>441</v>
      </c>
      <c r="G27041">
        <v>933</v>
      </c>
      <c r="H27041" t="b">
        <f>OR(L27041='PERAC-ngpPrcsTnD-mthncptr'!$B$1,L27041='PERAC-ngpPrcsTnD-mthncptr'!$C$1,L27041='PERAC-ngpPrcsTnD-mthncptr'!$D$1)</f>
        <v>1</v>
      </c>
      <c r="I27041">
        <f>IF(H27041=TRUE,G27041+'NPV Calcs'!$D$14,G27041)</f>
        <v>941.06146796244298</v>
      </c>
      <c r="J27041">
        <v>3.7549863918679999E-4</v>
      </c>
      <c r="K27041">
        <f>IF(OR(B27041="GAS",B27041="COL",B27041="LAN",B27041="RICE",B27041="LIVE"),J27041*About!$B$101,IF(OR(B27041="CROP",B27041="NAA"),J27041*About!$B$102,J27041))</f>
        <v>4.2055847588921602E-4</v>
      </c>
      <c r="L27041" t="str">
        <f>INDEX('EPA Tech to Policy Mapping'!$D:$D,MATCH('EPA Data'!F27041,'EPA Tech to Policy Mapping'!$C:$C,0))</f>
        <v>ngps - T&amp;D methane capture</v>
      </c>
    </row>
    <row r="27042" spans="1:12" x14ac:dyDescent="0.35">
      <c r="A27042" t="s">
        <v>425</v>
      </c>
      <c r="B27042" t="s">
        <v>433</v>
      </c>
      <c r="C27042">
        <v>2035</v>
      </c>
      <c r="D27042" t="s">
        <v>5011</v>
      </c>
      <c r="E27042" t="s">
        <v>5012</v>
      </c>
      <c r="F27042" t="s">
        <v>441</v>
      </c>
      <c r="G27042">
        <v>951</v>
      </c>
      <c r="H27042" t="b">
        <f>OR(L27042='PERAC-ngpPrcsTnD-mthncptr'!$B$1,L27042='PERAC-ngpPrcsTnD-mthncptr'!$C$1,L27042='PERAC-ngpPrcsTnD-mthncptr'!$D$1)</f>
        <v>1</v>
      </c>
      <c r="I27042">
        <f>IF(H27042=TRUE,G27042+'NPV Calcs'!$D$14,G27042)</f>
        <v>959.06146796244298</v>
      </c>
      <c r="J27042">
        <v>1.021738935378E-4</v>
      </c>
      <c r="K27042">
        <f>IF(OR(B27042="GAS",B27042="COL",B27042="LAN",B27042="RICE",B27042="LIVE"),J27042*About!$B$101,IF(OR(B27042="CROP",B27042="NAA"),J27042*About!$B$102,J27042))</f>
        <v>1.14434760762336E-4</v>
      </c>
      <c r="L27042" t="str">
        <f>INDEX('EPA Tech to Policy Mapping'!$D:$D,MATCH('EPA Data'!F27042,'EPA Tech to Policy Mapping'!$C:$C,0))</f>
        <v>ngps - T&amp;D methane capture</v>
      </c>
    </row>
    <row r="27043" spans="1:12" x14ac:dyDescent="0.35">
      <c r="A27043" t="s">
        <v>425</v>
      </c>
      <c r="B27043" t="s">
        <v>433</v>
      </c>
      <c r="C27043">
        <v>2035</v>
      </c>
      <c r="D27043" t="s">
        <v>5011</v>
      </c>
      <c r="E27043" t="s">
        <v>5012</v>
      </c>
      <c r="F27043" t="s">
        <v>441</v>
      </c>
      <c r="G27043">
        <v>991</v>
      </c>
      <c r="H27043" t="b">
        <f>OR(L27043='PERAC-ngpPrcsTnD-mthncptr'!$B$1,L27043='PERAC-ngpPrcsTnD-mthncptr'!$C$1,L27043='PERAC-ngpPrcsTnD-mthncptr'!$D$1)</f>
        <v>1</v>
      </c>
      <c r="I27043">
        <f>IF(H27043=TRUE,G27043+'NPV Calcs'!$D$14,G27043)</f>
        <v>999.06146796244298</v>
      </c>
      <c r="J27043">
        <v>1.93711457541E-6</v>
      </c>
      <c r="K27043">
        <f>IF(OR(B27043="GAS",B27043="COL",B27043="LAN",B27043="RICE",B27043="LIVE"),J27043*About!$B$101,IF(OR(B27043="CROP",B27043="NAA"),J27043*About!$B$102,J27043))</f>
        <v>2.1695683244592001E-6</v>
      </c>
      <c r="L27043" t="str">
        <f>INDEX('EPA Tech to Policy Mapping'!$D:$D,MATCH('EPA Data'!F27043,'EPA Tech to Policy Mapping'!$C:$C,0))</f>
        <v>ngps - T&amp;D methane capture</v>
      </c>
    </row>
    <row r="27044" spans="1:12" x14ac:dyDescent="0.35">
      <c r="A27044" t="s">
        <v>425</v>
      </c>
      <c r="B27044" t="s">
        <v>433</v>
      </c>
      <c r="C27044">
        <v>2035</v>
      </c>
      <c r="D27044" t="s">
        <v>5011</v>
      </c>
      <c r="E27044" t="s">
        <v>5012</v>
      </c>
      <c r="F27044" t="s">
        <v>441</v>
      </c>
      <c r="G27044">
        <v>1027</v>
      </c>
      <c r="H27044" t="b">
        <f>OR(L27044='PERAC-ngpPrcsTnD-mthncptr'!$B$1,L27044='PERAC-ngpPrcsTnD-mthncptr'!$C$1,L27044='PERAC-ngpPrcsTnD-mthncptr'!$D$1)</f>
        <v>1</v>
      </c>
      <c r="I27044">
        <f>IF(H27044=TRUE,G27044+'NPV Calcs'!$D$14,G27044)</f>
        <v>1035.061467962443</v>
      </c>
      <c r="J27044">
        <v>5.0464925152500002E-5</v>
      </c>
      <c r="K27044">
        <f>IF(OR(B27044="GAS",B27044="COL",B27044="LAN",B27044="RICE",B27044="LIVE"),J27044*About!$B$101,IF(OR(B27044="CROP",B27044="NAA"),J27044*About!$B$102,J27044))</f>
        <v>5.6520716170800006E-5</v>
      </c>
      <c r="L27044" t="str">
        <f>INDEX('EPA Tech to Policy Mapping'!$D:$D,MATCH('EPA Data'!F27044,'EPA Tech to Policy Mapping'!$C:$C,0))</f>
        <v>ngps - T&amp;D methane capture</v>
      </c>
    </row>
    <row r="27045" spans="1:12" x14ac:dyDescent="0.35">
      <c r="A27045" t="s">
        <v>425</v>
      </c>
      <c r="B27045" t="s">
        <v>433</v>
      </c>
      <c r="C27045">
        <v>2035</v>
      </c>
      <c r="D27045" t="s">
        <v>5011</v>
      </c>
      <c r="E27045" t="s">
        <v>5012</v>
      </c>
      <c r="F27045" t="s">
        <v>441</v>
      </c>
      <c r="G27045">
        <v>1038</v>
      </c>
      <c r="H27045" t="b">
        <f>OR(L27045='PERAC-ngpPrcsTnD-mthncptr'!$B$1,L27045='PERAC-ngpPrcsTnD-mthncptr'!$C$1,L27045='PERAC-ngpPrcsTnD-mthncptr'!$D$1)</f>
        <v>1</v>
      </c>
      <c r="I27045">
        <f>IF(H27045=TRUE,G27045+'NPV Calcs'!$D$14,G27045)</f>
        <v>1046.061467962443</v>
      </c>
      <c r="J27045">
        <v>3.3681695640599999E-5</v>
      </c>
      <c r="K27045">
        <f>IF(OR(B27045="GAS",B27045="COL",B27045="LAN",B27045="RICE",B27045="LIVE"),J27045*About!$B$101,IF(OR(B27045="CROP",B27045="NAA"),J27045*About!$B$102,J27045))</f>
        <v>3.7723499117472E-5</v>
      </c>
      <c r="L27045" t="str">
        <f>INDEX('EPA Tech to Policy Mapping'!$D:$D,MATCH('EPA Data'!F27045,'EPA Tech to Policy Mapping'!$C:$C,0))</f>
        <v>ngps - T&amp;D methane capture</v>
      </c>
    </row>
    <row r="27046" spans="1:12" x14ac:dyDescent="0.35">
      <c r="A27046" t="s">
        <v>425</v>
      </c>
      <c r="B27046" t="s">
        <v>433</v>
      </c>
      <c r="C27046">
        <v>2035</v>
      </c>
      <c r="D27046" t="s">
        <v>5011</v>
      </c>
      <c r="E27046" t="s">
        <v>5012</v>
      </c>
      <c r="F27046" t="s">
        <v>441</v>
      </c>
      <c r="G27046">
        <v>1099</v>
      </c>
      <c r="H27046" t="b">
        <f>OR(L27046='PERAC-ngpPrcsTnD-mthncptr'!$B$1,L27046='PERAC-ngpPrcsTnD-mthncptr'!$C$1,L27046='PERAC-ngpPrcsTnD-mthncptr'!$D$1)</f>
        <v>1</v>
      </c>
      <c r="I27046">
        <f>IF(H27046=TRUE,G27046+'NPV Calcs'!$D$14,G27046)</f>
        <v>1107.061467962443</v>
      </c>
      <c r="J27046">
        <v>1.0900256456807E-3</v>
      </c>
      <c r="K27046">
        <f>IF(OR(B27046="GAS",B27046="COL",B27046="LAN",B27046="RICE",B27046="LIVE"),J27046*About!$B$101,IF(OR(B27046="CROP",B27046="NAA"),J27046*About!$B$102,J27046))</f>
        <v>1.2208287231623841E-3</v>
      </c>
      <c r="L27046" t="str">
        <f>INDEX('EPA Tech to Policy Mapping'!$D:$D,MATCH('EPA Data'!F27046,'EPA Tech to Policy Mapping'!$C:$C,0))</f>
        <v>ngps - T&amp;D methane capture</v>
      </c>
    </row>
    <row r="27047" spans="1:12" x14ac:dyDescent="0.35">
      <c r="A27047" t="s">
        <v>425</v>
      </c>
      <c r="B27047" t="s">
        <v>433</v>
      </c>
      <c r="C27047">
        <v>2035</v>
      </c>
      <c r="D27047" t="s">
        <v>5011</v>
      </c>
      <c r="E27047" t="s">
        <v>5012</v>
      </c>
      <c r="F27047" t="s">
        <v>441</v>
      </c>
      <c r="G27047">
        <v>1108</v>
      </c>
      <c r="H27047" t="b">
        <f>OR(L27047='PERAC-ngpPrcsTnD-mthncptr'!$B$1,L27047='PERAC-ngpPrcsTnD-mthncptr'!$C$1,L27047='PERAC-ngpPrcsTnD-mthncptr'!$D$1)</f>
        <v>1</v>
      </c>
      <c r="I27047">
        <f>IF(H27047=TRUE,G27047+'NPV Calcs'!$D$14,G27047)</f>
        <v>1116.061467962443</v>
      </c>
      <c r="J27047">
        <v>7.4167866841900001E-5</v>
      </c>
      <c r="K27047">
        <f>IF(OR(B27047="GAS",B27047="COL",B27047="LAN",B27047="RICE",B27047="LIVE"),J27047*About!$B$101,IF(OR(B27047="CROP",B27047="NAA"),J27047*About!$B$102,J27047))</f>
        <v>8.3068010862928014E-5</v>
      </c>
      <c r="L27047" t="str">
        <f>INDEX('EPA Tech to Policy Mapping'!$D:$D,MATCH('EPA Data'!F27047,'EPA Tech to Policy Mapping'!$C:$C,0))</f>
        <v>ngps - T&amp;D methane capture</v>
      </c>
    </row>
    <row r="27048" spans="1:12" x14ac:dyDescent="0.35">
      <c r="A27048" t="s">
        <v>425</v>
      </c>
      <c r="B27048" t="s">
        <v>433</v>
      </c>
      <c r="C27048">
        <v>2035</v>
      </c>
      <c r="D27048" t="s">
        <v>5011</v>
      </c>
      <c r="E27048" t="s">
        <v>5012</v>
      </c>
      <c r="F27048" t="s">
        <v>441</v>
      </c>
      <c r="G27048">
        <v>1144</v>
      </c>
      <c r="H27048" t="b">
        <f>OR(L27048='PERAC-ngpPrcsTnD-mthncptr'!$B$1,L27048='PERAC-ngpPrcsTnD-mthncptr'!$C$1,L27048='PERAC-ngpPrcsTnD-mthncptr'!$D$1)</f>
        <v>1</v>
      </c>
      <c r="I27048">
        <f>IF(H27048=TRUE,G27048+'NPV Calcs'!$D$14,G27048)</f>
        <v>1152.061467962443</v>
      </c>
      <c r="J27048">
        <v>4.1035429603700002E-5</v>
      </c>
      <c r="K27048">
        <f>IF(OR(B27048="GAS",B27048="COL",B27048="LAN",B27048="RICE",B27048="LIVE"),J27048*About!$B$101,IF(OR(B27048="CROP",B27048="NAA"),J27048*About!$B$102,J27048))</f>
        <v>4.5959681156144006E-5</v>
      </c>
      <c r="L27048" t="str">
        <f>INDEX('EPA Tech to Policy Mapping'!$D:$D,MATCH('EPA Data'!F27048,'EPA Tech to Policy Mapping'!$C:$C,0))</f>
        <v>ngps - T&amp;D methane capture</v>
      </c>
    </row>
    <row r="27049" spans="1:12" x14ac:dyDescent="0.35">
      <c r="A27049" t="s">
        <v>425</v>
      </c>
      <c r="B27049" t="s">
        <v>433</v>
      </c>
      <c r="C27049">
        <v>2035</v>
      </c>
      <c r="D27049" t="s">
        <v>5011</v>
      </c>
      <c r="E27049" t="s">
        <v>5012</v>
      </c>
      <c r="F27049" t="s">
        <v>441</v>
      </c>
      <c r="G27049">
        <v>1157</v>
      </c>
      <c r="H27049" t="b">
        <f>OR(L27049='PERAC-ngpPrcsTnD-mthncptr'!$B$1,L27049='PERAC-ngpPrcsTnD-mthncptr'!$C$1,L27049='PERAC-ngpPrcsTnD-mthncptr'!$D$1)</f>
        <v>1</v>
      </c>
      <c r="I27049">
        <f>IF(H27049=TRUE,G27049+'NPV Calcs'!$D$14,G27049)</f>
        <v>1165.061467962443</v>
      </c>
      <c r="J27049">
        <v>2.57163268458E-8</v>
      </c>
      <c r="K27049">
        <f>IF(OR(B27049="GAS",B27049="COL",B27049="LAN",B27049="RICE",B27049="LIVE"),J27049*About!$B$101,IF(OR(B27049="CROP",B27049="NAA"),J27049*About!$B$102,J27049))</f>
        <v>2.8802286067296004E-8</v>
      </c>
      <c r="L27049" t="str">
        <f>INDEX('EPA Tech to Policy Mapping'!$D:$D,MATCH('EPA Data'!F27049,'EPA Tech to Policy Mapping'!$C:$C,0))</f>
        <v>ngps - T&amp;D methane capture</v>
      </c>
    </row>
    <row r="27050" spans="1:12" x14ac:dyDescent="0.35">
      <c r="A27050" t="s">
        <v>425</v>
      </c>
      <c r="B27050" t="s">
        <v>433</v>
      </c>
      <c r="C27050">
        <v>2035</v>
      </c>
      <c r="D27050" t="s">
        <v>5011</v>
      </c>
      <c r="E27050" t="s">
        <v>5012</v>
      </c>
      <c r="F27050" t="s">
        <v>441</v>
      </c>
      <c r="G27050">
        <v>1159</v>
      </c>
      <c r="H27050" t="b">
        <f>OR(L27050='PERAC-ngpPrcsTnD-mthncptr'!$B$1,L27050='PERAC-ngpPrcsTnD-mthncptr'!$C$1,L27050='PERAC-ngpPrcsTnD-mthncptr'!$D$1)</f>
        <v>1</v>
      </c>
      <c r="I27050">
        <f>IF(H27050=TRUE,G27050+'NPV Calcs'!$D$14,G27050)</f>
        <v>1167.061467962443</v>
      </c>
      <c r="J27050">
        <v>4.9006869085129997E-4</v>
      </c>
      <c r="K27050">
        <f>IF(OR(B27050="GAS",B27050="COL",B27050="LAN",B27050="RICE",B27050="LIVE"),J27050*About!$B$101,IF(OR(B27050="CROP",B27050="NAA"),J27050*About!$B$102,J27050))</f>
        <v>5.4887693375345597E-4</v>
      </c>
      <c r="L27050" t="str">
        <f>INDEX('EPA Tech to Policy Mapping'!$D:$D,MATCH('EPA Data'!F27050,'EPA Tech to Policy Mapping'!$C:$C,0))</f>
        <v>ngps - T&amp;D methane capture</v>
      </c>
    </row>
    <row r="27051" spans="1:12" x14ac:dyDescent="0.35">
      <c r="A27051" t="s">
        <v>425</v>
      </c>
      <c r="B27051" t="s">
        <v>433</v>
      </c>
      <c r="C27051">
        <v>2035</v>
      </c>
      <c r="D27051" t="s">
        <v>5011</v>
      </c>
      <c r="E27051" t="s">
        <v>5012</v>
      </c>
      <c r="F27051" t="s">
        <v>441</v>
      </c>
      <c r="G27051">
        <v>1173</v>
      </c>
      <c r="H27051" t="b">
        <f>OR(L27051='PERAC-ngpPrcsTnD-mthncptr'!$B$1,L27051='PERAC-ngpPrcsTnD-mthncptr'!$C$1,L27051='PERAC-ngpPrcsTnD-mthncptr'!$D$1)</f>
        <v>1</v>
      </c>
      <c r="I27051">
        <f>IF(H27051=TRUE,G27051+'NPV Calcs'!$D$14,G27051)</f>
        <v>1181.061467962443</v>
      </c>
      <c r="J27051">
        <v>3.1688032322599999E-5</v>
      </c>
      <c r="K27051">
        <f>IF(OR(B27051="GAS",B27051="COL",B27051="LAN",B27051="RICE",B27051="LIVE"),J27051*About!$B$101,IF(OR(B27051="CROP",B27051="NAA"),J27051*About!$B$102,J27051))</f>
        <v>3.5490596201312001E-5</v>
      </c>
      <c r="L27051" t="str">
        <f>INDEX('EPA Tech to Policy Mapping'!$D:$D,MATCH('EPA Data'!F27051,'EPA Tech to Policy Mapping'!$C:$C,0))</f>
        <v>ngps - T&amp;D methane capture</v>
      </c>
    </row>
    <row r="27052" spans="1:12" x14ac:dyDescent="0.35">
      <c r="A27052" t="s">
        <v>425</v>
      </c>
      <c r="B27052" t="s">
        <v>433</v>
      </c>
      <c r="C27052">
        <v>2035</v>
      </c>
      <c r="D27052" t="s">
        <v>5011</v>
      </c>
      <c r="E27052" t="s">
        <v>5012</v>
      </c>
      <c r="F27052" t="s">
        <v>441</v>
      </c>
      <c r="G27052">
        <v>1193</v>
      </c>
      <c r="H27052" t="b">
        <f>OR(L27052='PERAC-ngpPrcsTnD-mthncptr'!$B$1,L27052='PERAC-ngpPrcsTnD-mthncptr'!$C$1,L27052='PERAC-ngpPrcsTnD-mthncptr'!$D$1)</f>
        <v>1</v>
      </c>
      <c r="I27052">
        <f>IF(H27052=TRUE,G27052+'NPV Calcs'!$D$14,G27052)</f>
        <v>1201.061467962443</v>
      </c>
      <c r="J27052">
        <v>4.4471580622499998E-5</v>
      </c>
      <c r="K27052">
        <f>IF(OR(B27052="GAS",B27052="COL",B27052="LAN",B27052="RICE",B27052="LIVE"),J27052*About!$B$101,IF(OR(B27052="CROP",B27052="NAA"),J27052*About!$B$102,J27052))</f>
        <v>4.9808170297200002E-5</v>
      </c>
      <c r="L27052" t="str">
        <f>INDEX('EPA Tech to Policy Mapping'!$D:$D,MATCH('EPA Data'!F27052,'EPA Tech to Policy Mapping'!$C:$C,0))</f>
        <v>ngps - T&amp;D methane capture</v>
      </c>
    </row>
    <row r="27053" spans="1:12" x14ac:dyDescent="0.35">
      <c r="A27053" t="s">
        <v>425</v>
      </c>
      <c r="B27053" t="s">
        <v>433</v>
      </c>
      <c r="C27053">
        <v>2035</v>
      </c>
      <c r="D27053" t="s">
        <v>5011</v>
      </c>
      <c r="E27053" t="s">
        <v>5012</v>
      </c>
      <c r="F27053" t="s">
        <v>441</v>
      </c>
      <c r="G27053">
        <v>1228</v>
      </c>
      <c r="H27053" t="b">
        <f>OR(L27053='PERAC-ngpPrcsTnD-mthncptr'!$B$1,L27053='PERAC-ngpPrcsTnD-mthncptr'!$C$1,L27053='PERAC-ngpPrcsTnD-mthncptr'!$D$1)</f>
        <v>1</v>
      </c>
      <c r="I27053">
        <f>IF(H27053=TRUE,G27053+'NPV Calcs'!$D$14,G27053)</f>
        <v>1236.061467962443</v>
      </c>
      <c r="J27053">
        <v>1.9127875566479999E-4</v>
      </c>
      <c r="K27053">
        <f>IF(OR(B27053="GAS",B27053="COL",B27053="LAN",B27053="RICE",B27053="LIVE"),J27053*About!$B$101,IF(OR(B27053="CROP",B27053="NAA"),J27053*About!$B$102,J27053))</f>
        <v>2.1423220634457602E-4</v>
      </c>
      <c r="L27053" t="str">
        <f>INDEX('EPA Tech to Policy Mapping'!$D:$D,MATCH('EPA Data'!F27053,'EPA Tech to Policy Mapping'!$C:$C,0))</f>
        <v>ngps - T&amp;D methane capture</v>
      </c>
    </row>
    <row r="27054" spans="1:12" x14ac:dyDescent="0.35">
      <c r="A27054" t="s">
        <v>425</v>
      </c>
      <c r="B27054" t="s">
        <v>433</v>
      </c>
      <c r="C27054">
        <v>2035</v>
      </c>
      <c r="D27054" t="s">
        <v>5011</v>
      </c>
      <c r="E27054" t="s">
        <v>5012</v>
      </c>
      <c r="F27054" t="s">
        <v>441</v>
      </c>
      <c r="G27054">
        <v>1251</v>
      </c>
      <c r="H27054" t="b">
        <f>OR(L27054='PERAC-ngpPrcsTnD-mthncptr'!$B$1,L27054='PERAC-ngpPrcsTnD-mthncptr'!$C$1,L27054='PERAC-ngpPrcsTnD-mthncptr'!$D$1)</f>
        <v>1</v>
      </c>
      <c r="I27054">
        <f>IF(H27054=TRUE,G27054+'NPV Calcs'!$D$14,G27054)</f>
        <v>1259.061467962443</v>
      </c>
      <c r="J27054">
        <v>6.9261938051600002E-7</v>
      </c>
      <c r="K27054">
        <f>IF(OR(B27054="GAS",B27054="COL",B27054="LAN",B27054="RICE",B27054="LIVE"),J27054*About!$B$101,IF(OR(B27054="CROP",B27054="NAA"),J27054*About!$B$102,J27054))</f>
        <v>7.7573370617792014E-7</v>
      </c>
      <c r="L27054" t="str">
        <f>INDEX('EPA Tech to Policy Mapping'!$D:$D,MATCH('EPA Data'!F27054,'EPA Tech to Policy Mapping'!$C:$C,0))</f>
        <v>ngps - T&amp;D methane capture</v>
      </c>
    </row>
    <row r="27055" spans="1:12" x14ac:dyDescent="0.35">
      <c r="A27055" t="s">
        <v>425</v>
      </c>
      <c r="B27055" t="s">
        <v>433</v>
      </c>
      <c r="C27055">
        <v>2035</v>
      </c>
      <c r="D27055" t="s">
        <v>5011</v>
      </c>
      <c r="E27055" t="s">
        <v>5012</v>
      </c>
      <c r="F27055" t="s">
        <v>441</v>
      </c>
      <c r="G27055">
        <v>1259</v>
      </c>
      <c r="H27055" t="b">
        <f>OR(L27055='PERAC-ngpPrcsTnD-mthncptr'!$B$1,L27055='PERAC-ngpPrcsTnD-mthncptr'!$C$1,L27055='PERAC-ngpPrcsTnD-mthncptr'!$D$1)</f>
        <v>1</v>
      </c>
      <c r="I27055">
        <f>IF(H27055=TRUE,G27055+'NPV Calcs'!$D$14,G27055)</f>
        <v>1267.061467962443</v>
      </c>
      <c r="J27055">
        <v>1.213105133502E-4</v>
      </c>
      <c r="K27055">
        <f>IF(OR(B27055="GAS",B27055="COL",B27055="LAN",B27055="RICE",B27055="LIVE"),J27055*About!$B$101,IF(OR(B27055="CROP",B27055="NAA"),J27055*About!$B$102,J27055))</f>
        <v>1.3586777495222402E-4</v>
      </c>
      <c r="L27055" t="str">
        <f>INDEX('EPA Tech to Policy Mapping'!$D:$D,MATCH('EPA Data'!F27055,'EPA Tech to Policy Mapping'!$C:$C,0))</f>
        <v>ngps - T&amp;D methane capture</v>
      </c>
    </row>
    <row r="27056" spans="1:12" x14ac:dyDescent="0.35">
      <c r="A27056" t="s">
        <v>425</v>
      </c>
      <c r="B27056" t="s">
        <v>433</v>
      </c>
      <c r="C27056">
        <v>2035</v>
      </c>
      <c r="D27056" t="s">
        <v>5011</v>
      </c>
      <c r="E27056" t="s">
        <v>5012</v>
      </c>
      <c r="F27056" t="s">
        <v>441</v>
      </c>
      <c r="G27056">
        <v>1311</v>
      </c>
      <c r="H27056" t="b">
        <f>OR(L27056='PERAC-ngpPrcsTnD-mthncptr'!$B$1,L27056='PERAC-ngpPrcsTnD-mthncptr'!$C$1,L27056='PERAC-ngpPrcsTnD-mthncptr'!$D$1)</f>
        <v>1</v>
      </c>
      <c r="I27056">
        <f>IF(H27056=TRUE,G27056+'NPV Calcs'!$D$14,G27056)</f>
        <v>1319.061467962443</v>
      </c>
      <c r="J27056">
        <v>2.4521024897695E-3</v>
      </c>
      <c r="K27056">
        <f>IF(OR(B27056="GAS",B27056="COL",B27056="LAN",B27056="RICE",B27056="LIVE"),J27056*About!$B$101,IF(OR(B27056="CROP",B27056="NAA"),J27056*About!$B$102,J27056))</f>
        <v>2.7463547885418402E-3</v>
      </c>
      <c r="L27056" t="str">
        <f>INDEX('EPA Tech to Policy Mapping'!$D:$D,MATCH('EPA Data'!F27056,'EPA Tech to Policy Mapping'!$C:$C,0))</f>
        <v>ngps - T&amp;D methane capture</v>
      </c>
    </row>
    <row r="27057" spans="1:12" x14ac:dyDescent="0.35">
      <c r="A27057" t="s">
        <v>425</v>
      </c>
      <c r="B27057" t="s">
        <v>433</v>
      </c>
      <c r="C27057">
        <v>2035</v>
      </c>
      <c r="D27057" t="s">
        <v>5011</v>
      </c>
      <c r="E27057" t="s">
        <v>5012</v>
      </c>
      <c r="F27057" t="s">
        <v>441</v>
      </c>
      <c r="G27057">
        <v>1316</v>
      </c>
      <c r="H27057" t="b">
        <f>OR(L27057='PERAC-ngpPrcsTnD-mthncptr'!$B$1,L27057='PERAC-ngpPrcsTnD-mthncptr'!$C$1,L27057='PERAC-ngpPrcsTnD-mthncptr'!$D$1)</f>
        <v>1</v>
      </c>
      <c r="I27057">
        <f>IF(H27057=TRUE,G27057+'NPV Calcs'!$D$14,G27057)</f>
        <v>1324.061467962443</v>
      </c>
      <c r="J27057">
        <v>2.6477520805199999E-5</v>
      </c>
      <c r="K27057">
        <f>IF(OR(B27057="GAS",B27057="COL",B27057="LAN",B27057="RICE",B27057="LIVE"),J27057*About!$B$101,IF(OR(B27057="CROP",B27057="NAA"),J27057*About!$B$102,J27057))</f>
        <v>2.9654823301824001E-5</v>
      </c>
      <c r="L27057" t="str">
        <f>INDEX('EPA Tech to Policy Mapping'!$D:$D,MATCH('EPA Data'!F27057,'EPA Tech to Policy Mapping'!$C:$C,0))</f>
        <v>ngps - T&amp;D methane capture</v>
      </c>
    </row>
    <row r="27058" spans="1:12" x14ac:dyDescent="0.35">
      <c r="A27058" t="s">
        <v>425</v>
      </c>
      <c r="B27058" t="s">
        <v>433</v>
      </c>
      <c r="C27058">
        <v>2035</v>
      </c>
      <c r="D27058" t="s">
        <v>5011</v>
      </c>
      <c r="E27058" t="s">
        <v>5012</v>
      </c>
      <c r="F27058" t="s">
        <v>441</v>
      </c>
      <c r="G27058">
        <v>1363</v>
      </c>
      <c r="H27058" t="b">
        <f>OR(L27058='PERAC-ngpPrcsTnD-mthncptr'!$B$1,L27058='PERAC-ngpPrcsTnD-mthncptr'!$C$1,L27058='PERAC-ngpPrcsTnD-mthncptr'!$D$1)</f>
        <v>1</v>
      </c>
      <c r="I27058">
        <f>IF(H27058=TRUE,G27058+'NPV Calcs'!$D$14,G27058)</f>
        <v>1371.061467962443</v>
      </c>
      <c r="J27058">
        <v>3.2130256295204002E-3</v>
      </c>
      <c r="K27058">
        <f>IF(OR(B27058="GAS",B27058="COL",B27058="LAN",B27058="RICE",B27058="LIVE"),J27058*About!$B$101,IF(OR(B27058="CROP",B27058="NAA"),J27058*About!$B$102,J27058))</f>
        <v>3.5985887050628486E-3</v>
      </c>
      <c r="L27058" t="str">
        <f>INDEX('EPA Tech to Policy Mapping'!$D:$D,MATCH('EPA Data'!F27058,'EPA Tech to Policy Mapping'!$C:$C,0))</f>
        <v>ngps - T&amp;D methane capture</v>
      </c>
    </row>
    <row r="27059" spans="1:12" x14ac:dyDescent="0.35">
      <c r="A27059" t="s">
        <v>425</v>
      </c>
      <c r="B27059" t="s">
        <v>433</v>
      </c>
      <c r="C27059">
        <v>2035</v>
      </c>
      <c r="D27059" t="s">
        <v>5011</v>
      </c>
      <c r="E27059" t="s">
        <v>5012</v>
      </c>
      <c r="F27059" t="s">
        <v>441</v>
      </c>
      <c r="G27059">
        <v>1376</v>
      </c>
      <c r="H27059" t="b">
        <f>OR(L27059='PERAC-ngpPrcsTnD-mthncptr'!$B$1,L27059='PERAC-ngpPrcsTnD-mthncptr'!$C$1,L27059='PERAC-ngpPrcsTnD-mthncptr'!$D$1)</f>
        <v>1</v>
      </c>
      <c r="I27059">
        <f>IF(H27059=TRUE,G27059+'NPV Calcs'!$D$14,G27059)</f>
        <v>1384.061467962443</v>
      </c>
      <c r="J27059">
        <v>3.1239403597299999E-6</v>
      </c>
      <c r="K27059">
        <f>IF(OR(B27059="GAS",B27059="COL",B27059="LAN",B27059="RICE",B27059="LIVE"),J27059*About!$B$101,IF(OR(B27059="CROP",B27059="NAA"),J27059*About!$B$102,J27059))</f>
        <v>3.4988132028976001E-6</v>
      </c>
      <c r="L27059" t="str">
        <f>INDEX('EPA Tech to Policy Mapping'!$D:$D,MATCH('EPA Data'!F27059,'EPA Tech to Policy Mapping'!$C:$C,0))</f>
        <v>ngps - T&amp;D methane capture</v>
      </c>
    </row>
    <row r="27060" spans="1:12" x14ac:dyDescent="0.35">
      <c r="A27060" t="s">
        <v>425</v>
      </c>
      <c r="B27060" t="s">
        <v>433</v>
      </c>
      <c r="C27060">
        <v>2035</v>
      </c>
      <c r="D27060" t="s">
        <v>5011</v>
      </c>
      <c r="E27060" t="s">
        <v>5012</v>
      </c>
      <c r="F27060" t="s">
        <v>441</v>
      </c>
      <c r="G27060">
        <v>1386</v>
      </c>
      <c r="H27060" t="b">
        <f>OR(L27060='PERAC-ngpPrcsTnD-mthncptr'!$B$1,L27060='PERAC-ngpPrcsTnD-mthncptr'!$C$1,L27060='PERAC-ngpPrcsTnD-mthncptr'!$D$1)</f>
        <v>1</v>
      </c>
      <c r="I27060">
        <f>IF(H27060=TRUE,G27060+'NPV Calcs'!$D$14,G27060)</f>
        <v>1394.061467962443</v>
      </c>
      <c r="J27060">
        <v>8.7427033577109996E-4</v>
      </c>
      <c r="K27060">
        <f>IF(OR(B27060="GAS",B27060="COL",B27060="LAN",B27060="RICE",B27060="LIVE"),J27060*About!$B$101,IF(OR(B27060="CROP",B27060="NAA"),J27060*About!$B$102,J27060))</f>
        <v>9.7918277606363208E-4</v>
      </c>
      <c r="L27060" t="str">
        <f>INDEX('EPA Tech to Policy Mapping'!$D:$D,MATCH('EPA Data'!F27060,'EPA Tech to Policy Mapping'!$C:$C,0))</f>
        <v>ngps - T&amp;D methane capture</v>
      </c>
    </row>
    <row r="27061" spans="1:12" x14ac:dyDescent="0.35">
      <c r="A27061" t="s">
        <v>425</v>
      </c>
      <c r="B27061" t="s">
        <v>433</v>
      </c>
      <c r="C27061">
        <v>2035</v>
      </c>
      <c r="D27061" t="s">
        <v>5011</v>
      </c>
      <c r="E27061" t="s">
        <v>5012</v>
      </c>
      <c r="F27061" t="s">
        <v>441</v>
      </c>
      <c r="G27061">
        <v>1443</v>
      </c>
      <c r="H27061" t="b">
        <f>OR(L27061='PERAC-ngpPrcsTnD-mthncptr'!$B$1,L27061='PERAC-ngpPrcsTnD-mthncptr'!$C$1,L27061='PERAC-ngpPrcsTnD-mthncptr'!$D$1)</f>
        <v>1</v>
      </c>
      <c r="I27061">
        <f>IF(H27061=TRUE,G27061+'NPV Calcs'!$D$14,G27061)</f>
        <v>1451.061467962443</v>
      </c>
      <c r="J27061">
        <v>1.6575289919299999E-5</v>
      </c>
      <c r="K27061">
        <f>IF(OR(B27061="GAS",B27061="COL",B27061="LAN",B27061="RICE",B27061="LIVE"),J27061*About!$B$101,IF(OR(B27061="CROP",B27061="NAA"),J27061*About!$B$102,J27061))</f>
        <v>1.8564324709616001E-5</v>
      </c>
      <c r="L27061" t="str">
        <f>INDEX('EPA Tech to Policy Mapping'!$D:$D,MATCH('EPA Data'!F27061,'EPA Tech to Policy Mapping'!$C:$C,0))</f>
        <v>ngps - T&amp;D methane capture</v>
      </c>
    </row>
    <row r="27062" spans="1:12" x14ac:dyDescent="0.35">
      <c r="A27062" t="s">
        <v>425</v>
      </c>
      <c r="B27062" t="s">
        <v>433</v>
      </c>
      <c r="C27062">
        <v>2035</v>
      </c>
      <c r="D27062" t="s">
        <v>5011</v>
      </c>
      <c r="E27062" t="s">
        <v>5012</v>
      </c>
      <c r="F27062" t="s">
        <v>441</v>
      </c>
      <c r="G27062">
        <v>1496</v>
      </c>
      <c r="H27062" t="b">
        <f>OR(L27062='PERAC-ngpPrcsTnD-mthncptr'!$B$1,L27062='PERAC-ngpPrcsTnD-mthncptr'!$C$1,L27062='PERAC-ngpPrcsTnD-mthncptr'!$D$1)</f>
        <v>1</v>
      </c>
      <c r="I27062">
        <f>IF(H27062=TRUE,G27062+'NPV Calcs'!$D$14,G27062)</f>
        <v>1504.061467962443</v>
      </c>
      <c r="J27062">
        <v>4.3181271757930002E-4</v>
      </c>
      <c r="K27062">
        <f>IF(OR(B27062="GAS",B27062="COL",B27062="LAN",B27062="RICE",B27062="LIVE"),J27062*About!$B$101,IF(OR(B27062="CROP",B27062="NAA"),J27062*About!$B$102,J27062))</f>
        <v>4.8363024368881606E-4</v>
      </c>
      <c r="L27062" t="str">
        <f>INDEX('EPA Tech to Policy Mapping'!$D:$D,MATCH('EPA Data'!F27062,'EPA Tech to Policy Mapping'!$C:$C,0))</f>
        <v>ngps - T&amp;D methane capture</v>
      </c>
    </row>
    <row r="27063" spans="1:12" x14ac:dyDescent="0.35">
      <c r="A27063" t="s">
        <v>425</v>
      </c>
      <c r="B27063" t="s">
        <v>433</v>
      </c>
      <c r="C27063">
        <v>2035</v>
      </c>
      <c r="D27063" t="s">
        <v>5011</v>
      </c>
      <c r="E27063" t="s">
        <v>5012</v>
      </c>
      <c r="F27063" t="s">
        <v>441</v>
      </c>
      <c r="G27063">
        <v>1823</v>
      </c>
      <c r="H27063" t="b">
        <f>OR(L27063='PERAC-ngpPrcsTnD-mthncptr'!$B$1,L27063='PERAC-ngpPrcsTnD-mthncptr'!$C$1,L27063='PERAC-ngpPrcsTnD-mthncptr'!$D$1)</f>
        <v>1</v>
      </c>
      <c r="I27063">
        <f>IF(H27063=TRUE,G27063+'NPV Calcs'!$D$14,G27063)</f>
        <v>1831.061467962443</v>
      </c>
      <c r="J27063">
        <v>5.9265294112299999E-6</v>
      </c>
      <c r="K27063">
        <f>IF(OR(B27063="GAS",B27063="COL",B27063="LAN",B27063="RICE",B27063="LIVE"),J27063*About!$B$101,IF(OR(B27063="CROP",B27063="NAA"),J27063*About!$B$102,J27063))</f>
        <v>6.6377129405776002E-6</v>
      </c>
      <c r="L27063" t="str">
        <f>INDEX('EPA Tech to Policy Mapping'!$D:$D,MATCH('EPA Data'!F27063,'EPA Tech to Policy Mapping'!$C:$C,0))</f>
        <v>ngps - T&amp;D methane capture</v>
      </c>
    </row>
    <row r="27064" spans="1:12" x14ac:dyDescent="0.35">
      <c r="A27064" t="s">
        <v>425</v>
      </c>
      <c r="B27064" t="s">
        <v>433</v>
      </c>
      <c r="C27064">
        <v>2035</v>
      </c>
      <c r="D27064" t="s">
        <v>5011</v>
      </c>
      <c r="E27064" t="s">
        <v>5012</v>
      </c>
      <c r="F27064" t="s">
        <v>441</v>
      </c>
      <c r="G27064">
        <v>2002</v>
      </c>
      <c r="H27064" t="b">
        <f>OR(L27064='PERAC-ngpPrcsTnD-mthncptr'!$B$1,L27064='PERAC-ngpPrcsTnD-mthncptr'!$C$1,L27064='PERAC-ngpPrcsTnD-mthncptr'!$D$1)</f>
        <v>1</v>
      </c>
      <c r="I27064">
        <f>IF(H27064=TRUE,G27064+'NPV Calcs'!$D$14,G27064)</f>
        <v>2010.061467962443</v>
      </c>
      <c r="J27064">
        <v>2.6730589525E-5</v>
      </c>
      <c r="K27064">
        <f>IF(OR(B27064="GAS",B27064="COL",B27064="LAN",B27064="RICE",B27064="LIVE"),J27064*About!$B$101,IF(OR(B27064="CROP",B27064="NAA"),J27064*About!$B$102,J27064))</f>
        <v>2.9938260268000003E-5</v>
      </c>
      <c r="L27064" t="str">
        <f>INDEX('EPA Tech to Policy Mapping'!$D:$D,MATCH('EPA Data'!F27064,'EPA Tech to Policy Mapping'!$C:$C,0))</f>
        <v>ngps - T&amp;D methane capture</v>
      </c>
    </row>
    <row r="27065" spans="1:12" x14ac:dyDescent="0.35">
      <c r="A27065" t="s">
        <v>425</v>
      </c>
      <c r="B27065" t="s">
        <v>433</v>
      </c>
      <c r="C27065">
        <v>2035</v>
      </c>
      <c r="D27065" t="s">
        <v>5011</v>
      </c>
      <c r="E27065" t="s">
        <v>5012</v>
      </c>
      <c r="F27065" t="s">
        <v>441</v>
      </c>
      <c r="G27065">
        <v>3971</v>
      </c>
      <c r="H27065" t="b">
        <f>OR(L27065='PERAC-ngpPrcsTnD-mthncptr'!$B$1,L27065='PERAC-ngpPrcsTnD-mthncptr'!$C$1,L27065='PERAC-ngpPrcsTnD-mthncptr'!$D$1)</f>
        <v>1</v>
      </c>
      <c r="I27065">
        <f>IF(H27065=TRUE,G27065+'NPV Calcs'!$D$14,G27065)</f>
        <v>3979.0614679624427</v>
      </c>
      <c r="J27065">
        <v>5.2608143050699999E-6</v>
      </c>
      <c r="K27065">
        <f>IF(OR(B27065="GAS",B27065="COL",B27065="LAN",B27065="RICE",B27065="LIVE"),J27065*About!$B$101,IF(OR(B27065="CROP",B27065="NAA"),J27065*About!$B$102,J27065))</f>
        <v>5.8921120216784007E-6</v>
      </c>
      <c r="L27065" t="str">
        <f>INDEX('EPA Tech to Policy Mapping'!$D:$D,MATCH('EPA Data'!F27065,'EPA Tech to Policy Mapping'!$C:$C,0))</f>
        <v>ngps - T&amp;D methane capture</v>
      </c>
    </row>
    <row r="27066" spans="1:12" x14ac:dyDescent="0.35">
      <c r="A27066" t="s">
        <v>425</v>
      </c>
      <c r="B27066" t="s">
        <v>433</v>
      </c>
      <c r="C27066">
        <v>2035</v>
      </c>
      <c r="D27066" t="s">
        <v>5011</v>
      </c>
      <c r="E27066" t="s">
        <v>5012</v>
      </c>
      <c r="F27066" t="s">
        <v>441</v>
      </c>
      <c r="G27066">
        <v>4170</v>
      </c>
      <c r="H27066" t="b">
        <f>OR(L27066='PERAC-ngpPrcsTnD-mthncptr'!$B$1,L27066='PERAC-ngpPrcsTnD-mthncptr'!$C$1,L27066='PERAC-ngpPrcsTnD-mthncptr'!$D$1)</f>
        <v>1</v>
      </c>
      <c r="I27066">
        <f>IF(H27066=TRUE,G27066+'NPV Calcs'!$D$14,G27066)</f>
        <v>4178.0614679624432</v>
      </c>
      <c r="J27066">
        <v>2.8803692657700002E-6</v>
      </c>
      <c r="K27066">
        <f>IF(OR(B27066="GAS",B27066="COL",B27066="LAN",B27066="RICE",B27066="LIVE"),J27066*About!$B$101,IF(OR(B27066="CROP",B27066="NAA"),J27066*About!$B$102,J27066))</f>
        <v>3.2260135776624006E-6</v>
      </c>
      <c r="L27066" t="str">
        <f>INDEX('EPA Tech to Policy Mapping'!$D:$D,MATCH('EPA Data'!F27066,'EPA Tech to Policy Mapping'!$C:$C,0))</f>
        <v>ngps - T&amp;D methane capture</v>
      </c>
    </row>
    <row r="27067" spans="1:12" x14ac:dyDescent="0.35">
      <c r="A27067" t="s">
        <v>425</v>
      </c>
      <c r="B27067" t="s">
        <v>433</v>
      </c>
      <c r="C27067">
        <v>2035</v>
      </c>
      <c r="D27067" t="s">
        <v>5011</v>
      </c>
      <c r="E27067" t="s">
        <v>5012</v>
      </c>
      <c r="F27067" t="s">
        <v>441</v>
      </c>
      <c r="G27067">
        <v>4308</v>
      </c>
      <c r="H27067" t="b">
        <f>OR(L27067='PERAC-ngpPrcsTnD-mthncptr'!$B$1,L27067='PERAC-ngpPrcsTnD-mthncptr'!$C$1,L27067='PERAC-ngpPrcsTnD-mthncptr'!$D$1)</f>
        <v>1</v>
      </c>
      <c r="I27067">
        <f>IF(H27067=TRUE,G27067+'NPV Calcs'!$D$14,G27067)</f>
        <v>4316.0614679624432</v>
      </c>
      <c r="J27067">
        <v>4.1790958675799998E-6</v>
      </c>
      <c r="K27067">
        <f>IF(OR(B27067="GAS",B27067="COL",B27067="LAN",B27067="RICE",B27067="LIVE"),J27067*About!$B$101,IF(OR(B27067="CROP",B27067="NAA"),J27067*About!$B$102,J27067))</f>
        <v>4.6805873716895998E-6</v>
      </c>
      <c r="L27067" t="str">
        <f>INDEX('EPA Tech to Policy Mapping'!$D:$D,MATCH('EPA Data'!F27067,'EPA Tech to Policy Mapping'!$C:$C,0))</f>
        <v>ngps - T&amp;D methane capture</v>
      </c>
    </row>
    <row r="27068" spans="1:12" x14ac:dyDescent="0.35">
      <c r="A27068" t="s">
        <v>425</v>
      </c>
      <c r="B27068" t="s">
        <v>433</v>
      </c>
      <c r="C27068">
        <v>2035</v>
      </c>
      <c r="D27068" t="s">
        <v>5011</v>
      </c>
      <c r="E27068" t="s">
        <v>5012</v>
      </c>
      <c r="F27068" t="s">
        <v>441</v>
      </c>
      <c r="G27068">
        <v>4355</v>
      </c>
      <c r="H27068" t="b">
        <f>OR(L27068='PERAC-ngpPrcsTnD-mthncptr'!$B$1,L27068='PERAC-ngpPrcsTnD-mthncptr'!$C$1,L27068='PERAC-ngpPrcsTnD-mthncptr'!$D$1)</f>
        <v>1</v>
      </c>
      <c r="I27068">
        <f>IF(H27068=TRUE,G27068+'NPV Calcs'!$D$14,G27068)</f>
        <v>4363.0614679624432</v>
      </c>
      <c r="J27068">
        <v>4.9821397851700005E-7</v>
      </c>
      <c r="K27068">
        <f>IF(OR(B27068="GAS",B27068="COL",B27068="LAN",B27068="RICE",B27068="LIVE"),J27068*About!$B$101,IF(OR(B27068="CROP",B27068="NAA"),J27068*About!$B$102,J27068))</f>
        <v>5.5799965593904011E-7</v>
      </c>
      <c r="L27068" t="str">
        <f>INDEX('EPA Tech to Policy Mapping'!$D:$D,MATCH('EPA Data'!F27068,'EPA Tech to Policy Mapping'!$C:$C,0))</f>
        <v>ngps - T&amp;D methane capture</v>
      </c>
    </row>
    <row r="27069" spans="1:12" x14ac:dyDescent="0.35">
      <c r="A27069" t="s">
        <v>425</v>
      </c>
      <c r="B27069" t="s">
        <v>433</v>
      </c>
      <c r="C27069">
        <v>2035</v>
      </c>
      <c r="D27069" t="s">
        <v>5011</v>
      </c>
      <c r="E27069" t="s">
        <v>5012</v>
      </c>
      <c r="F27069" t="s">
        <v>441</v>
      </c>
      <c r="G27069">
        <v>4737</v>
      </c>
      <c r="H27069" t="b">
        <f>OR(L27069='PERAC-ngpPrcsTnD-mthncptr'!$B$1,L27069='PERAC-ngpPrcsTnD-mthncptr'!$C$1,L27069='PERAC-ngpPrcsTnD-mthncptr'!$D$1)</f>
        <v>1</v>
      </c>
      <c r="I27069">
        <f>IF(H27069=TRUE,G27069+'NPV Calcs'!$D$14,G27069)</f>
        <v>4745.0614679624432</v>
      </c>
      <c r="J27069">
        <v>2.2714579245099998E-5</v>
      </c>
      <c r="K27069">
        <f>IF(OR(B27069="GAS",B27069="COL",B27069="LAN",B27069="RICE",B27069="LIVE"),J27069*About!$B$101,IF(OR(B27069="CROP",B27069="NAA"),J27069*About!$B$102,J27069))</f>
        <v>2.5440328754512E-5</v>
      </c>
      <c r="L27069" t="str">
        <f>INDEX('EPA Tech to Policy Mapping'!$D:$D,MATCH('EPA Data'!F27069,'EPA Tech to Policy Mapping'!$C:$C,0))</f>
        <v>ngps - T&amp;D methane capture</v>
      </c>
    </row>
    <row r="27070" spans="1:12" x14ac:dyDescent="0.35">
      <c r="A27070" t="s">
        <v>425</v>
      </c>
      <c r="B27070" t="s">
        <v>433</v>
      </c>
      <c r="C27070">
        <v>2035</v>
      </c>
      <c r="D27070" t="s">
        <v>5011</v>
      </c>
      <c r="E27070" t="s">
        <v>5012</v>
      </c>
      <c r="F27070" t="s">
        <v>441</v>
      </c>
      <c r="G27070">
        <v>4825</v>
      </c>
      <c r="H27070" t="b">
        <f>OR(L27070='PERAC-ngpPrcsTnD-mthncptr'!$B$1,L27070='PERAC-ngpPrcsTnD-mthncptr'!$C$1,L27070='PERAC-ngpPrcsTnD-mthncptr'!$D$1)</f>
        <v>1</v>
      </c>
      <c r="I27070">
        <f>IF(H27070=TRUE,G27070+'NPV Calcs'!$D$14,G27070)</f>
        <v>4833.0614679624432</v>
      </c>
      <c r="J27070">
        <v>1.5053922652400001E-5</v>
      </c>
      <c r="K27070">
        <f>IF(OR(B27070="GAS",B27070="COL",B27070="LAN",B27070="RICE",B27070="LIVE"),J27070*About!$B$101,IF(OR(B27070="CROP",B27070="NAA"),J27070*About!$B$102,J27070))</f>
        <v>1.6860393370688004E-5</v>
      </c>
      <c r="L27070" t="str">
        <f>INDEX('EPA Tech to Policy Mapping'!$D:$D,MATCH('EPA Data'!F27070,'EPA Tech to Policy Mapping'!$C:$C,0))</f>
        <v>ngps - T&amp;D methane capture</v>
      </c>
    </row>
    <row r="27071" spans="1:12" x14ac:dyDescent="0.35">
      <c r="A27071" t="s">
        <v>425</v>
      </c>
      <c r="B27071" t="s">
        <v>433</v>
      </c>
      <c r="C27071">
        <v>2035</v>
      </c>
      <c r="D27071" t="s">
        <v>5011</v>
      </c>
      <c r="E27071" t="s">
        <v>5012</v>
      </c>
      <c r="F27071" t="s">
        <v>441</v>
      </c>
      <c r="G27071">
        <v>4874</v>
      </c>
      <c r="H27071" t="b">
        <f>OR(L27071='PERAC-ngpPrcsTnD-mthncptr'!$B$1,L27071='PERAC-ngpPrcsTnD-mthncptr'!$C$1,L27071='PERAC-ngpPrcsTnD-mthncptr'!$D$1)</f>
        <v>1</v>
      </c>
      <c r="I27071">
        <f>IF(H27071=TRUE,G27071+'NPV Calcs'!$D$14,G27071)</f>
        <v>4882.0614679624432</v>
      </c>
      <c r="J27071">
        <v>1.17329955174E-5</v>
      </c>
      <c r="K27071">
        <f>IF(OR(B27071="GAS",B27071="COL",B27071="LAN",B27071="RICE",B27071="LIVE"),J27071*About!$B$101,IF(OR(B27071="CROP",B27071="NAA"),J27071*About!$B$102,J27071))</f>
        <v>1.3140954979488001E-5</v>
      </c>
      <c r="L27071" t="str">
        <f>INDEX('EPA Tech to Policy Mapping'!$D:$D,MATCH('EPA Data'!F27071,'EPA Tech to Policy Mapping'!$C:$C,0))</f>
        <v>ngps - T&amp;D methane capture</v>
      </c>
    </row>
    <row r="27072" spans="1:12" x14ac:dyDescent="0.35">
      <c r="A27072" t="s">
        <v>425</v>
      </c>
      <c r="B27072" t="s">
        <v>433</v>
      </c>
      <c r="C27072">
        <v>2035</v>
      </c>
      <c r="D27072" t="s">
        <v>5011</v>
      </c>
      <c r="E27072" t="s">
        <v>5012</v>
      </c>
      <c r="F27072" t="s">
        <v>441</v>
      </c>
      <c r="G27072">
        <v>4979</v>
      </c>
      <c r="H27072" t="b">
        <f>OR(L27072='PERAC-ngpPrcsTnD-mthncptr'!$B$1,L27072='PERAC-ngpPrcsTnD-mthncptr'!$C$1,L27072='PERAC-ngpPrcsTnD-mthncptr'!$D$1)</f>
        <v>1</v>
      </c>
      <c r="I27072">
        <f>IF(H27072=TRUE,G27072+'NPV Calcs'!$D$14,G27072)</f>
        <v>4987.0614679624432</v>
      </c>
      <c r="J27072">
        <v>6.5382082539100004E-5</v>
      </c>
      <c r="K27072">
        <f>IF(OR(B27072="GAS",B27072="COL",B27072="LAN",B27072="RICE",B27072="LIVE"),J27072*About!$B$101,IF(OR(B27072="CROP",B27072="NAA"),J27072*About!$B$102,J27072))</f>
        <v>7.3227932443792015E-5</v>
      </c>
      <c r="L27072" t="str">
        <f>INDEX('EPA Tech to Policy Mapping'!$D:$D,MATCH('EPA Data'!F27072,'EPA Tech to Policy Mapping'!$C:$C,0))</f>
        <v>ngps - T&amp;D methane capture</v>
      </c>
    </row>
    <row r="27073" spans="1:12" x14ac:dyDescent="0.35">
      <c r="A27073" t="s">
        <v>425</v>
      </c>
      <c r="B27073" t="s">
        <v>433</v>
      </c>
      <c r="C27073">
        <v>2035</v>
      </c>
      <c r="D27073" t="s">
        <v>5011</v>
      </c>
      <c r="E27073" t="s">
        <v>5012</v>
      </c>
      <c r="F27073" t="s">
        <v>441</v>
      </c>
      <c r="G27073">
        <v>5644</v>
      </c>
      <c r="H27073" t="b">
        <f>OR(L27073='PERAC-ngpPrcsTnD-mthncptr'!$B$1,L27073='PERAC-ngpPrcsTnD-mthncptr'!$C$1,L27073='PERAC-ngpPrcsTnD-mthncptr'!$D$1)</f>
        <v>1</v>
      </c>
      <c r="I27073">
        <f>IF(H27073=TRUE,G27073+'NPV Calcs'!$D$14,G27073)</f>
        <v>5652.0614679624432</v>
      </c>
      <c r="J27073">
        <v>1.16053001875E-6</v>
      </c>
      <c r="K27073">
        <f>IF(OR(B27073="GAS",B27073="COL",B27073="LAN",B27073="RICE",B27073="LIVE"),J27073*About!$B$101,IF(OR(B27073="CROP",B27073="NAA"),J27073*About!$B$102,J27073))</f>
        <v>1.2997936210000001E-6</v>
      </c>
      <c r="L27073" t="str">
        <f>INDEX('EPA Tech to Policy Mapping'!$D:$D,MATCH('EPA Data'!F27073,'EPA Tech to Policy Mapping'!$C:$C,0))</f>
        <v>ngps - T&amp;D methane capture</v>
      </c>
    </row>
    <row r="27074" spans="1:12" x14ac:dyDescent="0.35">
      <c r="A27074" t="s">
        <v>425</v>
      </c>
      <c r="B27074" t="s">
        <v>433</v>
      </c>
      <c r="C27074">
        <v>2035</v>
      </c>
      <c r="D27074" t="s">
        <v>5011</v>
      </c>
      <c r="E27074" t="s">
        <v>5012</v>
      </c>
      <c r="F27074" t="s">
        <v>441</v>
      </c>
      <c r="G27074">
        <v>5878</v>
      </c>
      <c r="H27074" t="b">
        <f>OR(L27074='PERAC-ngpPrcsTnD-mthncptr'!$B$1,L27074='PERAC-ngpPrcsTnD-mthncptr'!$C$1,L27074='PERAC-ngpPrcsTnD-mthncptr'!$D$1)</f>
        <v>1</v>
      </c>
      <c r="I27074">
        <f>IF(H27074=TRUE,G27074+'NPV Calcs'!$D$14,G27074)</f>
        <v>5886.0614679624432</v>
      </c>
      <c r="J27074">
        <v>8.0927820818000001E-6</v>
      </c>
      <c r="K27074">
        <f>IF(OR(B27074="GAS",B27074="COL",B27074="LAN",B27074="RICE",B27074="LIVE"),J27074*About!$B$101,IF(OR(B27074="CROP",B27074="NAA"),J27074*About!$B$102,J27074))</f>
        <v>9.0639159316160014E-6</v>
      </c>
      <c r="L27074" t="str">
        <f>INDEX('EPA Tech to Policy Mapping'!$D:$D,MATCH('EPA Data'!F27074,'EPA Tech to Policy Mapping'!$C:$C,0))</f>
        <v>ngps - T&amp;D methane capture</v>
      </c>
    </row>
    <row r="27075" spans="1:12" x14ac:dyDescent="0.35">
      <c r="A27075" t="s">
        <v>425</v>
      </c>
      <c r="B27075" t="s">
        <v>433</v>
      </c>
      <c r="C27075">
        <v>2035</v>
      </c>
      <c r="D27075" t="s">
        <v>5011</v>
      </c>
      <c r="E27075" t="s">
        <v>5012</v>
      </c>
      <c r="F27075" t="s">
        <v>441</v>
      </c>
      <c r="G27075">
        <v>5970</v>
      </c>
      <c r="H27075" t="b">
        <f>OR(L27075='PERAC-ngpPrcsTnD-mthncptr'!$B$1,L27075='PERAC-ngpPrcsTnD-mthncptr'!$C$1,L27075='PERAC-ngpPrcsTnD-mthncptr'!$D$1)</f>
        <v>1</v>
      </c>
      <c r="I27075">
        <f>IF(H27075=TRUE,G27075+'NPV Calcs'!$D$14,G27075)</f>
        <v>5978.0614679624432</v>
      </c>
      <c r="J27075">
        <v>3.7557714677E-5</v>
      </c>
      <c r="K27075">
        <f>IF(OR(B27075="GAS",B27075="COL",B27075="LAN",B27075="RICE",B27075="LIVE"),J27075*About!$B$101,IF(OR(B27075="CROP",B27075="NAA"),J27075*About!$B$102,J27075))</f>
        <v>4.2064640438240007E-5</v>
      </c>
      <c r="L27075" t="str">
        <f>INDEX('EPA Tech to Policy Mapping'!$D:$D,MATCH('EPA Data'!F27075,'EPA Tech to Policy Mapping'!$C:$C,0))</f>
        <v>ngps - T&amp;D methane capture</v>
      </c>
    </row>
    <row r="27076" spans="1:12" x14ac:dyDescent="0.35">
      <c r="A27076" t="s">
        <v>425</v>
      </c>
      <c r="B27076" t="s">
        <v>433</v>
      </c>
      <c r="C27076">
        <v>2035</v>
      </c>
      <c r="D27076" t="s">
        <v>5011</v>
      </c>
      <c r="E27076" t="s">
        <v>5012</v>
      </c>
      <c r="F27076" t="s">
        <v>441</v>
      </c>
      <c r="G27076">
        <v>6017</v>
      </c>
      <c r="H27076" t="b">
        <f>OR(L27076='PERAC-ngpPrcsTnD-mthncptr'!$B$1,L27076='PERAC-ngpPrcsTnD-mthncptr'!$C$1,L27076='PERAC-ngpPrcsTnD-mthncptr'!$D$1)</f>
        <v>1</v>
      </c>
      <c r="I27076">
        <f>IF(H27076=TRUE,G27076+'NPV Calcs'!$D$14,G27076)</f>
        <v>6025.0614679624432</v>
      </c>
      <c r="J27076">
        <v>2.5555139018299998E-6</v>
      </c>
      <c r="K27076">
        <f>IF(OR(B27076="GAS",B27076="COL",B27076="LAN",B27076="RICE",B27076="LIVE"),J27076*About!$B$101,IF(OR(B27076="CROP",B27076="NAA"),J27076*About!$B$102,J27076))</f>
        <v>2.8621755700496001E-6</v>
      </c>
      <c r="L27076" t="str">
        <f>INDEX('EPA Tech to Policy Mapping'!$D:$D,MATCH('EPA Data'!F27076,'EPA Tech to Policy Mapping'!$C:$C,0))</f>
        <v>ngps - T&amp;D methane capture</v>
      </c>
    </row>
    <row r="27077" spans="1:12" x14ac:dyDescent="0.35">
      <c r="A27077" t="s">
        <v>425</v>
      </c>
      <c r="B27077" t="s">
        <v>433</v>
      </c>
      <c r="C27077">
        <v>2035</v>
      </c>
      <c r="D27077" t="s">
        <v>5011</v>
      </c>
      <c r="E27077" t="s">
        <v>5012</v>
      </c>
      <c r="F27077" t="s">
        <v>441</v>
      </c>
      <c r="G27077">
        <v>6172</v>
      </c>
      <c r="H27077" t="b">
        <f>OR(L27077='PERAC-ngpPrcsTnD-mthncptr'!$B$1,L27077='PERAC-ngpPrcsTnD-mthncptr'!$C$1,L27077='PERAC-ngpPrcsTnD-mthncptr'!$D$1)</f>
        <v>1</v>
      </c>
      <c r="I27077">
        <f>IF(H27077=TRUE,G27077+'NPV Calcs'!$D$14,G27077)</f>
        <v>6180.0614679624432</v>
      </c>
      <c r="J27077">
        <v>4.4309113036399997E-6</v>
      </c>
      <c r="K27077">
        <f>IF(OR(B27077="GAS",B27077="COL",B27077="LAN",B27077="RICE",B27077="LIVE"),J27077*About!$B$101,IF(OR(B27077="CROP",B27077="NAA"),J27077*About!$B$102,J27077))</f>
        <v>4.9626206600768002E-6</v>
      </c>
      <c r="L27077" t="str">
        <f>INDEX('EPA Tech to Policy Mapping'!$D:$D,MATCH('EPA Data'!F27077,'EPA Tech to Policy Mapping'!$C:$C,0))</f>
        <v>ngps - T&amp;D methane capture</v>
      </c>
    </row>
    <row r="27078" spans="1:12" x14ac:dyDescent="0.35">
      <c r="A27078" t="s">
        <v>425</v>
      </c>
      <c r="B27078" t="s">
        <v>433</v>
      </c>
      <c r="C27078">
        <v>2035</v>
      </c>
      <c r="D27078" t="s">
        <v>5011</v>
      </c>
      <c r="E27078" t="s">
        <v>5012</v>
      </c>
      <c r="F27078" t="s">
        <v>441</v>
      </c>
      <c r="G27078">
        <v>6206</v>
      </c>
      <c r="H27078" t="b">
        <f>OR(L27078='PERAC-ngpPrcsTnD-mthncptr'!$B$1,L27078='PERAC-ngpPrcsTnD-mthncptr'!$C$1,L27078='PERAC-ngpPrcsTnD-mthncptr'!$D$1)</f>
        <v>1</v>
      </c>
      <c r="I27078">
        <f>IF(H27078=TRUE,G27078+'NPV Calcs'!$D$14,G27078)</f>
        <v>6214.0614679624432</v>
      </c>
      <c r="J27078">
        <v>1.4139088762000001E-6</v>
      </c>
      <c r="K27078">
        <f>IF(OR(B27078="GAS",B27078="COL",B27078="LAN",B27078="RICE",B27078="LIVE"),J27078*About!$B$101,IF(OR(B27078="CROP",B27078="NAA"),J27078*About!$B$102,J27078))</f>
        <v>1.5835779413440003E-6</v>
      </c>
      <c r="L27078" t="str">
        <f>INDEX('EPA Tech to Policy Mapping'!$D:$D,MATCH('EPA Data'!F27078,'EPA Tech to Policy Mapping'!$C:$C,0))</f>
        <v>ngps - T&amp;D methane capture</v>
      </c>
    </row>
    <row r="27079" spans="1:12" x14ac:dyDescent="0.35">
      <c r="A27079" t="s">
        <v>425</v>
      </c>
      <c r="B27079" t="s">
        <v>433</v>
      </c>
      <c r="C27079">
        <v>2035</v>
      </c>
      <c r="D27079" t="s">
        <v>5011</v>
      </c>
      <c r="E27079" t="s">
        <v>5012</v>
      </c>
      <c r="F27079" t="s">
        <v>441</v>
      </c>
      <c r="G27079">
        <v>6285</v>
      </c>
      <c r="H27079" t="b">
        <f>OR(L27079='PERAC-ngpPrcsTnD-mthncptr'!$B$1,L27079='PERAC-ngpPrcsTnD-mthncptr'!$C$1,L27079='PERAC-ngpPrcsTnD-mthncptr'!$D$1)</f>
        <v>1</v>
      </c>
      <c r="I27079">
        <f>IF(H27079=TRUE,G27079+'NPV Calcs'!$D$14,G27079)</f>
        <v>6293.0614679624432</v>
      </c>
      <c r="J27079">
        <v>8.8607676751500002E-10</v>
      </c>
      <c r="K27079">
        <f>IF(OR(B27079="GAS",B27079="COL",B27079="LAN",B27079="RICE",B27079="LIVE"),J27079*About!$B$101,IF(OR(B27079="CROP",B27079="NAA"),J27079*About!$B$102,J27079))</f>
        <v>9.9240597961680007E-10</v>
      </c>
      <c r="L27079" t="str">
        <f>INDEX('EPA Tech to Policy Mapping'!$D:$D,MATCH('EPA Data'!F27079,'EPA Tech to Policy Mapping'!$C:$C,0))</f>
        <v>ngps - T&amp;D methane capture</v>
      </c>
    </row>
    <row r="27080" spans="1:12" x14ac:dyDescent="0.35">
      <c r="A27080" t="s">
        <v>425</v>
      </c>
      <c r="B27080" t="s">
        <v>433</v>
      </c>
      <c r="C27080">
        <v>2035</v>
      </c>
      <c r="D27080" t="s">
        <v>5011</v>
      </c>
      <c r="E27080" t="s">
        <v>5012</v>
      </c>
      <c r="F27080" t="s">
        <v>441</v>
      </c>
      <c r="G27080">
        <v>6294</v>
      </c>
      <c r="H27080" t="b">
        <f>OR(L27080='PERAC-ngpPrcsTnD-mthncptr'!$B$1,L27080='PERAC-ngpPrcsTnD-mthncptr'!$C$1,L27080='PERAC-ngpPrcsTnD-mthncptr'!$D$1)</f>
        <v>1</v>
      </c>
      <c r="I27080">
        <f>IF(H27080=TRUE,G27080+'NPV Calcs'!$D$14,G27080)</f>
        <v>6302.0614679624432</v>
      </c>
      <c r="J27080">
        <v>1.6885711374900001E-5</v>
      </c>
      <c r="K27080">
        <f>IF(OR(B27080="GAS",B27080="COL",B27080="LAN",B27080="RICE",B27080="LIVE"),J27080*About!$B$101,IF(OR(B27080="CROP",B27080="NAA"),J27080*About!$B$102,J27080))</f>
        <v>1.8911996739888003E-5</v>
      </c>
      <c r="L27080" t="str">
        <f>INDEX('EPA Tech to Policy Mapping'!$D:$D,MATCH('EPA Data'!F27080,'EPA Tech to Policy Mapping'!$C:$C,0))</f>
        <v>ngps - T&amp;D methane capture</v>
      </c>
    </row>
    <row r="27081" spans="1:12" x14ac:dyDescent="0.35">
      <c r="A27081" t="s">
        <v>425</v>
      </c>
      <c r="B27081" t="s">
        <v>433</v>
      </c>
      <c r="C27081">
        <v>2035</v>
      </c>
      <c r="D27081" t="s">
        <v>5011</v>
      </c>
      <c r="E27081" t="s">
        <v>5012</v>
      </c>
      <c r="F27081" t="s">
        <v>441</v>
      </c>
      <c r="G27081">
        <v>6378</v>
      </c>
      <c r="H27081" t="b">
        <f>OR(L27081='PERAC-ngpPrcsTnD-mthncptr'!$B$1,L27081='PERAC-ngpPrcsTnD-mthncptr'!$C$1,L27081='PERAC-ngpPrcsTnD-mthncptr'!$D$1)</f>
        <v>1</v>
      </c>
      <c r="I27081">
        <f>IF(H27081=TRUE,G27081+'NPV Calcs'!$D$14,G27081)</f>
        <v>6386.0614679624432</v>
      </c>
      <c r="J27081">
        <v>6.42876011625E-6</v>
      </c>
      <c r="K27081">
        <f>IF(OR(B27081="GAS",B27081="COL",B27081="LAN",B27081="RICE",B27081="LIVE"),J27081*About!$B$101,IF(OR(B27081="CROP",B27081="NAA"),J27081*About!$B$102,J27081))</f>
        <v>7.2002113302000009E-6</v>
      </c>
      <c r="L27081" t="str">
        <f>INDEX('EPA Tech to Policy Mapping'!$D:$D,MATCH('EPA Data'!F27081,'EPA Tech to Policy Mapping'!$C:$C,0))</f>
        <v>ngps - T&amp;D methane capture</v>
      </c>
    </row>
    <row r="27082" spans="1:12" x14ac:dyDescent="0.35">
      <c r="A27082" t="s">
        <v>425</v>
      </c>
      <c r="B27082" t="s">
        <v>433</v>
      </c>
      <c r="C27082">
        <v>2035</v>
      </c>
      <c r="D27082" t="s">
        <v>5011</v>
      </c>
      <c r="E27082" t="s">
        <v>5012</v>
      </c>
      <c r="F27082" t="s">
        <v>441</v>
      </c>
      <c r="G27082">
        <v>6379</v>
      </c>
      <c r="H27082" t="b">
        <f>OR(L27082='PERAC-ngpPrcsTnD-mthncptr'!$B$1,L27082='PERAC-ngpPrcsTnD-mthncptr'!$C$1,L27082='PERAC-ngpPrcsTnD-mthncptr'!$D$1)</f>
        <v>1</v>
      </c>
      <c r="I27082">
        <f>IF(H27082=TRUE,G27082+'NPV Calcs'!$D$14,G27082)</f>
        <v>6387.0614679624432</v>
      </c>
      <c r="J27082">
        <v>1.09183679342E-6</v>
      </c>
      <c r="K27082">
        <f>IF(OR(B27082="GAS",B27082="COL",B27082="LAN",B27082="RICE",B27082="LIVE"),J27082*About!$B$101,IF(OR(B27082="CROP",B27082="NAA"),J27082*About!$B$102,J27082))</f>
        <v>1.2228572086304002E-6</v>
      </c>
      <c r="L27082" t="str">
        <f>INDEX('EPA Tech to Policy Mapping'!$D:$D,MATCH('EPA Data'!F27082,'EPA Tech to Policy Mapping'!$C:$C,0))</f>
        <v>ngps - T&amp;D methane capture</v>
      </c>
    </row>
    <row r="27083" spans="1:12" x14ac:dyDescent="0.35">
      <c r="A27083" t="s">
        <v>425</v>
      </c>
      <c r="B27083" t="s">
        <v>433</v>
      </c>
      <c r="C27083">
        <v>2035</v>
      </c>
      <c r="D27083" t="s">
        <v>5011</v>
      </c>
      <c r="E27083" t="s">
        <v>5012</v>
      </c>
      <c r="F27083" t="s">
        <v>441</v>
      </c>
      <c r="G27083">
        <v>6445</v>
      </c>
      <c r="H27083" t="b">
        <f>OR(L27083='PERAC-ngpPrcsTnD-mthncptr'!$B$1,L27083='PERAC-ngpPrcsTnD-mthncptr'!$C$1,L27083='PERAC-ngpPrcsTnD-mthncptr'!$D$1)</f>
        <v>1</v>
      </c>
      <c r="I27083">
        <f>IF(H27083=TRUE,G27083+'NPV Calcs'!$D$14,G27083)</f>
        <v>6453.0614679624432</v>
      </c>
      <c r="J27083">
        <v>7.6640930046800004E-7</v>
      </c>
      <c r="K27083">
        <f>IF(OR(B27083="GAS",B27083="COL",B27083="LAN",B27083="RICE",B27083="LIVE"),J27083*About!$B$101,IF(OR(B27083="CROP",B27083="NAA"),J27083*About!$B$102,J27083))</f>
        <v>8.5837841652416015E-7</v>
      </c>
      <c r="L27083" t="str">
        <f>INDEX('EPA Tech to Policy Mapping'!$D:$D,MATCH('EPA Data'!F27083,'EPA Tech to Policy Mapping'!$C:$C,0))</f>
        <v>ngps - T&amp;D methane capture</v>
      </c>
    </row>
    <row r="27084" spans="1:12" x14ac:dyDescent="0.35">
      <c r="A27084" t="s">
        <v>425</v>
      </c>
      <c r="B27084" t="s">
        <v>433</v>
      </c>
      <c r="C27084">
        <v>2035</v>
      </c>
      <c r="D27084" t="s">
        <v>5011</v>
      </c>
      <c r="E27084" t="s">
        <v>5012</v>
      </c>
      <c r="F27084" t="s">
        <v>441</v>
      </c>
      <c r="G27084">
        <v>6482</v>
      </c>
      <c r="H27084" t="b">
        <f>OR(L27084='PERAC-ngpPrcsTnD-mthncptr'!$B$1,L27084='PERAC-ngpPrcsTnD-mthncptr'!$C$1,L27084='PERAC-ngpPrcsTnD-mthncptr'!$D$1)</f>
        <v>1</v>
      </c>
      <c r="I27084">
        <f>IF(H27084=TRUE,G27084+'NPV Calcs'!$D$14,G27084)</f>
        <v>6490.0614679624432</v>
      </c>
      <c r="J27084">
        <v>1.5323042816800001E-6</v>
      </c>
      <c r="K27084">
        <f>IF(OR(B27084="GAS",B27084="COL",B27084="LAN",B27084="RICE",B27084="LIVE"),J27084*About!$B$101,IF(OR(B27084="CROP",B27084="NAA"),J27084*About!$B$102,J27084))</f>
        <v>1.7161807954816001E-6</v>
      </c>
      <c r="L27084" t="str">
        <f>INDEX('EPA Tech to Policy Mapping'!$D:$D,MATCH('EPA Data'!F27084,'EPA Tech to Policy Mapping'!$C:$C,0))</f>
        <v>ngps - T&amp;D methane capture</v>
      </c>
    </row>
    <row r="27085" spans="1:12" x14ac:dyDescent="0.35">
      <c r="A27085" t="s">
        <v>425</v>
      </c>
      <c r="B27085" t="s">
        <v>433</v>
      </c>
      <c r="C27085">
        <v>2035</v>
      </c>
      <c r="D27085" t="s">
        <v>5011</v>
      </c>
      <c r="E27085" t="s">
        <v>5012</v>
      </c>
      <c r="F27085" t="s">
        <v>441</v>
      </c>
      <c r="G27085">
        <v>6663</v>
      </c>
      <c r="H27085" t="b">
        <f>OR(L27085='PERAC-ngpPrcsTnD-mthncptr'!$B$1,L27085='PERAC-ngpPrcsTnD-mthncptr'!$C$1,L27085='PERAC-ngpPrcsTnD-mthncptr'!$D$1)</f>
        <v>1</v>
      </c>
      <c r="I27085">
        <f>IF(H27085=TRUE,G27085+'NPV Calcs'!$D$14,G27085)</f>
        <v>6671.0614679624432</v>
      </c>
      <c r="J27085">
        <v>6.5906638155899999E-6</v>
      </c>
      <c r="K27085">
        <f>IF(OR(B27085="GAS",B27085="COL",B27085="LAN",B27085="RICE",B27085="LIVE"),J27085*About!$B$101,IF(OR(B27085="CROP",B27085="NAA"),J27085*About!$B$102,J27085))</f>
        <v>7.3815434734608003E-6</v>
      </c>
      <c r="L27085" t="str">
        <f>INDEX('EPA Tech to Policy Mapping'!$D:$D,MATCH('EPA Data'!F27085,'EPA Tech to Policy Mapping'!$C:$C,0))</f>
        <v>ngps - T&amp;D methane capture</v>
      </c>
    </row>
    <row r="27086" spans="1:12" x14ac:dyDescent="0.35">
      <c r="A27086" t="s">
        <v>425</v>
      </c>
      <c r="B27086" t="s">
        <v>433</v>
      </c>
      <c r="C27086">
        <v>2035</v>
      </c>
      <c r="D27086" t="s">
        <v>5011</v>
      </c>
      <c r="E27086" t="s">
        <v>5012</v>
      </c>
      <c r="F27086" t="s">
        <v>441</v>
      </c>
      <c r="G27086">
        <v>6846</v>
      </c>
      <c r="H27086" t="b">
        <f>OR(L27086='PERAC-ngpPrcsTnD-mthncptr'!$B$1,L27086='PERAC-ngpPrcsTnD-mthncptr'!$C$1,L27086='PERAC-ngpPrcsTnD-mthncptr'!$D$1)</f>
        <v>1</v>
      </c>
      <c r="I27086">
        <f>IF(H27086=TRUE,G27086+'NPV Calcs'!$D$14,G27086)</f>
        <v>6854.0614679624432</v>
      </c>
      <c r="J27086">
        <v>4.1798516576799996E-6</v>
      </c>
      <c r="K27086">
        <f>IF(OR(B27086="GAS",B27086="COL",B27086="LAN",B27086="RICE",B27086="LIVE"),J27086*About!$B$101,IF(OR(B27086="CROP",B27086="NAA"),J27086*About!$B$102,J27086))</f>
        <v>4.6814338566015998E-6</v>
      </c>
      <c r="L27086" t="str">
        <f>INDEX('EPA Tech to Policy Mapping'!$D:$D,MATCH('EPA Data'!F27086,'EPA Tech to Policy Mapping'!$C:$C,0))</f>
        <v>ngps - T&amp;D methane capture</v>
      </c>
    </row>
    <row r="27087" spans="1:12" x14ac:dyDescent="0.35">
      <c r="A27087" t="s">
        <v>425</v>
      </c>
      <c r="B27087" t="s">
        <v>433</v>
      </c>
      <c r="C27087">
        <v>2035</v>
      </c>
      <c r="D27087" t="s">
        <v>5011</v>
      </c>
      <c r="E27087" t="s">
        <v>5012</v>
      </c>
      <c r="F27087" t="s">
        <v>441</v>
      </c>
      <c r="G27087">
        <v>7013</v>
      </c>
      <c r="H27087" t="b">
        <f>OR(L27087='PERAC-ngpPrcsTnD-mthncptr'!$B$1,L27087='PERAC-ngpPrcsTnD-mthncptr'!$C$1,L27087='PERAC-ngpPrcsTnD-mthncptr'!$D$1)</f>
        <v>1</v>
      </c>
      <c r="I27087">
        <f>IF(H27087=TRUE,G27087+'NPV Calcs'!$D$14,G27087)</f>
        <v>7021.0614679624432</v>
      </c>
      <c r="J27087">
        <v>3.49421461578E-5</v>
      </c>
      <c r="K27087">
        <f>IF(OR(B27087="GAS",B27087="COL",B27087="LAN",B27087="RICE",B27087="LIVE"),J27087*About!$B$101,IF(OR(B27087="CROP",B27087="NAA"),J27087*About!$B$102,J27087))</f>
        <v>3.9135203696736003E-5</v>
      </c>
      <c r="L27087" t="str">
        <f>INDEX('EPA Tech to Policy Mapping'!$D:$D,MATCH('EPA Data'!F27087,'EPA Tech to Policy Mapping'!$C:$C,0))</f>
        <v>ngps - T&amp;D methane capture</v>
      </c>
    </row>
    <row r="27088" spans="1:12" x14ac:dyDescent="0.35">
      <c r="A27088" t="s">
        <v>425</v>
      </c>
      <c r="B27088" t="s">
        <v>433</v>
      </c>
      <c r="C27088">
        <v>2035</v>
      </c>
      <c r="D27088" t="s">
        <v>5011</v>
      </c>
      <c r="E27088" t="s">
        <v>5012</v>
      </c>
      <c r="F27088" t="s">
        <v>441</v>
      </c>
      <c r="G27088">
        <v>7119</v>
      </c>
      <c r="H27088" t="b">
        <f>OR(L27088='PERAC-ngpPrcsTnD-mthncptr'!$B$1,L27088='PERAC-ngpPrcsTnD-mthncptr'!$C$1,L27088='PERAC-ngpPrcsTnD-mthncptr'!$D$1)</f>
        <v>1</v>
      </c>
      <c r="I27088">
        <f>IF(H27088=TRUE,G27088+'NPV Calcs'!$D$14,G27088)</f>
        <v>7127.0614679624432</v>
      </c>
      <c r="J27088">
        <v>8.4489176515499995E-5</v>
      </c>
      <c r="K27088">
        <f>IF(OR(B27088="GAS",B27088="COL",B27088="LAN",B27088="RICE",B27088="LIVE"),J27088*About!$B$101,IF(OR(B27088="CROP",B27088="NAA"),J27088*About!$B$102,J27088))</f>
        <v>9.4627877697360009E-5</v>
      </c>
      <c r="L27088" t="str">
        <f>INDEX('EPA Tech to Policy Mapping'!$D:$D,MATCH('EPA Data'!F27088,'EPA Tech to Policy Mapping'!$C:$C,0))</f>
        <v>ngps - T&amp;D methane capture</v>
      </c>
    </row>
    <row r="27089" spans="1:12" x14ac:dyDescent="0.35">
      <c r="A27089" t="s">
        <v>425</v>
      </c>
      <c r="B27089" t="s">
        <v>433</v>
      </c>
      <c r="C27089">
        <v>2035</v>
      </c>
      <c r="D27089" t="s">
        <v>5011</v>
      </c>
      <c r="E27089" t="s">
        <v>5012</v>
      </c>
      <c r="F27089" t="s">
        <v>441</v>
      </c>
      <c r="G27089">
        <v>7135</v>
      </c>
      <c r="H27089" t="b">
        <f>OR(L27089='PERAC-ngpPrcsTnD-mthncptr'!$B$1,L27089='PERAC-ngpPrcsTnD-mthncptr'!$C$1,L27089='PERAC-ngpPrcsTnD-mthncptr'!$D$1)</f>
        <v>1</v>
      </c>
      <c r="I27089">
        <f>IF(H27089=TRUE,G27089+'NPV Calcs'!$D$14,G27089)</f>
        <v>7143.0614679624432</v>
      </c>
      <c r="J27089">
        <v>9.1230435828000004E-7</v>
      </c>
      <c r="K27089">
        <f>IF(OR(B27089="GAS",B27089="COL",B27089="LAN",B27089="RICE",B27089="LIVE"),J27089*About!$B$101,IF(OR(B27089="CROP",B27089="NAA"),J27089*About!$B$102,J27089))</f>
        <v>1.0217808812736002E-6</v>
      </c>
      <c r="L27089" t="str">
        <f>INDEX('EPA Tech to Policy Mapping'!$D:$D,MATCH('EPA Data'!F27089,'EPA Tech to Policy Mapping'!$C:$C,0))</f>
        <v>ngps - T&amp;D methane capture</v>
      </c>
    </row>
    <row r="27090" spans="1:12" x14ac:dyDescent="0.35">
      <c r="A27090" t="s">
        <v>425</v>
      </c>
      <c r="B27090" t="s">
        <v>433</v>
      </c>
      <c r="C27090">
        <v>2035</v>
      </c>
      <c r="D27090" t="s">
        <v>5011</v>
      </c>
      <c r="E27090" t="s">
        <v>5012</v>
      </c>
      <c r="F27090" t="s">
        <v>441</v>
      </c>
      <c r="G27090">
        <v>7141</v>
      </c>
      <c r="H27090" t="b">
        <f>OR(L27090='PERAC-ngpPrcsTnD-mthncptr'!$B$1,L27090='PERAC-ngpPrcsTnD-mthncptr'!$C$1,L27090='PERAC-ngpPrcsTnD-mthncptr'!$D$1)</f>
        <v>1</v>
      </c>
      <c r="I27090">
        <f>IF(H27090=TRUE,G27090+'NPV Calcs'!$D$14,G27090)</f>
        <v>7149.0614679624432</v>
      </c>
      <c r="J27090">
        <v>2.3157654140999999E-5</v>
      </c>
      <c r="K27090">
        <f>IF(OR(B27090="GAS",B27090="COL",B27090="LAN",B27090="RICE",B27090="LIVE"),J27090*About!$B$101,IF(OR(B27090="CROP",B27090="NAA"),J27090*About!$B$102,J27090))</f>
        <v>2.5936572637920003E-5</v>
      </c>
      <c r="L27090" t="str">
        <f>INDEX('EPA Tech to Policy Mapping'!$D:$D,MATCH('EPA Data'!F27090,'EPA Tech to Policy Mapping'!$C:$C,0))</f>
        <v>ngps - T&amp;D methane capture</v>
      </c>
    </row>
    <row r="27091" spans="1:12" x14ac:dyDescent="0.35">
      <c r="A27091" t="s">
        <v>425</v>
      </c>
      <c r="B27091" t="s">
        <v>433</v>
      </c>
      <c r="C27091">
        <v>2035</v>
      </c>
      <c r="D27091" t="s">
        <v>5011</v>
      </c>
      <c r="E27091" t="s">
        <v>5012</v>
      </c>
      <c r="F27091" t="s">
        <v>441</v>
      </c>
      <c r="G27091">
        <v>7215</v>
      </c>
      <c r="H27091" t="b">
        <f>OR(L27091='PERAC-ngpPrcsTnD-mthncptr'!$B$1,L27091='PERAC-ngpPrcsTnD-mthncptr'!$C$1,L27091='PERAC-ngpPrcsTnD-mthncptr'!$D$1)</f>
        <v>1</v>
      </c>
      <c r="I27091">
        <f>IF(H27091=TRUE,G27091+'NPV Calcs'!$D$14,G27091)</f>
        <v>7223.0614679624432</v>
      </c>
      <c r="J27091">
        <v>1.8049027858099999E-5</v>
      </c>
      <c r="K27091">
        <f>IF(OR(B27091="GAS",B27091="COL",B27091="LAN",B27091="RICE",B27091="LIVE"),J27091*About!$B$101,IF(OR(B27091="CROP",B27091="NAA"),J27091*About!$B$102,J27091))</f>
        <v>2.0214911201072E-5</v>
      </c>
      <c r="L27091" t="str">
        <f>INDEX('EPA Tech to Policy Mapping'!$D:$D,MATCH('EPA Data'!F27091,'EPA Tech to Policy Mapping'!$C:$C,0))</f>
        <v>ngps - T&amp;D methane capture</v>
      </c>
    </row>
    <row r="27092" spans="1:12" x14ac:dyDescent="0.35">
      <c r="A27092" t="s">
        <v>425</v>
      </c>
      <c r="B27092" t="s">
        <v>433</v>
      </c>
      <c r="C27092">
        <v>2035</v>
      </c>
      <c r="D27092" t="s">
        <v>5011</v>
      </c>
      <c r="E27092" t="s">
        <v>5012</v>
      </c>
      <c r="F27092" t="s">
        <v>441</v>
      </c>
      <c r="G27092">
        <v>7368</v>
      </c>
      <c r="H27092" t="b">
        <f>OR(L27092='PERAC-ngpPrcsTnD-mthncptr'!$B$1,L27092='PERAC-ngpPrcsTnD-mthncptr'!$C$1,L27092='PERAC-ngpPrcsTnD-mthncptr'!$D$1)</f>
        <v>1</v>
      </c>
      <c r="I27092">
        <f>IF(H27092=TRUE,G27092+'NPV Calcs'!$D$14,G27092)</f>
        <v>7376.0614679624432</v>
      </c>
      <c r="J27092">
        <v>1.0057815234179999E-4</v>
      </c>
      <c r="K27092">
        <f>IF(OR(B27092="GAS",B27092="COL",B27092="LAN",B27092="RICE",B27092="LIVE"),J27092*About!$B$101,IF(OR(B27092="CROP",B27092="NAA"),J27092*About!$B$102,J27092))</f>
        <v>1.12647530622816E-4</v>
      </c>
      <c r="L27092" t="str">
        <f>INDEX('EPA Tech to Policy Mapping'!$D:$D,MATCH('EPA Data'!F27092,'EPA Tech to Policy Mapping'!$C:$C,0))</f>
        <v>ngps - T&amp;D methane capture</v>
      </c>
    </row>
    <row r="27093" spans="1:12" x14ac:dyDescent="0.35">
      <c r="A27093" t="s">
        <v>425</v>
      </c>
      <c r="B27093" t="s">
        <v>433</v>
      </c>
      <c r="C27093">
        <v>2035</v>
      </c>
      <c r="D27093" t="s">
        <v>5011</v>
      </c>
      <c r="E27093" t="s">
        <v>5012</v>
      </c>
      <c r="F27093" t="s">
        <v>441</v>
      </c>
      <c r="G27093">
        <v>7407</v>
      </c>
      <c r="H27093" t="b">
        <f>OR(L27093='PERAC-ngpPrcsTnD-mthncptr'!$B$1,L27093='PERAC-ngpPrcsTnD-mthncptr'!$C$1,L27093='PERAC-ngpPrcsTnD-mthncptr'!$D$1)</f>
        <v>1</v>
      </c>
      <c r="I27093">
        <f>IF(H27093=TRUE,G27093+'NPV Calcs'!$D$14,G27093)</f>
        <v>7415.0614679624432</v>
      </c>
      <c r="J27093">
        <v>1.107073912863E-4</v>
      </c>
      <c r="K27093">
        <f>IF(OR(B27093="GAS",B27093="COL",B27093="LAN",B27093="RICE",B27093="LIVE"),J27093*About!$B$101,IF(OR(B27093="CROP",B27093="NAA"),J27093*About!$B$102,J27093))</f>
        <v>1.2399227824065601E-4</v>
      </c>
      <c r="L27093" t="str">
        <f>INDEX('EPA Tech to Policy Mapping'!$D:$D,MATCH('EPA Data'!F27093,'EPA Tech to Policy Mapping'!$C:$C,0))</f>
        <v>ngps - T&amp;D methane capture</v>
      </c>
    </row>
    <row r="27094" spans="1:12" x14ac:dyDescent="0.35">
      <c r="A27094" t="s">
        <v>425</v>
      </c>
      <c r="B27094" t="s">
        <v>433</v>
      </c>
      <c r="C27094">
        <v>2035</v>
      </c>
      <c r="D27094" t="s">
        <v>5011</v>
      </c>
      <c r="E27094" t="s">
        <v>5012</v>
      </c>
      <c r="F27094" t="s">
        <v>441</v>
      </c>
      <c r="G27094">
        <v>7523</v>
      </c>
      <c r="H27094" t="b">
        <f>OR(L27094='PERAC-ngpPrcsTnD-mthncptr'!$B$1,L27094='PERAC-ngpPrcsTnD-mthncptr'!$C$1,L27094='PERAC-ngpPrcsTnD-mthncptr'!$D$1)</f>
        <v>1</v>
      </c>
      <c r="I27094">
        <f>IF(H27094=TRUE,G27094+'NPV Calcs'!$D$14,G27094)</f>
        <v>7531.0614679624432</v>
      </c>
      <c r="J27094">
        <v>3.0123690521599999E-5</v>
      </c>
      <c r="K27094">
        <f>IF(OR(B27094="GAS",B27094="COL",B27094="LAN",B27094="RICE",B27094="LIVE"),J27094*About!$B$101,IF(OR(B27094="CROP",B27094="NAA"),J27094*About!$B$102,J27094))</f>
        <v>3.3738533384191999E-5</v>
      </c>
      <c r="L27094" t="str">
        <f>INDEX('EPA Tech to Policy Mapping'!$D:$D,MATCH('EPA Data'!F27094,'EPA Tech to Policy Mapping'!$C:$C,0))</f>
        <v>ngps - T&amp;D methane capture</v>
      </c>
    </row>
    <row r="27095" spans="1:12" x14ac:dyDescent="0.35">
      <c r="A27095" t="s">
        <v>425</v>
      </c>
      <c r="B27095" t="s">
        <v>433</v>
      </c>
      <c r="C27095">
        <v>2035</v>
      </c>
      <c r="D27095" t="s">
        <v>5011</v>
      </c>
      <c r="E27095" t="s">
        <v>5012</v>
      </c>
      <c r="F27095" t="s">
        <v>441</v>
      </c>
      <c r="G27095">
        <v>7835</v>
      </c>
      <c r="H27095" t="b">
        <f>OR(L27095='PERAC-ngpPrcsTnD-mthncptr'!$B$1,L27095='PERAC-ngpPrcsTnD-mthncptr'!$C$1,L27095='PERAC-ngpPrcsTnD-mthncptr'!$D$1)</f>
        <v>1</v>
      </c>
      <c r="I27095">
        <f>IF(H27095=TRUE,G27095+'NPV Calcs'!$D$14,G27095)</f>
        <v>7843.0614679624432</v>
      </c>
      <c r="J27095">
        <v>5.7111498108500002E-7</v>
      </c>
      <c r="K27095">
        <f>IF(OR(B27095="GAS",B27095="COL",B27095="LAN",B27095="RICE",B27095="LIVE"),J27095*About!$B$101,IF(OR(B27095="CROP",B27095="NAA"),J27095*About!$B$102,J27095))</f>
        <v>6.3964877881520007E-7</v>
      </c>
      <c r="L27095" t="str">
        <f>INDEX('EPA Tech to Policy Mapping'!$D:$D,MATCH('EPA Data'!F27095,'EPA Tech to Policy Mapping'!$C:$C,0))</f>
        <v>ngps - T&amp;D methane capture</v>
      </c>
    </row>
    <row r="27096" spans="1:12" x14ac:dyDescent="0.35">
      <c r="A27096" t="s">
        <v>425</v>
      </c>
      <c r="B27096" t="s">
        <v>433</v>
      </c>
      <c r="C27096">
        <v>2035</v>
      </c>
      <c r="D27096" t="s">
        <v>5011</v>
      </c>
      <c r="E27096" t="s">
        <v>5012</v>
      </c>
      <c r="F27096" t="s">
        <v>441</v>
      </c>
      <c r="G27096">
        <v>8117</v>
      </c>
      <c r="H27096" t="b">
        <f>OR(L27096='PERAC-ngpPrcsTnD-mthncptr'!$B$1,L27096='PERAC-ngpPrcsTnD-mthncptr'!$C$1,L27096='PERAC-ngpPrcsTnD-mthncptr'!$D$1)</f>
        <v>1</v>
      </c>
      <c r="I27096">
        <f>IF(H27096=TRUE,G27096+'NPV Calcs'!$D$14,G27096)</f>
        <v>8125.0614679624432</v>
      </c>
      <c r="J27096">
        <v>1.4878455658600001E-5</v>
      </c>
      <c r="K27096">
        <f>IF(OR(B27096="GAS",B27096="COL",B27096="LAN",B27096="RICE",B27096="LIVE"),J27096*About!$B$101,IF(OR(B27096="CROP",B27096="NAA"),J27096*About!$B$102,J27096))</f>
        <v>1.6663870337632001E-5</v>
      </c>
      <c r="L27096" t="str">
        <f>INDEX('EPA Tech to Policy Mapping'!$D:$D,MATCH('EPA Data'!F27096,'EPA Tech to Policy Mapping'!$C:$C,0))</f>
        <v>ngps - T&amp;D methane capture</v>
      </c>
    </row>
    <row r="27097" spans="1:12" x14ac:dyDescent="0.35">
      <c r="A27097" t="s">
        <v>425</v>
      </c>
      <c r="B27097" t="s">
        <v>433</v>
      </c>
      <c r="C27097">
        <v>2035</v>
      </c>
      <c r="D27097" t="s">
        <v>5011</v>
      </c>
      <c r="E27097" t="s">
        <v>5012</v>
      </c>
      <c r="F27097" t="s">
        <v>441</v>
      </c>
      <c r="G27097">
        <v>8354</v>
      </c>
      <c r="H27097" t="b">
        <f>OR(L27097='PERAC-ngpPrcsTnD-mthncptr'!$B$1,L27097='PERAC-ngpPrcsTnD-mthncptr'!$C$1,L27097='PERAC-ngpPrcsTnD-mthncptr'!$D$1)</f>
        <v>1</v>
      </c>
      <c r="I27097">
        <f>IF(H27097=TRUE,G27097+'NPV Calcs'!$D$14,G27097)</f>
        <v>8362.0614679624432</v>
      </c>
      <c r="J27097">
        <v>1.7852590872299999E-6</v>
      </c>
      <c r="K27097">
        <f>IF(OR(B27097="GAS",B27097="COL",B27097="LAN",B27097="RICE",B27097="LIVE"),J27097*About!$B$101,IF(OR(B27097="CROP",B27097="NAA"),J27097*About!$B$102,J27097))</f>
        <v>1.9994901776976002E-6</v>
      </c>
      <c r="L27097" t="str">
        <f>INDEX('EPA Tech to Policy Mapping'!$D:$D,MATCH('EPA Data'!F27097,'EPA Tech to Policy Mapping'!$C:$C,0))</f>
        <v>ngps - T&amp;D methane capture</v>
      </c>
    </row>
    <row r="27098" spans="1:12" x14ac:dyDescent="0.35">
      <c r="A27098" t="s">
        <v>425</v>
      </c>
      <c r="B27098" t="s">
        <v>433</v>
      </c>
      <c r="C27098">
        <v>2035</v>
      </c>
      <c r="D27098" t="s">
        <v>5011</v>
      </c>
      <c r="E27098" t="s">
        <v>5012</v>
      </c>
      <c r="F27098" t="s">
        <v>441</v>
      </c>
      <c r="G27098">
        <v>8493</v>
      </c>
      <c r="H27098" t="b">
        <f>OR(L27098='PERAC-ngpPrcsTnD-mthncptr'!$B$1,L27098='PERAC-ngpPrcsTnD-mthncptr'!$C$1,L27098='PERAC-ngpPrcsTnD-mthncptr'!$D$1)</f>
        <v>1</v>
      </c>
      <c r="I27098">
        <f>IF(H27098=TRUE,G27098+'NPV Calcs'!$D$14,G27098)</f>
        <v>8501.0614679624432</v>
      </c>
      <c r="J27098">
        <v>1.17170311569E-5</v>
      </c>
      <c r="K27098">
        <f>IF(OR(B27098="GAS",B27098="COL",B27098="LAN",B27098="RICE",B27098="LIVE"),J27098*About!$B$101,IF(OR(B27098="CROP",B27098="NAA"),J27098*About!$B$102,J27098))</f>
        <v>1.3123074895728001E-5</v>
      </c>
      <c r="L27098" t="str">
        <f>INDEX('EPA Tech to Policy Mapping'!$D:$D,MATCH('EPA Data'!F27098,'EPA Tech to Policy Mapping'!$C:$C,0))</f>
        <v>ngps - T&amp;D methane capture</v>
      </c>
    </row>
    <row r="27099" spans="1:12" x14ac:dyDescent="0.35">
      <c r="A27099" t="s">
        <v>425</v>
      </c>
      <c r="B27099" t="s">
        <v>433</v>
      </c>
      <c r="C27099">
        <v>2035</v>
      </c>
      <c r="D27099" t="s">
        <v>5011</v>
      </c>
      <c r="E27099" t="s">
        <v>5012</v>
      </c>
      <c r="F27099" t="s">
        <v>441</v>
      </c>
      <c r="G27099">
        <v>8834</v>
      </c>
      <c r="H27099" t="b">
        <f>OR(L27099='PERAC-ngpPrcsTnD-mthncptr'!$B$1,L27099='PERAC-ngpPrcsTnD-mthncptr'!$C$1,L27099='PERAC-ngpPrcsTnD-mthncptr'!$D$1)</f>
        <v>1</v>
      </c>
      <c r="I27099">
        <f>IF(H27099=TRUE,G27099+'NPV Calcs'!$D$14,G27099)</f>
        <v>8842.0614679624432</v>
      </c>
      <c r="J27099">
        <v>5.7775545428700003E-5</v>
      </c>
      <c r="K27099">
        <f>IF(OR(B27099="GAS",B27099="COL",B27099="LAN",B27099="RICE",B27099="LIVE"),J27099*About!$B$101,IF(OR(B27099="CROP",B27099="NAA"),J27099*About!$B$102,J27099))</f>
        <v>6.4708610880144014E-5</v>
      </c>
      <c r="L27099" t="str">
        <f>INDEX('EPA Tech to Policy Mapping'!$D:$D,MATCH('EPA Data'!F27099,'EPA Tech to Policy Mapping'!$C:$C,0))</f>
        <v>ngps - T&amp;D methane capture</v>
      </c>
    </row>
    <row r="27100" spans="1:12" x14ac:dyDescent="0.35">
      <c r="A27100" t="s">
        <v>425</v>
      </c>
      <c r="B27100" t="s">
        <v>433</v>
      </c>
      <c r="C27100">
        <v>2035</v>
      </c>
      <c r="D27100" t="s">
        <v>5011</v>
      </c>
      <c r="E27100" t="s">
        <v>5012</v>
      </c>
      <c r="F27100" t="s">
        <v>441</v>
      </c>
      <c r="G27100">
        <v>8905</v>
      </c>
      <c r="H27100" t="b">
        <f>OR(L27100='PERAC-ngpPrcsTnD-mthncptr'!$B$1,L27100='PERAC-ngpPrcsTnD-mthncptr'!$C$1,L27100='PERAC-ngpPrcsTnD-mthncptr'!$D$1)</f>
        <v>1</v>
      </c>
      <c r="I27100">
        <f>IF(H27100=TRUE,G27100+'NPV Calcs'!$D$14,G27100)</f>
        <v>8913.0614679624432</v>
      </c>
      <c r="J27100">
        <v>3.9311817090499997E-6</v>
      </c>
      <c r="K27100">
        <f>IF(OR(B27100="GAS",B27100="COL",B27100="LAN",B27100="RICE",B27100="LIVE"),J27100*About!$B$101,IF(OR(B27100="CROP",B27100="NAA"),J27100*About!$B$102,J27100))</f>
        <v>4.4029235141359998E-6</v>
      </c>
      <c r="L27100" t="str">
        <f>INDEX('EPA Tech to Policy Mapping'!$D:$D,MATCH('EPA Data'!F27100,'EPA Tech to Policy Mapping'!$C:$C,0))</f>
        <v>ngps - T&amp;D methane capture</v>
      </c>
    </row>
    <row r="27101" spans="1:12" x14ac:dyDescent="0.35">
      <c r="A27101" t="s">
        <v>425</v>
      </c>
      <c r="B27101" t="s">
        <v>433</v>
      </c>
      <c r="C27101">
        <v>2035</v>
      </c>
      <c r="D27101" t="s">
        <v>5011</v>
      </c>
      <c r="E27101" t="s">
        <v>5012</v>
      </c>
      <c r="F27101" t="s">
        <v>441</v>
      </c>
      <c r="G27101">
        <v>8917</v>
      </c>
      <c r="H27101" t="b">
        <f>OR(L27101='PERAC-ngpPrcsTnD-mthncptr'!$B$1,L27101='PERAC-ngpPrcsTnD-mthncptr'!$C$1,L27101='PERAC-ngpPrcsTnD-mthncptr'!$D$1)</f>
        <v>1</v>
      </c>
      <c r="I27101">
        <f>IF(H27101=TRUE,G27101+'NPV Calcs'!$D$14,G27101)</f>
        <v>8925.0614679624432</v>
      </c>
      <c r="J27101">
        <v>6.4152386585199997E-6</v>
      </c>
      <c r="K27101">
        <f>IF(OR(B27101="GAS",B27101="COL",B27101="LAN",B27101="RICE",B27101="LIVE"),J27101*About!$B$101,IF(OR(B27101="CROP",B27101="NAA"),J27101*About!$B$102,J27101))</f>
        <v>7.1850672975424004E-6</v>
      </c>
      <c r="L27101" t="str">
        <f>INDEX('EPA Tech to Policy Mapping'!$D:$D,MATCH('EPA Data'!F27101,'EPA Tech to Policy Mapping'!$C:$C,0))</f>
        <v>ngps - T&amp;D methane capture</v>
      </c>
    </row>
    <row r="27102" spans="1:12" x14ac:dyDescent="0.35">
      <c r="A27102" t="s">
        <v>425</v>
      </c>
      <c r="B27102" t="s">
        <v>433</v>
      </c>
      <c r="C27102">
        <v>2035</v>
      </c>
      <c r="D27102" t="s">
        <v>5011</v>
      </c>
      <c r="E27102" t="s">
        <v>5012</v>
      </c>
      <c r="F27102" t="s">
        <v>441</v>
      </c>
      <c r="G27102">
        <v>9182</v>
      </c>
      <c r="H27102" t="b">
        <f>OR(L27102='PERAC-ngpPrcsTnD-mthncptr'!$B$1,L27102='PERAC-ngpPrcsTnD-mthncptr'!$C$1,L27102='PERAC-ngpPrcsTnD-mthncptr'!$D$1)</f>
        <v>1</v>
      </c>
      <c r="I27102">
        <f>IF(H27102=TRUE,G27102+'NPV Calcs'!$D$14,G27102)</f>
        <v>9190.0614679624432</v>
      </c>
      <c r="J27102">
        <v>2.1750352061599998E-6</v>
      </c>
      <c r="K27102">
        <f>IF(OR(B27102="GAS",B27102="COL",B27102="LAN",B27102="RICE",B27102="LIVE"),J27102*About!$B$101,IF(OR(B27102="CROP",B27102="NAA"),J27102*About!$B$102,J27102))</f>
        <v>2.4360394308992002E-6</v>
      </c>
      <c r="L27102" t="str">
        <f>INDEX('EPA Tech to Policy Mapping'!$D:$D,MATCH('EPA Data'!F27102,'EPA Tech to Policy Mapping'!$C:$C,0))</f>
        <v>ngps - T&amp;D methane capture</v>
      </c>
    </row>
    <row r="27103" spans="1:12" x14ac:dyDescent="0.35">
      <c r="A27103" t="s">
        <v>425</v>
      </c>
      <c r="B27103" t="s">
        <v>433</v>
      </c>
      <c r="C27103">
        <v>2035</v>
      </c>
      <c r="D27103" t="s">
        <v>5011</v>
      </c>
      <c r="E27103" t="s">
        <v>5012</v>
      </c>
      <c r="F27103" t="s">
        <v>441</v>
      </c>
      <c r="G27103">
        <v>9215</v>
      </c>
      <c r="H27103" t="b">
        <f>OR(L27103='PERAC-ngpPrcsTnD-mthncptr'!$B$1,L27103='PERAC-ngpPrcsTnD-mthncptr'!$C$1,L27103='PERAC-ngpPrcsTnD-mthncptr'!$D$1)</f>
        <v>1</v>
      </c>
      <c r="I27103">
        <f>IF(H27103=TRUE,G27103+'NPV Calcs'!$D$14,G27103)</f>
        <v>9223.0614679624432</v>
      </c>
      <c r="J27103">
        <v>9.3077987912700007E-6</v>
      </c>
      <c r="K27103">
        <f>IF(OR(B27103="GAS",B27103="COL",B27103="LAN",B27103="RICE",B27103="LIVE"),J27103*About!$B$101,IF(OR(B27103="CROP",B27103="NAA"),J27103*About!$B$102,J27103))</f>
        <v>1.0424734646222401E-5</v>
      </c>
      <c r="L27103" t="str">
        <f>INDEX('EPA Tech to Policy Mapping'!$D:$D,MATCH('EPA Data'!F27103,'EPA Tech to Policy Mapping'!$C:$C,0))</f>
        <v>ngps - T&amp;D methane capture</v>
      </c>
    </row>
    <row r="27104" spans="1:12" x14ac:dyDescent="0.35">
      <c r="A27104" t="s">
        <v>425</v>
      </c>
      <c r="B27104" t="s">
        <v>433</v>
      </c>
      <c r="C27104">
        <v>2035</v>
      </c>
      <c r="D27104" t="s">
        <v>5011</v>
      </c>
      <c r="E27104" t="s">
        <v>5012</v>
      </c>
      <c r="F27104" t="s">
        <v>441</v>
      </c>
      <c r="G27104">
        <v>9300</v>
      </c>
      <c r="H27104" t="b">
        <f>OR(L27104='PERAC-ngpPrcsTnD-mthncptr'!$B$1,L27104='PERAC-ngpPrcsTnD-mthncptr'!$C$1,L27104='PERAC-ngpPrcsTnD-mthncptr'!$D$1)</f>
        <v>1</v>
      </c>
      <c r="I27104">
        <f>IF(H27104=TRUE,G27104+'NPV Calcs'!$D$14,G27104)</f>
        <v>9308.0614679624432</v>
      </c>
      <c r="J27104">
        <v>1.3630639950099999E-9</v>
      </c>
      <c r="K27104">
        <f>IF(OR(B27104="GAS",B27104="COL",B27104="LAN",B27104="RICE",B27104="LIVE"),J27104*About!$B$101,IF(OR(B27104="CROP",B27104="NAA"),J27104*About!$B$102,J27104))</f>
        <v>1.5266316744112001E-9</v>
      </c>
      <c r="L27104" t="str">
        <f>INDEX('EPA Tech to Policy Mapping'!$D:$D,MATCH('EPA Data'!F27104,'EPA Tech to Policy Mapping'!$C:$C,0))</f>
        <v>ngps - T&amp;D methane capture</v>
      </c>
    </row>
    <row r="27105" spans="1:12" x14ac:dyDescent="0.35">
      <c r="A27105" t="s">
        <v>425</v>
      </c>
      <c r="B27105" t="s">
        <v>433</v>
      </c>
      <c r="C27105">
        <v>2035</v>
      </c>
      <c r="D27105" t="s">
        <v>5011</v>
      </c>
      <c r="E27105" t="s">
        <v>5012</v>
      </c>
      <c r="F27105" t="s">
        <v>441</v>
      </c>
      <c r="G27105">
        <v>9312</v>
      </c>
      <c r="H27105" t="b">
        <f>OR(L27105='PERAC-ngpPrcsTnD-mthncptr'!$B$1,L27105='PERAC-ngpPrcsTnD-mthncptr'!$C$1,L27105='PERAC-ngpPrcsTnD-mthncptr'!$D$1)</f>
        <v>1</v>
      </c>
      <c r="I27105">
        <f>IF(H27105=TRUE,G27105+'NPV Calcs'!$D$14,G27105)</f>
        <v>9320.0614679624432</v>
      </c>
      <c r="J27105">
        <v>1.1096359457999999E-6</v>
      </c>
      <c r="K27105">
        <f>IF(OR(B27105="GAS",B27105="COL",B27105="LAN",B27105="RICE",B27105="LIVE"),J27105*About!$B$101,IF(OR(B27105="CROP",B27105="NAA"),J27105*About!$B$102,J27105))</f>
        <v>1.2427922592960001E-6</v>
      </c>
      <c r="L27105" t="str">
        <f>INDEX('EPA Tech to Policy Mapping'!$D:$D,MATCH('EPA Data'!F27105,'EPA Tech to Policy Mapping'!$C:$C,0))</f>
        <v>ngps - T&amp;D methane capture</v>
      </c>
    </row>
    <row r="27106" spans="1:12" x14ac:dyDescent="0.35">
      <c r="A27106" t="s">
        <v>425</v>
      </c>
      <c r="B27106" t="s">
        <v>433</v>
      </c>
      <c r="C27106">
        <v>2035</v>
      </c>
      <c r="D27106" t="s">
        <v>5011</v>
      </c>
      <c r="E27106" t="s">
        <v>5012</v>
      </c>
      <c r="F27106" t="s">
        <v>441</v>
      </c>
      <c r="G27106">
        <v>9313</v>
      </c>
      <c r="H27106" t="b">
        <f>OR(L27106='PERAC-ngpPrcsTnD-mthncptr'!$B$1,L27106='PERAC-ngpPrcsTnD-mthncptr'!$C$1,L27106='PERAC-ngpPrcsTnD-mthncptr'!$D$1)</f>
        <v>1</v>
      </c>
      <c r="I27106">
        <f>IF(H27106=TRUE,G27106+'NPV Calcs'!$D$14,G27106)</f>
        <v>9321.0614679624432</v>
      </c>
      <c r="J27106">
        <v>2.5975519747600001E-5</v>
      </c>
      <c r="K27106">
        <f>IF(OR(B27106="GAS",B27106="COL",B27106="LAN",B27106="RICE",B27106="LIVE"),J27106*About!$B$101,IF(OR(B27106="CROP",B27106="NAA"),J27106*About!$B$102,J27106))</f>
        <v>2.9092582117312004E-5</v>
      </c>
      <c r="L27106" t="str">
        <f>INDEX('EPA Tech to Policy Mapping'!$D:$D,MATCH('EPA Data'!F27106,'EPA Tech to Policy Mapping'!$C:$C,0))</f>
        <v>ngps - T&amp;D methane capture</v>
      </c>
    </row>
    <row r="27107" spans="1:12" x14ac:dyDescent="0.35">
      <c r="A27107" t="s">
        <v>425</v>
      </c>
      <c r="B27107" t="s">
        <v>433</v>
      </c>
      <c r="C27107">
        <v>2035</v>
      </c>
      <c r="D27107" t="s">
        <v>5011</v>
      </c>
      <c r="E27107" t="s">
        <v>5012</v>
      </c>
      <c r="F27107" t="s">
        <v>441</v>
      </c>
      <c r="G27107">
        <v>9441</v>
      </c>
      <c r="H27107" t="b">
        <f>OR(L27107='PERAC-ngpPrcsTnD-mthncptr'!$B$1,L27107='PERAC-ngpPrcsTnD-mthncptr'!$C$1,L27107='PERAC-ngpPrcsTnD-mthncptr'!$D$1)</f>
        <v>1</v>
      </c>
      <c r="I27107">
        <f>IF(H27107=TRUE,G27107+'NPV Calcs'!$D$14,G27107)</f>
        <v>9449.0614679624432</v>
      </c>
      <c r="J27107">
        <v>1.6795873989399999E-6</v>
      </c>
      <c r="K27107">
        <f>IF(OR(B27107="GAS",B27107="COL",B27107="LAN",B27107="RICE",B27107="LIVE"),J27107*About!$B$101,IF(OR(B27107="CROP",B27107="NAA"),J27107*About!$B$102,J27107))</f>
        <v>1.8811378868128E-6</v>
      </c>
      <c r="L27107" t="str">
        <f>INDEX('EPA Tech to Policy Mapping'!$D:$D,MATCH('EPA Data'!F27107,'EPA Tech to Policy Mapping'!$C:$C,0))</f>
        <v>ngps - T&amp;D methane capture</v>
      </c>
    </row>
    <row r="27108" spans="1:12" x14ac:dyDescent="0.35">
      <c r="A27108" t="s">
        <v>425</v>
      </c>
      <c r="B27108" t="s">
        <v>433</v>
      </c>
      <c r="C27108">
        <v>2035</v>
      </c>
      <c r="D27108" t="s">
        <v>5011</v>
      </c>
      <c r="E27108" t="s">
        <v>5012</v>
      </c>
      <c r="F27108" t="s">
        <v>441</v>
      </c>
      <c r="G27108">
        <v>9593</v>
      </c>
      <c r="H27108" t="b">
        <f>OR(L27108='PERAC-ngpPrcsTnD-mthncptr'!$B$1,L27108='PERAC-ngpPrcsTnD-mthncptr'!$C$1,L27108='PERAC-ngpPrcsTnD-mthncptr'!$D$1)</f>
        <v>1</v>
      </c>
      <c r="I27108">
        <f>IF(H27108=TRUE,G27108+'NPV Calcs'!$D$14,G27108)</f>
        <v>9601.0614679624432</v>
      </c>
      <c r="J27108">
        <v>2.3571644760499999E-6</v>
      </c>
      <c r="K27108">
        <f>IF(OR(B27108="GAS",B27108="COL",B27108="LAN",B27108="RICE",B27108="LIVE"),J27108*About!$B$101,IF(OR(B27108="CROP",B27108="NAA"),J27108*About!$B$102,J27108))</f>
        <v>2.6400242131760001E-6</v>
      </c>
      <c r="L27108" t="str">
        <f>INDEX('EPA Tech to Policy Mapping'!$D:$D,MATCH('EPA Data'!F27108,'EPA Tech to Policy Mapping'!$C:$C,0))</f>
        <v>ngps - T&amp;D methane capture</v>
      </c>
    </row>
    <row r="27109" spans="1:12" x14ac:dyDescent="0.35">
      <c r="A27109" t="s">
        <v>425</v>
      </c>
      <c r="B27109" t="s">
        <v>433</v>
      </c>
      <c r="C27109">
        <v>2035</v>
      </c>
      <c r="D27109" t="s">
        <v>5011</v>
      </c>
      <c r="E27109" t="s">
        <v>5012</v>
      </c>
      <c r="F27109" t="s">
        <v>441</v>
      </c>
      <c r="G27109">
        <v>9859</v>
      </c>
      <c r="H27109" t="b">
        <f>OR(L27109='PERAC-ngpPrcsTnD-mthncptr'!$B$1,L27109='PERAC-ngpPrcsTnD-mthncptr'!$C$1,L27109='PERAC-ngpPrcsTnD-mthncptr'!$D$1)</f>
        <v>1</v>
      </c>
      <c r="I27109">
        <f>IF(H27109=TRUE,G27109+'NPV Calcs'!$D$14,G27109)</f>
        <v>9867.0614679624432</v>
      </c>
      <c r="J27109">
        <v>1.0138507605E-5</v>
      </c>
      <c r="K27109">
        <f>IF(OR(B27109="GAS",B27109="COL",B27109="LAN",B27109="RICE",B27109="LIVE"),J27109*About!$B$101,IF(OR(B27109="CROP",B27109="NAA"),J27109*About!$B$102,J27109))</f>
        <v>1.1355128517600002E-5</v>
      </c>
      <c r="L27109" t="str">
        <f>INDEX('EPA Tech to Policy Mapping'!$D:$D,MATCH('EPA Data'!F27109,'EPA Tech to Policy Mapping'!$C:$C,0))</f>
        <v>ngps - T&amp;D methane capture</v>
      </c>
    </row>
    <row r="27110" spans="1:12" x14ac:dyDescent="0.35">
      <c r="A27110" t="s">
        <v>425</v>
      </c>
      <c r="B27110" t="s">
        <v>433</v>
      </c>
      <c r="C27110">
        <v>2035</v>
      </c>
      <c r="D27110" t="s">
        <v>5011</v>
      </c>
      <c r="E27110" t="s">
        <v>5012</v>
      </c>
      <c r="F27110" t="s">
        <v>441</v>
      </c>
      <c r="G27110">
        <v>9898</v>
      </c>
      <c r="H27110" t="b">
        <f>OR(L27110='PERAC-ngpPrcsTnD-mthncptr'!$B$1,L27110='PERAC-ngpPrcsTnD-mthncptr'!$C$1,L27110='PERAC-ngpPrcsTnD-mthncptr'!$D$1)</f>
        <v>1</v>
      </c>
      <c r="I27110">
        <f>IF(H27110=TRUE,G27110+'NPV Calcs'!$D$14,G27110)</f>
        <v>9906.0614679624432</v>
      </c>
      <c r="J27110">
        <v>2.04203359999E-7</v>
      </c>
      <c r="K27110">
        <f>IF(OR(B27110="GAS",B27110="COL",B27110="LAN",B27110="RICE",B27110="LIVE"),J27110*About!$B$101,IF(OR(B27110="CROP",B27110="NAA"),J27110*About!$B$102,J27110))</f>
        <v>2.2870776319888003E-7</v>
      </c>
      <c r="L27110" t="str">
        <f>INDEX('EPA Tech to Policy Mapping'!$D:$D,MATCH('EPA Data'!F27110,'EPA Tech to Policy Mapping'!$C:$C,0))</f>
        <v>ngps - T&amp;D methane capture</v>
      </c>
    </row>
    <row r="27111" spans="1:12" x14ac:dyDescent="0.35">
      <c r="A27111" t="s">
        <v>425</v>
      </c>
      <c r="B27111" t="s">
        <v>433</v>
      </c>
      <c r="C27111">
        <v>2035</v>
      </c>
      <c r="D27111" t="s">
        <v>5011</v>
      </c>
      <c r="E27111" t="s">
        <v>5012</v>
      </c>
      <c r="F27111" t="s">
        <v>441</v>
      </c>
      <c r="G27111">
        <v>10132</v>
      </c>
      <c r="H27111" t="b">
        <f>OR(L27111='PERAC-ngpPrcsTnD-mthncptr'!$B$1,L27111='PERAC-ngpPrcsTnD-mthncptr'!$C$1,L27111='PERAC-ngpPrcsTnD-mthncptr'!$D$1)</f>
        <v>1</v>
      </c>
      <c r="I27111">
        <f>IF(H27111=TRUE,G27111+'NPV Calcs'!$D$14,G27111)</f>
        <v>10140.061467962443</v>
      </c>
      <c r="J27111">
        <v>5.7020463827929996E-5</v>
      </c>
      <c r="K27111">
        <f>IF(OR(B27111="GAS",B27111="COL",B27111="LAN",B27111="RICE",B27111="LIVE"),J27111*About!$B$101,IF(OR(B27111="CROP",B27111="NAA"),J27111*About!$B$102,J27111))</f>
        <v>6.3862919487281595E-5</v>
      </c>
      <c r="L27111" t="str">
        <f>INDEX('EPA Tech to Policy Mapping'!$D:$D,MATCH('EPA Data'!F27111,'EPA Tech to Policy Mapping'!$C:$C,0))</f>
        <v>ngps - T&amp;D methane capture</v>
      </c>
    </row>
    <row r="27112" spans="1:12" x14ac:dyDescent="0.35">
      <c r="A27112" t="s">
        <v>425</v>
      </c>
      <c r="B27112" t="s">
        <v>433</v>
      </c>
      <c r="C27112">
        <v>2035</v>
      </c>
      <c r="D27112" t="s">
        <v>5011</v>
      </c>
      <c r="E27112" t="s">
        <v>5012</v>
      </c>
      <c r="F27112" t="s">
        <v>441</v>
      </c>
      <c r="G27112">
        <v>10317</v>
      </c>
      <c r="H27112" t="b">
        <f>OR(L27112='PERAC-ngpPrcsTnD-mthncptr'!$B$1,L27112='PERAC-ngpPrcsTnD-mthncptr'!$C$1,L27112='PERAC-ngpPrcsTnD-mthncptr'!$D$1)</f>
        <v>1</v>
      </c>
      <c r="I27112">
        <f>IF(H27112=TRUE,G27112+'NPV Calcs'!$D$14,G27112)</f>
        <v>10325.061467962443</v>
      </c>
      <c r="J27112">
        <v>3.3528514904900003E-5</v>
      </c>
      <c r="K27112">
        <f>IF(OR(B27112="GAS",B27112="COL",B27112="LAN",B27112="RICE",B27112="LIVE"),J27112*About!$B$101,IF(OR(B27112="CROP",B27112="NAA"),J27112*About!$B$102,J27112))</f>
        <v>3.7551936693488006E-5</v>
      </c>
      <c r="L27112" t="str">
        <f>INDEX('EPA Tech to Policy Mapping'!$D:$D,MATCH('EPA Data'!F27112,'EPA Tech to Policy Mapping'!$C:$C,0))</f>
        <v>ngps - T&amp;D methane capture</v>
      </c>
    </row>
    <row r="27113" spans="1:12" x14ac:dyDescent="0.35">
      <c r="A27113" t="s">
        <v>425</v>
      </c>
      <c r="B27113" t="s">
        <v>433</v>
      </c>
      <c r="C27113">
        <v>2035</v>
      </c>
      <c r="D27113" t="s">
        <v>5011</v>
      </c>
      <c r="E27113" t="s">
        <v>5012</v>
      </c>
      <c r="F27113" t="s">
        <v>441</v>
      </c>
      <c r="G27113">
        <v>10424</v>
      </c>
      <c r="H27113" t="b">
        <f>OR(L27113='PERAC-ngpPrcsTnD-mthncptr'!$B$1,L27113='PERAC-ngpPrcsTnD-mthncptr'!$C$1,L27113='PERAC-ngpPrcsTnD-mthncptr'!$D$1)</f>
        <v>1</v>
      </c>
      <c r="I27113">
        <f>IF(H27113=TRUE,G27113+'NPV Calcs'!$D$14,G27113)</f>
        <v>10432.061467962443</v>
      </c>
      <c r="J27113">
        <v>2.61320546997E-5</v>
      </c>
      <c r="K27113">
        <f>IF(OR(B27113="GAS",B27113="COL",B27113="LAN",B27113="RICE",B27113="LIVE"),J27113*About!$B$101,IF(OR(B27113="CROP",B27113="NAA"),J27113*About!$B$102,J27113))</f>
        <v>2.9267901263664003E-5</v>
      </c>
      <c r="L27113" t="str">
        <f>INDEX('EPA Tech to Policy Mapping'!$D:$D,MATCH('EPA Data'!F27113,'EPA Tech to Policy Mapping'!$C:$C,0))</f>
        <v>ngps - T&amp;D methane capture</v>
      </c>
    </row>
    <row r="27114" spans="1:12" x14ac:dyDescent="0.35">
      <c r="A27114" t="s">
        <v>425</v>
      </c>
      <c r="B27114" t="s">
        <v>433</v>
      </c>
      <c r="C27114">
        <v>2035</v>
      </c>
      <c r="D27114" t="s">
        <v>5011</v>
      </c>
      <c r="E27114" t="s">
        <v>5012</v>
      </c>
      <c r="F27114" t="s">
        <v>441</v>
      </c>
      <c r="G27114">
        <v>10534</v>
      </c>
      <c r="H27114" t="b">
        <f>OR(L27114='PERAC-ngpPrcsTnD-mthncptr'!$B$1,L27114='PERAC-ngpPrcsTnD-mthncptr'!$C$1,L27114='PERAC-ngpPrcsTnD-mthncptr'!$D$1)</f>
        <v>1</v>
      </c>
      <c r="I27114">
        <f>IF(H27114=TRUE,G27114+'NPV Calcs'!$D$14,G27114)</f>
        <v>10542.061467962443</v>
      </c>
      <c r="J27114">
        <v>1.299708528677E-4</v>
      </c>
      <c r="K27114">
        <f>IF(OR(B27114="GAS",B27114="COL",B27114="LAN",B27114="RICE",B27114="LIVE"),J27114*About!$B$101,IF(OR(B27114="CROP",B27114="NAA"),J27114*About!$B$102,J27114))</f>
        <v>1.4556735521182402E-4</v>
      </c>
      <c r="L27114" t="str">
        <f>INDEX('EPA Tech to Policy Mapping'!$D:$D,MATCH('EPA Data'!F27114,'EPA Tech to Policy Mapping'!$C:$C,0))</f>
        <v>ngps - T&amp;D methane capture</v>
      </c>
    </row>
    <row r="27115" spans="1:12" x14ac:dyDescent="0.35">
      <c r="A27115" t="s">
        <v>425</v>
      </c>
      <c r="B27115" t="s">
        <v>433</v>
      </c>
      <c r="C27115">
        <v>2035</v>
      </c>
      <c r="D27115" t="s">
        <v>5011</v>
      </c>
      <c r="E27115" t="s">
        <v>5012</v>
      </c>
      <c r="F27115" t="s">
        <v>441</v>
      </c>
      <c r="G27115">
        <v>10555</v>
      </c>
      <c r="H27115" t="b">
        <f>OR(L27115='PERAC-ngpPrcsTnD-mthncptr'!$B$1,L27115='PERAC-ngpPrcsTnD-mthncptr'!$C$1,L27115='PERAC-ngpPrcsTnD-mthncptr'!$D$1)</f>
        <v>1</v>
      </c>
      <c r="I27115">
        <f>IF(H27115=TRUE,G27115+'NPV Calcs'!$D$14,G27115)</f>
        <v>10563.061467962443</v>
      </c>
      <c r="J27115">
        <v>1.4034102377999999E-6</v>
      </c>
      <c r="K27115">
        <f>IF(OR(B27115="GAS",B27115="COL",B27115="LAN",B27115="RICE",B27115="LIVE"),J27115*About!$B$101,IF(OR(B27115="CROP",B27115="NAA"),J27115*About!$B$102,J27115))</f>
        <v>1.571819466336E-6</v>
      </c>
      <c r="L27115" t="str">
        <f>INDEX('EPA Tech to Policy Mapping'!$D:$D,MATCH('EPA Data'!F27115,'EPA Tech to Policy Mapping'!$C:$C,0))</f>
        <v>ngps - T&amp;D methane capture</v>
      </c>
    </row>
    <row r="27116" spans="1:12" x14ac:dyDescent="0.35">
      <c r="A27116" t="s">
        <v>425</v>
      </c>
      <c r="B27116" t="s">
        <v>433</v>
      </c>
      <c r="C27116">
        <v>2035</v>
      </c>
      <c r="D27116" t="s">
        <v>5011</v>
      </c>
      <c r="E27116" t="s">
        <v>5012</v>
      </c>
      <c r="F27116" t="s">
        <v>441</v>
      </c>
      <c r="G27116">
        <v>10645</v>
      </c>
      <c r="H27116" t="b">
        <f>OR(L27116='PERAC-ngpPrcsTnD-mthncptr'!$B$1,L27116='PERAC-ngpPrcsTnD-mthncptr'!$C$1,L27116='PERAC-ngpPrcsTnD-mthncptr'!$D$1)</f>
        <v>1</v>
      </c>
      <c r="I27116">
        <f>IF(H27116=TRUE,G27116+'NPV Calcs'!$D$14,G27116)</f>
        <v>10653.061467962443</v>
      </c>
      <c r="J27116">
        <v>1.4562079741150001E-4</v>
      </c>
      <c r="K27116">
        <f>IF(OR(B27116="GAS",B27116="COL",B27116="LAN",B27116="RICE",B27116="LIVE"),J27116*About!$B$101,IF(OR(B27116="CROP",B27116="NAA"),J27116*About!$B$102,J27116))</f>
        <v>1.6309529310088003E-4</v>
      </c>
      <c r="L27116" t="str">
        <f>INDEX('EPA Tech to Policy Mapping'!$D:$D,MATCH('EPA Data'!F27116,'EPA Tech to Policy Mapping'!$C:$C,0))</f>
        <v>ngps - T&amp;D methane capture</v>
      </c>
    </row>
    <row r="27117" spans="1:12" x14ac:dyDescent="0.35">
      <c r="A27117" t="s">
        <v>425</v>
      </c>
      <c r="B27117" t="s">
        <v>433</v>
      </c>
      <c r="C27117">
        <v>2035</v>
      </c>
      <c r="D27117" t="s">
        <v>5011</v>
      </c>
      <c r="E27117" t="s">
        <v>5012</v>
      </c>
      <c r="F27117" t="s">
        <v>441</v>
      </c>
      <c r="G27117">
        <v>10855</v>
      </c>
      <c r="H27117" t="b">
        <f>OR(L27117='PERAC-ngpPrcsTnD-mthncptr'!$B$1,L27117='PERAC-ngpPrcsTnD-mthncptr'!$C$1,L27117='PERAC-ngpPrcsTnD-mthncptr'!$D$1)</f>
        <v>1</v>
      </c>
      <c r="I27117">
        <f>IF(H27117=TRUE,G27117+'NPV Calcs'!$D$14,G27117)</f>
        <v>10863.061467962443</v>
      </c>
      <c r="J27117">
        <v>9.2102402504700002E-7</v>
      </c>
      <c r="K27117">
        <f>IF(OR(B27117="GAS",B27117="COL",B27117="LAN",B27117="RICE",B27117="LIVE"),J27117*About!$B$101,IF(OR(B27117="CROP",B27117="NAA"),J27117*About!$B$102,J27117))</f>
        <v>1.03154690805264E-6</v>
      </c>
      <c r="L27117" t="str">
        <f>INDEX('EPA Tech to Policy Mapping'!$D:$D,MATCH('EPA Data'!F27117,'EPA Tech to Policy Mapping'!$C:$C,0))</f>
        <v>ngps - T&amp;D methane capture</v>
      </c>
    </row>
    <row r="27118" spans="1:12" x14ac:dyDescent="0.35">
      <c r="A27118" t="s">
        <v>425</v>
      </c>
      <c r="B27118" t="s">
        <v>433</v>
      </c>
      <c r="C27118">
        <v>2035</v>
      </c>
      <c r="D27118" t="s">
        <v>5011</v>
      </c>
      <c r="E27118" t="s">
        <v>5012</v>
      </c>
      <c r="F27118" t="s">
        <v>441</v>
      </c>
      <c r="G27118">
        <v>10963</v>
      </c>
      <c r="H27118" t="b">
        <f>OR(L27118='PERAC-ngpPrcsTnD-mthncptr'!$B$1,L27118='PERAC-ngpPrcsTnD-mthncptr'!$C$1,L27118='PERAC-ngpPrcsTnD-mthncptr'!$D$1)</f>
        <v>1</v>
      </c>
      <c r="I27118">
        <f>IF(H27118=TRUE,G27118+'NPV Calcs'!$D$14,G27118)</f>
        <v>10971.061467962443</v>
      </c>
      <c r="J27118">
        <v>1.7030267918020001E-4</v>
      </c>
      <c r="K27118">
        <f>IF(OR(B27118="GAS",B27118="COL",B27118="LAN",B27118="RICE",B27118="LIVE"),J27118*About!$B$101,IF(OR(B27118="CROP",B27118="NAA"),J27118*About!$B$102,J27118))</f>
        <v>1.9073900068182403E-4</v>
      </c>
      <c r="L27118" t="str">
        <f>INDEX('EPA Tech to Policy Mapping'!$D:$D,MATCH('EPA Data'!F27118,'EPA Tech to Policy Mapping'!$C:$C,0))</f>
        <v>ngps - T&amp;D methane capture</v>
      </c>
    </row>
    <row r="27119" spans="1:12" x14ac:dyDescent="0.35">
      <c r="A27119" t="s">
        <v>425</v>
      </c>
      <c r="B27119" t="s">
        <v>433</v>
      </c>
      <c r="C27119">
        <v>2035</v>
      </c>
      <c r="D27119" t="s">
        <v>5011</v>
      </c>
      <c r="E27119" t="s">
        <v>5012</v>
      </c>
      <c r="F27119" t="s">
        <v>441</v>
      </c>
      <c r="G27119">
        <v>11131</v>
      </c>
      <c r="H27119" t="b">
        <f>OR(L27119='PERAC-ngpPrcsTnD-mthncptr'!$B$1,L27119='PERAC-ngpPrcsTnD-mthncptr'!$C$1,L27119='PERAC-ngpPrcsTnD-mthncptr'!$D$1)</f>
        <v>1</v>
      </c>
      <c r="I27119">
        <f>IF(H27119=TRUE,G27119+'NPV Calcs'!$D$14,G27119)</f>
        <v>11139.061467962443</v>
      </c>
      <c r="J27119">
        <v>4.63396827399E-5</v>
      </c>
      <c r="K27119">
        <f>IF(OR(B27119="GAS",B27119="COL",B27119="LAN",B27119="RICE",B27119="LIVE"),J27119*About!$B$101,IF(OR(B27119="CROP",B27119="NAA"),J27119*About!$B$102,J27119))</f>
        <v>5.1900444668688008E-5</v>
      </c>
      <c r="L27119" t="str">
        <f>INDEX('EPA Tech to Policy Mapping'!$D:$D,MATCH('EPA Data'!F27119,'EPA Tech to Policy Mapping'!$C:$C,0))</f>
        <v>ngps - T&amp;D methane capture</v>
      </c>
    </row>
    <row r="27120" spans="1:12" x14ac:dyDescent="0.35">
      <c r="A27120" t="s">
        <v>425</v>
      </c>
      <c r="B27120" t="s">
        <v>433</v>
      </c>
      <c r="C27120">
        <v>2035</v>
      </c>
      <c r="D27120" t="s">
        <v>5011</v>
      </c>
      <c r="E27120" t="s">
        <v>5012</v>
      </c>
      <c r="F27120" t="s">
        <v>441</v>
      </c>
      <c r="G27120">
        <v>11593</v>
      </c>
      <c r="H27120" t="b">
        <f>OR(L27120='PERAC-ngpPrcsTnD-mthncptr'!$B$1,L27120='PERAC-ngpPrcsTnD-mthncptr'!$C$1,L27120='PERAC-ngpPrcsTnD-mthncptr'!$D$1)</f>
        <v>1</v>
      </c>
      <c r="I27120">
        <f>IF(H27120=TRUE,G27120+'NPV Calcs'!$D$14,G27120)</f>
        <v>11601.061467962443</v>
      </c>
      <c r="J27120">
        <v>8.7855391939200004E-7</v>
      </c>
      <c r="K27120">
        <f>IF(OR(B27120="GAS",B27120="COL",B27120="LAN",B27120="RICE",B27120="LIVE"),J27120*About!$B$101,IF(OR(B27120="CROP",B27120="NAA"),J27120*About!$B$102,J27120))</f>
        <v>9.8398038971904006E-7</v>
      </c>
      <c r="L27120" t="str">
        <f>INDEX('EPA Tech to Policy Mapping'!$D:$D,MATCH('EPA Data'!F27120,'EPA Tech to Policy Mapping'!$C:$C,0))</f>
        <v>ngps - T&amp;D methane capture</v>
      </c>
    </row>
    <row r="27121" spans="1:12" x14ac:dyDescent="0.35">
      <c r="A27121" t="s">
        <v>425</v>
      </c>
      <c r="B27121" t="s">
        <v>433</v>
      </c>
      <c r="C27121">
        <v>2035</v>
      </c>
      <c r="D27121" t="s">
        <v>5011</v>
      </c>
      <c r="E27121" t="s">
        <v>5012</v>
      </c>
      <c r="F27121" t="s">
        <v>441</v>
      </c>
      <c r="G27121">
        <v>12011</v>
      </c>
      <c r="H27121" t="b">
        <f>OR(L27121='PERAC-ngpPrcsTnD-mthncptr'!$B$1,L27121='PERAC-ngpPrcsTnD-mthncptr'!$C$1,L27121='PERAC-ngpPrcsTnD-mthncptr'!$D$1)</f>
        <v>1</v>
      </c>
      <c r="I27121">
        <f>IF(H27121=TRUE,G27121+'NPV Calcs'!$D$14,G27121)</f>
        <v>12019.061467962443</v>
      </c>
      <c r="J27121">
        <v>2.2887730665399999E-5</v>
      </c>
      <c r="K27121">
        <f>IF(OR(B27121="GAS",B27121="COL",B27121="LAN",B27121="RICE",B27121="LIVE"),J27121*About!$B$101,IF(OR(B27121="CROP",B27121="NAA"),J27121*About!$B$102,J27121))</f>
        <v>2.5634258345248001E-5</v>
      </c>
      <c r="L27121" t="str">
        <f>INDEX('EPA Tech to Policy Mapping'!$D:$D,MATCH('EPA Data'!F27121,'EPA Tech to Policy Mapping'!$C:$C,0))</f>
        <v>ngps - T&amp;D methane capture</v>
      </c>
    </row>
    <row r="27122" spans="1:12" x14ac:dyDescent="0.35">
      <c r="A27122" t="s">
        <v>425</v>
      </c>
      <c r="B27122" t="s">
        <v>433</v>
      </c>
      <c r="C27122">
        <v>2035</v>
      </c>
      <c r="D27122" t="s">
        <v>5011</v>
      </c>
      <c r="E27122" t="s">
        <v>5012</v>
      </c>
      <c r="F27122" t="s">
        <v>441</v>
      </c>
      <c r="G27122">
        <v>12071</v>
      </c>
      <c r="H27122" t="b">
        <f>OR(L27122='PERAC-ngpPrcsTnD-mthncptr'!$B$1,L27122='PERAC-ngpPrcsTnD-mthncptr'!$C$1,L27122='PERAC-ngpPrcsTnD-mthncptr'!$D$1)</f>
        <v>1</v>
      </c>
      <c r="I27122">
        <f>IF(H27122=TRUE,G27122+'NPV Calcs'!$D$14,G27122)</f>
        <v>12079.061467962443</v>
      </c>
      <c r="J27122">
        <v>2.58476461568E-6</v>
      </c>
      <c r="K27122">
        <f>IF(OR(B27122="GAS",B27122="COL",B27122="LAN",B27122="RICE",B27122="LIVE"),J27122*About!$B$101,IF(OR(B27122="CROP",B27122="NAA"),J27122*About!$B$102,J27122))</f>
        <v>2.8949363695616003E-6</v>
      </c>
      <c r="L27122" t="str">
        <f>INDEX('EPA Tech to Policy Mapping'!$D:$D,MATCH('EPA Data'!F27122,'EPA Tech to Policy Mapping'!$C:$C,0))</f>
        <v>ngps - T&amp;D methane capture</v>
      </c>
    </row>
    <row r="27123" spans="1:12" x14ac:dyDescent="0.35">
      <c r="A27123" t="s">
        <v>425</v>
      </c>
      <c r="B27123" t="s">
        <v>433</v>
      </c>
      <c r="C27123">
        <v>2035</v>
      </c>
      <c r="D27123" t="s">
        <v>5011</v>
      </c>
      <c r="E27123" t="s">
        <v>5012</v>
      </c>
      <c r="F27123" t="s">
        <v>441</v>
      </c>
      <c r="G27123">
        <v>12762</v>
      </c>
      <c r="H27123" t="b">
        <f>OR(L27123='PERAC-ngpPrcsTnD-mthncptr'!$B$1,L27123='PERAC-ngpPrcsTnD-mthncptr'!$C$1,L27123='PERAC-ngpPrcsTnD-mthncptr'!$D$1)</f>
        <v>1</v>
      </c>
      <c r="I27123">
        <f>IF(H27123=TRUE,G27123+'NPV Calcs'!$D$14,G27123)</f>
        <v>12770.061467962443</v>
      </c>
      <c r="J27123">
        <v>8.3649589214499997E-5</v>
      </c>
      <c r="K27123">
        <f>IF(OR(B27123="GAS",B27123="COL",B27123="LAN",B27123="RICE",B27123="LIVE"),J27123*About!$B$101,IF(OR(B27123="CROP",B27123="NAA"),J27123*About!$B$102,J27123))</f>
        <v>9.368753992024E-5</v>
      </c>
      <c r="L27123" t="str">
        <f>INDEX('EPA Tech to Policy Mapping'!$D:$D,MATCH('EPA Data'!F27123,'EPA Tech to Policy Mapping'!$C:$C,0))</f>
        <v>ngps - T&amp;D methane capture</v>
      </c>
    </row>
    <row r="27124" spans="1:12" x14ac:dyDescent="0.35">
      <c r="A27124" t="s">
        <v>425</v>
      </c>
      <c r="B27124" t="s">
        <v>433</v>
      </c>
      <c r="C27124">
        <v>2035</v>
      </c>
      <c r="D27124" t="s">
        <v>5011</v>
      </c>
      <c r="E27124" t="s">
        <v>5012</v>
      </c>
      <c r="F27124" t="s">
        <v>441</v>
      </c>
      <c r="G27124">
        <v>12865</v>
      </c>
      <c r="H27124" t="b">
        <f>OR(L27124='PERAC-ngpPrcsTnD-mthncptr'!$B$1,L27124='PERAC-ngpPrcsTnD-mthncptr'!$C$1,L27124='PERAC-ngpPrcsTnD-mthncptr'!$D$1)</f>
        <v>1</v>
      </c>
      <c r="I27124">
        <f>IF(H27124=TRUE,G27124+'NPV Calcs'!$D$14,G27124)</f>
        <v>12873.061467962443</v>
      </c>
      <c r="J27124">
        <v>5.6917115216500002E-6</v>
      </c>
      <c r="K27124">
        <f>IF(OR(B27124="GAS",B27124="COL",B27124="LAN",B27124="RICE",B27124="LIVE"),J27124*About!$B$101,IF(OR(B27124="CROP",B27124="NAA"),J27124*About!$B$102,J27124))</f>
        <v>6.3747169042480007E-6</v>
      </c>
      <c r="L27124" t="str">
        <f>INDEX('EPA Tech to Policy Mapping'!$D:$D,MATCH('EPA Data'!F27124,'EPA Tech to Policy Mapping'!$C:$C,0))</f>
        <v>ngps - T&amp;D methane capture</v>
      </c>
    </row>
    <row r="27125" spans="1:12" x14ac:dyDescent="0.35">
      <c r="A27125" t="s">
        <v>425</v>
      </c>
      <c r="B27125" t="s">
        <v>433</v>
      </c>
      <c r="C27125">
        <v>2035</v>
      </c>
      <c r="D27125" t="s">
        <v>5011</v>
      </c>
      <c r="E27125" t="s">
        <v>5012</v>
      </c>
      <c r="F27125" t="s">
        <v>441</v>
      </c>
      <c r="G27125">
        <v>13264</v>
      </c>
      <c r="H27125" t="b">
        <f>OR(L27125='PERAC-ngpPrcsTnD-mthncptr'!$B$1,L27125='PERAC-ngpPrcsTnD-mthncptr'!$C$1,L27125='PERAC-ngpPrcsTnD-mthncptr'!$D$1)</f>
        <v>1</v>
      </c>
      <c r="I27125">
        <f>IF(H27125=TRUE,G27125+'NPV Calcs'!$D$14,G27125)</f>
        <v>13272.061467962443</v>
      </c>
      <c r="J27125">
        <v>3.14909721055E-6</v>
      </c>
      <c r="K27125">
        <f>IF(OR(B27125="GAS",B27125="COL",B27125="LAN",B27125="RICE",B27125="LIVE"),J27125*About!$B$101,IF(OR(B27125="CROP",B27125="NAA"),J27125*About!$B$102,J27125))</f>
        <v>3.5269888758160005E-6</v>
      </c>
      <c r="L27125" t="str">
        <f>INDEX('EPA Tech to Policy Mapping'!$D:$D,MATCH('EPA Data'!F27125,'EPA Tech to Policy Mapping'!$C:$C,0))</f>
        <v>ngps - T&amp;D methane capture</v>
      </c>
    </row>
    <row r="27126" spans="1:12" x14ac:dyDescent="0.35">
      <c r="A27126" t="s">
        <v>425</v>
      </c>
      <c r="B27126" t="s">
        <v>433</v>
      </c>
      <c r="C27126">
        <v>2035</v>
      </c>
      <c r="D27126" t="s">
        <v>5011</v>
      </c>
      <c r="E27126" t="s">
        <v>5012</v>
      </c>
      <c r="F27126" t="s">
        <v>441</v>
      </c>
      <c r="G27126">
        <v>13436</v>
      </c>
      <c r="H27126" t="b">
        <f>OR(L27126='PERAC-ngpPrcsTnD-mthncptr'!$B$1,L27126='PERAC-ngpPrcsTnD-mthncptr'!$C$1,L27126='PERAC-ngpPrcsTnD-mthncptr'!$D$1)</f>
        <v>1</v>
      </c>
      <c r="I27126">
        <f>IF(H27126=TRUE,G27126+'NPV Calcs'!$D$14,G27126)</f>
        <v>13444.061467962443</v>
      </c>
      <c r="J27126">
        <v>1.97349492304E-9</v>
      </c>
      <c r="K27126">
        <f>IF(OR(B27126="GAS",B27126="COL",B27126="LAN",B27126="RICE",B27126="LIVE"),J27126*About!$B$101,IF(OR(B27126="CROP",B27126="NAA"),J27126*About!$B$102,J27126))</f>
        <v>2.2103143138048E-9</v>
      </c>
      <c r="L27126" t="str">
        <f>INDEX('EPA Tech to Policy Mapping'!$D:$D,MATCH('EPA Data'!F27126,'EPA Tech to Policy Mapping'!$C:$C,0))</f>
        <v>ngps - T&amp;D methane capture</v>
      </c>
    </row>
    <row r="27127" spans="1:12" x14ac:dyDescent="0.35">
      <c r="A27127" t="s">
        <v>425</v>
      </c>
      <c r="B27127" t="s">
        <v>433</v>
      </c>
      <c r="C27127">
        <v>2035</v>
      </c>
      <c r="D27127" t="s">
        <v>5011</v>
      </c>
      <c r="E27127" t="s">
        <v>5012</v>
      </c>
      <c r="F27127" t="s">
        <v>441</v>
      </c>
      <c r="G27127">
        <v>13455</v>
      </c>
      <c r="H27127" t="b">
        <f>OR(L27127='PERAC-ngpPrcsTnD-mthncptr'!$B$1,L27127='PERAC-ngpPrcsTnD-mthncptr'!$C$1,L27127='PERAC-ngpPrcsTnD-mthncptr'!$D$1)</f>
        <v>1</v>
      </c>
      <c r="I27127">
        <f>IF(H27127=TRUE,G27127+'NPV Calcs'!$D$14,G27127)</f>
        <v>13463.061467962443</v>
      </c>
      <c r="J27127">
        <v>3.7608326238100001E-5</v>
      </c>
      <c r="K27127">
        <f>IF(OR(B27127="GAS",B27127="COL",B27127="LAN",B27127="RICE",B27127="LIVE"),J27127*About!$B$101,IF(OR(B27127="CROP",B27127="NAA"),J27127*About!$B$102,J27127))</f>
        <v>4.2121325386672005E-5</v>
      </c>
      <c r="L27127" t="str">
        <f>INDEX('EPA Tech to Policy Mapping'!$D:$D,MATCH('EPA Data'!F27127,'EPA Tech to Policy Mapping'!$C:$C,0))</f>
        <v>ngps - T&amp;D methane capture</v>
      </c>
    </row>
    <row r="27128" spans="1:12" x14ac:dyDescent="0.35">
      <c r="A27128" t="s">
        <v>425</v>
      </c>
      <c r="B27128" t="s">
        <v>433</v>
      </c>
      <c r="C27128">
        <v>2035</v>
      </c>
      <c r="D27128" t="s">
        <v>5011</v>
      </c>
      <c r="E27128" t="s">
        <v>5012</v>
      </c>
      <c r="F27128" t="s">
        <v>441</v>
      </c>
      <c r="G27128">
        <v>13640</v>
      </c>
      <c r="H27128" t="b">
        <f>OR(L27128='PERAC-ngpPrcsTnD-mthncptr'!$B$1,L27128='PERAC-ngpPrcsTnD-mthncptr'!$C$1,L27128='PERAC-ngpPrcsTnD-mthncptr'!$D$1)</f>
        <v>1</v>
      </c>
      <c r="I27128">
        <f>IF(H27128=TRUE,G27128+'NPV Calcs'!$D$14,G27128)</f>
        <v>13648.061467962443</v>
      </c>
      <c r="J27128">
        <v>2.4317691895699999E-6</v>
      </c>
      <c r="K27128">
        <f>IF(OR(B27128="GAS",B27128="COL",B27128="LAN",B27128="RICE",B27128="LIVE"),J27128*About!$B$101,IF(OR(B27128="CROP",B27128="NAA"),J27128*About!$B$102,J27128))</f>
        <v>2.7235814923183999E-6</v>
      </c>
      <c r="L27128" t="str">
        <f>INDEX('EPA Tech to Policy Mapping'!$D:$D,MATCH('EPA Data'!F27128,'EPA Tech to Policy Mapping'!$C:$C,0))</f>
        <v>ngps - T&amp;D methane capture</v>
      </c>
    </row>
    <row r="27129" spans="1:12" x14ac:dyDescent="0.35">
      <c r="A27129" t="s">
        <v>425</v>
      </c>
      <c r="B27129" t="s">
        <v>433</v>
      </c>
      <c r="C27129">
        <v>2035</v>
      </c>
      <c r="D27129" t="s">
        <v>5011</v>
      </c>
      <c r="E27129" t="s">
        <v>5012</v>
      </c>
      <c r="F27129" t="s">
        <v>441</v>
      </c>
      <c r="G27129">
        <v>13859</v>
      </c>
      <c r="H27129" t="b">
        <f>OR(L27129='PERAC-ngpPrcsTnD-mthncptr'!$B$1,L27129='PERAC-ngpPrcsTnD-mthncptr'!$C$1,L27129='PERAC-ngpPrcsTnD-mthncptr'!$D$1)</f>
        <v>1</v>
      </c>
      <c r="I27129">
        <f>IF(H27129=TRUE,G27129+'NPV Calcs'!$D$14,G27129)</f>
        <v>13867.061467962443</v>
      </c>
      <c r="J27129">
        <v>3.4127906474199998E-6</v>
      </c>
      <c r="K27129">
        <f>IF(OR(B27129="GAS",B27129="COL",B27129="LAN",B27129="RICE",B27129="LIVE"),J27129*About!$B$101,IF(OR(B27129="CROP",B27129="NAA"),J27129*About!$B$102,J27129))</f>
        <v>3.8223255251104005E-6</v>
      </c>
      <c r="L27129" t="str">
        <f>INDEX('EPA Tech to Policy Mapping'!$D:$D,MATCH('EPA Data'!F27129,'EPA Tech to Policy Mapping'!$C:$C,0))</f>
        <v>ngps - T&amp;D methane capture</v>
      </c>
    </row>
    <row r="27130" spans="1:12" x14ac:dyDescent="0.35">
      <c r="A27130" t="s">
        <v>425</v>
      </c>
      <c r="B27130" t="s">
        <v>433</v>
      </c>
      <c r="C27130">
        <v>2035</v>
      </c>
      <c r="D27130" t="s">
        <v>5011</v>
      </c>
      <c r="E27130" t="s">
        <v>5012</v>
      </c>
      <c r="F27130" t="s">
        <v>441</v>
      </c>
      <c r="G27130">
        <v>14244</v>
      </c>
      <c r="H27130" t="b">
        <f>OR(L27130='PERAC-ngpPrcsTnD-mthncptr'!$B$1,L27130='PERAC-ngpPrcsTnD-mthncptr'!$C$1,L27130='PERAC-ngpPrcsTnD-mthncptr'!$D$1)</f>
        <v>1</v>
      </c>
      <c r="I27130">
        <f>IF(H27130=TRUE,G27130+'NPV Calcs'!$D$14,G27130)</f>
        <v>14252.061467962443</v>
      </c>
      <c r="J27130">
        <v>1.46789097926E-5</v>
      </c>
      <c r="K27130">
        <f>IF(OR(B27130="GAS",B27130="COL",B27130="LAN",B27130="RICE",B27130="LIVE"),J27130*About!$B$101,IF(OR(B27130="CROP",B27130="NAA"),J27130*About!$B$102,J27130))</f>
        <v>1.6440378967712E-5</v>
      </c>
      <c r="L27130" t="str">
        <f>INDEX('EPA Tech to Policy Mapping'!$D:$D,MATCH('EPA Data'!F27130,'EPA Tech to Policy Mapping'!$C:$C,0))</f>
        <v>ngps - T&amp;D methane capture</v>
      </c>
    </row>
    <row r="27131" spans="1:12" x14ac:dyDescent="0.35">
      <c r="A27131" t="s">
        <v>425</v>
      </c>
      <c r="B27131" t="s">
        <v>433</v>
      </c>
      <c r="C27131">
        <v>2035</v>
      </c>
      <c r="D27131" t="s">
        <v>5011</v>
      </c>
      <c r="E27131" t="s">
        <v>5012</v>
      </c>
      <c r="F27131" t="s">
        <v>441</v>
      </c>
      <c r="G27131">
        <v>14639</v>
      </c>
      <c r="H27131" t="b">
        <f>OR(L27131='PERAC-ngpPrcsTnD-mthncptr'!$B$1,L27131='PERAC-ngpPrcsTnD-mthncptr'!$C$1,L27131='PERAC-ngpPrcsTnD-mthncptr'!$D$1)</f>
        <v>1</v>
      </c>
      <c r="I27131">
        <f>IF(H27131=TRUE,G27131+'NPV Calcs'!$D$14,G27131)</f>
        <v>14647.061467962443</v>
      </c>
      <c r="J27131">
        <v>9.3094813564700001E-6</v>
      </c>
      <c r="K27131">
        <f>IF(OR(B27131="GAS",B27131="COL",B27131="LAN",B27131="RICE",B27131="LIVE"),J27131*About!$B$101,IF(OR(B27131="CROP",B27131="NAA"),J27131*About!$B$102,J27131))</f>
        <v>1.0426619119246401E-5</v>
      </c>
      <c r="L27131" t="str">
        <f>INDEX('EPA Tech to Policy Mapping'!$D:$D,MATCH('EPA Data'!F27131,'EPA Tech to Policy Mapping'!$C:$C,0))</f>
        <v>ngps - T&amp;D methane capture</v>
      </c>
    </row>
    <row r="27132" spans="1:12" x14ac:dyDescent="0.35">
      <c r="A27132" t="s">
        <v>425</v>
      </c>
      <c r="B27132" t="s">
        <v>433</v>
      </c>
      <c r="C27132">
        <v>2035</v>
      </c>
      <c r="D27132" t="s">
        <v>5011</v>
      </c>
      <c r="E27132" t="s">
        <v>5012</v>
      </c>
      <c r="F27132" t="s">
        <v>441</v>
      </c>
      <c r="G27132">
        <v>14646</v>
      </c>
      <c r="H27132" t="b">
        <f>OR(L27132='PERAC-ngpPrcsTnD-mthncptr'!$B$1,L27132='PERAC-ngpPrcsTnD-mthncptr'!$C$1,L27132='PERAC-ngpPrcsTnD-mthncptr'!$D$1)</f>
        <v>1</v>
      </c>
      <c r="I27132">
        <f>IF(H27132=TRUE,G27132+'NPV Calcs'!$D$14,G27132)</f>
        <v>14654.061467962443</v>
      </c>
      <c r="J27132">
        <v>3.1412881185100002E-7</v>
      </c>
      <c r="K27132">
        <f>IF(OR(B27132="GAS",B27132="COL",B27132="LAN",B27132="RICE",B27132="LIVE"),J27132*About!$B$101,IF(OR(B27132="CROP",B27132="NAA"),J27132*About!$B$102,J27132))</f>
        <v>3.5182426927312007E-7</v>
      </c>
      <c r="L27132" t="str">
        <f>INDEX('EPA Tech to Policy Mapping'!$D:$D,MATCH('EPA Data'!F27132,'EPA Tech to Policy Mapping'!$C:$C,0))</f>
        <v>ngps - T&amp;D methane capture</v>
      </c>
    </row>
    <row r="27133" spans="1:12" x14ac:dyDescent="0.35">
      <c r="A27133" t="s">
        <v>425</v>
      </c>
      <c r="B27133" t="s">
        <v>433</v>
      </c>
      <c r="C27133">
        <v>2035</v>
      </c>
      <c r="D27133" t="s">
        <v>5011</v>
      </c>
      <c r="E27133" t="s">
        <v>5012</v>
      </c>
      <c r="F27133" t="s">
        <v>441</v>
      </c>
      <c r="G27133">
        <v>15219</v>
      </c>
      <c r="H27133" t="b">
        <f>OR(L27133='PERAC-ngpPrcsTnD-mthncptr'!$B$1,L27133='PERAC-ngpPrcsTnD-mthncptr'!$C$1,L27133='PERAC-ngpPrcsTnD-mthncptr'!$D$1)</f>
        <v>1</v>
      </c>
      <c r="I27133">
        <f>IF(H27133=TRUE,G27133+'NPV Calcs'!$D$14,G27133)</f>
        <v>15227.061467962443</v>
      </c>
      <c r="J27133">
        <v>1.8817663658409999E-4</v>
      </c>
      <c r="K27133">
        <f>IF(OR(B27133="GAS",B27133="COL",B27133="LAN",B27133="RICE",B27133="LIVE"),J27133*About!$B$101,IF(OR(B27133="CROP",B27133="NAA"),J27133*About!$B$102,J27133))</f>
        <v>2.1075783297419201E-4</v>
      </c>
      <c r="L27133" t="str">
        <f>INDEX('EPA Tech to Policy Mapping'!$D:$D,MATCH('EPA Data'!F27133,'EPA Tech to Policy Mapping'!$C:$C,0))</f>
        <v>ngps - T&amp;D methane capture</v>
      </c>
    </row>
    <row r="27134" spans="1:12" x14ac:dyDescent="0.35">
      <c r="A27134" t="s">
        <v>425</v>
      </c>
      <c r="B27134" t="s">
        <v>433</v>
      </c>
      <c r="C27134">
        <v>2035</v>
      </c>
      <c r="D27134" t="s">
        <v>5011</v>
      </c>
      <c r="E27134" t="s">
        <v>5012</v>
      </c>
      <c r="F27134" t="s">
        <v>441</v>
      </c>
      <c r="G27134">
        <v>15248</v>
      </c>
      <c r="H27134" t="b">
        <f>OR(L27134='PERAC-ngpPrcsTnD-mthncptr'!$B$1,L27134='PERAC-ngpPrcsTnD-mthncptr'!$C$1,L27134='PERAC-ngpPrcsTnD-mthncptr'!$D$1)</f>
        <v>1</v>
      </c>
      <c r="I27134">
        <f>IF(H27134=TRUE,G27134+'NPV Calcs'!$D$14,G27134)</f>
        <v>15256.061467962443</v>
      </c>
      <c r="J27134">
        <v>2.0319096165599999E-6</v>
      </c>
      <c r="K27134">
        <f>IF(OR(B27134="GAS",B27134="COL",B27134="LAN",B27134="RICE",B27134="LIVE"),J27134*About!$B$101,IF(OR(B27134="CROP",B27134="NAA"),J27134*About!$B$102,J27134))</f>
        <v>2.2757387705472001E-6</v>
      </c>
      <c r="L27134" t="str">
        <f>INDEX('EPA Tech to Policy Mapping'!$D:$D,MATCH('EPA Data'!F27134,'EPA Tech to Policy Mapping'!$C:$C,0))</f>
        <v>ngps - T&amp;D methane capture</v>
      </c>
    </row>
    <row r="27135" spans="1:12" x14ac:dyDescent="0.35">
      <c r="A27135" t="s">
        <v>425</v>
      </c>
      <c r="B27135" t="s">
        <v>433</v>
      </c>
      <c r="C27135">
        <v>2035</v>
      </c>
      <c r="D27135" t="s">
        <v>5011</v>
      </c>
      <c r="E27135" t="s">
        <v>5012</v>
      </c>
      <c r="F27135" t="s">
        <v>441</v>
      </c>
      <c r="G27135">
        <v>15839</v>
      </c>
      <c r="H27135" t="b">
        <f>OR(L27135='PERAC-ngpPrcsTnD-mthncptr'!$B$1,L27135='PERAC-ngpPrcsTnD-mthncptr'!$C$1,L27135='PERAC-ngpPrcsTnD-mthncptr'!$D$1)</f>
        <v>1</v>
      </c>
      <c r="I27135">
        <f>IF(H27135=TRUE,G27135+'NPV Calcs'!$D$14,G27135)</f>
        <v>15847.061467962443</v>
      </c>
      <c r="J27135">
        <v>2.4657056201250001E-4</v>
      </c>
      <c r="K27135">
        <f>IF(OR(B27135="GAS",B27135="COL",B27135="LAN",B27135="RICE",B27135="LIVE"),J27135*About!$B$101,IF(OR(B27135="CROP",B27135="NAA"),J27135*About!$B$102,J27135))</f>
        <v>2.7615902945400005E-4</v>
      </c>
      <c r="L27135" t="str">
        <f>INDEX('EPA Tech to Policy Mapping'!$D:$D,MATCH('EPA Data'!F27135,'EPA Tech to Policy Mapping'!$C:$C,0))</f>
        <v>ngps - T&amp;D methane capture</v>
      </c>
    </row>
    <row r="27136" spans="1:12" x14ac:dyDescent="0.35">
      <c r="A27136" t="s">
        <v>425</v>
      </c>
      <c r="B27136" t="s">
        <v>433</v>
      </c>
      <c r="C27136">
        <v>2035</v>
      </c>
      <c r="D27136" t="s">
        <v>5011</v>
      </c>
      <c r="E27136" t="s">
        <v>5012</v>
      </c>
      <c r="F27136" t="s">
        <v>441</v>
      </c>
      <c r="G27136">
        <v>16059</v>
      </c>
      <c r="H27136" t="b">
        <f>OR(L27136='PERAC-ngpPrcsTnD-mthncptr'!$B$1,L27136='PERAC-ngpPrcsTnD-mthncptr'!$C$1,L27136='PERAC-ngpPrcsTnD-mthncptr'!$D$1)</f>
        <v>1</v>
      </c>
      <c r="I27136">
        <f>IF(H27136=TRUE,G27136+'NPV Calcs'!$D$14,G27136)</f>
        <v>16067.061467962443</v>
      </c>
      <c r="J27136">
        <v>1.4168238067199999E-6</v>
      </c>
      <c r="K27136">
        <f>IF(OR(B27136="GAS",B27136="COL",B27136="LAN",B27136="RICE",B27136="LIVE"),J27136*About!$B$101,IF(OR(B27136="CROP",B27136="NAA"),J27136*About!$B$102,J27136))</f>
        <v>1.5868426635264001E-6</v>
      </c>
      <c r="L27136" t="str">
        <f>INDEX('EPA Tech to Policy Mapping'!$D:$D,MATCH('EPA Data'!F27136,'EPA Tech to Policy Mapping'!$C:$C,0))</f>
        <v>ngps - T&amp;D methane capture</v>
      </c>
    </row>
    <row r="27137" spans="1:12" x14ac:dyDescent="0.35">
      <c r="A27137" t="s">
        <v>425</v>
      </c>
      <c r="B27137" t="s">
        <v>433</v>
      </c>
      <c r="C27137">
        <v>2035</v>
      </c>
      <c r="D27137" t="s">
        <v>5011</v>
      </c>
      <c r="E27137" t="s">
        <v>5012</v>
      </c>
      <c r="F27137" t="s">
        <v>441</v>
      </c>
      <c r="G27137">
        <v>16082</v>
      </c>
      <c r="H27137" t="b">
        <f>OR(L27137='PERAC-ngpPrcsTnD-mthncptr'!$B$1,L27137='PERAC-ngpPrcsTnD-mthncptr'!$C$1,L27137='PERAC-ngpPrcsTnD-mthncptr'!$D$1)</f>
        <v>1</v>
      </c>
      <c r="I27137">
        <f>IF(H27137=TRUE,G27137+'NPV Calcs'!$D$14,G27137)</f>
        <v>16090.061467962443</v>
      </c>
      <c r="J27137">
        <v>6.7092318204199996E-5</v>
      </c>
      <c r="K27137">
        <f>IF(OR(B27137="GAS",B27137="COL",B27137="LAN",B27137="RICE",B27137="LIVE"),J27137*About!$B$101,IF(OR(B27137="CROP",B27137="NAA"),J27137*About!$B$102,J27137))</f>
        <v>7.5143396388704001E-5</v>
      </c>
      <c r="L27137" t="str">
        <f>INDEX('EPA Tech to Policy Mapping'!$D:$D,MATCH('EPA Data'!F27137,'EPA Tech to Policy Mapping'!$C:$C,0))</f>
        <v>ngps - T&amp;D methane capture</v>
      </c>
    </row>
    <row r="27138" spans="1:12" x14ac:dyDescent="0.35">
      <c r="A27138" t="s">
        <v>425</v>
      </c>
      <c r="B27138" t="s">
        <v>433</v>
      </c>
      <c r="C27138">
        <v>2035</v>
      </c>
      <c r="D27138" t="s">
        <v>5011</v>
      </c>
      <c r="E27138" t="s">
        <v>5012</v>
      </c>
      <c r="F27138" t="s">
        <v>441</v>
      </c>
      <c r="G27138">
        <v>16748</v>
      </c>
      <c r="H27138" t="b">
        <f>OR(L27138='PERAC-ngpPrcsTnD-mthncptr'!$B$1,L27138='PERAC-ngpPrcsTnD-mthncptr'!$C$1,L27138='PERAC-ngpPrcsTnD-mthncptr'!$D$1)</f>
        <v>1</v>
      </c>
      <c r="I27138">
        <f>IF(H27138=TRUE,G27138+'NPV Calcs'!$D$14,G27138)</f>
        <v>16756.061467962441</v>
      </c>
      <c r="J27138">
        <v>1.2720031463699999E-6</v>
      </c>
      <c r="K27138">
        <f>IF(OR(B27138="GAS",B27138="COL",B27138="LAN",B27138="RICE",B27138="LIVE"),J27138*About!$B$101,IF(OR(B27138="CROP",B27138="NAA"),J27138*About!$B$102,J27138))</f>
        <v>1.4246435239344001E-6</v>
      </c>
      <c r="L27138" t="str">
        <f>INDEX('EPA Tech to Policy Mapping'!$D:$D,MATCH('EPA Data'!F27138,'EPA Tech to Policy Mapping'!$C:$C,0))</f>
        <v>ngps - T&amp;D methane capture</v>
      </c>
    </row>
    <row r="27139" spans="1:12" x14ac:dyDescent="0.35">
      <c r="A27139" t="s">
        <v>425</v>
      </c>
      <c r="B27139" t="s">
        <v>433</v>
      </c>
      <c r="C27139">
        <v>2035</v>
      </c>
      <c r="D27139" t="s">
        <v>5011</v>
      </c>
      <c r="E27139" t="s">
        <v>5012</v>
      </c>
      <c r="F27139" t="s">
        <v>441</v>
      </c>
      <c r="G27139">
        <v>17352</v>
      </c>
      <c r="H27139" t="b">
        <f>OR(L27139='PERAC-ngpPrcsTnD-mthncptr'!$B$1,L27139='PERAC-ngpPrcsTnD-mthncptr'!$C$1,L27139='PERAC-ngpPrcsTnD-mthncptr'!$D$1)</f>
        <v>1</v>
      </c>
      <c r="I27139">
        <f>IF(H27139=TRUE,G27139+'NPV Calcs'!$D$14,G27139)</f>
        <v>17360.061467962441</v>
      </c>
      <c r="J27139">
        <v>3.31377086695E-5</v>
      </c>
      <c r="K27139">
        <f>IF(OR(B27139="GAS",B27139="COL",B27139="LAN",B27139="RICE",B27139="LIVE"),J27139*About!$B$101,IF(OR(B27139="CROP",B27139="NAA"),J27139*About!$B$102,J27139))</f>
        <v>3.7114233709840005E-5</v>
      </c>
      <c r="L27139" t="str">
        <f>INDEX('EPA Tech to Policy Mapping'!$D:$D,MATCH('EPA Data'!F27139,'EPA Tech to Policy Mapping'!$C:$C,0))</f>
        <v>ngps - T&amp;D methane capture</v>
      </c>
    </row>
    <row r="27140" spans="1:12" x14ac:dyDescent="0.35">
      <c r="A27140" t="s">
        <v>425</v>
      </c>
      <c r="B27140" t="s">
        <v>433</v>
      </c>
      <c r="C27140">
        <v>2035</v>
      </c>
      <c r="D27140" t="s">
        <v>5011</v>
      </c>
      <c r="E27140" t="s">
        <v>5012</v>
      </c>
      <c r="F27140" t="s">
        <v>441</v>
      </c>
      <c r="G27140">
        <v>21159</v>
      </c>
      <c r="H27140" t="b">
        <f>OR(L27140='PERAC-ngpPrcsTnD-mthncptr'!$B$1,L27140='PERAC-ngpPrcsTnD-mthncptr'!$C$1,L27140='PERAC-ngpPrcsTnD-mthncptr'!$D$1)</f>
        <v>1</v>
      </c>
      <c r="I27140">
        <f>IF(H27140=TRUE,G27140+'NPV Calcs'!$D$14,G27140)</f>
        <v>21167.061467962441</v>
      </c>
      <c r="J27140">
        <v>4.5480740595800002E-7</v>
      </c>
      <c r="K27140">
        <f>IF(OR(B27140="GAS",B27140="COL",B27140="LAN",B27140="RICE",B27140="LIVE"),J27140*About!$B$101,IF(OR(B27140="CROP",B27140="NAA"),J27140*About!$B$102,J27140))</f>
        <v>5.0938429467296009E-7</v>
      </c>
      <c r="L27140" t="str">
        <f>INDEX('EPA Tech to Policy Mapping'!$D:$D,MATCH('EPA Data'!F27140,'EPA Tech to Policy Mapping'!$C:$C,0))</f>
        <v>ngps - T&amp;D methane capture</v>
      </c>
    </row>
    <row r="27141" spans="1:12" x14ac:dyDescent="0.35">
      <c r="A27141" t="s">
        <v>425</v>
      </c>
      <c r="B27141" t="s">
        <v>433</v>
      </c>
      <c r="C27141">
        <v>2035</v>
      </c>
      <c r="D27141" t="s">
        <v>5011</v>
      </c>
      <c r="E27141" t="s">
        <v>5012</v>
      </c>
      <c r="F27141" t="s">
        <v>441</v>
      </c>
      <c r="G27141">
        <v>23200</v>
      </c>
      <c r="H27141" t="b">
        <f>OR(L27141='PERAC-ngpPrcsTnD-mthncptr'!$B$1,L27141='PERAC-ngpPrcsTnD-mthncptr'!$C$1,L27141='PERAC-ngpPrcsTnD-mthncptr'!$D$1)</f>
        <v>1</v>
      </c>
      <c r="I27141">
        <f>IF(H27141=TRUE,G27141+'NPV Calcs'!$D$14,G27141)</f>
        <v>23208.061467962441</v>
      </c>
      <c r="J27141">
        <v>2.0513302842999999E-6</v>
      </c>
      <c r="K27141">
        <f>IF(OR(B27141="GAS",B27141="COL",B27141="LAN",B27141="RICE",B27141="LIVE"),J27141*About!$B$101,IF(OR(B27141="CROP",B27141="NAA"),J27141*About!$B$102,J27141))</f>
        <v>2.297489918416E-6</v>
      </c>
      <c r="L27141" t="str">
        <f>INDEX('EPA Tech to Policy Mapping'!$D:$D,MATCH('EPA Data'!F27141,'EPA Tech to Policy Mapping'!$C:$C,0))</f>
        <v>ngps - T&amp;D methane capture</v>
      </c>
    </row>
    <row r="27142" spans="1:12" x14ac:dyDescent="0.35">
      <c r="A27142" t="s">
        <v>425</v>
      </c>
      <c r="B27142" t="s">
        <v>433</v>
      </c>
      <c r="C27142">
        <v>2035</v>
      </c>
      <c r="D27142" t="s">
        <v>5011</v>
      </c>
      <c r="E27142" t="s">
        <v>5012</v>
      </c>
      <c r="F27142" t="s">
        <v>443</v>
      </c>
      <c r="G27142">
        <v>-1</v>
      </c>
      <c r="H27142" t="b">
        <f>OR(L27142='PERAC-ngpPrcsTnD-mthncptr'!$B$1,L27142='PERAC-ngpPrcsTnD-mthncptr'!$C$1,L27142='PERAC-ngpPrcsTnD-mthncptr'!$D$1)</f>
        <v>1</v>
      </c>
      <c r="I27142">
        <f>IF(H27142=TRUE,G27142+'NPV Calcs'!$D$14,G27142)</f>
        <v>7.0614679624429506</v>
      </c>
      <c r="J27142">
        <v>2.3742154520431621E-4</v>
      </c>
      <c r="K27142">
        <f>IF(OR(B27142="GAS",B27142="COL",B27142="LAN",B27142="RICE",B27142="LIVE"),J27142*About!$B$101,IF(OR(B27142="CROP",B27142="NAA"),J27142*About!$B$102,J27142))</f>
        <v>2.6591213062883418E-4</v>
      </c>
      <c r="L27142" t="str">
        <f>INDEX('EPA Tech to Policy Mapping'!$D:$D,MATCH('EPA Data'!F27142,'EPA Tech to Policy Mapping'!$C:$C,0))</f>
        <v>ngps - processing methane capture</v>
      </c>
    </row>
    <row r="27143" spans="1:12" x14ac:dyDescent="0.35">
      <c r="A27143" t="s">
        <v>425</v>
      </c>
      <c r="B27143" t="s">
        <v>433</v>
      </c>
      <c r="C27143">
        <v>2035</v>
      </c>
      <c r="D27143" t="s">
        <v>5011</v>
      </c>
      <c r="E27143" t="s">
        <v>5012</v>
      </c>
      <c r="F27143" t="s">
        <v>443</v>
      </c>
      <c r="G27143">
        <v>0</v>
      </c>
      <c r="H27143" t="b">
        <f>OR(L27143='PERAC-ngpPrcsTnD-mthncptr'!$B$1,L27143='PERAC-ngpPrcsTnD-mthncptr'!$C$1,L27143='PERAC-ngpPrcsTnD-mthncptr'!$D$1)</f>
        <v>1</v>
      </c>
      <c r="I27143">
        <f>IF(H27143=TRUE,G27143+'NPV Calcs'!$D$14,G27143)</f>
        <v>8.0614679624429506</v>
      </c>
      <c r="J27143">
        <v>6.6070598734139325E-4</v>
      </c>
      <c r="K27143">
        <f>IF(OR(B27143="GAS",B27143="COL",B27143="LAN",B27143="RICE",B27143="LIVE"),J27143*About!$B$101,IF(OR(B27143="CROP",B27143="NAA"),J27143*About!$B$102,J27143))</f>
        <v>7.3999070582236046E-4</v>
      </c>
      <c r="L27143" t="str">
        <f>INDEX('EPA Tech to Policy Mapping'!$D:$D,MATCH('EPA Data'!F27143,'EPA Tech to Policy Mapping'!$C:$C,0))</f>
        <v>ngps - processing methane capture</v>
      </c>
    </row>
    <row r="27144" spans="1:12" x14ac:dyDescent="0.35">
      <c r="A27144" t="s">
        <v>425</v>
      </c>
      <c r="B27144" t="s">
        <v>433</v>
      </c>
      <c r="C27144">
        <v>2035</v>
      </c>
      <c r="D27144" t="s">
        <v>5011</v>
      </c>
      <c r="E27144" t="s">
        <v>5012</v>
      </c>
      <c r="F27144" t="s">
        <v>443</v>
      </c>
      <c r="G27144">
        <v>1</v>
      </c>
      <c r="H27144" t="b">
        <f>OR(L27144='PERAC-ngpPrcsTnD-mthncptr'!$B$1,L27144='PERAC-ngpPrcsTnD-mthncptr'!$C$1,L27144='PERAC-ngpPrcsTnD-mthncptr'!$D$1)</f>
        <v>1</v>
      </c>
      <c r="I27144">
        <f>IF(H27144=TRUE,G27144+'NPV Calcs'!$D$14,G27144)</f>
        <v>9.0614679624429506</v>
      </c>
      <c r="J27144">
        <v>1.2846166117697202E-4</v>
      </c>
      <c r="K27144">
        <f>IF(OR(B27144="GAS",B27144="COL",B27144="LAN",B27144="RICE",B27144="LIVE"),J27144*About!$B$101,IF(OR(B27144="CROP",B27144="NAA"),J27144*About!$B$102,J27144))</f>
        <v>1.4387706051820868E-4</v>
      </c>
      <c r="L27144" t="str">
        <f>INDEX('EPA Tech to Policy Mapping'!$D:$D,MATCH('EPA Data'!F27144,'EPA Tech to Policy Mapping'!$C:$C,0))</f>
        <v>ngps - processing methane capture</v>
      </c>
    </row>
    <row r="27145" spans="1:12" x14ac:dyDescent="0.35">
      <c r="A27145" t="s">
        <v>425</v>
      </c>
      <c r="B27145" t="s">
        <v>433</v>
      </c>
      <c r="C27145">
        <v>2035</v>
      </c>
      <c r="D27145" t="s">
        <v>5011</v>
      </c>
      <c r="E27145" t="s">
        <v>5012</v>
      </c>
      <c r="F27145" t="s">
        <v>443</v>
      </c>
      <c r="G27145">
        <v>2</v>
      </c>
      <c r="H27145" t="b">
        <f>OR(L27145='PERAC-ngpPrcsTnD-mthncptr'!$B$1,L27145='PERAC-ngpPrcsTnD-mthncptr'!$C$1,L27145='PERAC-ngpPrcsTnD-mthncptr'!$D$1)</f>
        <v>1</v>
      </c>
      <c r="I27145">
        <f>IF(H27145=TRUE,G27145+'NPV Calcs'!$D$14,G27145)</f>
        <v>10.061467962442951</v>
      </c>
      <c r="J27145">
        <v>3.8200575147599997E-8</v>
      </c>
      <c r="K27145">
        <f>IF(OR(B27145="GAS",B27145="COL",B27145="LAN",B27145="RICE",B27145="LIVE"),J27145*About!$B$101,IF(OR(B27145="CROP",B27145="NAA"),J27145*About!$B$102,J27145))</f>
        <v>4.2784644165312E-8</v>
      </c>
      <c r="L27145" t="str">
        <f>INDEX('EPA Tech to Policy Mapping'!$D:$D,MATCH('EPA Data'!F27145,'EPA Tech to Policy Mapping'!$C:$C,0))</f>
        <v>ngps - processing methane capture</v>
      </c>
    </row>
    <row r="27146" spans="1:12" x14ac:dyDescent="0.35">
      <c r="A27146" t="s">
        <v>425</v>
      </c>
      <c r="B27146" t="s">
        <v>433</v>
      </c>
      <c r="C27146">
        <v>2035</v>
      </c>
      <c r="D27146" t="s">
        <v>5011</v>
      </c>
      <c r="E27146" t="s">
        <v>5012</v>
      </c>
      <c r="F27146" t="s">
        <v>443</v>
      </c>
      <c r="G27146">
        <v>3</v>
      </c>
      <c r="H27146" t="b">
        <f>OR(L27146='PERAC-ngpPrcsTnD-mthncptr'!$B$1,L27146='PERAC-ngpPrcsTnD-mthncptr'!$C$1,L27146='PERAC-ngpPrcsTnD-mthncptr'!$D$1)</f>
        <v>1</v>
      </c>
      <c r="I27146">
        <f>IF(H27146=TRUE,G27146+'NPV Calcs'!$D$14,G27146)</f>
        <v>11.061467962442951</v>
      </c>
      <c r="J27146">
        <v>9.0436159894099998E-8</v>
      </c>
      <c r="K27146">
        <f>IF(OR(B27146="GAS",B27146="COL",B27146="LAN",B27146="RICE",B27146="LIVE"),J27146*About!$B$101,IF(OR(B27146="CROP",B27146="NAA"),J27146*About!$B$102,J27146))</f>
        <v>1.01288499081392E-7</v>
      </c>
      <c r="L27146" t="str">
        <f>INDEX('EPA Tech to Policy Mapping'!$D:$D,MATCH('EPA Data'!F27146,'EPA Tech to Policy Mapping'!$C:$C,0))</f>
        <v>ngps - processing methane capture</v>
      </c>
    </row>
    <row r="27147" spans="1:12" x14ac:dyDescent="0.35">
      <c r="A27147" t="s">
        <v>425</v>
      </c>
      <c r="B27147" t="s">
        <v>433</v>
      </c>
      <c r="C27147">
        <v>2035</v>
      </c>
      <c r="D27147" t="s">
        <v>5011</v>
      </c>
      <c r="E27147" t="s">
        <v>5012</v>
      </c>
      <c r="F27147" t="s">
        <v>443</v>
      </c>
      <c r="G27147">
        <v>9</v>
      </c>
      <c r="H27147" t="b">
        <f>OR(L27147='PERAC-ngpPrcsTnD-mthncptr'!$B$1,L27147='PERAC-ngpPrcsTnD-mthncptr'!$C$1,L27147='PERAC-ngpPrcsTnD-mthncptr'!$D$1)</f>
        <v>1</v>
      </c>
      <c r="I27147">
        <f>IF(H27147=TRUE,G27147+'NPV Calcs'!$D$14,G27147)</f>
        <v>17.061467962442951</v>
      </c>
      <c r="J27147">
        <v>6.5436028080499999E-6</v>
      </c>
      <c r="K27147">
        <f>IF(OR(B27147="GAS",B27147="COL",B27147="LAN",B27147="RICE",B27147="LIVE"),J27147*About!$B$101,IF(OR(B27147="CROP",B27147="NAA"),J27147*About!$B$102,J27147))</f>
        <v>7.3288351450160004E-6</v>
      </c>
      <c r="L27147" t="str">
        <f>INDEX('EPA Tech to Policy Mapping'!$D:$D,MATCH('EPA Data'!F27147,'EPA Tech to Policy Mapping'!$C:$C,0))</f>
        <v>ngps - processing methane capture</v>
      </c>
    </row>
    <row r="27148" spans="1:12" x14ac:dyDescent="0.35">
      <c r="A27148" t="s">
        <v>425</v>
      </c>
      <c r="B27148" t="s">
        <v>433</v>
      </c>
      <c r="C27148">
        <v>2035</v>
      </c>
      <c r="D27148" t="s">
        <v>5011</v>
      </c>
      <c r="E27148" t="s">
        <v>5012</v>
      </c>
      <c r="F27148" t="s">
        <v>443</v>
      </c>
      <c r="G27148">
        <v>10</v>
      </c>
      <c r="H27148" t="b">
        <f>OR(L27148='PERAC-ngpPrcsTnD-mthncptr'!$B$1,L27148='PERAC-ngpPrcsTnD-mthncptr'!$C$1,L27148='PERAC-ngpPrcsTnD-mthncptr'!$D$1)</f>
        <v>1</v>
      </c>
      <c r="I27148">
        <f>IF(H27148=TRUE,G27148+'NPV Calcs'!$D$14,G27148)</f>
        <v>18.061467962442951</v>
      </c>
      <c r="J27148">
        <v>6.62014081172E-5</v>
      </c>
      <c r="K27148">
        <f>IF(OR(B27148="GAS",B27148="COL",B27148="LAN",B27148="RICE",B27148="LIVE"),J27148*About!$B$101,IF(OR(B27148="CROP",B27148="NAA"),J27148*About!$B$102,J27148))</f>
        <v>7.4145577091264006E-5</v>
      </c>
      <c r="L27148" t="str">
        <f>INDEX('EPA Tech to Policy Mapping'!$D:$D,MATCH('EPA Data'!F27148,'EPA Tech to Policy Mapping'!$C:$C,0))</f>
        <v>ngps - processing methane capture</v>
      </c>
    </row>
    <row r="27149" spans="1:12" x14ac:dyDescent="0.35">
      <c r="A27149" t="s">
        <v>425</v>
      </c>
      <c r="B27149" t="s">
        <v>433</v>
      </c>
      <c r="C27149">
        <v>2035</v>
      </c>
      <c r="D27149" t="s">
        <v>5011</v>
      </c>
      <c r="E27149" t="s">
        <v>5012</v>
      </c>
      <c r="F27149" t="s">
        <v>443</v>
      </c>
      <c r="G27149">
        <v>11</v>
      </c>
      <c r="H27149" t="b">
        <f>OR(L27149='PERAC-ngpPrcsTnD-mthncptr'!$B$1,L27149='PERAC-ngpPrcsTnD-mthncptr'!$C$1,L27149='PERAC-ngpPrcsTnD-mthncptr'!$D$1)</f>
        <v>1</v>
      </c>
      <c r="I27149">
        <f>IF(H27149=TRUE,G27149+'NPV Calcs'!$D$14,G27149)</f>
        <v>19.061467962442951</v>
      </c>
      <c r="J27149">
        <v>9.4621411028582997E-4</v>
      </c>
      <c r="K27149">
        <f>IF(OR(B27149="GAS",B27149="COL",B27149="LAN",B27149="RICE",B27149="LIVE"),J27149*About!$B$101,IF(OR(B27149="CROP",B27149="NAA"),J27149*About!$B$102,J27149))</f>
        <v>1.0597598035201297E-3</v>
      </c>
      <c r="L27149" t="str">
        <f>INDEX('EPA Tech to Policy Mapping'!$D:$D,MATCH('EPA Data'!F27149,'EPA Tech to Policy Mapping'!$C:$C,0))</f>
        <v>ngps - processing methane capture</v>
      </c>
    </row>
    <row r="27150" spans="1:12" x14ac:dyDescent="0.35">
      <c r="A27150" t="s">
        <v>425</v>
      </c>
      <c r="B27150" t="s">
        <v>433</v>
      </c>
      <c r="C27150">
        <v>2035</v>
      </c>
      <c r="D27150" t="s">
        <v>5011</v>
      </c>
      <c r="E27150" t="s">
        <v>5012</v>
      </c>
      <c r="F27150" t="s">
        <v>443</v>
      </c>
      <c r="G27150">
        <v>12</v>
      </c>
      <c r="H27150" t="b">
        <f>OR(L27150='PERAC-ngpPrcsTnD-mthncptr'!$B$1,L27150='PERAC-ngpPrcsTnD-mthncptr'!$C$1,L27150='PERAC-ngpPrcsTnD-mthncptr'!$D$1)</f>
        <v>1</v>
      </c>
      <c r="I27150">
        <f>IF(H27150=TRUE,G27150+'NPV Calcs'!$D$14,G27150)</f>
        <v>20.061467962442951</v>
      </c>
      <c r="J27150">
        <v>1.563113601151E-4</v>
      </c>
      <c r="K27150">
        <f>IF(OR(B27150="GAS",B27150="COL",B27150="LAN",B27150="RICE",B27150="LIVE"),J27150*About!$B$101,IF(OR(B27150="CROP",B27150="NAA"),J27150*About!$B$102,J27150))</f>
        <v>1.7506872332891202E-4</v>
      </c>
      <c r="L27150" t="str">
        <f>INDEX('EPA Tech to Policy Mapping'!$D:$D,MATCH('EPA Data'!F27150,'EPA Tech to Policy Mapping'!$C:$C,0))</f>
        <v>ngps - processing methane capture</v>
      </c>
    </row>
    <row r="27151" spans="1:12" x14ac:dyDescent="0.35">
      <c r="A27151" t="s">
        <v>425</v>
      </c>
      <c r="B27151" t="s">
        <v>433</v>
      </c>
      <c r="C27151">
        <v>2035</v>
      </c>
      <c r="D27151" t="s">
        <v>5011</v>
      </c>
      <c r="E27151" t="s">
        <v>5012</v>
      </c>
      <c r="F27151" t="s">
        <v>443</v>
      </c>
      <c r="G27151">
        <v>14</v>
      </c>
      <c r="H27151" t="b">
        <f>OR(L27151='PERAC-ngpPrcsTnD-mthncptr'!$B$1,L27151='PERAC-ngpPrcsTnD-mthncptr'!$C$1,L27151='PERAC-ngpPrcsTnD-mthncptr'!$D$1)</f>
        <v>1</v>
      </c>
      <c r="I27151">
        <f>IF(H27151=TRUE,G27151+'NPV Calcs'!$D$14,G27151)</f>
        <v>22.061467962442951</v>
      </c>
      <c r="J27151">
        <v>2.1697619673363399E-5</v>
      </c>
      <c r="K27151">
        <f>IF(OR(B27151="GAS",B27151="COL",B27151="LAN",B27151="RICE",B27151="LIVE"),J27151*About!$B$101,IF(OR(B27151="CROP",B27151="NAA"),J27151*About!$B$102,J27151))</f>
        <v>2.4301334034167009E-5</v>
      </c>
      <c r="L27151" t="str">
        <f>INDEX('EPA Tech to Policy Mapping'!$D:$D,MATCH('EPA Data'!F27151,'EPA Tech to Policy Mapping'!$C:$C,0))</f>
        <v>ngps - processing methane capture</v>
      </c>
    </row>
    <row r="27152" spans="1:12" x14ac:dyDescent="0.35">
      <c r="A27152" t="s">
        <v>425</v>
      </c>
      <c r="B27152" t="s">
        <v>433</v>
      </c>
      <c r="C27152">
        <v>2035</v>
      </c>
      <c r="D27152" t="s">
        <v>5011</v>
      </c>
      <c r="E27152" t="s">
        <v>5012</v>
      </c>
      <c r="F27152" t="s">
        <v>443</v>
      </c>
      <c r="G27152">
        <v>15</v>
      </c>
      <c r="H27152" t="b">
        <f>OR(L27152='PERAC-ngpPrcsTnD-mthncptr'!$B$1,L27152='PERAC-ngpPrcsTnD-mthncptr'!$C$1,L27152='PERAC-ngpPrcsTnD-mthncptr'!$D$1)</f>
        <v>1</v>
      </c>
      <c r="I27152">
        <f>IF(H27152=TRUE,G27152+'NPV Calcs'!$D$14,G27152)</f>
        <v>23.061467962442951</v>
      </c>
      <c r="J27152">
        <v>1.8134747063566319E-5</v>
      </c>
      <c r="K27152">
        <f>IF(OR(B27152="GAS",B27152="COL",B27152="LAN",B27152="RICE",B27152="LIVE"),J27152*About!$B$101,IF(OR(B27152="CROP",B27152="NAA"),J27152*About!$B$102,J27152))</f>
        <v>2.031091671119428E-5</v>
      </c>
      <c r="L27152" t="str">
        <f>INDEX('EPA Tech to Policy Mapping'!$D:$D,MATCH('EPA Data'!F27152,'EPA Tech to Policy Mapping'!$C:$C,0))</f>
        <v>ngps - processing methane capture</v>
      </c>
    </row>
    <row r="27153" spans="1:12" x14ac:dyDescent="0.35">
      <c r="A27153" t="s">
        <v>425</v>
      </c>
      <c r="B27153" t="s">
        <v>433</v>
      </c>
      <c r="C27153">
        <v>2035</v>
      </c>
      <c r="D27153" t="s">
        <v>5011</v>
      </c>
      <c r="E27153" t="s">
        <v>5012</v>
      </c>
      <c r="F27153" t="s">
        <v>443</v>
      </c>
      <c r="G27153">
        <v>16</v>
      </c>
      <c r="H27153" t="b">
        <f>OR(L27153='PERAC-ngpPrcsTnD-mthncptr'!$B$1,L27153='PERAC-ngpPrcsTnD-mthncptr'!$C$1,L27153='PERAC-ngpPrcsTnD-mthncptr'!$D$1)</f>
        <v>1</v>
      </c>
      <c r="I27153">
        <f>IF(H27153=TRUE,G27153+'NPV Calcs'!$D$14,G27153)</f>
        <v>24.061467962442951</v>
      </c>
      <c r="J27153">
        <v>7.2708907828200001E-4</v>
      </c>
      <c r="K27153">
        <f>IF(OR(B27153="GAS",B27153="COL",B27153="LAN",B27153="RICE",B27153="LIVE"),J27153*About!$B$101,IF(OR(B27153="CROP",B27153="NAA"),J27153*About!$B$102,J27153))</f>
        <v>8.1433976767584008E-4</v>
      </c>
      <c r="L27153" t="str">
        <f>INDEX('EPA Tech to Policy Mapping'!$D:$D,MATCH('EPA Data'!F27153,'EPA Tech to Policy Mapping'!$C:$C,0))</f>
        <v>ngps - processing methane capture</v>
      </c>
    </row>
    <row r="27154" spans="1:12" x14ac:dyDescent="0.35">
      <c r="A27154" t="s">
        <v>425</v>
      </c>
      <c r="B27154" t="s">
        <v>433</v>
      </c>
      <c r="C27154">
        <v>2035</v>
      </c>
      <c r="D27154" t="s">
        <v>5011</v>
      </c>
      <c r="E27154" t="s">
        <v>5012</v>
      </c>
      <c r="F27154" t="s">
        <v>443</v>
      </c>
      <c r="G27154">
        <v>17</v>
      </c>
      <c r="H27154" t="b">
        <f>OR(L27154='PERAC-ngpPrcsTnD-mthncptr'!$B$1,L27154='PERAC-ngpPrcsTnD-mthncptr'!$C$1,L27154='PERAC-ngpPrcsTnD-mthncptr'!$D$1)</f>
        <v>1</v>
      </c>
      <c r="I27154">
        <f>IF(H27154=TRUE,G27154+'NPV Calcs'!$D$14,G27154)</f>
        <v>25.061467962442951</v>
      </c>
      <c r="J27154">
        <v>7.8150241108632004E-5</v>
      </c>
      <c r="K27154">
        <f>IF(OR(B27154="GAS",B27154="COL",B27154="LAN",B27154="RICE",B27154="LIVE"),J27154*About!$B$101,IF(OR(B27154="CROP",B27154="NAA"),J27154*About!$B$102,J27154))</f>
        <v>8.7528270041667853E-5</v>
      </c>
      <c r="L27154" t="str">
        <f>INDEX('EPA Tech to Policy Mapping'!$D:$D,MATCH('EPA Data'!F27154,'EPA Tech to Policy Mapping'!$C:$C,0))</f>
        <v>ngps - processing methane capture</v>
      </c>
    </row>
    <row r="27155" spans="1:12" x14ac:dyDescent="0.35">
      <c r="A27155" t="s">
        <v>425</v>
      </c>
      <c r="B27155" t="s">
        <v>433</v>
      </c>
      <c r="C27155">
        <v>2035</v>
      </c>
      <c r="D27155" t="s">
        <v>5011</v>
      </c>
      <c r="E27155" t="s">
        <v>5012</v>
      </c>
      <c r="F27155" t="s">
        <v>443</v>
      </c>
      <c r="G27155">
        <v>18</v>
      </c>
      <c r="H27155" t="b">
        <f>OR(L27155='PERAC-ngpPrcsTnD-mthncptr'!$B$1,L27155='PERAC-ngpPrcsTnD-mthncptr'!$C$1,L27155='PERAC-ngpPrcsTnD-mthncptr'!$D$1)</f>
        <v>1</v>
      </c>
      <c r="I27155">
        <f>IF(H27155=TRUE,G27155+'NPV Calcs'!$D$14,G27155)</f>
        <v>26.061467962442951</v>
      </c>
      <c r="J27155">
        <v>5.7065143011009998E-7</v>
      </c>
      <c r="K27155">
        <f>IF(OR(B27155="GAS",B27155="COL",B27155="LAN",B27155="RICE",B27155="LIVE"),J27155*About!$B$101,IF(OR(B27155="CROP",B27155="NAA"),J27155*About!$B$102,J27155))</f>
        <v>6.3912960172331199E-7</v>
      </c>
      <c r="L27155" t="str">
        <f>INDEX('EPA Tech to Policy Mapping'!$D:$D,MATCH('EPA Data'!F27155,'EPA Tech to Policy Mapping'!$C:$C,0))</f>
        <v>ngps - processing methane capture</v>
      </c>
    </row>
    <row r="27156" spans="1:12" x14ac:dyDescent="0.35">
      <c r="A27156" t="s">
        <v>425</v>
      </c>
      <c r="B27156" t="s">
        <v>433</v>
      </c>
      <c r="C27156">
        <v>2035</v>
      </c>
      <c r="D27156" t="s">
        <v>5011</v>
      </c>
      <c r="E27156" t="s">
        <v>5012</v>
      </c>
      <c r="F27156" t="s">
        <v>443</v>
      </c>
      <c r="G27156">
        <v>19</v>
      </c>
      <c r="H27156" t="b">
        <f>OR(L27156='PERAC-ngpPrcsTnD-mthncptr'!$B$1,L27156='PERAC-ngpPrcsTnD-mthncptr'!$C$1,L27156='PERAC-ngpPrcsTnD-mthncptr'!$D$1)</f>
        <v>1</v>
      </c>
      <c r="I27156">
        <f>IF(H27156=TRUE,G27156+'NPV Calcs'!$D$14,G27156)</f>
        <v>27.061467962442951</v>
      </c>
      <c r="J27156">
        <v>5.4526541060120002E-8</v>
      </c>
      <c r="K27156">
        <f>IF(OR(B27156="GAS",B27156="COL",B27156="LAN",B27156="RICE",B27156="LIVE"),J27156*About!$B$101,IF(OR(B27156="CROP",B27156="NAA"),J27156*About!$B$102,J27156))</f>
        <v>6.1069725987334411E-8</v>
      </c>
      <c r="L27156" t="str">
        <f>INDEX('EPA Tech to Policy Mapping'!$D:$D,MATCH('EPA Data'!F27156,'EPA Tech to Policy Mapping'!$C:$C,0))</f>
        <v>ngps - processing methane capture</v>
      </c>
    </row>
    <row r="27157" spans="1:12" x14ac:dyDescent="0.35">
      <c r="A27157" t="s">
        <v>425</v>
      </c>
      <c r="B27157" t="s">
        <v>433</v>
      </c>
      <c r="C27157">
        <v>2035</v>
      </c>
      <c r="D27157" t="s">
        <v>5011</v>
      </c>
      <c r="E27157" t="s">
        <v>5012</v>
      </c>
      <c r="F27157" t="s">
        <v>443</v>
      </c>
      <c r="G27157">
        <v>23</v>
      </c>
      <c r="H27157" t="b">
        <f>OR(L27157='PERAC-ngpPrcsTnD-mthncptr'!$B$1,L27157='PERAC-ngpPrcsTnD-mthncptr'!$C$1,L27157='PERAC-ngpPrcsTnD-mthncptr'!$D$1)</f>
        <v>1</v>
      </c>
      <c r="I27157">
        <f>IF(H27157=TRUE,G27157+'NPV Calcs'!$D$14,G27157)</f>
        <v>31.061467962442951</v>
      </c>
      <c r="J27157">
        <v>6.4189421209399999E-6</v>
      </c>
      <c r="K27157">
        <f>IF(OR(B27157="GAS",B27157="COL",B27157="LAN",B27157="RICE",B27157="LIVE"),J27157*About!$B$101,IF(OR(B27157="CROP",B27157="NAA"),J27157*About!$B$102,J27157))</f>
        <v>7.1892151754528003E-6</v>
      </c>
      <c r="L27157" t="str">
        <f>INDEX('EPA Tech to Policy Mapping'!$D:$D,MATCH('EPA Data'!F27157,'EPA Tech to Policy Mapping'!$C:$C,0))</f>
        <v>ngps - processing methane capture</v>
      </c>
    </row>
    <row r="27158" spans="1:12" x14ac:dyDescent="0.35">
      <c r="A27158" t="s">
        <v>425</v>
      </c>
      <c r="B27158" t="s">
        <v>433</v>
      </c>
      <c r="C27158">
        <v>2035</v>
      </c>
      <c r="D27158" t="s">
        <v>5011</v>
      </c>
      <c r="E27158" t="s">
        <v>5012</v>
      </c>
      <c r="F27158" t="s">
        <v>443</v>
      </c>
      <c r="G27158">
        <v>24</v>
      </c>
      <c r="H27158" t="b">
        <f>OR(L27158='PERAC-ngpPrcsTnD-mthncptr'!$B$1,L27158='PERAC-ngpPrcsTnD-mthncptr'!$C$1,L27158='PERAC-ngpPrcsTnD-mthncptr'!$D$1)</f>
        <v>1</v>
      </c>
      <c r="I27158">
        <f>IF(H27158=TRUE,G27158+'NPV Calcs'!$D$14,G27158)</f>
        <v>32.061467962442947</v>
      </c>
      <c r="J27158">
        <v>6.8499343797199997E-7</v>
      </c>
      <c r="K27158">
        <f>IF(OR(B27158="GAS",B27158="COL",B27158="LAN",B27158="RICE",B27158="LIVE"),J27158*About!$B$101,IF(OR(B27158="CROP",B27158="NAA"),J27158*About!$B$102,J27158))</f>
        <v>7.6719265052863999E-7</v>
      </c>
      <c r="L27158" t="str">
        <f>INDEX('EPA Tech to Policy Mapping'!$D:$D,MATCH('EPA Data'!F27158,'EPA Tech to Policy Mapping'!$C:$C,0))</f>
        <v>ngps - processing methane capture</v>
      </c>
    </row>
    <row r="27159" spans="1:12" x14ac:dyDescent="0.35">
      <c r="A27159" t="s">
        <v>425</v>
      </c>
      <c r="B27159" t="s">
        <v>433</v>
      </c>
      <c r="C27159">
        <v>2035</v>
      </c>
      <c r="D27159" t="s">
        <v>5011</v>
      </c>
      <c r="E27159" t="s">
        <v>5012</v>
      </c>
      <c r="F27159" t="s">
        <v>443</v>
      </c>
      <c r="G27159">
        <v>27</v>
      </c>
      <c r="H27159" t="b">
        <f>OR(L27159='PERAC-ngpPrcsTnD-mthncptr'!$B$1,L27159='PERAC-ngpPrcsTnD-mthncptr'!$C$1,L27159='PERAC-ngpPrcsTnD-mthncptr'!$D$1)</f>
        <v>1</v>
      </c>
      <c r="I27159">
        <f>IF(H27159=TRUE,G27159+'NPV Calcs'!$D$14,G27159)</f>
        <v>35.061467962442947</v>
      </c>
      <c r="J27159">
        <v>1.61427280432E-7</v>
      </c>
      <c r="K27159">
        <f>IF(OR(B27159="GAS",B27159="COL",B27159="LAN",B27159="RICE",B27159="LIVE"),J27159*About!$B$101,IF(OR(B27159="CROP",B27159="NAA"),J27159*About!$B$102,J27159))</f>
        <v>1.8079855408384001E-7</v>
      </c>
      <c r="L27159" t="str">
        <f>INDEX('EPA Tech to Policy Mapping'!$D:$D,MATCH('EPA Data'!F27159,'EPA Tech to Policy Mapping'!$C:$C,0))</f>
        <v>ngps - processing methane capture</v>
      </c>
    </row>
    <row r="27160" spans="1:12" x14ac:dyDescent="0.35">
      <c r="A27160" t="s">
        <v>425</v>
      </c>
      <c r="B27160" t="s">
        <v>433</v>
      </c>
      <c r="C27160">
        <v>2035</v>
      </c>
      <c r="D27160" t="s">
        <v>5011</v>
      </c>
      <c r="E27160" t="s">
        <v>5012</v>
      </c>
      <c r="F27160" t="s">
        <v>443</v>
      </c>
      <c r="G27160">
        <v>28</v>
      </c>
      <c r="H27160" t="b">
        <f>OR(L27160='PERAC-ngpPrcsTnD-mthncptr'!$B$1,L27160='PERAC-ngpPrcsTnD-mthncptr'!$C$1,L27160='PERAC-ngpPrcsTnD-mthncptr'!$D$1)</f>
        <v>1</v>
      </c>
      <c r="I27160">
        <f>IF(H27160=TRUE,G27160+'NPV Calcs'!$D$14,G27160)</f>
        <v>36.061467962442947</v>
      </c>
      <c r="J27160">
        <v>1.7226613024900001E-8</v>
      </c>
      <c r="K27160">
        <f>IF(OR(B27160="GAS",B27160="COL",B27160="LAN",B27160="RICE",B27160="LIVE"),J27160*About!$B$101,IF(OR(B27160="CROP",B27160="NAA"),J27160*About!$B$102,J27160))</f>
        <v>1.9293806587888003E-8</v>
      </c>
      <c r="L27160" t="str">
        <f>INDEX('EPA Tech to Policy Mapping'!$D:$D,MATCH('EPA Data'!F27160,'EPA Tech to Policy Mapping'!$C:$C,0))</f>
        <v>ngps - processing methane capture</v>
      </c>
    </row>
    <row r="27161" spans="1:12" x14ac:dyDescent="0.35">
      <c r="A27161" t="s">
        <v>425</v>
      </c>
      <c r="B27161" t="s">
        <v>433</v>
      </c>
      <c r="C27161">
        <v>2035</v>
      </c>
      <c r="D27161" t="s">
        <v>5011</v>
      </c>
      <c r="E27161" t="s">
        <v>5012</v>
      </c>
      <c r="F27161" t="s">
        <v>447</v>
      </c>
      <c r="G27161">
        <v>2</v>
      </c>
      <c r="H27161" t="b">
        <f>OR(L27161='PERAC-ngpPrcsTnD-mthncptr'!$B$1,L27161='PERAC-ngpPrcsTnD-mthncptr'!$C$1,L27161='PERAC-ngpPrcsTnD-mthncptr'!$D$1)</f>
        <v>0</v>
      </c>
      <c r="I27161">
        <f>IF(H27161=TRUE,G27161+'NPV Calcs'!$D$14,G27161)</f>
        <v>2</v>
      </c>
      <c r="J27161">
        <v>2.5383415631950001E-3</v>
      </c>
      <c r="K27161">
        <f>IF(OR(B27161="GAS",B27161="COL",B27161="LAN",B27161="RICE",B27161="LIVE"),J27161*About!$B$101,IF(OR(B27161="CROP",B27161="NAA"),J27161*About!$B$102,J27161))</f>
        <v>2.8429425507784005E-3</v>
      </c>
      <c r="L27161" t="str">
        <f>INDEX('EPA Tech to Policy Mapping'!$D:$D,MATCH('EPA Data'!F27161,'EPA Tech to Policy Mapping'!$C:$C,0))</f>
        <v>ngps - production methane capture</v>
      </c>
    </row>
    <row r="27162" spans="1:12" x14ac:dyDescent="0.35">
      <c r="A27162" t="s">
        <v>425</v>
      </c>
      <c r="B27162" t="s">
        <v>433</v>
      </c>
      <c r="C27162">
        <v>2035</v>
      </c>
      <c r="D27162" t="s">
        <v>5011</v>
      </c>
      <c r="E27162" t="s">
        <v>5012</v>
      </c>
      <c r="F27162" t="s">
        <v>447</v>
      </c>
      <c r="G27162">
        <v>3</v>
      </c>
      <c r="H27162" t="b">
        <f>OR(L27162='PERAC-ngpPrcsTnD-mthncptr'!$B$1,L27162='PERAC-ngpPrcsTnD-mthncptr'!$C$1,L27162='PERAC-ngpPrcsTnD-mthncptr'!$D$1)</f>
        <v>0</v>
      </c>
      <c r="I27162">
        <f>IF(H27162=TRUE,G27162+'NPV Calcs'!$D$14,G27162)</f>
        <v>3</v>
      </c>
      <c r="J27162">
        <v>4.6325813716976104E-2</v>
      </c>
      <c r="K27162">
        <f>IF(OR(B27162="GAS",B27162="COL",B27162="LAN",B27162="RICE",B27162="LIVE"),J27162*About!$B$101,IF(OR(B27162="CROP",B27162="NAA"),J27162*About!$B$102,J27162))</f>
        <v>5.1884911363013243E-2</v>
      </c>
      <c r="L27162" t="str">
        <f>INDEX('EPA Tech to Policy Mapping'!$D:$D,MATCH('EPA Data'!F27162,'EPA Tech to Policy Mapping'!$C:$C,0))</f>
        <v>ngps - production methane capture</v>
      </c>
    </row>
    <row r="27163" spans="1:12" x14ac:dyDescent="0.35">
      <c r="A27163" t="s">
        <v>425</v>
      </c>
      <c r="B27163" t="s">
        <v>433</v>
      </c>
      <c r="C27163">
        <v>2035</v>
      </c>
      <c r="D27163" t="s">
        <v>5011</v>
      </c>
      <c r="E27163" t="s">
        <v>5012</v>
      </c>
      <c r="F27163" t="s">
        <v>447</v>
      </c>
      <c r="G27163">
        <v>4</v>
      </c>
      <c r="H27163" t="b">
        <f>OR(L27163='PERAC-ngpPrcsTnD-mthncptr'!$B$1,L27163='PERAC-ngpPrcsTnD-mthncptr'!$C$1,L27163='PERAC-ngpPrcsTnD-mthncptr'!$D$1)</f>
        <v>0</v>
      </c>
      <c r="I27163">
        <f>IF(H27163=TRUE,G27163+'NPV Calcs'!$D$14,G27163)</f>
        <v>4</v>
      </c>
      <c r="J27163">
        <v>2.88174044871994E-2</v>
      </c>
      <c r="K27163">
        <f>IF(OR(B27163="GAS",B27163="COL",B27163="LAN",B27163="RICE",B27163="LIVE"),J27163*About!$B$101,IF(OR(B27163="CROP",B27163="NAA"),J27163*About!$B$102,J27163))</f>
        <v>3.2275493025663328E-2</v>
      </c>
      <c r="L27163" t="str">
        <f>INDEX('EPA Tech to Policy Mapping'!$D:$D,MATCH('EPA Data'!F27163,'EPA Tech to Policy Mapping'!$C:$C,0))</f>
        <v>ngps - production methane capture</v>
      </c>
    </row>
    <row r="27164" spans="1:12" x14ac:dyDescent="0.35">
      <c r="A27164" t="s">
        <v>425</v>
      </c>
      <c r="B27164" t="s">
        <v>433</v>
      </c>
      <c r="C27164">
        <v>2035</v>
      </c>
      <c r="D27164" t="s">
        <v>5011</v>
      </c>
      <c r="E27164" t="s">
        <v>5012</v>
      </c>
      <c r="F27164" t="s">
        <v>447</v>
      </c>
      <c r="G27164">
        <v>5</v>
      </c>
      <c r="H27164" t="b">
        <f>OR(L27164='PERAC-ngpPrcsTnD-mthncptr'!$B$1,L27164='PERAC-ngpPrcsTnD-mthncptr'!$C$1,L27164='PERAC-ngpPrcsTnD-mthncptr'!$D$1)</f>
        <v>0</v>
      </c>
      <c r="I27164">
        <f>IF(H27164=TRUE,G27164+'NPV Calcs'!$D$14,G27164)</f>
        <v>5</v>
      </c>
      <c r="J27164">
        <v>3.0751122809306298E-2</v>
      </c>
      <c r="K27164">
        <f>IF(OR(B27164="GAS",B27164="COL",B27164="LAN",B27164="RICE",B27164="LIVE"),J27164*About!$B$101,IF(OR(B27164="CROP",B27164="NAA"),J27164*About!$B$102,J27164))</f>
        <v>3.4441257546423056E-2</v>
      </c>
      <c r="L27164" t="str">
        <f>INDEX('EPA Tech to Policy Mapping'!$D:$D,MATCH('EPA Data'!F27164,'EPA Tech to Policy Mapping'!$C:$C,0))</f>
        <v>ngps - production methane capture</v>
      </c>
    </row>
    <row r="27165" spans="1:12" x14ac:dyDescent="0.35">
      <c r="A27165" t="s">
        <v>425</v>
      </c>
      <c r="B27165" t="s">
        <v>433</v>
      </c>
      <c r="C27165">
        <v>2035</v>
      </c>
      <c r="D27165" t="s">
        <v>5011</v>
      </c>
      <c r="E27165" t="s">
        <v>5012</v>
      </c>
      <c r="F27165" t="s">
        <v>447</v>
      </c>
      <c r="G27165">
        <v>6</v>
      </c>
      <c r="H27165" t="b">
        <f>OR(L27165='PERAC-ngpPrcsTnD-mthncptr'!$B$1,L27165='PERAC-ngpPrcsTnD-mthncptr'!$C$1,L27165='PERAC-ngpPrcsTnD-mthncptr'!$D$1)</f>
        <v>0</v>
      </c>
      <c r="I27165">
        <f>IF(H27165=TRUE,G27165+'NPV Calcs'!$D$14,G27165)</f>
        <v>6</v>
      </c>
      <c r="J27165">
        <v>0.14123910662542011</v>
      </c>
      <c r="K27165">
        <f>IF(OR(B27165="GAS",B27165="COL",B27165="LAN",B27165="RICE",B27165="LIVE"),J27165*About!$B$101,IF(OR(B27165="CROP",B27165="NAA"),J27165*About!$B$102,J27165))</f>
        <v>0.15818779942047054</v>
      </c>
      <c r="L27165" t="str">
        <f>INDEX('EPA Tech to Policy Mapping'!$D:$D,MATCH('EPA Data'!F27165,'EPA Tech to Policy Mapping'!$C:$C,0))</f>
        <v>ngps - production methane capture</v>
      </c>
    </row>
    <row r="27166" spans="1:12" x14ac:dyDescent="0.35">
      <c r="A27166" t="s">
        <v>425</v>
      </c>
      <c r="B27166" t="s">
        <v>433</v>
      </c>
      <c r="C27166">
        <v>2035</v>
      </c>
      <c r="D27166" t="s">
        <v>5011</v>
      </c>
      <c r="E27166" t="s">
        <v>5012</v>
      </c>
      <c r="F27166" t="s">
        <v>447</v>
      </c>
      <c r="G27166">
        <v>7</v>
      </c>
      <c r="H27166" t="b">
        <f>OR(L27166='PERAC-ngpPrcsTnD-mthncptr'!$B$1,L27166='PERAC-ngpPrcsTnD-mthncptr'!$C$1,L27166='PERAC-ngpPrcsTnD-mthncptr'!$D$1)</f>
        <v>0</v>
      </c>
      <c r="I27166">
        <f>IF(H27166=TRUE,G27166+'NPV Calcs'!$D$14,G27166)</f>
        <v>7</v>
      </c>
      <c r="J27166">
        <v>3.2543418817112896E-2</v>
      </c>
      <c r="K27166">
        <f>IF(OR(B27166="GAS",B27166="COL",B27166="LAN",B27166="RICE",B27166="LIVE"),J27166*About!$B$101,IF(OR(B27166="CROP",B27166="NAA"),J27166*About!$B$102,J27166))</f>
        <v>3.6448629075166446E-2</v>
      </c>
      <c r="L27166" t="str">
        <f>INDEX('EPA Tech to Policy Mapping'!$D:$D,MATCH('EPA Data'!F27166,'EPA Tech to Policy Mapping'!$C:$C,0))</f>
        <v>ngps - production methane capture</v>
      </c>
    </row>
    <row r="27167" spans="1:12" x14ac:dyDescent="0.35">
      <c r="A27167" t="s">
        <v>425</v>
      </c>
      <c r="B27167" t="s">
        <v>433</v>
      </c>
      <c r="C27167">
        <v>2035</v>
      </c>
      <c r="D27167" t="s">
        <v>5011</v>
      </c>
      <c r="E27167" t="s">
        <v>5012</v>
      </c>
      <c r="F27167" t="s">
        <v>447</v>
      </c>
      <c r="G27167">
        <v>8</v>
      </c>
      <c r="H27167" t="b">
        <f>OR(L27167='PERAC-ngpPrcsTnD-mthncptr'!$B$1,L27167='PERAC-ngpPrcsTnD-mthncptr'!$C$1,L27167='PERAC-ngpPrcsTnD-mthncptr'!$D$1)</f>
        <v>0</v>
      </c>
      <c r="I27167">
        <f>IF(H27167=TRUE,G27167+'NPV Calcs'!$D$14,G27167)</f>
        <v>8</v>
      </c>
      <c r="J27167">
        <v>1.3852809526724803E-2</v>
      </c>
      <c r="K27167">
        <f>IF(OR(B27167="GAS",B27167="COL",B27167="LAN",B27167="RICE",B27167="LIVE"),J27167*About!$B$101,IF(OR(B27167="CROP",B27167="NAA"),J27167*About!$B$102,J27167))</f>
        <v>1.5515146669931781E-2</v>
      </c>
      <c r="L27167" t="str">
        <f>INDEX('EPA Tech to Policy Mapping'!$D:$D,MATCH('EPA Data'!F27167,'EPA Tech to Policy Mapping'!$C:$C,0))</f>
        <v>ngps - production methane capture</v>
      </c>
    </row>
    <row r="27168" spans="1:12" x14ac:dyDescent="0.35">
      <c r="A27168" t="s">
        <v>425</v>
      </c>
      <c r="B27168" t="s">
        <v>433</v>
      </c>
      <c r="C27168">
        <v>2035</v>
      </c>
      <c r="D27168" t="s">
        <v>5011</v>
      </c>
      <c r="E27168" t="s">
        <v>5012</v>
      </c>
      <c r="F27168" t="s">
        <v>447</v>
      </c>
      <c r="G27168">
        <v>9</v>
      </c>
      <c r="H27168" t="b">
        <f>OR(L27168='PERAC-ngpPrcsTnD-mthncptr'!$B$1,L27168='PERAC-ngpPrcsTnD-mthncptr'!$C$1,L27168='PERAC-ngpPrcsTnD-mthncptr'!$D$1)</f>
        <v>0</v>
      </c>
      <c r="I27168">
        <f>IF(H27168=TRUE,G27168+'NPV Calcs'!$D$14,G27168)</f>
        <v>9</v>
      </c>
      <c r="J27168">
        <v>1.1248444734520001E-3</v>
      </c>
      <c r="K27168">
        <f>IF(OR(B27168="GAS",B27168="COL",B27168="LAN",B27168="RICE",B27168="LIVE"),J27168*About!$B$101,IF(OR(B27168="CROP",B27168="NAA"),J27168*About!$B$102,J27168))</f>
        <v>1.2598258102662402E-3</v>
      </c>
      <c r="L27168" t="str">
        <f>INDEX('EPA Tech to Policy Mapping'!$D:$D,MATCH('EPA Data'!F27168,'EPA Tech to Policy Mapping'!$C:$C,0))</f>
        <v>ngps - production methane capture</v>
      </c>
    </row>
    <row r="27169" spans="1:12" x14ac:dyDescent="0.35">
      <c r="A27169" t="s">
        <v>425</v>
      </c>
      <c r="B27169" t="s">
        <v>433</v>
      </c>
      <c r="C27169">
        <v>2035</v>
      </c>
      <c r="D27169" t="s">
        <v>5011</v>
      </c>
      <c r="E27169" t="s">
        <v>5012</v>
      </c>
      <c r="F27169" t="s">
        <v>447</v>
      </c>
      <c r="G27169">
        <v>10</v>
      </c>
      <c r="H27169" t="b">
        <f>OR(L27169='PERAC-ngpPrcsTnD-mthncptr'!$B$1,L27169='PERAC-ngpPrcsTnD-mthncptr'!$C$1,L27169='PERAC-ngpPrcsTnD-mthncptr'!$D$1)</f>
        <v>0</v>
      </c>
      <c r="I27169">
        <f>IF(H27169=TRUE,G27169+'NPV Calcs'!$D$14,G27169)</f>
        <v>10</v>
      </c>
      <c r="J27169">
        <v>3.0805216326629794E-3</v>
      </c>
      <c r="K27169">
        <f>IF(OR(B27169="GAS",B27169="COL",B27169="LAN",B27169="RICE",B27169="LIVE"),J27169*About!$B$101,IF(OR(B27169="CROP",B27169="NAA"),J27169*About!$B$102,J27169))</f>
        <v>3.4501842285825372E-3</v>
      </c>
      <c r="L27169" t="str">
        <f>INDEX('EPA Tech to Policy Mapping'!$D:$D,MATCH('EPA Data'!F27169,'EPA Tech to Policy Mapping'!$C:$C,0))</f>
        <v>ngps - production methane capture</v>
      </c>
    </row>
    <row r="27170" spans="1:12" x14ac:dyDescent="0.35">
      <c r="A27170" t="s">
        <v>425</v>
      </c>
      <c r="B27170" t="s">
        <v>433</v>
      </c>
      <c r="C27170">
        <v>2035</v>
      </c>
      <c r="D27170" t="s">
        <v>5011</v>
      </c>
      <c r="E27170" t="s">
        <v>5012</v>
      </c>
      <c r="F27170" t="s">
        <v>447</v>
      </c>
      <c r="G27170">
        <v>11</v>
      </c>
      <c r="H27170" t="b">
        <f>OR(L27170='PERAC-ngpPrcsTnD-mthncptr'!$B$1,L27170='PERAC-ngpPrcsTnD-mthncptr'!$C$1,L27170='PERAC-ngpPrcsTnD-mthncptr'!$D$1)</f>
        <v>0</v>
      </c>
      <c r="I27170">
        <f>IF(H27170=TRUE,G27170+'NPV Calcs'!$D$14,G27170)</f>
        <v>11</v>
      </c>
      <c r="J27170">
        <v>4.1428838442811476E-3</v>
      </c>
      <c r="K27170">
        <f>IF(OR(B27170="GAS",B27170="COL",B27170="LAN",B27170="RICE",B27170="LIVE"),J27170*About!$B$101,IF(OR(B27170="CROP",B27170="NAA"),J27170*About!$B$102,J27170))</f>
        <v>4.6400299055948859E-3</v>
      </c>
      <c r="L27170" t="str">
        <f>INDEX('EPA Tech to Policy Mapping'!$D:$D,MATCH('EPA Data'!F27170,'EPA Tech to Policy Mapping'!$C:$C,0))</f>
        <v>ngps - production methane capture</v>
      </c>
    </row>
    <row r="27171" spans="1:12" x14ac:dyDescent="0.35">
      <c r="A27171" t="s">
        <v>425</v>
      </c>
      <c r="B27171" t="s">
        <v>433</v>
      </c>
      <c r="C27171">
        <v>2035</v>
      </c>
      <c r="D27171" t="s">
        <v>5011</v>
      </c>
      <c r="E27171" t="s">
        <v>5012</v>
      </c>
      <c r="F27171" t="s">
        <v>447</v>
      </c>
      <c r="G27171">
        <v>12</v>
      </c>
      <c r="H27171" t="b">
        <f>OR(L27171='PERAC-ngpPrcsTnD-mthncptr'!$B$1,L27171='PERAC-ngpPrcsTnD-mthncptr'!$C$1,L27171='PERAC-ngpPrcsTnD-mthncptr'!$D$1)</f>
        <v>0</v>
      </c>
      <c r="I27171">
        <f>IF(H27171=TRUE,G27171+'NPV Calcs'!$D$14,G27171)</f>
        <v>12</v>
      </c>
      <c r="J27171">
        <v>1.50856982436382E-2</v>
      </c>
      <c r="K27171">
        <f>IF(OR(B27171="GAS",B27171="COL",B27171="LAN",B27171="RICE",B27171="LIVE"),J27171*About!$B$101,IF(OR(B27171="CROP",B27171="NAA"),J27171*About!$B$102,J27171))</f>
        <v>1.6895982032874787E-2</v>
      </c>
      <c r="L27171" t="str">
        <f>INDEX('EPA Tech to Policy Mapping'!$D:$D,MATCH('EPA Data'!F27171,'EPA Tech to Policy Mapping'!$C:$C,0))</f>
        <v>ngps - production methane capture</v>
      </c>
    </row>
    <row r="27172" spans="1:12" x14ac:dyDescent="0.35">
      <c r="A27172" t="s">
        <v>425</v>
      </c>
      <c r="B27172" t="s">
        <v>433</v>
      </c>
      <c r="C27172">
        <v>2035</v>
      </c>
      <c r="D27172" t="s">
        <v>5011</v>
      </c>
      <c r="E27172" t="s">
        <v>5012</v>
      </c>
      <c r="F27172" t="s">
        <v>447</v>
      </c>
      <c r="G27172">
        <v>13</v>
      </c>
      <c r="H27172" t="b">
        <f>OR(L27172='PERAC-ngpPrcsTnD-mthncptr'!$B$1,L27172='PERAC-ngpPrcsTnD-mthncptr'!$C$1,L27172='PERAC-ngpPrcsTnD-mthncptr'!$D$1)</f>
        <v>0</v>
      </c>
      <c r="I27172">
        <f>IF(H27172=TRUE,G27172+'NPV Calcs'!$D$14,G27172)</f>
        <v>13</v>
      </c>
      <c r="J27172">
        <v>3.5668988766700996E-3</v>
      </c>
      <c r="K27172">
        <f>IF(OR(B27172="GAS",B27172="COL",B27172="LAN",B27172="RICE",B27172="LIVE"),J27172*About!$B$101,IF(OR(B27172="CROP",B27172="NAA"),J27172*About!$B$102,J27172))</f>
        <v>3.9949267418705123E-3</v>
      </c>
      <c r="L27172" t="str">
        <f>INDEX('EPA Tech to Policy Mapping'!$D:$D,MATCH('EPA Data'!F27172,'EPA Tech to Policy Mapping'!$C:$C,0))</f>
        <v>ngps - production methane capture</v>
      </c>
    </row>
    <row r="27173" spans="1:12" x14ac:dyDescent="0.35">
      <c r="A27173" t="s">
        <v>425</v>
      </c>
      <c r="B27173" t="s">
        <v>433</v>
      </c>
      <c r="C27173">
        <v>2035</v>
      </c>
      <c r="D27173" t="s">
        <v>5011</v>
      </c>
      <c r="E27173" t="s">
        <v>5012</v>
      </c>
      <c r="F27173" t="s">
        <v>447</v>
      </c>
      <c r="G27173">
        <v>14</v>
      </c>
      <c r="H27173" t="b">
        <f>OR(L27173='PERAC-ngpPrcsTnD-mthncptr'!$B$1,L27173='PERAC-ngpPrcsTnD-mthncptr'!$C$1,L27173='PERAC-ngpPrcsTnD-mthncptr'!$D$1)</f>
        <v>0</v>
      </c>
      <c r="I27173">
        <f>IF(H27173=TRUE,G27173+'NPV Calcs'!$D$14,G27173)</f>
        <v>14</v>
      </c>
      <c r="J27173">
        <v>2.7471205641631899E-2</v>
      </c>
      <c r="K27173">
        <f>IF(OR(B27173="GAS",B27173="COL",B27173="LAN",B27173="RICE",B27173="LIVE"),J27173*About!$B$101,IF(OR(B27173="CROP",B27173="NAA"),J27173*About!$B$102,J27173))</f>
        <v>3.0767750318627728E-2</v>
      </c>
      <c r="L27173" t="str">
        <f>INDEX('EPA Tech to Policy Mapping'!$D:$D,MATCH('EPA Data'!F27173,'EPA Tech to Policy Mapping'!$C:$C,0))</f>
        <v>ngps - production methane capture</v>
      </c>
    </row>
    <row r="27174" spans="1:12" x14ac:dyDescent="0.35">
      <c r="A27174" t="s">
        <v>425</v>
      </c>
      <c r="B27174" t="s">
        <v>433</v>
      </c>
      <c r="C27174">
        <v>2035</v>
      </c>
      <c r="D27174" t="s">
        <v>5011</v>
      </c>
      <c r="E27174" t="s">
        <v>5012</v>
      </c>
      <c r="F27174" t="s">
        <v>447</v>
      </c>
      <c r="G27174">
        <v>15</v>
      </c>
      <c r="H27174" t="b">
        <f>OR(L27174='PERAC-ngpPrcsTnD-mthncptr'!$B$1,L27174='PERAC-ngpPrcsTnD-mthncptr'!$C$1,L27174='PERAC-ngpPrcsTnD-mthncptr'!$D$1)</f>
        <v>0</v>
      </c>
      <c r="I27174">
        <f>IF(H27174=TRUE,G27174+'NPV Calcs'!$D$14,G27174)</f>
        <v>15</v>
      </c>
      <c r="J27174">
        <v>6.6008763387799003E-3</v>
      </c>
      <c r="K27174">
        <f>IF(OR(B27174="GAS",B27174="COL",B27174="LAN",B27174="RICE",B27174="LIVE"),J27174*About!$B$101,IF(OR(B27174="CROP",B27174="NAA"),J27174*About!$B$102,J27174))</f>
        <v>7.3929814994334892E-3</v>
      </c>
      <c r="L27174" t="str">
        <f>INDEX('EPA Tech to Policy Mapping'!$D:$D,MATCH('EPA Data'!F27174,'EPA Tech to Policy Mapping'!$C:$C,0))</f>
        <v>ngps - production methane capture</v>
      </c>
    </row>
    <row r="27175" spans="1:12" x14ac:dyDescent="0.35">
      <c r="A27175" t="s">
        <v>425</v>
      </c>
      <c r="B27175" t="s">
        <v>433</v>
      </c>
      <c r="C27175">
        <v>2035</v>
      </c>
      <c r="D27175" t="s">
        <v>5011</v>
      </c>
      <c r="E27175" t="s">
        <v>5012</v>
      </c>
      <c r="F27175" t="s">
        <v>447</v>
      </c>
      <c r="G27175">
        <v>16</v>
      </c>
      <c r="H27175" t="b">
        <f>OR(L27175='PERAC-ngpPrcsTnD-mthncptr'!$B$1,L27175='PERAC-ngpPrcsTnD-mthncptr'!$C$1,L27175='PERAC-ngpPrcsTnD-mthncptr'!$D$1)</f>
        <v>0</v>
      </c>
      <c r="I27175">
        <f>IF(H27175=TRUE,G27175+'NPV Calcs'!$D$14,G27175)</f>
        <v>16</v>
      </c>
      <c r="J27175">
        <v>1.2957242900483801E-2</v>
      </c>
      <c r="K27175">
        <f>IF(OR(B27175="GAS",B27175="COL",B27175="LAN",B27175="RICE",B27175="LIVE"),J27175*About!$B$101,IF(OR(B27175="CROP",B27175="NAA"),J27175*About!$B$102,J27175))</f>
        <v>1.4512112048541859E-2</v>
      </c>
      <c r="L27175" t="str">
        <f>INDEX('EPA Tech to Policy Mapping'!$D:$D,MATCH('EPA Data'!F27175,'EPA Tech to Policy Mapping'!$C:$C,0))</f>
        <v>ngps - production methane capture</v>
      </c>
    </row>
    <row r="27176" spans="1:12" x14ac:dyDescent="0.35">
      <c r="A27176" t="s">
        <v>425</v>
      </c>
      <c r="B27176" t="s">
        <v>433</v>
      </c>
      <c r="C27176">
        <v>2035</v>
      </c>
      <c r="D27176" t="s">
        <v>5011</v>
      </c>
      <c r="E27176" t="s">
        <v>5012</v>
      </c>
      <c r="F27176" t="s">
        <v>447</v>
      </c>
      <c r="G27176">
        <v>17</v>
      </c>
      <c r="H27176" t="b">
        <f>OR(L27176='PERAC-ngpPrcsTnD-mthncptr'!$B$1,L27176='PERAC-ngpPrcsTnD-mthncptr'!$C$1,L27176='PERAC-ngpPrcsTnD-mthncptr'!$D$1)</f>
        <v>0</v>
      </c>
      <c r="I27176">
        <f>IF(H27176=TRUE,G27176+'NPV Calcs'!$D$14,G27176)</f>
        <v>17</v>
      </c>
      <c r="J27176">
        <v>1.0793683683004981E-2</v>
      </c>
      <c r="K27176">
        <f>IF(OR(B27176="GAS",B27176="COL",B27176="LAN",B27176="RICE",B27176="LIVE"),J27176*About!$B$101,IF(OR(B27176="CROP",B27176="NAA"),J27176*About!$B$102,J27176))</f>
        <v>1.2088925724965579E-2</v>
      </c>
      <c r="L27176" t="str">
        <f>INDEX('EPA Tech to Policy Mapping'!$D:$D,MATCH('EPA Data'!F27176,'EPA Tech to Policy Mapping'!$C:$C,0))</f>
        <v>ngps - production methane capture</v>
      </c>
    </row>
    <row r="27177" spans="1:12" x14ac:dyDescent="0.35">
      <c r="A27177" t="s">
        <v>425</v>
      </c>
      <c r="B27177" t="s">
        <v>433</v>
      </c>
      <c r="C27177">
        <v>2035</v>
      </c>
      <c r="D27177" t="s">
        <v>5011</v>
      </c>
      <c r="E27177" t="s">
        <v>5012</v>
      </c>
      <c r="F27177" t="s">
        <v>447</v>
      </c>
      <c r="G27177">
        <v>18</v>
      </c>
      <c r="H27177" t="b">
        <f>OR(L27177='PERAC-ngpPrcsTnD-mthncptr'!$B$1,L27177='PERAC-ngpPrcsTnD-mthncptr'!$C$1,L27177='PERAC-ngpPrcsTnD-mthncptr'!$D$1)</f>
        <v>0</v>
      </c>
      <c r="I27177">
        <f>IF(H27177=TRUE,G27177+'NPV Calcs'!$D$14,G27177)</f>
        <v>18</v>
      </c>
      <c r="J27177">
        <v>1.3790457509457999E-2</v>
      </c>
      <c r="K27177">
        <f>IF(OR(B27177="GAS",B27177="COL",B27177="LAN",B27177="RICE",B27177="LIVE"),J27177*About!$B$101,IF(OR(B27177="CROP",B27177="NAA"),J27177*About!$B$102,J27177))</f>
        <v>1.544531241059296E-2</v>
      </c>
      <c r="L27177" t="str">
        <f>INDEX('EPA Tech to Policy Mapping'!$D:$D,MATCH('EPA Data'!F27177,'EPA Tech to Policy Mapping'!$C:$C,0))</f>
        <v>ngps - production methane capture</v>
      </c>
    </row>
    <row r="27178" spans="1:12" x14ac:dyDescent="0.35">
      <c r="A27178" t="s">
        <v>425</v>
      </c>
      <c r="B27178" t="s">
        <v>433</v>
      </c>
      <c r="C27178">
        <v>2035</v>
      </c>
      <c r="D27178" t="s">
        <v>5011</v>
      </c>
      <c r="E27178" t="s">
        <v>5012</v>
      </c>
      <c r="F27178" t="s">
        <v>447</v>
      </c>
      <c r="G27178">
        <v>19</v>
      </c>
      <c r="H27178" t="b">
        <f>OR(L27178='PERAC-ngpPrcsTnD-mthncptr'!$B$1,L27178='PERAC-ngpPrcsTnD-mthncptr'!$C$1,L27178='PERAC-ngpPrcsTnD-mthncptr'!$D$1)</f>
        <v>0</v>
      </c>
      <c r="I27178">
        <f>IF(H27178=TRUE,G27178+'NPV Calcs'!$D$14,G27178)</f>
        <v>19</v>
      </c>
      <c r="J27178">
        <v>1.9040931481867997E-2</v>
      </c>
      <c r="K27178">
        <f>IF(OR(B27178="GAS",B27178="COL",B27178="LAN",B27178="RICE",B27178="LIVE"),J27178*About!$B$101,IF(OR(B27178="CROP",B27178="NAA"),J27178*About!$B$102,J27178))</f>
        <v>2.1325843259692161E-2</v>
      </c>
      <c r="L27178" t="str">
        <f>INDEX('EPA Tech to Policy Mapping'!$D:$D,MATCH('EPA Data'!F27178,'EPA Tech to Policy Mapping'!$C:$C,0))</f>
        <v>ngps - production methane capture</v>
      </c>
    </row>
    <row r="27179" spans="1:12" x14ac:dyDescent="0.35">
      <c r="A27179" t="s">
        <v>425</v>
      </c>
      <c r="B27179" t="s">
        <v>433</v>
      </c>
      <c r="C27179">
        <v>2035</v>
      </c>
      <c r="D27179" t="s">
        <v>5011</v>
      </c>
      <c r="E27179" t="s">
        <v>5012</v>
      </c>
      <c r="F27179" t="s">
        <v>447</v>
      </c>
      <c r="G27179">
        <v>20</v>
      </c>
      <c r="H27179" t="b">
        <f>OR(L27179='PERAC-ngpPrcsTnD-mthncptr'!$B$1,L27179='PERAC-ngpPrcsTnD-mthncptr'!$C$1,L27179='PERAC-ngpPrcsTnD-mthncptr'!$D$1)</f>
        <v>0</v>
      </c>
      <c r="I27179">
        <f>IF(H27179=TRUE,G27179+'NPV Calcs'!$D$14,G27179)</f>
        <v>20</v>
      </c>
      <c r="J27179">
        <v>0.12768643997875981</v>
      </c>
      <c r="K27179">
        <f>IF(OR(B27179="GAS",B27179="COL",B27179="LAN",B27179="RICE",B27179="LIVE"),J27179*About!$B$101,IF(OR(B27179="CROP",B27179="NAA"),J27179*About!$B$102,J27179))</f>
        <v>0.143008812776211</v>
      </c>
      <c r="L27179" t="str">
        <f>INDEX('EPA Tech to Policy Mapping'!$D:$D,MATCH('EPA Data'!F27179,'EPA Tech to Policy Mapping'!$C:$C,0))</f>
        <v>ngps - production methane capture</v>
      </c>
    </row>
    <row r="27180" spans="1:12" x14ac:dyDescent="0.35">
      <c r="A27180" t="s">
        <v>425</v>
      </c>
      <c r="B27180" t="s">
        <v>433</v>
      </c>
      <c r="C27180">
        <v>2035</v>
      </c>
      <c r="D27180" t="s">
        <v>5011</v>
      </c>
      <c r="E27180" t="s">
        <v>5012</v>
      </c>
      <c r="F27180" t="s">
        <v>447</v>
      </c>
      <c r="G27180">
        <v>21</v>
      </c>
      <c r="H27180" t="b">
        <f>OR(L27180='PERAC-ngpPrcsTnD-mthncptr'!$B$1,L27180='PERAC-ngpPrcsTnD-mthncptr'!$C$1,L27180='PERAC-ngpPrcsTnD-mthncptr'!$D$1)</f>
        <v>0</v>
      </c>
      <c r="I27180">
        <f>IF(H27180=TRUE,G27180+'NPV Calcs'!$D$14,G27180)</f>
        <v>21</v>
      </c>
      <c r="J27180">
        <v>3.0063299607718402E-2</v>
      </c>
      <c r="K27180">
        <f>IF(OR(B27180="GAS",B27180="COL",B27180="LAN",B27180="RICE",B27180="LIVE"),J27180*About!$B$101,IF(OR(B27180="CROP",B27180="NAA"),J27180*About!$B$102,J27180))</f>
        <v>3.3670895560644613E-2</v>
      </c>
      <c r="L27180" t="str">
        <f>INDEX('EPA Tech to Policy Mapping'!$D:$D,MATCH('EPA Data'!F27180,'EPA Tech to Policy Mapping'!$C:$C,0))</f>
        <v>ngps - production methane capture</v>
      </c>
    </row>
    <row r="27181" spans="1:12" x14ac:dyDescent="0.35">
      <c r="A27181" t="s">
        <v>425</v>
      </c>
      <c r="B27181" t="s">
        <v>433</v>
      </c>
      <c r="C27181">
        <v>2035</v>
      </c>
      <c r="D27181" t="s">
        <v>5011</v>
      </c>
      <c r="E27181" t="s">
        <v>5012</v>
      </c>
      <c r="F27181" t="s">
        <v>447</v>
      </c>
      <c r="G27181">
        <v>22</v>
      </c>
      <c r="H27181" t="b">
        <f>OR(L27181='PERAC-ngpPrcsTnD-mthncptr'!$B$1,L27181='PERAC-ngpPrcsTnD-mthncptr'!$C$1,L27181='PERAC-ngpPrcsTnD-mthncptr'!$D$1)</f>
        <v>0</v>
      </c>
      <c r="I27181">
        <f>IF(H27181=TRUE,G27181+'NPV Calcs'!$D$14,G27181)</f>
        <v>22</v>
      </c>
      <c r="J27181">
        <v>0.14618100412189958</v>
      </c>
      <c r="K27181">
        <f>IF(OR(B27181="GAS",B27181="COL",B27181="LAN",B27181="RICE",B27181="LIVE"),J27181*About!$B$101,IF(OR(B27181="CROP",B27181="NAA"),J27181*About!$B$102,J27181))</f>
        <v>0.16372272461652754</v>
      </c>
      <c r="L27181" t="str">
        <f>INDEX('EPA Tech to Policy Mapping'!$D:$D,MATCH('EPA Data'!F27181,'EPA Tech to Policy Mapping'!$C:$C,0))</f>
        <v>ngps - production methane capture</v>
      </c>
    </row>
    <row r="27182" spans="1:12" x14ac:dyDescent="0.35">
      <c r="A27182" t="s">
        <v>425</v>
      </c>
      <c r="B27182" t="s">
        <v>433</v>
      </c>
      <c r="C27182">
        <v>2035</v>
      </c>
      <c r="D27182" t="s">
        <v>5011</v>
      </c>
      <c r="E27182" t="s">
        <v>5012</v>
      </c>
      <c r="F27182" t="s">
        <v>447</v>
      </c>
      <c r="G27182">
        <v>24</v>
      </c>
      <c r="H27182" t="b">
        <f>OR(L27182='PERAC-ngpPrcsTnD-mthncptr'!$B$1,L27182='PERAC-ngpPrcsTnD-mthncptr'!$C$1,L27182='PERAC-ngpPrcsTnD-mthncptr'!$D$1)</f>
        <v>0</v>
      </c>
      <c r="I27182">
        <f>IF(H27182=TRUE,G27182+'NPV Calcs'!$D$14,G27182)</f>
        <v>24</v>
      </c>
      <c r="J27182">
        <v>1.5875789831625301E-2</v>
      </c>
      <c r="K27182">
        <f>IF(OR(B27182="GAS",B27182="COL",B27182="LAN",B27182="RICE",B27182="LIVE"),J27182*About!$B$101,IF(OR(B27182="CROP",B27182="NAA"),J27182*About!$B$102,J27182))</f>
        <v>1.7780884611420338E-2</v>
      </c>
      <c r="L27182" t="str">
        <f>INDEX('EPA Tech to Policy Mapping'!$D:$D,MATCH('EPA Data'!F27182,'EPA Tech to Policy Mapping'!$C:$C,0))</f>
        <v>ngps - production methane capture</v>
      </c>
    </row>
    <row r="27183" spans="1:12" x14ac:dyDescent="0.35">
      <c r="A27183" t="s">
        <v>425</v>
      </c>
      <c r="B27183" t="s">
        <v>433</v>
      </c>
      <c r="C27183">
        <v>2035</v>
      </c>
      <c r="D27183" t="s">
        <v>5011</v>
      </c>
      <c r="E27183" t="s">
        <v>5012</v>
      </c>
      <c r="F27183" t="s">
        <v>447</v>
      </c>
      <c r="G27183">
        <v>25</v>
      </c>
      <c r="H27183" t="b">
        <f>OR(L27183='PERAC-ngpPrcsTnD-mthncptr'!$B$1,L27183='PERAC-ngpPrcsTnD-mthncptr'!$C$1,L27183='PERAC-ngpPrcsTnD-mthncptr'!$D$1)</f>
        <v>0</v>
      </c>
      <c r="I27183">
        <f>IF(H27183=TRUE,G27183+'NPV Calcs'!$D$14,G27183)</f>
        <v>25</v>
      </c>
      <c r="J27183">
        <v>2.5042370543819999E-4</v>
      </c>
      <c r="K27183">
        <f>IF(OR(B27183="GAS",B27183="COL",B27183="LAN",B27183="RICE",B27183="LIVE"),J27183*About!$B$101,IF(OR(B27183="CROP",B27183="NAA"),J27183*About!$B$102,J27183))</f>
        <v>2.8047455009078403E-4</v>
      </c>
      <c r="L27183" t="str">
        <f>INDEX('EPA Tech to Policy Mapping'!$D:$D,MATCH('EPA Data'!F27183,'EPA Tech to Policy Mapping'!$C:$C,0))</f>
        <v>ngps - production methane capture</v>
      </c>
    </row>
    <row r="27184" spans="1:12" x14ac:dyDescent="0.35">
      <c r="A27184" t="s">
        <v>425</v>
      </c>
      <c r="B27184" t="s">
        <v>433</v>
      </c>
      <c r="C27184">
        <v>2035</v>
      </c>
      <c r="D27184" t="s">
        <v>5011</v>
      </c>
      <c r="E27184" t="s">
        <v>5012</v>
      </c>
      <c r="F27184" t="s">
        <v>447</v>
      </c>
      <c r="G27184">
        <v>26</v>
      </c>
      <c r="H27184" t="b">
        <f>OR(L27184='PERAC-ngpPrcsTnD-mthncptr'!$B$1,L27184='PERAC-ngpPrcsTnD-mthncptr'!$C$1,L27184='PERAC-ngpPrcsTnD-mthncptr'!$D$1)</f>
        <v>0</v>
      </c>
      <c r="I27184">
        <f>IF(H27184=TRUE,G27184+'NPV Calcs'!$D$14,G27184)</f>
        <v>26</v>
      </c>
      <c r="J27184">
        <v>8.4883951582014505E-2</v>
      </c>
      <c r="K27184">
        <f>IF(OR(B27184="GAS",B27184="COL",B27184="LAN",B27184="RICE",B27184="LIVE"),J27184*About!$B$101,IF(OR(B27184="CROP",B27184="NAA"),J27184*About!$B$102,J27184))</f>
        <v>9.5070025771856248E-2</v>
      </c>
      <c r="L27184" t="str">
        <f>INDEX('EPA Tech to Policy Mapping'!$D:$D,MATCH('EPA Data'!F27184,'EPA Tech to Policy Mapping'!$C:$C,0))</f>
        <v>ngps - production methane capture</v>
      </c>
    </row>
    <row r="27185" spans="1:12" x14ac:dyDescent="0.35">
      <c r="A27185" t="s">
        <v>425</v>
      </c>
      <c r="B27185" t="s">
        <v>433</v>
      </c>
      <c r="C27185">
        <v>2035</v>
      </c>
      <c r="D27185" t="s">
        <v>5011</v>
      </c>
      <c r="E27185" t="s">
        <v>5012</v>
      </c>
      <c r="F27185" t="s">
        <v>447</v>
      </c>
      <c r="G27185">
        <v>27</v>
      </c>
      <c r="H27185" t="b">
        <f>OR(L27185='PERAC-ngpPrcsTnD-mthncptr'!$B$1,L27185='PERAC-ngpPrcsTnD-mthncptr'!$C$1,L27185='PERAC-ngpPrcsTnD-mthncptr'!$D$1)</f>
        <v>0</v>
      </c>
      <c r="I27185">
        <f>IF(H27185=TRUE,G27185+'NPV Calcs'!$D$14,G27185)</f>
        <v>27</v>
      </c>
      <c r="J27185">
        <v>2.1328709553927001E-3</v>
      </c>
      <c r="K27185">
        <f>IF(OR(B27185="GAS",B27185="COL",B27185="LAN",B27185="RICE",B27185="LIVE"),J27185*About!$B$101,IF(OR(B27185="CROP",B27185="NAA"),J27185*About!$B$102,J27185))</f>
        <v>2.3888154700398242E-3</v>
      </c>
      <c r="L27185" t="str">
        <f>INDEX('EPA Tech to Policy Mapping'!$D:$D,MATCH('EPA Data'!F27185,'EPA Tech to Policy Mapping'!$C:$C,0))</f>
        <v>ngps - production methane capture</v>
      </c>
    </row>
    <row r="27186" spans="1:12" x14ac:dyDescent="0.35">
      <c r="A27186" t="s">
        <v>425</v>
      </c>
      <c r="B27186" t="s">
        <v>433</v>
      </c>
      <c r="C27186">
        <v>2035</v>
      </c>
      <c r="D27186" t="s">
        <v>5011</v>
      </c>
      <c r="E27186" t="s">
        <v>5012</v>
      </c>
      <c r="F27186" t="s">
        <v>447</v>
      </c>
      <c r="G27186">
        <v>28</v>
      </c>
      <c r="H27186" t="b">
        <f>OR(L27186='PERAC-ngpPrcsTnD-mthncptr'!$B$1,L27186='PERAC-ngpPrcsTnD-mthncptr'!$C$1,L27186='PERAC-ngpPrcsTnD-mthncptr'!$D$1)</f>
        <v>0</v>
      </c>
      <c r="I27186">
        <f>IF(H27186=TRUE,G27186+'NPV Calcs'!$D$14,G27186)</f>
        <v>28</v>
      </c>
      <c r="J27186">
        <v>3.8742814740658153E-2</v>
      </c>
      <c r="K27186">
        <f>IF(OR(B27186="GAS",B27186="COL",B27186="LAN",B27186="RICE",B27186="LIVE"),J27186*About!$B$101,IF(OR(B27186="CROP",B27186="NAA"),J27186*About!$B$102,J27186))</f>
        <v>4.3391952509537139E-2</v>
      </c>
      <c r="L27186" t="str">
        <f>INDEX('EPA Tech to Policy Mapping'!$D:$D,MATCH('EPA Data'!F27186,'EPA Tech to Policy Mapping'!$C:$C,0))</f>
        <v>ngps - production methane capture</v>
      </c>
    </row>
    <row r="27187" spans="1:12" x14ac:dyDescent="0.35">
      <c r="A27187" t="s">
        <v>425</v>
      </c>
      <c r="B27187" t="s">
        <v>433</v>
      </c>
      <c r="C27187">
        <v>2035</v>
      </c>
      <c r="D27187" t="s">
        <v>5011</v>
      </c>
      <c r="E27187" t="s">
        <v>5012</v>
      </c>
      <c r="F27187" t="s">
        <v>447</v>
      </c>
      <c r="G27187">
        <v>29</v>
      </c>
      <c r="H27187" t="b">
        <f>OR(L27187='PERAC-ngpPrcsTnD-mthncptr'!$B$1,L27187='PERAC-ngpPrcsTnD-mthncptr'!$C$1,L27187='PERAC-ngpPrcsTnD-mthncptr'!$D$1)</f>
        <v>0</v>
      </c>
      <c r="I27187">
        <f>IF(H27187=TRUE,G27187+'NPV Calcs'!$D$14,G27187)</f>
        <v>29</v>
      </c>
      <c r="J27187">
        <v>8.1652170047163998E-3</v>
      </c>
      <c r="K27187">
        <f>IF(OR(B27187="GAS",B27187="COL",B27187="LAN",B27187="RICE",B27187="LIVE"),J27187*About!$B$101,IF(OR(B27187="CROP",B27187="NAA"),J27187*About!$B$102,J27187))</f>
        <v>9.1450430452823684E-3</v>
      </c>
      <c r="L27187" t="str">
        <f>INDEX('EPA Tech to Policy Mapping'!$D:$D,MATCH('EPA Data'!F27187,'EPA Tech to Policy Mapping'!$C:$C,0))</f>
        <v>ngps - production methane capture</v>
      </c>
    </row>
    <row r="27188" spans="1:12" x14ac:dyDescent="0.35">
      <c r="A27188" t="s">
        <v>425</v>
      </c>
      <c r="B27188" t="s">
        <v>433</v>
      </c>
      <c r="C27188">
        <v>2035</v>
      </c>
      <c r="D27188" t="s">
        <v>5011</v>
      </c>
      <c r="E27188" t="s">
        <v>5012</v>
      </c>
      <c r="F27188" t="s">
        <v>447</v>
      </c>
      <c r="G27188">
        <v>30</v>
      </c>
      <c r="H27188" t="b">
        <f>OR(L27188='PERAC-ngpPrcsTnD-mthncptr'!$B$1,L27188='PERAC-ngpPrcsTnD-mthncptr'!$C$1,L27188='PERAC-ngpPrcsTnD-mthncptr'!$D$1)</f>
        <v>0</v>
      </c>
      <c r="I27188">
        <f>IF(H27188=TRUE,G27188+'NPV Calcs'!$D$14,G27188)</f>
        <v>30</v>
      </c>
      <c r="J27188">
        <v>1.2874667532741999E-2</v>
      </c>
      <c r="K27188">
        <f>IF(OR(B27188="GAS",B27188="COL",B27188="LAN",B27188="RICE",B27188="LIVE"),J27188*About!$B$101,IF(OR(B27188="CROP",B27188="NAA"),J27188*About!$B$102,J27188))</f>
        <v>1.441962763667104E-2</v>
      </c>
      <c r="L27188" t="str">
        <f>INDEX('EPA Tech to Policy Mapping'!$D:$D,MATCH('EPA Data'!F27188,'EPA Tech to Policy Mapping'!$C:$C,0))</f>
        <v>ngps - production methane capture</v>
      </c>
    </row>
    <row r="27189" spans="1:12" x14ac:dyDescent="0.35">
      <c r="A27189" t="s">
        <v>425</v>
      </c>
      <c r="B27189" t="s">
        <v>433</v>
      </c>
      <c r="C27189">
        <v>2035</v>
      </c>
      <c r="D27189" t="s">
        <v>5011</v>
      </c>
      <c r="E27189" t="s">
        <v>5012</v>
      </c>
      <c r="F27189" t="s">
        <v>447</v>
      </c>
      <c r="G27189">
        <v>31</v>
      </c>
      <c r="H27189" t="b">
        <f>OR(L27189='PERAC-ngpPrcsTnD-mthncptr'!$B$1,L27189='PERAC-ngpPrcsTnD-mthncptr'!$C$1,L27189='PERAC-ngpPrcsTnD-mthncptr'!$D$1)</f>
        <v>0</v>
      </c>
      <c r="I27189">
        <f>IF(H27189=TRUE,G27189+'NPV Calcs'!$D$14,G27189)</f>
        <v>31</v>
      </c>
      <c r="J27189">
        <v>0.1651366486548789</v>
      </c>
      <c r="K27189">
        <f>IF(OR(B27189="GAS",B27189="COL",B27189="LAN",B27189="RICE",B27189="LIVE"),J27189*About!$B$101,IF(OR(B27189="CROP",B27189="NAA"),J27189*About!$B$102,J27189))</f>
        <v>0.18495304649346439</v>
      </c>
      <c r="L27189" t="str">
        <f>INDEX('EPA Tech to Policy Mapping'!$D:$D,MATCH('EPA Data'!F27189,'EPA Tech to Policy Mapping'!$C:$C,0))</f>
        <v>ngps - production methane capture</v>
      </c>
    </row>
    <row r="27190" spans="1:12" x14ac:dyDescent="0.35">
      <c r="A27190" t="s">
        <v>425</v>
      </c>
      <c r="B27190" t="s">
        <v>433</v>
      </c>
      <c r="C27190">
        <v>2035</v>
      </c>
      <c r="D27190" t="s">
        <v>5011</v>
      </c>
      <c r="E27190" t="s">
        <v>5012</v>
      </c>
      <c r="F27190" t="s">
        <v>447</v>
      </c>
      <c r="G27190">
        <v>32</v>
      </c>
      <c r="H27190" t="b">
        <f>OR(L27190='PERAC-ngpPrcsTnD-mthncptr'!$B$1,L27190='PERAC-ngpPrcsTnD-mthncptr'!$C$1,L27190='PERAC-ngpPrcsTnD-mthncptr'!$D$1)</f>
        <v>0</v>
      </c>
      <c r="I27190">
        <f>IF(H27190=TRUE,G27190+'NPV Calcs'!$D$14,G27190)</f>
        <v>32</v>
      </c>
      <c r="J27190">
        <v>0.216263622045517</v>
      </c>
      <c r="K27190">
        <f>IF(OR(B27190="GAS",B27190="COL",B27190="LAN",B27190="RICE",B27190="LIVE"),J27190*About!$B$101,IF(OR(B27190="CROP",B27190="NAA"),J27190*About!$B$102,J27190))</f>
        <v>0.24221525669097907</v>
      </c>
      <c r="L27190" t="str">
        <f>INDEX('EPA Tech to Policy Mapping'!$D:$D,MATCH('EPA Data'!F27190,'EPA Tech to Policy Mapping'!$C:$C,0))</f>
        <v>ngps - production methane capture</v>
      </c>
    </row>
    <row r="27191" spans="1:12" x14ac:dyDescent="0.35">
      <c r="A27191" t="s">
        <v>425</v>
      </c>
      <c r="B27191" t="s">
        <v>433</v>
      </c>
      <c r="C27191">
        <v>2035</v>
      </c>
      <c r="D27191" t="s">
        <v>5011</v>
      </c>
      <c r="E27191" t="s">
        <v>5012</v>
      </c>
      <c r="F27191" t="s">
        <v>447</v>
      </c>
      <c r="G27191">
        <v>33</v>
      </c>
      <c r="H27191" t="b">
        <f>OR(L27191='PERAC-ngpPrcsTnD-mthncptr'!$B$1,L27191='PERAC-ngpPrcsTnD-mthncptr'!$C$1,L27191='PERAC-ngpPrcsTnD-mthncptr'!$D$1)</f>
        <v>0</v>
      </c>
      <c r="I27191">
        <f>IF(H27191=TRUE,G27191+'NPV Calcs'!$D$14,G27191)</f>
        <v>33</v>
      </c>
      <c r="J27191">
        <v>6.0627903207205298E-2</v>
      </c>
      <c r="K27191">
        <f>IF(OR(B27191="GAS",B27191="COL",B27191="LAN",B27191="RICE",B27191="LIVE"),J27191*About!$B$101,IF(OR(B27191="CROP",B27191="NAA"),J27191*About!$B$102,J27191))</f>
        <v>6.7903251592069946E-2</v>
      </c>
      <c r="L27191" t="str">
        <f>INDEX('EPA Tech to Policy Mapping'!$D:$D,MATCH('EPA Data'!F27191,'EPA Tech to Policy Mapping'!$C:$C,0))</f>
        <v>ngps - production methane capture</v>
      </c>
    </row>
    <row r="27192" spans="1:12" x14ac:dyDescent="0.35">
      <c r="A27192" t="s">
        <v>425</v>
      </c>
      <c r="B27192" t="s">
        <v>433</v>
      </c>
      <c r="C27192">
        <v>2035</v>
      </c>
      <c r="D27192" t="s">
        <v>5011</v>
      </c>
      <c r="E27192" t="s">
        <v>5012</v>
      </c>
      <c r="F27192" t="s">
        <v>447</v>
      </c>
      <c r="G27192">
        <v>35</v>
      </c>
      <c r="H27192" t="b">
        <f>OR(L27192='PERAC-ngpPrcsTnD-mthncptr'!$B$1,L27192='PERAC-ngpPrcsTnD-mthncptr'!$C$1,L27192='PERAC-ngpPrcsTnD-mthncptr'!$D$1)</f>
        <v>0</v>
      </c>
      <c r="I27192">
        <f>IF(H27192=TRUE,G27192+'NPV Calcs'!$D$14,G27192)</f>
        <v>35</v>
      </c>
      <c r="J27192">
        <v>1.1156563414261001E-3</v>
      </c>
      <c r="K27192">
        <f>IF(OR(B27192="GAS",B27192="COL",B27192="LAN",B27192="RICE",B27192="LIVE"),J27192*About!$B$101,IF(OR(B27192="CROP",B27192="NAA"),J27192*About!$B$102,J27192))</f>
        <v>1.2495351023972322E-3</v>
      </c>
      <c r="L27192" t="str">
        <f>INDEX('EPA Tech to Policy Mapping'!$D:$D,MATCH('EPA Data'!F27192,'EPA Tech to Policy Mapping'!$C:$C,0))</f>
        <v>ngps - production methane capture</v>
      </c>
    </row>
    <row r="27193" spans="1:12" x14ac:dyDescent="0.35">
      <c r="A27193" t="s">
        <v>425</v>
      </c>
      <c r="B27193" t="s">
        <v>433</v>
      </c>
      <c r="C27193">
        <v>2035</v>
      </c>
      <c r="D27193" t="s">
        <v>5011</v>
      </c>
      <c r="E27193" t="s">
        <v>5012</v>
      </c>
      <c r="F27193" t="s">
        <v>447</v>
      </c>
      <c r="G27193">
        <v>36</v>
      </c>
      <c r="H27193" t="b">
        <f>OR(L27193='PERAC-ngpPrcsTnD-mthncptr'!$B$1,L27193='PERAC-ngpPrcsTnD-mthncptr'!$C$1,L27193='PERAC-ngpPrcsTnD-mthncptr'!$D$1)</f>
        <v>0</v>
      </c>
      <c r="I27193">
        <f>IF(H27193=TRUE,G27193+'NPV Calcs'!$D$14,G27193)</f>
        <v>36</v>
      </c>
      <c r="J27193">
        <v>2.9468478081980699E-2</v>
      </c>
      <c r="K27193">
        <f>IF(OR(B27193="GAS",B27193="COL",B27193="LAN",B27193="RICE",B27193="LIVE"),J27193*About!$B$101,IF(OR(B27193="CROP",B27193="NAA"),J27193*About!$B$102,J27193))</f>
        <v>3.3004695451818389E-2</v>
      </c>
      <c r="L27193" t="str">
        <f>INDEX('EPA Tech to Policy Mapping'!$D:$D,MATCH('EPA Data'!F27193,'EPA Tech to Policy Mapping'!$C:$C,0))</f>
        <v>ngps - production methane capture</v>
      </c>
    </row>
    <row r="27194" spans="1:12" x14ac:dyDescent="0.35">
      <c r="A27194" t="s">
        <v>425</v>
      </c>
      <c r="B27194" t="s">
        <v>433</v>
      </c>
      <c r="C27194">
        <v>2035</v>
      </c>
      <c r="D27194" t="s">
        <v>5011</v>
      </c>
      <c r="E27194" t="s">
        <v>5012</v>
      </c>
      <c r="F27194" t="s">
        <v>447</v>
      </c>
      <c r="G27194">
        <v>44</v>
      </c>
      <c r="H27194" t="b">
        <f>OR(L27194='PERAC-ngpPrcsTnD-mthncptr'!$B$1,L27194='PERAC-ngpPrcsTnD-mthncptr'!$C$1,L27194='PERAC-ngpPrcsTnD-mthncptr'!$D$1)</f>
        <v>0</v>
      </c>
      <c r="I27194">
        <f>IF(H27194=TRUE,G27194+'NPV Calcs'!$D$14,G27194)</f>
        <v>44</v>
      </c>
      <c r="J27194">
        <v>3.9890527841639998E-4</v>
      </c>
      <c r="K27194">
        <f>IF(OR(B27194="GAS",B27194="COL",B27194="LAN",B27194="RICE",B27194="LIVE"),J27194*About!$B$101,IF(OR(B27194="CROP",B27194="NAA"),J27194*About!$B$102,J27194))</f>
        <v>4.4677391182636802E-4</v>
      </c>
      <c r="L27194" t="str">
        <f>INDEX('EPA Tech to Policy Mapping'!$D:$D,MATCH('EPA Data'!F27194,'EPA Tech to Policy Mapping'!$C:$C,0))</f>
        <v>ngps - production methane capture</v>
      </c>
    </row>
    <row r="27195" spans="1:12" x14ac:dyDescent="0.35">
      <c r="A27195" t="s">
        <v>425</v>
      </c>
      <c r="B27195" t="s">
        <v>433</v>
      </c>
      <c r="C27195">
        <v>2035</v>
      </c>
      <c r="D27195" t="s">
        <v>5011</v>
      </c>
      <c r="E27195" t="s">
        <v>5012</v>
      </c>
      <c r="F27195" t="s">
        <v>447</v>
      </c>
      <c r="G27195">
        <v>50</v>
      </c>
      <c r="H27195" t="b">
        <f>OR(L27195='PERAC-ngpPrcsTnD-mthncptr'!$B$1,L27195='PERAC-ngpPrcsTnD-mthncptr'!$C$1,L27195='PERAC-ngpPrcsTnD-mthncptr'!$D$1)</f>
        <v>0</v>
      </c>
      <c r="I27195">
        <f>IF(H27195=TRUE,G27195+'NPV Calcs'!$D$14,G27195)</f>
        <v>50</v>
      </c>
      <c r="J27195">
        <v>1.7991933273152E-3</v>
      </c>
      <c r="K27195">
        <f>IF(OR(B27195="GAS",B27195="COL",B27195="LAN",B27195="RICE",B27195="LIVE"),J27195*About!$B$101,IF(OR(B27195="CROP",B27195="NAA"),J27195*About!$B$102,J27195))</f>
        <v>2.015096526593024E-3</v>
      </c>
      <c r="L27195" t="str">
        <f>INDEX('EPA Tech to Policy Mapping'!$D:$D,MATCH('EPA Data'!F27195,'EPA Tech to Policy Mapping'!$C:$C,0))</f>
        <v>ngps - production methane capture</v>
      </c>
    </row>
    <row r="27196" spans="1:12" x14ac:dyDescent="0.35">
      <c r="A27196" t="s">
        <v>425</v>
      </c>
      <c r="B27196" t="s">
        <v>433</v>
      </c>
      <c r="C27196">
        <v>2035</v>
      </c>
      <c r="D27196" t="s">
        <v>5011</v>
      </c>
      <c r="E27196" t="s">
        <v>5012</v>
      </c>
      <c r="F27196" t="s">
        <v>450</v>
      </c>
      <c r="G27196">
        <v>3</v>
      </c>
      <c r="H27196" t="b">
        <f>OR(L27196='PERAC-ngpPrcsTnD-mthncptr'!$B$1,L27196='PERAC-ngpPrcsTnD-mthncptr'!$C$1,L27196='PERAC-ngpPrcsTnD-mthncptr'!$D$1)</f>
        <v>1</v>
      </c>
      <c r="I27196">
        <f>IF(H27196=TRUE,G27196+'NPV Calcs'!$D$14,G27196)</f>
        <v>11.061467962442951</v>
      </c>
      <c r="J27196">
        <v>4.5488320785807501E-2</v>
      </c>
      <c r="K27196">
        <f>IF(OR(B27196="GAS",B27196="COL",B27196="LAN",B27196="RICE",B27196="LIVE"),J27196*About!$B$101,IF(OR(B27196="CROP",B27196="NAA"),J27196*About!$B$102,J27196))</f>
        <v>5.0946919280104405E-2</v>
      </c>
      <c r="L27196" t="str">
        <f>INDEX('EPA Tech to Policy Mapping'!$D:$D,MATCH('EPA Data'!F27196,'EPA Tech to Policy Mapping'!$C:$C,0))</f>
        <v>ngps - processing methane capture</v>
      </c>
    </row>
    <row r="27197" spans="1:12" x14ac:dyDescent="0.35">
      <c r="A27197" t="s">
        <v>425</v>
      </c>
      <c r="B27197" t="s">
        <v>433</v>
      </c>
      <c r="C27197">
        <v>2035</v>
      </c>
      <c r="D27197" t="s">
        <v>5011</v>
      </c>
      <c r="E27197" t="s">
        <v>5012</v>
      </c>
      <c r="F27197" t="s">
        <v>450</v>
      </c>
      <c r="G27197">
        <v>4</v>
      </c>
      <c r="H27197" t="b">
        <f>OR(L27197='PERAC-ngpPrcsTnD-mthncptr'!$B$1,L27197='PERAC-ngpPrcsTnD-mthncptr'!$C$1,L27197='PERAC-ngpPrcsTnD-mthncptr'!$D$1)</f>
        <v>1</v>
      </c>
      <c r="I27197">
        <f>IF(H27197=TRUE,G27197+'NPV Calcs'!$D$14,G27197)</f>
        <v>12.061467962442951</v>
      </c>
      <c r="J27197">
        <v>7.2350603495351495E-2</v>
      </c>
      <c r="K27197">
        <f>IF(OR(B27197="GAS",B27197="COL",B27197="LAN",B27197="RICE",B27197="LIVE"),J27197*About!$B$101,IF(OR(B27197="CROP",B27197="NAA"),J27197*About!$B$102,J27197))</f>
        <v>8.1032675914793684E-2</v>
      </c>
      <c r="L27197" t="str">
        <f>INDEX('EPA Tech to Policy Mapping'!$D:$D,MATCH('EPA Data'!F27197,'EPA Tech to Policy Mapping'!$C:$C,0))</f>
        <v>ngps - processing methane capture</v>
      </c>
    </row>
    <row r="27198" spans="1:12" x14ac:dyDescent="0.35">
      <c r="A27198" t="s">
        <v>425</v>
      </c>
      <c r="B27198" t="s">
        <v>433</v>
      </c>
      <c r="C27198">
        <v>2035</v>
      </c>
      <c r="D27198" t="s">
        <v>5011</v>
      </c>
      <c r="E27198" t="s">
        <v>5012</v>
      </c>
      <c r="F27198" t="s">
        <v>450</v>
      </c>
      <c r="G27198">
        <v>5</v>
      </c>
      <c r="H27198" t="b">
        <f>OR(L27198='PERAC-ngpPrcsTnD-mthncptr'!$B$1,L27198='PERAC-ngpPrcsTnD-mthncptr'!$C$1,L27198='PERAC-ngpPrcsTnD-mthncptr'!$D$1)</f>
        <v>1</v>
      </c>
      <c r="I27198">
        <f>IF(H27198=TRUE,G27198+'NPV Calcs'!$D$14,G27198)</f>
        <v>13.061467962442951</v>
      </c>
      <c r="J27198">
        <v>0.16860948284659111</v>
      </c>
      <c r="K27198">
        <f>IF(OR(B27198="GAS",B27198="COL",B27198="LAN",B27198="RICE",B27198="LIVE"),J27198*About!$B$101,IF(OR(B27198="CROP",B27198="NAA"),J27198*About!$B$102,J27198))</f>
        <v>0.18884262078818206</v>
      </c>
      <c r="L27198" t="str">
        <f>INDEX('EPA Tech to Policy Mapping'!$D:$D,MATCH('EPA Data'!F27198,'EPA Tech to Policy Mapping'!$C:$C,0))</f>
        <v>ngps - processing methane capture</v>
      </c>
    </row>
    <row r="27199" spans="1:12" x14ac:dyDescent="0.35">
      <c r="A27199" t="s">
        <v>425</v>
      </c>
      <c r="B27199" t="s">
        <v>433</v>
      </c>
      <c r="C27199">
        <v>2035</v>
      </c>
      <c r="D27199" t="s">
        <v>5011</v>
      </c>
      <c r="E27199" t="s">
        <v>5012</v>
      </c>
      <c r="F27199" t="s">
        <v>450</v>
      </c>
      <c r="G27199">
        <v>6</v>
      </c>
      <c r="H27199" t="b">
        <f>OR(L27199='PERAC-ngpPrcsTnD-mthncptr'!$B$1,L27199='PERAC-ngpPrcsTnD-mthncptr'!$C$1,L27199='PERAC-ngpPrcsTnD-mthncptr'!$D$1)</f>
        <v>1</v>
      </c>
      <c r="I27199">
        <f>IF(H27199=TRUE,G27199+'NPV Calcs'!$D$14,G27199)</f>
        <v>14.061467962442951</v>
      </c>
      <c r="J27199">
        <v>3.4467248754315886E-2</v>
      </c>
      <c r="K27199">
        <f>IF(OR(B27199="GAS",B27199="COL",B27199="LAN",B27199="RICE",B27199="LIVE"),J27199*About!$B$101,IF(OR(B27199="CROP",B27199="NAA"),J27199*About!$B$102,J27199))</f>
        <v>3.8603318604833799E-2</v>
      </c>
      <c r="L27199" t="str">
        <f>INDEX('EPA Tech to Policy Mapping'!$D:$D,MATCH('EPA Data'!F27199,'EPA Tech to Policy Mapping'!$C:$C,0))</f>
        <v>ngps - processing methane capture</v>
      </c>
    </row>
    <row r="27200" spans="1:12" x14ac:dyDescent="0.35">
      <c r="A27200" t="s">
        <v>425</v>
      </c>
      <c r="B27200" t="s">
        <v>433</v>
      </c>
      <c r="C27200">
        <v>2035</v>
      </c>
      <c r="D27200" t="s">
        <v>5011</v>
      </c>
      <c r="E27200" t="s">
        <v>5012</v>
      </c>
      <c r="F27200" t="s">
        <v>450</v>
      </c>
      <c r="G27200">
        <v>7</v>
      </c>
      <c r="H27200" t="b">
        <f>OR(L27200='PERAC-ngpPrcsTnD-mthncptr'!$B$1,L27200='PERAC-ngpPrcsTnD-mthncptr'!$C$1,L27200='PERAC-ngpPrcsTnD-mthncptr'!$D$1)</f>
        <v>1</v>
      </c>
      <c r="I27200">
        <f>IF(H27200=TRUE,G27200+'NPV Calcs'!$D$14,G27200)</f>
        <v>15.061467962442951</v>
      </c>
      <c r="J27200">
        <v>4.4516878574188705E-4</v>
      </c>
      <c r="K27200">
        <f>IF(OR(B27200="GAS",B27200="COL",B27200="LAN",B27200="RICE",B27200="LIVE"),J27200*About!$B$101,IF(OR(B27200="CROP",B27200="NAA"),J27200*About!$B$102,J27200))</f>
        <v>4.985890400309135E-4</v>
      </c>
      <c r="L27200" t="str">
        <f>INDEX('EPA Tech to Policy Mapping'!$D:$D,MATCH('EPA Data'!F27200,'EPA Tech to Policy Mapping'!$C:$C,0))</f>
        <v>ngps - processing methane capture</v>
      </c>
    </row>
    <row r="27201" spans="1:12" x14ac:dyDescent="0.35">
      <c r="A27201" t="s">
        <v>425</v>
      </c>
      <c r="B27201" t="s">
        <v>433</v>
      </c>
      <c r="C27201">
        <v>2035</v>
      </c>
      <c r="D27201" t="s">
        <v>5011</v>
      </c>
      <c r="E27201" t="s">
        <v>5012</v>
      </c>
      <c r="F27201" t="s">
        <v>450</v>
      </c>
      <c r="G27201">
        <v>8</v>
      </c>
      <c r="H27201" t="b">
        <f>OR(L27201='PERAC-ngpPrcsTnD-mthncptr'!$B$1,L27201='PERAC-ngpPrcsTnD-mthncptr'!$C$1,L27201='PERAC-ngpPrcsTnD-mthncptr'!$D$1)</f>
        <v>1</v>
      </c>
      <c r="I27201">
        <f>IF(H27201=TRUE,G27201+'NPV Calcs'!$D$14,G27201)</f>
        <v>16.061467962442951</v>
      </c>
      <c r="J27201">
        <v>6.8313866970015201E-4</v>
      </c>
      <c r="K27201">
        <f>IF(OR(B27201="GAS",B27201="COL",B27201="LAN",B27201="RICE",B27201="LIVE"),J27201*About!$B$101,IF(OR(B27201="CROP",B27201="NAA"),J27201*About!$B$102,J27201))</f>
        <v>7.6511531006417033E-4</v>
      </c>
      <c r="L27201" t="str">
        <f>INDEX('EPA Tech to Policy Mapping'!$D:$D,MATCH('EPA Data'!F27201,'EPA Tech to Policy Mapping'!$C:$C,0))</f>
        <v>ngps - processing methane capture</v>
      </c>
    </row>
    <row r="27202" spans="1:12" x14ac:dyDescent="0.35">
      <c r="A27202" t="s">
        <v>425</v>
      </c>
      <c r="B27202" t="s">
        <v>433</v>
      </c>
      <c r="C27202">
        <v>2035</v>
      </c>
      <c r="D27202" t="s">
        <v>5011</v>
      </c>
      <c r="E27202" t="s">
        <v>5012</v>
      </c>
      <c r="F27202" t="s">
        <v>450</v>
      </c>
      <c r="G27202">
        <v>10</v>
      </c>
      <c r="H27202" t="b">
        <f>OR(L27202='PERAC-ngpPrcsTnD-mthncptr'!$B$1,L27202='PERAC-ngpPrcsTnD-mthncptr'!$C$1,L27202='PERAC-ngpPrcsTnD-mthncptr'!$D$1)</f>
        <v>1</v>
      </c>
      <c r="I27202">
        <f>IF(H27202=TRUE,G27202+'NPV Calcs'!$D$14,G27202)</f>
        <v>18.061467962442951</v>
      </c>
      <c r="J27202">
        <v>2.53971461461E-6</v>
      </c>
      <c r="K27202">
        <f>IF(OR(B27202="GAS",B27202="COL",B27202="LAN",B27202="RICE",B27202="LIVE"),J27202*About!$B$101,IF(OR(B27202="CROP",B27202="NAA"),J27202*About!$B$102,J27202))</f>
        <v>2.8444803683632001E-6</v>
      </c>
      <c r="L27202" t="str">
        <f>INDEX('EPA Tech to Policy Mapping'!$D:$D,MATCH('EPA Data'!F27202,'EPA Tech to Policy Mapping'!$C:$C,0))</f>
        <v>ngps - processing methane capture</v>
      </c>
    </row>
    <row r="27203" spans="1:12" x14ac:dyDescent="0.35">
      <c r="A27203" t="s">
        <v>425</v>
      </c>
      <c r="B27203" t="s">
        <v>433</v>
      </c>
      <c r="C27203">
        <v>2035</v>
      </c>
      <c r="D27203" t="s">
        <v>5011</v>
      </c>
      <c r="E27203" t="s">
        <v>5012</v>
      </c>
      <c r="F27203" t="s">
        <v>450</v>
      </c>
      <c r="G27203">
        <v>11</v>
      </c>
      <c r="H27203" t="b">
        <f>OR(L27203='PERAC-ngpPrcsTnD-mthncptr'!$B$1,L27203='PERAC-ngpPrcsTnD-mthncptr'!$C$1,L27203='PERAC-ngpPrcsTnD-mthncptr'!$D$1)</f>
        <v>1</v>
      </c>
      <c r="I27203">
        <f>IF(H27203=TRUE,G27203+'NPV Calcs'!$D$14,G27203)</f>
        <v>19.061467962442951</v>
      </c>
      <c r="J27203">
        <v>6.3870217559300006E-8</v>
      </c>
      <c r="K27203">
        <f>IF(OR(B27203="GAS",B27203="COL",B27203="LAN",B27203="RICE",B27203="LIVE"),J27203*About!$B$101,IF(OR(B27203="CROP",B27203="NAA"),J27203*About!$B$102,J27203))</f>
        <v>7.1534643666416009E-8</v>
      </c>
      <c r="L27203" t="str">
        <f>INDEX('EPA Tech to Policy Mapping'!$D:$D,MATCH('EPA Data'!F27203,'EPA Tech to Policy Mapping'!$C:$C,0))</f>
        <v>ngps - processing methane capture</v>
      </c>
    </row>
    <row r="27204" spans="1:12" x14ac:dyDescent="0.35">
      <c r="A27204" t="s">
        <v>425</v>
      </c>
      <c r="B27204" t="s">
        <v>433</v>
      </c>
      <c r="C27204">
        <v>2035</v>
      </c>
      <c r="D27204" t="s">
        <v>5011</v>
      </c>
      <c r="E27204" t="s">
        <v>5012</v>
      </c>
      <c r="F27204" t="s">
        <v>452</v>
      </c>
      <c r="G27204">
        <v>11</v>
      </c>
      <c r="H27204" t="b">
        <f>OR(L27204='PERAC-ngpPrcsTnD-mthncptr'!$B$1,L27204='PERAC-ngpPrcsTnD-mthncptr'!$C$1,L27204='PERAC-ngpPrcsTnD-mthncptr'!$D$1)</f>
        <v>1</v>
      </c>
      <c r="I27204">
        <f>IF(H27204=TRUE,G27204+'NPV Calcs'!$D$14,G27204)</f>
        <v>19.061467962442951</v>
      </c>
      <c r="J27204">
        <v>8.9626637054610004E-4</v>
      </c>
      <c r="K27204">
        <f>IF(OR(B27204="GAS",B27204="COL",B27204="LAN",B27204="RICE",B27204="LIVE"),J27204*About!$B$101,IF(OR(B27204="CROP",B27204="NAA"),J27204*About!$B$102,J27204))</f>
        <v>1.0038183350116322E-3</v>
      </c>
      <c r="L27204" t="str">
        <f>INDEX('EPA Tech to Policy Mapping'!$D:$D,MATCH('EPA Data'!F27204,'EPA Tech to Policy Mapping'!$C:$C,0))</f>
        <v>ngps - processing methane capture</v>
      </c>
    </row>
    <row r="27205" spans="1:12" x14ac:dyDescent="0.35">
      <c r="A27205" t="s">
        <v>425</v>
      </c>
      <c r="B27205" t="s">
        <v>433</v>
      </c>
      <c r="C27205">
        <v>2035</v>
      </c>
      <c r="D27205" t="s">
        <v>5011</v>
      </c>
      <c r="E27205" t="s">
        <v>5012</v>
      </c>
      <c r="F27205" t="s">
        <v>452</v>
      </c>
      <c r="G27205">
        <v>12</v>
      </c>
      <c r="H27205" t="b">
        <f>OR(L27205='PERAC-ngpPrcsTnD-mthncptr'!$B$1,L27205='PERAC-ngpPrcsTnD-mthncptr'!$C$1,L27205='PERAC-ngpPrcsTnD-mthncptr'!$D$1)</f>
        <v>1</v>
      </c>
      <c r="I27205">
        <f>IF(H27205=TRUE,G27205+'NPV Calcs'!$D$14,G27205)</f>
        <v>20.061467962442951</v>
      </c>
      <c r="J27205">
        <v>1.2875751344836E-3</v>
      </c>
      <c r="K27205">
        <f>IF(OR(B27205="GAS",B27205="COL",B27205="LAN",B27205="RICE",B27205="LIVE"),J27205*About!$B$101,IF(OR(B27205="CROP",B27205="NAA"),J27205*About!$B$102,J27205))</f>
        <v>1.4420841506216321E-3</v>
      </c>
      <c r="L27205" t="str">
        <f>INDEX('EPA Tech to Policy Mapping'!$D:$D,MATCH('EPA Data'!F27205,'EPA Tech to Policy Mapping'!$C:$C,0))</f>
        <v>ngps - processing methane capture</v>
      </c>
    </row>
    <row r="27206" spans="1:12" x14ac:dyDescent="0.35">
      <c r="A27206" t="s">
        <v>425</v>
      </c>
      <c r="B27206" t="s">
        <v>433</v>
      </c>
      <c r="C27206">
        <v>2035</v>
      </c>
      <c r="D27206" t="s">
        <v>5011</v>
      </c>
      <c r="E27206" t="s">
        <v>5012</v>
      </c>
      <c r="F27206" t="s">
        <v>452</v>
      </c>
      <c r="G27206">
        <v>13</v>
      </c>
      <c r="H27206" t="b">
        <f>OR(L27206='PERAC-ngpPrcsTnD-mthncptr'!$B$1,L27206='PERAC-ngpPrcsTnD-mthncptr'!$C$1,L27206='PERAC-ngpPrcsTnD-mthncptr'!$D$1)</f>
        <v>1</v>
      </c>
      <c r="I27206">
        <f>IF(H27206=TRUE,G27206+'NPV Calcs'!$D$14,G27206)</f>
        <v>21.061467962442951</v>
      </c>
      <c r="J27206">
        <v>8.2705384120344994E-3</v>
      </c>
      <c r="K27206">
        <f>IF(OR(B27206="GAS",B27206="COL",B27206="LAN",B27206="RICE",B27206="LIVE"),J27206*About!$B$101,IF(OR(B27206="CROP",B27206="NAA"),J27206*About!$B$102,J27206))</f>
        <v>9.2630030214786406E-3</v>
      </c>
      <c r="L27206" t="str">
        <f>INDEX('EPA Tech to Policy Mapping'!$D:$D,MATCH('EPA Data'!F27206,'EPA Tech to Policy Mapping'!$C:$C,0))</f>
        <v>ngps - processing methane capture</v>
      </c>
    </row>
    <row r="27207" spans="1:12" x14ac:dyDescent="0.35">
      <c r="A27207" t="s">
        <v>425</v>
      </c>
      <c r="B27207" t="s">
        <v>433</v>
      </c>
      <c r="C27207">
        <v>2035</v>
      </c>
      <c r="D27207" t="s">
        <v>5011</v>
      </c>
      <c r="E27207" t="s">
        <v>5012</v>
      </c>
      <c r="F27207" t="s">
        <v>452</v>
      </c>
      <c r="G27207">
        <v>14</v>
      </c>
      <c r="H27207" t="b">
        <f>OR(L27207='PERAC-ngpPrcsTnD-mthncptr'!$B$1,L27207='PERAC-ngpPrcsTnD-mthncptr'!$C$1,L27207='PERAC-ngpPrcsTnD-mthncptr'!$D$1)</f>
        <v>1</v>
      </c>
      <c r="I27207">
        <f>IF(H27207=TRUE,G27207+'NPV Calcs'!$D$14,G27207)</f>
        <v>22.061467962442951</v>
      </c>
      <c r="J27207">
        <v>9.5958164893089996E-3</v>
      </c>
      <c r="K27207">
        <f>IF(OR(B27207="GAS",B27207="COL",B27207="LAN",B27207="RICE",B27207="LIVE"),J27207*About!$B$101,IF(OR(B27207="CROP",B27207="NAA"),J27207*About!$B$102,J27207))</f>
        <v>1.0747314468026081E-2</v>
      </c>
      <c r="L27207" t="str">
        <f>INDEX('EPA Tech to Policy Mapping'!$D:$D,MATCH('EPA Data'!F27207,'EPA Tech to Policy Mapping'!$C:$C,0))</f>
        <v>ngps - processing methane capture</v>
      </c>
    </row>
    <row r="27208" spans="1:12" x14ac:dyDescent="0.35">
      <c r="A27208" t="s">
        <v>425</v>
      </c>
      <c r="B27208" t="s">
        <v>433</v>
      </c>
      <c r="C27208">
        <v>2035</v>
      </c>
      <c r="D27208" t="s">
        <v>5011</v>
      </c>
      <c r="E27208" t="s">
        <v>5012</v>
      </c>
      <c r="F27208" t="s">
        <v>452</v>
      </c>
      <c r="G27208">
        <v>16</v>
      </c>
      <c r="H27208" t="b">
        <f>OR(L27208='PERAC-ngpPrcsTnD-mthncptr'!$B$1,L27208='PERAC-ngpPrcsTnD-mthncptr'!$C$1,L27208='PERAC-ngpPrcsTnD-mthncptr'!$D$1)</f>
        <v>1</v>
      </c>
      <c r="I27208">
        <f>IF(H27208=TRUE,G27208+'NPV Calcs'!$D$14,G27208)</f>
        <v>24.061467962442951</v>
      </c>
      <c r="J27208">
        <v>6.2552933086408996E-3</v>
      </c>
      <c r="K27208">
        <f>IF(OR(B27208="GAS",B27208="COL",B27208="LAN",B27208="RICE",B27208="LIVE"),J27208*About!$B$101,IF(OR(B27208="CROP",B27208="NAA"),J27208*About!$B$102,J27208))</f>
        <v>7.0059285056778085E-3</v>
      </c>
      <c r="L27208" t="str">
        <f>INDEX('EPA Tech to Policy Mapping'!$D:$D,MATCH('EPA Data'!F27208,'EPA Tech to Policy Mapping'!$C:$C,0))</f>
        <v>ngps - processing methane capture</v>
      </c>
    </row>
    <row r="27209" spans="1:12" x14ac:dyDescent="0.35">
      <c r="A27209" t="s">
        <v>425</v>
      </c>
      <c r="B27209" t="s">
        <v>433</v>
      </c>
      <c r="C27209">
        <v>2035</v>
      </c>
      <c r="D27209" t="s">
        <v>5011</v>
      </c>
      <c r="E27209" t="s">
        <v>5012</v>
      </c>
      <c r="F27209" t="s">
        <v>452</v>
      </c>
      <c r="G27209">
        <v>17</v>
      </c>
      <c r="H27209" t="b">
        <f>OR(L27209='PERAC-ngpPrcsTnD-mthncptr'!$B$1,L27209='PERAC-ngpPrcsTnD-mthncptr'!$C$1,L27209='PERAC-ngpPrcsTnD-mthncptr'!$D$1)</f>
        <v>1</v>
      </c>
      <c r="I27209">
        <f>IF(H27209=TRUE,G27209+'NPV Calcs'!$D$14,G27209)</f>
        <v>25.061467962442951</v>
      </c>
      <c r="J27209">
        <v>1.0314176644897099E-2</v>
      </c>
      <c r="K27209">
        <f>IF(OR(B27209="GAS",B27209="COL",B27209="LAN",B27209="RICE",B27209="LIVE"),J27209*About!$B$101,IF(OR(B27209="CROP",B27209="NAA"),J27209*About!$B$102,J27209))</f>
        <v>1.1551877842284751E-2</v>
      </c>
      <c r="L27209" t="str">
        <f>INDEX('EPA Tech to Policy Mapping'!$D:$D,MATCH('EPA Data'!F27209,'EPA Tech to Policy Mapping'!$C:$C,0))</f>
        <v>ngps - processing methane capture</v>
      </c>
    </row>
    <row r="27210" spans="1:12" x14ac:dyDescent="0.35">
      <c r="A27210" t="s">
        <v>425</v>
      </c>
      <c r="B27210" t="s">
        <v>433</v>
      </c>
      <c r="C27210">
        <v>2035</v>
      </c>
      <c r="D27210" t="s">
        <v>5011</v>
      </c>
      <c r="E27210" t="s">
        <v>5012</v>
      </c>
      <c r="F27210" t="s">
        <v>452</v>
      </c>
      <c r="G27210">
        <v>18</v>
      </c>
      <c r="H27210" t="b">
        <f>OR(L27210='PERAC-ngpPrcsTnD-mthncptr'!$B$1,L27210='PERAC-ngpPrcsTnD-mthncptr'!$C$1,L27210='PERAC-ngpPrcsTnD-mthncptr'!$D$1)</f>
        <v>1</v>
      </c>
      <c r="I27210">
        <f>IF(H27210=TRUE,G27210+'NPV Calcs'!$D$14,G27210)</f>
        <v>26.061467962442951</v>
      </c>
      <c r="J27210">
        <v>3.968596968827838E-2</v>
      </c>
      <c r="K27210">
        <f>IF(OR(B27210="GAS",B27210="COL",B27210="LAN",B27210="RICE",B27210="LIVE"),J27210*About!$B$101,IF(OR(B27210="CROP",B27210="NAA"),J27210*About!$B$102,J27210))</f>
        <v>4.4448286050871789E-2</v>
      </c>
      <c r="L27210" t="str">
        <f>INDEX('EPA Tech to Policy Mapping'!$D:$D,MATCH('EPA Data'!F27210,'EPA Tech to Policy Mapping'!$C:$C,0))</f>
        <v>ngps - processing methane capture</v>
      </c>
    </row>
    <row r="27211" spans="1:12" x14ac:dyDescent="0.35">
      <c r="A27211" t="s">
        <v>425</v>
      </c>
      <c r="B27211" t="s">
        <v>433</v>
      </c>
      <c r="C27211">
        <v>2035</v>
      </c>
      <c r="D27211" t="s">
        <v>5011</v>
      </c>
      <c r="E27211" t="s">
        <v>5012</v>
      </c>
      <c r="F27211" t="s">
        <v>452</v>
      </c>
      <c r="G27211">
        <v>19</v>
      </c>
      <c r="H27211" t="b">
        <f>OR(L27211='PERAC-ngpPrcsTnD-mthncptr'!$B$1,L27211='PERAC-ngpPrcsTnD-mthncptr'!$C$1,L27211='PERAC-ngpPrcsTnD-mthncptr'!$D$1)</f>
        <v>1</v>
      </c>
      <c r="I27211">
        <f>IF(H27211=TRUE,G27211+'NPV Calcs'!$D$14,G27211)</f>
        <v>27.061467962442951</v>
      </c>
      <c r="J27211">
        <v>2.1766170975752099E-2</v>
      </c>
      <c r="K27211">
        <f>IF(OR(B27211="GAS",B27211="COL",B27211="LAN",B27211="RICE",B27211="LIVE"),J27211*About!$B$101,IF(OR(B27211="CROP",B27211="NAA"),J27211*About!$B$102,J27211))</f>
        <v>2.4378111492842351E-2</v>
      </c>
      <c r="L27211" t="str">
        <f>INDEX('EPA Tech to Policy Mapping'!$D:$D,MATCH('EPA Data'!F27211,'EPA Tech to Policy Mapping'!$C:$C,0))</f>
        <v>ngps - processing methane capture</v>
      </c>
    </row>
    <row r="27212" spans="1:12" x14ac:dyDescent="0.35">
      <c r="A27212" t="s">
        <v>425</v>
      </c>
      <c r="B27212" t="s">
        <v>433</v>
      </c>
      <c r="C27212">
        <v>2035</v>
      </c>
      <c r="D27212" t="s">
        <v>5011</v>
      </c>
      <c r="E27212" t="s">
        <v>5012</v>
      </c>
      <c r="F27212" t="s">
        <v>452</v>
      </c>
      <c r="G27212">
        <v>20</v>
      </c>
      <c r="H27212" t="b">
        <f>OR(L27212='PERAC-ngpPrcsTnD-mthncptr'!$B$1,L27212='PERAC-ngpPrcsTnD-mthncptr'!$C$1,L27212='PERAC-ngpPrcsTnD-mthncptr'!$D$1)</f>
        <v>1</v>
      </c>
      <c r="I27212">
        <f>IF(H27212=TRUE,G27212+'NPV Calcs'!$D$14,G27212)</f>
        <v>28.061467962442951</v>
      </c>
      <c r="J27212">
        <v>3.6372077651321902E-2</v>
      </c>
      <c r="K27212">
        <f>IF(OR(B27212="GAS",B27212="COL",B27212="LAN",B27212="RICE",B27212="LIVE"),J27212*About!$B$101,IF(OR(B27212="CROP",B27212="NAA"),J27212*About!$B$102,J27212))</f>
        <v>4.0736726969480531E-2</v>
      </c>
      <c r="L27212" t="str">
        <f>INDEX('EPA Tech to Policy Mapping'!$D:$D,MATCH('EPA Data'!F27212,'EPA Tech to Policy Mapping'!$C:$C,0))</f>
        <v>ngps - processing methane capture</v>
      </c>
    </row>
    <row r="27213" spans="1:12" x14ac:dyDescent="0.35">
      <c r="A27213" t="s">
        <v>425</v>
      </c>
      <c r="B27213" t="s">
        <v>433</v>
      </c>
      <c r="C27213">
        <v>2035</v>
      </c>
      <c r="D27213" t="s">
        <v>5011</v>
      </c>
      <c r="E27213" t="s">
        <v>5012</v>
      </c>
      <c r="F27213" t="s">
        <v>452</v>
      </c>
      <c r="G27213">
        <v>21</v>
      </c>
      <c r="H27213" t="b">
        <f>OR(L27213='PERAC-ngpPrcsTnD-mthncptr'!$B$1,L27213='PERAC-ngpPrcsTnD-mthncptr'!$C$1,L27213='PERAC-ngpPrcsTnD-mthncptr'!$D$1)</f>
        <v>1</v>
      </c>
      <c r="I27213">
        <f>IF(H27213=TRUE,G27213+'NPV Calcs'!$D$14,G27213)</f>
        <v>29.061467962442951</v>
      </c>
      <c r="J27213">
        <v>2.4148321215761801E-2</v>
      </c>
      <c r="K27213">
        <f>IF(OR(B27213="GAS",B27213="COL",B27213="LAN",B27213="RICE",B27213="LIVE"),J27213*About!$B$101,IF(OR(B27213="CROP",B27213="NAA"),J27213*About!$B$102,J27213))</f>
        <v>2.704611976165322E-2</v>
      </c>
      <c r="L27213" t="str">
        <f>INDEX('EPA Tech to Policy Mapping'!$D:$D,MATCH('EPA Data'!F27213,'EPA Tech to Policy Mapping'!$C:$C,0))</f>
        <v>ngps - processing methane capture</v>
      </c>
    </row>
    <row r="27214" spans="1:12" x14ac:dyDescent="0.35">
      <c r="A27214" t="s">
        <v>425</v>
      </c>
      <c r="B27214" t="s">
        <v>433</v>
      </c>
      <c r="C27214">
        <v>2035</v>
      </c>
      <c r="D27214" t="s">
        <v>5011</v>
      </c>
      <c r="E27214" t="s">
        <v>5012</v>
      </c>
      <c r="F27214" t="s">
        <v>452</v>
      </c>
      <c r="G27214">
        <v>22</v>
      </c>
      <c r="H27214" t="b">
        <f>OR(L27214='PERAC-ngpPrcsTnD-mthncptr'!$B$1,L27214='PERAC-ngpPrcsTnD-mthncptr'!$C$1,L27214='PERAC-ngpPrcsTnD-mthncptr'!$D$1)</f>
        <v>1</v>
      </c>
      <c r="I27214">
        <f>IF(H27214=TRUE,G27214+'NPV Calcs'!$D$14,G27214)</f>
        <v>30.061467962442951</v>
      </c>
      <c r="J27214">
        <v>9.6080978255489997E-4</v>
      </c>
      <c r="K27214">
        <f>IF(OR(B27214="GAS",B27214="COL",B27214="LAN",B27214="RICE",B27214="LIVE"),J27214*About!$B$101,IF(OR(B27214="CROP",B27214="NAA"),J27214*About!$B$102,J27214))</f>
        <v>1.076106956461488E-3</v>
      </c>
      <c r="L27214" t="str">
        <f>INDEX('EPA Tech to Policy Mapping'!$D:$D,MATCH('EPA Data'!F27214,'EPA Tech to Policy Mapping'!$C:$C,0))</f>
        <v>ngps - processing methane capture</v>
      </c>
    </row>
    <row r="27215" spans="1:12" x14ac:dyDescent="0.35">
      <c r="A27215" t="s">
        <v>425</v>
      </c>
      <c r="B27215" t="s">
        <v>433</v>
      </c>
      <c r="C27215">
        <v>2035</v>
      </c>
      <c r="D27215" t="s">
        <v>5011</v>
      </c>
      <c r="E27215" t="s">
        <v>5012</v>
      </c>
      <c r="F27215" t="s">
        <v>452</v>
      </c>
      <c r="G27215">
        <v>23</v>
      </c>
      <c r="H27215" t="b">
        <f>OR(L27215='PERAC-ngpPrcsTnD-mthncptr'!$B$1,L27215='PERAC-ngpPrcsTnD-mthncptr'!$C$1,L27215='PERAC-ngpPrcsTnD-mthncptr'!$D$1)</f>
        <v>1</v>
      </c>
      <c r="I27215">
        <f>IF(H27215=TRUE,G27215+'NPV Calcs'!$D$14,G27215)</f>
        <v>31.061467962442951</v>
      </c>
      <c r="J27215">
        <v>2.5347899645567001E-3</v>
      </c>
      <c r="K27215">
        <f>IF(OR(B27215="GAS",B27215="COL",B27215="LAN",B27215="RICE",B27215="LIVE"),J27215*About!$B$101,IF(OR(B27215="CROP",B27215="NAA"),J27215*About!$B$102,J27215))</f>
        <v>2.8389647603035044E-3</v>
      </c>
      <c r="L27215" t="str">
        <f>INDEX('EPA Tech to Policy Mapping'!$D:$D,MATCH('EPA Data'!F27215,'EPA Tech to Policy Mapping'!$C:$C,0))</f>
        <v>ngps - processing methane capture</v>
      </c>
    </row>
    <row r="27216" spans="1:12" x14ac:dyDescent="0.35">
      <c r="A27216" t="s">
        <v>425</v>
      </c>
      <c r="B27216" t="s">
        <v>433</v>
      </c>
      <c r="C27216">
        <v>2035</v>
      </c>
      <c r="D27216" t="s">
        <v>5011</v>
      </c>
      <c r="E27216" t="s">
        <v>5012</v>
      </c>
      <c r="F27216" t="s">
        <v>452</v>
      </c>
      <c r="G27216">
        <v>24</v>
      </c>
      <c r="H27216" t="b">
        <f>OR(L27216='PERAC-ngpPrcsTnD-mthncptr'!$B$1,L27216='PERAC-ngpPrcsTnD-mthncptr'!$C$1,L27216='PERAC-ngpPrcsTnD-mthncptr'!$D$1)</f>
        <v>1</v>
      </c>
      <c r="I27216">
        <f>IF(H27216=TRUE,G27216+'NPV Calcs'!$D$14,G27216)</f>
        <v>32.061467962442947</v>
      </c>
      <c r="J27216">
        <v>2.9846890829503502E-2</v>
      </c>
      <c r="K27216">
        <f>IF(OR(B27216="GAS",B27216="COL",B27216="LAN",B27216="RICE",B27216="LIVE"),J27216*About!$B$101,IF(OR(B27216="CROP",B27216="NAA"),J27216*About!$B$102,J27216))</f>
        <v>3.3428517729043927E-2</v>
      </c>
      <c r="L27216" t="str">
        <f>INDEX('EPA Tech to Policy Mapping'!$D:$D,MATCH('EPA Data'!F27216,'EPA Tech to Policy Mapping'!$C:$C,0))</f>
        <v>ngps - processing methane capture</v>
      </c>
    </row>
    <row r="27217" spans="1:12" x14ac:dyDescent="0.35">
      <c r="A27217" t="s">
        <v>425</v>
      </c>
      <c r="B27217" t="s">
        <v>433</v>
      </c>
      <c r="C27217">
        <v>2035</v>
      </c>
      <c r="D27217" t="s">
        <v>5011</v>
      </c>
      <c r="E27217" t="s">
        <v>5012</v>
      </c>
      <c r="F27217" t="s">
        <v>452</v>
      </c>
      <c r="G27217">
        <v>25</v>
      </c>
      <c r="H27217" t="b">
        <f>OR(L27217='PERAC-ngpPrcsTnD-mthncptr'!$B$1,L27217='PERAC-ngpPrcsTnD-mthncptr'!$C$1,L27217='PERAC-ngpPrcsTnD-mthncptr'!$D$1)</f>
        <v>1</v>
      </c>
      <c r="I27217">
        <f>IF(H27217=TRUE,G27217+'NPV Calcs'!$D$14,G27217)</f>
        <v>33.061467962442947</v>
      </c>
      <c r="J27217">
        <v>1.5569319580777112E-2</v>
      </c>
      <c r="K27217">
        <f>IF(OR(B27217="GAS",B27217="COL",B27217="LAN",B27217="RICE",B27217="LIVE"),J27217*About!$B$101,IF(OR(B27217="CROP",B27217="NAA"),J27217*About!$B$102,J27217))</f>
        <v>1.7437637930470366E-2</v>
      </c>
      <c r="L27217" t="str">
        <f>INDEX('EPA Tech to Policy Mapping'!$D:$D,MATCH('EPA Data'!F27217,'EPA Tech to Policy Mapping'!$C:$C,0))</f>
        <v>ngps - processing methane capture</v>
      </c>
    </row>
    <row r="27218" spans="1:12" x14ac:dyDescent="0.35">
      <c r="A27218" t="s">
        <v>425</v>
      </c>
      <c r="B27218" t="s">
        <v>433</v>
      </c>
      <c r="C27218">
        <v>2035</v>
      </c>
      <c r="D27218" t="s">
        <v>5011</v>
      </c>
      <c r="E27218" t="s">
        <v>5012</v>
      </c>
      <c r="F27218" t="s">
        <v>452</v>
      </c>
      <c r="G27218">
        <v>26</v>
      </c>
      <c r="H27218" t="b">
        <f>OR(L27218='PERAC-ngpPrcsTnD-mthncptr'!$B$1,L27218='PERAC-ngpPrcsTnD-mthncptr'!$C$1,L27218='PERAC-ngpPrcsTnD-mthncptr'!$D$1)</f>
        <v>1</v>
      </c>
      <c r="I27218">
        <f>IF(H27218=TRUE,G27218+'NPV Calcs'!$D$14,G27218)</f>
        <v>34.061467962442947</v>
      </c>
      <c r="J27218">
        <v>4.9038892611861003E-3</v>
      </c>
      <c r="K27218">
        <f>IF(OR(B27218="GAS",B27218="COL",B27218="LAN",B27218="RICE",B27218="LIVE"),J27218*About!$B$101,IF(OR(B27218="CROP",B27218="NAA"),J27218*About!$B$102,J27218))</f>
        <v>5.4923559725284328E-3</v>
      </c>
      <c r="L27218" t="str">
        <f>INDEX('EPA Tech to Policy Mapping'!$D:$D,MATCH('EPA Data'!F27218,'EPA Tech to Policy Mapping'!$C:$C,0))</f>
        <v>ngps - processing methane capture</v>
      </c>
    </row>
    <row r="27219" spans="1:12" x14ac:dyDescent="0.35">
      <c r="A27219" t="s">
        <v>425</v>
      </c>
      <c r="B27219" t="s">
        <v>433</v>
      </c>
      <c r="C27219">
        <v>2035</v>
      </c>
      <c r="D27219" t="s">
        <v>5011</v>
      </c>
      <c r="E27219" t="s">
        <v>5012</v>
      </c>
      <c r="F27219" t="s">
        <v>452</v>
      </c>
      <c r="G27219">
        <v>27</v>
      </c>
      <c r="H27219" t="b">
        <f>OR(L27219='PERAC-ngpPrcsTnD-mthncptr'!$B$1,L27219='PERAC-ngpPrcsTnD-mthncptr'!$C$1,L27219='PERAC-ngpPrcsTnD-mthncptr'!$D$1)</f>
        <v>1</v>
      </c>
      <c r="I27219">
        <f>IF(H27219=TRUE,G27219+'NPV Calcs'!$D$14,G27219)</f>
        <v>35.061467962442947</v>
      </c>
      <c r="J27219">
        <v>3.1100856140256002E-3</v>
      </c>
      <c r="K27219">
        <f>IF(OR(B27219="GAS",B27219="COL",B27219="LAN",B27219="RICE",B27219="LIVE"),J27219*About!$B$101,IF(OR(B27219="CROP",B27219="NAA"),J27219*About!$B$102,J27219))</f>
        <v>3.4832958877086726E-3</v>
      </c>
      <c r="L27219" t="str">
        <f>INDEX('EPA Tech to Policy Mapping'!$D:$D,MATCH('EPA Data'!F27219,'EPA Tech to Policy Mapping'!$C:$C,0))</f>
        <v>ngps - processing methane capture</v>
      </c>
    </row>
    <row r="27220" spans="1:12" x14ac:dyDescent="0.35">
      <c r="A27220" t="s">
        <v>425</v>
      </c>
      <c r="B27220" t="s">
        <v>433</v>
      </c>
      <c r="C27220">
        <v>2035</v>
      </c>
      <c r="D27220" t="s">
        <v>5011</v>
      </c>
      <c r="E27220" t="s">
        <v>5012</v>
      </c>
      <c r="F27220" t="s">
        <v>452</v>
      </c>
      <c r="G27220">
        <v>28</v>
      </c>
      <c r="H27220" t="b">
        <f>OR(L27220='PERAC-ngpPrcsTnD-mthncptr'!$B$1,L27220='PERAC-ngpPrcsTnD-mthncptr'!$C$1,L27220='PERAC-ngpPrcsTnD-mthncptr'!$D$1)</f>
        <v>1</v>
      </c>
      <c r="I27220">
        <f>IF(H27220=TRUE,G27220+'NPV Calcs'!$D$14,G27220)</f>
        <v>36.061467962442947</v>
      </c>
      <c r="J27220">
        <v>6.35791295462695E-2</v>
      </c>
      <c r="K27220">
        <f>IF(OR(B27220="GAS",B27220="COL",B27220="LAN",B27220="RICE",B27220="LIVE"),J27220*About!$B$101,IF(OR(B27220="CROP",B27220="NAA"),J27220*About!$B$102,J27220))</f>
        <v>7.1208625091821853E-2</v>
      </c>
      <c r="L27220" t="str">
        <f>INDEX('EPA Tech to Policy Mapping'!$D:$D,MATCH('EPA Data'!F27220,'EPA Tech to Policy Mapping'!$C:$C,0))</f>
        <v>ngps - processing methane capture</v>
      </c>
    </row>
    <row r="27221" spans="1:12" x14ac:dyDescent="0.35">
      <c r="A27221" t="s">
        <v>425</v>
      </c>
      <c r="B27221" t="s">
        <v>433</v>
      </c>
      <c r="C27221">
        <v>2035</v>
      </c>
      <c r="D27221" t="s">
        <v>5011</v>
      </c>
      <c r="E27221" t="s">
        <v>5012</v>
      </c>
      <c r="F27221" t="s">
        <v>452</v>
      </c>
      <c r="G27221">
        <v>29</v>
      </c>
      <c r="H27221" t="b">
        <f>OR(L27221='PERAC-ngpPrcsTnD-mthncptr'!$B$1,L27221='PERAC-ngpPrcsTnD-mthncptr'!$C$1,L27221='PERAC-ngpPrcsTnD-mthncptr'!$D$1)</f>
        <v>1</v>
      </c>
      <c r="I27221">
        <f>IF(H27221=TRUE,G27221+'NPV Calcs'!$D$14,G27221)</f>
        <v>37.061467962442947</v>
      </c>
      <c r="J27221">
        <v>8.2373604178428594E-2</v>
      </c>
      <c r="K27221">
        <f>IF(OR(B27221="GAS",B27221="COL",B27221="LAN",B27221="RICE",B27221="LIVE"),J27221*About!$B$101,IF(OR(B27221="CROP",B27221="NAA"),J27221*About!$B$102,J27221))</f>
        <v>9.2258436679840031E-2</v>
      </c>
      <c r="L27221" t="str">
        <f>INDEX('EPA Tech to Policy Mapping'!$D:$D,MATCH('EPA Data'!F27221,'EPA Tech to Policy Mapping'!$C:$C,0))</f>
        <v>ngps - processing methane capture</v>
      </c>
    </row>
    <row r="27222" spans="1:12" x14ac:dyDescent="0.35">
      <c r="A27222" t="s">
        <v>425</v>
      </c>
      <c r="B27222" t="s">
        <v>433</v>
      </c>
      <c r="C27222">
        <v>2035</v>
      </c>
      <c r="D27222" t="s">
        <v>5011</v>
      </c>
      <c r="E27222" t="s">
        <v>5012</v>
      </c>
      <c r="F27222" t="s">
        <v>452</v>
      </c>
      <c r="G27222">
        <v>30</v>
      </c>
      <c r="H27222" t="b">
        <f>OR(L27222='PERAC-ngpPrcsTnD-mthncptr'!$B$1,L27222='PERAC-ngpPrcsTnD-mthncptr'!$C$1,L27222='PERAC-ngpPrcsTnD-mthncptr'!$D$1)</f>
        <v>1</v>
      </c>
      <c r="I27222">
        <f>IF(H27222=TRUE,G27222+'NPV Calcs'!$D$14,G27222)</f>
        <v>38.061467962442947</v>
      </c>
      <c r="J27222">
        <v>2.2414013743400601E-2</v>
      </c>
      <c r="K27222">
        <f>IF(OR(B27222="GAS",B27222="COL",B27222="LAN",B27222="RICE",B27222="LIVE"),J27222*About!$B$101,IF(OR(B27222="CROP",B27222="NAA"),J27222*About!$B$102,J27222))</f>
        <v>2.5103695392608677E-2</v>
      </c>
      <c r="L27222" t="str">
        <f>INDEX('EPA Tech to Policy Mapping'!$D:$D,MATCH('EPA Data'!F27222,'EPA Tech to Policy Mapping'!$C:$C,0))</f>
        <v>ngps - processing methane capture</v>
      </c>
    </row>
    <row r="27223" spans="1:12" x14ac:dyDescent="0.35">
      <c r="A27223" t="s">
        <v>425</v>
      </c>
      <c r="B27223" t="s">
        <v>433</v>
      </c>
      <c r="C27223">
        <v>2035</v>
      </c>
      <c r="D27223" t="s">
        <v>5011</v>
      </c>
      <c r="E27223" t="s">
        <v>5012</v>
      </c>
      <c r="F27223" t="s">
        <v>452</v>
      </c>
      <c r="G27223">
        <v>31</v>
      </c>
      <c r="H27223" t="b">
        <f>OR(L27223='PERAC-ngpPrcsTnD-mthncptr'!$B$1,L27223='PERAC-ngpPrcsTnD-mthncptr'!$C$1,L27223='PERAC-ngpPrcsTnD-mthncptr'!$D$1)</f>
        <v>1</v>
      </c>
      <c r="I27223">
        <f>IF(H27223=TRUE,G27223+'NPV Calcs'!$D$14,G27223)</f>
        <v>39.061467962442947</v>
      </c>
      <c r="J27223">
        <v>5.8185885427520004E-4</v>
      </c>
      <c r="K27223">
        <f>IF(OR(B27223="GAS",B27223="COL",B27223="LAN",B27223="RICE",B27223="LIVE"),J27223*About!$B$101,IF(OR(B27223="CROP",B27223="NAA"),J27223*About!$B$102,J27223))</f>
        <v>6.516819167882241E-4</v>
      </c>
      <c r="L27223" t="str">
        <f>INDEX('EPA Tech to Policy Mapping'!$D:$D,MATCH('EPA Data'!F27223,'EPA Tech to Policy Mapping'!$C:$C,0))</f>
        <v>ngps - processing methane capture</v>
      </c>
    </row>
    <row r="27224" spans="1:12" x14ac:dyDescent="0.35">
      <c r="A27224" t="s">
        <v>425</v>
      </c>
      <c r="B27224" t="s">
        <v>433</v>
      </c>
      <c r="C27224">
        <v>2035</v>
      </c>
      <c r="D27224" t="s">
        <v>5011</v>
      </c>
      <c r="E27224" t="s">
        <v>5012</v>
      </c>
      <c r="F27224" t="s">
        <v>452</v>
      </c>
      <c r="G27224">
        <v>32</v>
      </c>
      <c r="H27224" t="b">
        <f>OR(L27224='PERAC-ngpPrcsTnD-mthncptr'!$B$1,L27224='PERAC-ngpPrcsTnD-mthncptr'!$C$1,L27224='PERAC-ngpPrcsTnD-mthncptr'!$D$1)</f>
        <v>1</v>
      </c>
      <c r="I27224">
        <f>IF(H27224=TRUE,G27224+'NPV Calcs'!$D$14,G27224)</f>
        <v>40.061467962442947</v>
      </c>
      <c r="J27224">
        <v>1.1070553213357899E-2</v>
      </c>
      <c r="K27224">
        <f>IF(OR(B27224="GAS",B27224="COL",B27224="LAN",B27224="RICE",B27224="LIVE"),J27224*About!$B$101,IF(OR(B27224="CROP",B27224="NAA"),J27224*About!$B$102,J27224))</f>
        <v>1.2399019598960849E-2</v>
      </c>
      <c r="L27224" t="str">
        <f>INDEX('EPA Tech to Policy Mapping'!$D:$D,MATCH('EPA Data'!F27224,'EPA Tech to Policy Mapping'!$C:$C,0))</f>
        <v>ngps - processing methane capture</v>
      </c>
    </row>
    <row r="27225" spans="1:12" x14ac:dyDescent="0.35">
      <c r="A27225" t="s">
        <v>425</v>
      </c>
      <c r="B27225" t="s">
        <v>433</v>
      </c>
      <c r="C27225">
        <v>2035</v>
      </c>
      <c r="D27225" t="s">
        <v>5011</v>
      </c>
      <c r="E27225" t="s">
        <v>5012</v>
      </c>
      <c r="F27225" t="s">
        <v>452</v>
      </c>
      <c r="G27225">
        <v>39</v>
      </c>
      <c r="H27225" t="b">
        <f>OR(L27225='PERAC-ngpPrcsTnD-mthncptr'!$B$1,L27225='PERAC-ngpPrcsTnD-mthncptr'!$C$1,L27225='PERAC-ngpPrcsTnD-mthncptr'!$D$1)</f>
        <v>1</v>
      </c>
      <c r="I27225">
        <f>IF(H27225=TRUE,G27225+'NPV Calcs'!$D$14,G27225)</f>
        <v>47.061467962442947</v>
      </c>
      <c r="J27225">
        <v>1.519407815067E-4</v>
      </c>
      <c r="K27225">
        <f>IF(OR(B27225="GAS",B27225="COL",B27225="LAN",B27225="RICE",B27225="LIVE"),J27225*About!$B$101,IF(OR(B27225="CROP",B27225="NAA"),J27225*About!$B$102,J27225))</f>
        <v>1.70173675287504E-4</v>
      </c>
      <c r="L27225" t="str">
        <f>INDEX('EPA Tech to Policy Mapping'!$D:$D,MATCH('EPA Data'!F27225,'EPA Tech to Policy Mapping'!$C:$C,0))</f>
        <v>ngps - processing methane capture</v>
      </c>
    </row>
    <row r="27226" spans="1:12" x14ac:dyDescent="0.35">
      <c r="A27226" t="s">
        <v>425</v>
      </c>
      <c r="B27226" t="s">
        <v>433</v>
      </c>
      <c r="C27226">
        <v>2035</v>
      </c>
      <c r="D27226" t="s">
        <v>5011</v>
      </c>
      <c r="E27226" t="s">
        <v>5012</v>
      </c>
      <c r="F27226" t="s">
        <v>452</v>
      </c>
      <c r="G27226">
        <v>43</v>
      </c>
      <c r="H27226" t="b">
        <f>OR(L27226='PERAC-ngpPrcsTnD-mthncptr'!$B$1,L27226='PERAC-ngpPrcsTnD-mthncptr'!$C$1,L27226='PERAC-ngpPrcsTnD-mthncptr'!$D$1)</f>
        <v>1</v>
      </c>
      <c r="I27226">
        <f>IF(H27226=TRUE,G27226+'NPV Calcs'!$D$14,G27226)</f>
        <v>51.061467962442947</v>
      </c>
      <c r="J27226">
        <v>6.8530265707519996E-4</v>
      </c>
      <c r="K27226">
        <f>IF(OR(B27226="GAS",B27226="COL",B27226="LAN",B27226="RICE",B27226="LIVE"),J27226*About!$B$101,IF(OR(B27226="CROP",B27226="NAA"),J27226*About!$B$102,J27226))</f>
        <v>7.6753897592422404E-4</v>
      </c>
      <c r="L27226" t="str">
        <f>INDEX('EPA Tech to Policy Mapping'!$D:$D,MATCH('EPA Data'!F27226,'EPA Tech to Policy Mapping'!$C:$C,0))</f>
        <v>ngps - processing methane capture</v>
      </c>
    </row>
    <row r="27227" spans="1:12" x14ac:dyDescent="0.35">
      <c r="A27227" t="s">
        <v>425</v>
      </c>
      <c r="B27227" t="s">
        <v>433</v>
      </c>
      <c r="C27227">
        <v>2035</v>
      </c>
      <c r="D27227" t="s">
        <v>5011</v>
      </c>
      <c r="E27227" t="s">
        <v>5012</v>
      </c>
      <c r="F27227" t="s">
        <v>459</v>
      </c>
      <c r="G27227">
        <v>9172</v>
      </c>
      <c r="H27227" t="b">
        <f>OR(L27227='PERAC-ngpPrcsTnD-mthncptr'!$B$1,L27227='PERAC-ngpPrcsTnD-mthncptr'!$C$1,L27227='PERAC-ngpPrcsTnD-mthncptr'!$D$1)</f>
        <v>0</v>
      </c>
      <c r="I27227">
        <f>IF(H27227=TRUE,G27227+'NPV Calcs'!$D$14,G27227)</f>
        <v>9172</v>
      </c>
      <c r="J27227">
        <v>8.1760697066783992E-3</v>
      </c>
      <c r="K27227">
        <f>IF(OR(B27227="GAS",B27227="COL",B27227="LAN",B27227="RICE",B27227="LIVE"),J27227*About!$B$101,IF(OR(B27227="CROP",B27227="NAA"),J27227*About!$B$102,J27227))</f>
        <v>9.1571980714798083E-3</v>
      </c>
      <c r="L27227" t="str">
        <f>INDEX('EPA Tech to Policy Mapping'!$D:$D,MATCH('EPA Data'!F27227,'EPA Tech to Policy Mapping'!$C:$C,0))</f>
        <v>ngps - production methane destruction</v>
      </c>
    </row>
    <row r="27228" spans="1:12" x14ac:dyDescent="0.35">
      <c r="A27228" t="s">
        <v>425</v>
      </c>
      <c r="B27228" t="s">
        <v>433</v>
      </c>
      <c r="C27228">
        <v>2035</v>
      </c>
      <c r="D27228" t="s">
        <v>5011</v>
      </c>
      <c r="E27228" t="s">
        <v>5012</v>
      </c>
      <c r="F27228" t="s">
        <v>459</v>
      </c>
      <c r="G27228">
        <v>9950</v>
      </c>
      <c r="H27228" t="b">
        <f>OR(L27228='PERAC-ngpPrcsTnD-mthncptr'!$B$1,L27228='PERAC-ngpPrcsTnD-mthncptr'!$C$1,L27228='PERAC-ngpPrcsTnD-mthncptr'!$D$1)</f>
        <v>0</v>
      </c>
      <c r="I27228">
        <f>IF(H27228=TRUE,G27228+'NPV Calcs'!$D$14,G27228)</f>
        <v>9950</v>
      </c>
      <c r="J27228">
        <v>2.5840364396572E-3</v>
      </c>
      <c r="K27228">
        <f>IF(OR(B27228="GAS",B27228="COL",B27228="LAN",B27228="RICE",B27228="LIVE"),J27228*About!$B$101,IF(OR(B27228="CROP",B27228="NAA"),J27228*About!$B$102,J27228))</f>
        <v>2.8941208124160641E-3</v>
      </c>
      <c r="L27228" t="str">
        <f>INDEX('EPA Tech to Policy Mapping'!$D:$D,MATCH('EPA Data'!F27228,'EPA Tech to Policy Mapping'!$C:$C,0))</f>
        <v>ngps - production methane destruction</v>
      </c>
    </row>
    <row r="27229" spans="1:12" x14ac:dyDescent="0.35">
      <c r="A27229" t="s">
        <v>425</v>
      </c>
      <c r="B27229" t="s">
        <v>433</v>
      </c>
      <c r="C27229">
        <v>2035</v>
      </c>
      <c r="D27229" t="s">
        <v>5011</v>
      </c>
      <c r="E27229" t="s">
        <v>5012</v>
      </c>
      <c r="F27229" t="s">
        <v>459</v>
      </c>
      <c r="G27229">
        <v>10961</v>
      </c>
      <c r="H27229" t="b">
        <f>OR(L27229='PERAC-ngpPrcsTnD-mthncptr'!$B$1,L27229='PERAC-ngpPrcsTnD-mthncptr'!$C$1,L27229='PERAC-ngpPrcsTnD-mthncptr'!$D$1)</f>
        <v>0</v>
      </c>
      <c r="I27229">
        <f>IF(H27229=TRUE,G27229+'NPV Calcs'!$D$14,G27229)</f>
        <v>10961</v>
      </c>
      <c r="J27229">
        <v>0.40901389718055697</v>
      </c>
      <c r="K27229">
        <f>IF(OR(B27229="GAS",B27229="COL",B27229="LAN",B27229="RICE",B27229="LIVE"),J27229*About!$B$101,IF(OR(B27229="CROP",B27229="NAA"),J27229*About!$B$102,J27229))</f>
        <v>0.45809556484222386</v>
      </c>
      <c r="L27229" t="str">
        <f>INDEX('EPA Tech to Policy Mapping'!$D:$D,MATCH('EPA Data'!F27229,'EPA Tech to Policy Mapping'!$C:$C,0))</f>
        <v>ngps - production methane destruction</v>
      </c>
    </row>
    <row r="27230" spans="1:12" x14ac:dyDescent="0.35">
      <c r="A27230" t="s">
        <v>425</v>
      </c>
      <c r="B27230" t="s">
        <v>433</v>
      </c>
      <c r="C27230">
        <v>2035</v>
      </c>
      <c r="D27230" t="s">
        <v>5011</v>
      </c>
      <c r="E27230" t="s">
        <v>5012</v>
      </c>
      <c r="F27230" t="s">
        <v>459</v>
      </c>
      <c r="G27230">
        <v>11182</v>
      </c>
      <c r="H27230" t="b">
        <f>OR(L27230='PERAC-ngpPrcsTnD-mthncptr'!$B$1,L27230='PERAC-ngpPrcsTnD-mthncptr'!$C$1,L27230='PERAC-ngpPrcsTnD-mthncptr'!$D$1)</f>
        <v>0</v>
      </c>
      <c r="I27230">
        <f>IF(H27230=TRUE,G27230+'NPV Calcs'!$D$14,G27230)</f>
        <v>11182</v>
      </c>
      <c r="J27230">
        <v>3.9476039819419002E-3</v>
      </c>
      <c r="K27230">
        <f>IF(OR(B27230="GAS",B27230="COL",B27230="LAN",B27230="RICE",B27230="LIVE"),J27230*About!$B$101,IF(OR(B27230="CROP",B27230="NAA"),J27230*About!$B$102,J27230))</f>
        <v>4.4213164597749289E-3</v>
      </c>
      <c r="L27230" t="str">
        <f>INDEX('EPA Tech to Policy Mapping'!$D:$D,MATCH('EPA Data'!F27230,'EPA Tech to Policy Mapping'!$C:$C,0))</f>
        <v>ngps - production methane destruction</v>
      </c>
    </row>
    <row r="27231" spans="1:12" x14ac:dyDescent="0.35">
      <c r="A27231" t="s">
        <v>425</v>
      </c>
      <c r="B27231" t="s">
        <v>433</v>
      </c>
      <c r="C27231">
        <v>2035</v>
      </c>
      <c r="D27231" t="s">
        <v>5011</v>
      </c>
      <c r="E27231" t="s">
        <v>5012</v>
      </c>
      <c r="F27231" t="s">
        <v>459</v>
      </c>
      <c r="G27231">
        <v>11281</v>
      </c>
      <c r="H27231" t="b">
        <f>OR(L27231='PERAC-ngpPrcsTnD-mthncptr'!$B$1,L27231='PERAC-ngpPrcsTnD-mthncptr'!$C$1,L27231='PERAC-ngpPrcsTnD-mthncptr'!$D$1)</f>
        <v>0</v>
      </c>
      <c r="I27231">
        <f>IF(H27231=TRUE,G27231+'NPV Calcs'!$D$14,G27231)</f>
        <v>11281</v>
      </c>
      <c r="J27231">
        <v>1.35363303124905E-2</v>
      </c>
      <c r="K27231">
        <f>IF(OR(B27231="GAS",B27231="COL",B27231="LAN",B27231="RICE",B27231="LIVE"),J27231*About!$B$101,IF(OR(B27231="CROP",B27231="NAA"),J27231*About!$B$102,J27231))</f>
        <v>1.5160689949989361E-2</v>
      </c>
      <c r="L27231" t="str">
        <f>INDEX('EPA Tech to Policy Mapping'!$D:$D,MATCH('EPA Data'!F27231,'EPA Tech to Policy Mapping'!$C:$C,0))</f>
        <v>ngps - production methane destruction</v>
      </c>
    </row>
    <row r="27232" spans="1:12" x14ac:dyDescent="0.35">
      <c r="A27232" t="s">
        <v>425</v>
      </c>
      <c r="B27232" t="s">
        <v>433</v>
      </c>
      <c r="C27232">
        <v>2035</v>
      </c>
      <c r="D27232" t="s">
        <v>5011</v>
      </c>
      <c r="E27232" t="s">
        <v>5012</v>
      </c>
      <c r="F27232" t="s">
        <v>459</v>
      </c>
      <c r="G27232">
        <v>11547</v>
      </c>
      <c r="H27232" t="b">
        <f>OR(L27232='PERAC-ngpPrcsTnD-mthncptr'!$B$1,L27232='PERAC-ngpPrcsTnD-mthncptr'!$C$1,L27232='PERAC-ngpPrcsTnD-mthncptr'!$D$1)</f>
        <v>0</v>
      </c>
      <c r="I27232">
        <f>IF(H27232=TRUE,G27232+'NPV Calcs'!$D$14,G27232)</f>
        <v>11547</v>
      </c>
      <c r="J27232">
        <v>3.8971714675426497E-2</v>
      </c>
      <c r="K27232">
        <f>IF(OR(B27232="GAS",B27232="COL",B27232="LAN",B27232="RICE",B27232="LIVE"),J27232*About!$B$101,IF(OR(B27232="CROP",B27232="NAA"),J27232*About!$B$102,J27232))</f>
        <v>4.3648320436477678E-2</v>
      </c>
      <c r="L27232" t="str">
        <f>INDEX('EPA Tech to Policy Mapping'!$D:$D,MATCH('EPA Data'!F27232,'EPA Tech to Policy Mapping'!$C:$C,0))</f>
        <v>ngps - production methane destruction</v>
      </c>
    </row>
    <row r="27233" spans="1:12" x14ac:dyDescent="0.35">
      <c r="A27233" t="s">
        <v>425</v>
      </c>
      <c r="B27233" t="s">
        <v>433</v>
      </c>
      <c r="C27233">
        <v>2035</v>
      </c>
      <c r="D27233" t="s">
        <v>5011</v>
      </c>
      <c r="E27233" t="s">
        <v>5012</v>
      </c>
      <c r="F27233" t="s">
        <v>459</v>
      </c>
      <c r="G27233">
        <v>13094</v>
      </c>
      <c r="H27233" t="b">
        <f>OR(L27233='PERAC-ngpPrcsTnD-mthncptr'!$B$1,L27233='PERAC-ngpPrcsTnD-mthncptr'!$C$1,L27233='PERAC-ngpPrcsTnD-mthncptr'!$D$1)</f>
        <v>0</v>
      </c>
      <c r="I27233">
        <f>IF(H27233=TRUE,G27233+'NPV Calcs'!$D$14,G27233)</f>
        <v>13094</v>
      </c>
      <c r="J27233">
        <v>6.9270990788936997E-3</v>
      </c>
      <c r="K27233">
        <f>IF(OR(B27233="GAS",B27233="COL",B27233="LAN",B27233="RICE",B27233="LIVE"),J27233*About!$B$101,IF(OR(B27233="CROP",B27233="NAA"),J27233*About!$B$102,J27233))</f>
        <v>7.7583509683609442E-3</v>
      </c>
      <c r="L27233" t="str">
        <f>INDEX('EPA Tech to Policy Mapping'!$D:$D,MATCH('EPA Data'!F27233,'EPA Tech to Policy Mapping'!$C:$C,0))</f>
        <v>ngps - production methane destruction</v>
      </c>
    </row>
    <row r="27234" spans="1:12" x14ac:dyDescent="0.35">
      <c r="A27234" t="s">
        <v>425</v>
      </c>
      <c r="B27234" t="s">
        <v>433</v>
      </c>
      <c r="C27234">
        <v>2035</v>
      </c>
      <c r="D27234" t="s">
        <v>5011</v>
      </c>
      <c r="E27234" t="s">
        <v>5012</v>
      </c>
      <c r="F27234" t="s">
        <v>459</v>
      </c>
      <c r="G27234">
        <v>13891</v>
      </c>
      <c r="H27234" t="b">
        <f>OR(L27234='PERAC-ngpPrcsTnD-mthncptr'!$B$1,L27234='PERAC-ngpPrcsTnD-mthncptr'!$C$1,L27234='PERAC-ngpPrcsTnD-mthncptr'!$D$1)</f>
        <v>0</v>
      </c>
      <c r="I27234">
        <f>IF(H27234=TRUE,G27234+'NPV Calcs'!$D$14,G27234)</f>
        <v>13891</v>
      </c>
      <c r="J27234">
        <v>3.2462491653860001E-3</v>
      </c>
      <c r="K27234">
        <f>IF(OR(B27234="GAS",B27234="COL",B27234="LAN",B27234="RICE",B27234="LIVE"),J27234*About!$B$101,IF(OR(B27234="CROP",B27234="NAA"),J27234*About!$B$102,J27234))</f>
        <v>3.6357990652323203E-3</v>
      </c>
      <c r="L27234" t="str">
        <f>INDEX('EPA Tech to Policy Mapping'!$D:$D,MATCH('EPA Data'!F27234,'EPA Tech to Policy Mapping'!$C:$C,0))</f>
        <v>ngps - production methane destruction</v>
      </c>
    </row>
    <row r="27235" spans="1:12" x14ac:dyDescent="0.35">
      <c r="A27235" t="s">
        <v>425</v>
      </c>
      <c r="B27235" t="s">
        <v>433</v>
      </c>
      <c r="C27235">
        <v>2035</v>
      </c>
      <c r="D27235" t="s">
        <v>5011</v>
      </c>
      <c r="E27235" t="s">
        <v>5012</v>
      </c>
      <c r="F27235" t="s">
        <v>459</v>
      </c>
      <c r="G27235">
        <v>13970</v>
      </c>
      <c r="H27235" t="b">
        <f>OR(L27235='PERAC-ngpPrcsTnD-mthncptr'!$B$1,L27235='PERAC-ngpPrcsTnD-mthncptr'!$C$1,L27235='PERAC-ngpPrcsTnD-mthncptr'!$D$1)</f>
        <v>0</v>
      </c>
      <c r="I27235">
        <f>IF(H27235=TRUE,G27235+'NPV Calcs'!$D$14,G27235)</f>
        <v>13970</v>
      </c>
      <c r="J27235">
        <v>2.4070211220532998E-3</v>
      </c>
      <c r="K27235">
        <f>IF(OR(B27235="GAS",B27235="COL",B27235="LAN",B27235="RICE",B27235="LIVE"),J27235*About!$B$101,IF(OR(B27235="CROP",B27235="NAA"),J27235*About!$B$102,J27235))</f>
        <v>2.6958636566996961E-3</v>
      </c>
      <c r="L27235" t="str">
        <f>INDEX('EPA Tech to Policy Mapping'!$D:$D,MATCH('EPA Data'!F27235,'EPA Tech to Policy Mapping'!$C:$C,0))</f>
        <v>ngps - production methane destruction</v>
      </c>
    </row>
    <row r="27236" spans="1:12" x14ac:dyDescent="0.35">
      <c r="A27236" t="s">
        <v>425</v>
      </c>
      <c r="B27236" t="s">
        <v>433</v>
      </c>
      <c r="C27236">
        <v>2035</v>
      </c>
      <c r="D27236" t="s">
        <v>5011</v>
      </c>
      <c r="E27236" t="s">
        <v>5012</v>
      </c>
      <c r="F27236" t="s">
        <v>459</v>
      </c>
      <c r="G27236">
        <v>14431</v>
      </c>
      <c r="H27236" t="b">
        <f>OR(L27236='PERAC-ngpPrcsTnD-mthncptr'!$B$1,L27236='PERAC-ngpPrcsTnD-mthncptr'!$C$1,L27236='PERAC-ngpPrcsTnD-mthncptr'!$D$1)</f>
        <v>0</v>
      </c>
      <c r="I27236">
        <f>IF(H27236=TRUE,G27236+'NPV Calcs'!$D$14,G27236)</f>
        <v>14431</v>
      </c>
      <c r="J27236">
        <v>1.1896459618583001E-3</v>
      </c>
      <c r="K27236">
        <f>IF(OR(B27236="GAS",B27236="COL",B27236="LAN",B27236="RICE",B27236="LIVE"),J27236*About!$B$101,IF(OR(B27236="CROP",B27236="NAA"),J27236*About!$B$102,J27236))</f>
        <v>1.3324034772812961E-3</v>
      </c>
      <c r="L27236" t="str">
        <f>INDEX('EPA Tech to Policy Mapping'!$D:$D,MATCH('EPA Data'!F27236,'EPA Tech to Policy Mapping'!$C:$C,0))</f>
        <v>ngps - production methane destruction</v>
      </c>
    </row>
    <row r="27237" spans="1:12" x14ac:dyDescent="0.35">
      <c r="A27237" t="s">
        <v>425</v>
      </c>
      <c r="B27237" t="s">
        <v>433</v>
      </c>
      <c r="C27237">
        <v>2035</v>
      </c>
      <c r="D27237" t="s">
        <v>5011</v>
      </c>
      <c r="E27237" t="s">
        <v>5012</v>
      </c>
      <c r="F27237" t="s">
        <v>459</v>
      </c>
      <c r="G27237">
        <v>14611</v>
      </c>
      <c r="H27237" t="b">
        <f>OR(L27237='PERAC-ngpPrcsTnD-mthncptr'!$B$1,L27237='PERAC-ngpPrcsTnD-mthncptr'!$C$1,L27237='PERAC-ngpPrcsTnD-mthncptr'!$D$1)</f>
        <v>0</v>
      </c>
      <c r="I27237">
        <f>IF(H27237=TRUE,G27237+'NPV Calcs'!$D$14,G27237)</f>
        <v>14611</v>
      </c>
      <c r="J27237">
        <v>6.3709944697600001E-6</v>
      </c>
      <c r="K27237">
        <f>IF(OR(B27237="GAS",B27237="COL",B27237="LAN",B27237="RICE",B27237="LIVE"),J27237*About!$B$101,IF(OR(B27237="CROP",B27237="NAA"),J27237*About!$B$102,J27237))</f>
        <v>7.1355138061312012E-6</v>
      </c>
      <c r="L27237" t="str">
        <f>INDEX('EPA Tech to Policy Mapping'!$D:$D,MATCH('EPA Data'!F27237,'EPA Tech to Policy Mapping'!$C:$C,0))</f>
        <v>ngps - production methane destruction</v>
      </c>
    </row>
    <row r="27238" spans="1:12" x14ac:dyDescent="0.35">
      <c r="A27238" t="s">
        <v>425</v>
      </c>
      <c r="B27238" t="s">
        <v>433</v>
      </c>
      <c r="C27238">
        <v>2035</v>
      </c>
      <c r="D27238" t="s">
        <v>5011</v>
      </c>
      <c r="E27238" t="s">
        <v>5012</v>
      </c>
      <c r="F27238" t="s">
        <v>459</v>
      </c>
      <c r="G27238">
        <v>14635</v>
      </c>
      <c r="H27238" t="b">
        <f>OR(L27238='PERAC-ngpPrcsTnD-mthncptr'!$B$1,L27238='PERAC-ngpPrcsTnD-mthncptr'!$C$1,L27238='PERAC-ngpPrcsTnD-mthncptr'!$D$1)</f>
        <v>0</v>
      </c>
      <c r="I27238">
        <f>IF(H27238=TRUE,G27238+'NPV Calcs'!$D$14,G27238)</f>
        <v>14635</v>
      </c>
      <c r="J27238">
        <v>3.1012420076877E-3</v>
      </c>
      <c r="K27238">
        <f>IF(OR(B27238="GAS",B27238="COL",B27238="LAN",B27238="RICE",B27238="LIVE"),J27238*About!$B$101,IF(OR(B27238="CROP",B27238="NAA"),J27238*About!$B$102,J27238))</f>
        <v>3.4733910486102245E-3</v>
      </c>
      <c r="L27238" t="str">
        <f>INDEX('EPA Tech to Policy Mapping'!$D:$D,MATCH('EPA Data'!F27238,'EPA Tech to Policy Mapping'!$C:$C,0))</f>
        <v>ngps - production methane destruction</v>
      </c>
    </row>
    <row r="27239" spans="1:12" x14ac:dyDescent="0.35">
      <c r="A27239" t="s">
        <v>425</v>
      </c>
      <c r="B27239" t="s">
        <v>433</v>
      </c>
      <c r="C27239">
        <v>2035</v>
      </c>
      <c r="D27239" t="s">
        <v>5011</v>
      </c>
      <c r="E27239" t="s">
        <v>5012</v>
      </c>
      <c r="F27239" t="s">
        <v>459</v>
      </c>
      <c r="G27239">
        <v>14832</v>
      </c>
      <c r="H27239" t="b">
        <f>OR(L27239='PERAC-ngpPrcsTnD-mthncptr'!$B$1,L27239='PERAC-ngpPrcsTnD-mthncptr'!$C$1,L27239='PERAC-ngpPrcsTnD-mthncptr'!$D$1)</f>
        <v>0</v>
      </c>
      <c r="I27239">
        <f>IF(H27239=TRUE,G27239+'NPV Calcs'!$D$14,G27239)</f>
        <v>14832</v>
      </c>
      <c r="J27239">
        <v>1.2889911886300001E-5</v>
      </c>
      <c r="K27239">
        <f>IF(OR(B27239="GAS",B27239="COL",B27239="LAN",B27239="RICE",B27239="LIVE"),J27239*About!$B$101,IF(OR(B27239="CROP",B27239="NAA"),J27239*About!$B$102,J27239))</f>
        <v>1.4436701312656001E-5</v>
      </c>
      <c r="L27239" t="str">
        <f>INDEX('EPA Tech to Policy Mapping'!$D:$D,MATCH('EPA Data'!F27239,'EPA Tech to Policy Mapping'!$C:$C,0))</f>
        <v>ngps - production methane destruction</v>
      </c>
    </row>
    <row r="27240" spans="1:12" x14ac:dyDescent="0.35">
      <c r="A27240" t="s">
        <v>425</v>
      </c>
      <c r="B27240" t="s">
        <v>433</v>
      </c>
      <c r="C27240">
        <v>2035</v>
      </c>
      <c r="D27240" t="s">
        <v>5011</v>
      </c>
      <c r="E27240" t="s">
        <v>5012</v>
      </c>
      <c r="F27240" t="s">
        <v>459</v>
      </c>
      <c r="G27240">
        <v>15067</v>
      </c>
      <c r="H27240" t="b">
        <f>OR(L27240='PERAC-ngpPrcsTnD-mthncptr'!$B$1,L27240='PERAC-ngpPrcsTnD-mthncptr'!$C$1,L27240='PERAC-ngpPrcsTnD-mthncptr'!$D$1)</f>
        <v>0</v>
      </c>
      <c r="I27240">
        <f>IF(H27240=TRUE,G27240+'NPV Calcs'!$D$14,G27240)</f>
        <v>15067</v>
      </c>
      <c r="J27240">
        <v>1.9345889450049999E-4</v>
      </c>
      <c r="K27240">
        <f>IF(OR(B27240="GAS",B27240="COL",B27240="LAN",B27240="RICE",B27240="LIVE"),J27240*About!$B$101,IF(OR(B27240="CROP",B27240="NAA"),J27240*About!$B$102,J27240))</f>
        <v>2.1667396184056002E-4</v>
      </c>
      <c r="L27240" t="str">
        <f>INDEX('EPA Tech to Policy Mapping'!$D:$D,MATCH('EPA Data'!F27240,'EPA Tech to Policy Mapping'!$C:$C,0))</f>
        <v>ngps - production methane destruction</v>
      </c>
    </row>
    <row r="27241" spans="1:12" x14ac:dyDescent="0.35">
      <c r="A27241" t="s">
        <v>425</v>
      </c>
      <c r="B27241" t="s">
        <v>433</v>
      </c>
      <c r="C27241">
        <v>2035</v>
      </c>
      <c r="D27241" t="s">
        <v>5011</v>
      </c>
      <c r="E27241" t="s">
        <v>5012</v>
      </c>
      <c r="F27241" t="s">
        <v>459</v>
      </c>
      <c r="G27241">
        <v>15500</v>
      </c>
      <c r="H27241" t="b">
        <f>OR(L27241='PERAC-ngpPrcsTnD-mthncptr'!$B$1,L27241='PERAC-ngpPrcsTnD-mthncptr'!$C$1,L27241='PERAC-ngpPrcsTnD-mthncptr'!$D$1)</f>
        <v>0</v>
      </c>
      <c r="I27241">
        <f>IF(H27241=TRUE,G27241+'NPV Calcs'!$D$14,G27241)</f>
        <v>15500</v>
      </c>
      <c r="J27241">
        <v>2.8348944615572999E-3</v>
      </c>
      <c r="K27241">
        <f>IF(OR(B27241="GAS",B27241="COL",B27241="LAN",B27241="RICE",B27241="LIVE"),J27241*About!$B$101,IF(OR(B27241="CROP",B27241="NAA"),J27241*About!$B$102,J27241))</f>
        <v>3.1750817969441762E-3</v>
      </c>
      <c r="L27241" t="str">
        <f>INDEX('EPA Tech to Policy Mapping'!$D:$D,MATCH('EPA Data'!F27241,'EPA Tech to Policy Mapping'!$C:$C,0))</f>
        <v>ngps - production methane destruction</v>
      </c>
    </row>
    <row r="27242" spans="1:12" x14ac:dyDescent="0.35">
      <c r="A27242" t="s">
        <v>425</v>
      </c>
      <c r="B27242" t="s">
        <v>433</v>
      </c>
      <c r="C27242">
        <v>2035</v>
      </c>
      <c r="D27242" t="s">
        <v>5011</v>
      </c>
      <c r="E27242" t="s">
        <v>5012</v>
      </c>
      <c r="F27242" t="s">
        <v>459</v>
      </c>
      <c r="G27242">
        <v>15904</v>
      </c>
      <c r="H27242" t="b">
        <f>OR(L27242='PERAC-ngpPrcsTnD-mthncptr'!$B$1,L27242='PERAC-ngpPrcsTnD-mthncptr'!$C$1,L27242='PERAC-ngpPrcsTnD-mthncptr'!$D$1)</f>
        <v>0</v>
      </c>
      <c r="I27242">
        <f>IF(H27242=TRUE,G27242+'NPV Calcs'!$D$14,G27242)</f>
        <v>15904</v>
      </c>
      <c r="J27242">
        <v>5.7113599032164002E-3</v>
      </c>
      <c r="K27242">
        <f>IF(OR(B27242="GAS",B27242="COL",B27242="LAN",B27242="RICE",B27242="LIVE"),J27242*About!$B$101,IF(OR(B27242="CROP",B27242="NAA"),J27242*About!$B$102,J27242))</f>
        <v>6.3967230916023689E-3</v>
      </c>
      <c r="L27242" t="str">
        <f>INDEX('EPA Tech to Policy Mapping'!$D:$D,MATCH('EPA Data'!F27242,'EPA Tech to Policy Mapping'!$C:$C,0))</f>
        <v>ngps - production methane destruction</v>
      </c>
    </row>
    <row r="27243" spans="1:12" x14ac:dyDescent="0.35">
      <c r="A27243" t="s">
        <v>425</v>
      </c>
      <c r="B27243" t="s">
        <v>433</v>
      </c>
      <c r="C27243">
        <v>2035</v>
      </c>
      <c r="D27243" t="s">
        <v>5011</v>
      </c>
      <c r="E27243" t="s">
        <v>5012</v>
      </c>
      <c r="F27243" t="s">
        <v>459</v>
      </c>
      <c r="G27243">
        <v>16559</v>
      </c>
      <c r="H27243" t="b">
        <f>OR(L27243='PERAC-ngpPrcsTnD-mthncptr'!$B$1,L27243='PERAC-ngpPrcsTnD-mthncptr'!$C$1,L27243='PERAC-ngpPrcsTnD-mthncptr'!$D$1)</f>
        <v>0</v>
      </c>
      <c r="I27243">
        <f>IF(H27243=TRUE,G27243+'NPV Calcs'!$D$14,G27243)</f>
        <v>16559</v>
      </c>
      <c r="J27243">
        <v>8.2042127847671495E-2</v>
      </c>
      <c r="K27243">
        <f>IF(OR(B27243="GAS",B27243="COL",B27243="LAN",B27243="RICE",B27243="LIVE"),J27243*About!$B$101,IF(OR(B27243="CROP",B27243="NAA"),J27243*About!$B$102,J27243))</f>
        <v>9.1887183189392083E-2</v>
      </c>
      <c r="L27243" t="str">
        <f>INDEX('EPA Tech to Policy Mapping'!$D:$D,MATCH('EPA Data'!F27243,'EPA Tech to Policy Mapping'!$C:$C,0))</f>
        <v>ngps - production methane destruction</v>
      </c>
    </row>
    <row r="27244" spans="1:12" x14ac:dyDescent="0.35">
      <c r="A27244" t="s">
        <v>425</v>
      </c>
      <c r="B27244" t="s">
        <v>433</v>
      </c>
      <c r="C27244">
        <v>2035</v>
      </c>
      <c r="D27244" t="s">
        <v>5011</v>
      </c>
      <c r="E27244" t="s">
        <v>5012</v>
      </c>
      <c r="F27244" t="s">
        <v>459</v>
      </c>
      <c r="G27244">
        <v>16647</v>
      </c>
      <c r="H27244" t="b">
        <f>OR(L27244='PERAC-ngpPrcsTnD-mthncptr'!$B$1,L27244='PERAC-ngpPrcsTnD-mthncptr'!$C$1,L27244='PERAC-ngpPrcsTnD-mthncptr'!$D$1)</f>
        <v>0</v>
      </c>
      <c r="I27244">
        <f>IF(H27244=TRUE,G27244+'NPV Calcs'!$D$14,G27244)</f>
        <v>16647</v>
      </c>
      <c r="J27244">
        <v>1.552339817863E-4</v>
      </c>
      <c r="K27244">
        <f>IF(OR(B27244="GAS",B27244="COL",B27244="LAN",B27244="RICE",B27244="LIVE"),J27244*About!$B$101,IF(OR(B27244="CROP",B27244="NAA"),J27244*About!$B$102,J27244))</f>
        <v>1.73862059600656E-4</v>
      </c>
      <c r="L27244" t="str">
        <f>INDEX('EPA Tech to Policy Mapping'!$D:$D,MATCH('EPA Data'!F27244,'EPA Tech to Policy Mapping'!$C:$C,0))</f>
        <v>ngps - production methane destruction</v>
      </c>
    </row>
    <row r="27245" spans="1:12" x14ac:dyDescent="0.35">
      <c r="A27245" t="s">
        <v>425</v>
      </c>
      <c r="B27245" t="s">
        <v>433</v>
      </c>
      <c r="C27245">
        <v>2035</v>
      </c>
      <c r="D27245" t="s">
        <v>5011</v>
      </c>
      <c r="E27245" t="s">
        <v>5012</v>
      </c>
      <c r="F27245" t="s">
        <v>459</v>
      </c>
      <c r="G27245">
        <v>17240</v>
      </c>
      <c r="H27245" t="b">
        <f>OR(L27245='PERAC-ngpPrcsTnD-mthncptr'!$B$1,L27245='PERAC-ngpPrcsTnD-mthncptr'!$C$1,L27245='PERAC-ngpPrcsTnD-mthncptr'!$D$1)</f>
        <v>0</v>
      </c>
      <c r="I27245">
        <f>IF(H27245=TRUE,G27245+'NPV Calcs'!$D$14,G27245)</f>
        <v>17240</v>
      </c>
      <c r="J27245">
        <v>5.3443860262632398E-2</v>
      </c>
      <c r="K27245">
        <f>IF(OR(B27245="GAS",B27245="COL",B27245="LAN",B27245="RICE",B27245="LIVE"),J27245*About!$B$101,IF(OR(B27245="CROP",B27245="NAA"),J27245*About!$B$102,J27245))</f>
        <v>5.985712349414829E-2</v>
      </c>
      <c r="L27245" t="str">
        <f>INDEX('EPA Tech to Policy Mapping'!$D:$D,MATCH('EPA Data'!F27245,'EPA Tech to Policy Mapping'!$C:$C,0))</f>
        <v>ngps - production methane destruction</v>
      </c>
    </row>
    <row r="27246" spans="1:12" x14ac:dyDescent="0.35">
      <c r="A27246" t="s">
        <v>425</v>
      </c>
      <c r="B27246" t="s">
        <v>433</v>
      </c>
      <c r="C27246">
        <v>2035</v>
      </c>
      <c r="D27246" t="s">
        <v>5011</v>
      </c>
      <c r="E27246" t="s">
        <v>5012</v>
      </c>
      <c r="F27246" t="s">
        <v>459</v>
      </c>
      <c r="G27246">
        <v>17519</v>
      </c>
      <c r="H27246" t="b">
        <f>OR(L27246='PERAC-ngpPrcsTnD-mthncptr'!$B$1,L27246='PERAC-ngpPrcsTnD-mthncptr'!$C$1,L27246='PERAC-ngpPrcsTnD-mthncptr'!$D$1)</f>
        <v>0</v>
      </c>
      <c r="I27246">
        <f>IF(H27246=TRUE,G27246+'NPV Calcs'!$D$14,G27246)</f>
        <v>17519</v>
      </c>
      <c r="J27246">
        <v>1.18152853101492E-2</v>
      </c>
      <c r="K27246">
        <f>IF(OR(B27246="GAS",B27246="COL",B27246="LAN",B27246="RICE",B27246="LIVE"),J27246*About!$B$101,IF(OR(B27246="CROP",B27246="NAA"),J27246*About!$B$102,J27246))</f>
        <v>1.3233119547367105E-2</v>
      </c>
      <c r="L27246" t="str">
        <f>INDEX('EPA Tech to Policy Mapping'!$D:$D,MATCH('EPA Data'!F27246,'EPA Tech to Policy Mapping'!$C:$C,0))</f>
        <v>ngps - production methane destruction</v>
      </c>
    </row>
    <row r="27247" spans="1:12" x14ac:dyDescent="0.35">
      <c r="A27247" t="s">
        <v>425</v>
      </c>
      <c r="B27247" t="s">
        <v>433</v>
      </c>
      <c r="C27247">
        <v>2035</v>
      </c>
      <c r="D27247" t="s">
        <v>5011</v>
      </c>
      <c r="E27247" t="s">
        <v>5012</v>
      </c>
      <c r="F27247" t="s">
        <v>459</v>
      </c>
      <c r="G27247">
        <v>18264</v>
      </c>
      <c r="H27247" t="b">
        <f>OR(L27247='PERAC-ngpPrcsTnD-mthncptr'!$B$1,L27247='PERAC-ngpPrcsTnD-mthncptr'!$C$1,L27247='PERAC-ngpPrcsTnD-mthncptr'!$D$1)</f>
        <v>0</v>
      </c>
      <c r="I27247">
        <f>IF(H27247=TRUE,G27247+'NPV Calcs'!$D$14,G27247)</f>
        <v>18264</v>
      </c>
      <c r="J27247">
        <v>1.7823136658999999E-5</v>
      </c>
      <c r="K27247">
        <f>IF(OR(B27247="GAS",B27247="COL",B27247="LAN",B27247="RICE",B27247="LIVE"),J27247*About!$B$101,IF(OR(B27247="CROP",B27247="NAA"),J27247*About!$B$102,J27247))</f>
        <v>1.9961913058080001E-5</v>
      </c>
      <c r="L27247" t="str">
        <f>INDEX('EPA Tech to Policy Mapping'!$D:$D,MATCH('EPA Data'!F27247,'EPA Tech to Policy Mapping'!$C:$C,0))</f>
        <v>ngps - production methane destruction</v>
      </c>
    </row>
    <row r="27248" spans="1:12" x14ac:dyDescent="0.35">
      <c r="A27248" t="s">
        <v>425</v>
      </c>
      <c r="B27248" t="s">
        <v>433</v>
      </c>
      <c r="C27248">
        <v>2035</v>
      </c>
      <c r="D27248" t="s">
        <v>5011</v>
      </c>
      <c r="E27248" t="s">
        <v>5012</v>
      </c>
      <c r="F27248" t="s">
        <v>459</v>
      </c>
      <c r="G27248">
        <v>18911</v>
      </c>
      <c r="H27248" t="b">
        <f>OR(L27248='PERAC-ngpPrcsTnD-mthncptr'!$B$1,L27248='PERAC-ngpPrcsTnD-mthncptr'!$C$1,L27248='PERAC-ngpPrcsTnD-mthncptr'!$D$1)</f>
        <v>0</v>
      </c>
      <c r="I27248">
        <f>IF(H27248=TRUE,G27248+'NPV Calcs'!$D$14,G27248)</f>
        <v>18911</v>
      </c>
      <c r="J27248">
        <v>1.2330956524237999E-3</v>
      </c>
      <c r="K27248">
        <f>IF(OR(B27248="GAS",B27248="COL",B27248="LAN",B27248="RICE",B27248="LIVE"),J27248*About!$B$101,IF(OR(B27248="CROP",B27248="NAA"),J27248*About!$B$102,J27248))</f>
        <v>1.381067130714656E-3</v>
      </c>
      <c r="L27248" t="str">
        <f>INDEX('EPA Tech to Policy Mapping'!$D:$D,MATCH('EPA Data'!F27248,'EPA Tech to Policy Mapping'!$C:$C,0))</f>
        <v>ngps - production methane destruction</v>
      </c>
    </row>
    <row r="27249" spans="1:12" x14ac:dyDescent="0.35">
      <c r="A27249" t="s">
        <v>425</v>
      </c>
      <c r="B27249" t="s">
        <v>433</v>
      </c>
      <c r="C27249">
        <v>2035</v>
      </c>
      <c r="D27249" t="s">
        <v>5011</v>
      </c>
      <c r="E27249" t="s">
        <v>5012</v>
      </c>
      <c r="F27249" t="s">
        <v>459</v>
      </c>
      <c r="G27249">
        <v>23124</v>
      </c>
      <c r="H27249" t="b">
        <f>OR(L27249='PERAC-ngpPrcsTnD-mthncptr'!$B$1,L27249='PERAC-ngpPrcsTnD-mthncptr'!$C$1,L27249='PERAC-ngpPrcsTnD-mthncptr'!$D$1)</f>
        <v>0</v>
      </c>
      <c r="I27249">
        <f>IF(H27249=TRUE,G27249+'NPV Calcs'!$D$14,G27249)</f>
        <v>23124</v>
      </c>
      <c r="J27249">
        <v>5.2878758870065004E-3</v>
      </c>
      <c r="K27249">
        <f>IF(OR(B27249="GAS",B27249="COL",B27249="LAN",B27249="RICE",B27249="LIVE"),J27249*About!$B$101,IF(OR(B27249="CROP",B27249="NAA"),J27249*About!$B$102,J27249))</f>
        <v>5.9224209934472813E-3</v>
      </c>
      <c r="L27249" t="str">
        <f>INDEX('EPA Tech to Policy Mapping'!$D:$D,MATCH('EPA Data'!F27249,'EPA Tech to Policy Mapping'!$C:$C,0))</f>
        <v>ngps - production methane destruction</v>
      </c>
    </row>
    <row r="27250" spans="1:12" x14ac:dyDescent="0.35">
      <c r="A27250" t="s">
        <v>425</v>
      </c>
      <c r="B27250" t="s">
        <v>433</v>
      </c>
      <c r="C27250">
        <v>2035</v>
      </c>
      <c r="D27250" t="s">
        <v>5011</v>
      </c>
      <c r="E27250" t="s">
        <v>5012</v>
      </c>
      <c r="F27250" t="s">
        <v>439</v>
      </c>
      <c r="G27250">
        <v>-10</v>
      </c>
      <c r="H27250" t="b">
        <f>OR(L27250='PERAC-ngpPrcsTnD-mthncptr'!$B$1,L27250='PERAC-ngpPrcsTnD-mthncptr'!$C$1,L27250='PERAC-ngpPrcsTnD-mthncptr'!$D$1)</f>
        <v>1</v>
      </c>
      <c r="I27250">
        <f>IF(H27250=TRUE,G27250+'NPV Calcs'!$D$14,G27250)</f>
        <v>-1.9385320375570494</v>
      </c>
      <c r="J27250">
        <v>8.1267499976093005E-2</v>
      </c>
      <c r="K27250">
        <f>IF(OR(B27250="GAS",B27250="COL",B27250="LAN",B27250="RICE",B27250="LIVE"),J27250*About!$B$101,IF(OR(B27250="CROP",B27250="NAA"),J27250*About!$B$102,J27250))</f>
        <v>9.1019599973224175E-2</v>
      </c>
      <c r="L27250" t="str">
        <f>INDEX('EPA Tech to Policy Mapping'!$D:$D,MATCH('EPA Data'!F27250,'EPA Tech to Policy Mapping'!$C:$C,0))</f>
        <v>ngps - processing methane capture</v>
      </c>
    </row>
    <row r="27251" spans="1:12" x14ac:dyDescent="0.35">
      <c r="A27251" t="s">
        <v>425</v>
      </c>
      <c r="B27251" t="s">
        <v>433</v>
      </c>
      <c r="C27251">
        <v>2035</v>
      </c>
      <c r="D27251" t="s">
        <v>5011</v>
      </c>
      <c r="E27251" t="s">
        <v>5012</v>
      </c>
      <c r="F27251" t="s">
        <v>439</v>
      </c>
      <c r="G27251">
        <v>-9</v>
      </c>
      <c r="H27251" t="b">
        <f>OR(L27251='PERAC-ngpPrcsTnD-mthncptr'!$B$1,L27251='PERAC-ngpPrcsTnD-mthncptr'!$C$1,L27251='PERAC-ngpPrcsTnD-mthncptr'!$D$1)</f>
        <v>1</v>
      </c>
      <c r="I27251">
        <f>IF(H27251=TRUE,G27251+'NPV Calcs'!$D$14,G27251)</f>
        <v>-0.93853203755704939</v>
      </c>
      <c r="J27251">
        <v>0.33955621020868393</v>
      </c>
      <c r="K27251">
        <f>IF(OR(B27251="GAS",B27251="COL",B27251="LAN",B27251="RICE",B27251="LIVE"),J27251*About!$B$101,IF(OR(B27251="CROP",B27251="NAA"),J27251*About!$B$102,J27251))</f>
        <v>0.38030295543372605</v>
      </c>
      <c r="L27251" t="str">
        <f>INDEX('EPA Tech to Policy Mapping'!$D:$D,MATCH('EPA Data'!F27251,'EPA Tech to Policy Mapping'!$C:$C,0))</f>
        <v>ngps - processing methane capture</v>
      </c>
    </row>
    <row r="27252" spans="1:12" x14ac:dyDescent="0.35">
      <c r="A27252" t="s">
        <v>425</v>
      </c>
      <c r="B27252" t="s">
        <v>433</v>
      </c>
      <c r="C27252">
        <v>2035</v>
      </c>
      <c r="D27252" t="s">
        <v>5011</v>
      </c>
      <c r="E27252" t="s">
        <v>5012</v>
      </c>
      <c r="F27252" t="s">
        <v>439</v>
      </c>
      <c r="G27252">
        <v>-8</v>
      </c>
      <c r="H27252" t="b">
        <f>OR(L27252='PERAC-ngpPrcsTnD-mthncptr'!$B$1,L27252='PERAC-ngpPrcsTnD-mthncptr'!$C$1,L27252='PERAC-ngpPrcsTnD-mthncptr'!$D$1)</f>
        <v>1</v>
      </c>
      <c r="I27252">
        <f>IF(H27252=TRUE,G27252+'NPV Calcs'!$D$14,G27252)</f>
        <v>6.1467962442950608E-2</v>
      </c>
      <c r="J27252">
        <v>0.12514117266982788</v>
      </c>
      <c r="K27252">
        <f>IF(OR(B27252="GAS",B27252="COL",B27252="LAN",B27252="RICE",B27252="LIVE"),J27252*About!$B$101,IF(OR(B27252="CROP",B27252="NAA"),J27252*About!$B$102,J27252))</f>
        <v>0.14015811339020723</v>
      </c>
      <c r="L27252" t="str">
        <f>INDEX('EPA Tech to Policy Mapping'!$D:$D,MATCH('EPA Data'!F27252,'EPA Tech to Policy Mapping'!$C:$C,0))</f>
        <v>ngps - processing methane capture</v>
      </c>
    </row>
    <row r="27253" spans="1:12" x14ac:dyDescent="0.35">
      <c r="A27253" t="s">
        <v>425</v>
      </c>
      <c r="B27253" t="s">
        <v>433</v>
      </c>
      <c r="C27253">
        <v>2035</v>
      </c>
      <c r="D27253" t="s">
        <v>5011</v>
      </c>
      <c r="E27253" t="s">
        <v>5012</v>
      </c>
      <c r="F27253" t="s">
        <v>439</v>
      </c>
      <c r="G27253">
        <v>-7</v>
      </c>
      <c r="H27253" t="b">
        <f>OR(L27253='PERAC-ngpPrcsTnD-mthncptr'!$B$1,L27253='PERAC-ngpPrcsTnD-mthncptr'!$C$1,L27253='PERAC-ngpPrcsTnD-mthncptr'!$D$1)</f>
        <v>1</v>
      </c>
      <c r="I27253">
        <f>IF(H27253=TRUE,G27253+'NPV Calcs'!$D$14,G27253)</f>
        <v>1.0614679624429506</v>
      </c>
      <c r="J27253">
        <v>0.61620751837062804</v>
      </c>
      <c r="K27253">
        <f>IF(OR(B27253="GAS",B27253="COL",B27253="LAN",B27253="RICE",B27253="LIVE"),J27253*About!$B$101,IF(OR(B27253="CROP",B27253="NAA"),J27253*About!$B$102,J27253))</f>
        <v>0.69015242057510351</v>
      </c>
      <c r="L27253" t="str">
        <f>INDEX('EPA Tech to Policy Mapping'!$D:$D,MATCH('EPA Data'!F27253,'EPA Tech to Policy Mapping'!$C:$C,0))</f>
        <v>ngps - processing methane capture</v>
      </c>
    </row>
    <row r="27254" spans="1:12" x14ac:dyDescent="0.35">
      <c r="A27254" t="s">
        <v>425</v>
      </c>
      <c r="B27254" t="s">
        <v>433</v>
      </c>
      <c r="C27254">
        <v>2035</v>
      </c>
      <c r="D27254" t="s">
        <v>5011</v>
      </c>
      <c r="E27254" t="s">
        <v>5012</v>
      </c>
      <c r="F27254" t="s">
        <v>439</v>
      </c>
      <c r="G27254">
        <v>-6</v>
      </c>
      <c r="H27254" t="b">
        <f>OR(L27254='PERAC-ngpPrcsTnD-mthncptr'!$B$1,L27254='PERAC-ngpPrcsTnD-mthncptr'!$C$1,L27254='PERAC-ngpPrcsTnD-mthncptr'!$D$1)</f>
        <v>1</v>
      </c>
      <c r="I27254">
        <f>IF(H27254=TRUE,G27254+'NPV Calcs'!$D$14,G27254)</f>
        <v>2.0614679624429506</v>
      </c>
      <c r="J27254">
        <v>0.30113802302730552</v>
      </c>
      <c r="K27254">
        <f>IF(OR(B27254="GAS",B27254="COL",B27254="LAN",B27254="RICE",B27254="LIVE"),J27254*About!$B$101,IF(OR(B27254="CROP",B27254="NAA"),J27254*About!$B$102,J27254))</f>
        <v>0.33727458579058223</v>
      </c>
      <c r="L27254" t="str">
        <f>INDEX('EPA Tech to Policy Mapping'!$D:$D,MATCH('EPA Data'!F27254,'EPA Tech to Policy Mapping'!$C:$C,0))</f>
        <v>ngps - processing methane capture</v>
      </c>
    </row>
    <row r="27255" spans="1:12" x14ac:dyDescent="0.35">
      <c r="A27255" t="s">
        <v>425</v>
      </c>
      <c r="B27255" t="s">
        <v>433</v>
      </c>
      <c r="C27255">
        <v>2035</v>
      </c>
      <c r="D27255" t="s">
        <v>5011</v>
      </c>
      <c r="E27255" t="s">
        <v>5012</v>
      </c>
      <c r="F27255" t="s">
        <v>439</v>
      </c>
      <c r="G27255">
        <v>-5</v>
      </c>
      <c r="H27255" t="b">
        <f>OR(L27255='PERAC-ngpPrcsTnD-mthncptr'!$B$1,L27255='PERAC-ngpPrcsTnD-mthncptr'!$C$1,L27255='PERAC-ngpPrcsTnD-mthncptr'!$D$1)</f>
        <v>1</v>
      </c>
      <c r="I27255">
        <f>IF(H27255=TRUE,G27255+'NPV Calcs'!$D$14,G27255)</f>
        <v>3.0614679624429506</v>
      </c>
      <c r="J27255">
        <v>0.10769057008735661</v>
      </c>
      <c r="K27255">
        <f>IF(OR(B27255="GAS",B27255="COL",B27255="LAN",B27255="RICE",B27255="LIVE"),J27255*About!$B$101,IF(OR(B27255="CROP",B27255="NAA"),J27255*About!$B$102,J27255))</f>
        <v>0.12061343849783941</v>
      </c>
      <c r="L27255" t="str">
        <f>INDEX('EPA Tech to Policy Mapping'!$D:$D,MATCH('EPA Data'!F27255,'EPA Tech to Policy Mapping'!$C:$C,0))</f>
        <v>ngps - processing methane capture</v>
      </c>
    </row>
    <row r="27256" spans="1:12" x14ac:dyDescent="0.35">
      <c r="A27256" t="s">
        <v>425</v>
      </c>
      <c r="B27256" t="s">
        <v>433</v>
      </c>
      <c r="C27256">
        <v>2035</v>
      </c>
      <c r="D27256" t="s">
        <v>5011</v>
      </c>
      <c r="E27256" t="s">
        <v>5012</v>
      </c>
      <c r="F27256" t="s">
        <v>439</v>
      </c>
      <c r="G27256">
        <v>-4</v>
      </c>
      <c r="H27256" t="b">
        <f>OR(L27256='PERAC-ngpPrcsTnD-mthncptr'!$B$1,L27256='PERAC-ngpPrcsTnD-mthncptr'!$C$1,L27256='PERAC-ngpPrcsTnD-mthncptr'!$D$1)</f>
        <v>1</v>
      </c>
      <c r="I27256">
        <f>IF(H27256=TRUE,G27256+'NPV Calcs'!$D$14,G27256)</f>
        <v>4.0614679624429506</v>
      </c>
      <c r="J27256">
        <v>8.7710310640397322E-3</v>
      </c>
      <c r="K27256">
        <f>IF(OR(B27256="GAS",B27256="COL",B27256="LAN",B27256="RICE",B27256="LIVE"),J27256*About!$B$101,IF(OR(B27256="CROP",B27256="NAA"),J27256*About!$B$102,J27256))</f>
        <v>9.8235547917245002E-3</v>
      </c>
      <c r="L27256" t="str">
        <f>INDEX('EPA Tech to Policy Mapping'!$D:$D,MATCH('EPA Data'!F27256,'EPA Tech to Policy Mapping'!$C:$C,0))</f>
        <v>ngps - processing methane capture</v>
      </c>
    </row>
    <row r="27257" spans="1:12" x14ac:dyDescent="0.35">
      <c r="A27257" t="s">
        <v>425</v>
      </c>
      <c r="B27257" t="s">
        <v>433</v>
      </c>
      <c r="C27257">
        <v>2035</v>
      </c>
      <c r="D27257" t="s">
        <v>5011</v>
      </c>
      <c r="E27257" t="s">
        <v>5012</v>
      </c>
      <c r="F27257" t="s">
        <v>439</v>
      </c>
      <c r="G27257">
        <v>-3</v>
      </c>
      <c r="H27257" t="b">
        <f>OR(L27257='PERAC-ngpPrcsTnD-mthncptr'!$B$1,L27257='PERAC-ngpPrcsTnD-mthncptr'!$C$1,L27257='PERAC-ngpPrcsTnD-mthncptr'!$D$1)</f>
        <v>1</v>
      </c>
      <c r="I27257">
        <f>IF(H27257=TRUE,G27257+'NPV Calcs'!$D$14,G27257)</f>
        <v>5.0614679624429506</v>
      </c>
      <c r="J27257">
        <v>1.4324154621902833E-3</v>
      </c>
      <c r="K27257">
        <f>IF(OR(B27257="GAS",B27257="COL",B27257="LAN",B27257="RICE",B27257="LIVE"),J27257*About!$B$101,IF(OR(B27257="CROP",B27257="NAA"),J27257*About!$B$102,J27257))</f>
        <v>1.6043053176531174E-3</v>
      </c>
      <c r="L27257" t="str">
        <f>INDEX('EPA Tech to Policy Mapping'!$D:$D,MATCH('EPA Data'!F27257,'EPA Tech to Policy Mapping'!$C:$C,0))</f>
        <v>ngps - processing methane capture</v>
      </c>
    </row>
    <row r="27258" spans="1:12" x14ac:dyDescent="0.35">
      <c r="A27258" t="s">
        <v>425</v>
      </c>
      <c r="B27258" t="s">
        <v>433</v>
      </c>
      <c r="C27258">
        <v>2035</v>
      </c>
      <c r="D27258" t="s">
        <v>5011</v>
      </c>
      <c r="E27258" t="s">
        <v>5012</v>
      </c>
      <c r="F27258" t="s">
        <v>439</v>
      </c>
      <c r="G27258">
        <v>-2</v>
      </c>
      <c r="H27258" t="b">
        <f>OR(L27258='PERAC-ngpPrcsTnD-mthncptr'!$B$1,L27258='PERAC-ngpPrcsTnD-mthncptr'!$C$1,L27258='PERAC-ngpPrcsTnD-mthncptr'!$D$1)</f>
        <v>1</v>
      </c>
      <c r="I27258">
        <f>IF(H27258=TRUE,G27258+'NPV Calcs'!$D$14,G27258)</f>
        <v>6.0614679624429506</v>
      </c>
      <c r="J27258">
        <v>8.4114269327499999E-8</v>
      </c>
      <c r="K27258">
        <f>IF(OR(B27258="GAS",B27258="COL",B27258="LAN",B27258="RICE",B27258="LIVE"),J27258*About!$B$101,IF(OR(B27258="CROP",B27258="NAA"),J27258*About!$B$102,J27258))</f>
        <v>9.4207981646800013E-8</v>
      </c>
      <c r="L27258" t="str">
        <f>INDEX('EPA Tech to Policy Mapping'!$D:$D,MATCH('EPA Data'!F27258,'EPA Tech to Policy Mapping'!$C:$C,0))</f>
        <v>ngps - processing methane capture</v>
      </c>
    </row>
    <row r="27259" spans="1:12" x14ac:dyDescent="0.35">
      <c r="A27259" t="s">
        <v>425</v>
      </c>
      <c r="B27259" t="s">
        <v>433</v>
      </c>
      <c r="C27259">
        <v>2035</v>
      </c>
      <c r="D27259" t="s">
        <v>5011</v>
      </c>
      <c r="E27259" t="s">
        <v>5012</v>
      </c>
      <c r="F27259" t="s">
        <v>445</v>
      </c>
      <c r="G27259">
        <v>1</v>
      </c>
      <c r="H27259" t="b">
        <f>OR(L27259='PERAC-ngpPrcsTnD-mthncptr'!$B$1,L27259='PERAC-ngpPrcsTnD-mthncptr'!$C$1,L27259='PERAC-ngpPrcsTnD-mthncptr'!$D$1)</f>
        <v>0</v>
      </c>
      <c r="I27259">
        <f>IF(H27259=TRUE,G27259+'NPV Calcs'!$D$14,G27259)</f>
        <v>1</v>
      </c>
      <c r="J27259">
        <v>0.14058270951056423</v>
      </c>
      <c r="K27259">
        <f>IF(OR(B27259="GAS",B27259="COL",B27259="LAN",B27259="RICE",B27259="LIVE"),J27259*About!$B$101,IF(OR(B27259="CROP",B27259="NAA"),J27259*About!$B$102,J27259))</f>
        <v>0.15745263465183196</v>
      </c>
      <c r="L27259" t="str">
        <f>INDEX('EPA Tech to Policy Mapping'!$D:$D,MATCH('EPA Data'!F27259,'EPA Tech to Policy Mapping'!$C:$C,0))</f>
        <v>ngps - production methane capture</v>
      </c>
    </row>
    <row r="27260" spans="1:12" x14ac:dyDescent="0.35">
      <c r="A27260" t="s">
        <v>425</v>
      </c>
      <c r="B27260" t="s">
        <v>433</v>
      </c>
      <c r="C27260">
        <v>2035</v>
      </c>
      <c r="D27260" t="s">
        <v>5011</v>
      </c>
      <c r="E27260" t="s">
        <v>5012</v>
      </c>
      <c r="F27260" t="s">
        <v>445</v>
      </c>
      <c r="G27260">
        <v>10</v>
      </c>
      <c r="H27260" t="b">
        <f>OR(L27260='PERAC-ngpPrcsTnD-mthncptr'!$B$1,L27260='PERAC-ngpPrcsTnD-mthncptr'!$C$1,L27260='PERAC-ngpPrcsTnD-mthncptr'!$D$1)</f>
        <v>0</v>
      </c>
      <c r="I27260">
        <f>IF(H27260=TRUE,G27260+'NPV Calcs'!$D$14,G27260)</f>
        <v>10</v>
      </c>
      <c r="J27260">
        <v>8.6910324545357506E-3</v>
      </c>
      <c r="K27260">
        <f>IF(OR(B27260="GAS",B27260="COL",B27260="LAN",B27260="RICE",B27260="LIVE"),J27260*About!$B$101,IF(OR(B27260="CROP",B27260="NAA"),J27260*About!$B$102,J27260))</f>
        <v>9.7339563490800411E-3</v>
      </c>
      <c r="L27260" t="str">
        <f>INDEX('EPA Tech to Policy Mapping'!$D:$D,MATCH('EPA Data'!F27260,'EPA Tech to Policy Mapping'!$C:$C,0))</f>
        <v>ngps - production methane capture</v>
      </c>
    </row>
    <row r="27261" spans="1:12" x14ac:dyDescent="0.35">
      <c r="A27261" t="s">
        <v>425</v>
      </c>
      <c r="B27261" t="s">
        <v>433</v>
      </c>
      <c r="C27261">
        <v>2035</v>
      </c>
      <c r="D27261" t="s">
        <v>5011</v>
      </c>
      <c r="E27261" t="s">
        <v>5012</v>
      </c>
      <c r="F27261" t="s">
        <v>445</v>
      </c>
      <c r="G27261">
        <v>11</v>
      </c>
      <c r="H27261" t="b">
        <f>OR(L27261='PERAC-ngpPrcsTnD-mthncptr'!$B$1,L27261='PERAC-ngpPrcsTnD-mthncptr'!$C$1,L27261='PERAC-ngpPrcsTnD-mthncptr'!$D$1)</f>
        <v>0</v>
      </c>
      <c r="I27261">
        <f>IF(H27261=TRUE,G27261+'NPV Calcs'!$D$14,G27261)</f>
        <v>11</v>
      </c>
      <c r="J27261">
        <v>7.700172979383497E-3</v>
      </c>
      <c r="K27261">
        <f>IF(OR(B27261="GAS",B27261="COL",B27261="LAN",B27261="RICE",B27261="LIVE"),J27261*About!$B$101,IF(OR(B27261="CROP",B27261="NAA"),J27261*About!$B$102,J27261))</f>
        <v>8.6241937369095183E-3</v>
      </c>
      <c r="L27261" t="str">
        <f>INDEX('EPA Tech to Policy Mapping'!$D:$D,MATCH('EPA Data'!F27261,'EPA Tech to Policy Mapping'!$C:$C,0))</f>
        <v>ngps - production methane capture</v>
      </c>
    </row>
    <row r="27262" spans="1:12" x14ac:dyDescent="0.35">
      <c r="A27262" t="s">
        <v>425</v>
      </c>
      <c r="B27262" t="s">
        <v>433</v>
      </c>
      <c r="C27262">
        <v>2035</v>
      </c>
      <c r="D27262" t="s">
        <v>5011</v>
      </c>
      <c r="E27262" t="s">
        <v>5012</v>
      </c>
      <c r="F27262" t="s">
        <v>445</v>
      </c>
      <c r="G27262">
        <v>12</v>
      </c>
      <c r="H27262" t="b">
        <f>OR(L27262='PERAC-ngpPrcsTnD-mthncptr'!$B$1,L27262='PERAC-ngpPrcsTnD-mthncptr'!$C$1,L27262='PERAC-ngpPrcsTnD-mthncptr'!$D$1)</f>
        <v>0</v>
      </c>
      <c r="I27262">
        <f>IF(H27262=TRUE,G27262+'NPV Calcs'!$D$14,G27262)</f>
        <v>12</v>
      </c>
      <c r="J27262">
        <v>0.11356633089690141</v>
      </c>
      <c r="K27262">
        <f>IF(OR(B27262="GAS",B27262="COL",B27262="LAN",B27262="RICE",B27262="LIVE"),J27262*About!$B$101,IF(OR(B27262="CROP",B27262="NAA"),J27262*About!$B$102,J27262))</f>
        <v>0.12719429060452958</v>
      </c>
      <c r="L27262" t="str">
        <f>INDEX('EPA Tech to Policy Mapping'!$D:$D,MATCH('EPA Data'!F27262,'EPA Tech to Policy Mapping'!$C:$C,0))</f>
        <v>ngps - production methane capture</v>
      </c>
    </row>
    <row r="27263" spans="1:12" x14ac:dyDescent="0.35">
      <c r="A27263" t="s">
        <v>425</v>
      </c>
      <c r="B27263" t="s">
        <v>433</v>
      </c>
      <c r="C27263">
        <v>2035</v>
      </c>
      <c r="D27263" t="s">
        <v>5011</v>
      </c>
      <c r="E27263" t="s">
        <v>5012</v>
      </c>
      <c r="F27263" t="s">
        <v>445</v>
      </c>
      <c r="G27263">
        <v>13</v>
      </c>
      <c r="H27263" t="b">
        <f>OR(L27263='PERAC-ngpPrcsTnD-mthncptr'!$B$1,L27263='PERAC-ngpPrcsTnD-mthncptr'!$C$1,L27263='PERAC-ngpPrcsTnD-mthncptr'!$D$1)</f>
        <v>0</v>
      </c>
      <c r="I27263">
        <f>IF(H27263=TRUE,G27263+'NPV Calcs'!$D$14,G27263)</f>
        <v>13</v>
      </c>
      <c r="J27263">
        <v>0.13457202627725862</v>
      </c>
      <c r="K27263">
        <f>IF(OR(B27263="GAS",B27263="COL",B27263="LAN",B27263="RICE",B27263="LIVE"),J27263*About!$B$101,IF(OR(B27263="CROP",B27263="NAA"),J27263*About!$B$102,J27263))</f>
        <v>0.15072066943052967</v>
      </c>
      <c r="L27263" t="str">
        <f>INDEX('EPA Tech to Policy Mapping'!$D:$D,MATCH('EPA Data'!F27263,'EPA Tech to Policy Mapping'!$C:$C,0))</f>
        <v>ngps - production methane capture</v>
      </c>
    </row>
    <row r="27264" spans="1:12" x14ac:dyDescent="0.35">
      <c r="A27264" t="s">
        <v>425</v>
      </c>
      <c r="B27264" t="s">
        <v>433</v>
      </c>
      <c r="C27264">
        <v>2035</v>
      </c>
      <c r="D27264" t="s">
        <v>5011</v>
      </c>
      <c r="E27264" t="s">
        <v>5012</v>
      </c>
      <c r="F27264" t="s">
        <v>445</v>
      </c>
      <c r="G27264">
        <v>14</v>
      </c>
      <c r="H27264" t="b">
        <f>OR(L27264='PERAC-ngpPrcsTnD-mthncptr'!$B$1,L27264='PERAC-ngpPrcsTnD-mthncptr'!$C$1,L27264='PERAC-ngpPrcsTnD-mthncptr'!$D$1)</f>
        <v>0</v>
      </c>
      <c r="I27264">
        <f>IF(H27264=TRUE,G27264+'NPV Calcs'!$D$14,G27264)</f>
        <v>14</v>
      </c>
      <c r="J27264">
        <v>1.8388440835378508E-2</v>
      </c>
      <c r="K27264">
        <f>IF(OR(B27264="GAS",B27264="COL",B27264="LAN",B27264="RICE",B27264="LIVE"),J27264*About!$B$101,IF(OR(B27264="CROP",B27264="NAA"),J27264*About!$B$102,J27264))</f>
        <v>2.0595053735623932E-2</v>
      </c>
      <c r="L27264" t="str">
        <f>INDEX('EPA Tech to Policy Mapping'!$D:$D,MATCH('EPA Data'!F27264,'EPA Tech to Policy Mapping'!$C:$C,0))</f>
        <v>ngps - production methane capture</v>
      </c>
    </row>
    <row r="27265" spans="1:12" x14ac:dyDescent="0.35">
      <c r="A27265" t="s">
        <v>425</v>
      </c>
      <c r="B27265" t="s">
        <v>433</v>
      </c>
      <c r="C27265">
        <v>2035</v>
      </c>
      <c r="D27265" t="s">
        <v>5011</v>
      </c>
      <c r="E27265" t="s">
        <v>5012</v>
      </c>
      <c r="F27265" t="s">
        <v>445</v>
      </c>
      <c r="G27265">
        <v>15</v>
      </c>
      <c r="H27265" t="b">
        <f>OR(L27265='PERAC-ngpPrcsTnD-mthncptr'!$B$1,L27265='PERAC-ngpPrcsTnD-mthncptr'!$C$1,L27265='PERAC-ngpPrcsTnD-mthncptr'!$D$1)</f>
        <v>0</v>
      </c>
      <c r="I27265">
        <f>IF(H27265=TRUE,G27265+'NPV Calcs'!$D$14,G27265)</f>
        <v>15</v>
      </c>
      <c r="J27265">
        <v>6.2382114605579547E-2</v>
      </c>
      <c r="K27265">
        <f>IF(OR(B27265="GAS",B27265="COL",B27265="LAN",B27265="RICE",B27265="LIVE"),J27265*About!$B$101,IF(OR(B27265="CROP",B27265="NAA"),J27265*About!$B$102,J27265))</f>
        <v>6.98679683582491E-2</v>
      </c>
      <c r="L27265" t="str">
        <f>INDEX('EPA Tech to Policy Mapping'!$D:$D,MATCH('EPA Data'!F27265,'EPA Tech to Policy Mapping'!$C:$C,0))</f>
        <v>ngps - production methane capture</v>
      </c>
    </row>
    <row r="27266" spans="1:12" x14ac:dyDescent="0.35">
      <c r="A27266" t="s">
        <v>425</v>
      </c>
      <c r="B27266" t="s">
        <v>433</v>
      </c>
      <c r="C27266">
        <v>2035</v>
      </c>
      <c r="D27266" t="s">
        <v>5011</v>
      </c>
      <c r="E27266" t="s">
        <v>5012</v>
      </c>
      <c r="F27266" t="s">
        <v>445</v>
      </c>
      <c r="G27266">
        <v>16</v>
      </c>
      <c r="H27266" t="b">
        <f>OR(L27266='PERAC-ngpPrcsTnD-mthncptr'!$B$1,L27266='PERAC-ngpPrcsTnD-mthncptr'!$C$1,L27266='PERAC-ngpPrcsTnD-mthncptr'!$D$1)</f>
        <v>0</v>
      </c>
      <c r="I27266">
        <f>IF(H27266=TRUE,G27266+'NPV Calcs'!$D$14,G27266)</f>
        <v>16</v>
      </c>
      <c r="J27266">
        <v>1.2832566086878883E-2</v>
      </c>
      <c r="K27266">
        <f>IF(OR(B27266="GAS",B27266="COL",B27266="LAN",B27266="RICE",B27266="LIVE"),J27266*About!$B$101,IF(OR(B27266="CROP",B27266="NAA"),J27266*About!$B$102,J27266))</f>
        <v>1.437247401730435E-2</v>
      </c>
      <c r="L27266" t="str">
        <f>INDEX('EPA Tech to Policy Mapping'!$D:$D,MATCH('EPA Data'!F27266,'EPA Tech to Policy Mapping'!$C:$C,0))</f>
        <v>ngps - production methane capture</v>
      </c>
    </row>
    <row r="27267" spans="1:12" x14ac:dyDescent="0.35">
      <c r="A27267" t="s">
        <v>425</v>
      </c>
      <c r="B27267" t="s">
        <v>433</v>
      </c>
      <c r="C27267">
        <v>2035</v>
      </c>
      <c r="D27267" t="s">
        <v>5011</v>
      </c>
      <c r="E27267" t="s">
        <v>5012</v>
      </c>
      <c r="F27267" t="s">
        <v>445</v>
      </c>
      <c r="G27267">
        <v>17</v>
      </c>
      <c r="H27267" t="b">
        <f>OR(L27267='PERAC-ngpPrcsTnD-mthncptr'!$B$1,L27267='PERAC-ngpPrcsTnD-mthncptr'!$C$1,L27267='PERAC-ngpPrcsTnD-mthncptr'!$D$1)</f>
        <v>0</v>
      </c>
      <c r="I27267">
        <f>IF(H27267=TRUE,G27267+'NPV Calcs'!$D$14,G27267)</f>
        <v>17</v>
      </c>
      <c r="J27267">
        <v>9.9860474442843877E-2</v>
      </c>
      <c r="K27267">
        <f>IF(OR(B27267="GAS",B27267="COL",B27267="LAN",B27267="RICE",B27267="LIVE"),J27267*About!$B$101,IF(OR(B27267="CROP",B27267="NAA"),J27267*About!$B$102,J27267))</f>
        <v>0.11184373137598515</v>
      </c>
      <c r="L27267" t="str">
        <f>INDEX('EPA Tech to Policy Mapping'!$D:$D,MATCH('EPA Data'!F27267,'EPA Tech to Policy Mapping'!$C:$C,0))</f>
        <v>ngps - production methane capture</v>
      </c>
    </row>
    <row r="27268" spans="1:12" x14ac:dyDescent="0.35">
      <c r="A27268" t="s">
        <v>425</v>
      </c>
      <c r="B27268" t="s">
        <v>433</v>
      </c>
      <c r="C27268">
        <v>2035</v>
      </c>
      <c r="D27268" t="s">
        <v>5011</v>
      </c>
      <c r="E27268" t="s">
        <v>5012</v>
      </c>
      <c r="F27268" t="s">
        <v>445</v>
      </c>
      <c r="G27268">
        <v>18</v>
      </c>
      <c r="H27268" t="b">
        <f>OR(L27268='PERAC-ngpPrcsTnD-mthncptr'!$B$1,L27268='PERAC-ngpPrcsTnD-mthncptr'!$C$1,L27268='PERAC-ngpPrcsTnD-mthncptr'!$D$1)</f>
        <v>0</v>
      </c>
      <c r="I27268">
        <f>IF(H27268=TRUE,G27268+'NPV Calcs'!$D$14,G27268)</f>
        <v>18</v>
      </c>
      <c r="J27268">
        <v>0.15155932677276873</v>
      </c>
      <c r="K27268">
        <f>IF(OR(B27268="GAS",B27268="COL",B27268="LAN",B27268="RICE",B27268="LIVE"),J27268*About!$B$101,IF(OR(B27268="CROP",B27268="NAA"),J27268*About!$B$102,J27268))</f>
        <v>0.16974644598550101</v>
      </c>
      <c r="L27268" t="str">
        <f>INDEX('EPA Tech to Policy Mapping'!$D:$D,MATCH('EPA Data'!F27268,'EPA Tech to Policy Mapping'!$C:$C,0))</f>
        <v>ngps - production methane capture</v>
      </c>
    </row>
    <row r="27269" spans="1:12" x14ac:dyDescent="0.35">
      <c r="A27269" t="s">
        <v>425</v>
      </c>
      <c r="B27269" t="s">
        <v>433</v>
      </c>
      <c r="C27269">
        <v>2035</v>
      </c>
      <c r="D27269" t="s">
        <v>5011</v>
      </c>
      <c r="E27269" t="s">
        <v>5012</v>
      </c>
      <c r="F27269" t="s">
        <v>445</v>
      </c>
      <c r="G27269">
        <v>19</v>
      </c>
      <c r="H27269" t="b">
        <f>OR(L27269='PERAC-ngpPrcsTnD-mthncptr'!$B$1,L27269='PERAC-ngpPrcsTnD-mthncptr'!$C$1,L27269='PERAC-ngpPrcsTnD-mthncptr'!$D$1)</f>
        <v>0</v>
      </c>
      <c r="I27269">
        <f>IF(H27269=TRUE,G27269+'NPV Calcs'!$D$14,G27269)</f>
        <v>19</v>
      </c>
      <c r="J27269">
        <v>1.0493476050697899E-2</v>
      </c>
      <c r="K27269">
        <f>IF(OR(B27269="GAS",B27269="COL",B27269="LAN",B27269="RICE",B27269="LIVE"),J27269*About!$B$101,IF(OR(B27269="CROP",B27269="NAA"),J27269*About!$B$102,J27269))</f>
        <v>1.1752693176781648E-2</v>
      </c>
      <c r="L27269" t="str">
        <f>INDEX('EPA Tech to Policy Mapping'!$D:$D,MATCH('EPA Data'!F27269,'EPA Tech to Policy Mapping'!$C:$C,0))</f>
        <v>ngps - production methane capture</v>
      </c>
    </row>
    <row r="27270" spans="1:12" x14ac:dyDescent="0.35">
      <c r="A27270" t="s">
        <v>425</v>
      </c>
      <c r="B27270" t="s">
        <v>433</v>
      </c>
      <c r="C27270">
        <v>2035</v>
      </c>
      <c r="D27270" t="s">
        <v>5011</v>
      </c>
      <c r="E27270" t="s">
        <v>5012</v>
      </c>
      <c r="F27270" t="s">
        <v>445</v>
      </c>
      <c r="G27270">
        <v>20</v>
      </c>
      <c r="H27270" t="b">
        <f>OR(L27270='PERAC-ngpPrcsTnD-mthncptr'!$B$1,L27270='PERAC-ngpPrcsTnD-mthncptr'!$C$1,L27270='PERAC-ngpPrcsTnD-mthncptr'!$D$1)</f>
        <v>0</v>
      </c>
      <c r="I27270">
        <f>IF(H27270=TRUE,G27270+'NPV Calcs'!$D$14,G27270)</f>
        <v>20</v>
      </c>
      <c r="J27270">
        <v>6.3229067422071308E-2</v>
      </c>
      <c r="K27270">
        <f>IF(OR(B27270="GAS",B27270="COL",B27270="LAN",B27270="RICE",B27270="LIVE"),J27270*About!$B$101,IF(OR(B27270="CROP",B27270="NAA"),J27270*About!$B$102,J27270))</f>
        <v>7.081655551271987E-2</v>
      </c>
      <c r="L27270" t="str">
        <f>INDEX('EPA Tech to Policy Mapping'!$D:$D,MATCH('EPA Data'!F27270,'EPA Tech to Policy Mapping'!$C:$C,0))</f>
        <v>ngps - production methane capture</v>
      </c>
    </row>
    <row r="27271" spans="1:12" x14ac:dyDescent="0.35">
      <c r="A27271" t="s">
        <v>425</v>
      </c>
      <c r="B27271" t="s">
        <v>433</v>
      </c>
      <c r="C27271">
        <v>2035</v>
      </c>
      <c r="D27271" t="s">
        <v>5011</v>
      </c>
      <c r="E27271" t="s">
        <v>5012</v>
      </c>
      <c r="F27271" t="s">
        <v>445</v>
      </c>
      <c r="G27271">
        <v>21</v>
      </c>
      <c r="H27271" t="b">
        <f>OR(L27271='PERAC-ngpPrcsTnD-mthncptr'!$B$1,L27271='PERAC-ngpPrcsTnD-mthncptr'!$C$1,L27271='PERAC-ngpPrcsTnD-mthncptr'!$D$1)</f>
        <v>0</v>
      </c>
      <c r="I27271">
        <f>IF(H27271=TRUE,G27271+'NPV Calcs'!$D$14,G27271)</f>
        <v>21</v>
      </c>
      <c r="J27271">
        <v>3.8501778617500999E-3</v>
      </c>
      <c r="K27271">
        <f>IF(OR(B27271="GAS",B27271="COL",B27271="LAN",B27271="RICE",B27271="LIVE"),J27271*About!$B$101,IF(OR(B27271="CROP",B27271="NAA"),J27271*About!$B$102,J27271))</f>
        <v>4.3121992051601121E-3</v>
      </c>
      <c r="L27271" t="str">
        <f>INDEX('EPA Tech to Policy Mapping'!$D:$D,MATCH('EPA Data'!F27271,'EPA Tech to Policy Mapping'!$C:$C,0))</f>
        <v>ngps - production methane capture</v>
      </c>
    </row>
    <row r="27272" spans="1:12" x14ac:dyDescent="0.35">
      <c r="A27272" t="s">
        <v>425</v>
      </c>
      <c r="B27272" t="s">
        <v>433</v>
      </c>
      <c r="C27272">
        <v>2035</v>
      </c>
      <c r="D27272" t="s">
        <v>5011</v>
      </c>
      <c r="E27272" t="s">
        <v>5012</v>
      </c>
      <c r="F27272" t="s">
        <v>445</v>
      </c>
      <c r="G27272">
        <v>22</v>
      </c>
      <c r="H27272" t="b">
        <f>OR(L27272='PERAC-ngpPrcsTnD-mthncptr'!$B$1,L27272='PERAC-ngpPrcsTnD-mthncptr'!$C$1,L27272='PERAC-ngpPrcsTnD-mthncptr'!$D$1)</f>
        <v>0</v>
      </c>
      <c r="I27272">
        <f>IF(H27272=TRUE,G27272+'NPV Calcs'!$D$14,G27272)</f>
        <v>22</v>
      </c>
      <c r="J27272">
        <v>4.0787382138771398E-4</v>
      </c>
      <c r="K27272">
        <f>IF(OR(B27272="GAS",B27272="COL",B27272="LAN",B27272="RICE",B27272="LIVE"),J27272*About!$B$101,IF(OR(B27272="CROP",B27272="NAA"),J27272*About!$B$102,J27272))</f>
        <v>4.5681867995423973E-4</v>
      </c>
      <c r="L27272" t="str">
        <f>INDEX('EPA Tech to Policy Mapping'!$D:$D,MATCH('EPA Data'!F27272,'EPA Tech to Policy Mapping'!$C:$C,0))</f>
        <v>ngps - production methane capture</v>
      </c>
    </row>
    <row r="27273" spans="1:12" x14ac:dyDescent="0.35">
      <c r="A27273" t="s">
        <v>425</v>
      </c>
      <c r="B27273" t="s">
        <v>433</v>
      </c>
      <c r="C27273">
        <v>2035</v>
      </c>
      <c r="D27273" t="s">
        <v>5011</v>
      </c>
      <c r="E27273" t="s">
        <v>5012</v>
      </c>
      <c r="F27273" t="s">
        <v>445</v>
      </c>
      <c r="G27273">
        <v>23</v>
      </c>
      <c r="H27273" t="b">
        <f>OR(L27273='PERAC-ngpPrcsTnD-mthncptr'!$B$1,L27273='PERAC-ngpPrcsTnD-mthncptr'!$C$1,L27273='PERAC-ngpPrcsTnD-mthncptr'!$D$1)</f>
        <v>0</v>
      </c>
      <c r="I27273">
        <f>IF(H27273=TRUE,G27273+'NPV Calcs'!$D$14,G27273)</f>
        <v>23</v>
      </c>
      <c r="J27273">
        <v>1.235875970451E-4</v>
      </c>
      <c r="K27273">
        <f>IF(OR(B27273="GAS",B27273="COL",B27273="LAN",B27273="RICE",B27273="LIVE"),J27273*About!$B$101,IF(OR(B27273="CROP",B27273="NAA"),J27273*About!$B$102,J27273))</f>
        <v>1.3841810869051201E-4</v>
      </c>
      <c r="L27273" t="str">
        <f>INDEX('EPA Tech to Policy Mapping'!$D:$D,MATCH('EPA Data'!F27273,'EPA Tech to Policy Mapping'!$C:$C,0))</f>
        <v>ngps - production methane capture</v>
      </c>
    </row>
    <row r="27274" spans="1:12" x14ac:dyDescent="0.35">
      <c r="A27274" t="s">
        <v>425</v>
      </c>
      <c r="B27274" t="s">
        <v>433</v>
      </c>
      <c r="C27274">
        <v>2035</v>
      </c>
      <c r="D27274" t="s">
        <v>5011</v>
      </c>
      <c r="E27274" t="s">
        <v>5012</v>
      </c>
      <c r="F27274" t="s">
        <v>445</v>
      </c>
      <c r="G27274">
        <v>24</v>
      </c>
      <c r="H27274" t="b">
        <f>OR(L27274='PERAC-ngpPrcsTnD-mthncptr'!$B$1,L27274='PERAC-ngpPrcsTnD-mthncptr'!$C$1,L27274='PERAC-ngpPrcsTnD-mthncptr'!$D$1)</f>
        <v>0</v>
      </c>
      <c r="I27274">
        <f>IF(H27274=TRUE,G27274+'NPV Calcs'!$D$14,G27274)</f>
        <v>24</v>
      </c>
      <c r="J27274">
        <v>4.4946914225109987E-3</v>
      </c>
      <c r="K27274">
        <f>IF(OR(B27274="GAS",B27274="COL",B27274="LAN",B27274="RICE",B27274="LIVE"),J27274*About!$B$101,IF(OR(B27274="CROP",B27274="NAA"),J27274*About!$B$102,J27274))</f>
        <v>5.0340543932123191E-3</v>
      </c>
      <c r="L27274" t="str">
        <f>INDEX('EPA Tech to Policy Mapping'!$D:$D,MATCH('EPA Data'!F27274,'EPA Tech to Policy Mapping'!$C:$C,0))</f>
        <v>ngps - production methane capture</v>
      </c>
    </row>
    <row r="27275" spans="1:12" x14ac:dyDescent="0.35">
      <c r="A27275" t="s">
        <v>425</v>
      </c>
      <c r="B27275" t="s">
        <v>433</v>
      </c>
      <c r="C27275">
        <v>2035</v>
      </c>
      <c r="D27275" t="s">
        <v>5011</v>
      </c>
      <c r="E27275" t="s">
        <v>5012</v>
      </c>
      <c r="F27275" t="s">
        <v>445</v>
      </c>
      <c r="G27275">
        <v>25</v>
      </c>
      <c r="H27275" t="b">
        <f>OR(L27275='PERAC-ngpPrcsTnD-mthncptr'!$B$1,L27275='PERAC-ngpPrcsTnD-mthncptr'!$C$1,L27275='PERAC-ngpPrcsTnD-mthncptr'!$D$1)</f>
        <v>0</v>
      </c>
      <c r="I27275">
        <f>IF(H27275=TRUE,G27275+'NPV Calcs'!$D$14,G27275)</f>
        <v>25</v>
      </c>
      <c r="J27275">
        <v>2.0651366415904695E-3</v>
      </c>
      <c r="K27275">
        <f>IF(OR(B27275="GAS",B27275="COL",B27275="LAN",B27275="RICE",B27275="LIVE"),J27275*About!$B$101,IF(OR(B27275="CROP",B27275="NAA"),J27275*About!$B$102,J27275))</f>
        <v>2.312953038581326E-3</v>
      </c>
      <c r="L27275" t="str">
        <f>INDEX('EPA Tech to Policy Mapping'!$D:$D,MATCH('EPA Data'!F27275,'EPA Tech to Policy Mapping'!$C:$C,0))</f>
        <v>ngps - production methane capture</v>
      </c>
    </row>
    <row r="27276" spans="1:12" x14ac:dyDescent="0.35">
      <c r="A27276" t="s">
        <v>425</v>
      </c>
      <c r="B27276" t="s">
        <v>433</v>
      </c>
      <c r="C27276">
        <v>2035</v>
      </c>
      <c r="D27276" t="s">
        <v>5011</v>
      </c>
      <c r="E27276" t="s">
        <v>5012</v>
      </c>
      <c r="F27276" t="s">
        <v>445</v>
      </c>
      <c r="G27276">
        <v>26</v>
      </c>
      <c r="H27276" t="b">
        <f>OR(L27276='PERAC-ngpPrcsTnD-mthncptr'!$B$1,L27276='PERAC-ngpPrcsTnD-mthncptr'!$C$1,L27276='PERAC-ngpPrcsTnD-mthncptr'!$D$1)</f>
        <v>0</v>
      </c>
      <c r="I27276">
        <f>IF(H27276=TRUE,G27276+'NPV Calcs'!$D$14,G27276)</f>
        <v>26</v>
      </c>
      <c r="J27276">
        <v>1.1465067904055E-3</v>
      </c>
      <c r="K27276">
        <f>IF(OR(B27276="GAS",B27276="COL",B27276="LAN",B27276="RICE",B27276="LIVE"),J27276*About!$B$101,IF(OR(B27276="CROP",B27276="NAA"),J27276*About!$B$102,J27276))</f>
        <v>1.2840876052541601E-3</v>
      </c>
      <c r="L27276" t="str">
        <f>INDEX('EPA Tech to Policy Mapping'!$D:$D,MATCH('EPA Data'!F27276,'EPA Tech to Policy Mapping'!$C:$C,0))</f>
        <v>ngps - production methane capture</v>
      </c>
    </row>
    <row r="27277" spans="1:12" x14ac:dyDescent="0.35">
      <c r="A27277" t="s">
        <v>425</v>
      </c>
      <c r="B27277" t="s">
        <v>433</v>
      </c>
      <c r="C27277">
        <v>2035</v>
      </c>
      <c r="D27277" t="s">
        <v>5011</v>
      </c>
      <c r="E27277" t="s">
        <v>5012</v>
      </c>
      <c r="F27277" t="s">
        <v>445</v>
      </c>
      <c r="G27277">
        <v>27</v>
      </c>
      <c r="H27277" t="b">
        <f>OR(L27277='PERAC-ngpPrcsTnD-mthncptr'!$B$1,L27277='PERAC-ngpPrcsTnD-mthncptr'!$C$1,L27277='PERAC-ngpPrcsTnD-mthncptr'!$D$1)</f>
        <v>0</v>
      </c>
      <c r="I27277">
        <f>IF(H27277=TRUE,G27277+'NPV Calcs'!$D$14,G27277)</f>
        <v>27</v>
      </c>
      <c r="J27277">
        <v>2.9259414659463003E-3</v>
      </c>
      <c r="K27277">
        <f>IF(OR(B27277="GAS",B27277="COL",B27277="LAN",B27277="RICE",B27277="LIVE"),J27277*About!$B$101,IF(OR(B27277="CROP",B27277="NAA"),J27277*About!$B$102,J27277))</f>
        <v>3.2770544418598566E-3</v>
      </c>
      <c r="L27277" t="str">
        <f>INDEX('EPA Tech to Policy Mapping'!$D:$D,MATCH('EPA Data'!F27277,'EPA Tech to Policy Mapping'!$C:$C,0))</f>
        <v>ngps - production methane capture</v>
      </c>
    </row>
    <row r="27278" spans="1:12" x14ac:dyDescent="0.35">
      <c r="A27278" t="s">
        <v>425</v>
      </c>
      <c r="B27278" t="s">
        <v>433</v>
      </c>
      <c r="C27278">
        <v>2035</v>
      </c>
      <c r="D27278" t="s">
        <v>5011</v>
      </c>
      <c r="E27278" t="s">
        <v>5012</v>
      </c>
      <c r="F27278" t="s">
        <v>445</v>
      </c>
      <c r="G27278">
        <v>28</v>
      </c>
      <c r="H27278" t="b">
        <f>OR(L27278='PERAC-ngpPrcsTnD-mthncptr'!$B$1,L27278='PERAC-ngpPrcsTnD-mthncptr'!$C$1,L27278='PERAC-ngpPrcsTnD-mthncptr'!$D$1)</f>
        <v>0</v>
      </c>
      <c r="I27278">
        <f>IF(H27278=TRUE,G27278+'NPV Calcs'!$D$14,G27278)</f>
        <v>28</v>
      </c>
      <c r="J27278">
        <v>9.1251761077727998E-3</v>
      </c>
      <c r="K27278">
        <f>IF(OR(B27278="GAS",B27278="COL",B27278="LAN",B27278="RICE",B27278="LIVE"),J27278*About!$B$101,IF(OR(B27278="CROP",B27278="NAA"),J27278*About!$B$102,J27278))</f>
        <v>1.0220197240705537E-2</v>
      </c>
      <c r="L27278" t="str">
        <f>INDEX('EPA Tech to Policy Mapping'!$D:$D,MATCH('EPA Data'!F27278,'EPA Tech to Policy Mapping'!$C:$C,0))</f>
        <v>ngps - production methane capture</v>
      </c>
    </row>
    <row r="27279" spans="1:12" x14ac:dyDescent="0.35">
      <c r="A27279" t="s">
        <v>425</v>
      </c>
      <c r="B27279" t="s">
        <v>433</v>
      </c>
      <c r="C27279">
        <v>2035</v>
      </c>
      <c r="D27279" t="s">
        <v>5011</v>
      </c>
      <c r="E27279" t="s">
        <v>5012</v>
      </c>
      <c r="F27279" t="s">
        <v>445</v>
      </c>
      <c r="G27279">
        <v>29</v>
      </c>
      <c r="H27279" t="b">
        <f>OR(L27279='PERAC-ngpPrcsTnD-mthncptr'!$B$1,L27279='PERAC-ngpPrcsTnD-mthncptr'!$C$1,L27279='PERAC-ngpPrcsTnD-mthncptr'!$D$1)</f>
        <v>0</v>
      </c>
      <c r="I27279">
        <f>IF(H27279=TRUE,G27279+'NPV Calcs'!$D$14,G27279)</f>
        <v>29</v>
      </c>
      <c r="J27279">
        <v>1.18473367547267E-2</v>
      </c>
      <c r="K27279">
        <f>IF(OR(B27279="GAS",B27279="COL",B27279="LAN",B27279="RICE",B27279="LIVE"),J27279*About!$B$101,IF(OR(B27279="CROP",B27279="NAA"),J27279*About!$B$102,J27279))</f>
        <v>1.3269017165293905E-2</v>
      </c>
      <c r="L27279" t="str">
        <f>INDEX('EPA Tech to Policy Mapping'!$D:$D,MATCH('EPA Data'!F27279,'EPA Tech to Policy Mapping'!$C:$C,0))</f>
        <v>ngps - production methane capture</v>
      </c>
    </row>
    <row r="27280" spans="1:12" x14ac:dyDescent="0.35">
      <c r="A27280" t="s">
        <v>425</v>
      </c>
      <c r="B27280" t="s">
        <v>433</v>
      </c>
      <c r="C27280">
        <v>2035</v>
      </c>
      <c r="D27280" t="s">
        <v>5011</v>
      </c>
      <c r="E27280" t="s">
        <v>5012</v>
      </c>
      <c r="F27280" t="s">
        <v>445</v>
      </c>
      <c r="G27280">
        <v>30</v>
      </c>
      <c r="H27280" t="b">
        <f>OR(L27280='PERAC-ngpPrcsTnD-mthncptr'!$B$1,L27280='PERAC-ngpPrcsTnD-mthncptr'!$C$1,L27280='PERAC-ngpPrcsTnD-mthncptr'!$D$1)</f>
        <v>0</v>
      </c>
      <c r="I27280">
        <f>IF(H27280=TRUE,G27280+'NPV Calcs'!$D$14,G27280)</f>
        <v>30</v>
      </c>
      <c r="J27280">
        <v>3.2079431694000998E-3</v>
      </c>
      <c r="K27280">
        <f>IF(OR(B27280="GAS",B27280="COL",B27280="LAN",B27280="RICE",B27280="LIVE"),J27280*About!$B$101,IF(OR(B27280="CROP",B27280="NAA"),J27280*About!$B$102,J27280))</f>
        <v>3.5928963497281123E-3</v>
      </c>
      <c r="L27280" t="str">
        <f>INDEX('EPA Tech to Policy Mapping'!$D:$D,MATCH('EPA Data'!F27280,'EPA Tech to Policy Mapping'!$C:$C,0))</f>
        <v>ngps - production methane capture</v>
      </c>
    </row>
    <row r="27281" spans="1:12" x14ac:dyDescent="0.35">
      <c r="A27281" t="s">
        <v>425</v>
      </c>
      <c r="B27281" t="s">
        <v>433</v>
      </c>
      <c r="C27281">
        <v>2035</v>
      </c>
      <c r="D27281" t="s">
        <v>5011</v>
      </c>
      <c r="E27281" t="s">
        <v>5012</v>
      </c>
      <c r="F27281" t="s">
        <v>445</v>
      </c>
      <c r="G27281">
        <v>31</v>
      </c>
      <c r="H27281" t="b">
        <f>OR(L27281='PERAC-ngpPrcsTnD-mthncptr'!$B$1,L27281='PERAC-ngpPrcsTnD-mthncptr'!$C$1,L27281='PERAC-ngpPrcsTnD-mthncptr'!$D$1)</f>
        <v>0</v>
      </c>
      <c r="I27281">
        <f>IF(H27281=TRUE,G27281+'NPV Calcs'!$D$14,G27281)</f>
        <v>31</v>
      </c>
      <c r="J27281">
        <v>6.5310511672630003E-5</v>
      </c>
      <c r="K27281">
        <f>IF(OR(B27281="GAS",B27281="COL",B27281="LAN",B27281="RICE",B27281="LIVE"),J27281*About!$B$101,IF(OR(B27281="CROP",B27281="NAA"),J27281*About!$B$102,J27281))</f>
        <v>7.314777307334561E-5</v>
      </c>
      <c r="L27281" t="str">
        <f>INDEX('EPA Tech to Policy Mapping'!$D:$D,MATCH('EPA Data'!F27281,'EPA Tech to Policy Mapping'!$C:$C,0))</f>
        <v>ngps - production methane capture</v>
      </c>
    </row>
    <row r="27282" spans="1:12" x14ac:dyDescent="0.35">
      <c r="A27282" t="s">
        <v>425</v>
      </c>
      <c r="B27282" t="s">
        <v>433</v>
      </c>
      <c r="C27282">
        <v>2035</v>
      </c>
      <c r="D27282" t="s">
        <v>5011</v>
      </c>
      <c r="E27282" t="s">
        <v>5012</v>
      </c>
      <c r="F27282" t="s">
        <v>445</v>
      </c>
      <c r="G27282">
        <v>32</v>
      </c>
      <c r="H27282" t="b">
        <f>OR(L27282='PERAC-ngpPrcsTnD-mthncptr'!$B$1,L27282='PERAC-ngpPrcsTnD-mthncptr'!$C$1,L27282='PERAC-ngpPrcsTnD-mthncptr'!$D$1)</f>
        <v>0</v>
      </c>
      <c r="I27282">
        <f>IF(H27282=TRUE,G27282+'NPV Calcs'!$D$14,G27282)</f>
        <v>32</v>
      </c>
      <c r="J27282">
        <v>2.1695240641292951E-3</v>
      </c>
      <c r="K27282">
        <f>IF(OR(B27282="GAS",B27282="COL",B27282="LAN",B27282="RICE",B27282="LIVE"),J27282*About!$B$101,IF(OR(B27282="CROP",B27282="NAA"),J27282*About!$B$102,J27282))</f>
        <v>2.429866951824811E-3</v>
      </c>
      <c r="L27282" t="str">
        <f>INDEX('EPA Tech to Policy Mapping'!$D:$D,MATCH('EPA Data'!F27282,'EPA Tech to Policy Mapping'!$C:$C,0))</f>
        <v>ngps - production methane capture</v>
      </c>
    </row>
    <row r="27283" spans="1:12" x14ac:dyDescent="0.35">
      <c r="A27283" t="s">
        <v>425</v>
      </c>
      <c r="B27283" t="s">
        <v>433</v>
      </c>
      <c r="C27283">
        <v>2035</v>
      </c>
      <c r="D27283" t="s">
        <v>5011</v>
      </c>
      <c r="E27283" t="s">
        <v>5012</v>
      </c>
      <c r="F27283" t="s">
        <v>445</v>
      </c>
      <c r="G27283">
        <v>33</v>
      </c>
      <c r="H27283" t="b">
        <f>OR(L27283='PERAC-ngpPrcsTnD-mthncptr'!$B$1,L27283='PERAC-ngpPrcsTnD-mthncptr'!$C$1,L27283='PERAC-ngpPrcsTnD-mthncptr'!$D$1)</f>
        <v>0</v>
      </c>
      <c r="I27283">
        <f>IF(H27283=TRUE,G27283+'NPV Calcs'!$D$14,G27283)</f>
        <v>33</v>
      </c>
      <c r="J27283">
        <v>3.1855029374130002E-4</v>
      </c>
      <c r="K27283">
        <f>IF(OR(B27283="GAS",B27283="COL",B27283="LAN",B27283="RICE",B27283="LIVE"),J27283*About!$B$101,IF(OR(B27283="CROP",B27283="NAA"),J27283*About!$B$102,J27283))</f>
        <v>3.5677632899025605E-4</v>
      </c>
      <c r="L27283" t="str">
        <f>INDEX('EPA Tech to Policy Mapping'!$D:$D,MATCH('EPA Data'!F27283,'EPA Tech to Policy Mapping'!$C:$C,0))</f>
        <v>ngps - production methane capture</v>
      </c>
    </row>
    <row r="27284" spans="1:12" x14ac:dyDescent="0.35">
      <c r="A27284" t="s">
        <v>425</v>
      </c>
      <c r="B27284" t="s">
        <v>433</v>
      </c>
      <c r="C27284">
        <v>2035</v>
      </c>
      <c r="D27284" t="s">
        <v>5011</v>
      </c>
      <c r="E27284" t="s">
        <v>5012</v>
      </c>
      <c r="F27284" t="s">
        <v>445</v>
      </c>
      <c r="G27284">
        <v>34</v>
      </c>
      <c r="H27284" t="b">
        <f>OR(L27284='PERAC-ngpPrcsTnD-mthncptr'!$B$1,L27284='PERAC-ngpPrcsTnD-mthncptr'!$C$1,L27284='PERAC-ngpPrcsTnD-mthncptr'!$D$1)</f>
        <v>0</v>
      </c>
      <c r="I27284">
        <f>IF(H27284=TRUE,G27284+'NPV Calcs'!$D$14,G27284)</f>
        <v>34</v>
      </c>
      <c r="J27284">
        <v>3.631887302618E-4</v>
      </c>
      <c r="K27284">
        <f>IF(OR(B27284="GAS",B27284="COL",B27284="LAN",B27284="RICE",B27284="LIVE"),J27284*About!$B$101,IF(OR(B27284="CROP",B27284="NAA"),J27284*About!$B$102,J27284))</f>
        <v>4.0677137789321601E-4</v>
      </c>
      <c r="L27284" t="str">
        <f>INDEX('EPA Tech to Policy Mapping'!$D:$D,MATCH('EPA Data'!F27284,'EPA Tech to Policy Mapping'!$C:$C,0))</f>
        <v>ngps - production methane capture</v>
      </c>
    </row>
    <row r="27285" spans="1:12" x14ac:dyDescent="0.35">
      <c r="A27285" t="s">
        <v>425</v>
      </c>
      <c r="B27285" t="s">
        <v>433</v>
      </c>
      <c r="C27285">
        <v>2035</v>
      </c>
      <c r="D27285" t="s">
        <v>5011</v>
      </c>
      <c r="E27285" t="s">
        <v>5012</v>
      </c>
      <c r="F27285" t="s">
        <v>445</v>
      </c>
      <c r="G27285">
        <v>35</v>
      </c>
      <c r="H27285" t="b">
        <f>OR(L27285='PERAC-ngpPrcsTnD-mthncptr'!$B$1,L27285='PERAC-ngpPrcsTnD-mthncptr'!$C$1,L27285='PERAC-ngpPrcsTnD-mthncptr'!$D$1)</f>
        <v>0</v>
      </c>
      <c r="I27285">
        <f>IF(H27285=TRUE,G27285+'NPV Calcs'!$D$14,G27285)</f>
        <v>35</v>
      </c>
      <c r="J27285">
        <v>8.1617810792560005E-5</v>
      </c>
      <c r="K27285">
        <f>IF(OR(B27285="GAS",B27285="COL",B27285="LAN",B27285="RICE",B27285="LIVE"),J27285*About!$B$101,IF(OR(B27285="CROP",B27285="NAA"),J27285*About!$B$102,J27285))</f>
        <v>9.1411948087667208E-5</v>
      </c>
      <c r="L27285" t="str">
        <f>INDEX('EPA Tech to Policy Mapping'!$D:$D,MATCH('EPA Data'!F27285,'EPA Tech to Policy Mapping'!$C:$C,0))</f>
        <v>ngps - production methane capture</v>
      </c>
    </row>
    <row r="27286" spans="1:12" x14ac:dyDescent="0.35">
      <c r="A27286" t="s">
        <v>425</v>
      </c>
      <c r="B27286" t="s">
        <v>433</v>
      </c>
      <c r="C27286">
        <v>2035</v>
      </c>
      <c r="D27286" t="s">
        <v>5011</v>
      </c>
      <c r="E27286" t="s">
        <v>5012</v>
      </c>
      <c r="F27286" t="s">
        <v>445</v>
      </c>
      <c r="G27286">
        <v>36</v>
      </c>
      <c r="H27286" t="b">
        <f>OR(L27286='PERAC-ngpPrcsTnD-mthncptr'!$B$1,L27286='PERAC-ngpPrcsTnD-mthncptr'!$C$1,L27286='PERAC-ngpPrcsTnD-mthncptr'!$D$1)</f>
        <v>0</v>
      </c>
      <c r="I27286">
        <f>IF(H27286=TRUE,G27286+'NPV Calcs'!$D$14,G27286)</f>
        <v>36</v>
      </c>
      <c r="J27286">
        <v>4.1766646973000001E-5</v>
      </c>
      <c r="K27286">
        <f>IF(OR(B27286="GAS",B27286="COL",B27286="LAN",B27286="RICE",B27286="LIVE"),J27286*About!$B$101,IF(OR(B27286="CROP",B27286="NAA"),J27286*About!$B$102,J27286))</f>
        <v>4.6778644609760005E-5</v>
      </c>
      <c r="L27286" t="str">
        <f>INDEX('EPA Tech to Policy Mapping'!$D:$D,MATCH('EPA Data'!F27286,'EPA Tech to Policy Mapping'!$C:$C,0))</f>
        <v>ngps - production methane capture</v>
      </c>
    </row>
    <row r="27287" spans="1:12" x14ac:dyDescent="0.35">
      <c r="A27287" t="s">
        <v>425</v>
      </c>
      <c r="B27287" t="s">
        <v>433</v>
      </c>
      <c r="C27287">
        <v>2035</v>
      </c>
      <c r="D27287" t="s">
        <v>5011</v>
      </c>
      <c r="E27287" t="s">
        <v>5012</v>
      </c>
      <c r="F27287" t="s">
        <v>445</v>
      </c>
      <c r="G27287">
        <v>37</v>
      </c>
      <c r="H27287" t="b">
        <f>OR(L27287='PERAC-ngpPrcsTnD-mthncptr'!$B$1,L27287='PERAC-ngpPrcsTnD-mthncptr'!$C$1,L27287='PERAC-ngpPrcsTnD-mthncptr'!$D$1)</f>
        <v>0</v>
      </c>
      <c r="I27287">
        <f>IF(H27287=TRUE,G27287+'NPV Calcs'!$D$14,G27287)</f>
        <v>37</v>
      </c>
      <c r="J27287">
        <v>4.60556220787E-5</v>
      </c>
      <c r="K27287">
        <f>IF(OR(B27287="GAS",B27287="COL",B27287="LAN",B27287="RICE",B27287="LIVE"),J27287*About!$B$101,IF(OR(B27287="CROP",B27287="NAA"),J27287*About!$B$102,J27287))</f>
        <v>5.1582296728144004E-5</v>
      </c>
      <c r="L27287" t="str">
        <f>INDEX('EPA Tech to Policy Mapping'!$D:$D,MATCH('EPA Data'!F27287,'EPA Tech to Policy Mapping'!$C:$C,0))</f>
        <v>ngps - production methane capture</v>
      </c>
    </row>
    <row r="27288" spans="1:12" x14ac:dyDescent="0.35">
      <c r="A27288" t="s">
        <v>425</v>
      </c>
      <c r="B27288" t="s">
        <v>433</v>
      </c>
      <c r="C27288">
        <v>2035</v>
      </c>
      <c r="D27288" t="s">
        <v>5011</v>
      </c>
      <c r="E27288" t="s">
        <v>5012</v>
      </c>
      <c r="F27288" t="s">
        <v>445</v>
      </c>
      <c r="G27288">
        <v>38</v>
      </c>
      <c r="H27288" t="b">
        <f>OR(L27288='PERAC-ngpPrcsTnD-mthncptr'!$B$1,L27288='PERAC-ngpPrcsTnD-mthncptr'!$C$1,L27288='PERAC-ngpPrcsTnD-mthncptr'!$D$1)</f>
        <v>0</v>
      </c>
      <c r="I27288">
        <f>IF(H27288=TRUE,G27288+'NPV Calcs'!$D$14,G27288)</f>
        <v>38</v>
      </c>
      <c r="J27288">
        <v>5.8961224567610001E-4</v>
      </c>
      <c r="K27288">
        <f>IF(OR(B27288="GAS",B27288="COL",B27288="LAN",B27288="RICE",B27288="LIVE"),J27288*About!$B$101,IF(OR(B27288="CROP",B27288="NAA"),J27288*About!$B$102,J27288))</f>
        <v>6.6036571515723204E-4</v>
      </c>
      <c r="L27288" t="str">
        <f>INDEX('EPA Tech to Policy Mapping'!$D:$D,MATCH('EPA Data'!F27288,'EPA Tech to Policy Mapping'!$C:$C,0))</f>
        <v>ngps - production methane capture</v>
      </c>
    </row>
    <row r="27289" spans="1:12" x14ac:dyDescent="0.35">
      <c r="A27289" t="s">
        <v>425</v>
      </c>
      <c r="B27289" t="s">
        <v>433</v>
      </c>
      <c r="C27289">
        <v>2035</v>
      </c>
      <c r="D27289" t="s">
        <v>5011</v>
      </c>
      <c r="E27289" t="s">
        <v>5012</v>
      </c>
      <c r="F27289" t="s">
        <v>445</v>
      </c>
      <c r="G27289">
        <v>39</v>
      </c>
      <c r="H27289" t="b">
        <f>OR(L27289='PERAC-ngpPrcsTnD-mthncptr'!$B$1,L27289='PERAC-ngpPrcsTnD-mthncptr'!$C$1,L27289='PERAC-ngpPrcsTnD-mthncptr'!$D$1)</f>
        <v>0</v>
      </c>
      <c r="I27289">
        <f>IF(H27289=TRUE,G27289+'NPV Calcs'!$D$14,G27289)</f>
        <v>39</v>
      </c>
      <c r="J27289">
        <v>3.402912934689E-4</v>
      </c>
      <c r="K27289">
        <f>IF(OR(B27289="GAS",B27289="COL",B27289="LAN",B27289="RICE",B27289="LIVE"),J27289*About!$B$101,IF(OR(B27289="CROP",B27289="NAA"),J27289*About!$B$102,J27289))</f>
        <v>3.8112624868516802E-4</v>
      </c>
      <c r="L27289" t="str">
        <f>INDEX('EPA Tech to Policy Mapping'!$D:$D,MATCH('EPA Data'!F27289,'EPA Tech to Policy Mapping'!$C:$C,0))</f>
        <v>ngps - production methane capture</v>
      </c>
    </row>
    <row r="27290" spans="1:12" x14ac:dyDescent="0.35">
      <c r="A27290" t="s">
        <v>425</v>
      </c>
      <c r="B27290" t="s">
        <v>433</v>
      </c>
      <c r="C27290">
        <v>2035</v>
      </c>
      <c r="D27290" t="s">
        <v>5011</v>
      </c>
      <c r="E27290" t="s">
        <v>5012</v>
      </c>
      <c r="F27290" t="s">
        <v>445</v>
      </c>
      <c r="G27290">
        <v>40</v>
      </c>
      <c r="H27290" t="b">
        <f>OR(L27290='PERAC-ngpPrcsTnD-mthncptr'!$B$1,L27290='PERAC-ngpPrcsTnD-mthncptr'!$C$1,L27290='PERAC-ngpPrcsTnD-mthncptr'!$D$1)</f>
        <v>0</v>
      </c>
      <c r="I27290">
        <f>IF(H27290=TRUE,G27290+'NPV Calcs'!$D$14,G27290)</f>
        <v>40</v>
      </c>
      <c r="J27290">
        <v>7.4986738036390008E-4</v>
      </c>
      <c r="K27290">
        <f>IF(OR(B27290="GAS",B27290="COL",B27290="LAN",B27290="RICE",B27290="LIVE"),J27290*About!$B$101,IF(OR(B27290="CROP",B27290="NAA"),J27290*About!$B$102,J27290))</f>
        <v>8.3985146600756822E-4</v>
      </c>
      <c r="L27290" t="str">
        <f>INDEX('EPA Tech to Policy Mapping'!$D:$D,MATCH('EPA Data'!F27290,'EPA Tech to Policy Mapping'!$C:$C,0))</f>
        <v>ngps - production methane capture</v>
      </c>
    </row>
    <row r="27291" spans="1:12" x14ac:dyDescent="0.35">
      <c r="A27291" t="s">
        <v>425</v>
      </c>
      <c r="B27291" t="s">
        <v>433</v>
      </c>
      <c r="C27291">
        <v>2035</v>
      </c>
      <c r="D27291" t="s">
        <v>5011</v>
      </c>
      <c r="E27291" t="s">
        <v>5012</v>
      </c>
      <c r="F27291" t="s">
        <v>445</v>
      </c>
      <c r="G27291">
        <v>41</v>
      </c>
      <c r="H27291" t="b">
        <f>OR(L27291='PERAC-ngpPrcsTnD-mthncptr'!$B$1,L27291='PERAC-ngpPrcsTnD-mthncptr'!$C$1,L27291='PERAC-ngpPrcsTnD-mthncptr'!$D$1)</f>
        <v>0</v>
      </c>
      <c r="I27291">
        <f>IF(H27291=TRUE,G27291+'NPV Calcs'!$D$14,G27291)</f>
        <v>41</v>
      </c>
      <c r="J27291">
        <v>2.7122421670399998E-5</v>
      </c>
      <c r="K27291">
        <f>IF(OR(B27291="GAS",B27291="COL",B27291="LAN",B27291="RICE",B27291="LIVE"),J27291*About!$B$101,IF(OR(B27291="CROP",B27291="NAA"),J27291*About!$B$102,J27291))</f>
        <v>3.0377112270848001E-5</v>
      </c>
      <c r="L27291" t="str">
        <f>INDEX('EPA Tech to Policy Mapping'!$D:$D,MATCH('EPA Data'!F27291,'EPA Tech to Policy Mapping'!$C:$C,0))</f>
        <v>ngps - production methane capture</v>
      </c>
    </row>
    <row r="27292" spans="1:12" x14ac:dyDescent="0.35">
      <c r="A27292" t="s">
        <v>425</v>
      </c>
      <c r="B27292" t="s">
        <v>433</v>
      </c>
      <c r="C27292">
        <v>2035</v>
      </c>
      <c r="D27292" t="s">
        <v>5011</v>
      </c>
      <c r="E27292" t="s">
        <v>5012</v>
      </c>
      <c r="F27292" t="s">
        <v>445</v>
      </c>
      <c r="G27292">
        <v>42</v>
      </c>
      <c r="H27292" t="b">
        <f>OR(L27292='PERAC-ngpPrcsTnD-mthncptr'!$B$1,L27292='PERAC-ngpPrcsTnD-mthncptr'!$C$1,L27292='PERAC-ngpPrcsTnD-mthncptr'!$D$1)</f>
        <v>0</v>
      </c>
      <c r="I27292">
        <f>IF(H27292=TRUE,G27292+'NPV Calcs'!$D$14,G27292)</f>
        <v>42</v>
      </c>
      <c r="J27292">
        <v>1.6825155076318082E-5</v>
      </c>
      <c r="K27292">
        <f>IF(OR(B27292="GAS",B27292="COL",B27292="LAN",B27292="RICE",B27292="LIVE"),J27292*About!$B$101,IF(OR(B27292="CROP",B27292="NAA"),J27292*About!$B$102,J27292))</f>
        <v>1.8844173685476254E-5</v>
      </c>
      <c r="L27292" t="str">
        <f>INDEX('EPA Tech to Policy Mapping'!$D:$D,MATCH('EPA Data'!F27292,'EPA Tech to Policy Mapping'!$C:$C,0))</f>
        <v>ngps - production methane capture</v>
      </c>
    </row>
    <row r="27293" spans="1:12" x14ac:dyDescent="0.35">
      <c r="A27293" t="s">
        <v>425</v>
      </c>
      <c r="B27293" t="s">
        <v>433</v>
      </c>
      <c r="C27293">
        <v>2035</v>
      </c>
      <c r="D27293" t="s">
        <v>5011</v>
      </c>
      <c r="E27293" t="s">
        <v>5012</v>
      </c>
      <c r="F27293" t="s">
        <v>445</v>
      </c>
      <c r="G27293">
        <v>43</v>
      </c>
      <c r="H27293" t="b">
        <f>OR(L27293='PERAC-ngpPrcsTnD-mthncptr'!$B$1,L27293='PERAC-ngpPrcsTnD-mthncptr'!$C$1,L27293='PERAC-ngpPrcsTnD-mthncptr'!$D$1)</f>
        <v>0</v>
      </c>
      <c r="I27293">
        <f>IF(H27293=TRUE,G27293+'NPV Calcs'!$D$14,G27293)</f>
        <v>43</v>
      </c>
      <c r="J27293">
        <v>2.8888305405409999E-4</v>
      </c>
      <c r="K27293">
        <f>IF(OR(B27293="GAS",B27293="COL",B27293="LAN",B27293="RICE",B27293="LIVE"),J27293*About!$B$101,IF(OR(B27293="CROP",B27293="NAA"),J27293*About!$B$102,J27293))</f>
        <v>3.2354902054059203E-4</v>
      </c>
      <c r="L27293" t="str">
        <f>INDEX('EPA Tech to Policy Mapping'!$D:$D,MATCH('EPA Data'!F27293,'EPA Tech to Policy Mapping'!$C:$C,0))</f>
        <v>ngps - production methane capture</v>
      </c>
    </row>
    <row r="27294" spans="1:12" x14ac:dyDescent="0.35">
      <c r="A27294" t="s">
        <v>425</v>
      </c>
      <c r="B27294" t="s">
        <v>433</v>
      </c>
      <c r="C27294">
        <v>2035</v>
      </c>
      <c r="D27294" t="s">
        <v>5011</v>
      </c>
      <c r="E27294" t="s">
        <v>5012</v>
      </c>
      <c r="F27294" t="s">
        <v>445</v>
      </c>
      <c r="G27294">
        <v>44</v>
      </c>
      <c r="H27294" t="b">
        <f>OR(L27294='PERAC-ngpPrcsTnD-mthncptr'!$B$1,L27294='PERAC-ngpPrcsTnD-mthncptr'!$C$1,L27294='PERAC-ngpPrcsTnD-mthncptr'!$D$1)</f>
        <v>0</v>
      </c>
      <c r="I27294">
        <f>IF(H27294=TRUE,G27294+'NPV Calcs'!$D$14,G27294)</f>
        <v>44</v>
      </c>
      <c r="J27294">
        <v>7.4823465183700003E-5</v>
      </c>
      <c r="K27294">
        <f>IF(OR(B27294="GAS",B27294="COL",B27294="LAN",B27294="RICE",B27294="LIVE"),J27294*About!$B$101,IF(OR(B27294="CROP",B27294="NAA"),J27294*About!$B$102,J27294))</f>
        <v>8.3802281005744005E-5</v>
      </c>
      <c r="L27294" t="str">
        <f>INDEX('EPA Tech to Policy Mapping'!$D:$D,MATCH('EPA Data'!F27294,'EPA Tech to Policy Mapping'!$C:$C,0))</f>
        <v>ngps - production methane capture</v>
      </c>
    </row>
    <row r="27295" spans="1:12" x14ac:dyDescent="0.35">
      <c r="A27295" t="s">
        <v>425</v>
      </c>
      <c r="B27295" t="s">
        <v>433</v>
      </c>
      <c r="C27295">
        <v>2035</v>
      </c>
      <c r="D27295" t="s">
        <v>5011</v>
      </c>
      <c r="E27295" t="s">
        <v>5012</v>
      </c>
      <c r="F27295" t="s">
        <v>445</v>
      </c>
      <c r="G27295">
        <v>45</v>
      </c>
      <c r="H27295" t="b">
        <f>OR(L27295='PERAC-ngpPrcsTnD-mthncptr'!$B$1,L27295='PERAC-ngpPrcsTnD-mthncptr'!$C$1,L27295='PERAC-ngpPrcsTnD-mthncptr'!$D$1)</f>
        <v>0</v>
      </c>
      <c r="I27295">
        <f>IF(H27295=TRUE,G27295+'NPV Calcs'!$D$14,G27295)</f>
        <v>45</v>
      </c>
      <c r="J27295">
        <v>8.7734071257689999E-5</v>
      </c>
      <c r="K27295">
        <f>IF(OR(B27295="GAS",B27295="COL",B27295="LAN",B27295="RICE",B27295="LIVE"),J27295*About!$B$101,IF(OR(B27295="CROP",B27295="NAA"),J27295*About!$B$102,J27295))</f>
        <v>9.826215980861281E-5</v>
      </c>
      <c r="L27295" t="str">
        <f>INDEX('EPA Tech to Policy Mapping'!$D:$D,MATCH('EPA Data'!F27295,'EPA Tech to Policy Mapping'!$C:$C,0))</f>
        <v>ngps - production methane capture</v>
      </c>
    </row>
    <row r="27296" spans="1:12" x14ac:dyDescent="0.35">
      <c r="A27296" t="s">
        <v>425</v>
      </c>
      <c r="B27296" t="s">
        <v>433</v>
      </c>
      <c r="C27296">
        <v>2035</v>
      </c>
      <c r="D27296" t="s">
        <v>5011</v>
      </c>
      <c r="E27296" t="s">
        <v>5012</v>
      </c>
      <c r="F27296" t="s">
        <v>445</v>
      </c>
      <c r="G27296">
        <v>46</v>
      </c>
      <c r="H27296" t="b">
        <f>OR(L27296='PERAC-ngpPrcsTnD-mthncptr'!$B$1,L27296='PERAC-ngpPrcsTnD-mthncptr'!$C$1,L27296='PERAC-ngpPrcsTnD-mthncptr'!$D$1)</f>
        <v>0</v>
      </c>
      <c r="I27296">
        <f>IF(H27296=TRUE,G27296+'NPV Calcs'!$D$14,G27296)</f>
        <v>46</v>
      </c>
      <c r="J27296">
        <v>4.6566589617259999E-5</v>
      </c>
      <c r="K27296">
        <f>IF(OR(B27296="GAS",B27296="COL",B27296="LAN",B27296="RICE",B27296="LIVE"),J27296*About!$B$101,IF(OR(B27296="CROP",B27296="NAA"),J27296*About!$B$102,J27296))</f>
        <v>5.2154580371331203E-5</v>
      </c>
      <c r="L27296" t="str">
        <f>INDEX('EPA Tech to Policy Mapping'!$D:$D,MATCH('EPA Data'!F27296,'EPA Tech to Policy Mapping'!$C:$C,0))</f>
        <v>ngps - production methane capture</v>
      </c>
    </row>
    <row r="27297" spans="1:12" x14ac:dyDescent="0.35">
      <c r="A27297" t="s">
        <v>425</v>
      </c>
      <c r="B27297" t="s">
        <v>433</v>
      </c>
      <c r="C27297">
        <v>2035</v>
      </c>
      <c r="D27297" t="s">
        <v>5011</v>
      </c>
      <c r="E27297" t="s">
        <v>5012</v>
      </c>
      <c r="F27297" t="s">
        <v>445</v>
      </c>
      <c r="G27297">
        <v>47</v>
      </c>
      <c r="H27297" t="b">
        <f>OR(L27297='PERAC-ngpPrcsTnD-mthncptr'!$B$1,L27297='PERAC-ngpPrcsTnD-mthncptr'!$C$1,L27297='PERAC-ngpPrcsTnD-mthncptr'!$D$1)</f>
        <v>0</v>
      </c>
      <c r="I27297">
        <f>IF(H27297=TRUE,G27297+'NPV Calcs'!$D$14,G27297)</f>
        <v>47</v>
      </c>
      <c r="J27297">
        <v>2.803230058448595E-5</v>
      </c>
      <c r="K27297">
        <f>IF(OR(B27297="GAS",B27297="COL",B27297="LAN",B27297="RICE",B27297="LIVE"),J27297*About!$B$101,IF(OR(B27297="CROP",B27297="NAA"),J27297*About!$B$102,J27297))</f>
        <v>3.1396176654624267E-5</v>
      </c>
      <c r="L27297" t="str">
        <f>INDEX('EPA Tech to Policy Mapping'!$D:$D,MATCH('EPA Data'!F27297,'EPA Tech to Policy Mapping'!$C:$C,0))</f>
        <v>ngps - production methane capture</v>
      </c>
    </row>
    <row r="27298" spans="1:12" x14ac:dyDescent="0.35">
      <c r="A27298" t="s">
        <v>425</v>
      </c>
      <c r="B27298" t="s">
        <v>433</v>
      </c>
      <c r="C27298">
        <v>2035</v>
      </c>
      <c r="D27298" t="s">
        <v>5011</v>
      </c>
      <c r="E27298" t="s">
        <v>5012</v>
      </c>
      <c r="F27298" t="s">
        <v>445</v>
      </c>
      <c r="G27298">
        <v>48</v>
      </c>
      <c r="H27298" t="b">
        <f>OR(L27298='PERAC-ngpPrcsTnD-mthncptr'!$B$1,L27298='PERAC-ngpPrcsTnD-mthncptr'!$C$1,L27298='PERAC-ngpPrcsTnD-mthncptr'!$D$1)</f>
        <v>0</v>
      </c>
      <c r="I27298">
        <f>IF(H27298=TRUE,G27298+'NPV Calcs'!$D$14,G27298)</f>
        <v>48</v>
      </c>
      <c r="J27298">
        <v>1.3857994820227499E-3</v>
      </c>
      <c r="K27298">
        <f>IF(OR(B27298="GAS",B27298="COL",B27298="LAN",B27298="RICE",B27298="LIVE"),J27298*About!$B$101,IF(OR(B27298="CROP",B27298="NAA"),J27298*About!$B$102,J27298))</f>
        <v>1.5520954198654801E-3</v>
      </c>
      <c r="L27298" t="str">
        <f>INDEX('EPA Tech to Policy Mapping'!$D:$D,MATCH('EPA Data'!F27298,'EPA Tech to Policy Mapping'!$C:$C,0))</f>
        <v>ngps - production methane capture</v>
      </c>
    </row>
    <row r="27299" spans="1:12" x14ac:dyDescent="0.35">
      <c r="A27299" t="s">
        <v>425</v>
      </c>
      <c r="B27299" t="s">
        <v>433</v>
      </c>
      <c r="C27299">
        <v>2035</v>
      </c>
      <c r="D27299" t="s">
        <v>5011</v>
      </c>
      <c r="E27299" t="s">
        <v>5012</v>
      </c>
      <c r="F27299" t="s">
        <v>445</v>
      </c>
      <c r="G27299">
        <v>49</v>
      </c>
      <c r="H27299" t="b">
        <f>OR(L27299='PERAC-ngpPrcsTnD-mthncptr'!$B$1,L27299='PERAC-ngpPrcsTnD-mthncptr'!$C$1,L27299='PERAC-ngpPrcsTnD-mthncptr'!$D$1)</f>
        <v>0</v>
      </c>
      <c r="I27299">
        <f>IF(H27299=TRUE,G27299+'NPV Calcs'!$D$14,G27299)</f>
        <v>49</v>
      </c>
      <c r="J27299">
        <v>1.02762824099E-5</v>
      </c>
      <c r="K27299">
        <f>IF(OR(B27299="GAS",B27299="COL",B27299="LAN",B27299="RICE",B27299="LIVE"),J27299*About!$B$101,IF(OR(B27299="CROP",B27299="NAA"),J27299*About!$B$102,J27299))</f>
        <v>1.1509436299088002E-5</v>
      </c>
      <c r="L27299" t="str">
        <f>INDEX('EPA Tech to Policy Mapping'!$D:$D,MATCH('EPA Data'!F27299,'EPA Tech to Policy Mapping'!$C:$C,0))</f>
        <v>ngps - production methane capture</v>
      </c>
    </row>
    <row r="27300" spans="1:12" x14ac:dyDescent="0.35">
      <c r="A27300" t="s">
        <v>425</v>
      </c>
      <c r="B27300" t="s">
        <v>433</v>
      </c>
      <c r="C27300">
        <v>2035</v>
      </c>
      <c r="D27300" t="s">
        <v>5011</v>
      </c>
      <c r="E27300" t="s">
        <v>5012</v>
      </c>
      <c r="F27300" t="s">
        <v>445</v>
      </c>
      <c r="G27300">
        <v>50</v>
      </c>
      <c r="H27300" t="b">
        <f>OR(L27300='PERAC-ngpPrcsTnD-mthncptr'!$B$1,L27300='PERAC-ngpPrcsTnD-mthncptr'!$C$1,L27300='PERAC-ngpPrcsTnD-mthncptr'!$D$1)</f>
        <v>0</v>
      </c>
      <c r="I27300">
        <f>IF(H27300=TRUE,G27300+'NPV Calcs'!$D$14,G27300)</f>
        <v>50</v>
      </c>
      <c r="J27300">
        <v>1.3925965009775542E-3</v>
      </c>
      <c r="K27300">
        <f>IF(OR(B27300="GAS",B27300="COL",B27300="LAN",B27300="RICE",B27300="LIVE"),J27300*About!$B$101,IF(OR(B27300="CROP",B27300="NAA"),J27300*About!$B$102,J27300))</f>
        <v>1.5597080810948608E-3</v>
      </c>
      <c r="L27300" t="str">
        <f>INDEX('EPA Tech to Policy Mapping'!$D:$D,MATCH('EPA Data'!F27300,'EPA Tech to Policy Mapping'!$C:$C,0))</f>
        <v>ngps - production methane capture</v>
      </c>
    </row>
    <row r="27301" spans="1:12" x14ac:dyDescent="0.35">
      <c r="A27301" t="s">
        <v>425</v>
      </c>
      <c r="B27301" t="s">
        <v>433</v>
      </c>
      <c r="C27301">
        <v>2035</v>
      </c>
      <c r="D27301" t="s">
        <v>5011</v>
      </c>
      <c r="E27301" t="s">
        <v>5012</v>
      </c>
      <c r="F27301" t="s">
        <v>445</v>
      </c>
      <c r="G27301">
        <v>51</v>
      </c>
      <c r="H27301" t="b">
        <f>OR(L27301='PERAC-ngpPrcsTnD-mthncptr'!$B$1,L27301='PERAC-ngpPrcsTnD-mthncptr'!$C$1,L27301='PERAC-ngpPrcsTnD-mthncptr'!$D$1)</f>
        <v>0</v>
      </c>
      <c r="I27301">
        <f>IF(H27301=TRUE,G27301+'NPV Calcs'!$D$14,G27301)</f>
        <v>51</v>
      </c>
      <c r="J27301">
        <v>3.3921282783915999E-4</v>
      </c>
      <c r="K27301">
        <f>IF(OR(B27301="GAS",B27301="COL",B27301="LAN",B27301="RICE",B27301="LIVE"),J27301*About!$B$101,IF(OR(B27301="CROP",B27301="NAA"),J27301*About!$B$102,J27301))</f>
        <v>3.7991836717985925E-4</v>
      </c>
      <c r="L27301" t="str">
        <f>INDEX('EPA Tech to Policy Mapping'!$D:$D,MATCH('EPA Data'!F27301,'EPA Tech to Policy Mapping'!$C:$C,0))</f>
        <v>ngps - production methane capture</v>
      </c>
    </row>
    <row r="27302" spans="1:12" x14ac:dyDescent="0.35">
      <c r="A27302" t="s">
        <v>425</v>
      </c>
      <c r="B27302" t="s">
        <v>433</v>
      </c>
      <c r="C27302">
        <v>2035</v>
      </c>
      <c r="D27302" t="s">
        <v>5011</v>
      </c>
      <c r="E27302" t="s">
        <v>5012</v>
      </c>
      <c r="F27302" t="s">
        <v>445</v>
      </c>
      <c r="G27302">
        <v>52</v>
      </c>
      <c r="H27302" t="b">
        <f>OR(L27302='PERAC-ngpPrcsTnD-mthncptr'!$B$1,L27302='PERAC-ngpPrcsTnD-mthncptr'!$C$1,L27302='PERAC-ngpPrcsTnD-mthncptr'!$D$1)</f>
        <v>0</v>
      </c>
      <c r="I27302">
        <f>IF(H27302=TRUE,G27302+'NPV Calcs'!$D$14,G27302)</f>
        <v>52</v>
      </c>
      <c r="J27302">
        <v>1.82218846021E-5</v>
      </c>
      <c r="K27302">
        <f>IF(OR(B27302="GAS",B27302="COL",B27302="LAN",B27302="RICE",B27302="LIVE"),J27302*About!$B$101,IF(OR(B27302="CROP",B27302="NAA"),J27302*About!$B$102,J27302))</f>
        <v>2.0408510754352002E-5</v>
      </c>
      <c r="L27302" t="str">
        <f>INDEX('EPA Tech to Policy Mapping'!$D:$D,MATCH('EPA Data'!F27302,'EPA Tech to Policy Mapping'!$C:$C,0))</f>
        <v>ngps - production methane capture</v>
      </c>
    </row>
    <row r="27303" spans="1:12" x14ac:dyDescent="0.35">
      <c r="A27303" t="s">
        <v>425</v>
      </c>
      <c r="B27303" t="s">
        <v>433</v>
      </c>
      <c r="C27303">
        <v>2035</v>
      </c>
      <c r="D27303" t="s">
        <v>5011</v>
      </c>
      <c r="E27303" t="s">
        <v>5012</v>
      </c>
      <c r="F27303" t="s">
        <v>445</v>
      </c>
      <c r="G27303">
        <v>53</v>
      </c>
      <c r="H27303" t="b">
        <f>OR(L27303='PERAC-ngpPrcsTnD-mthncptr'!$B$1,L27303='PERAC-ngpPrcsTnD-mthncptr'!$C$1,L27303='PERAC-ngpPrcsTnD-mthncptr'!$D$1)</f>
        <v>0</v>
      </c>
      <c r="I27303">
        <f>IF(H27303=TRUE,G27303+'NPV Calcs'!$D$14,G27303)</f>
        <v>53</v>
      </c>
      <c r="J27303">
        <v>2.1759592652872999E-4</v>
      </c>
      <c r="K27303">
        <f>IF(OR(B27303="GAS",B27303="COL",B27303="LAN",B27303="RICE",B27303="LIVE"),J27303*About!$B$101,IF(OR(B27303="CROP",B27303="NAA"),J27303*About!$B$102,J27303))</f>
        <v>2.4370743771217761E-4</v>
      </c>
      <c r="L27303" t="str">
        <f>INDEX('EPA Tech to Policy Mapping'!$D:$D,MATCH('EPA Data'!F27303,'EPA Tech to Policy Mapping'!$C:$C,0))</f>
        <v>ngps - production methane capture</v>
      </c>
    </row>
    <row r="27304" spans="1:12" x14ac:dyDescent="0.35">
      <c r="A27304" t="s">
        <v>425</v>
      </c>
      <c r="B27304" t="s">
        <v>433</v>
      </c>
      <c r="C27304">
        <v>2035</v>
      </c>
      <c r="D27304" t="s">
        <v>5011</v>
      </c>
      <c r="E27304" t="s">
        <v>5012</v>
      </c>
      <c r="F27304" t="s">
        <v>445</v>
      </c>
      <c r="G27304">
        <v>55</v>
      </c>
      <c r="H27304" t="b">
        <f>OR(L27304='PERAC-ngpPrcsTnD-mthncptr'!$B$1,L27304='PERAC-ngpPrcsTnD-mthncptr'!$C$1,L27304='PERAC-ngpPrcsTnD-mthncptr'!$D$1)</f>
        <v>0</v>
      </c>
      <c r="I27304">
        <f>IF(H27304=TRUE,G27304+'NPV Calcs'!$D$14,G27304)</f>
        <v>55</v>
      </c>
      <c r="J27304">
        <v>3.8023242086630002E-4</v>
      </c>
      <c r="K27304">
        <f>IF(OR(B27304="GAS",B27304="COL",B27304="LAN",B27304="RICE",B27304="LIVE"),J27304*About!$B$101,IF(OR(B27304="CROP",B27304="NAA"),J27304*About!$B$102,J27304))</f>
        <v>4.2586031137025604E-4</v>
      </c>
      <c r="L27304" t="str">
        <f>INDEX('EPA Tech to Policy Mapping'!$D:$D,MATCH('EPA Data'!F27304,'EPA Tech to Policy Mapping'!$C:$C,0))</f>
        <v>ngps - production methane capture</v>
      </c>
    </row>
    <row r="27305" spans="1:12" x14ac:dyDescent="0.35">
      <c r="A27305" t="s">
        <v>425</v>
      </c>
      <c r="B27305" t="s">
        <v>433</v>
      </c>
      <c r="C27305">
        <v>2035</v>
      </c>
      <c r="D27305" t="s">
        <v>5011</v>
      </c>
      <c r="E27305" t="s">
        <v>5012</v>
      </c>
      <c r="F27305" t="s">
        <v>445</v>
      </c>
      <c r="G27305">
        <v>56</v>
      </c>
      <c r="H27305" t="b">
        <f>OR(L27305='PERAC-ngpPrcsTnD-mthncptr'!$B$1,L27305='PERAC-ngpPrcsTnD-mthncptr'!$C$1,L27305='PERAC-ngpPrcsTnD-mthncptr'!$D$1)</f>
        <v>0</v>
      </c>
      <c r="I27305">
        <f>IF(H27305=TRUE,G27305+'NPV Calcs'!$D$14,G27305)</f>
        <v>56</v>
      </c>
      <c r="J27305">
        <v>4.6969402319499998E-5</v>
      </c>
      <c r="K27305">
        <f>IF(OR(B27305="GAS",B27305="COL",B27305="LAN",B27305="RICE",B27305="LIVE"),J27305*About!$B$101,IF(OR(B27305="CROP",B27305="NAA"),J27305*About!$B$102,J27305))</f>
        <v>5.260573059784E-5</v>
      </c>
      <c r="L27305" t="str">
        <f>INDEX('EPA Tech to Policy Mapping'!$D:$D,MATCH('EPA Data'!F27305,'EPA Tech to Policy Mapping'!$C:$C,0))</f>
        <v>ngps - production methane capture</v>
      </c>
    </row>
    <row r="27306" spans="1:12" x14ac:dyDescent="0.35">
      <c r="A27306" t="s">
        <v>425</v>
      </c>
      <c r="B27306" t="s">
        <v>433</v>
      </c>
      <c r="C27306">
        <v>2035</v>
      </c>
      <c r="D27306" t="s">
        <v>5011</v>
      </c>
      <c r="E27306" t="s">
        <v>5012</v>
      </c>
      <c r="F27306" t="s">
        <v>445</v>
      </c>
      <c r="G27306">
        <v>57</v>
      </c>
      <c r="H27306" t="b">
        <f>OR(L27306='PERAC-ngpPrcsTnD-mthncptr'!$B$1,L27306='PERAC-ngpPrcsTnD-mthncptr'!$C$1,L27306='PERAC-ngpPrcsTnD-mthncptr'!$D$1)</f>
        <v>0</v>
      </c>
      <c r="I27306">
        <f>IF(H27306=TRUE,G27306+'NPV Calcs'!$D$14,G27306)</f>
        <v>57</v>
      </c>
      <c r="J27306">
        <v>1.0155789605051E-3</v>
      </c>
      <c r="K27306">
        <f>IF(OR(B27306="GAS",B27306="COL",B27306="LAN",B27306="RICE",B27306="LIVE"),J27306*About!$B$101,IF(OR(B27306="CROP",B27306="NAA"),J27306*About!$B$102,J27306))</f>
        <v>1.137448435765712E-3</v>
      </c>
      <c r="L27306" t="str">
        <f>INDEX('EPA Tech to Policy Mapping'!$D:$D,MATCH('EPA Data'!F27306,'EPA Tech to Policy Mapping'!$C:$C,0))</f>
        <v>ngps - production methane capture</v>
      </c>
    </row>
    <row r="27307" spans="1:12" x14ac:dyDescent="0.35">
      <c r="A27307" t="s">
        <v>425</v>
      </c>
      <c r="B27307" t="s">
        <v>433</v>
      </c>
      <c r="C27307">
        <v>2035</v>
      </c>
      <c r="D27307" t="s">
        <v>5011</v>
      </c>
      <c r="E27307" t="s">
        <v>5012</v>
      </c>
      <c r="F27307" t="s">
        <v>445</v>
      </c>
      <c r="G27307">
        <v>58</v>
      </c>
      <c r="H27307" t="b">
        <f>OR(L27307='PERAC-ngpPrcsTnD-mthncptr'!$B$1,L27307='PERAC-ngpPrcsTnD-mthncptr'!$C$1,L27307='PERAC-ngpPrcsTnD-mthncptr'!$D$1)</f>
        <v>0</v>
      </c>
      <c r="I27307">
        <f>IF(H27307=TRUE,G27307+'NPV Calcs'!$D$14,G27307)</f>
        <v>58</v>
      </c>
      <c r="J27307">
        <v>8.9049279949900004E-7</v>
      </c>
      <c r="K27307">
        <f>IF(OR(B27307="GAS",B27307="COL",B27307="LAN",B27307="RICE",B27307="LIVE"),J27307*About!$B$101,IF(OR(B27307="CROP",B27307="NAA"),J27307*About!$B$102,J27307))</f>
        <v>9.9735193543888017E-7</v>
      </c>
      <c r="L27307" t="str">
        <f>INDEX('EPA Tech to Policy Mapping'!$D:$D,MATCH('EPA Data'!F27307,'EPA Tech to Policy Mapping'!$C:$C,0))</f>
        <v>ngps - production methane capture</v>
      </c>
    </row>
    <row r="27308" spans="1:12" x14ac:dyDescent="0.35">
      <c r="A27308" t="s">
        <v>425</v>
      </c>
      <c r="B27308" t="s">
        <v>433</v>
      </c>
      <c r="C27308">
        <v>2035</v>
      </c>
      <c r="D27308" t="s">
        <v>5011</v>
      </c>
      <c r="E27308" t="s">
        <v>5012</v>
      </c>
      <c r="F27308" t="s">
        <v>445</v>
      </c>
      <c r="G27308">
        <v>59</v>
      </c>
      <c r="H27308" t="b">
        <f>OR(L27308='PERAC-ngpPrcsTnD-mthncptr'!$B$1,L27308='PERAC-ngpPrcsTnD-mthncptr'!$C$1,L27308='PERAC-ngpPrcsTnD-mthncptr'!$D$1)</f>
        <v>0</v>
      </c>
      <c r="I27308">
        <f>IF(H27308=TRUE,G27308+'NPV Calcs'!$D$14,G27308)</f>
        <v>59</v>
      </c>
      <c r="J27308">
        <v>1.3165122363716E-3</v>
      </c>
      <c r="K27308">
        <f>IF(OR(B27308="GAS",B27308="COL",B27308="LAN",B27308="RICE",B27308="LIVE"),J27308*About!$B$101,IF(OR(B27308="CROP",B27308="NAA"),J27308*About!$B$102,J27308))</f>
        <v>1.474493704736192E-3</v>
      </c>
      <c r="L27308" t="str">
        <f>INDEX('EPA Tech to Policy Mapping'!$D:$D,MATCH('EPA Data'!F27308,'EPA Tech to Policy Mapping'!$C:$C,0))</f>
        <v>ngps - production methane capture</v>
      </c>
    </row>
    <row r="27309" spans="1:12" x14ac:dyDescent="0.35">
      <c r="A27309" t="s">
        <v>425</v>
      </c>
      <c r="B27309" t="s">
        <v>433</v>
      </c>
      <c r="C27309">
        <v>2035</v>
      </c>
      <c r="D27309" t="s">
        <v>5011</v>
      </c>
      <c r="E27309" t="s">
        <v>5012</v>
      </c>
      <c r="F27309" t="s">
        <v>445</v>
      </c>
      <c r="G27309">
        <v>60</v>
      </c>
      <c r="H27309" t="b">
        <f>OR(L27309='PERAC-ngpPrcsTnD-mthncptr'!$B$1,L27309='PERAC-ngpPrcsTnD-mthncptr'!$C$1,L27309='PERAC-ngpPrcsTnD-mthncptr'!$D$1)</f>
        <v>0</v>
      </c>
      <c r="I27309">
        <f>IF(H27309=TRUE,G27309+'NPV Calcs'!$D$14,G27309)</f>
        <v>60</v>
      </c>
      <c r="J27309">
        <v>3.8142424455139996E-4</v>
      </c>
      <c r="K27309">
        <f>IF(OR(B27309="GAS",B27309="COL",B27309="LAN",B27309="RICE",B27309="LIVE"),J27309*About!$B$101,IF(OR(B27309="CROP",B27309="NAA"),J27309*About!$B$102,J27309))</f>
        <v>4.2719515389756798E-4</v>
      </c>
      <c r="L27309" t="str">
        <f>INDEX('EPA Tech to Policy Mapping'!$D:$D,MATCH('EPA Data'!F27309,'EPA Tech to Policy Mapping'!$C:$C,0))</f>
        <v>ngps - production methane capture</v>
      </c>
    </row>
    <row r="27310" spans="1:12" x14ac:dyDescent="0.35">
      <c r="A27310" t="s">
        <v>425</v>
      </c>
      <c r="B27310" t="s">
        <v>433</v>
      </c>
      <c r="C27310">
        <v>2035</v>
      </c>
      <c r="D27310" t="s">
        <v>5011</v>
      </c>
      <c r="E27310" t="s">
        <v>5012</v>
      </c>
      <c r="F27310" t="s">
        <v>445</v>
      </c>
      <c r="G27310">
        <v>63</v>
      </c>
      <c r="H27310" t="b">
        <f>OR(L27310='PERAC-ngpPrcsTnD-mthncptr'!$B$1,L27310='PERAC-ngpPrcsTnD-mthncptr'!$C$1,L27310='PERAC-ngpPrcsTnD-mthncptr'!$D$1)</f>
        <v>0</v>
      </c>
      <c r="I27310">
        <f>IF(H27310=TRUE,G27310+'NPV Calcs'!$D$14,G27310)</f>
        <v>63</v>
      </c>
      <c r="J27310">
        <v>6.7915957515699997E-6</v>
      </c>
      <c r="K27310">
        <f>IF(OR(B27310="GAS",B27310="COL",B27310="LAN",B27310="RICE",B27310="LIVE"),J27310*About!$B$101,IF(OR(B27310="CROP",B27310="NAA"),J27310*About!$B$102,J27310))</f>
        <v>7.6065872417584002E-6</v>
      </c>
      <c r="L27310" t="str">
        <f>INDEX('EPA Tech to Policy Mapping'!$D:$D,MATCH('EPA Data'!F27310,'EPA Tech to Policy Mapping'!$C:$C,0))</f>
        <v>ngps - production methane capture</v>
      </c>
    </row>
    <row r="27311" spans="1:12" x14ac:dyDescent="0.35">
      <c r="A27311" t="s">
        <v>425</v>
      </c>
      <c r="B27311" t="s">
        <v>433</v>
      </c>
      <c r="C27311">
        <v>2035</v>
      </c>
      <c r="D27311" t="s">
        <v>5011</v>
      </c>
      <c r="E27311" t="s">
        <v>5012</v>
      </c>
      <c r="F27311" t="s">
        <v>445</v>
      </c>
      <c r="G27311">
        <v>65</v>
      </c>
      <c r="H27311" t="b">
        <f>OR(L27311='PERAC-ngpPrcsTnD-mthncptr'!$B$1,L27311='PERAC-ngpPrcsTnD-mthncptr'!$C$1,L27311='PERAC-ngpPrcsTnD-mthncptr'!$D$1)</f>
        <v>0</v>
      </c>
      <c r="I27311">
        <f>IF(H27311=TRUE,G27311+'NPV Calcs'!$D$14,G27311)</f>
        <v>65</v>
      </c>
      <c r="J27311">
        <v>1.7693190602589999E-4</v>
      </c>
      <c r="K27311">
        <f>IF(OR(B27311="GAS",B27311="COL",B27311="LAN",B27311="RICE",B27311="LIVE"),J27311*About!$B$101,IF(OR(B27311="CROP",B27311="NAA"),J27311*About!$B$102,J27311))</f>
        <v>1.9816373474900801E-4</v>
      </c>
      <c r="L27311" t="str">
        <f>INDEX('EPA Tech to Policy Mapping'!$D:$D,MATCH('EPA Data'!F27311,'EPA Tech to Policy Mapping'!$C:$C,0))</f>
        <v>ngps - production methane capture</v>
      </c>
    </row>
    <row r="27312" spans="1:12" x14ac:dyDescent="0.35">
      <c r="A27312" t="s">
        <v>425</v>
      </c>
      <c r="B27312" t="s">
        <v>433</v>
      </c>
      <c r="C27312">
        <v>2035</v>
      </c>
      <c r="D27312" t="s">
        <v>5011</v>
      </c>
      <c r="E27312" t="s">
        <v>5012</v>
      </c>
      <c r="F27312" t="s">
        <v>445</v>
      </c>
      <c r="G27312">
        <v>67</v>
      </c>
      <c r="H27312" t="b">
        <f>OR(L27312='PERAC-ngpPrcsTnD-mthncptr'!$B$1,L27312='PERAC-ngpPrcsTnD-mthncptr'!$C$1,L27312='PERAC-ngpPrcsTnD-mthncptr'!$D$1)</f>
        <v>0</v>
      </c>
      <c r="I27312">
        <f>IF(H27312=TRUE,G27312+'NPV Calcs'!$D$14,G27312)</f>
        <v>67</v>
      </c>
      <c r="J27312">
        <v>2.1672703951500001E-6</v>
      </c>
      <c r="K27312">
        <f>IF(OR(B27312="GAS",B27312="COL",B27312="LAN",B27312="RICE",B27312="LIVE"),J27312*About!$B$101,IF(OR(B27312="CROP",B27312="NAA"),J27312*About!$B$102,J27312))</f>
        <v>2.4273428425680002E-6</v>
      </c>
      <c r="L27312" t="str">
        <f>INDEX('EPA Tech to Policy Mapping'!$D:$D,MATCH('EPA Data'!F27312,'EPA Tech to Policy Mapping'!$C:$C,0))</f>
        <v>ngps - production methane capture</v>
      </c>
    </row>
    <row r="27313" spans="1:12" x14ac:dyDescent="0.35">
      <c r="A27313" t="s">
        <v>425</v>
      </c>
      <c r="B27313" t="s">
        <v>433</v>
      </c>
      <c r="C27313">
        <v>2035</v>
      </c>
      <c r="D27313" t="s">
        <v>5011</v>
      </c>
      <c r="E27313" t="s">
        <v>5012</v>
      </c>
      <c r="F27313" t="s">
        <v>445</v>
      </c>
      <c r="G27313">
        <v>73</v>
      </c>
      <c r="H27313" t="b">
        <f>OR(L27313='PERAC-ngpPrcsTnD-mthncptr'!$B$1,L27313='PERAC-ngpPrcsTnD-mthncptr'!$C$1,L27313='PERAC-ngpPrcsTnD-mthncptr'!$D$1)</f>
        <v>0</v>
      </c>
      <c r="I27313">
        <f>IF(H27313=TRUE,G27313+'NPV Calcs'!$D$14,G27313)</f>
        <v>73</v>
      </c>
      <c r="J27313">
        <v>1.0093496570108E-5</v>
      </c>
      <c r="K27313">
        <f>IF(OR(B27313="GAS",B27313="COL",B27313="LAN",B27313="RICE",B27313="LIVE"),J27313*About!$B$101,IF(OR(B27313="CROP",B27313="NAA"),J27313*About!$B$102,J27313))</f>
        <v>1.1304716158520962E-5</v>
      </c>
      <c r="L27313" t="str">
        <f>INDEX('EPA Tech to Policy Mapping'!$D:$D,MATCH('EPA Data'!F27313,'EPA Tech to Policy Mapping'!$C:$C,0))</f>
        <v>ngps - production methane capture</v>
      </c>
    </row>
    <row r="27314" spans="1:12" x14ac:dyDescent="0.35">
      <c r="A27314" t="s">
        <v>425</v>
      </c>
      <c r="B27314" t="s">
        <v>433</v>
      </c>
      <c r="C27314">
        <v>2035</v>
      </c>
      <c r="D27314" t="s">
        <v>5011</v>
      </c>
      <c r="E27314" t="s">
        <v>5012</v>
      </c>
      <c r="F27314" t="s">
        <v>445</v>
      </c>
      <c r="G27314">
        <v>79</v>
      </c>
      <c r="H27314" t="b">
        <f>OR(L27314='PERAC-ngpPrcsTnD-mthncptr'!$B$1,L27314='PERAC-ngpPrcsTnD-mthncptr'!$C$1,L27314='PERAC-ngpPrcsTnD-mthncptr'!$D$1)</f>
        <v>0</v>
      </c>
      <c r="I27314">
        <f>IF(H27314=TRUE,G27314+'NPV Calcs'!$D$14,G27314)</f>
        <v>79</v>
      </c>
      <c r="J27314">
        <v>2.42834948949E-6</v>
      </c>
      <c r="K27314">
        <f>IF(OR(B27314="GAS",B27314="COL",B27314="LAN",B27314="RICE",B27314="LIVE"),J27314*About!$B$101,IF(OR(B27314="CROP",B27314="NAA"),J27314*About!$B$102,J27314))</f>
        <v>2.7197514282288003E-6</v>
      </c>
      <c r="L27314" t="str">
        <f>INDEX('EPA Tech to Policy Mapping'!$D:$D,MATCH('EPA Data'!F27314,'EPA Tech to Policy Mapping'!$C:$C,0))</f>
        <v>ngps - production methane capture</v>
      </c>
    </row>
    <row r="27315" spans="1:12" x14ac:dyDescent="0.35">
      <c r="A27315" t="s">
        <v>425</v>
      </c>
      <c r="B27315" t="s">
        <v>433</v>
      </c>
      <c r="C27315">
        <v>2035</v>
      </c>
      <c r="D27315" t="s">
        <v>5011</v>
      </c>
      <c r="E27315" t="s">
        <v>5012</v>
      </c>
      <c r="F27315" t="s">
        <v>445</v>
      </c>
      <c r="G27315">
        <v>80</v>
      </c>
      <c r="H27315" t="b">
        <f>OR(L27315='PERAC-ngpPrcsTnD-mthncptr'!$B$1,L27315='PERAC-ngpPrcsTnD-mthncptr'!$C$1,L27315='PERAC-ngpPrcsTnD-mthncptr'!$D$1)</f>
        <v>0</v>
      </c>
      <c r="I27315">
        <f>IF(H27315=TRUE,G27315+'NPV Calcs'!$D$14,G27315)</f>
        <v>80</v>
      </c>
      <c r="J27315">
        <v>1.4360773548099999E-6</v>
      </c>
      <c r="K27315">
        <f>IF(OR(B27315="GAS",B27315="COL",B27315="LAN",B27315="RICE",B27315="LIVE"),J27315*About!$B$101,IF(OR(B27315="CROP",B27315="NAA"),J27315*About!$B$102,J27315))</f>
        <v>1.6084066373872001E-6</v>
      </c>
      <c r="L27315" t="str">
        <f>INDEX('EPA Tech to Policy Mapping'!$D:$D,MATCH('EPA Data'!F27315,'EPA Tech to Policy Mapping'!$C:$C,0))</f>
        <v>ngps - production methane capture</v>
      </c>
    </row>
    <row r="27316" spans="1:12" x14ac:dyDescent="0.35">
      <c r="A27316" t="s">
        <v>425</v>
      </c>
      <c r="B27316" t="s">
        <v>433</v>
      </c>
      <c r="C27316">
        <v>2035</v>
      </c>
      <c r="D27316" t="s">
        <v>5011</v>
      </c>
      <c r="E27316" t="s">
        <v>5012</v>
      </c>
      <c r="F27316" t="s">
        <v>445</v>
      </c>
      <c r="G27316">
        <v>86</v>
      </c>
      <c r="H27316" t="b">
        <f>OR(L27316='PERAC-ngpPrcsTnD-mthncptr'!$B$1,L27316='PERAC-ngpPrcsTnD-mthncptr'!$C$1,L27316='PERAC-ngpPrcsTnD-mthncptr'!$D$1)</f>
        <v>0</v>
      </c>
      <c r="I27316">
        <f>IF(H27316=TRUE,G27316+'NPV Calcs'!$D$14,G27316)</f>
        <v>86</v>
      </c>
      <c r="J27316">
        <v>1.0952650882199999E-5</v>
      </c>
      <c r="K27316">
        <f>IF(OR(B27316="GAS",B27316="COL",B27316="LAN",B27316="RICE",B27316="LIVE"),J27316*About!$B$101,IF(OR(B27316="CROP",B27316="NAA"),J27316*About!$B$102,J27316))</f>
        <v>1.2266968988064001E-5</v>
      </c>
      <c r="L27316" t="str">
        <f>INDEX('EPA Tech to Policy Mapping'!$D:$D,MATCH('EPA Data'!F27316,'EPA Tech to Policy Mapping'!$C:$C,0))</f>
        <v>ngps - production methane capture</v>
      </c>
    </row>
    <row r="27317" spans="1:12" x14ac:dyDescent="0.35">
      <c r="A27317" t="s">
        <v>425</v>
      </c>
      <c r="B27317" t="s">
        <v>433</v>
      </c>
      <c r="C27317">
        <v>2035</v>
      </c>
      <c r="D27317" t="s">
        <v>5011</v>
      </c>
      <c r="E27317" t="s">
        <v>5012</v>
      </c>
      <c r="F27317" t="s">
        <v>445</v>
      </c>
      <c r="G27317">
        <v>256</v>
      </c>
      <c r="H27317" t="b">
        <f>OR(L27317='PERAC-ngpPrcsTnD-mthncptr'!$B$1,L27317='PERAC-ngpPrcsTnD-mthncptr'!$C$1,L27317='PERAC-ngpPrcsTnD-mthncptr'!$D$1)</f>
        <v>0</v>
      </c>
      <c r="I27317">
        <f>IF(H27317=TRUE,G27317+'NPV Calcs'!$D$14,G27317)</f>
        <v>256</v>
      </c>
      <c r="J27317">
        <v>5.0873296686400001E-7</v>
      </c>
      <c r="K27317">
        <f>IF(OR(B27317="GAS",B27317="COL",B27317="LAN",B27317="RICE",B27317="LIVE"),J27317*About!$B$101,IF(OR(B27317="CROP",B27317="NAA"),J27317*About!$B$102,J27317))</f>
        <v>5.6978092288768012E-7</v>
      </c>
      <c r="L27317" t="str">
        <f>INDEX('EPA Tech to Policy Mapping'!$D:$D,MATCH('EPA Data'!F27317,'EPA Tech to Policy Mapping'!$C:$C,0))</f>
        <v>ngps - production methane capture</v>
      </c>
    </row>
    <row r="27318" spans="1:12" x14ac:dyDescent="0.35">
      <c r="A27318" t="s">
        <v>425</v>
      </c>
      <c r="B27318" t="s">
        <v>433</v>
      </c>
      <c r="C27318">
        <v>2035</v>
      </c>
      <c r="D27318" t="s">
        <v>5011</v>
      </c>
      <c r="E27318" t="s">
        <v>5012</v>
      </c>
      <c r="F27318" t="s">
        <v>445</v>
      </c>
      <c r="G27318">
        <v>269</v>
      </c>
      <c r="H27318" t="b">
        <f>OR(L27318='PERAC-ngpPrcsTnD-mthncptr'!$B$1,L27318='PERAC-ngpPrcsTnD-mthncptr'!$C$1,L27318='PERAC-ngpPrcsTnD-mthncptr'!$D$1)</f>
        <v>0</v>
      </c>
      <c r="I27318">
        <f>IF(H27318=TRUE,G27318+'NPV Calcs'!$D$14,G27318)</f>
        <v>269</v>
      </c>
      <c r="J27318">
        <v>2.7853840833799997E-7</v>
      </c>
      <c r="K27318">
        <f>IF(OR(B27318="GAS",B27318="COL",B27318="LAN",B27318="RICE",B27318="LIVE"),J27318*About!$B$101,IF(OR(B27318="CROP",B27318="NAA"),J27318*About!$B$102,J27318))</f>
        <v>3.1196301733856E-7</v>
      </c>
      <c r="L27318" t="str">
        <f>INDEX('EPA Tech to Policy Mapping'!$D:$D,MATCH('EPA Data'!F27318,'EPA Tech to Policy Mapping'!$C:$C,0))</f>
        <v>ngps - production methane capture</v>
      </c>
    </row>
    <row r="27319" spans="1:12" x14ac:dyDescent="0.35">
      <c r="A27319" t="s">
        <v>425</v>
      </c>
      <c r="B27319" t="s">
        <v>433</v>
      </c>
      <c r="C27319">
        <v>2035</v>
      </c>
      <c r="D27319" t="s">
        <v>5011</v>
      </c>
      <c r="E27319" t="s">
        <v>5012</v>
      </c>
      <c r="F27319" t="s">
        <v>445</v>
      </c>
      <c r="G27319">
        <v>278</v>
      </c>
      <c r="H27319" t="b">
        <f>OR(L27319='PERAC-ngpPrcsTnD-mthncptr'!$B$1,L27319='PERAC-ngpPrcsTnD-mthncptr'!$C$1,L27319='PERAC-ngpPrcsTnD-mthncptr'!$D$1)</f>
        <v>0</v>
      </c>
      <c r="I27319">
        <f>IF(H27319=TRUE,G27319+'NPV Calcs'!$D$14,G27319)</f>
        <v>278</v>
      </c>
      <c r="J27319">
        <v>4.0412831481299999E-7</v>
      </c>
      <c r="K27319">
        <f>IF(OR(B27319="GAS",B27319="COL",B27319="LAN",B27319="RICE",B27319="LIVE"),J27319*About!$B$101,IF(OR(B27319="CROP",B27319="NAA"),J27319*About!$B$102,J27319))</f>
        <v>4.5262371259056E-7</v>
      </c>
      <c r="L27319" t="str">
        <f>INDEX('EPA Tech to Policy Mapping'!$D:$D,MATCH('EPA Data'!F27319,'EPA Tech to Policy Mapping'!$C:$C,0))</f>
        <v>ngps - production methane capture</v>
      </c>
    </row>
    <row r="27320" spans="1:12" x14ac:dyDescent="0.35">
      <c r="A27320" t="s">
        <v>425</v>
      </c>
      <c r="B27320" t="s">
        <v>433</v>
      </c>
      <c r="C27320">
        <v>2035</v>
      </c>
      <c r="D27320" t="s">
        <v>5011</v>
      </c>
      <c r="E27320" t="s">
        <v>5012</v>
      </c>
      <c r="F27320" t="s">
        <v>445</v>
      </c>
      <c r="G27320">
        <v>281</v>
      </c>
      <c r="H27320" t="b">
        <f>OR(L27320='PERAC-ngpPrcsTnD-mthncptr'!$B$1,L27320='PERAC-ngpPrcsTnD-mthncptr'!$C$1,L27320='PERAC-ngpPrcsTnD-mthncptr'!$D$1)</f>
        <v>0</v>
      </c>
      <c r="I27320">
        <f>IF(H27320=TRUE,G27320+'NPV Calcs'!$D$14,G27320)</f>
        <v>281</v>
      </c>
      <c r="J27320">
        <v>4.8178449674200001E-8</v>
      </c>
      <c r="K27320">
        <f>IF(OR(B27320="GAS",B27320="COL",B27320="LAN",B27320="RICE",B27320="LIVE"),J27320*About!$B$101,IF(OR(B27320="CROP",B27320="NAA"),J27320*About!$B$102,J27320))</f>
        <v>5.3959863635104008E-8</v>
      </c>
      <c r="L27320" t="str">
        <f>INDEX('EPA Tech to Policy Mapping'!$D:$D,MATCH('EPA Data'!F27320,'EPA Tech to Policy Mapping'!$C:$C,0))</f>
        <v>ngps - production methane capture</v>
      </c>
    </row>
    <row r="27321" spans="1:12" x14ac:dyDescent="0.35">
      <c r="A27321" t="s">
        <v>425</v>
      </c>
      <c r="B27321" t="s">
        <v>433</v>
      </c>
      <c r="C27321">
        <v>2035</v>
      </c>
      <c r="D27321" t="s">
        <v>5011</v>
      </c>
      <c r="E27321" t="s">
        <v>5012</v>
      </c>
      <c r="F27321" t="s">
        <v>445</v>
      </c>
      <c r="G27321">
        <v>306</v>
      </c>
      <c r="H27321" t="b">
        <f>OR(L27321='PERAC-ngpPrcsTnD-mthncptr'!$B$1,L27321='PERAC-ngpPrcsTnD-mthncptr'!$C$1,L27321='PERAC-ngpPrcsTnD-mthncptr'!$D$1)</f>
        <v>0</v>
      </c>
      <c r="I27321">
        <f>IF(H27321=TRUE,G27321+'NPV Calcs'!$D$14,G27321)</f>
        <v>306</v>
      </c>
      <c r="J27321">
        <v>4.6944701352899998E-6</v>
      </c>
      <c r="K27321">
        <f>IF(OR(B27321="GAS",B27321="COL",B27321="LAN",B27321="RICE",B27321="LIVE"),J27321*About!$B$101,IF(OR(B27321="CROP",B27321="NAA"),J27321*About!$B$102,J27321))</f>
        <v>5.2578065515248E-6</v>
      </c>
      <c r="L27321" t="str">
        <f>INDEX('EPA Tech to Policy Mapping'!$D:$D,MATCH('EPA Data'!F27321,'EPA Tech to Policy Mapping'!$C:$C,0))</f>
        <v>ngps - production methane capture</v>
      </c>
    </row>
    <row r="27322" spans="1:12" x14ac:dyDescent="0.35">
      <c r="A27322" t="s">
        <v>425</v>
      </c>
      <c r="B27322" t="s">
        <v>433</v>
      </c>
      <c r="C27322">
        <v>2035</v>
      </c>
      <c r="D27322" t="s">
        <v>5011</v>
      </c>
      <c r="E27322" t="s">
        <v>5012</v>
      </c>
      <c r="F27322" t="s">
        <v>445</v>
      </c>
      <c r="G27322">
        <v>312</v>
      </c>
      <c r="H27322" t="b">
        <f>OR(L27322='PERAC-ngpPrcsTnD-mthncptr'!$B$1,L27322='PERAC-ngpPrcsTnD-mthncptr'!$C$1,L27322='PERAC-ngpPrcsTnD-mthncptr'!$D$1)</f>
        <v>0</v>
      </c>
      <c r="I27322">
        <f>IF(H27322=TRUE,G27322+'NPV Calcs'!$D$14,G27322)</f>
        <v>312</v>
      </c>
      <c r="J27322">
        <v>1.4557493841500001E-6</v>
      </c>
      <c r="K27322">
        <f>IF(OR(B27322="GAS",B27322="COL",B27322="LAN",B27322="RICE",B27322="LIVE"),J27322*About!$B$101,IF(OR(B27322="CROP",B27322="NAA"),J27322*About!$B$102,J27322))</f>
        <v>1.6304393102480002E-6</v>
      </c>
      <c r="L27322" t="str">
        <f>INDEX('EPA Tech to Policy Mapping'!$D:$D,MATCH('EPA Data'!F27322,'EPA Tech to Policy Mapping'!$C:$C,0))</f>
        <v>ngps - production methane capture</v>
      </c>
    </row>
    <row r="27323" spans="1:12" x14ac:dyDescent="0.35">
      <c r="A27323" t="s">
        <v>425</v>
      </c>
      <c r="B27323" t="s">
        <v>433</v>
      </c>
      <c r="C27323">
        <v>2035</v>
      </c>
      <c r="D27323" t="s">
        <v>5011</v>
      </c>
      <c r="E27323" t="s">
        <v>5012</v>
      </c>
      <c r="F27323" t="s">
        <v>445</v>
      </c>
      <c r="G27323">
        <v>315</v>
      </c>
      <c r="H27323" t="b">
        <f>OR(L27323='PERAC-ngpPrcsTnD-mthncptr'!$B$1,L27323='PERAC-ngpPrcsTnD-mthncptr'!$C$1,L27323='PERAC-ngpPrcsTnD-mthncptr'!$D$1)</f>
        <v>0</v>
      </c>
      <c r="I27323">
        <f>IF(H27323=TRUE,G27323+'NPV Calcs'!$D$14,G27323)</f>
        <v>315</v>
      </c>
      <c r="J27323">
        <v>1.13460805551E-6</v>
      </c>
      <c r="K27323">
        <f>IF(OR(B27323="GAS",B27323="COL",B27323="LAN",B27323="RICE",B27323="LIVE"),J27323*About!$B$101,IF(OR(B27323="CROP",B27323="NAA"),J27323*About!$B$102,J27323))</f>
        <v>1.2707610221712002E-6</v>
      </c>
      <c r="L27323" t="str">
        <f>INDEX('EPA Tech to Policy Mapping'!$D:$D,MATCH('EPA Data'!F27323,'EPA Tech to Policy Mapping'!$C:$C,0))</f>
        <v>ngps - production methane capture</v>
      </c>
    </row>
    <row r="27324" spans="1:12" x14ac:dyDescent="0.35">
      <c r="A27324" t="s">
        <v>425</v>
      </c>
      <c r="B27324" t="s">
        <v>433</v>
      </c>
      <c r="C27324">
        <v>2035</v>
      </c>
      <c r="D27324" t="s">
        <v>5011</v>
      </c>
      <c r="E27324" t="s">
        <v>5012</v>
      </c>
      <c r="F27324" t="s">
        <v>445</v>
      </c>
      <c r="G27324">
        <v>322</v>
      </c>
      <c r="H27324" t="b">
        <f>OR(L27324='PERAC-ngpPrcsTnD-mthncptr'!$B$1,L27324='PERAC-ngpPrcsTnD-mthncptr'!$C$1,L27324='PERAC-ngpPrcsTnD-mthncptr'!$D$1)</f>
        <v>0</v>
      </c>
      <c r="I27324">
        <f>IF(H27324=TRUE,G27324+'NPV Calcs'!$D$14,G27324)</f>
        <v>322</v>
      </c>
      <c r="J27324">
        <v>2.8563586056399998E-6</v>
      </c>
      <c r="K27324">
        <f>IF(OR(B27324="GAS",B27324="COL",B27324="LAN",B27324="RICE",B27324="LIVE"),J27324*About!$B$101,IF(OR(B27324="CROP",B27324="NAA"),J27324*About!$B$102,J27324))</f>
        <v>3.1991216383168E-6</v>
      </c>
      <c r="L27324" t="str">
        <f>INDEX('EPA Tech to Policy Mapping'!$D:$D,MATCH('EPA Data'!F27324,'EPA Tech to Policy Mapping'!$C:$C,0))</f>
        <v>ngps - production methane capture</v>
      </c>
    </row>
    <row r="27325" spans="1:12" x14ac:dyDescent="0.35">
      <c r="A27325" t="s">
        <v>425</v>
      </c>
      <c r="B27325" t="s">
        <v>433</v>
      </c>
      <c r="C27325">
        <v>2035</v>
      </c>
      <c r="D27325" t="s">
        <v>5011</v>
      </c>
      <c r="E27325" t="s">
        <v>5012</v>
      </c>
      <c r="F27325" t="s">
        <v>445</v>
      </c>
      <c r="G27325">
        <v>365</v>
      </c>
      <c r="H27325" t="b">
        <f>OR(L27325='PERAC-ngpPrcsTnD-mthncptr'!$B$1,L27325='PERAC-ngpPrcsTnD-mthncptr'!$C$1,L27325='PERAC-ngpPrcsTnD-mthncptr'!$D$1)</f>
        <v>0</v>
      </c>
      <c r="I27325">
        <f>IF(H27325=TRUE,G27325+'NPV Calcs'!$D$14,G27325)</f>
        <v>365</v>
      </c>
      <c r="J27325">
        <v>1.12225954751E-7</v>
      </c>
      <c r="K27325">
        <f>IF(OR(B27325="GAS",B27325="COL",B27325="LAN",B27325="RICE",B27325="LIVE"),J27325*About!$B$101,IF(OR(B27325="CROP",B27325="NAA"),J27325*About!$B$102,J27325))</f>
        <v>1.2569306932112001E-7</v>
      </c>
      <c r="L27325" t="str">
        <f>INDEX('EPA Tech to Policy Mapping'!$D:$D,MATCH('EPA Data'!F27325,'EPA Tech to Policy Mapping'!$C:$C,0))</f>
        <v>ngps - production methane capture</v>
      </c>
    </row>
    <row r="27326" spans="1:12" x14ac:dyDescent="0.35">
      <c r="A27326" t="s">
        <v>425</v>
      </c>
      <c r="B27326" t="s">
        <v>433</v>
      </c>
      <c r="C27326">
        <v>2035</v>
      </c>
      <c r="D27326" t="s">
        <v>5011</v>
      </c>
      <c r="E27326" t="s">
        <v>5012</v>
      </c>
      <c r="F27326" t="s">
        <v>445</v>
      </c>
      <c r="G27326">
        <v>387</v>
      </c>
      <c r="H27326" t="b">
        <f>OR(L27326='PERAC-ngpPrcsTnD-mthncptr'!$B$1,L27326='PERAC-ngpPrcsTnD-mthncptr'!$C$1,L27326='PERAC-ngpPrcsTnD-mthncptr'!$D$1)</f>
        <v>0</v>
      </c>
      <c r="I27326">
        <f>IF(H27326=TRUE,G27326+'NPV Calcs'!$D$14,G27326)</f>
        <v>387</v>
      </c>
      <c r="J27326">
        <v>3.63191861652E-6</v>
      </c>
      <c r="K27326">
        <f>IF(OR(B27326="GAS",B27326="COL",B27326="LAN",B27326="RICE",B27326="LIVE"),J27326*About!$B$101,IF(OR(B27326="CROP",B27326="NAA"),J27326*About!$B$102,J27326))</f>
        <v>4.0677488505024006E-6</v>
      </c>
      <c r="L27326" t="str">
        <f>INDEX('EPA Tech to Policy Mapping'!$D:$D,MATCH('EPA Data'!F27326,'EPA Tech to Policy Mapping'!$C:$C,0))</f>
        <v>ngps - production methane capture</v>
      </c>
    </row>
    <row r="27327" spans="1:12" x14ac:dyDescent="0.35">
      <c r="A27327" t="s">
        <v>425</v>
      </c>
      <c r="B27327" t="s">
        <v>433</v>
      </c>
      <c r="C27327">
        <v>2035</v>
      </c>
      <c r="D27327" t="s">
        <v>5011</v>
      </c>
      <c r="E27327" t="s">
        <v>5012</v>
      </c>
      <c r="F27327" t="s">
        <v>445</v>
      </c>
      <c r="G27327">
        <v>389</v>
      </c>
      <c r="H27327" t="b">
        <f>OR(L27327='PERAC-ngpPrcsTnD-mthncptr'!$B$1,L27327='PERAC-ngpPrcsTnD-mthncptr'!$C$1,L27327='PERAC-ngpPrcsTnD-mthncptr'!$D$1)</f>
        <v>0</v>
      </c>
      <c r="I27327">
        <f>IF(H27327=TRUE,G27327+'NPV Calcs'!$D$14,G27327)</f>
        <v>389</v>
      </c>
      <c r="J27327">
        <v>2.4712414870000001E-7</v>
      </c>
      <c r="K27327">
        <f>IF(OR(B27327="GAS",B27327="COL",B27327="LAN",B27327="RICE",B27327="LIVE"),J27327*About!$B$101,IF(OR(B27327="CROP",B27327="NAA"),J27327*About!$B$102,J27327))</f>
        <v>2.7677904654400003E-7</v>
      </c>
      <c r="L27327" t="str">
        <f>INDEX('EPA Tech to Policy Mapping'!$D:$D,MATCH('EPA Data'!F27327,'EPA Tech to Policy Mapping'!$C:$C,0))</f>
        <v>ngps - production methane capture</v>
      </c>
    </row>
    <row r="27328" spans="1:12" x14ac:dyDescent="0.35">
      <c r="A27328" t="s">
        <v>425</v>
      </c>
      <c r="B27328" t="s">
        <v>433</v>
      </c>
      <c r="C27328">
        <v>2035</v>
      </c>
      <c r="D27328" t="s">
        <v>5011</v>
      </c>
      <c r="E27328" t="s">
        <v>5012</v>
      </c>
      <c r="F27328" t="s">
        <v>445</v>
      </c>
      <c r="G27328">
        <v>402</v>
      </c>
      <c r="H27328" t="b">
        <f>OR(L27328='PERAC-ngpPrcsTnD-mthncptr'!$B$1,L27328='PERAC-ngpPrcsTnD-mthncptr'!$C$1,L27328='PERAC-ngpPrcsTnD-mthncptr'!$D$1)</f>
        <v>0</v>
      </c>
      <c r="I27328">
        <f>IF(H27328=TRUE,G27328+'NPV Calcs'!$D$14,G27328)</f>
        <v>402</v>
      </c>
      <c r="J27328">
        <v>1.3672827492399999E-7</v>
      </c>
      <c r="K27328">
        <f>IF(OR(B27328="GAS",B27328="COL",B27328="LAN",B27328="RICE",B27328="LIVE"),J27328*About!$B$101,IF(OR(B27328="CROP",B27328="NAA"),J27328*About!$B$102,J27328))</f>
        <v>1.5313566791488001E-7</v>
      </c>
      <c r="L27328" t="str">
        <f>INDEX('EPA Tech to Policy Mapping'!$D:$D,MATCH('EPA Data'!F27328,'EPA Tech to Policy Mapping'!$C:$C,0))</f>
        <v>ngps - production methane capture</v>
      </c>
    </row>
    <row r="27329" spans="1:12" x14ac:dyDescent="0.35">
      <c r="A27329" t="s">
        <v>425</v>
      </c>
      <c r="B27329" t="s">
        <v>433</v>
      </c>
      <c r="C27329">
        <v>2035</v>
      </c>
      <c r="D27329" t="s">
        <v>5011</v>
      </c>
      <c r="E27329" t="s">
        <v>5012</v>
      </c>
      <c r="F27329" t="s">
        <v>445</v>
      </c>
      <c r="G27329">
        <v>407</v>
      </c>
      <c r="H27329" t="b">
        <f>OR(L27329='PERAC-ngpPrcsTnD-mthncptr'!$B$1,L27329='PERAC-ngpPrcsTnD-mthncptr'!$C$1,L27329='PERAC-ngpPrcsTnD-mthncptr'!$D$1)</f>
        <v>0</v>
      </c>
      <c r="I27329">
        <f>IF(H27329=TRUE,G27329+'NPV Calcs'!$D$14,G27329)</f>
        <v>407</v>
      </c>
      <c r="J27329">
        <v>8.5685687711799995E-11</v>
      </c>
      <c r="K27329">
        <f>IF(OR(B27329="GAS",B27329="COL",B27329="LAN",B27329="RICE",B27329="LIVE"),J27329*About!$B$101,IF(OR(B27329="CROP",B27329="NAA"),J27329*About!$B$102,J27329))</f>
        <v>9.596797023721601E-11</v>
      </c>
      <c r="L27329" t="str">
        <f>INDEX('EPA Tech to Policy Mapping'!$D:$D,MATCH('EPA Data'!F27329,'EPA Tech to Policy Mapping'!$C:$C,0))</f>
        <v>ngps - production methane capture</v>
      </c>
    </row>
    <row r="27330" spans="1:12" x14ac:dyDescent="0.35">
      <c r="A27330" t="s">
        <v>425</v>
      </c>
      <c r="B27330" t="s">
        <v>433</v>
      </c>
      <c r="C27330">
        <v>2035</v>
      </c>
      <c r="D27330" t="s">
        <v>5011</v>
      </c>
      <c r="E27330" t="s">
        <v>5012</v>
      </c>
      <c r="F27330" t="s">
        <v>445</v>
      </c>
      <c r="G27330">
        <v>408</v>
      </c>
      <c r="H27330" t="b">
        <f>OR(L27330='PERAC-ngpPrcsTnD-mthncptr'!$B$1,L27330='PERAC-ngpPrcsTnD-mthncptr'!$C$1,L27330='PERAC-ngpPrcsTnD-mthncptr'!$D$1)</f>
        <v>0</v>
      </c>
      <c r="I27330">
        <f>IF(H27330=TRUE,G27330+'NPV Calcs'!$D$14,G27330)</f>
        <v>408</v>
      </c>
      <c r="J27330">
        <v>1.63288768817E-6</v>
      </c>
      <c r="K27330">
        <f>IF(OR(B27330="GAS",B27330="COL",B27330="LAN",B27330="RICE",B27330="LIVE"),J27330*About!$B$101,IF(OR(B27330="CROP",B27330="NAA"),J27330*About!$B$102,J27330))</f>
        <v>1.8288342107504002E-6</v>
      </c>
      <c r="L27330" t="str">
        <f>INDEX('EPA Tech to Policy Mapping'!$D:$D,MATCH('EPA Data'!F27330,'EPA Tech to Policy Mapping'!$C:$C,0))</f>
        <v>ngps - production methane capture</v>
      </c>
    </row>
    <row r="27331" spans="1:12" x14ac:dyDescent="0.35">
      <c r="A27331" t="s">
        <v>425</v>
      </c>
      <c r="B27331" t="s">
        <v>433</v>
      </c>
      <c r="C27331">
        <v>2035</v>
      </c>
      <c r="D27331" t="s">
        <v>5011</v>
      </c>
      <c r="E27331" t="s">
        <v>5012</v>
      </c>
      <c r="F27331" t="s">
        <v>445</v>
      </c>
      <c r="G27331">
        <v>413</v>
      </c>
      <c r="H27331" t="b">
        <f>OR(L27331='PERAC-ngpPrcsTnD-mthncptr'!$B$1,L27331='PERAC-ngpPrcsTnD-mthncptr'!$C$1,L27331='PERAC-ngpPrcsTnD-mthncptr'!$D$1)</f>
        <v>0</v>
      </c>
      <c r="I27331">
        <f>IF(H27331=TRUE,G27331+'NPV Calcs'!$D$14,G27331)</f>
        <v>413</v>
      </c>
      <c r="J27331">
        <v>1.05583161769E-7</v>
      </c>
      <c r="K27331">
        <f>IF(OR(B27331="GAS",B27331="COL",B27331="LAN",B27331="RICE",B27331="LIVE"),J27331*About!$B$101,IF(OR(B27331="CROP",B27331="NAA"),J27331*About!$B$102,J27331))</f>
        <v>1.1825314118128001E-7</v>
      </c>
      <c r="L27331" t="str">
        <f>INDEX('EPA Tech to Policy Mapping'!$D:$D,MATCH('EPA Data'!F27331,'EPA Tech to Policy Mapping'!$C:$C,0))</f>
        <v>ngps - production methane capture</v>
      </c>
    </row>
    <row r="27332" spans="1:12" x14ac:dyDescent="0.35">
      <c r="A27332" t="s">
        <v>425</v>
      </c>
      <c r="B27332" t="s">
        <v>433</v>
      </c>
      <c r="C27332">
        <v>2035</v>
      </c>
      <c r="D27332" t="s">
        <v>5011</v>
      </c>
      <c r="E27332" t="s">
        <v>5012</v>
      </c>
      <c r="F27332" t="s">
        <v>445</v>
      </c>
      <c r="G27332">
        <v>420</v>
      </c>
      <c r="H27332" t="b">
        <f>OR(L27332='PERAC-ngpPrcsTnD-mthncptr'!$B$1,L27332='PERAC-ngpPrcsTnD-mthncptr'!$C$1,L27332='PERAC-ngpPrcsTnD-mthncptr'!$D$1)</f>
        <v>0</v>
      </c>
      <c r="I27332">
        <f>IF(H27332=TRUE,G27332+'NPV Calcs'!$D$14,G27332)</f>
        <v>420</v>
      </c>
      <c r="J27332">
        <v>1.4817739213399999E-7</v>
      </c>
      <c r="K27332">
        <f>IF(OR(B27332="GAS",B27332="COL",B27332="LAN",B27332="RICE",B27332="LIVE"),J27332*About!$B$101,IF(OR(B27332="CROP",B27332="NAA"),J27332*About!$B$102,J27332))</f>
        <v>1.6595867919008E-7</v>
      </c>
      <c r="L27332" t="str">
        <f>INDEX('EPA Tech to Policy Mapping'!$D:$D,MATCH('EPA Data'!F27332,'EPA Tech to Policy Mapping'!$C:$C,0))</f>
        <v>ngps - production methane capture</v>
      </c>
    </row>
    <row r="27333" spans="1:12" x14ac:dyDescent="0.35">
      <c r="A27333" t="s">
        <v>425</v>
      </c>
      <c r="B27333" t="s">
        <v>433</v>
      </c>
      <c r="C27333">
        <v>2035</v>
      </c>
      <c r="D27333" t="s">
        <v>5011</v>
      </c>
      <c r="E27333" t="s">
        <v>5012</v>
      </c>
      <c r="F27333" t="s">
        <v>445</v>
      </c>
      <c r="G27333">
        <v>432</v>
      </c>
      <c r="H27333" t="b">
        <f>OR(L27333='PERAC-ngpPrcsTnD-mthncptr'!$B$1,L27333='PERAC-ngpPrcsTnD-mthncptr'!$C$1,L27333='PERAC-ngpPrcsTnD-mthncptr'!$D$1)</f>
        <v>0</v>
      </c>
      <c r="I27333">
        <f>IF(H27333=TRUE,G27333+'NPV Calcs'!$D$14,G27333)</f>
        <v>432</v>
      </c>
      <c r="J27333">
        <v>6.3733256183700003E-7</v>
      </c>
      <c r="K27333">
        <f>IF(OR(B27333="GAS",B27333="COL",B27333="LAN",B27333="RICE",B27333="LIVE"),J27333*About!$B$101,IF(OR(B27333="CROP",B27333="NAA"),J27333*About!$B$102,J27333))</f>
        <v>7.1381246925744007E-7</v>
      </c>
      <c r="L27333" t="str">
        <f>INDEX('EPA Tech to Policy Mapping'!$D:$D,MATCH('EPA Data'!F27333,'EPA Tech to Policy Mapping'!$C:$C,0))</f>
        <v>ngps - production methane capture</v>
      </c>
    </row>
    <row r="27334" spans="1:12" x14ac:dyDescent="0.35">
      <c r="A27334" t="s">
        <v>425</v>
      </c>
      <c r="B27334" t="s">
        <v>433</v>
      </c>
      <c r="C27334">
        <v>2035</v>
      </c>
      <c r="D27334" t="s">
        <v>5011</v>
      </c>
      <c r="E27334" t="s">
        <v>5012</v>
      </c>
      <c r="F27334" t="s">
        <v>445</v>
      </c>
      <c r="G27334">
        <v>443</v>
      </c>
      <c r="H27334" t="b">
        <f>OR(L27334='PERAC-ngpPrcsTnD-mthncptr'!$B$1,L27334='PERAC-ngpPrcsTnD-mthncptr'!$C$1,L27334='PERAC-ngpPrcsTnD-mthncptr'!$D$1)</f>
        <v>0</v>
      </c>
      <c r="I27334">
        <f>IF(H27334=TRUE,G27334+'NPV Calcs'!$D$14,G27334)</f>
        <v>443</v>
      </c>
      <c r="J27334">
        <v>4.0420138702799998E-7</v>
      </c>
      <c r="K27334">
        <f>IF(OR(B27334="GAS",B27334="COL",B27334="LAN",B27334="RICE",B27334="LIVE"),J27334*About!$B$101,IF(OR(B27334="CROP",B27334="NAA"),J27334*About!$B$102,J27334))</f>
        <v>4.5270555347136002E-7</v>
      </c>
      <c r="L27334" t="str">
        <f>INDEX('EPA Tech to Policy Mapping'!$D:$D,MATCH('EPA Data'!F27334,'EPA Tech to Policy Mapping'!$C:$C,0))</f>
        <v>ngps - production methane capture</v>
      </c>
    </row>
    <row r="27335" spans="1:12" x14ac:dyDescent="0.35">
      <c r="A27335" t="s">
        <v>425</v>
      </c>
      <c r="B27335" t="s">
        <v>433</v>
      </c>
      <c r="C27335">
        <v>2035</v>
      </c>
      <c r="D27335" t="s">
        <v>5011</v>
      </c>
      <c r="E27335" t="s">
        <v>5012</v>
      </c>
      <c r="F27335" t="s">
        <v>445</v>
      </c>
      <c r="G27335">
        <v>461</v>
      </c>
      <c r="H27335" t="b">
        <f>OR(L27335='PERAC-ngpPrcsTnD-mthncptr'!$B$1,L27335='PERAC-ngpPrcsTnD-mthncptr'!$C$1,L27335='PERAC-ngpPrcsTnD-mthncptr'!$D$1)</f>
        <v>0</v>
      </c>
      <c r="I27335">
        <f>IF(H27335=TRUE,G27335+'NPV Calcs'!$D$14,G27335)</f>
        <v>461</v>
      </c>
      <c r="J27335">
        <v>8.1703001342199992E-6</v>
      </c>
      <c r="K27335">
        <f>IF(OR(B27335="GAS",B27335="COL",B27335="LAN",B27335="RICE",B27335="LIVE"),J27335*About!$B$101,IF(OR(B27335="CROP",B27335="NAA"),J27335*About!$B$102,J27335))</f>
        <v>9.1507361503264003E-6</v>
      </c>
      <c r="L27335" t="str">
        <f>INDEX('EPA Tech to Policy Mapping'!$D:$D,MATCH('EPA Data'!F27335,'EPA Tech to Policy Mapping'!$C:$C,0))</f>
        <v>ngps - production methane capture</v>
      </c>
    </row>
    <row r="27336" spans="1:12" x14ac:dyDescent="0.35">
      <c r="A27336" t="s">
        <v>425</v>
      </c>
      <c r="B27336" t="s">
        <v>433</v>
      </c>
      <c r="C27336">
        <v>2035</v>
      </c>
      <c r="D27336" t="s">
        <v>5011</v>
      </c>
      <c r="E27336" t="s">
        <v>5012</v>
      </c>
      <c r="F27336" t="s">
        <v>445</v>
      </c>
      <c r="G27336">
        <v>464</v>
      </c>
      <c r="H27336" t="b">
        <f>OR(L27336='PERAC-ngpPrcsTnD-mthncptr'!$B$1,L27336='PERAC-ngpPrcsTnD-mthncptr'!$C$1,L27336='PERAC-ngpPrcsTnD-mthncptr'!$D$1)</f>
        <v>0</v>
      </c>
      <c r="I27336">
        <f>IF(H27336=TRUE,G27336+'NPV Calcs'!$D$14,G27336)</f>
        <v>464</v>
      </c>
      <c r="J27336">
        <v>8.8221952410100006E-8</v>
      </c>
      <c r="K27336">
        <f>IF(OR(B27336="GAS",B27336="COL",B27336="LAN",B27336="RICE",B27336="LIVE"),J27336*About!$B$101,IF(OR(B27336="CROP",B27336="NAA"),J27336*About!$B$102,J27336))</f>
        <v>9.8808586699312018E-8</v>
      </c>
      <c r="L27336" t="str">
        <f>INDEX('EPA Tech to Policy Mapping'!$D:$D,MATCH('EPA Data'!F27336,'EPA Tech to Policy Mapping'!$C:$C,0))</f>
        <v>ngps - production methane capture</v>
      </c>
    </row>
    <row r="27337" spans="1:12" x14ac:dyDescent="0.35">
      <c r="A27337" t="s">
        <v>425</v>
      </c>
      <c r="B27337" t="s">
        <v>433</v>
      </c>
      <c r="C27337">
        <v>2035</v>
      </c>
      <c r="D27337" t="s">
        <v>5011</v>
      </c>
      <c r="E27337" t="s">
        <v>5012</v>
      </c>
      <c r="F27337" t="s">
        <v>445</v>
      </c>
      <c r="G27337">
        <v>480</v>
      </c>
      <c r="H27337" t="b">
        <f>OR(L27337='PERAC-ngpPrcsTnD-mthncptr'!$B$1,L27337='PERAC-ngpPrcsTnD-mthncptr'!$C$1,L27337='PERAC-ngpPrcsTnD-mthncptr'!$D$1)</f>
        <v>0</v>
      </c>
      <c r="I27337">
        <f>IF(H27337=TRUE,G27337+'NPV Calcs'!$D$14,G27337)</f>
        <v>480</v>
      </c>
      <c r="J27337">
        <v>1.0705662134600001E-5</v>
      </c>
      <c r="K27337">
        <f>IF(OR(B27337="GAS",B27337="COL",B27337="LAN",B27337="RICE",B27337="LIVE"),J27337*About!$B$101,IF(OR(B27337="CROP",B27337="NAA"),J27337*About!$B$102,J27337))</f>
        <v>1.1990341590752002E-5</v>
      </c>
      <c r="L27337" t="str">
        <f>INDEX('EPA Tech to Policy Mapping'!$D:$D,MATCH('EPA Data'!F27337,'EPA Tech to Policy Mapping'!$C:$C,0))</f>
        <v>ngps - production methane capture</v>
      </c>
    </row>
    <row r="27338" spans="1:12" x14ac:dyDescent="0.35">
      <c r="A27338" t="s">
        <v>425</v>
      </c>
      <c r="B27338" t="s">
        <v>433</v>
      </c>
      <c r="C27338">
        <v>2035</v>
      </c>
      <c r="D27338" t="s">
        <v>5011</v>
      </c>
      <c r="E27338" t="s">
        <v>5012</v>
      </c>
      <c r="F27338" t="s">
        <v>445</v>
      </c>
      <c r="G27338">
        <v>488</v>
      </c>
      <c r="H27338" t="b">
        <f>OR(L27338='PERAC-ngpPrcsTnD-mthncptr'!$B$1,L27338='PERAC-ngpPrcsTnD-mthncptr'!$C$1,L27338='PERAC-ngpPrcsTnD-mthncptr'!$D$1)</f>
        <v>0</v>
      </c>
      <c r="I27338">
        <f>IF(H27338=TRUE,G27338+'NPV Calcs'!$D$14,G27338)</f>
        <v>488</v>
      </c>
      <c r="J27338">
        <v>2.9130310395000001E-6</v>
      </c>
      <c r="K27338">
        <f>IF(OR(B27338="GAS",B27338="COL",B27338="LAN",B27338="RICE",B27338="LIVE"),J27338*About!$B$101,IF(OR(B27338="CROP",B27338="NAA"),J27338*About!$B$102,J27338))</f>
        <v>3.2625947642400004E-6</v>
      </c>
      <c r="L27338" t="str">
        <f>INDEX('EPA Tech to Policy Mapping'!$D:$D,MATCH('EPA Data'!F27338,'EPA Tech to Policy Mapping'!$C:$C,0))</f>
        <v>ngps - production methane capture</v>
      </c>
    </row>
    <row r="27339" spans="1:12" x14ac:dyDescent="0.35">
      <c r="A27339" t="s">
        <v>425</v>
      </c>
      <c r="B27339" t="s">
        <v>433</v>
      </c>
      <c r="C27339">
        <v>2035</v>
      </c>
      <c r="D27339" t="s">
        <v>5011</v>
      </c>
      <c r="E27339" t="s">
        <v>5012</v>
      </c>
      <c r="F27339" t="s">
        <v>445</v>
      </c>
      <c r="G27339">
        <v>509</v>
      </c>
      <c r="H27339" t="b">
        <f>OR(L27339='PERAC-ngpPrcsTnD-mthncptr'!$B$1,L27339='PERAC-ngpPrcsTnD-mthncptr'!$C$1,L27339='PERAC-ngpPrcsTnD-mthncptr'!$D$1)</f>
        <v>0</v>
      </c>
      <c r="I27339">
        <f>IF(H27339=TRUE,G27339+'NPV Calcs'!$D$14,G27339)</f>
        <v>509</v>
      </c>
      <c r="J27339">
        <v>5.5228149165000001E-8</v>
      </c>
      <c r="K27339">
        <f>IF(OR(B27339="GAS",B27339="COL",B27339="LAN",B27339="RICE",B27339="LIVE"),J27339*About!$B$101,IF(OR(B27339="CROP",B27339="NAA"),J27339*About!$B$102,J27339))</f>
        <v>6.1855527064800005E-8</v>
      </c>
      <c r="L27339" t="str">
        <f>INDEX('EPA Tech to Policy Mapping'!$D:$D,MATCH('EPA Data'!F27339,'EPA Tech to Policy Mapping'!$C:$C,0))</f>
        <v>ngps - production methane capture</v>
      </c>
    </row>
    <row r="27340" spans="1:12" x14ac:dyDescent="0.35">
      <c r="A27340" t="s">
        <v>425</v>
      </c>
      <c r="B27340" t="s">
        <v>433</v>
      </c>
      <c r="C27340">
        <v>2035</v>
      </c>
      <c r="D27340" t="s">
        <v>5011</v>
      </c>
      <c r="E27340" t="s">
        <v>5012</v>
      </c>
      <c r="F27340" t="s">
        <v>445</v>
      </c>
      <c r="G27340">
        <v>527</v>
      </c>
      <c r="H27340" t="b">
        <f>OR(L27340='PERAC-ngpPrcsTnD-mthncptr'!$B$1,L27340='PERAC-ngpPrcsTnD-mthncptr'!$C$1,L27340='PERAC-ngpPrcsTnD-mthncptr'!$D$1)</f>
        <v>0</v>
      </c>
      <c r="I27340">
        <f>IF(H27340=TRUE,G27340+'NPV Calcs'!$D$14,G27340)</f>
        <v>527</v>
      </c>
      <c r="J27340">
        <v>1.4387812825599999E-6</v>
      </c>
      <c r="K27340">
        <f>IF(OR(B27340="GAS",B27340="COL",B27340="LAN",B27340="RICE",B27340="LIVE"),J27340*About!$B$101,IF(OR(B27340="CROP",B27340="NAA"),J27340*About!$B$102,J27340))</f>
        <v>1.6114350364672001E-6</v>
      </c>
      <c r="L27340" t="str">
        <f>INDEX('EPA Tech to Policy Mapping'!$D:$D,MATCH('EPA Data'!F27340,'EPA Tech to Policy Mapping'!$C:$C,0))</f>
        <v>ngps - production methane capture</v>
      </c>
    </row>
    <row r="27341" spans="1:12" x14ac:dyDescent="0.35">
      <c r="A27341" t="s">
        <v>425</v>
      </c>
      <c r="B27341" t="s">
        <v>433</v>
      </c>
      <c r="C27341">
        <v>2035</v>
      </c>
      <c r="D27341" t="s">
        <v>5011</v>
      </c>
      <c r="E27341" t="s">
        <v>5012</v>
      </c>
      <c r="F27341" t="s">
        <v>445</v>
      </c>
      <c r="G27341">
        <v>644</v>
      </c>
      <c r="H27341" t="b">
        <f>OR(L27341='PERAC-ngpPrcsTnD-mthncptr'!$B$1,L27341='PERAC-ngpPrcsTnD-mthncptr'!$C$1,L27341='PERAC-ngpPrcsTnD-mthncptr'!$D$1)</f>
        <v>0</v>
      </c>
      <c r="I27341">
        <f>IF(H27341=TRUE,G27341+'NPV Calcs'!$D$14,G27341)</f>
        <v>644</v>
      </c>
      <c r="J27341">
        <v>1.9746940083099999E-8</v>
      </c>
      <c r="K27341">
        <f>IF(OR(B27341="GAS",B27341="COL",B27341="LAN",B27341="RICE",B27341="LIVE"),J27341*About!$B$101,IF(OR(B27341="CROP",B27341="NAA"),J27341*About!$B$102,J27341))</f>
        <v>2.2116572893072002E-8</v>
      </c>
      <c r="L27341" t="str">
        <f>INDEX('EPA Tech to Policy Mapping'!$D:$D,MATCH('EPA Data'!F27341,'EPA Tech to Policy Mapping'!$C:$C,0))</f>
        <v>ngps - production methane capture</v>
      </c>
    </row>
    <row r="27342" spans="1:12" x14ac:dyDescent="0.35">
      <c r="A27342" t="s">
        <v>425</v>
      </c>
      <c r="B27342" t="s">
        <v>433</v>
      </c>
      <c r="C27342">
        <v>2035</v>
      </c>
      <c r="D27342" t="s">
        <v>5011</v>
      </c>
      <c r="E27342" t="s">
        <v>5012</v>
      </c>
      <c r="F27342" t="s">
        <v>445</v>
      </c>
      <c r="G27342">
        <v>704</v>
      </c>
      <c r="H27342" t="b">
        <f>OR(L27342='PERAC-ngpPrcsTnD-mthncptr'!$B$1,L27342='PERAC-ngpPrcsTnD-mthncptr'!$C$1,L27342='PERAC-ngpPrcsTnD-mthncptr'!$D$1)</f>
        <v>0</v>
      </c>
      <c r="I27342">
        <f>IF(H27342=TRUE,G27342+'NPV Calcs'!$D$14,G27342)</f>
        <v>704</v>
      </c>
      <c r="J27342">
        <v>8.90651676855E-8</v>
      </c>
      <c r="K27342">
        <f>IF(OR(B27342="GAS",B27342="COL",B27342="LAN",B27342="RICE",B27342="LIVE"),J27342*About!$B$101,IF(OR(B27342="CROP",B27342="NAA"),J27342*About!$B$102,J27342))</f>
        <v>9.9752987807760012E-8</v>
      </c>
      <c r="L27342" t="str">
        <f>INDEX('EPA Tech to Policy Mapping'!$D:$D,MATCH('EPA Data'!F27342,'EPA Tech to Policy Mapping'!$C:$C,0))</f>
        <v>ngps - production methane capture</v>
      </c>
    </row>
    <row r="27343" spans="1:12" x14ac:dyDescent="0.35">
      <c r="A27343" t="s">
        <v>425</v>
      </c>
      <c r="B27343" t="s">
        <v>433</v>
      </c>
      <c r="C27343">
        <v>2035</v>
      </c>
      <c r="D27343" t="s">
        <v>5011</v>
      </c>
      <c r="E27343" t="s">
        <v>5012</v>
      </c>
      <c r="F27343" t="s">
        <v>455</v>
      </c>
      <c r="G27343">
        <v>2242</v>
      </c>
      <c r="H27343" t="b">
        <f>OR(L27343='PERAC-ngpPrcsTnD-mthncptr'!$B$1,L27343='PERAC-ngpPrcsTnD-mthncptr'!$C$1,L27343='PERAC-ngpPrcsTnD-mthncptr'!$D$1)</f>
        <v>0</v>
      </c>
      <c r="I27343">
        <f>IF(H27343=TRUE,G27343+'NPV Calcs'!$D$14,G27343)</f>
        <v>2242</v>
      </c>
      <c r="J27343">
        <v>7.21099286238E-6</v>
      </c>
      <c r="K27343">
        <f>IF(OR(B27343="GAS",B27343="COL",B27343="LAN",B27343="RICE",B27343="LIVE"),J27343*About!$B$101,IF(OR(B27343="CROP",B27343="NAA"),J27343*About!$B$102,J27343))</f>
        <v>8.0763120058656002E-6</v>
      </c>
      <c r="L27343" t="str">
        <f>INDEX('EPA Tech to Policy Mapping'!$D:$D,MATCH('EPA Data'!F27343,'EPA Tech to Policy Mapping'!$C:$C,0))</f>
        <v>ngps - production methane capture</v>
      </c>
    </row>
    <row r="27344" spans="1:12" x14ac:dyDescent="0.35">
      <c r="A27344" t="s">
        <v>425</v>
      </c>
      <c r="B27344" t="s">
        <v>433</v>
      </c>
      <c r="C27344">
        <v>2035</v>
      </c>
      <c r="D27344" t="s">
        <v>5011</v>
      </c>
      <c r="E27344" t="s">
        <v>5012</v>
      </c>
      <c r="F27344" t="s">
        <v>455</v>
      </c>
      <c r="G27344">
        <v>2470</v>
      </c>
      <c r="H27344" t="b">
        <f>OR(L27344='PERAC-ngpPrcsTnD-mthncptr'!$B$1,L27344='PERAC-ngpPrcsTnD-mthncptr'!$C$1,L27344='PERAC-ngpPrcsTnD-mthncptr'!$D$1)</f>
        <v>0</v>
      </c>
      <c r="I27344">
        <f>IF(H27344=TRUE,G27344+'NPV Calcs'!$D$14,G27344)</f>
        <v>2470</v>
      </c>
      <c r="J27344">
        <v>2.6296337600796998E-3</v>
      </c>
      <c r="K27344">
        <f>IF(OR(B27344="GAS",B27344="COL",B27344="LAN",B27344="RICE",B27344="LIVE"),J27344*About!$B$101,IF(OR(B27344="CROP",B27344="NAA"),J27344*About!$B$102,J27344))</f>
        <v>2.945189811289264E-3</v>
      </c>
      <c r="L27344" t="str">
        <f>INDEX('EPA Tech to Policy Mapping'!$D:$D,MATCH('EPA Data'!F27344,'EPA Tech to Policy Mapping'!$C:$C,0))</f>
        <v>ngps - production methane capture</v>
      </c>
    </row>
    <row r="27345" spans="1:12" x14ac:dyDescent="0.35">
      <c r="A27345" t="s">
        <v>425</v>
      </c>
      <c r="B27345" t="s">
        <v>433</v>
      </c>
      <c r="C27345">
        <v>2035</v>
      </c>
      <c r="D27345" t="s">
        <v>5011</v>
      </c>
      <c r="E27345" t="s">
        <v>5012</v>
      </c>
      <c r="F27345" t="s">
        <v>455</v>
      </c>
      <c r="G27345">
        <v>2521</v>
      </c>
      <c r="H27345" t="b">
        <f>OR(L27345='PERAC-ngpPrcsTnD-mthncptr'!$B$1,L27345='PERAC-ngpPrcsTnD-mthncptr'!$C$1,L27345='PERAC-ngpPrcsTnD-mthncptr'!$D$1)</f>
        <v>0</v>
      </c>
      <c r="I27345">
        <f>IF(H27345=TRUE,G27345+'NPV Calcs'!$D$14,G27345)</f>
        <v>2521</v>
      </c>
      <c r="J27345">
        <v>1.45652848005E-5</v>
      </c>
      <c r="K27345">
        <f>IF(OR(B27345="GAS",B27345="COL",B27345="LAN",B27345="RICE",B27345="LIVE"),J27345*About!$B$101,IF(OR(B27345="CROP",B27345="NAA"),J27345*About!$B$102,J27345))</f>
        <v>1.6313118976560003E-5</v>
      </c>
      <c r="L27345" t="str">
        <f>INDEX('EPA Tech to Policy Mapping'!$D:$D,MATCH('EPA Data'!F27345,'EPA Tech to Policy Mapping'!$C:$C,0))</f>
        <v>ngps - production methane capture</v>
      </c>
    </row>
    <row r="27346" spans="1:12" x14ac:dyDescent="0.35">
      <c r="A27346" t="s">
        <v>425</v>
      </c>
      <c r="B27346" t="s">
        <v>433</v>
      </c>
      <c r="C27346">
        <v>2035</v>
      </c>
      <c r="D27346" t="s">
        <v>5011</v>
      </c>
      <c r="E27346" t="s">
        <v>5012</v>
      </c>
      <c r="F27346" t="s">
        <v>455</v>
      </c>
      <c r="G27346">
        <v>2543</v>
      </c>
      <c r="H27346" t="b">
        <f>OR(L27346='PERAC-ngpPrcsTnD-mthncptr'!$B$1,L27346='PERAC-ngpPrcsTnD-mthncptr'!$C$1,L27346='PERAC-ngpPrcsTnD-mthncptr'!$D$1)</f>
        <v>0</v>
      </c>
      <c r="I27346">
        <f>IF(H27346=TRUE,G27346+'NPV Calcs'!$D$14,G27346)</f>
        <v>2543</v>
      </c>
      <c r="J27346">
        <v>6.6173190134600005E-5</v>
      </c>
      <c r="K27346">
        <f>IF(OR(B27346="GAS",B27346="COL",B27346="LAN",B27346="RICE",B27346="LIVE"),J27346*About!$B$101,IF(OR(B27346="CROP",B27346="NAA"),J27346*About!$B$102,J27346))</f>
        <v>7.4113972950752015E-5</v>
      </c>
      <c r="L27346" t="str">
        <f>INDEX('EPA Tech to Policy Mapping'!$D:$D,MATCH('EPA Data'!F27346,'EPA Tech to Policy Mapping'!$C:$C,0))</f>
        <v>ngps - production methane capture</v>
      </c>
    </row>
    <row r="27347" spans="1:12" x14ac:dyDescent="0.35">
      <c r="A27347" t="s">
        <v>425</v>
      </c>
      <c r="B27347" t="s">
        <v>433</v>
      </c>
      <c r="C27347">
        <v>2035</v>
      </c>
      <c r="D27347" t="s">
        <v>5011</v>
      </c>
      <c r="E27347" t="s">
        <v>5012</v>
      </c>
      <c r="F27347" t="s">
        <v>455</v>
      </c>
      <c r="G27347">
        <v>2605</v>
      </c>
      <c r="H27347" t="b">
        <f>OR(L27347='PERAC-ngpPrcsTnD-mthncptr'!$B$1,L27347='PERAC-ngpPrcsTnD-mthncptr'!$C$1,L27347='PERAC-ngpPrcsTnD-mthncptr'!$D$1)</f>
        <v>0</v>
      </c>
      <c r="I27347">
        <f>IF(H27347=TRUE,G27347+'NPV Calcs'!$D$14,G27347)</f>
        <v>2605</v>
      </c>
      <c r="J27347">
        <v>4.3019896838809998E-4</v>
      </c>
      <c r="K27347">
        <f>IF(OR(B27347="GAS",B27347="COL",B27347="LAN",B27347="RICE",B27347="LIVE"),J27347*About!$B$101,IF(OR(B27347="CROP",B27347="NAA"),J27347*About!$B$102,J27347))</f>
        <v>4.81822844594672E-4</v>
      </c>
      <c r="L27347" t="str">
        <f>INDEX('EPA Tech to Policy Mapping'!$D:$D,MATCH('EPA Data'!F27347,'EPA Tech to Policy Mapping'!$C:$C,0))</f>
        <v>ngps - production methane capture</v>
      </c>
    </row>
    <row r="27348" spans="1:12" x14ac:dyDescent="0.35">
      <c r="A27348" t="s">
        <v>425</v>
      </c>
      <c r="B27348" t="s">
        <v>433</v>
      </c>
      <c r="C27348">
        <v>2035</v>
      </c>
      <c r="D27348" t="s">
        <v>5011</v>
      </c>
      <c r="E27348" t="s">
        <v>5012</v>
      </c>
      <c r="F27348" t="s">
        <v>455</v>
      </c>
      <c r="G27348">
        <v>2952</v>
      </c>
      <c r="H27348" t="b">
        <f>OR(L27348='PERAC-ngpPrcsTnD-mthncptr'!$B$1,L27348='PERAC-ngpPrcsTnD-mthncptr'!$C$1,L27348='PERAC-ngpPrcsTnD-mthncptr'!$D$1)</f>
        <v>0</v>
      </c>
      <c r="I27348">
        <f>IF(H27348=TRUE,G27348+'NPV Calcs'!$D$14,G27348)</f>
        <v>2952</v>
      </c>
      <c r="J27348">
        <v>6.1811311752500004E-5</v>
      </c>
      <c r="K27348">
        <f>IF(OR(B27348="GAS",B27348="COL",B27348="LAN",B27348="RICE",B27348="LIVE"),J27348*About!$B$101,IF(OR(B27348="CROP",B27348="NAA"),J27348*About!$B$102,J27348))</f>
        <v>6.9228669162800009E-5</v>
      </c>
      <c r="L27348" t="str">
        <f>INDEX('EPA Tech to Policy Mapping'!$D:$D,MATCH('EPA Data'!F27348,'EPA Tech to Policy Mapping'!$C:$C,0))</f>
        <v>ngps - production methane capture</v>
      </c>
    </row>
    <row r="27349" spans="1:12" x14ac:dyDescent="0.35">
      <c r="A27349" t="s">
        <v>425</v>
      </c>
      <c r="B27349" t="s">
        <v>433</v>
      </c>
      <c r="C27349">
        <v>2035</v>
      </c>
      <c r="D27349" t="s">
        <v>5011</v>
      </c>
      <c r="E27349" t="s">
        <v>5012</v>
      </c>
      <c r="F27349" t="s">
        <v>455</v>
      </c>
      <c r="G27349">
        <v>3134</v>
      </c>
      <c r="H27349" t="b">
        <f>OR(L27349='PERAC-ngpPrcsTnD-mthncptr'!$B$1,L27349='PERAC-ngpPrcsTnD-mthncptr'!$C$1,L27349='PERAC-ngpPrcsTnD-mthncptr'!$D$1)</f>
        <v>0</v>
      </c>
      <c r="I27349">
        <f>IF(H27349=TRUE,G27349+'NPV Calcs'!$D$14,G27349)</f>
        <v>3134</v>
      </c>
      <c r="J27349">
        <v>2.36545674852E-5</v>
      </c>
      <c r="K27349">
        <f>IF(OR(B27349="GAS",B27349="COL",B27349="LAN",B27349="RICE",B27349="LIVE"),J27349*About!$B$101,IF(OR(B27349="CROP",B27349="NAA"),J27349*About!$B$102,J27349))</f>
        <v>2.6493115583424002E-5</v>
      </c>
      <c r="L27349" t="str">
        <f>INDEX('EPA Tech to Policy Mapping'!$D:$D,MATCH('EPA Data'!F27349,'EPA Tech to Policy Mapping'!$C:$C,0))</f>
        <v>ngps - production methane capture</v>
      </c>
    </row>
    <row r="27350" spans="1:12" x14ac:dyDescent="0.35">
      <c r="A27350" t="s">
        <v>425</v>
      </c>
      <c r="B27350" t="s">
        <v>433</v>
      </c>
      <c r="C27350">
        <v>2035</v>
      </c>
      <c r="D27350" t="s">
        <v>5011</v>
      </c>
      <c r="E27350" t="s">
        <v>5012</v>
      </c>
      <c r="F27350" t="s">
        <v>455</v>
      </c>
      <c r="G27350">
        <v>3151</v>
      </c>
      <c r="H27350" t="b">
        <f>OR(L27350='PERAC-ngpPrcsTnD-mthncptr'!$B$1,L27350='PERAC-ngpPrcsTnD-mthncptr'!$C$1,L27350='PERAC-ngpPrcsTnD-mthncptr'!$D$1)</f>
        <v>0</v>
      </c>
      <c r="I27350">
        <f>IF(H27350=TRUE,G27350+'NPV Calcs'!$D$14,G27350)</f>
        <v>3151</v>
      </c>
      <c r="J27350">
        <v>9.8664123981999996E-8</v>
      </c>
      <c r="K27350">
        <f>IF(OR(B27350="GAS",B27350="COL",B27350="LAN",B27350="RICE",B27350="LIVE"),J27350*About!$B$101,IF(OR(B27350="CROP",B27350="NAA"),J27350*About!$B$102,J27350))</f>
        <v>1.1050381885984E-7</v>
      </c>
      <c r="L27350" t="str">
        <f>INDEX('EPA Tech to Policy Mapping'!$D:$D,MATCH('EPA Data'!F27350,'EPA Tech to Policy Mapping'!$C:$C,0))</f>
        <v>ngps - production methane capture</v>
      </c>
    </row>
    <row r="27351" spans="1:12" x14ac:dyDescent="0.35">
      <c r="A27351" t="s">
        <v>425</v>
      </c>
      <c r="B27351" t="s">
        <v>433</v>
      </c>
      <c r="C27351">
        <v>2035</v>
      </c>
      <c r="D27351" t="s">
        <v>5011</v>
      </c>
      <c r="E27351" t="s">
        <v>5012</v>
      </c>
      <c r="F27351" t="s">
        <v>455</v>
      </c>
      <c r="G27351">
        <v>3258</v>
      </c>
      <c r="H27351" t="b">
        <f>OR(L27351='PERAC-ngpPrcsTnD-mthncptr'!$B$1,L27351='PERAC-ngpPrcsTnD-mthncptr'!$C$1,L27351='PERAC-ngpPrcsTnD-mthncptr'!$D$1)</f>
        <v>0</v>
      </c>
      <c r="I27351">
        <f>IF(H27351=TRUE,G27351+'NPV Calcs'!$D$14,G27351)</f>
        <v>3258</v>
      </c>
      <c r="J27351">
        <v>2.1867065449999999E-12</v>
      </c>
      <c r="K27351">
        <f>IF(OR(B27351="GAS",B27351="COL",B27351="LAN",B27351="RICE",B27351="LIVE"),J27351*About!$B$101,IF(OR(B27351="CROP",B27351="NAA"),J27351*About!$B$102,J27351))</f>
        <v>2.4491113304E-12</v>
      </c>
      <c r="L27351" t="str">
        <f>INDEX('EPA Tech to Policy Mapping'!$D:$D,MATCH('EPA Data'!F27351,'EPA Tech to Policy Mapping'!$C:$C,0))</f>
        <v>ngps - production methane capture</v>
      </c>
    </row>
    <row r="27352" spans="1:12" x14ac:dyDescent="0.35">
      <c r="A27352" t="s">
        <v>425</v>
      </c>
      <c r="B27352" t="s">
        <v>433</v>
      </c>
      <c r="C27352">
        <v>2035</v>
      </c>
      <c r="D27352" t="s">
        <v>5011</v>
      </c>
      <c r="E27352" t="s">
        <v>5012</v>
      </c>
      <c r="F27352" t="s">
        <v>455</v>
      </c>
      <c r="G27352">
        <v>3296</v>
      </c>
      <c r="H27352" t="b">
        <f>OR(L27352='PERAC-ngpPrcsTnD-mthncptr'!$B$1,L27352='PERAC-ngpPrcsTnD-mthncptr'!$C$1,L27352='PERAC-ngpPrcsTnD-mthncptr'!$D$1)</f>
        <v>0</v>
      </c>
      <c r="I27352">
        <f>IF(H27352=TRUE,G27352+'NPV Calcs'!$D$14,G27352)</f>
        <v>3296</v>
      </c>
      <c r="J27352">
        <v>3.6953593962599999E-8</v>
      </c>
      <c r="K27352">
        <f>IF(OR(B27352="GAS",B27352="COL",B27352="LAN",B27352="RICE",B27352="LIVE"),J27352*About!$B$101,IF(OR(B27352="CROP",B27352="NAA"),J27352*About!$B$102,J27352))</f>
        <v>4.1388025238112004E-8</v>
      </c>
      <c r="L27352" t="str">
        <f>INDEX('EPA Tech to Policy Mapping'!$D:$D,MATCH('EPA Data'!F27352,'EPA Tech to Policy Mapping'!$C:$C,0))</f>
        <v>ngps - production methane capture</v>
      </c>
    </row>
    <row r="27353" spans="1:12" x14ac:dyDescent="0.35">
      <c r="A27353" t="s">
        <v>425</v>
      </c>
      <c r="B27353" t="s">
        <v>433</v>
      </c>
      <c r="C27353">
        <v>2035</v>
      </c>
      <c r="D27353" t="s">
        <v>5011</v>
      </c>
      <c r="E27353" t="s">
        <v>5012</v>
      </c>
      <c r="F27353" t="s">
        <v>455</v>
      </c>
      <c r="G27353">
        <v>3303</v>
      </c>
      <c r="H27353" t="b">
        <f>OR(L27353='PERAC-ngpPrcsTnD-mthncptr'!$B$1,L27353='PERAC-ngpPrcsTnD-mthncptr'!$C$1,L27353='PERAC-ngpPrcsTnD-mthncptr'!$D$1)</f>
        <v>0</v>
      </c>
      <c r="I27353">
        <f>IF(H27353=TRUE,G27353+'NPV Calcs'!$D$14,G27353)</f>
        <v>3303</v>
      </c>
      <c r="J27353">
        <v>1.21150560517E-6</v>
      </c>
      <c r="K27353">
        <f>IF(OR(B27353="GAS",B27353="COL",B27353="LAN",B27353="RICE",B27353="LIVE"),J27353*About!$B$101,IF(OR(B27353="CROP",B27353="NAA"),J27353*About!$B$102,J27353))</f>
        <v>1.3568862777904001E-6</v>
      </c>
      <c r="L27353" t="str">
        <f>INDEX('EPA Tech to Policy Mapping'!$D:$D,MATCH('EPA Data'!F27353,'EPA Tech to Policy Mapping'!$C:$C,0))</f>
        <v>ngps - production methane capture</v>
      </c>
    </row>
    <row r="27354" spans="1:12" x14ac:dyDescent="0.35">
      <c r="A27354" t="s">
        <v>425</v>
      </c>
      <c r="B27354" t="s">
        <v>433</v>
      </c>
      <c r="C27354">
        <v>2035</v>
      </c>
      <c r="D27354" t="s">
        <v>5011</v>
      </c>
      <c r="E27354" t="s">
        <v>5012</v>
      </c>
      <c r="F27354" t="s">
        <v>455</v>
      </c>
      <c r="G27354">
        <v>3344</v>
      </c>
      <c r="H27354" t="b">
        <f>OR(L27354='PERAC-ngpPrcsTnD-mthncptr'!$B$1,L27354='PERAC-ngpPrcsTnD-mthncptr'!$C$1,L27354='PERAC-ngpPrcsTnD-mthncptr'!$D$1)</f>
        <v>0</v>
      </c>
      <c r="I27354">
        <f>IF(H27354=TRUE,G27354+'NPV Calcs'!$D$14,G27354)</f>
        <v>3344</v>
      </c>
      <c r="J27354">
        <v>1.2399154058999999E-7</v>
      </c>
      <c r="K27354">
        <f>IF(OR(B27354="GAS",B27354="COL",B27354="LAN",B27354="RICE",B27354="LIVE"),J27354*About!$B$101,IF(OR(B27354="CROP",B27354="NAA"),J27354*About!$B$102,J27354))</f>
        <v>1.388705254608E-7</v>
      </c>
      <c r="L27354" t="str">
        <f>INDEX('EPA Tech to Policy Mapping'!$D:$D,MATCH('EPA Data'!F27354,'EPA Tech to Policy Mapping'!$C:$C,0))</f>
        <v>ngps - production methane capture</v>
      </c>
    </row>
    <row r="27355" spans="1:12" x14ac:dyDescent="0.35">
      <c r="A27355" t="s">
        <v>425</v>
      </c>
      <c r="B27355" t="s">
        <v>433</v>
      </c>
      <c r="C27355">
        <v>2035</v>
      </c>
      <c r="D27355" t="s">
        <v>5011</v>
      </c>
      <c r="E27355" t="s">
        <v>5012</v>
      </c>
      <c r="F27355" t="s">
        <v>455</v>
      </c>
      <c r="G27355">
        <v>3398</v>
      </c>
      <c r="H27355" t="b">
        <f>OR(L27355='PERAC-ngpPrcsTnD-mthncptr'!$B$1,L27355='PERAC-ngpPrcsTnD-mthncptr'!$C$1,L27355='PERAC-ngpPrcsTnD-mthncptr'!$D$1)</f>
        <v>0</v>
      </c>
      <c r="I27355">
        <f>IF(H27355=TRUE,G27355+'NPV Calcs'!$D$14,G27355)</f>
        <v>3398</v>
      </c>
      <c r="J27355">
        <v>-1.9878100901400001E-12</v>
      </c>
      <c r="K27355">
        <f>IF(OR(B27355="GAS",B27355="COL",B27355="LAN",B27355="RICE",B27355="LIVE"),J27355*About!$B$101,IF(OR(B27355="CROP",B27355="NAA"),J27355*About!$B$102,J27355))</f>
        <v>-2.2263473009568001E-12</v>
      </c>
      <c r="L27355" t="str">
        <f>INDEX('EPA Tech to Policy Mapping'!$D:$D,MATCH('EPA Data'!F27355,'EPA Tech to Policy Mapping'!$C:$C,0))</f>
        <v>ngps - production methane capture</v>
      </c>
    </row>
    <row r="27356" spans="1:12" x14ac:dyDescent="0.35">
      <c r="A27356" t="s">
        <v>425</v>
      </c>
      <c r="B27356" t="s">
        <v>433</v>
      </c>
      <c r="C27356">
        <v>2035</v>
      </c>
      <c r="D27356" t="s">
        <v>5011</v>
      </c>
      <c r="E27356" t="s">
        <v>5012</v>
      </c>
      <c r="F27356" t="s">
        <v>455</v>
      </c>
      <c r="G27356">
        <v>3498</v>
      </c>
      <c r="H27356" t="b">
        <f>OR(L27356='PERAC-ngpPrcsTnD-mthncptr'!$B$1,L27356='PERAC-ngpPrcsTnD-mthncptr'!$C$1,L27356='PERAC-ngpPrcsTnD-mthncptr'!$D$1)</f>
        <v>0</v>
      </c>
      <c r="I27356">
        <f>IF(H27356=TRUE,G27356+'NPV Calcs'!$D$14,G27356)</f>
        <v>3498</v>
      </c>
      <c r="J27356">
        <v>2.6939230156129999E-4</v>
      </c>
      <c r="K27356">
        <f>IF(OR(B27356="GAS",B27356="COL",B27356="LAN",B27356="RICE",B27356="LIVE"),J27356*About!$B$101,IF(OR(B27356="CROP",B27356="NAA"),J27356*About!$B$102,J27356))</f>
        <v>3.0171937774865602E-4</v>
      </c>
      <c r="L27356" t="str">
        <f>INDEX('EPA Tech to Policy Mapping'!$D:$D,MATCH('EPA Data'!F27356,'EPA Tech to Policy Mapping'!$C:$C,0))</f>
        <v>ngps - production methane capture</v>
      </c>
    </row>
    <row r="27357" spans="1:12" x14ac:dyDescent="0.35">
      <c r="A27357" t="s">
        <v>425</v>
      </c>
      <c r="B27357" t="s">
        <v>433</v>
      </c>
      <c r="C27357">
        <v>2035</v>
      </c>
      <c r="D27357" t="s">
        <v>5011</v>
      </c>
      <c r="E27357" t="s">
        <v>5012</v>
      </c>
      <c r="F27357" t="s">
        <v>455</v>
      </c>
      <c r="G27357">
        <v>3586</v>
      </c>
      <c r="H27357" t="b">
        <f>OR(L27357='PERAC-ngpPrcsTnD-mthncptr'!$B$1,L27357='PERAC-ngpPrcsTnD-mthncptr'!$C$1,L27357='PERAC-ngpPrcsTnD-mthncptr'!$D$1)</f>
        <v>0</v>
      </c>
      <c r="I27357">
        <f>IF(H27357=TRUE,G27357+'NPV Calcs'!$D$14,G27357)</f>
        <v>3586</v>
      </c>
      <c r="J27357">
        <v>1.8769249436400001E-5</v>
      </c>
      <c r="K27357">
        <f>IF(OR(B27357="GAS",B27357="COL",B27357="LAN",B27357="RICE",B27357="LIVE"),J27357*About!$B$101,IF(OR(B27357="CROP",B27357="NAA"),J27357*About!$B$102,J27357))</f>
        <v>2.1021559368768004E-5</v>
      </c>
      <c r="L27357" t="str">
        <f>INDEX('EPA Tech to Policy Mapping'!$D:$D,MATCH('EPA Data'!F27357,'EPA Tech to Policy Mapping'!$C:$C,0))</f>
        <v>ngps - production methane capture</v>
      </c>
    </row>
    <row r="27358" spans="1:12" x14ac:dyDescent="0.35">
      <c r="A27358" t="s">
        <v>425</v>
      </c>
      <c r="B27358" t="s">
        <v>433</v>
      </c>
      <c r="C27358">
        <v>2035</v>
      </c>
      <c r="D27358" t="s">
        <v>5011</v>
      </c>
      <c r="E27358" t="s">
        <v>5012</v>
      </c>
      <c r="F27358" t="s">
        <v>455</v>
      </c>
      <c r="G27358">
        <v>3736</v>
      </c>
      <c r="H27358" t="b">
        <f>OR(L27358='PERAC-ngpPrcsTnD-mthncptr'!$B$1,L27358='PERAC-ngpPrcsTnD-mthncptr'!$C$1,L27358='PERAC-ngpPrcsTnD-mthncptr'!$D$1)</f>
        <v>0</v>
      </c>
      <c r="I27358">
        <f>IF(H27358=TRUE,G27358+'NPV Calcs'!$D$14,G27358)</f>
        <v>3736</v>
      </c>
      <c r="J27358">
        <v>2.5459151947869999E-4</v>
      </c>
      <c r="K27358">
        <f>IF(OR(B27358="GAS",B27358="COL",B27358="LAN",B27358="RICE",B27358="LIVE"),J27358*About!$B$101,IF(OR(B27358="CROP",B27358="NAA"),J27358*About!$B$102,J27358))</f>
        <v>2.8514250181614403E-4</v>
      </c>
      <c r="L27358" t="str">
        <f>INDEX('EPA Tech to Policy Mapping'!$D:$D,MATCH('EPA Data'!F27358,'EPA Tech to Policy Mapping'!$C:$C,0))</f>
        <v>ngps - production methane capture</v>
      </c>
    </row>
    <row r="27359" spans="1:12" x14ac:dyDescent="0.35">
      <c r="A27359" t="s">
        <v>425</v>
      </c>
      <c r="B27359" t="s">
        <v>433</v>
      </c>
      <c r="C27359">
        <v>2035</v>
      </c>
      <c r="D27359" t="s">
        <v>5011</v>
      </c>
      <c r="E27359" t="s">
        <v>5012</v>
      </c>
      <c r="F27359" t="s">
        <v>455</v>
      </c>
      <c r="G27359">
        <v>3759</v>
      </c>
      <c r="H27359" t="b">
        <f>OR(L27359='PERAC-ngpPrcsTnD-mthncptr'!$B$1,L27359='PERAC-ngpPrcsTnD-mthncptr'!$C$1,L27359='PERAC-ngpPrcsTnD-mthncptr'!$D$1)</f>
        <v>0</v>
      </c>
      <c r="I27359">
        <f>IF(H27359=TRUE,G27359+'NPV Calcs'!$D$14,G27359)</f>
        <v>3759</v>
      </c>
      <c r="J27359">
        <v>8.3161275199499994E-8</v>
      </c>
      <c r="K27359">
        <f>IF(OR(B27359="GAS",B27359="COL",B27359="LAN",B27359="RICE",B27359="LIVE"),J27359*About!$B$101,IF(OR(B27359="CROP",B27359="NAA"),J27359*About!$B$102,J27359))</f>
        <v>9.314062822344E-8</v>
      </c>
      <c r="L27359" t="str">
        <f>INDEX('EPA Tech to Policy Mapping'!$D:$D,MATCH('EPA Data'!F27359,'EPA Tech to Policy Mapping'!$C:$C,0))</f>
        <v>ngps - production methane capture</v>
      </c>
    </row>
    <row r="27360" spans="1:12" x14ac:dyDescent="0.35">
      <c r="A27360" t="s">
        <v>425</v>
      </c>
      <c r="B27360" t="s">
        <v>433</v>
      </c>
      <c r="C27360">
        <v>2035</v>
      </c>
      <c r="D27360" t="s">
        <v>5011</v>
      </c>
      <c r="E27360" t="s">
        <v>5012</v>
      </c>
      <c r="F27360" t="s">
        <v>455</v>
      </c>
      <c r="G27360">
        <v>3888</v>
      </c>
      <c r="H27360" t="b">
        <f>OR(L27360='PERAC-ngpPrcsTnD-mthncptr'!$B$1,L27360='PERAC-ngpPrcsTnD-mthncptr'!$C$1,L27360='PERAC-ngpPrcsTnD-mthncptr'!$D$1)</f>
        <v>0</v>
      </c>
      <c r="I27360">
        <f>IF(H27360=TRUE,G27360+'NPV Calcs'!$D$14,G27360)</f>
        <v>3888</v>
      </c>
      <c r="J27360">
        <v>3.627659170888E-4</v>
      </c>
      <c r="K27360">
        <f>IF(OR(B27360="GAS",B27360="COL",B27360="LAN",B27360="RICE",B27360="LIVE"),J27360*About!$B$101,IF(OR(B27360="CROP",B27360="NAA"),J27360*About!$B$102,J27360))</f>
        <v>4.0629782713945607E-4</v>
      </c>
      <c r="L27360" t="str">
        <f>INDEX('EPA Tech to Policy Mapping'!$D:$D,MATCH('EPA Data'!F27360,'EPA Tech to Policy Mapping'!$C:$C,0))</f>
        <v>ngps - production methane capture</v>
      </c>
    </row>
    <row r="27361" spans="1:12" x14ac:dyDescent="0.35">
      <c r="A27361" t="s">
        <v>425</v>
      </c>
      <c r="B27361" t="s">
        <v>433</v>
      </c>
      <c r="C27361">
        <v>2035</v>
      </c>
      <c r="D27361" t="s">
        <v>5011</v>
      </c>
      <c r="E27361" t="s">
        <v>5012</v>
      </c>
      <c r="F27361" t="s">
        <v>455</v>
      </c>
      <c r="G27361">
        <v>3953</v>
      </c>
      <c r="H27361" t="b">
        <f>OR(L27361='PERAC-ngpPrcsTnD-mthncptr'!$B$1,L27361='PERAC-ngpPrcsTnD-mthncptr'!$C$1,L27361='PERAC-ngpPrcsTnD-mthncptr'!$D$1)</f>
        <v>0</v>
      </c>
      <c r="I27361">
        <f>IF(H27361=TRUE,G27361+'NPV Calcs'!$D$14,G27361)</f>
        <v>3953</v>
      </c>
      <c r="J27361">
        <v>6.8219532067799998E-7</v>
      </c>
      <c r="K27361">
        <f>IF(OR(B27361="GAS",B27361="COL",B27361="LAN",B27361="RICE",B27361="LIVE"),J27361*About!$B$101,IF(OR(B27361="CROP",B27361="NAA"),J27361*About!$B$102,J27361))</f>
        <v>7.6405875915936006E-7</v>
      </c>
      <c r="L27361" t="str">
        <f>INDEX('EPA Tech to Policy Mapping'!$D:$D,MATCH('EPA Data'!F27361,'EPA Tech to Policy Mapping'!$C:$C,0))</f>
        <v>ngps - production methane capture</v>
      </c>
    </row>
    <row r="27362" spans="1:12" x14ac:dyDescent="0.35">
      <c r="A27362" t="s">
        <v>425</v>
      </c>
      <c r="B27362" t="s">
        <v>433</v>
      </c>
      <c r="C27362">
        <v>2035</v>
      </c>
      <c r="D27362" t="s">
        <v>5011</v>
      </c>
      <c r="E27362" t="s">
        <v>5012</v>
      </c>
      <c r="F27362" t="s">
        <v>455</v>
      </c>
      <c r="G27362">
        <v>4122</v>
      </c>
      <c r="H27362" t="b">
        <f>OR(L27362='PERAC-ngpPrcsTnD-mthncptr'!$B$1,L27362='PERAC-ngpPrcsTnD-mthncptr'!$C$1,L27362='PERAC-ngpPrcsTnD-mthncptr'!$D$1)</f>
        <v>0</v>
      </c>
      <c r="I27362">
        <f>IF(H27362=TRUE,G27362+'NPV Calcs'!$D$14,G27362)</f>
        <v>4122</v>
      </c>
      <c r="J27362">
        <v>5.3999787041900001E-7</v>
      </c>
      <c r="K27362">
        <f>IF(OR(B27362="GAS",B27362="COL",B27362="LAN",B27362="RICE",B27362="LIVE"),J27362*About!$B$101,IF(OR(B27362="CROP",B27362="NAA"),J27362*About!$B$102,J27362))</f>
        <v>6.047976148692801E-7</v>
      </c>
      <c r="L27362" t="str">
        <f>INDEX('EPA Tech to Policy Mapping'!$D:$D,MATCH('EPA Data'!F27362,'EPA Tech to Policy Mapping'!$C:$C,0))</f>
        <v>ngps - production methane capture</v>
      </c>
    </row>
    <row r="27363" spans="1:12" x14ac:dyDescent="0.35">
      <c r="A27363" t="s">
        <v>425</v>
      </c>
      <c r="B27363" t="s">
        <v>433</v>
      </c>
      <c r="C27363">
        <v>2035</v>
      </c>
      <c r="D27363" t="s">
        <v>5011</v>
      </c>
      <c r="E27363" t="s">
        <v>5012</v>
      </c>
      <c r="F27363" t="s">
        <v>455</v>
      </c>
      <c r="G27363">
        <v>4268</v>
      </c>
      <c r="H27363" t="b">
        <f>OR(L27363='PERAC-ngpPrcsTnD-mthncptr'!$B$1,L27363='PERAC-ngpPrcsTnD-mthncptr'!$C$1,L27363='PERAC-ngpPrcsTnD-mthncptr'!$D$1)</f>
        <v>0</v>
      </c>
      <c r="I27363">
        <f>IF(H27363=TRUE,G27363+'NPV Calcs'!$D$14,G27363)</f>
        <v>4268</v>
      </c>
      <c r="J27363">
        <v>1.0730461658099999E-11</v>
      </c>
      <c r="K27363">
        <f>IF(OR(B27363="GAS",B27363="COL",B27363="LAN",B27363="RICE",B27363="LIVE"),J27363*About!$B$101,IF(OR(B27363="CROP",B27363="NAA"),J27363*About!$B$102,J27363))</f>
        <v>1.2018117057072001E-11</v>
      </c>
      <c r="L27363" t="str">
        <f>INDEX('EPA Tech to Policy Mapping'!$D:$D,MATCH('EPA Data'!F27363,'EPA Tech to Policy Mapping'!$C:$C,0))</f>
        <v>ngps - production methane capture</v>
      </c>
    </row>
    <row r="27364" spans="1:12" x14ac:dyDescent="0.35">
      <c r="A27364" t="s">
        <v>425</v>
      </c>
      <c r="B27364" t="s">
        <v>433</v>
      </c>
      <c r="C27364">
        <v>2035</v>
      </c>
      <c r="D27364" t="s">
        <v>5011</v>
      </c>
      <c r="E27364" t="s">
        <v>5012</v>
      </c>
      <c r="F27364" t="s">
        <v>455</v>
      </c>
      <c r="G27364">
        <v>5218</v>
      </c>
      <c r="H27364" t="b">
        <f>OR(L27364='PERAC-ngpPrcsTnD-mthncptr'!$B$1,L27364='PERAC-ngpPrcsTnD-mthncptr'!$C$1,L27364='PERAC-ngpPrcsTnD-mthncptr'!$D$1)</f>
        <v>0</v>
      </c>
      <c r="I27364">
        <f>IF(H27364=TRUE,G27364+'NPV Calcs'!$D$14,G27364)</f>
        <v>5218</v>
      </c>
      <c r="J27364">
        <v>7.8284683695499993E-6</v>
      </c>
      <c r="K27364">
        <f>IF(OR(B27364="GAS",B27364="COL",B27364="LAN",B27364="RICE",B27364="LIVE"),J27364*About!$B$101,IF(OR(B27364="CROP",B27364="NAA"),J27364*About!$B$102,J27364))</f>
        <v>8.7678845738960001E-6</v>
      </c>
      <c r="L27364" t="str">
        <f>INDEX('EPA Tech to Policy Mapping'!$D:$D,MATCH('EPA Data'!F27364,'EPA Tech to Policy Mapping'!$C:$C,0))</f>
        <v>ngps - production methane capture</v>
      </c>
    </row>
    <row r="27365" spans="1:12" x14ac:dyDescent="0.35">
      <c r="A27365" t="s">
        <v>425</v>
      </c>
      <c r="B27365" t="s">
        <v>433</v>
      </c>
      <c r="C27365">
        <v>2035</v>
      </c>
      <c r="D27365" t="s">
        <v>5011</v>
      </c>
      <c r="E27365" t="s">
        <v>5012</v>
      </c>
      <c r="F27365" t="s">
        <v>455</v>
      </c>
      <c r="G27365">
        <v>5713</v>
      </c>
      <c r="H27365" t="b">
        <f>OR(L27365='PERAC-ngpPrcsTnD-mthncptr'!$B$1,L27365='PERAC-ngpPrcsTnD-mthncptr'!$C$1,L27365='PERAC-ngpPrcsTnD-mthncptr'!$D$1)</f>
        <v>0</v>
      </c>
      <c r="I27365">
        <f>IF(H27365=TRUE,G27365+'NPV Calcs'!$D$14,G27365)</f>
        <v>5713</v>
      </c>
      <c r="J27365">
        <v>1.9687560382000001E-7</v>
      </c>
      <c r="K27365">
        <f>IF(OR(B27365="GAS",B27365="COL",B27365="LAN",B27365="RICE",B27365="LIVE"),J27365*About!$B$101,IF(OR(B27365="CROP",B27365="NAA"),J27365*About!$B$102,J27365))</f>
        <v>2.2050067627840002E-7</v>
      </c>
      <c r="L27365" t="str">
        <f>INDEX('EPA Tech to Policy Mapping'!$D:$D,MATCH('EPA Data'!F27365,'EPA Tech to Policy Mapping'!$C:$C,0))</f>
        <v>ngps - production methane capture</v>
      </c>
    </row>
    <row r="27366" spans="1:12" x14ac:dyDescent="0.35">
      <c r="A27366" t="s">
        <v>425</v>
      </c>
      <c r="B27366" t="s">
        <v>433</v>
      </c>
      <c r="C27366">
        <v>2035</v>
      </c>
      <c r="D27366" t="s">
        <v>5011</v>
      </c>
      <c r="E27366" t="s">
        <v>5012</v>
      </c>
      <c r="F27366" t="s">
        <v>446</v>
      </c>
      <c r="G27366">
        <v>-3</v>
      </c>
      <c r="H27366" t="b">
        <f>OR(L27366='PERAC-ngpPrcsTnD-mthncptr'!$B$1,L27366='PERAC-ngpPrcsTnD-mthncptr'!$C$1,L27366='PERAC-ngpPrcsTnD-mthncptr'!$D$1)</f>
        <v>0</v>
      </c>
      <c r="I27366">
        <f>IF(H27366=TRUE,G27366+'NPV Calcs'!$D$14,G27366)</f>
        <v>-3</v>
      </c>
      <c r="J27366">
        <v>1.179211285489E-4</v>
      </c>
      <c r="K27366">
        <f>IF(OR(B27366="GAS",B27366="COL",B27366="LAN",B27366="RICE",B27366="LIVE"),J27366*About!$B$101,IF(OR(B27366="CROP",B27366="NAA"),J27366*About!$B$102,J27366))</f>
        <v>1.3207166397476801E-4</v>
      </c>
      <c r="L27366" t="str">
        <f>INDEX('EPA Tech to Policy Mapping'!$D:$D,MATCH('EPA Data'!F27366,'EPA Tech to Policy Mapping'!$C:$C,0))</f>
        <v>ngps - production methane capture</v>
      </c>
    </row>
    <row r="27367" spans="1:12" x14ac:dyDescent="0.35">
      <c r="A27367" t="s">
        <v>425</v>
      </c>
      <c r="B27367" t="s">
        <v>433</v>
      </c>
      <c r="C27367">
        <v>2035</v>
      </c>
      <c r="D27367" t="s">
        <v>5011</v>
      </c>
      <c r="E27367" t="s">
        <v>5012</v>
      </c>
      <c r="F27367" t="s">
        <v>446</v>
      </c>
      <c r="G27367">
        <v>-2</v>
      </c>
      <c r="H27367" t="b">
        <f>OR(L27367='PERAC-ngpPrcsTnD-mthncptr'!$B$1,L27367='PERAC-ngpPrcsTnD-mthncptr'!$C$1,L27367='PERAC-ngpPrcsTnD-mthncptr'!$D$1)</f>
        <v>0</v>
      </c>
      <c r="I27367">
        <f>IF(H27367=TRUE,G27367+'NPV Calcs'!$D$14,G27367)</f>
        <v>-2</v>
      </c>
      <c r="J27367">
        <v>1.733620882078E-3</v>
      </c>
      <c r="K27367">
        <f>IF(OR(B27367="GAS",B27367="COL",B27367="LAN",B27367="RICE",B27367="LIVE"),J27367*About!$B$101,IF(OR(B27367="CROP",B27367="NAA"),J27367*About!$B$102,J27367))</f>
        <v>1.9416553879273602E-3</v>
      </c>
      <c r="L27367" t="str">
        <f>INDEX('EPA Tech to Policy Mapping'!$D:$D,MATCH('EPA Data'!F27367,'EPA Tech to Policy Mapping'!$C:$C,0))</f>
        <v>ngps - production methane capture</v>
      </c>
    </row>
    <row r="27368" spans="1:12" x14ac:dyDescent="0.35">
      <c r="A27368" t="s">
        <v>425</v>
      </c>
      <c r="B27368" t="s">
        <v>433</v>
      </c>
      <c r="C27368">
        <v>2035</v>
      </c>
      <c r="D27368" t="s">
        <v>5011</v>
      </c>
      <c r="E27368" t="s">
        <v>5012</v>
      </c>
      <c r="F27368" t="s">
        <v>446</v>
      </c>
      <c r="G27368">
        <v>-1</v>
      </c>
      <c r="H27368" t="b">
        <f>OR(L27368='PERAC-ngpPrcsTnD-mthncptr'!$B$1,L27368='PERAC-ngpPrcsTnD-mthncptr'!$C$1,L27368='PERAC-ngpPrcsTnD-mthncptr'!$D$1)</f>
        <v>0</v>
      </c>
      <c r="I27368">
        <f>IF(H27368=TRUE,G27368+'NPV Calcs'!$D$14,G27368)</f>
        <v>-1</v>
      </c>
      <c r="J27368">
        <v>8.0324467762689985E-4</v>
      </c>
      <c r="K27368">
        <f>IF(OR(B27368="GAS",B27368="COL",B27368="LAN",B27368="RICE",B27368="LIVE"),J27368*About!$B$101,IF(OR(B27368="CROP",B27368="NAA"),J27368*About!$B$102,J27368))</f>
        <v>8.9963403894212791E-4</v>
      </c>
      <c r="L27368" t="str">
        <f>INDEX('EPA Tech to Policy Mapping'!$D:$D,MATCH('EPA Data'!F27368,'EPA Tech to Policy Mapping'!$C:$C,0))</f>
        <v>ngps - production methane capture</v>
      </c>
    </row>
    <row r="27369" spans="1:12" x14ac:dyDescent="0.35">
      <c r="A27369" t="s">
        <v>425</v>
      </c>
      <c r="B27369" t="s">
        <v>433</v>
      </c>
      <c r="C27369">
        <v>2035</v>
      </c>
      <c r="D27369" t="s">
        <v>5011</v>
      </c>
      <c r="E27369" t="s">
        <v>5012</v>
      </c>
      <c r="F27369" t="s">
        <v>446</v>
      </c>
      <c r="G27369">
        <v>0</v>
      </c>
      <c r="H27369" t="b">
        <f>OR(L27369='PERAC-ngpPrcsTnD-mthncptr'!$B$1,L27369='PERAC-ngpPrcsTnD-mthncptr'!$C$1,L27369='PERAC-ngpPrcsTnD-mthncptr'!$D$1)</f>
        <v>0</v>
      </c>
      <c r="I27369">
        <f>IF(H27369=TRUE,G27369+'NPV Calcs'!$D$14,G27369)</f>
        <v>0</v>
      </c>
      <c r="J27369">
        <v>3.1811142307559999E-3</v>
      </c>
      <c r="K27369">
        <f>IF(OR(B27369="GAS",B27369="COL",B27369="LAN",B27369="RICE",B27369="LIVE"),J27369*About!$B$101,IF(OR(B27369="CROP",B27369="NAA"),J27369*About!$B$102,J27369))</f>
        <v>3.5628479384467201E-3</v>
      </c>
      <c r="L27369" t="str">
        <f>INDEX('EPA Tech to Policy Mapping'!$D:$D,MATCH('EPA Data'!F27369,'EPA Tech to Policy Mapping'!$C:$C,0))</f>
        <v>ngps - production methane capture</v>
      </c>
    </row>
    <row r="27370" spans="1:12" x14ac:dyDescent="0.35">
      <c r="A27370" t="s">
        <v>425</v>
      </c>
      <c r="B27370" t="s">
        <v>433</v>
      </c>
      <c r="C27370">
        <v>2035</v>
      </c>
      <c r="D27370" t="s">
        <v>5011</v>
      </c>
      <c r="E27370" t="s">
        <v>5012</v>
      </c>
      <c r="F27370" t="s">
        <v>446</v>
      </c>
      <c r="G27370">
        <v>1</v>
      </c>
      <c r="H27370" t="b">
        <f>OR(L27370='PERAC-ngpPrcsTnD-mthncptr'!$B$1,L27370='PERAC-ngpPrcsTnD-mthncptr'!$C$1,L27370='PERAC-ngpPrcsTnD-mthncptr'!$D$1)</f>
        <v>0</v>
      </c>
      <c r="I27370">
        <f>IF(H27370=TRUE,G27370+'NPV Calcs'!$D$14,G27370)</f>
        <v>1</v>
      </c>
      <c r="J27370">
        <v>9.0559430315195419E-4</v>
      </c>
      <c r="K27370">
        <f>IF(OR(B27370="GAS",B27370="COL",B27370="LAN",B27370="RICE",B27370="LIVE"),J27370*About!$B$101,IF(OR(B27370="CROP",B27370="NAA"),J27370*About!$B$102,J27370))</f>
        <v>1.0142656195301887E-3</v>
      </c>
      <c r="L27370" t="str">
        <f>INDEX('EPA Tech to Policy Mapping'!$D:$D,MATCH('EPA Data'!F27370,'EPA Tech to Policy Mapping'!$C:$C,0))</f>
        <v>ngps - production methane capture</v>
      </c>
    </row>
    <row r="27371" spans="1:12" x14ac:dyDescent="0.35">
      <c r="A27371" t="s">
        <v>425</v>
      </c>
      <c r="B27371" t="s">
        <v>433</v>
      </c>
      <c r="C27371">
        <v>2035</v>
      </c>
      <c r="D27371" t="s">
        <v>5011</v>
      </c>
      <c r="E27371" t="s">
        <v>5012</v>
      </c>
      <c r="F27371" t="s">
        <v>446</v>
      </c>
      <c r="G27371">
        <v>2</v>
      </c>
      <c r="H27371" t="b">
        <f>OR(L27371='PERAC-ngpPrcsTnD-mthncptr'!$B$1,L27371='PERAC-ngpPrcsTnD-mthncptr'!$C$1,L27371='PERAC-ngpPrcsTnD-mthncptr'!$D$1)</f>
        <v>0</v>
      </c>
      <c r="I27371">
        <f>IF(H27371=TRUE,G27371+'NPV Calcs'!$D$14,G27371)</f>
        <v>2</v>
      </c>
      <c r="J27371">
        <v>3.4437847789377E-3</v>
      </c>
      <c r="K27371">
        <f>IF(OR(B27371="GAS",B27371="COL",B27371="LAN",B27371="RICE",B27371="LIVE"),J27371*About!$B$101,IF(OR(B27371="CROP",B27371="NAA"),J27371*About!$B$102,J27371))</f>
        <v>3.8570389524102242E-3</v>
      </c>
      <c r="L27371" t="str">
        <f>INDEX('EPA Tech to Policy Mapping'!$D:$D,MATCH('EPA Data'!F27371,'EPA Tech to Policy Mapping'!$C:$C,0))</f>
        <v>ngps - production methane capture</v>
      </c>
    </row>
    <row r="27372" spans="1:12" x14ac:dyDescent="0.35">
      <c r="A27372" t="s">
        <v>425</v>
      </c>
      <c r="B27372" t="s">
        <v>433</v>
      </c>
      <c r="C27372">
        <v>2035</v>
      </c>
      <c r="D27372" t="s">
        <v>5011</v>
      </c>
      <c r="E27372" t="s">
        <v>5012</v>
      </c>
      <c r="F27372" t="s">
        <v>446</v>
      </c>
      <c r="G27372">
        <v>3</v>
      </c>
      <c r="H27372" t="b">
        <f>OR(L27372='PERAC-ngpPrcsTnD-mthncptr'!$B$1,L27372='PERAC-ngpPrcsTnD-mthncptr'!$C$1,L27372='PERAC-ngpPrcsTnD-mthncptr'!$D$1)</f>
        <v>0</v>
      </c>
      <c r="I27372">
        <f>IF(H27372=TRUE,G27372+'NPV Calcs'!$D$14,G27372)</f>
        <v>3</v>
      </c>
      <c r="J27372">
        <v>1.326459547272E-3</v>
      </c>
      <c r="K27372">
        <f>IF(OR(B27372="GAS",B27372="COL",B27372="LAN",B27372="RICE",B27372="LIVE"),J27372*About!$B$101,IF(OR(B27372="CROP",B27372="NAA"),J27372*About!$B$102,J27372))</f>
        <v>1.48563469294464E-3</v>
      </c>
      <c r="L27372" t="str">
        <f>INDEX('EPA Tech to Policy Mapping'!$D:$D,MATCH('EPA Data'!F27372,'EPA Tech to Policy Mapping'!$C:$C,0))</f>
        <v>ngps - production methane capture</v>
      </c>
    </row>
    <row r="27373" spans="1:12" x14ac:dyDescent="0.35">
      <c r="A27373" t="s">
        <v>425</v>
      </c>
      <c r="B27373" t="s">
        <v>433</v>
      </c>
      <c r="C27373">
        <v>2035</v>
      </c>
      <c r="D27373" t="s">
        <v>5011</v>
      </c>
      <c r="E27373" t="s">
        <v>5012</v>
      </c>
      <c r="F27373" t="s">
        <v>446</v>
      </c>
      <c r="G27373">
        <v>4</v>
      </c>
      <c r="H27373" t="b">
        <f>OR(L27373='PERAC-ngpPrcsTnD-mthncptr'!$B$1,L27373='PERAC-ngpPrcsTnD-mthncptr'!$C$1,L27373='PERAC-ngpPrcsTnD-mthncptr'!$D$1)</f>
        <v>0</v>
      </c>
      <c r="I27373">
        <f>IF(H27373=TRUE,G27373+'NPV Calcs'!$D$14,G27373)</f>
        <v>4</v>
      </c>
      <c r="J27373">
        <v>6.2766905398343998E-4</v>
      </c>
      <c r="K27373">
        <f>IF(OR(B27373="GAS",B27373="COL",B27373="LAN",B27373="RICE",B27373="LIVE"),J27373*About!$B$101,IF(OR(B27373="CROP",B27373="NAA"),J27373*About!$B$102,J27373))</f>
        <v>7.0298934046145287E-4</v>
      </c>
      <c r="L27373" t="str">
        <f>INDEX('EPA Tech to Policy Mapping'!$D:$D,MATCH('EPA Data'!F27373,'EPA Tech to Policy Mapping'!$C:$C,0))</f>
        <v>ngps - production methane capture</v>
      </c>
    </row>
    <row r="27374" spans="1:12" x14ac:dyDescent="0.35">
      <c r="A27374" t="s">
        <v>425</v>
      </c>
      <c r="B27374" t="s">
        <v>433</v>
      </c>
      <c r="C27374">
        <v>2035</v>
      </c>
      <c r="D27374" t="s">
        <v>5011</v>
      </c>
      <c r="E27374" t="s">
        <v>5012</v>
      </c>
      <c r="F27374" t="s">
        <v>446</v>
      </c>
      <c r="G27374">
        <v>5</v>
      </c>
      <c r="H27374" t="b">
        <f>OR(L27374='PERAC-ngpPrcsTnD-mthncptr'!$B$1,L27374='PERAC-ngpPrcsTnD-mthncptr'!$C$1,L27374='PERAC-ngpPrcsTnD-mthncptr'!$D$1)</f>
        <v>0</v>
      </c>
      <c r="I27374">
        <f>IF(H27374=TRUE,G27374+'NPV Calcs'!$D$14,G27374)</f>
        <v>5</v>
      </c>
      <c r="J27374">
        <v>3.9896122871099999E-5</v>
      </c>
      <c r="K27374">
        <f>IF(OR(B27374="GAS",B27374="COL",B27374="LAN",B27374="RICE",B27374="LIVE"),J27374*About!$B$101,IF(OR(B27374="CROP",B27374="NAA"),J27374*About!$B$102,J27374))</f>
        <v>4.4683657615632006E-5</v>
      </c>
      <c r="L27374" t="str">
        <f>INDEX('EPA Tech to Policy Mapping'!$D:$D,MATCH('EPA Data'!F27374,'EPA Tech to Policy Mapping'!$C:$C,0))</f>
        <v>ngps - production methane capture</v>
      </c>
    </row>
    <row r="27375" spans="1:12" x14ac:dyDescent="0.35">
      <c r="A27375" t="s">
        <v>425</v>
      </c>
      <c r="B27375" t="s">
        <v>433</v>
      </c>
      <c r="C27375">
        <v>2035</v>
      </c>
      <c r="D27375" t="s">
        <v>5011</v>
      </c>
      <c r="E27375" t="s">
        <v>5012</v>
      </c>
      <c r="F27375" t="s">
        <v>446</v>
      </c>
      <c r="G27375">
        <v>6</v>
      </c>
      <c r="H27375" t="b">
        <f>OR(L27375='PERAC-ngpPrcsTnD-mthncptr'!$B$1,L27375='PERAC-ngpPrcsTnD-mthncptr'!$C$1,L27375='PERAC-ngpPrcsTnD-mthncptr'!$D$1)</f>
        <v>0</v>
      </c>
      <c r="I27375">
        <f>IF(H27375=TRUE,G27375+'NPV Calcs'!$D$14,G27375)</f>
        <v>6</v>
      </c>
      <c r="J27375">
        <v>2.5742399429899999E-5</v>
      </c>
      <c r="K27375">
        <f>IF(OR(B27375="GAS",B27375="COL",B27375="LAN",B27375="RICE",B27375="LIVE"),J27375*About!$B$101,IF(OR(B27375="CROP",B27375="NAA"),J27375*About!$B$102,J27375))</f>
        <v>2.8831487361488001E-5</v>
      </c>
      <c r="L27375" t="str">
        <f>INDEX('EPA Tech to Policy Mapping'!$D:$D,MATCH('EPA Data'!F27375,'EPA Tech to Policy Mapping'!$C:$C,0))</f>
        <v>ngps - production methane capture</v>
      </c>
    </row>
    <row r="27376" spans="1:12" x14ac:dyDescent="0.35">
      <c r="A27376" t="s">
        <v>425</v>
      </c>
      <c r="B27376" t="s">
        <v>433</v>
      </c>
      <c r="C27376">
        <v>2035</v>
      </c>
      <c r="D27376" t="s">
        <v>5011</v>
      </c>
      <c r="E27376" t="s">
        <v>5012</v>
      </c>
      <c r="F27376" t="s">
        <v>446</v>
      </c>
      <c r="G27376">
        <v>9</v>
      </c>
      <c r="H27376" t="b">
        <f>OR(L27376='PERAC-ngpPrcsTnD-mthncptr'!$B$1,L27376='PERAC-ngpPrcsTnD-mthncptr'!$C$1,L27376='PERAC-ngpPrcsTnD-mthncptr'!$D$1)</f>
        <v>0</v>
      </c>
      <c r="I27376">
        <f>IF(H27376=TRUE,G27376+'NPV Calcs'!$D$14,G27376)</f>
        <v>9</v>
      </c>
      <c r="J27376">
        <v>2.5988441393600001E-5</v>
      </c>
      <c r="K27376">
        <f>IF(OR(B27376="GAS",B27376="COL",B27376="LAN",B27376="RICE",B27376="LIVE"),J27376*About!$B$101,IF(OR(B27376="CROP",B27376="NAA"),J27376*About!$B$102,J27376))</f>
        <v>2.9107054360832002E-5</v>
      </c>
      <c r="L27376" t="str">
        <f>INDEX('EPA Tech to Policy Mapping'!$D:$D,MATCH('EPA Data'!F27376,'EPA Tech to Policy Mapping'!$C:$C,0))</f>
        <v>ngps - production methane capture</v>
      </c>
    </row>
    <row r="27377" spans="1:12" x14ac:dyDescent="0.35">
      <c r="A27377" t="s">
        <v>425</v>
      </c>
      <c r="B27377" t="s">
        <v>433</v>
      </c>
      <c r="C27377">
        <v>2035</v>
      </c>
      <c r="D27377" t="s">
        <v>5011</v>
      </c>
      <c r="E27377" t="s">
        <v>5012</v>
      </c>
      <c r="F27377" t="s">
        <v>446</v>
      </c>
      <c r="G27377">
        <v>33</v>
      </c>
      <c r="H27377" t="b">
        <f>OR(L27377='PERAC-ngpPrcsTnD-mthncptr'!$B$1,L27377='PERAC-ngpPrcsTnD-mthncptr'!$C$1,L27377='PERAC-ngpPrcsTnD-mthncptr'!$D$1)</f>
        <v>0</v>
      </c>
      <c r="I27377">
        <f>IF(H27377=TRUE,G27377+'NPV Calcs'!$D$14,G27377)</f>
        <v>33</v>
      </c>
      <c r="J27377">
        <v>1.08194675704E-4</v>
      </c>
      <c r="K27377">
        <f>IF(OR(B27377="GAS",B27377="COL",B27377="LAN",B27377="RICE",B27377="LIVE"),J27377*About!$B$101,IF(OR(B27377="CROP",B27377="NAA"),J27377*About!$B$102,J27377))</f>
        <v>1.2117803678848E-4</v>
      </c>
      <c r="L27377" t="str">
        <f>INDEX('EPA Tech to Policy Mapping'!$D:$D,MATCH('EPA Data'!F27377,'EPA Tech to Policy Mapping'!$C:$C,0))</f>
        <v>ngps - production methane capture</v>
      </c>
    </row>
    <row r="27378" spans="1:12" x14ac:dyDescent="0.35">
      <c r="A27378" t="s">
        <v>425</v>
      </c>
      <c r="B27378" t="s">
        <v>433</v>
      </c>
      <c r="C27378">
        <v>2035</v>
      </c>
      <c r="D27378" t="s">
        <v>5011</v>
      </c>
      <c r="E27378" t="s">
        <v>5012</v>
      </c>
      <c r="F27378" t="s">
        <v>446</v>
      </c>
      <c r="G27378">
        <v>37</v>
      </c>
      <c r="H27378" t="b">
        <f>OR(L27378='PERAC-ngpPrcsTnD-mthncptr'!$B$1,L27378='PERAC-ngpPrcsTnD-mthncptr'!$C$1,L27378='PERAC-ngpPrcsTnD-mthncptr'!$D$1)</f>
        <v>0</v>
      </c>
      <c r="I27378">
        <f>IF(H27378=TRUE,G27378+'NPV Calcs'!$D$14,G27378)</f>
        <v>37</v>
      </c>
      <c r="J27378">
        <v>3.9455365389585502E-2</v>
      </c>
      <c r="K27378">
        <f>IF(OR(B27378="GAS",B27378="COL",B27378="LAN",B27378="RICE",B27378="LIVE"),J27378*About!$B$101,IF(OR(B27378="CROP",B27378="NAA"),J27378*About!$B$102,J27378))</f>
        <v>4.4190009236335766E-2</v>
      </c>
      <c r="L27378" t="str">
        <f>INDEX('EPA Tech to Policy Mapping'!$D:$D,MATCH('EPA Data'!F27378,'EPA Tech to Policy Mapping'!$C:$C,0))</f>
        <v>ngps - production methane capture</v>
      </c>
    </row>
    <row r="27379" spans="1:12" x14ac:dyDescent="0.35">
      <c r="A27379" t="s">
        <v>425</v>
      </c>
      <c r="B27379" t="s">
        <v>433</v>
      </c>
      <c r="C27379">
        <v>2035</v>
      </c>
      <c r="D27379" t="s">
        <v>5011</v>
      </c>
      <c r="E27379" t="s">
        <v>5012</v>
      </c>
      <c r="F27379" t="s">
        <v>446</v>
      </c>
      <c r="G27379">
        <v>38</v>
      </c>
      <c r="H27379" t="b">
        <f>OR(L27379='PERAC-ngpPrcsTnD-mthncptr'!$B$1,L27379='PERAC-ngpPrcsTnD-mthncptr'!$C$1,L27379='PERAC-ngpPrcsTnD-mthncptr'!$D$1)</f>
        <v>0</v>
      </c>
      <c r="I27379">
        <f>IF(H27379=TRUE,G27379+'NPV Calcs'!$D$14,G27379)</f>
        <v>38</v>
      </c>
      <c r="J27379">
        <v>9.9287123885010006E-4</v>
      </c>
      <c r="K27379">
        <f>IF(OR(B27379="GAS",B27379="COL",B27379="LAN",B27379="RICE",B27379="LIVE"),J27379*About!$B$101,IF(OR(B27379="CROP",B27379="NAA"),J27379*About!$B$102,J27379))</f>
        <v>1.1120157875121122E-3</v>
      </c>
      <c r="L27379" t="str">
        <f>INDEX('EPA Tech to Policy Mapping'!$D:$D,MATCH('EPA Data'!F27379,'EPA Tech to Policy Mapping'!$C:$C,0))</f>
        <v>ngps - production methane capture</v>
      </c>
    </row>
    <row r="27380" spans="1:12" x14ac:dyDescent="0.35">
      <c r="A27380" t="s">
        <v>425</v>
      </c>
      <c r="B27380" t="s">
        <v>433</v>
      </c>
      <c r="C27380">
        <v>2035</v>
      </c>
      <c r="D27380" t="s">
        <v>5011</v>
      </c>
      <c r="E27380" t="s">
        <v>5012</v>
      </c>
      <c r="F27380" t="s">
        <v>446</v>
      </c>
      <c r="G27380">
        <v>39</v>
      </c>
      <c r="H27380" t="b">
        <f>OR(L27380='PERAC-ngpPrcsTnD-mthncptr'!$B$1,L27380='PERAC-ngpPrcsTnD-mthncptr'!$C$1,L27380='PERAC-ngpPrcsTnD-mthncptr'!$D$1)</f>
        <v>0</v>
      </c>
      <c r="I27380">
        <f>IF(H27380=TRUE,G27380+'NPV Calcs'!$D$14,G27380)</f>
        <v>39</v>
      </c>
      <c r="J27380">
        <v>2.185394259868E-4</v>
      </c>
      <c r="K27380">
        <f>IF(OR(B27380="GAS",B27380="COL",B27380="LAN",B27380="RICE",B27380="LIVE"),J27380*About!$B$101,IF(OR(B27380="CROP",B27380="NAA"),J27380*About!$B$102,J27380))</f>
        <v>2.4476415710521601E-4</v>
      </c>
      <c r="L27380" t="str">
        <f>INDEX('EPA Tech to Policy Mapping'!$D:$D,MATCH('EPA Data'!F27380,'EPA Tech to Policy Mapping'!$C:$C,0))</f>
        <v>ngps - production methane capture</v>
      </c>
    </row>
    <row r="27381" spans="1:12" x14ac:dyDescent="0.35">
      <c r="A27381" t="s">
        <v>425</v>
      </c>
      <c r="B27381" t="s">
        <v>433</v>
      </c>
      <c r="C27381">
        <v>2035</v>
      </c>
      <c r="D27381" t="s">
        <v>5011</v>
      </c>
      <c r="E27381" t="s">
        <v>5012</v>
      </c>
      <c r="F27381" t="s">
        <v>446</v>
      </c>
      <c r="G27381">
        <v>42</v>
      </c>
      <c r="H27381" t="b">
        <f>OR(L27381='PERAC-ngpPrcsTnD-mthncptr'!$B$1,L27381='PERAC-ngpPrcsTnD-mthncptr'!$C$1,L27381='PERAC-ngpPrcsTnD-mthncptr'!$D$1)</f>
        <v>0</v>
      </c>
      <c r="I27381">
        <f>IF(H27381=TRUE,G27381+'NPV Calcs'!$D$14,G27381)</f>
        <v>42</v>
      </c>
      <c r="J27381">
        <v>6.4547616057097999E-3</v>
      </c>
      <c r="K27381">
        <f>IF(OR(B27381="GAS",B27381="COL",B27381="LAN",B27381="RICE",B27381="LIVE"),J27381*About!$B$101,IF(OR(B27381="CROP",B27381="NAA"),J27381*About!$B$102,J27381))</f>
        <v>7.2293329983949767E-3</v>
      </c>
      <c r="L27381" t="str">
        <f>INDEX('EPA Tech to Policy Mapping'!$D:$D,MATCH('EPA Data'!F27381,'EPA Tech to Policy Mapping'!$C:$C,0))</f>
        <v>ngps - production methane capture</v>
      </c>
    </row>
    <row r="27382" spans="1:12" x14ac:dyDescent="0.35">
      <c r="A27382" t="s">
        <v>425</v>
      </c>
      <c r="B27382" t="s">
        <v>433</v>
      </c>
      <c r="C27382">
        <v>2035</v>
      </c>
      <c r="D27382" t="s">
        <v>5011</v>
      </c>
      <c r="E27382" t="s">
        <v>5012</v>
      </c>
      <c r="F27382" t="s">
        <v>446</v>
      </c>
      <c r="G27382">
        <v>45</v>
      </c>
      <c r="H27382" t="b">
        <f>OR(L27382='PERAC-ngpPrcsTnD-mthncptr'!$B$1,L27382='PERAC-ngpPrcsTnD-mthncptr'!$C$1,L27382='PERAC-ngpPrcsTnD-mthncptr'!$D$1)</f>
        <v>0</v>
      </c>
      <c r="I27382">
        <f>IF(H27382=TRUE,G27382+'NPV Calcs'!$D$14,G27382)</f>
        <v>45</v>
      </c>
      <c r="J27382">
        <v>9.2742498964070005E-4</v>
      </c>
      <c r="K27382">
        <f>IF(OR(B27382="GAS",B27382="COL",B27382="LAN",B27382="RICE",B27382="LIVE"),J27382*About!$B$101,IF(OR(B27382="CROP",B27382="NAA"),J27382*About!$B$102,J27382))</f>
        <v>1.0387159883975842E-3</v>
      </c>
      <c r="L27382" t="str">
        <f>INDEX('EPA Tech to Policy Mapping'!$D:$D,MATCH('EPA Data'!F27382,'EPA Tech to Policy Mapping'!$C:$C,0))</f>
        <v>ngps - production methane capture</v>
      </c>
    </row>
    <row r="27383" spans="1:12" x14ac:dyDescent="0.35">
      <c r="A27383" t="s">
        <v>425</v>
      </c>
      <c r="B27383" t="s">
        <v>433</v>
      </c>
      <c r="C27383">
        <v>2035</v>
      </c>
      <c r="D27383" t="s">
        <v>5011</v>
      </c>
      <c r="E27383" t="s">
        <v>5012</v>
      </c>
      <c r="F27383" t="s">
        <v>446</v>
      </c>
      <c r="G27383">
        <v>51</v>
      </c>
      <c r="H27383" t="b">
        <f>OR(L27383='PERAC-ngpPrcsTnD-mthncptr'!$B$1,L27383='PERAC-ngpPrcsTnD-mthncptr'!$C$1,L27383='PERAC-ngpPrcsTnD-mthncptr'!$D$1)</f>
        <v>0</v>
      </c>
      <c r="I27383">
        <f>IF(H27383=TRUE,G27383+'NPV Calcs'!$D$14,G27383)</f>
        <v>51</v>
      </c>
      <c r="J27383">
        <v>3.5639657585303998E-4</v>
      </c>
      <c r="K27383">
        <f>IF(OR(B27383="GAS",B27383="COL",B27383="LAN",B27383="RICE",B27383="LIVE"),J27383*About!$B$101,IF(OR(B27383="CROP",B27383="NAA"),J27383*About!$B$102,J27383))</f>
        <v>3.9916416495540483E-4</v>
      </c>
      <c r="L27383" t="str">
        <f>INDEX('EPA Tech to Policy Mapping'!$D:$D,MATCH('EPA Data'!F27383,'EPA Tech to Policy Mapping'!$C:$C,0))</f>
        <v>ngps - production methane capture</v>
      </c>
    </row>
    <row r="27384" spans="1:12" x14ac:dyDescent="0.35">
      <c r="A27384" t="s">
        <v>425</v>
      </c>
      <c r="B27384" t="s">
        <v>433</v>
      </c>
      <c r="C27384">
        <v>2035</v>
      </c>
      <c r="D27384" t="s">
        <v>5011</v>
      </c>
      <c r="E27384" t="s">
        <v>5012</v>
      </c>
      <c r="F27384" t="s">
        <v>446</v>
      </c>
      <c r="G27384">
        <v>52</v>
      </c>
      <c r="H27384" t="b">
        <f>OR(L27384='PERAC-ngpPrcsTnD-mthncptr'!$B$1,L27384='PERAC-ngpPrcsTnD-mthncptr'!$C$1,L27384='PERAC-ngpPrcsTnD-mthncptr'!$D$1)</f>
        <v>0</v>
      </c>
      <c r="I27384">
        <f>IF(H27384=TRUE,G27384+'NPV Calcs'!$D$14,G27384)</f>
        <v>52</v>
      </c>
      <c r="J27384">
        <v>1.86038528227E-6</v>
      </c>
      <c r="K27384">
        <f>IF(OR(B27384="GAS",B27384="COL",B27384="LAN",B27384="RICE",B27384="LIVE"),J27384*About!$B$101,IF(OR(B27384="CROP",B27384="NAA"),J27384*About!$B$102,J27384))</f>
        <v>2.0836315161424E-6</v>
      </c>
      <c r="L27384" t="str">
        <f>INDEX('EPA Tech to Policy Mapping'!$D:$D,MATCH('EPA Data'!F27384,'EPA Tech to Policy Mapping'!$C:$C,0))</f>
        <v>ngps - production methane capture</v>
      </c>
    </row>
    <row r="27385" spans="1:12" x14ac:dyDescent="0.35">
      <c r="A27385" t="s">
        <v>425</v>
      </c>
      <c r="B27385" t="s">
        <v>433</v>
      </c>
      <c r="C27385">
        <v>2035</v>
      </c>
      <c r="D27385" t="s">
        <v>5011</v>
      </c>
      <c r="E27385" t="s">
        <v>5012</v>
      </c>
      <c r="F27385" t="s">
        <v>446</v>
      </c>
      <c r="G27385">
        <v>54</v>
      </c>
      <c r="H27385" t="b">
        <f>OR(L27385='PERAC-ngpPrcsTnD-mthncptr'!$B$1,L27385='PERAC-ngpPrcsTnD-mthncptr'!$C$1,L27385='PERAC-ngpPrcsTnD-mthncptr'!$D$1)</f>
        <v>0</v>
      </c>
      <c r="I27385">
        <f>IF(H27385=TRUE,G27385+'NPV Calcs'!$D$14,G27385)</f>
        <v>54</v>
      </c>
      <c r="J27385">
        <v>5.5442668023606898E-7</v>
      </c>
      <c r="K27385">
        <f>IF(OR(B27385="GAS",B27385="COL",B27385="LAN",B27385="RICE",B27385="LIVE"),J27385*About!$B$101,IF(OR(B27385="CROP",B27385="NAA"),J27385*About!$B$102,J27385))</f>
        <v>6.2095788186439729E-7</v>
      </c>
      <c r="L27385" t="str">
        <f>INDEX('EPA Tech to Policy Mapping'!$D:$D,MATCH('EPA Data'!F27385,'EPA Tech to Policy Mapping'!$C:$C,0))</f>
        <v>ngps - production methane capture</v>
      </c>
    </row>
    <row r="27386" spans="1:12" x14ac:dyDescent="0.35">
      <c r="A27386" t="s">
        <v>425</v>
      </c>
      <c r="B27386" t="s">
        <v>433</v>
      </c>
      <c r="C27386">
        <v>2035</v>
      </c>
      <c r="D27386" t="s">
        <v>5011</v>
      </c>
      <c r="E27386" t="s">
        <v>5012</v>
      </c>
      <c r="F27386" t="s">
        <v>446</v>
      </c>
      <c r="G27386">
        <v>55</v>
      </c>
      <c r="H27386" t="b">
        <f>OR(L27386='PERAC-ngpPrcsTnD-mthncptr'!$B$1,L27386='PERAC-ngpPrcsTnD-mthncptr'!$C$1,L27386='PERAC-ngpPrcsTnD-mthncptr'!$D$1)</f>
        <v>0</v>
      </c>
      <c r="I27386">
        <f>IF(H27386=TRUE,G27386+'NPV Calcs'!$D$14,G27386)</f>
        <v>55</v>
      </c>
      <c r="J27386">
        <v>2.9979384635230001E-4</v>
      </c>
      <c r="K27386">
        <f>IF(OR(B27386="GAS",B27386="COL",B27386="LAN",B27386="RICE",B27386="LIVE"),J27386*About!$B$101,IF(OR(B27386="CROP",B27386="NAA"),J27386*About!$B$102,J27386))</f>
        <v>3.3576910791457601E-4</v>
      </c>
      <c r="L27386" t="str">
        <f>INDEX('EPA Tech to Policy Mapping'!$D:$D,MATCH('EPA Data'!F27386,'EPA Tech to Policy Mapping'!$C:$C,0))</f>
        <v>ngps - production methane capture</v>
      </c>
    </row>
    <row r="27387" spans="1:12" x14ac:dyDescent="0.35">
      <c r="A27387" t="s">
        <v>425</v>
      </c>
      <c r="B27387" t="s">
        <v>433</v>
      </c>
      <c r="C27387">
        <v>2035</v>
      </c>
      <c r="D27387" t="s">
        <v>5011</v>
      </c>
      <c r="E27387" t="s">
        <v>5012</v>
      </c>
      <c r="F27387" t="s">
        <v>446</v>
      </c>
      <c r="G27387">
        <v>56</v>
      </c>
      <c r="H27387" t="b">
        <f>OR(L27387='PERAC-ngpPrcsTnD-mthncptr'!$B$1,L27387='PERAC-ngpPrcsTnD-mthncptr'!$C$1,L27387='PERAC-ngpPrcsTnD-mthncptr'!$D$1)</f>
        <v>0</v>
      </c>
      <c r="I27387">
        <f>IF(H27387=TRUE,G27387+'NPV Calcs'!$D$14,G27387)</f>
        <v>56</v>
      </c>
      <c r="J27387">
        <v>3.2809626543399997E-11</v>
      </c>
      <c r="K27387">
        <f>IF(OR(B27387="GAS",B27387="COL",B27387="LAN",B27387="RICE",B27387="LIVE"),J27387*About!$B$101,IF(OR(B27387="CROP",B27387="NAA"),J27387*About!$B$102,J27387))</f>
        <v>3.6746781728607999E-11</v>
      </c>
      <c r="L27387" t="str">
        <f>INDEX('EPA Tech to Policy Mapping'!$D:$D,MATCH('EPA Data'!F27387,'EPA Tech to Policy Mapping'!$C:$C,0))</f>
        <v>ngps - production methane capture</v>
      </c>
    </row>
    <row r="27388" spans="1:12" x14ac:dyDescent="0.35">
      <c r="A27388" t="s">
        <v>425</v>
      </c>
      <c r="B27388" t="s">
        <v>433</v>
      </c>
      <c r="C27388">
        <v>2035</v>
      </c>
      <c r="D27388" t="s">
        <v>5011</v>
      </c>
      <c r="E27388" t="s">
        <v>5012</v>
      </c>
      <c r="F27388" t="s">
        <v>446</v>
      </c>
      <c r="G27388">
        <v>59</v>
      </c>
      <c r="H27388" t="b">
        <f>OR(L27388='PERAC-ngpPrcsTnD-mthncptr'!$B$1,L27388='PERAC-ngpPrcsTnD-mthncptr'!$C$1,L27388='PERAC-ngpPrcsTnD-mthncptr'!$D$1)</f>
        <v>0</v>
      </c>
      <c r="I27388">
        <f>IF(H27388=TRUE,G27388+'NPV Calcs'!$D$14,G27388)</f>
        <v>59</v>
      </c>
      <c r="J27388">
        <v>4.0419967845081997E-3</v>
      </c>
      <c r="K27388">
        <f>IF(OR(B27388="GAS",B27388="COL",B27388="LAN",B27388="RICE",B27388="LIVE"),J27388*About!$B$101,IF(OR(B27388="CROP",B27388="NAA"),J27388*About!$B$102,J27388))</f>
        <v>4.5270363986491839E-3</v>
      </c>
      <c r="L27388" t="str">
        <f>INDEX('EPA Tech to Policy Mapping'!$D:$D,MATCH('EPA Data'!F27388,'EPA Tech to Policy Mapping'!$C:$C,0))</f>
        <v>ngps - production methane capture</v>
      </c>
    </row>
    <row r="27389" spans="1:12" x14ac:dyDescent="0.35">
      <c r="A27389" t="s">
        <v>425</v>
      </c>
      <c r="B27389" t="s">
        <v>433</v>
      </c>
      <c r="C27389">
        <v>2035</v>
      </c>
      <c r="D27389" t="s">
        <v>5011</v>
      </c>
      <c r="E27389" t="s">
        <v>5012</v>
      </c>
      <c r="F27389" t="s">
        <v>446</v>
      </c>
      <c r="G27389">
        <v>61</v>
      </c>
      <c r="H27389" t="b">
        <f>OR(L27389='PERAC-ngpPrcsTnD-mthncptr'!$B$1,L27389='PERAC-ngpPrcsTnD-mthncptr'!$C$1,L27389='PERAC-ngpPrcsTnD-mthncptr'!$D$1)</f>
        <v>0</v>
      </c>
      <c r="I27389">
        <f>IF(H27389=TRUE,G27389+'NPV Calcs'!$D$14,G27389)</f>
        <v>61</v>
      </c>
      <c r="J27389">
        <v>9.262911742553101E-3</v>
      </c>
      <c r="K27389">
        <f>IF(OR(B27389="GAS",B27389="COL",B27389="LAN",B27389="RICE",B27389="LIVE"),J27389*About!$B$101,IF(OR(B27389="CROP",B27389="NAA"),J27389*About!$B$102,J27389))</f>
        <v>1.0374461151659475E-2</v>
      </c>
      <c r="L27389" t="str">
        <f>INDEX('EPA Tech to Policy Mapping'!$D:$D,MATCH('EPA Data'!F27389,'EPA Tech to Policy Mapping'!$C:$C,0))</f>
        <v>ngps - production methane capture</v>
      </c>
    </row>
    <row r="27390" spans="1:12" x14ac:dyDescent="0.35">
      <c r="A27390" t="s">
        <v>425</v>
      </c>
      <c r="B27390" t="s">
        <v>433</v>
      </c>
      <c r="C27390">
        <v>2035</v>
      </c>
      <c r="D27390" t="s">
        <v>5011</v>
      </c>
      <c r="E27390" t="s">
        <v>5012</v>
      </c>
      <c r="F27390" t="s">
        <v>446</v>
      </c>
      <c r="G27390">
        <v>66</v>
      </c>
      <c r="H27390" t="b">
        <f>OR(L27390='PERAC-ngpPrcsTnD-mthncptr'!$B$1,L27390='PERAC-ngpPrcsTnD-mthncptr'!$C$1,L27390='PERAC-ngpPrcsTnD-mthncptr'!$D$1)</f>
        <v>0</v>
      </c>
      <c r="I27390">
        <f>IF(H27390=TRUE,G27390+'NPV Calcs'!$D$14,G27390)</f>
        <v>66</v>
      </c>
      <c r="J27390">
        <v>1.1483509751960001E-5</v>
      </c>
      <c r="K27390">
        <f>IF(OR(B27390="GAS",B27390="COL",B27390="LAN",B27390="RICE",B27390="LIVE"),J27390*About!$B$101,IF(OR(B27390="CROP",B27390="NAA"),J27390*About!$B$102,J27390))</f>
        <v>1.2861530922195203E-5</v>
      </c>
      <c r="L27390" t="str">
        <f>INDEX('EPA Tech to Policy Mapping'!$D:$D,MATCH('EPA Data'!F27390,'EPA Tech to Policy Mapping'!$C:$C,0))</f>
        <v>ngps - production methane capture</v>
      </c>
    </row>
    <row r="27391" spans="1:12" x14ac:dyDescent="0.35">
      <c r="A27391" t="s">
        <v>425</v>
      </c>
      <c r="B27391" t="s">
        <v>433</v>
      </c>
      <c r="C27391">
        <v>2035</v>
      </c>
      <c r="D27391" t="s">
        <v>5011</v>
      </c>
      <c r="E27391" t="s">
        <v>5012</v>
      </c>
      <c r="F27391" t="s">
        <v>446</v>
      </c>
      <c r="G27391">
        <v>69</v>
      </c>
      <c r="H27391" t="b">
        <f>OR(L27391='PERAC-ngpPrcsTnD-mthncptr'!$B$1,L27391='PERAC-ngpPrcsTnD-mthncptr'!$C$1,L27391='PERAC-ngpPrcsTnD-mthncptr'!$D$1)</f>
        <v>0</v>
      </c>
      <c r="I27391">
        <f>IF(H27391=TRUE,G27391+'NPV Calcs'!$D$14,G27391)</f>
        <v>69</v>
      </c>
      <c r="J27391">
        <v>8.1021980804499997E-6</v>
      </c>
      <c r="K27391">
        <f>IF(OR(B27391="GAS",B27391="COL",B27391="LAN",B27391="RICE",B27391="LIVE"),J27391*About!$B$101,IF(OR(B27391="CROP",B27391="NAA"),J27391*About!$B$102,J27391))</f>
        <v>9.074461850104E-6</v>
      </c>
      <c r="L27391" t="str">
        <f>INDEX('EPA Tech to Policy Mapping'!$D:$D,MATCH('EPA Data'!F27391,'EPA Tech to Policy Mapping'!$C:$C,0))</f>
        <v>ngps - production methane capture</v>
      </c>
    </row>
    <row r="27392" spans="1:12" x14ac:dyDescent="0.35">
      <c r="A27392" t="s">
        <v>425</v>
      </c>
      <c r="B27392" t="s">
        <v>433</v>
      </c>
      <c r="C27392">
        <v>2035</v>
      </c>
      <c r="D27392" t="s">
        <v>5011</v>
      </c>
      <c r="E27392" t="s">
        <v>5012</v>
      </c>
      <c r="F27392" t="s">
        <v>446</v>
      </c>
      <c r="G27392">
        <v>72</v>
      </c>
      <c r="H27392" t="b">
        <f>OR(L27392='PERAC-ngpPrcsTnD-mthncptr'!$B$1,L27392='PERAC-ngpPrcsTnD-mthncptr'!$C$1,L27392='PERAC-ngpPrcsTnD-mthncptr'!$D$1)</f>
        <v>0</v>
      </c>
      <c r="I27392">
        <f>IF(H27392=TRUE,G27392+'NPV Calcs'!$D$14,G27392)</f>
        <v>72</v>
      </c>
      <c r="J27392">
        <v>1.6100124011800001E-10</v>
      </c>
      <c r="K27392">
        <f>IF(OR(B27392="GAS",B27392="COL",B27392="LAN",B27392="RICE",B27392="LIVE"),J27392*About!$B$101,IF(OR(B27392="CROP",B27392="NAA"),J27392*About!$B$102,J27392))</f>
        <v>1.8032138893216002E-10</v>
      </c>
      <c r="L27392" t="str">
        <f>INDEX('EPA Tech to Policy Mapping'!$D:$D,MATCH('EPA Data'!F27392,'EPA Tech to Policy Mapping'!$C:$C,0))</f>
        <v>ngps - production methane capture</v>
      </c>
    </row>
    <row r="27393" spans="1:12" x14ac:dyDescent="0.35">
      <c r="A27393" t="s">
        <v>425</v>
      </c>
      <c r="B27393" t="s">
        <v>433</v>
      </c>
      <c r="C27393">
        <v>2035</v>
      </c>
      <c r="D27393" t="s">
        <v>5011</v>
      </c>
      <c r="E27393" t="s">
        <v>5012</v>
      </c>
      <c r="F27393" t="s">
        <v>446</v>
      </c>
      <c r="G27393">
        <v>86</v>
      </c>
      <c r="H27393" t="b">
        <f>OR(L27393='PERAC-ngpPrcsTnD-mthncptr'!$B$1,L27393='PERAC-ngpPrcsTnD-mthncptr'!$C$1,L27393='PERAC-ngpPrcsTnD-mthncptr'!$D$1)</f>
        <v>0</v>
      </c>
      <c r="I27393">
        <f>IF(H27393=TRUE,G27393+'NPV Calcs'!$D$14,G27393)</f>
        <v>86</v>
      </c>
      <c r="J27393">
        <v>1.17459356261E-4</v>
      </c>
      <c r="K27393">
        <f>IF(OR(B27393="GAS",B27393="COL",B27393="LAN",B27393="RICE",B27393="LIVE"),J27393*About!$B$101,IF(OR(B27393="CROP",B27393="NAA"),J27393*About!$B$102,J27393))</f>
        <v>1.3155447901232002E-4</v>
      </c>
      <c r="L27393" t="str">
        <f>INDEX('EPA Tech to Policy Mapping'!$D:$D,MATCH('EPA Data'!F27393,'EPA Tech to Policy Mapping'!$C:$C,0))</f>
        <v>ngps - production methane capture</v>
      </c>
    </row>
    <row r="27394" spans="1:12" x14ac:dyDescent="0.35">
      <c r="A27394" t="s">
        <v>425</v>
      </c>
      <c r="B27394" t="s">
        <v>433</v>
      </c>
      <c r="C27394">
        <v>2035</v>
      </c>
      <c r="D27394" t="s">
        <v>5011</v>
      </c>
      <c r="E27394" t="s">
        <v>5012</v>
      </c>
      <c r="F27394" t="s">
        <v>446</v>
      </c>
      <c r="G27394">
        <v>99</v>
      </c>
      <c r="H27394" t="b">
        <f>OR(L27394='PERAC-ngpPrcsTnD-mthncptr'!$B$1,L27394='PERAC-ngpPrcsTnD-mthncptr'!$C$1,L27394='PERAC-ngpPrcsTnD-mthncptr'!$D$1)</f>
        <v>0</v>
      </c>
      <c r="I27394">
        <f>IF(H27394=TRUE,G27394+'NPV Calcs'!$D$14,G27394)</f>
        <v>99</v>
      </c>
      <c r="J27394">
        <v>2.95394738714E-6</v>
      </c>
      <c r="K27394">
        <f>IF(OR(B27394="GAS",B27394="COL",B27394="LAN",B27394="RICE",B27394="LIVE"),J27394*About!$B$101,IF(OR(B27394="CROP",B27394="NAA"),J27394*About!$B$102,J27394))</f>
        <v>3.3084210735968004E-6</v>
      </c>
      <c r="L27394" t="str">
        <f>INDEX('EPA Tech to Policy Mapping'!$D:$D,MATCH('EPA Data'!F27394,'EPA Tech to Policy Mapping'!$C:$C,0))</f>
        <v>ngps - production methane capture</v>
      </c>
    </row>
    <row r="27395" spans="1:12" x14ac:dyDescent="0.35">
      <c r="A27395" t="s">
        <v>425</v>
      </c>
      <c r="B27395" t="s">
        <v>433</v>
      </c>
      <c r="C27395">
        <v>2035</v>
      </c>
      <c r="D27395" t="s">
        <v>5011</v>
      </c>
      <c r="E27395" t="s">
        <v>5012</v>
      </c>
      <c r="F27395" t="s">
        <v>446</v>
      </c>
      <c r="G27395">
        <v>244</v>
      </c>
      <c r="H27395" t="b">
        <f>OR(L27395='PERAC-ngpPrcsTnD-mthncptr'!$B$1,L27395='PERAC-ngpPrcsTnD-mthncptr'!$C$1,L27395='PERAC-ngpPrcsTnD-mthncptr'!$D$1)</f>
        <v>0</v>
      </c>
      <c r="I27395">
        <f>IF(H27395=TRUE,G27395+'NPV Calcs'!$D$14,G27395)</f>
        <v>244</v>
      </c>
      <c r="J27395">
        <v>2.2520925995199998E-6</v>
      </c>
      <c r="K27395">
        <f>IF(OR(B27395="GAS",B27395="COL",B27395="LAN",B27395="RICE",B27395="LIVE"),J27395*About!$B$101,IF(OR(B27395="CROP",B27395="NAA"),J27395*About!$B$102,J27395))</f>
        <v>2.5223437114624002E-6</v>
      </c>
      <c r="L27395" t="str">
        <f>INDEX('EPA Tech to Policy Mapping'!$D:$D,MATCH('EPA Data'!F27395,'EPA Tech to Policy Mapping'!$C:$C,0))</f>
        <v>ngps - production methane capture</v>
      </c>
    </row>
    <row r="27396" spans="1:12" x14ac:dyDescent="0.35">
      <c r="A27396" t="s">
        <v>425</v>
      </c>
      <c r="B27396" t="s">
        <v>433</v>
      </c>
      <c r="C27396">
        <v>2035</v>
      </c>
      <c r="D27396" t="s">
        <v>5011</v>
      </c>
      <c r="E27396" t="s">
        <v>5012</v>
      </c>
      <c r="F27396" t="s">
        <v>446</v>
      </c>
      <c r="G27396">
        <v>269</v>
      </c>
      <c r="H27396" t="b">
        <f>OR(L27396='PERAC-ngpPrcsTnD-mthncptr'!$B$1,L27396='PERAC-ngpPrcsTnD-mthncptr'!$C$1,L27396='PERAC-ngpPrcsTnD-mthncptr'!$D$1)</f>
        <v>0</v>
      </c>
      <c r="I27396">
        <f>IF(H27396=TRUE,G27396+'NPV Calcs'!$D$14,G27396)</f>
        <v>269</v>
      </c>
      <c r="J27396">
        <v>8.2127092173319999E-4</v>
      </c>
      <c r="K27396">
        <f>IF(OR(B27396="GAS",B27396="COL",B27396="LAN",B27396="RICE",B27396="LIVE"),J27396*About!$B$101,IF(OR(B27396="CROP",B27396="NAA"),J27396*About!$B$102,J27396))</f>
        <v>9.1982343234118407E-4</v>
      </c>
      <c r="L27396" t="str">
        <f>INDEX('EPA Tech to Policy Mapping'!$D:$D,MATCH('EPA Data'!F27396,'EPA Tech to Policy Mapping'!$C:$C,0))</f>
        <v>ngps - production methane capture</v>
      </c>
    </row>
    <row r="27397" spans="1:12" x14ac:dyDescent="0.35">
      <c r="A27397" t="s">
        <v>425</v>
      </c>
      <c r="B27397" t="s">
        <v>433</v>
      </c>
      <c r="C27397">
        <v>2035</v>
      </c>
      <c r="D27397" t="s">
        <v>5011</v>
      </c>
      <c r="E27397" t="s">
        <v>5012</v>
      </c>
      <c r="F27397" t="s">
        <v>446</v>
      </c>
      <c r="G27397">
        <v>276</v>
      </c>
      <c r="H27397" t="b">
        <f>OR(L27397='PERAC-ngpPrcsTnD-mthncptr'!$B$1,L27397='PERAC-ngpPrcsTnD-mthncptr'!$C$1,L27397='PERAC-ngpPrcsTnD-mthncptr'!$D$1)</f>
        <v>0</v>
      </c>
      <c r="I27397">
        <f>IF(H27397=TRUE,G27397+'NPV Calcs'!$D$14,G27397)</f>
        <v>276</v>
      </c>
      <c r="J27397">
        <v>4.5489396143200003E-6</v>
      </c>
      <c r="K27397">
        <f>IF(OR(B27397="GAS",B27397="COL",B27397="LAN",B27397="RICE",B27397="LIVE"),J27397*About!$B$101,IF(OR(B27397="CROP",B27397="NAA"),J27397*About!$B$102,J27397))</f>
        <v>5.094812368038401E-6</v>
      </c>
      <c r="L27397" t="str">
        <f>INDEX('EPA Tech to Policy Mapping'!$D:$D,MATCH('EPA Data'!F27397,'EPA Tech to Policy Mapping'!$C:$C,0))</f>
        <v>ngps - production methane capture</v>
      </c>
    </row>
    <row r="27398" spans="1:12" x14ac:dyDescent="0.35">
      <c r="A27398" t="s">
        <v>425</v>
      </c>
      <c r="B27398" t="s">
        <v>433</v>
      </c>
      <c r="C27398">
        <v>2035</v>
      </c>
      <c r="D27398" t="s">
        <v>5011</v>
      </c>
      <c r="E27398" t="s">
        <v>5012</v>
      </c>
      <c r="F27398" t="s">
        <v>446</v>
      </c>
      <c r="G27398">
        <v>277</v>
      </c>
      <c r="H27398" t="b">
        <f>OR(L27398='PERAC-ngpPrcsTnD-mthncptr'!$B$1,L27398='PERAC-ngpPrcsTnD-mthncptr'!$C$1,L27398='PERAC-ngpPrcsTnD-mthncptr'!$D$1)</f>
        <v>0</v>
      </c>
      <c r="I27398">
        <f>IF(H27398=TRUE,G27398+'NPV Calcs'!$D$14,G27398)</f>
        <v>277</v>
      </c>
      <c r="J27398">
        <v>2.0666802811300001E-5</v>
      </c>
      <c r="K27398">
        <f>IF(OR(B27398="GAS",B27398="COL",B27398="LAN",B27398="RICE",B27398="LIVE"),J27398*About!$B$101,IF(OR(B27398="CROP",B27398="NAA"),J27398*About!$B$102,J27398))</f>
        <v>2.3146819148656002E-5</v>
      </c>
      <c r="L27398" t="str">
        <f>INDEX('EPA Tech to Policy Mapping'!$D:$D,MATCH('EPA Data'!F27398,'EPA Tech to Policy Mapping'!$C:$C,0))</f>
        <v>ngps - production methane capture</v>
      </c>
    </row>
    <row r="27399" spans="1:12" x14ac:dyDescent="0.35">
      <c r="A27399" t="s">
        <v>425</v>
      </c>
      <c r="B27399" t="s">
        <v>433</v>
      </c>
      <c r="C27399">
        <v>2035</v>
      </c>
      <c r="D27399" t="s">
        <v>5011</v>
      </c>
      <c r="E27399" t="s">
        <v>5012</v>
      </c>
      <c r="F27399" t="s">
        <v>446</v>
      </c>
      <c r="G27399">
        <v>286</v>
      </c>
      <c r="H27399" t="b">
        <f>OR(L27399='PERAC-ngpPrcsTnD-mthncptr'!$B$1,L27399='PERAC-ngpPrcsTnD-mthncptr'!$C$1,L27399='PERAC-ngpPrcsTnD-mthncptr'!$D$1)</f>
        <v>0</v>
      </c>
      <c r="I27399">
        <f>IF(H27399=TRUE,G27399+'NPV Calcs'!$D$14,G27399)</f>
        <v>286</v>
      </c>
      <c r="J27399">
        <v>1.343570766039E-4</v>
      </c>
      <c r="K27399">
        <f>IF(OR(B27399="GAS",B27399="COL",B27399="LAN",B27399="RICE",B27399="LIVE"),J27399*About!$B$101,IF(OR(B27399="CROP",B27399="NAA"),J27399*About!$B$102,J27399))</f>
        <v>1.50479925796368E-4</v>
      </c>
      <c r="L27399" t="str">
        <f>INDEX('EPA Tech to Policy Mapping'!$D:$D,MATCH('EPA Data'!F27399,'EPA Tech to Policy Mapping'!$C:$C,0))</f>
        <v>ngps - production methane capture</v>
      </c>
    </row>
    <row r="27400" spans="1:12" x14ac:dyDescent="0.35">
      <c r="A27400" t="s">
        <v>425</v>
      </c>
      <c r="B27400" t="s">
        <v>433</v>
      </c>
      <c r="C27400">
        <v>2035</v>
      </c>
      <c r="D27400" t="s">
        <v>5011</v>
      </c>
      <c r="E27400" t="s">
        <v>5012</v>
      </c>
      <c r="F27400" t="s">
        <v>446</v>
      </c>
      <c r="G27400">
        <v>322</v>
      </c>
      <c r="H27400" t="b">
        <f>OR(L27400='PERAC-ngpPrcsTnD-mthncptr'!$B$1,L27400='PERAC-ngpPrcsTnD-mthncptr'!$C$1,L27400='PERAC-ngpPrcsTnD-mthncptr'!$D$1)</f>
        <v>0</v>
      </c>
      <c r="I27400">
        <f>IF(H27400=TRUE,G27400+'NPV Calcs'!$D$14,G27400)</f>
        <v>322</v>
      </c>
      <c r="J27400">
        <v>1.93045270862E-5</v>
      </c>
      <c r="K27400">
        <f>IF(OR(B27400="GAS",B27400="COL",B27400="LAN",B27400="RICE",B27400="LIVE"),J27400*About!$B$101,IF(OR(B27400="CROP",B27400="NAA"),J27400*About!$B$102,J27400))</f>
        <v>2.1621070336544001E-5</v>
      </c>
      <c r="L27400" t="str">
        <f>INDEX('EPA Tech to Policy Mapping'!$D:$D,MATCH('EPA Data'!F27400,'EPA Tech to Policy Mapping'!$C:$C,0))</f>
        <v>ngps - production methane capture</v>
      </c>
    </row>
    <row r="27401" spans="1:12" x14ac:dyDescent="0.35">
      <c r="A27401" t="s">
        <v>425</v>
      </c>
      <c r="B27401" t="s">
        <v>433</v>
      </c>
      <c r="C27401">
        <v>2035</v>
      </c>
      <c r="D27401" t="s">
        <v>5011</v>
      </c>
      <c r="E27401" t="s">
        <v>5012</v>
      </c>
      <c r="F27401" t="s">
        <v>446</v>
      </c>
      <c r="G27401">
        <v>344</v>
      </c>
      <c r="H27401" t="b">
        <f>OR(L27401='PERAC-ngpPrcsTnD-mthncptr'!$B$1,L27401='PERAC-ngpPrcsTnD-mthncptr'!$C$1,L27401='PERAC-ngpPrcsTnD-mthncptr'!$D$1)</f>
        <v>0</v>
      </c>
      <c r="I27401">
        <f>IF(H27401=TRUE,G27401+'NPV Calcs'!$D$14,G27401)</f>
        <v>344</v>
      </c>
      <c r="J27401">
        <v>7.3876485657799997E-6</v>
      </c>
      <c r="K27401">
        <f>IF(OR(B27401="GAS",B27401="COL",B27401="LAN",B27401="RICE",B27401="LIVE"),J27401*About!$B$101,IF(OR(B27401="CROP",B27401="NAA"),J27401*About!$B$102,J27401))</f>
        <v>8.2741663936736003E-6</v>
      </c>
      <c r="L27401" t="str">
        <f>INDEX('EPA Tech to Policy Mapping'!$D:$D,MATCH('EPA Data'!F27401,'EPA Tech to Policy Mapping'!$C:$C,0))</f>
        <v>ngps - production methane capture</v>
      </c>
    </row>
    <row r="27402" spans="1:12" x14ac:dyDescent="0.35">
      <c r="A27402" t="s">
        <v>425</v>
      </c>
      <c r="B27402" t="s">
        <v>433</v>
      </c>
      <c r="C27402">
        <v>2035</v>
      </c>
      <c r="D27402" t="s">
        <v>5011</v>
      </c>
      <c r="E27402" t="s">
        <v>5012</v>
      </c>
      <c r="F27402" t="s">
        <v>446</v>
      </c>
      <c r="G27402">
        <v>345</v>
      </c>
      <c r="H27402" t="b">
        <f>OR(L27402='PERAC-ngpPrcsTnD-mthncptr'!$B$1,L27402='PERAC-ngpPrcsTnD-mthncptr'!$C$1,L27402='PERAC-ngpPrcsTnD-mthncptr'!$D$1)</f>
        <v>0</v>
      </c>
      <c r="I27402">
        <f>IF(H27402=TRUE,G27402+'NPV Calcs'!$D$14,G27402)</f>
        <v>345</v>
      </c>
      <c r="J27402">
        <v>3.0814167217800001E-8</v>
      </c>
      <c r="K27402">
        <f>IF(OR(B27402="GAS",B27402="COL",B27402="LAN",B27402="RICE",B27402="LIVE"),J27402*About!$B$101,IF(OR(B27402="CROP",B27402="NAA"),J27402*About!$B$102,J27402))</f>
        <v>3.4511867283936004E-8</v>
      </c>
      <c r="L27402" t="str">
        <f>INDEX('EPA Tech to Policy Mapping'!$D:$D,MATCH('EPA Data'!F27402,'EPA Tech to Policy Mapping'!$C:$C,0))</f>
        <v>ngps - production methane capture</v>
      </c>
    </row>
    <row r="27403" spans="1:12" x14ac:dyDescent="0.35">
      <c r="A27403" t="s">
        <v>425</v>
      </c>
      <c r="B27403" t="s">
        <v>433</v>
      </c>
      <c r="C27403">
        <v>2035</v>
      </c>
      <c r="D27403" t="s">
        <v>5011</v>
      </c>
      <c r="E27403" t="s">
        <v>5012</v>
      </c>
      <c r="F27403" t="s">
        <v>446</v>
      </c>
      <c r="G27403">
        <v>359</v>
      </c>
      <c r="H27403" t="b">
        <f>OR(L27403='PERAC-ngpPrcsTnD-mthncptr'!$B$1,L27403='PERAC-ngpPrcsTnD-mthncptr'!$C$1,L27403='PERAC-ngpPrcsTnD-mthncptr'!$D$1)</f>
        <v>0</v>
      </c>
      <c r="I27403">
        <f>IF(H27403=TRUE,G27403+'NPV Calcs'!$D$14,G27403)</f>
        <v>359</v>
      </c>
      <c r="J27403">
        <v>6.8293862318800001E-13</v>
      </c>
      <c r="K27403">
        <f>IF(OR(B27403="GAS",B27403="COL",B27403="LAN",B27403="RICE",B27403="LIVE"),J27403*About!$B$101,IF(OR(B27403="CROP",B27403="NAA"),J27403*About!$B$102,J27403))</f>
        <v>7.6489125797056011E-13</v>
      </c>
      <c r="L27403" t="str">
        <f>INDEX('EPA Tech to Policy Mapping'!$D:$D,MATCH('EPA Data'!F27403,'EPA Tech to Policy Mapping'!$C:$C,0))</f>
        <v>ngps - production methane capture</v>
      </c>
    </row>
    <row r="27404" spans="1:12" x14ac:dyDescent="0.35">
      <c r="A27404" t="s">
        <v>425</v>
      </c>
      <c r="B27404" t="s">
        <v>433</v>
      </c>
      <c r="C27404">
        <v>2035</v>
      </c>
      <c r="D27404" t="s">
        <v>5011</v>
      </c>
      <c r="E27404" t="s">
        <v>5012</v>
      </c>
      <c r="F27404" t="s">
        <v>446</v>
      </c>
      <c r="G27404">
        <v>362</v>
      </c>
      <c r="H27404" t="b">
        <f>OR(L27404='PERAC-ngpPrcsTnD-mthncptr'!$B$1,L27404='PERAC-ngpPrcsTnD-mthncptr'!$C$1,L27404='PERAC-ngpPrcsTnD-mthncptr'!$D$1)</f>
        <v>0</v>
      </c>
      <c r="I27404">
        <f>IF(H27404=TRUE,G27404+'NPV Calcs'!$D$14,G27404)</f>
        <v>362</v>
      </c>
      <c r="J27404">
        <v>1.15411173951E-8</v>
      </c>
      <c r="K27404">
        <f>IF(OR(B27404="GAS",B27404="COL",B27404="LAN",B27404="RICE",B27404="LIVE"),J27404*About!$B$101,IF(OR(B27404="CROP",B27404="NAA"),J27404*About!$B$102,J27404))</f>
        <v>1.2926051482512002E-8</v>
      </c>
      <c r="L27404" t="str">
        <f>INDEX('EPA Tech to Policy Mapping'!$D:$D,MATCH('EPA Data'!F27404,'EPA Tech to Policy Mapping'!$C:$C,0))</f>
        <v>ngps - production methane capture</v>
      </c>
    </row>
    <row r="27405" spans="1:12" x14ac:dyDescent="0.35">
      <c r="A27405" t="s">
        <v>425</v>
      </c>
      <c r="B27405" t="s">
        <v>433</v>
      </c>
      <c r="C27405">
        <v>2035</v>
      </c>
      <c r="D27405" t="s">
        <v>5011</v>
      </c>
      <c r="E27405" t="s">
        <v>5012</v>
      </c>
      <c r="F27405" t="s">
        <v>446</v>
      </c>
      <c r="G27405">
        <v>363</v>
      </c>
      <c r="H27405" t="b">
        <f>OR(L27405='PERAC-ngpPrcsTnD-mthncptr'!$B$1,L27405='PERAC-ngpPrcsTnD-mthncptr'!$C$1,L27405='PERAC-ngpPrcsTnD-mthncptr'!$D$1)</f>
        <v>0</v>
      </c>
      <c r="I27405">
        <f>IF(H27405=TRUE,G27405+'NPV Calcs'!$D$14,G27405)</f>
        <v>363</v>
      </c>
      <c r="J27405">
        <v>3.78369918508E-7</v>
      </c>
      <c r="K27405">
        <f>IF(OR(B27405="GAS",B27405="COL",B27405="LAN",B27405="RICE",B27405="LIVE"),J27405*About!$B$101,IF(OR(B27405="CROP",B27405="NAA"),J27405*About!$B$102,J27405))</f>
        <v>4.2377430872896005E-7</v>
      </c>
      <c r="L27405" t="str">
        <f>INDEX('EPA Tech to Policy Mapping'!$D:$D,MATCH('EPA Data'!F27405,'EPA Tech to Policy Mapping'!$C:$C,0))</f>
        <v>ngps - production methane capture</v>
      </c>
    </row>
    <row r="27406" spans="1:12" x14ac:dyDescent="0.35">
      <c r="A27406" t="s">
        <v>425</v>
      </c>
      <c r="B27406" t="s">
        <v>433</v>
      </c>
      <c r="C27406">
        <v>2035</v>
      </c>
      <c r="D27406" t="s">
        <v>5011</v>
      </c>
      <c r="E27406" t="s">
        <v>5012</v>
      </c>
      <c r="F27406" t="s">
        <v>446</v>
      </c>
      <c r="G27406">
        <v>366</v>
      </c>
      <c r="H27406" t="b">
        <f>OR(L27406='PERAC-ngpPrcsTnD-mthncptr'!$B$1,L27406='PERAC-ngpPrcsTnD-mthncptr'!$C$1,L27406='PERAC-ngpPrcsTnD-mthncptr'!$D$1)</f>
        <v>0</v>
      </c>
      <c r="I27406">
        <f>IF(H27406=TRUE,G27406+'NPV Calcs'!$D$14,G27406)</f>
        <v>366</v>
      </c>
      <c r="J27406">
        <v>3.8724273565500002E-8</v>
      </c>
      <c r="K27406">
        <f>IF(OR(B27406="GAS",B27406="COL",B27406="LAN",B27406="RICE",B27406="LIVE"),J27406*About!$B$101,IF(OR(B27406="CROP",B27406="NAA"),J27406*About!$B$102,J27406))</f>
        <v>4.3371186393360008E-8</v>
      </c>
      <c r="L27406" t="str">
        <f>INDEX('EPA Tech to Policy Mapping'!$D:$D,MATCH('EPA Data'!F27406,'EPA Tech to Policy Mapping'!$C:$C,0))</f>
        <v>ngps - production methane capture</v>
      </c>
    </row>
    <row r="27407" spans="1:12" x14ac:dyDescent="0.35">
      <c r="A27407" t="s">
        <v>425</v>
      </c>
      <c r="B27407" t="s">
        <v>433</v>
      </c>
      <c r="C27407">
        <v>2035</v>
      </c>
      <c r="D27407" t="s">
        <v>5011</v>
      </c>
      <c r="E27407" t="s">
        <v>5012</v>
      </c>
      <c r="F27407" t="s">
        <v>446</v>
      </c>
      <c r="G27407">
        <v>372</v>
      </c>
      <c r="H27407" t="b">
        <f>OR(L27407='PERAC-ngpPrcsTnD-mthncptr'!$B$1,L27407='PERAC-ngpPrcsTnD-mthncptr'!$C$1,L27407='PERAC-ngpPrcsTnD-mthncptr'!$D$1)</f>
        <v>0</v>
      </c>
      <c r="I27407">
        <f>IF(H27407=TRUE,G27407+'NPV Calcs'!$D$14,G27407)</f>
        <v>372</v>
      </c>
      <c r="J27407">
        <v>-6.2082056075800003E-13</v>
      </c>
      <c r="K27407">
        <f>IF(OR(B27407="GAS",B27407="COL",B27407="LAN",B27407="RICE",B27407="LIVE"),J27407*About!$B$101,IF(OR(B27407="CROP",B27407="NAA"),J27407*About!$B$102,J27407))</f>
        <v>-6.9531902804896012E-13</v>
      </c>
      <c r="L27407" t="str">
        <f>INDEX('EPA Tech to Policy Mapping'!$D:$D,MATCH('EPA Data'!F27407,'EPA Tech to Policy Mapping'!$C:$C,0))</f>
        <v>ngps - production methane capture</v>
      </c>
    </row>
    <row r="27408" spans="1:12" x14ac:dyDescent="0.35">
      <c r="A27408" t="s">
        <v>425</v>
      </c>
      <c r="B27408" t="s">
        <v>433</v>
      </c>
      <c r="C27408">
        <v>2035</v>
      </c>
      <c r="D27408" t="s">
        <v>5011</v>
      </c>
      <c r="E27408" t="s">
        <v>5012</v>
      </c>
      <c r="F27408" t="s">
        <v>446</v>
      </c>
      <c r="G27408">
        <v>385</v>
      </c>
      <c r="H27408" t="b">
        <f>OR(L27408='PERAC-ngpPrcsTnD-mthncptr'!$B$1,L27408='PERAC-ngpPrcsTnD-mthncptr'!$C$1,L27408='PERAC-ngpPrcsTnD-mthncptr'!$D$1)</f>
        <v>0</v>
      </c>
      <c r="I27408">
        <f>IF(H27408=TRUE,G27408+'NPV Calcs'!$D$14,G27408)</f>
        <v>385</v>
      </c>
      <c r="J27408">
        <v>8.4134931967100001E-5</v>
      </c>
      <c r="K27408">
        <f>IF(OR(B27408="GAS",B27408="COL",B27408="LAN",B27408="RICE",B27408="LIVE"),J27408*About!$B$101,IF(OR(B27408="CROP",B27408="NAA"),J27408*About!$B$102,J27408))</f>
        <v>9.4231123803152015E-5</v>
      </c>
      <c r="L27408" t="str">
        <f>INDEX('EPA Tech to Policy Mapping'!$D:$D,MATCH('EPA Data'!F27408,'EPA Tech to Policy Mapping'!$C:$C,0))</f>
        <v>ngps - production methane capture</v>
      </c>
    </row>
    <row r="27409" spans="1:12" x14ac:dyDescent="0.35">
      <c r="A27409" t="s">
        <v>425</v>
      </c>
      <c r="B27409" t="s">
        <v>433</v>
      </c>
      <c r="C27409">
        <v>2035</v>
      </c>
      <c r="D27409" t="s">
        <v>5011</v>
      </c>
      <c r="E27409" t="s">
        <v>5012</v>
      </c>
      <c r="F27409" t="s">
        <v>446</v>
      </c>
      <c r="G27409">
        <v>392</v>
      </c>
      <c r="H27409" t="b">
        <f>OR(L27409='PERAC-ngpPrcsTnD-mthncptr'!$B$1,L27409='PERAC-ngpPrcsTnD-mthncptr'!$C$1,L27409='PERAC-ngpPrcsTnD-mthncptr'!$D$1)</f>
        <v>0</v>
      </c>
      <c r="I27409">
        <f>IF(H27409=TRUE,G27409+'NPV Calcs'!$D$14,G27409)</f>
        <v>392</v>
      </c>
      <c r="J27409">
        <v>5.8618961702500001E-6</v>
      </c>
      <c r="K27409">
        <f>IF(OR(B27409="GAS",B27409="COL",B27409="LAN",B27409="RICE",B27409="LIVE"),J27409*About!$B$101,IF(OR(B27409="CROP",B27409="NAA"),J27409*About!$B$102,J27409))</f>
        <v>6.5653237106800009E-6</v>
      </c>
      <c r="L27409" t="str">
        <f>INDEX('EPA Tech to Policy Mapping'!$D:$D,MATCH('EPA Data'!F27409,'EPA Tech to Policy Mapping'!$C:$C,0))</f>
        <v>ngps - production methane capture</v>
      </c>
    </row>
    <row r="27410" spans="1:12" x14ac:dyDescent="0.35">
      <c r="A27410" t="s">
        <v>425</v>
      </c>
      <c r="B27410" t="s">
        <v>433</v>
      </c>
      <c r="C27410">
        <v>2035</v>
      </c>
      <c r="D27410" t="s">
        <v>5011</v>
      </c>
      <c r="E27410" t="s">
        <v>5012</v>
      </c>
      <c r="F27410" t="s">
        <v>446</v>
      </c>
      <c r="G27410">
        <v>410</v>
      </c>
      <c r="H27410" t="b">
        <f>OR(L27410='PERAC-ngpPrcsTnD-mthncptr'!$B$1,L27410='PERAC-ngpPrcsTnD-mthncptr'!$C$1,L27410='PERAC-ngpPrcsTnD-mthncptr'!$D$1)</f>
        <v>0</v>
      </c>
      <c r="I27410">
        <f>IF(H27410=TRUE,G27410+'NPV Calcs'!$D$14,G27410)</f>
        <v>410</v>
      </c>
      <c r="J27410">
        <v>7.9512450611199999E-5</v>
      </c>
      <c r="K27410">
        <f>IF(OR(B27410="GAS",B27410="COL",B27410="LAN",B27410="RICE",B27410="LIVE"),J27410*About!$B$101,IF(OR(B27410="CROP",B27410="NAA"),J27410*About!$B$102,J27410))</f>
        <v>8.9053944684544013E-5</v>
      </c>
      <c r="L27410" t="str">
        <f>INDEX('EPA Tech to Policy Mapping'!$D:$D,MATCH('EPA Data'!F27410,'EPA Tech to Policy Mapping'!$C:$C,0))</f>
        <v>ngps - production methane capture</v>
      </c>
    </row>
    <row r="27411" spans="1:12" x14ac:dyDescent="0.35">
      <c r="A27411" t="s">
        <v>425</v>
      </c>
      <c r="B27411" t="s">
        <v>433</v>
      </c>
      <c r="C27411">
        <v>2035</v>
      </c>
      <c r="D27411" t="s">
        <v>5011</v>
      </c>
      <c r="E27411" t="s">
        <v>5012</v>
      </c>
      <c r="F27411" t="s">
        <v>446</v>
      </c>
      <c r="G27411">
        <v>415</v>
      </c>
      <c r="H27411" t="b">
        <f>OR(L27411='PERAC-ngpPrcsTnD-mthncptr'!$B$1,L27411='PERAC-ngpPrcsTnD-mthncptr'!$C$1,L27411='PERAC-ngpPrcsTnD-mthncptr'!$D$1)</f>
        <v>0</v>
      </c>
      <c r="I27411">
        <f>IF(H27411=TRUE,G27411+'NPV Calcs'!$D$14,G27411)</f>
        <v>415</v>
      </c>
      <c r="J27411">
        <v>2.5972413553199999E-8</v>
      </c>
      <c r="K27411">
        <f>IF(OR(B27411="GAS",B27411="COL",B27411="LAN",B27411="RICE",B27411="LIVE"),J27411*About!$B$101,IF(OR(B27411="CROP",B27411="NAA"),J27411*About!$B$102,J27411))</f>
        <v>2.9089103179584001E-8</v>
      </c>
      <c r="L27411" t="str">
        <f>INDEX('EPA Tech to Policy Mapping'!$D:$D,MATCH('EPA Data'!F27411,'EPA Tech to Policy Mapping'!$C:$C,0))</f>
        <v>ngps - production methane capture</v>
      </c>
    </row>
    <row r="27412" spans="1:12" x14ac:dyDescent="0.35">
      <c r="A27412" t="s">
        <v>425</v>
      </c>
      <c r="B27412" t="s">
        <v>433</v>
      </c>
      <c r="C27412">
        <v>2035</v>
      </c>
      <c r="D27412" t="s">
        <v>5011</v>
      </c>
      <c r="E27412" t="s">
        <v>5012</v>
      </c>
      <c r="F27412" t="s">
        <v>446</v>
      </c>
      <c r="G27412">
        <v>425</v>
      </c>
      <c r="H27412" t="b">
        <f>OR(L27412='PERAC-ngpPrcsTnD-mthncptr'!$B$1,L27412='PERAC-ngpPrcsTnD-mthncptr'!$C$1,L27412='PERAC-ngpPrcsTnD-mthncptr'!$D$1)</f>
        <v>0</v>
      </c>
      <c r="I27412">
        <f>IF(H27412=TRUE,G27412+'NPV Calcs'!$D$14,G27412)</f>
        <v>425</v>
      </c>
      <c r="J27412">
        <v>1.132968100137E-4</v>
      </c>
      <c r="K27412">
        <f>IF(OR(B27412="GAS",B27412="COL",B27412="LAN",B27412="RICE",B27412="LIVE"),J27412*About!$B$101,IF(OR(B27412="CROP",B27412="NAA"),J27412*About!$B$102,J27412))</f>
        <v>1.2689242721534402E-4</v>
      </c>
      <c r="L27412" t="str">
        <f>INDEX('EPA Tech to Policy Mapping'!$D:$D,MATCH('EPA Data'!F27412,'EPA Tech to Policy Mapping'!$C:$C,0))</f>
        <v>ngps - production methane capture</v>
      </c>
    </row>
    <row r="27413" spans="1:12" x14ac:dyDescent="0.35">
      <c r="A27413" t="s">
        <v>425</v>
      </c>
      <c r="B27413" t="s">
        <v>433</v>
      </c>
      <c r="C27413">
        <v>2035</v>
      </c>
      <c r="D27413" t="s">
        <v>5011</v>
      </c>
      <c r="E27413" t="s">
        <v>5012</v>
      </c>
      <c r="F27413" t="s">
        <v>446</v>
      </c>
      <c r="G27413">
        <v>435</v>
      </c>
      <c r="H27413" t="b">
        <f>OR(L27413='PERAC-ngpPrcsTnD-mthncptr'!$B$1,L27413='PERAC-ngpPrcsTnD-mthncptr'!$C$1,L27413='PERAC-ngpPrcsTnD-mthncptr'!$D$1)</f>
        <v>0</v>
      </c>
      <c r="I27413">
        <f>IF(H27413=TRUE,G27413+'NPV Calcs'!$D$14,G27413)</f>
        <v>435</v>
      </c>
      <c r="J27413">
        <v>2.1305902464500001E-7</v>
      </c>
      <c r="K27413">
        <f>IF(OR(B27413="GAS",B27413="COL",B27413="LAN",B27413="RICE",B27413="LIVE"),J27413*About!$B$101,IF(OR(B27413="CROP",B27413="NAA"),J27413*About!$B$102,J27413))</f>
        <v>2.3862610760240001E-7</v>
      </c>
      <c r="L27413" t="str">
        <f>INDEX('EPA Tech to Policy Mapping'!$D:$D,MATCH('EPA Data'!F27413,'EPA Tech to Policy Mapping'!$C:$C,0))</f>
        <v>ngps - production methane capture</v>
      </c>
    </row>
    <row r="27414" spans="1:12" x14ac:dyDescent="0.35">
      <c r="A27414" t="s">
        <v>425</v>
      </c>
      <c r="B27414" t="s">
        <v>433</v>
      </c>
      <c r="C27414">
        <v>2035</v>
      </c>
      <c r="D27414" t="s">
        <v>5011</v>
      </c>
      <c r="E27414" t="s">
        <v>5012</v>
      </c>
      <c r="F27414" t="s">
        <v>446</v>
      </c>
      <c r="G27414">
        <v>453</v>
      </c>
      <c r="H27414" t="b">
        <f>OR(L27414='PERAC-ngpPrcsTnD-mthncptr'!$B$1,L27414='PERAC-ngpPrcsTnD-mthncptr'!$C$1,L27414='PERAC-ngpPrcsTnD-mthncptr'!$D$1)</f>
        <v>0</v>
      </c>
      <c r="I27414">
        <f>IF(H27414=TRUE,G27414+'NPV Calcs'!$D$14,G27414)</f>
        <v>453</v>
      </c>
      <c r="J27414">
        <v>1.6864878205100001E-7</v>
      </c>
      <c r="K27414">
        <f>IF(OR(B27414="GAS",B27414="COL",B27414="LAN",B27414="RICE",B27414="LIVE"),J27414*About!$B$101,IF(OR(B27414="CROP",B27414="NAA"),J27414*About!$B$102,J27414))</f>
        <v>1.8888663589712003E-7</v>
      </c>
      <c r="L27414" t="str">
        <f>INDEX('EPA Tech to Policy Mapping'!$D:$D,MATCH('EPA Data'!F27414,'EPA Tech to Policy Mapping'!$C:$C,0))</f>
        <v>ngps - production methane capture</v>
      </c>
    </row>
    <row r="27415" spans="1:12" x14ac:dyDescent="0.35">
      <c r="A27415" t="s">
        <v>425</v>
      </c>
      <c r="B27415" t="s">
        <v>433</v>
      </c>
      <c r="C27415">
        <v>2035</v>
      </c>
      <c r="D27415" t="s">
        <v>5011</v>
      </c>
      <c r="E27415" t="s">
        <v>5012</v>
      </c>
      <c r="F27415" t="s">
        <v>446</v>
      </c>
      <c r="G27415">
        <v>470</v>
      </c>
      <c r="H27415" t="b">
        <f>OR(L27415='PERAC-ngpPrcsTnD-mthncptr'!$B$1,L27415='PERAC-ngpPrcsTnD-mthncptr'!$C$1,L27415='PERAC-ngpPrcsTnD-mthncptr'!$D$1)</f>
        <v>0</v>
      </c>
      <c r="I27415">
        <f>IF(H27415=TRUE,G27415+'NPV Calcs'!$D$14,G27415)</f>
        <v>470</v>
      </c>
      <c r="J27415">
        <v>3.3512713004E-12</v>
      </c>
      <c r="K27415">
        <f>IF(OR(B27415="GAS",B27415="COL",B27415="LAN",B27415="RICE",B27415="LIVE"),J27415*About!$B$101,IF(OR(B27415="CROP",B27415="NAA"),J27415*About!$B$102,J27415))</f>
        <v>3.7534238564480003E-12</v>
      </c>
      <c r="L27415" t="str">
        <f>INDEX('EPA Tech to Policy Mapping'!$D:$D,MATCH('EPA Data'!F27415,'EPA Tech to Policy Mapping'!$C:$C,0))</f>
        <v>ngps - production methane capture</v>
      </c>
    </row>
    <row r="27416" spans="1:12" x14ac:dyDescent="0.35">
      <c r="A27416" t="s">
        <v>425</v>
      </c>
      <c r="B27416" t="s">
        <v>433</v>
      </c>
      <c r="C27416">
        <v>2035</v>
      </c>
      <c r="D27416" t="s">
        <v>5011</v>
      </c>
      <c r="E27416" t="s">
        <v>5012</v>
      </c>
      <c r="F27416" t="s">
        <v>446</v>
      </c>
      <c r="G27416">
        <v>573</v>
      </c>
      <c r="H27416" t="b">
        <f>OR(L27416='PERAC-ngpPrcsTnD-mthncptr'!$B$1,L27416='PERAC-ngpPrcsTnD-mthncptr'!$C$1,L27416='PERAC-ngpPrcsTnD-mthncptr'!$D$1)</f>
        <v>0</v>
      </c>
      <c r="I27416">
        <f>IF(H27416=TRUE,G27416+'NPV Calcs'!$D$14,G27416)</f>
        <v>573</v>
      </c>
      <c r="J27416">
        <v>2.4449386728499999E-6</v>
      </c>
      <c r="K27416">
        <f>IF(OR(B27416="GAS",B27416="COL",B27416="LAN",B27416="RICE",B27416="LIVE"),J27416*About!$B$101,IF(OR(B27416="CROP",B27416="NAA"),J27416*About!$B$102,J27416))</f>
        <v>2.7383313135920003E-6</v>
      </c>
      <c r="L27416" t="str">
        <f>INDEX('EPA Tech to Policy Mapping'!$D:$D,MATCH('EPA Data'!F27416,'EPA Tech to Policy Mapping'!$C:$C,0))</f>
        <v>ngps - production methane capture</v>
      </c>
    </row>
    <row r="27417" spans="1:12" x14ac:dyDescent="0.35">
      <c r="A27417" t="s">
        <v>425</v>
      </c>
      <c r="B27417" t="s">
        <v>433</v>
      </c>
      <c r="C27417">
        <v>2035</v>
      </c>
      <c r="D27417" t="s">
        <v>5011</v>
      </c>
      <c r="E27417" t="s">
        <v>5012</v>
      </c>
      <c r="F27417" t="s">
        <v>446</v>
      </c>
      <c r="G27417">
        <v>631</v>
      </c>
      <c r="H27417" t="b">
        <f>OR(L27417='PERAC-ngpPrcsTnD-mthncptr'!$B$1,L27417='PERAC-ngpPrcsTnD-mthncptr'!$C$1,L27417='PERAC-ngpPrcsTnD-mthncptr'!$D$1)</f>
        <v>0</v>
      </c>
      <c r="I27417">
        <f>IF(H27417=TRUE,G27417+'NPV Calcs'!$D$14,G27417)</f>
        <v>631</v>
      </c>
      <c r="J27417">
        <v>6.1486971958400006E-8</v>
      </c>
      <c r="K27417">
        <f>IF(OR(B27417="GAS",B27417="COL",B27417="LAN",B27417="RICE",B27417="LIVE"),J27417*About!$B$101,IF(OR(B27417="CROP",B27417="NAA"),J27417*About!$B$102,J27417))</f>
        <v>6.8865408593408015E-8</v>
      </c>
      <c r="L27417" t="str">
        <f>INDEX('EPA Tech to Policy Mapping'!$D:$D,MATCH('EPA Data'!F27417,'EPA Tech to Policy Mapping'!$C:$C,0))</f>
        <v>ngps - production methane capture</v>
      </c>
    </row>
    <row r="27418" spans="1:12" x14ac:dyDescent="0.35">
      <c r="A27418" t="s">
        <v>425</v>
      </c>
      <c r="B27418" t="s">
        <v>433</v>
      </c>
      <c r="C27418">
        <v>2035</v>
      </c>
      <c r="D27418" t="s">
        <v>5011</v>
      </c>
      <c r="E27418" t="s">
        <v>5012</v>
      </c>
      <c r="F27418" t="s">
        <v>434</v>
      </c>
      <c r="G27418">
        <v>-100000</v>
      </c>
      <c r="H27418" t="b">
        <f>OR(L27418='PERAC-ngpPrcsTnD-mthncptr'!$B$1,L27418='PERAC-ngpPrcsTnD-mthncptr'!$C$1,L27418='PERAC-ngpPrcsTnD-mthncptr'!$D$1)</f>
        <v>0</v>
      </c>
      <c r="I27418">
        <f>IF(H27418=TRUE,G27418+'NPV Calcs'!$D$14,G27418)</f>
        <v>-100000</v>
      </c>
      <c r="J27418">
        <v>0</v>
      </c>
      <c r="K27418">
        <f>IF(OR(B27418="GAS",B27418="COL",B27418="LAN",B27418="RICE",B27418="LIVE"),J27418*About!$B$101,IF(OR(B27418="CROP",B27418="NAA"),J27418*About!$B$102,J27418))</f>
        <v>0</v>
      </c>
      <c r="L27418" t="str">
        <f>INDEX('EPA Tech to Policy Mapping'!$D:$D,MATCH('EPA Data'!F27418,'EPA Tech to Policy Mapping'!$C:$C,0))</f>
        <v>ngps - production methane capture</v>
      </c>
    </row>
    <row r="27419" spans="1:12" x14ac:dyDescent="0.35">
      <c r="A27419" t="s">
        <v>425</v>
      </c>
      <c r="B27419" t="s">
        <v>433</v>
      </c>
      <c r="C27419">
        <v>2035</v>
      </c>
      <c r="D27419" t="s">
        <v>5011</v>
      </c>
      <c r="E27419" t="s">
        <v>5012</v>
      </c>
      <c r="F27419" t="s">
        <v>434</v>
      </c>
      <c r="G27419">
        <v>-443</v>
      </c>
      <c r="H27419" t="b">
        <f>OR(L27419='PERAC-ngpPrcsTnD-mthncptr'!$B$1,L27419='PERAC-ngpPrcsTnD-mthncptr'!$C$1,L27419='PERAC-ngpPrcsTnD-mthncptr'!$D$1)</f>
        <v>0</v>
      </c>
      <c r="I27419">
        <f>IF(H27419=TRUE,G27419+'NPV Calcs'!$D$14,G27419)</f>
        <v>-443</v>
      </c>
      <c r="J27419">
        <v>5.0181211008700004E-6</v>
      </c>
      <c r="K27419">
        <f>IF(OR(B27419="GAS",B27419="COL",B27419="LAN",B27419="RICE",B27419="LIVE"),J27419*About!$B$101,IF(OR(B27419="CROP",B27419="NAA"),J27419*About!$B$102,J27419))</f>
        <v>5.6202956329744009E-6</v>
      </c>
      <c r="L27419" t="str">
        <f>INDEX('EPA Tech to Policy Mapping'!$D:$D,MATCH('EPA Data'!F27419,'EPA Tech to Policy Mapping'!$C:$C,0))</f>
        <v>ngps - production methane capture</v>
      </c>
    </row>
    <row r="27420" spans="1:12" x14ac:dyDescent="0.35">
      <c r="A27420" t="s">
        <v>425</v>
      </c>
      <c r="B27420" t="s">
        <v>433</v>
      </c>
      <c r="C27420">
        <v>2035</v>
      </c>
      <c r="D27420" t="s">
        <v>5011</v>
      </c>
      <c r="E27420" t="s">
        <v>5012</v>
      </c>
      <c r="F27420" t="s">
        <v>434</v>
      </c>
      <c r="G27420">
        <v>-409</v>
      </c>
      <c r="H27420" t="b">
        <f>OR(L27420='PERAC-ngpPrcsTnD-mthncptr'!$B$1,L27420='PERAC-ngpPrcsTnD-mthncptr'!$C$1,L27420='PERAC-ngpPrcsTnD-mthncptr'!$D$1)</f>
        <v>0</v>
      </c>
      <c r="I27420">
        <f>IF(H27420=TRUE,G27420+'NPV Calcs'!$D$14,G27420)</f>
        <v>-409</v>
      </c>
      <c r="J27420">
        <v>1.9953818991779999E-4</v>
      </c>
      <c r="K27420">
        <f>IF(OR(B27420="GAS",B27420="COL",B27420="LAN",B27420="RICE",B27420="LIVE"),J27420*About!$B$101,IF(OR(B27420="CROP",B27420="NAA"),J27420*About!$B$102,J27420))</f>
        <v>2.2348277270793602E-4</v>
      </c>
      <c r="L27420" t="str">
        <f>INDEX('EPA Tech to Policy Mapping'!$D:$D,MATCH('EPA Data'!F27420,'EPA Tech to Policy Mapping'!$C:$C,0))</f>
        <v>ngps - production methane capture</v>
      </c>
    </row>
    <row r="27421" spans="1:12" x14ac:dyDescent="0.35">
      <c r="A27421" t="s">
        <v>425</v>
      </c>
      <c r="B27421" t="s">
        <v>433</v>
      </c>
      <c r="C27421">
        <v>2035</v>
      </c>
      <c r="D27421" t="s">
        <v>5011</v>
      </c>
      <c r="E27421" t="s">
        <v>5012</v>
      </c>
      <c r="F27421" t="s">
        <v>434</v>
      </c>
      <c r="G27421">
        <v>-334</v>
      </c>
      <c r="H27421" t="b">
        <f>OR(L27421='PERAC-ngpPrcsTnD-mthncptr'!$B$1,L27421='PERAC-ngpPrcsTnD-mthncptr'!$C$1,L27421='PERAC-ngpPrcsTnD-mthncptr'!$D$1)</f>
        <v>0</v>
      </c>
      <c r="I27421">
        <f>IF(H27421=TRUE,G27421+'NPV Calcs'!$D$14,G27421)</f>
        <v>-334</v>
      </c>
      <c r="J27421">
        <v>2.7350649523000002E-10</v>
      </c>
      <c r="K27421">
        <f>IF(OR(B27421="GAS",B27421="COL",B27421="LAN",B27421="RICE",B27421="LIVE"),J27421*About!$B$101,IF(OR(B27421="CROP",B27421="NAA"),J27421*About!$B$102,J27421))</f>
        <v>3.0632727465760004E-10</v>
      </c>
      <c r="L27421" t="str">
        <f>INDEX('EPA Tech to Policy Mapping'!$D:$D,MATCH('EPA Data'!F27421,'EPA Tech to Policy Mapping'!$C:$C,0))</f>
        <v>ngps - production methane capture</v>
      </c>
    </row>
    <row r="27422" spans="1:12" x14ac:dyDescent="0.35">
      <c r="A27422" t="s">
        <v>425</v>
      </c>
      <c r="B27422" t="s">
        <v>433</v>
      </c>
      <c r="C27422">
        <v>2035</v>
      </c>
      <c r="D27422" t="s">
        <v>5011</v>
      </c>
      <c r="E27422" t="s">
        <v>5012</v>
      </c>
      <c r="F27422" t="s">
        <v>434</v>
      </c>
      <c r="G27422">
        <v>-323</v>
      </c>
      <c r="H27422" t="b">
        <f>OR(L27422='PERAC-ngpPrcsTnD-mthncptr'!$B$1,L27422='PERAC-ngpPrcsTnD-mthncptr'!$C$1,L27422='PERAC-ngpPrcsTnD-mthncptr'!$D$1)</f>
        <v>0</v>
      </c>
      <c r="I27422">
        <f>IF(H27422=TRUE,G27422+'NPV Calcs'!$D$14,G27422)</f>
        <v>-323</v>
      </c>
      <c r="J27422">
        <v>1.3763892639000001E-5</v>
      </c>
      <c r="K27422">
        <f>IF(OR(B27422="GAS",B27422="COL",B27422="LAN",B27422="RICE",B27422="LIVE"),J27422*About!$B$101,IF(OR(B27422="CROP",B27422="NAA"),J27422*About!$B$102,J27422))</f>
        <v>1.5415559755680003E-5</v>
      </c>
      <c r="L27422" t="str">
        <f>INDEX('EPA Tech to Policy Mapping'!$D:$D,MATCH('EPA Data'!F27422,'EPA Tech to Policy Mapping'!$C:$C,0))</f>
        <v>ngps - production methane capture</v>
      </c>
    </row>
    <row r="27423" spans="1:12" x14ac:dyDescent="0.35">
      <c r="A27423" t="s">
        <v>425</v>
      </c>
      <c r="B27423" t="s">
        <v>433</v>
      </c>
      <c r="C27423">
        <v>2035</v>
      </c>
      <c r="D27423" t="s">
        <v>5011</v>
      </c>
      <c r="E27423" t="s">
        <v>5012</v>
      </c>
      <c r="F27423" t="s">
        <v>434</v>
      </c>
      <c r="G27423">
        <v>-310</v>
      </c>
      <c r="H27423" t="b">
        <f>OR(L27423='PERAC-ngpPrcsTnD-mthncptr'!$B$1,L27423='PERAC-ngpPrcsTnD-mthncptr'!$C$1,L27423='PERAC-ngpPrcsTnD-mthncptr'!$D$1)</f>
        <v>0</v>
      </c>
      <c r="I27423">
        <f>IF(H27423=TRUE,G27423+'NPV Calcs'!$D$14,G27423)</f>
        <v>-310</v>
      </c>
      <c r="J27423">
        <v>1.73883345269E-5</v>
      </c>
      <c r="K27423">
        <f>IF(OR(B27423="GAS",B27423="COL",B27423="LAN",B27423="RICE",B27423="LIVE"),J27423*About!$B$101,IF(OR(B27423="CROP",B27423="NAA"),J27423*About!$B$102,J27423))</f>
        <v>1.9474934670128001E-5</v>
      </c>
      <c r="L27423" t="str">
        <f>INDEX('EPA Tech to Policy Mapping'!$D:$D,MATCH('EPA Data'!F27423,'EPA Tech to Policy Mapping'!$C:$C,0))</f>
        <v>ngps - production methane capture</v>
      </c>
    </row>
    <row r="27424" spans="1:12" x14ac:dyDescent="0.35">
      <c r="A27424" t="s">
        <v>425</v>
      </c>
      <c r="B27424" t="s">
        <v>433</v>
      </c>
      <c r="C27424">
        <v>2035</v>
      </c>
      <c r="D27424" t="s">
        <v>5011</v>
      </c>
      <c r="E27424" t="s">
        <v>5012</v>
      </c>
      <c r="F27424" t="s">
        <v>434</v>
      </c>
      <c r="G27424">
        <v>-309</v>
      </c>
      <c r="H27424" t="b">
        <f>OR(L27424='PERAC-ngpPrcsTnD-mthncptr'!$B$1,L27424='PERAC-ngpPrcsTnD-mthncptr'!$C$1,L27424='PERAC-ngpPrcsTnD-mthncptr'!$D$1)</f>
        <v>0</v>
      </c>
      <c r="I27424">
        <f>IF(H27424=TRUE,G27424+'NPV Calcs'!$D$14,G27424)</f>
        <v>-309</v>
      </c>
      <c r="J27424">
        <v>9.2464648187160006E-3</v>
      </c>
      <c r="K27424">
        <f>IF(OR(B27424="GAS",B27424="COL",B27424="LAN",B27424="RICE",B27424="LIVE"),J27424*About!$B$101,IF(OR(B27424="CROP",B27424="NAA"),J27424*About!$B$102,J27424))</f>
        <v>1.0356040596961921E-2</v>
      </c>
      <c r="L27424" t="str">
        <f>INDEX('EPA Tech to Policy Mapping'!$D:$D,MATCH('EPA Data'!F27424,'EPA Tech to Policy Mapping'!$C:$C,0))</f>
        <v>ngps - production methane capture</v>
      </c>
    </row>
    <row r="27425" spans="1:12" x14ac:dyDescent="0.35">
      <c r="A27425" t="s">
        <v>425</v>
      </c>
      <c r="B27425" t="s">
        <v>433</v>
      </c>
      <c r="C27425">
        <v>2035</v>
      </c>
      <c r="D27425" t="s">
        <v>5011</v>
      </c>
      <c r="E27425" t="s">
        <v>5012</v>
      </c>
      <c r="F27425" t="s">
        <v>434</v>
      </c>
      <c r="G27425">
        <v>-294</v>
      </c>
      <c r="H27425" t="b">
        <f>OR(L27425='PERAC-ngpPrcsTnD-mthncptr'!$B$1,L27425='PERAC-ngpPrcsTnD-mthncptr'!$C$1,L27425='PERAC-ngpPrcsTnD-mthncptr'!$D$1)</f>
        <v>0</v>
      </c>
      <c r="I27425">
        <f>IF(H27425=TRUE,G27425+'NPV Calcs'!$D$14,G27425)</f>
        <v>-294</v>
      </c>
      <c r="J27425">
        <v>6.4892303198576E-3</v>
      </c>
      <c r="K27425">
        <f>IF(OR(B27425="GAS",B27425="COL",B27425="LAN",B27425="RICE",B27425="LIVE"),J27425*About!$B$101,IF(OR(B27425="CROP",B27425="NAA"),J27425*About!$B$102,J27425))</f>
        <v>7.2679379582405125E-3</v>
      </c>
      <c r="L27425" t="str">
        <f>INDEX('EPA Tech to Policy Mapping'!$D:$D,MATCH('EPA Data'!F27425,'EPA Tech to Policy Mapping'!$C:$C,0))</f>
        <v>ngps - production methane capture</v>
      </c>
    </row>
    <row r="27426" spans="1:12" x14ac:dyDescent="0.35">
      <c r="A27426" t="s">
        <v>425</v>
      </c>
      <c r="B27426" t="s">
        <v>433</v>
      </c>
      <c r="C27426">
        <v>2035</v>
      </c>
      <c r="D27426" t="s">
        <v>5011</v>
      </c>
      <c r="E27426" t="s">
        <v>5012</v>
      </c>
      <c r="F27426" t="s">
        <v>434</v>
      </c>
      <c r="G27426">
        <v>-291</v>
      </c>
      <c r="H27426" t="b">
        <f>OR(L27426='PERAC-ngpPrcsTnD-mthncptr'!$B$1,L27426='PERAC-ngpPrcsTnD-mthncptr'!$C$1,L27426='PERAC-ngpPrcsTnD-mthncptr'!$D$1)</f>
        <v>0</v>
      </c>
      <c r="I27426">
        <f>IF(H27426=TRUE,G27426+'NPV Calcs'!$D$14,G27426)</f>
        <v>-291</v>
      </c>
      <c r="J27426">
        <v>2.11968040276E-6</v>
      </c>
      <c r="K27426">
        <f>IF(OR(B27426="GAS",B27426="COL",B27426="LAN",B27426="RICE",B27426="LIVE"),J27426*About!$B$101,IF(OR(B27426="CROP",B27426="NAA"),J27426*About!$B$102,J27426))</f>
        <v>2.3740420510912003E-6</v>
      </c>
      <c r="L27426" t="str">
        <f>INDEX('EPA Tech to Policy Mapping'!$D:$D,MATCH('EPA Data'!F27426,'EPA Tech to Policy Mapping'!$C:$C,0))</f>
        <v>ngps - production methane capture</v>
      </c>
    </row>
    <row r="27427" spans="1:12" x14ac:dyDescent="0.35">
      <c r="A27427" t="s">
        <v>425</v>
      </c>
      <c r="B27427" t="s">
        <v>433</v>
      </c>
      <c r="C27427">
        <v>2035</v>
      </c>
      <c r="D27427" t="s">
        <v>5011</v>
      </c>
      <c r="E27427" t="s">
        <v>5012</v>
      </c>
      <c r="F27427" t="s">
        <v>434</v>
      </c>
      <c r="G27427">
        <v>-286</v>
      </c>
      <c r="H27427" t="b">
        <f>OR(L27427='PERAC-ngpPrcsTnD-mthncptr'!$B$1,L27427='PERAC-ngpPrcsTnD-mthncptr'!$C$1,L27427='PERAC-ngpPrcsTnD-mthncptr'!$D$1)</f>
        <v>0</v>
      </c>
      <c r="I27427">
        <f>IF(H27427=TRUE,G27427+'NPV Calcs'!$D$14,G27427)</f>
        <v>-286</v>
      </c>
      <c r="J27427">
        <v>4.7840550541880002E-4</v>
      </c>
      <c r="K27427">
        <f>IF(OR(B27427="GAS",B27427="COL",B27427="LAN",B27427="RICE",B27427="LIVE"),J27427*About!$B$101,IF(OR(B27427="CROP",B27427="NAA"),J27427*About!$B$102,J27427))</f>
        <v>5.3581416606905609E-4</v>
      </c>
      <c r="L27427" t="str">
        <f>INDEX('EPA Tech to Policy Mapping'!$D:$D,MATCH('EPA Data'!F27427,'EPA Tech to Policy Mapping'!$C:$C,0))</f>
        <v>ngps - production methane capture</v>
      </c>
    </row>
    <row r="27428" spans="1:12" x14ac:dyDescent="0.35">
      <c r="A27428" t="s">
        <v>425</v>
      </c>
      <c r="B27428" t="s">
        <v>433</v>
      </c>
      <c r="C27428">
        <v>2035</v>
      </c>
      <c r="D27428" t="s">
        <v>5011</v>
      </c>
      <c r="E27428" t="s">
        <v>5012</v>
      </c>
      <c r="F27428" t="s">
        <v>434</v>
      </c>
      <c r="G27428">
        <v>-273</v>
      </c>
      <c r="H27428" t="b">
        <f>OR(L27428='PERAC-ngpPrcsTnD-mthncptr'!$B$1,L27428='PERAC-ngpPrcsTnD-mthncptr'!$C$1,L27428='PERAC-ngpPrcsTnD-mthncptr'!$D$1)</f>
        <v>0</v>
      </c>
      <c r="I27428">
        <f>IF(H27428=TRUE,G27428+'NPV Calcs'!$D$14,G27428)</f>
        <v>-273</v>
      </c>
      <c r="J27428">
        <v>6.8664839491248001E-3</v>
      </c>
      <c r="K27428">
        <f>IF(OR(B27428="GAS",B27428="COL",B27428="LAN",B27428="RICE",B27428="LIVE"),J27428*About!$B$101,IF(OR(B27428="CROP",B27428="NAA"),J27428*About!$B$102,J27428))</f>
        <v>7.6904620230197765E-3</v>
      </c>
      <c r="L27428" t="str">
        <f>INDEX('EPA Tech to Policy Mapping'!$D:$D,MATCH('EPA Data'!F27428,'EPA Tech to Policy Mapping'!$C:$C,0))</f>
        <v>ngps - production methane capture</v>
      </c>
    </row>
    <row r="27429" spans="1:12" x14ac:dyDescent="0.35">
      <c r="A27429" t="s">
        <v>425</v>
      </c>
      <c r="B27429" t="s">
        <v>433</v>
      </c>
      <c r="C27429">
        <v>2035</v>
      </c>
      <c r="D27429" t="s">
        <v>5011</v>
      </c>
      <c r="E27429" t="s">
        <v>5012</v>
      </c>
      <c r="F27429" t="s">
        <v>434</v>
      </c>
      <c r="G27429">
        <v>-269</v>
      </c>
      <c r="H27429" t="b">
        <f>OR(L27429='PERAC-ngpPrcsTnD-mthncptr'!$B$1,L27429='PERAC-ngpPrcsTnD-mthncptr'!$C$1,L27429='PERAC-ngpPrcsTnD-mthncptr'!$D$1)</f>
        <v>0</v>
      </c>
      <c r="I27429">
        <f>IF(H27429=TRUE,G27429+'NPV Calcs'!$D$14,G27429)</f>
        <v>-269</v>
      </c>
      <c r="J27429">
        <v>-5.0666876944E-11</v>
      </c>
      <c r="K27429">
        <f>IF(OR(B27429="GAS",B27429="COL",B27429="LAN",B27429="RICE",B27429="LIVE"),J27429*About!$B$101,IF(OR(B27429="CROP",B27429="NAA"),J27429*About!$B$102,J27429))</f>
        <v>-5.6746902177280004E-11</v>
      </c>
      <c r="L27429" t="str">
        <f>INDEX('EPA Tech to Policy Mapping'!$D:$D,MATCH('EPA Data'!F27429,'EPA Tech to Policy Mapping'!$C:$C,0))</f>
        <v>ngps - production methane capture</v>
      </c>
    </row>
    <row r="27430" spans="1:12" x14ac:dyDescent="0.35">
      <c r="A27430" t="s">
        <v>425</v>
      </c>
      <c r="B27430" t="s">
        <v>433</v>
      </c>
      <c r="C27430">
        <v>2035</v>
      </c>
      <c r="D27430" t="s">
        <v>5011</v>
      </c>
      <c r="E27430" t="s">
        <v>5012</v>
      </c>
      <c r="F27430" t="s">
        <v>434</v>
      </c>
      <c r="G27430">
        <v>-266</v>
      </c>
      <c r="H27430" t="b">
        <f>OR(L27430='PERAC-ngpPrcsTnD-mthncptr'!$B$1,L27430='PERAC-ngpPrcsTnD-mthncptr'!$C$1,L27430='PERAC-ngpPrcsTnD-mthncptr'!$D$1)</f>
        <v>0</v>
      </c>
      <c r="I27430">
        <f>IF(H27430=TRUE,G27430+'NPV Calcs'!$D$14,G27430)</f>
        <v>-266</v>
      </c>
      <c r="J27430">
        <v>3.16039472636E-6</v>
      </c>
      <c r="K27430">
        <f>IF(OR(B27430="GAS",B27430="COL",B27430="LAN",B27430="RICE",B27430="LIVE"),J27430*About!$B$101,IF(OR(B27430="CROP",B27430="NAA"),J27430*About!$B$102,J27430))</f>
        <v>3.5396420935232005E-6</v>
      </c>
      <c r="L27430" t="str">
        <f>INDEX('EPA Tech to Policy Mapping'!$D:$D,MATCH('EPA Data'!F27430,'EPA Tech to Policy Mapping'!$C:$C,0))</f>
        <v>ngps - production methane capture</v>
      </c>
    </row>
    <row r="27431" spans="1:12" x14ac:dyDescent="0.35">
      <c r="A27431" t="s">
        <v>425</v>
      </c>
      <c r="B27431" t="s">
        <v>433</v>
      </c>
      <c r="C27431">
        <v>2035</v>
      </c>
      <c r="D27431" t="s">
        <v>5011</v>
      </c>
      <c r="E27431" t="s">
        <v>5012</v>
      </c>
      <c r="F27431" t="s">
        <v>434</v>
      </c>
      <c r="G27431">
        <v>-260</v>
      </c>
      <c r="H27431" t="b">
        <f>OR(L27431='PERAC-ngpPrcsTnD-mthncptr'!$B$1,L27431='PERAC-ngpPrcsTnD-mthncptr'!$C$1,L27431='PERAC-ngpPrcsTnD-mthncptr'!$D$1)</f>
        <v>0</v>
      </c>
      <c r="I27431">
        <f>IF(H27431=TRUE,G27431+'NPV Calcs'!$D$14,G27431)</f>
        <v>-260</v>
      </c>
      <c r="J27431">
        <v>9.4190238542100005E-7</v>
      </c>
      <c r="K27431">
        <f>IF(OR(B27431="GAS",B27431="COL",B27431="LAN",B27431="RICE",B27431="LIVE"),J27431*About!$B$101,IF(OR(B27431="CROP",B27431="NAA"),J27431*About!$B$102,J27431))</f>
        <v>1.0549306716715201E-6</v>
      </c>
      <c r="L27431" t="str">
        <f>INDEX('EPA Tech to Policy Mapping'!$D:$D,MATCH('EPA Data'!F27431,'EPA Tech to Policy Mapping'!$C:$C,0))</f>
        <v>ngps - production methane capture</v>
      </c>
    </row>
    <row r="27432" spans="1:12" x14ac:dyDescent="0.35">
      <c r="A27432" t="s">
        <v>425</v>
      </c>
      <c r="B27432" t="s">
        <v>433</v>
      </c>
      <c r="C27432">
        <v>2035</v>
      </c>
      <c r="D27432" t="s">
        <v>5011</v>
      </c>
      <c r="E27432" t="s">
        <v>5012</v>
      </c>
      <c r="F27432" t="s">
        <v>434</v>
      </c>
      <c r="G27432">
        <v>-259</v>
      </c>
      <c r="H27432" t="b">
        <f>OR(L27432='PERAC-ngpPrcsTnD-mthncptr'!$B$1,L27432='PERAC-ngpPrcsTnD-mthncptr'!$C$1,L27432='PERAC-ngpPrcsTnD-mthncptr'!$D$1)</f>
        <v>0</v>
      </c>
      <c r="I27432">
        <f>IF(H27432=TRUE,G27432+'NPV Calcs'!$D$14,G27432)</f>
        <v>-259</v>
      </c>
      <c r="J27432">
        <v>3.0879811674799997E-5</v>
      </c>
      <c r="K27432">
        <f>IF(OR(B27432="GAS",B27432="COL",B27432="LAN",B27432="RICE",B27432="LIVE"),J27432*About!$B$101,IF(OR(B27432="CROP",B27432="NAA"),J27432*About!$B$102,J27432))</f>
        <v>3.4585389075776E-5</v>
      </c>
      <c r="L27432" t="str">
        <f>INDEX('EPA Tech to Policy Mapping'!$D:$D,MATCH('EPA Data'!F27432,'EPA Tech to Policy Mapping'!$C:$C,0))</f>
        <v>ngps - production methane capture</v>
      </c>
    </row>
    <row r="27433" spans="1:12" x14ac:dyDescent="0.35">
      <c r="A27433" t="s">
        <v>425</v>
      </c>
      <c r="B27433" t="s">
        <v>433</v>
      </c>
      <c r="C27433">
        <v>2035</v>
      </c>
      <c r="D27433" t="s">
        <v>5011</v>
      </c>
      <c r="E27433" t="s">
        <v>5012</v>
      </c>
      <c r="F27433" t="s">
        <v>434</v>
      </c>
      <c r="G27433">
        <v>-253</v>
      </c>
      <c r="H27433" t="b">
        <f>OR(L27433='PERAC-ngpPrcsTnD-mthncptr'!$B$1,L27433='PERAC-ngpPrcsTnD-mthncptr'!$C$1,L27433='PERAC-ngpPrcsTnD-mthncptr'!$D$1)</f>
        <v>0</v>
      </c>
      <c r="I27433">
        <f>IF(H27433=TRUE,G27433+'NPV Calcs'!$D$14,G27433)</f>
        <v>-253</v>
      </c>
      <c r="J27433">
        <v>5.5736502219099998E-11</v>
      </c>
      <c r="K27433">
        <f>IF(OR(B27433="GAS",B27433="COL",B27433="LAN",B27433="RICE",B27433="LIVE"),J27433*About!$B$101,IF(OR(B27433="CROP",B27433="NAA"),J27433*About!$B$102,J27433))</f>
        <v>6.2424882485392004E-11</v>
      </c>
      <c r="L27433" t="str">
        <f>INDEX('EPA Tech to Policy Mapping'!$D:$D,MATCH('EPA Data'!F27433,'EPA Tech to Policy Mapping'!$C:$C,0))</f>
        <v>ngps - production methane capture</v>
      </c>
    </row>
    <row r="27434" spans="1:12" x14ac:dyDescent="0.35">
      <c r="A27434" t="s">
        <v>425</v>
      </c>
      <c r="B27434" t="s">
        <v>433</v>
      </c>
      <c r="C27434">
        <v>2035</v>
      </c>
      <c r="D27434" t="s">
        <v>5011</v>
      </c>
      <c r="E27434" t="s">
        <v>5012</v>
      </c>
      <c r="F27434" t="s">
        <v>434</v>
      </c>
      <c r="G27434">
        <v>-249</v>
      </c>
      <c r="H27434" t="b">
        <f>OR(L27434='PERAC-ngpPrcsTnD-mthncptr'!$B$1,L27434='PERAC-ngpPrcsTnD-mthncptr'!$C$1,L27434='PERAC-ngpPrcsTnD-mthncptr'!$D$1)</f>
        <v>0</v>
      </c>
      <c r="I27434">
        <f>IF(H27434=TRUE,G27434+'NPV Calcs'!$D$14,G27434)</f>
        <v>-249</v>
      </c>
      <c r="J27434">
        <v>2.51482924796E-6</v>
      </c>
      <c r="K27434">
        <f>IF(OR(B27434="GAS",B27434="COL",B27434="LAN",B27434="RICE",B27434="LIVE"),J27434*About!$B$101,IF(OR(B27434="CROP",B27434="NAA"),J27434*About!$B$102,J27434))</f>
        <v>2.8166087577152001E-6</v>
      </c>
      <c r="L27434" t="str">
        <f>INDEX('EPA Tech to Policy Mapping'!$D:$D,MATCH('EPA Data'!F27434,'EPA Tech to Policy Mapping'!$C:$C,0))</f>
        <v>ngps - production methane capture</v>
      </c>
    </row>
    <row r="27435" spans="1:12" x14ac:dyDescent="0.35">
      <c r="A27435" t="s">
        <v>425</v>
      </c>
      <c r="B27435" t="s">
        <v>433</v>
      </c>
      <c r="C27435">
        <v>2035</v>
      </c>
      <c r="D27435" t="s">
        <v>5011</v>
      </c>
      <c r="E27435" t="s">
        <v>5012</v>
      </c>
      <c r="F27435" t="s">
        <v>434</v>
      </c>
      <c r="G27435">
        <v>-247</v>
      </c>
      <c r="H27435" t="b">
        <f>OR(L27435='PERAC-ngpPrcsTnD-mthncptr'!$B$1,L27435='PERAC-ngpPrcsTnD-mthncptr'!$C$1,L27435='PERAC-ngpPrcsTnD-mthncptr'!$D$1)</f>
        <v>0</v>
      </c>
      <c r="I27435">
        <f>IF(H27435=TRUE,G27435+'NPV Calcs'!$D$14,G27435)</f>
        <v>-247</v>
      </c>
      <c r="J27435">
        <v>6.0292636044319997E-4</v>
      </c>
      <c r="K27435">
        <f>IF(OR(B27435="GAS",B27435="COL",B27435="LAN",B27435="RICE",B27435="LIVE"),J27435*About!$B$101,IF(OR(B27435="CROP",B27435="NAA"),J27435*About!$B$102,J27435))</f>
        <v>6.7527752369638406E-4</v>
      </c>
      <c r="L27435" t="str">
        <f>INDEX('EPA Tech to Policy Mapping'!$D:$D,MATCH('EPA Data'!F27435,'EPA Tech to Policy Mapping'!$C:$C,0))</f>
        <v>ngps - production methane capture</v>
      </c>
    </row>
    <row r="27436" spans="1:12" x14ac:dyDescent="0.35">
      <c r="A27436" t="s">
        <v>425</v>
      </c>
      <c r="B27436" t="s">
        <v>433</v>
      </c>
      <c r="C27436">
        <v>2035</v>
      </c>
      <c r="D27436" t="s">
        <v>5011</v>
      </c>
      <c r="E27436" t="s">
        <v>5012</v>
      </c>
      <c r="F27436" t="s">
        <v>434</v>
      </c>
      <c r="G27436">
        <v>-236</v>
      </c>
      <c r="H27436" t="b">
        <f>OR(L27436='PERAC-ngpPrcsTnD-mthncptr'!$B$1,L27436='PERAC-ngpPrcsTnD-mthncptr'!$C$1,L27436='PERAC-ngpPrcsTnD-mthncptr'!$D$1)</f>
        <v>0</v>
      </c>
      <c r="I27436">
        <f>IF(H27436=TRUE,G27436+'NPV Calcs'!$D$14,G27436)</f>
        <v>-236</v>
      </c>
      <c r="J27436">
        <v>1.5754955820739E-3</v>
      </c>
      <c r="K27436">
        <f>IF(OR(B27436="GAS",B27436="COL",B27436="LAN",B27436="RICE",B27436="LIVE"),J27436*About!$B$101,IF(OR(B27436="CROP",B27436="NAA"),J27436*About!$B$102,J27436))</f>
        <v>1.7645550519227683E-3</v>
      </c>
      <c r="L27436" t="str">
        <f>INDEX('EPA Tech to Policy Mapping'!$D:$D,MATCH('EPA Data'!F27436,'EPA Tech to Policy Mapping'!$C:$C,0))</f>
        <v>ngps - production methane capture</v>
      </c>
    </row>
    <row r="27437" spans="1:12" x14ac:dyDescent="0.35">
      <c r="A27437" t="s">
        <v>425</v>
      </c>
      <c r="B27437" t="s">
        <v>433</v>
      </c>
      <c r="C27437">
        <v>2035</v>
      </c>
      <c r="D27437" t="s">
        <v>5011</v>
      </c>
      <c r="E27437" t="s">
        <v>5012</v>
      </c>
      <c r="F27437" t="s">
        <v>434</v>
      </c>
      <c r="G27437">
        <v>-206</v>
      </c>
      <c r="H27437" t="b">
        <f>OR(L27437='PERAC-ngpPrcsTnD-mthncptr'!$B$1,L27437='PERAC-ngpPrcsTnD-mthncptr'!$C$1,L27437='PERAC-ngpPrcsTnD-mthncptr'!$D$1)</f>
        <v>0</v>
      </c>
      <c r="I27437">
        <f>IF(H27437=TRUE,G27437+'NPV Calcs'!$D$14,G27437)</f>
        <v>-206</v>
      </c>
      <c r="J27437">
        <v>1.09652522951365E-2</v>
      </c>
      <c r="K27437">
        <f>IF(OR(B27437="GAS",B27437="COL",B27437="LAN",B27437="RICE",B27437="LIVE"),J27437*About!$B$101,IF(OR(B27437="CROP",B27437="NAA"),J27437*About!$B$102,J27437))</f>
        <v>1.2281082570552881E-2</v>
      </c>
      <c r="L27437" t="str">
        <f>INDEX('EPA Tech to Policy Mapping'!$D:$D,MATCH('EPA Data'!F27437,'EPA Tech to Policy Mapping'!$C:$C,0))</f>
        <v>ngps - production methane capture</v>
      </c>
    </row>
    <row r="27438" spans="1:12" x14ac:dyDescent="0.35">
      <c r="A27438" t="s">
        <v>425</v>
      </c>
      <c r="B27438" t="s">
        <v>433</v>
      </c>
      <c r="C27438">
        <v>2035</v>
      </c>
      <c r="D27438" t="s">
        <v>5011</v>
      </c>
      <c r="E27438" t="s">
        <v>5012</v>
      </c>
      <c r="F27438" t="s">
        <v>434</v>
      </c>
      <c r="G27438">
        <v>-204</v>
      </c>
      <c r="H27438" t="b">
        <f>OR(L27438='PERAC-ngpPrcsTnD-mthncptr'!$B$1,L27438='PERAC-ngpPrcsTnD-mthncptr'!$C$1,L27438='PERAC-ngpPrcsTnD-mthncptr'!$D$1)</f>
        <v>0</v>
      </c>
      <c r="I27438">
        <f>IF(H27438=TRUE,G27438+'NPV Calcs'!$D$14,G27438)</f>
        <v>-204</v>
      </c>
      <c r="J27438">
        <v>1.6866746591404E-3</v>
      </c>
      <c r="K27438">
        <f>IF(OR(B27438="GAS",B27438="COL",B27438="LAN",B27438="RICE",B27438="LIVE"),J27438*About!$B$101,IF(OR(B27438="CROP",B27438="NAA"),J27438*About!$B$102,J27438))</f>
        <v>1.8890756182372481E-3</v>
      </c>
      <c r="L27438" t="str">
        <f>INDEX('EPA Tech to Policy Mapping'!$D:$D,MATCH('EPA Data'!F27438,'EPA Tech to Policy Mapping'!$C:$C,0))</f>
        <v>ngps - production methane capture</v>
      </c>
    </row>
    <row r="27439" spans="1:12" x14ac:dyDescent="0.35">
      <c r="A27439" t="s">
        <v>425</v>
      </c>
      <c r="B27439" t="s">
        <v>433</v>
      </c>
      <c r="C27439">
        <v>2035</v>
      </c>
      <c r="D27439" t="s">
        <v>5011</v>
      </c>
      <c r="E27439" t="s">
        <v>5012</v>
      </c>
      <c r="F27439" t="s">
        <v>434</v>
      </c>
      <c r="G27439">
        <v>-201</v>
      </c>
      <c r="H27439" t="b">
        <f>OR(L27439='PERAC-ngpPrcsTnD-mthncptr'!$B$1,L27439='PERAC-ngpPrcsTnD-mthncptr'!$C$1,L27439='PERAC-ngpPrcsTnD-mthncptr'!$D$1)</f>
        <v>0</v>
      </c>
      <c r="I27439">
        <f>IF(H27439=TRUE,G27439+'NPV Calcs'!$D$14,G27439)</f>
        <v>-201</v>
      </c>
      <c r="J27439">
        <v>3.7125148810449997E-4</v>
      </c>
      <c r="K27439">
        <f>IF(OR(B27439="GAS",B27439="COL",B27439="LAN",B27439="RICE",B27439="LIVE"),J27439*About!$B$101,IF(OR(B27439="CROP",B27439="NAA"),J27439*About!$B$102,J27439))</f>
        <v>4.1580166667704E-4</v>
      </c>
      <c r="L27439" t="str">
        <f>INDEX('EPA Tech to Policy Mapping'!$D:$D,MATCH('EPA Data'!F27439,'EPA Tech to Policy Mapping'!$C:$C,0))</f>
        <v>ngps - production methane capture</v>
      </c>
    </row>
    <row r="27440" spans="1:12" x14ac:dyDescent="0.35">
      <c r="A27440" t="s">
        <v>425</v>
      </c>
      <c r="B27440" t="s">
        <v>433</v>
      </c>
      <c r="C27440">
        <v>2035</v>
      </c>
      <c r="D27440" t="s">
        <v>5011</v>
      </c>
      <c r="E27440" t="s">
        <v>5012</v>
      </c>
      <c r="F27440" t="s">
        <v>434</v>
      </c>
      <c r="G27440">
        <v>-199</v>
      </c>
      <c r="H27440" t="b">
        <f>OR(L27440='PERAC-ngpPrcsTnD-mthncptr'!$B$1,L27440='PERAC-ngpPrcsTnD-mthncptr'!$C$1,L27440='PERAC-ngpPrcsTnD-mthncptr'!$D$1)</f>
        <v>0</v>
      </c>
      <c r="I27440">
        <f>IF(H27440=TRUE,G27440+'NPV Calcs'!$D$14,G27440)</f>
        <v>-199</v>
      </c>
      <c r="J27440">
        <v>6.7026183009147602E-2</v>
      </c>
      <c r="K27440">
        <f>IF(OR(B27440="GAS",B27440="COL",B27440="LAN",B27440="RICE",B27440="LIVE"),J27440*About!$B$101,IF(OR(B27440="CROP",B27440="NAA"),J27440*About!$B$102,J27440))</f>
        <v>7.5069324970245321E-2</v>
      </c>
      <c r="L27440" t="str">
        <f>INDEX('EPA Tech to Policy Mapping'!$D:$D,MATCH('EPA Data'!F27440,'EPA Tech to Policy Mapping'!$C:$C,0))</f>
        <v>ngps - production methane capture</v>
      </c>
    </row>
    <row r="27441" spans="1:12" x14ac:dyDescent="0.35">
      <c r="A27441" t="s">
        <v>425</v>
      </c>
      <c r="B27441" t="s">
        <v>433</v>
      </c>
      <c r="C27441">
        <v>2035</v>
      </c>
      <c r="D27441" t="s">
        <v>5011</v>
      </c>
      <c r="E27441" t="s">
        <v>5012</v>
      </c>
      <c r="F27441" t="s">
        <v>434</v>
      </c>
      <c r="G27441">
        <v>-181</v>
      </c>
      <c r="H27441" t="b">
        <f>OR(L27441='PERAC-ngpPrcsTnD-mthncptr'!$B$1,L27441='PERAC-ngpPrcsTnD-mthncptr'!$C$1,L27441='PERAC-ngpPrcsTnD-mthncptr'!$D$1)</f>
        <v>0</v>
      </c>
      <c r="I27441">
        <f>IF(H27441=TRUE,G27441+'NPV Calcs'!$D$14,G27441)</f>
        <v>-181</v>
      </c>
      <c r="J27441">
        <v>1.83799493243E-4</v>
      </c>
      <c r="K27441">
        <f>IF(OR(B27441="GAS",B27441="COL",B27441="LAN",B27441="RICE",B27441="LIVE"),J27441*About!$B$101,IF(OR(B27441="CROP",B27441="NAA"),J27441*About!$B$102,J27441))</f>
        <v>2.0585543243216003E-4</v>
      </c>
      <c r="L27441" t="str">
        <f>INDEX('EPA Tech to Policy Mapping'!$D:$D,MATCH('EPA Data'!F27441,'EPA Tech to Policy Mapping'!$C:$C,0))</f>
        <v>ngps - production methane capture</v>
      </c>
    </row>
    <row r="27442" spans="1:12" x14ac:dyDescent="0.35">
      <c r="A27442" t="s">
        <v>425</v>
      </c>
      <c r="B27442" t="s">
        <v>433</v>
      </c>
      <c r="C27442">
        <v>2035</v>
      </c>
      <c r="D27442" t="s">
        <v>5011</v>
      </c>
      <c r="E27442" t="s">
        <v>5012</v>
      </c>
      <c r="F27442" t="s">
        <v>434</v>
      </c>
      <c r="G27442">
        <v>3</v>
      </c>
      <c r="H27442" t="b">
        <f>OR(L27442='PERAC-ngpPrcsTnD-mthncptr'!$B$1,L27442='PERAC-ngpPrcsTnD-mthncptr'!$C$1,L27442='PERAC-ngpPrcsTnD-mthncptr'!$D$1)</f>
        <v>0</v>
      </c>
      <c r="I27442">
        <f>IF(H27442=TRUE,G27442+'NPV Calcs'!$D$14,G27442)</f>
        <v>3</v>
      </c>
      <c r="J27442">
        <v>1.3952630979469999E-4</v>
      </c>
      <c r="K27442">
        <f>IF(OR(B27442="GAS",B27442="COL",B27442="LAN",B27442="RICE",B27442="LIVE"),J27442*About!$B$101,IF(OR(B27442="CROP",B27442="NAA"),J27442*About!$B$102,J27442))</f>
        <v>1.5626946697006399E-4</v>
      </c>
      <c r="L27442" t="str">
        <f>INDEX('EPA Tech to Policy Mapping'!$D:$D,MATCH('EPA Data'!F27442,'EPA Tech to Policy Mapping'!$C:$C,0))</f>
        <v>ngps - production methane capture</v>
      </c>
    </row>
    <row r="27443" spans="1:12" x14ac:dyDescent="0.35">
      <c r="A27443" t="s">
        <v>425</v>
      </c>
      <c r="B27443" t="s">
        <v>433</v>
      </c>
      <c r="C27443">
        <v>2035</v>
      </c>
      <c r="D27443" t="s">
        <v>5011</v>
      </c>
      <c r="E27443" t="s">
        <v>5012</v>
      </c>
      <c r="F27443" t="s">
        <v>434</v>
      </c>
      <c r="G27443">
        <v>5</v>
      </c>
      <c r="H27443" t="b">
        <f>OR(L27443='PERAC-ngpPrcsTnD-mthncptr'!$B$1,L27443='PERAC-ngpPrcsTnD-mthncptr'!$C$1,L27443='PERAC-ngpPrcsTnD-mthncptr'!$D$1)</f>
        <v>0</v>
      </c>
      <c r="I27443">
        <f>IF(H27443=TRUE,G27443+'NPV Calcs'!$D$14,G27443)</f>
        <v>5</v>
      </c>
      <c r="J27443">
        <v>5.2161469124257599E-2</v>
      </c>
      <c r="K27443">
        <f>IF(OR(B27443="GAS",B27443="COL",B27443="LAN",B27443="RICE",B27443="LIVE"),J27443*About!$B$101,IF(OR(B27443="CROP",B27443="NAA"),J27443*About!$B$102,J27443))</f>
        <v>5.8420845419168518E-2</v>
      </c>
      <c r="L27443" t="str">
        <f>INDEX('EPA Tech to Policy Mapping'!$D:$D,MATCH('EPA Data'!F27443,'EPA Tech to Policy Mapping'!$C:$C,0))</f>
        <v>ngps - production methane capture</v>
      </c>
    </row>
    <row r="27444" spans="1:12" x14ac:dyDescent="0.35">
      <c r="A27444" t="s">
        <v>425</v>
      </c>
      <c r="B27444" t="s">
        <v>433</v>
      </c>
      <c r="C27444">
        <v>2035</v>
      </c>
      <c r="D27444" t="s">
        <v>5011</v>
      </c>
      <c r="E27444" t="s">
        <v>5012</v>
      </c>
      <c r="F27444" t="s">
        <v>434</v>
      </c>
      <c r="G27444">
        <v>6</v>
      </c>
      <c r="H27444" t="b">
        <f>OR(L27444='PERAC-ngpPrcsTnD-mthncptr'!$B$1,L27444='PERAC-ngpPrcsTnD-mthncptr'!$C$1,L27444='PERAC-ngpPrcsTnD-mthncptr'!$D$1)</f>
        <v>0</v>
      </c>
      <c r="I27444">
        <f>IF(H27444=TRUE,G27444+'NPV Calcs'!$D$14,G27444)</f>
        <v>6</v>
      </c>
      <c r="J27444">
        <v>1.1959939729421999E-3</v>
      </c>
      <c r="K27444">
        <f>IF(OR(B27444="GAS",B27444="COL",B27444="LAN",B27444="RICE",B27444="LIVE"),J27444*About!$B$101,IF(OR(B27444="CROP",B27444="NAA"),J27444*About!$B$102,J27444))</f>
        <v>1.3395132496952641E-3</v>
      </c>
      <c r="L27444" t="str">
        <f>INDEX('EPA Tech to Policy Mapping'!$D:$D,MATCH('EPA Data'!F27444,'EPA Tech to Policy Mapping'!$C:$C,0))</f>
        <v>ngps - production methane capture</v>
      </c>
    </row>
    <row r="27445" spans="1:12" x14ac:dyDescent="0.35">
      <c r="A27445" t="s">
        <v>425</v>
      </c>
      <c r="B27445" t="s">
        <v>433</v>
      </c>
      <c r="C27445">
        <v>2035</v>
      </c>
      <c r="D27445" t="s">
        <v>5011</v>
      </c>
      <c r="E27445" t="s">
        <v>5012</v>
      </c>
      <c r="F27445" t="s">
        <v>434</v>
      </c>
      <c r="G27445">
        <v>7</v>
      </c>
      <c r="H27445" t="b">
        <f>OR(L27445='PERAC-ngpPrcsTnD-mthncptr'!$B$1,L27445='PERAC-ngpPrcsTnD-mthncptr'!$C$1,L27445='PERAC-ngpPrcsTnD-mthncptr'!$D$1)</f>
        <v>0</v>
      </c>
      <c r="I27445">
        <f>IF(H27445=TRUE,G27445+'NPV Calcs'!$D$14,G27445)</f>
        <v>7</v>
      </c>
      <c r="J27445">
        <v>2.8182531241330002E-4</v>
      </c>
      <c r="K27445">
        <f>IF(OR(B27445="GAS",B27445="COL",B27445="LAN",B27445="RICE",B27445="LIVE"),J27445*About!$B$101,IF(OR(B27445="CROP",B27445="NAA"),J27445*About!$B$102,J27445))</f>
        <v>3.1564434990289606E-4</v>
      </c>
      <c r="L27445" t="str">
        <f>INDEX('EPA Tech to Policy Mapping'!$D:$D,MATCH('EPA Data'!F27445,'EPA Tech to Policy Mapping'!$C:$C,0))</f>
        <v>ngps - production methane capture</v>
      </c>
    </row>
    <row r="27446" spans="1:12" x14ac:dyDescent="0.35">
      <c r="A27446" t="s">
        <v>425</v>
      </c>
      <c r="B27446" t="s">
        <v>433</v>
      </c>
      <c r="C27446">
        <v>2035</v>
      </c>
      <c r="D27446" t="s">
        <v>5011</v>
      </c>
      <c r="E27446" t="s">
        <v>5012</v>
      </c>
      <c r="F27446" t="s">
        <v>434</v>
      </c>
      <c r="G27446">
        <v>8</v>
      </c>
      <c r="H27446" t="b">
        <f>OR(L27446='PERAC-ngpPrcsTnD-mthncptr'!$B$1,L27446='PERAC-ngpPrcsTnD-mthncptr'!$C$1,L27446='PERAC-ngpPrcsTnD-mthncptr'!$D$1)</f>
        <v>0</v>
      </c>
      <c r="I27446">
        <f>IF(H27446=TRUE,G27446+'NPV Calcs'!$D$14,G27446)</f>
        <v>8</v>
      </c>
      <c r="J27446">
        <v>8.3239683881401998E-3</v>
      </c>
      <c r="K27446">
        <f>IF(OR(B27446="GAS",B27446="COL",B27446="LAN",B27446="RICE",B27446="LIVE"),J27446*About!$B$101,IF(OR(B27446="CROP",B27446="NAA"),J27446*About!$B$102,J27446))</f>
        <v>9.3228445947170242E-3</v>
      </c>
      <c r="L27446" t="str">
        <f>INDEX('EPA Tech to Policy Mapping'!$D:$D,MATCH('EPA Data'!F27446,'EPA Tech to Policy Mapping'!$C:$C,0))</f>
        <v>ngps - production methane capture</v>
      </c>
    </row>
    <row r="27447" spans="1:12" x14ac:dyDescent="0.35">
      <c r="A27447" t="s">
        <v>425</v>
      </c>
      <c r="B27447" t="s">
        <v>433</v>
      </c>
      <c r="C27447">
        <v>2035</v>
      </c>
      <c r="D27447" t="s">
        <v>5011</v>
      </c>
      <c r="E27447" t="s">
        <v>5012</v>
      </c>
      <c r="F27447" t="s">
        <v>434</v>
      </c>
      <c r="G27447">
        <v>9</v>
      </c>
      <c r="H27447" t="b">
        <f>OR(L27447='PERAC-ngpPrcsTnD-mthncptr'!$B$1,L27447='PERAC-ngpPrcsTnD-mthncptr'!$C$1,L27447='PERAC-ngpPrcsTnD-mthncptr'!$D$1)</f>
        <v>0</v>
      </c>
      <c r="I27447">
        <f>IF(H27447=TRUE,G27447+'NPV Calcs'!$D$14,G27447)</f>
        <v>9</v>
      </c>
      <c r="J27447">
        <v>3.6556743293655999E-4</v>
      </c>
      <c r="K27447">
        <f>IF(OR(B27447="GAS",B27447="COL",B27447="LAN",B27447="RICE",B27447="LIVE"),J27447*About!$B$101,IF(OR(B27447="CROP",B27447="NAA"),J27447*About!$B$102,J27447))</f>
        <v>4.0943552488894723E-4</v>
      </c>
      <c r="L27447" t="str">
        <f>INDEX('EPA Tech to Policy Mapping'!$D:$D,MATCH('EPA Data'!F27447,'EPA Tech to Policy Mapping'!$C:$C,0))</f>
        <v>ngps - production methane capture</v>
      </c>
    </row>
    <row r="27448" spans="1:12" x14ac:dyDescent="0.35">
      <c r="A27448" t="s">
        <v>425</v>
      </c>
      <c r="B27448" t="s">
        <v>433</v>
      </c>
      <c r="C27448">
        <v>2035</v>
      </c>
      <c r="D27448" t="s">
        <v>5011</v>
      </c>
      <c r="E27448" t="s">
        <v>5012</v>
      </c>
      <c r="F27448" t="s">
        <v>434</v>
      </c>
      <c r="G27448">
        <v>10</v>
      </c>
      <c r="H27448" t="b">
        <f>OR(L27448='PERAC-ngpPrcsTnD-mthncptr'!$B$1,L27448='PERAC-ngpPrcsTnD-mthncptr'!$C$1,L27448='PERAC-ngpPrcsTnD-mthncptr'!$D$1)</f>
        <v>0</v>
      </c>
      <c r="I27448">
        <f>IF(H27448=TRUE,G27448+'NPV Calcs'!$D$14,G27448)</f>
        <v>10</v>
      </c>
      <c r="J27448">
        <v>1.9090245679717015E-6</v>
      </c>
      <c r="K27448">
        <f>IF(OR(B27448="GAS",B27448="COL",B27448="LAN",B27448="RICE",B27448="LIVE"),J27448*About!$B$101,IF(OR(B27448="CROP",B27448="NAA"),J27448*About!$B$102,J27448))</f>
        <v>2.1381075161283061E-6</v>
      </c>
      <c r="L27448" t="str">
        <f>INDEX('EPA Tech to Policy Mapping'!$D:$D,MATCH('EPA Data'!F27448,'EPA Tech to Policy Mapping'!$C:$C,0))</f>
        <v>ngps - production methane capture</v>
      </c>
    </row>
    <row r="27449" spans="1:12" x14ac:dyDescent="0.35">
      <c r="A27449" t="s">
        <v>425</v>
      </c>
      <c r="B27449" t="s">
        <v>433</v>
      </c>
      <c r="C27449">
        <v>2035</v>
      </c>
      <c r="D27449" t="s">
        <v>5011</v>
      </c>
      <c r="E27449" t="s">
        <v>5012</v>
      </c>
      <c r="F27449" t="s">
        <v>434</v>
      </c>
      <c r="G27449">
        <v>11</v>
      </c>
      <c r="H27449" t="b">
        <f>OR(L27449='PERAC-ngpPrcsTnD-mthncptr'!$B$1,L27449='PERAC-ngpPrcsTnD-mthncptr'!$C$1,L27449='PERAC-ngpPrcsTnD-mthncptr'!$D$1)</f>
        <v>0</v>
      </c>
      <c r="I27449">
        <f>IF(H27449=TRUE,G27449+'NPV Calcs'!$D$14,G27449)</f>
        <v>11</v>
      </c>
      <c r="J27449">
        <v>7.4776083892516389E-3</v>
      </c>
      <c r="K27449">
        <f>IF(OR(B27449="GAS",B27449="COL",B27449="LAN",B27449="RICE",B27449="LIVE"),J27449*About!$B$101,IF(OR(B27449="CROP",B27449="NAA"),J27449*About!$B$102,J27449))</f>
        <v>8.3749213959618367E-3</v>
      </c>
      <c r="L27449" t="str">
        <f>INDEX('EPA Tech to Policy Mapping'!$D:$D,MATCH('EPA Data'!F27449,'EPA Tech to Policy Mapping'!$C:$C,0))</f>
        <v>ngps - production methane capture</v>
      </c>
    </row>
    <row r="27450" spans="1:12" x14ac:dyDescent="0.35">
      <c r="A27450" t="s">
        <v>425</v>
      </c>
      <c r="B27450" t="s">
        <v>433</v>
      </c>
      <c r="C27450">
        <v>2035</v>
      </c>
      <c r="D27450" t="s">
        <v>5011</v>
      </c>
      <c r="E27450" t="s">
        <v>5012</v>
      </c>
      <c r="F27450" t="s">
        <v>434</v>
      </c>
      <c r="G27450">
        <v>12</v>
      </c>
      <c r="H27450" t="b">
        <f>OR(L27450='PERAC-ngpPrcsTnD-mthncptr'!$B$1,L27450='PERAC-ngpPrcsTnD-mthncptr'!$C$1,L27450='PERAC-ngpPrcsTnD-mthncptr'!$D$1)</f>
        <v>0</v>
      </c>
      <c r="I27450">
        <f>IF(H27450=TRUE,G27450+'NPV Calcs'!$D$14,G27450)</f>
        <v>12</v>
      </c>
      <c r="J27450">
        <v>2.34415565501E-5</v>
      </c>
      <c r="K27450">
        <f>IF(OR(B27450="GAS",B27450="COL",B27450="LAN",B27450="RICE",B27450="LIVE"),J27450*About!$B$101,IF(OR(B27450="CROP",B27450="NAA"),J27450*About!$B$102,J27450))</f>
        <v>2.6254543336112003E-5</v>
      </c>
      <c r="L27450" t="str">
        <f>INDEX('EPA Tech to Policy Mapping'!$D:$D,MATCH('EPA Data'!F27450,'EPA Tech to Policy Mapping'!$C:$C,0))</f>
        <v>ngps - production methane capture</v>
      </c>
    </row>
    <row r="27451" spans="1:12" x14ac:dyDescent="0.35">
      <c r="A27451" t="s">
        <v>425</v>
      </c>
      <c r="B27451" t="s">
        <v>433</v>
      </c>
      <c r="C27451">
        <v>2035</v>
      </c>
      <c r="D27451" t="s">
        <v>5011</v>
      </c>
      <c r="E27451" t="s">
        <v>5012</v>
      </c>
      <c r="F27451" t="s">
        <v>434</v>
      </c>
      <c r="G27451">
        <v>13</v>
      </c>
      <c r="H27451" t="b">
        <f>OR(L27451='PERAC-ngpPrcsTnD-mthncptr'!$B$1,L27451='PERAC-ngpPrcsTnD-mthncptr'!$C$1,L27451='PERAC-ngpPrcsTnD-mthncptr'!$D$1)</f>
        <v>0</v>
      </c>
      <c r="I27451">
        <f>IF(H27451=TRUE,G27451+'NPV Calcs'!$D$14,G27451)</f>
        <v>13</v>
      </c>
      <c r="J27451">
        <v>4.9261199310421996E-3</v>
      </c>
      <c r="K27451">
        <f>IF(OR(B27451="GAS",B27451="COL",B27451="LAN",B27451="RICE",B27451="LIVE"),J27451*About!$B$101,IF(OR(B27451="CROP",B27451="NAA"),J27451*About!$B$102,J27451))</f>
        <v>5.5172543227672644E-3</v>
      </c>
      <c r="L27451" t="str">
        <f>INDEX('EPA Tech to Policy Mapping'!$D:$D,MATCH('EPA Data'!F27451,'EPA Tech to Policy Mapping'!$C:$C,0))</f>
        <v>ngps - production methane capture</v>
      </c>
    </row>
    <row r="27452" spans="1:12" x14ac:dyDescent="0.35">
      <c r="A27452" t="s">
        <v>425</v>
      </c>
      <c r="B27452" t="s">
        <v>433</v>
      </c>
      <c r="C27452">
        <v>2035</v>
      </c>
      <c r="D27452" t="s">
        <v>5011</v>
      </c>
      <c r="E27452" t="s">
        <v>5012</v>
      </c>
      <c r="F27452" t="s">
        <v>434</v>
      </c>
      <c r="G27452">
        <v>14</v>
      </c>
      <c r="H27452" t="b">
        <f>OR(L27452='PERAC-ngpPrcsTnD-mthncptr'!$B$1,L27452='PERAC-ngpPrcsTnD-mthncptr'!$C$1,L27452='PERAC-ngpPrcsTnD-mthncptr'!$D$1)</f>
        <v>0</v>
      </c>
      <c r="I27452">
        <f>IF(H27452=TRUE,G27452+'NPV Calcs'!$D$14,G27452)</f>
        <v>14</v>
      </c>
      <c r="J27452">
        <v>5.2125016650473284E-3</v>
      </c>
      <c r="K27452">
        <f>IF(OR(B27452="GAS",B27452="COL",B27452="LAN",B27452="RICE",B27452="LIVE"),J27452*About!$B$101,IF(OR(B27452="CROP",B27452="NAA"),J27452*About!$B$102,J27452))</f>
        <v>5.8380018648530084E-3</v>
      </c>
      <c r="L27452" t="str">
        <f>INDEX('EPA Tech to Policy Mapping'!$D:$D,MATCH('EPA Data'!F27452,'EPA Tech to Policy Mapping'!$C:$C,0))</f>
        <v>ngps - production methane capture</v>
      </c>
    </row>
    <row r="27453" spans="1:12" x14ac:dyDescent="0.35">
      <c r="A27453" t="s">
        <v>425</v>
      </c>
      <c r="B27453" t="s">
        <v>433</v>
      </c>
      <c r="C27453">
        <v>2035</v>
      </c>
      <c r="D27453" t="s">
        <v>5011</v>
      </c>
      <c r="E27453" t="s">
        <v>5012</v>
      </c>
      <c r="F27453" t="s">
        <v>434</v>
      </c>
      <c r="G27453">
        <v>15</v>
      </c>
      <c r="H27453" t="b">
        <f>OR(L27453='PERAC-ngpPrcsTnD-mthncptr'!$B$1,L27453='PERAC-ngpPrcsTnD-mthncptr'!$C$1,L27453='PERAC-ngpPrcsTnD-mthncptr'!$D$1)</f>
        <v>0</v>
      </c>
      <c r="I27453">
        <f>IF(H27453=TRUE,G27453+'NPV Calcs'!$D$14,G27453)</f>
        <v>15</v>
      </c>
      <c r="J27453">
        <v>1.31998740471E-5</v>
      </c>
      <c r="K27453">
        <f>IF(OR(B27453="GAS",B27453="COL",B27453="LAN",B27453="RICE",B27453="LIVE"),J27453*About!$B$101,IF(OR(B27453="CROP",B27453="NAA"),J27453*About!$B$102,J27453))</f>
        <v>1.4783858932752001E-5</v>
      </c>
      <c r="L27453" t="str">
        <f>INDEX('EPA Tech to Policy Mapping'!$D:$D,MATCH('EPA Data'!F27453,'EPA Tech to Policy Mapping'!$C:$C,0))</f>
        <v>ngps - production methane capture</v>
      </c>
    </row>
    <row r="27454" spans="1:12" x14ac:dyDescent="0.35">
      <c r="A27454" t="s">
        <v>425</v>
      </c>
      <c r="B27454" t="s">
        <v>433</v>
      </c>
      <c r="C27454">
        <v>2035</v>
      </c>
      <c r="D27454" t="s">
        <v>5011</v>
      </c>
      <c r="E27454" t="s">
        <v>5012</v>
      </c>
      <c r="F27454" t="s">
        <v>434</v>
      </c>
      <c r="G27454">
        <v>16</v>
      </c>
      <c r="H27454" t="b">
        <f>OR(L27454='PERAC-ngpPrcsTnD-mthncptr'!$B$1,L27454='PERAC-ngpPrcsTnD-mthncptr'!$C$1,L27454='PERAC-ngpPrcsTnD-mthncptr'!$D$1)</f>
        <v>0</v>
      </c>
      <c r="I27454">
        <f>IF(H27454=TRUE,G27454+'NPV Calcs'!$D$14,G27454)</f>
        <v>16</v>
      </c>
      <c r="J27454">
        <v>1.0448478860800001E-5</v>
      </c>
      <c r="K27454">
        <f>IF(OR(B27454="GAS",B27454="COL",B27454="LAN",B27454="RICE",B27454="LIVE"),J27454*About!$B$101,IF(OR(B27454="CROP",B27454="NAA"),J27454*About!$B$102,J27454))</f>
        <v>1.1702296324096002E-5</v>
      </c>
      <c r="L27454" t="str">
        <f>INDEX('EPA Tech to Policy Mapping'!$D:$D,MATCH('EPA Data'!F27454,'EPA Tech to Policy Mapping'!$C:$C,0))</f>
        <v>ngps - production methane capture</v>
      </c>
    </row>
    <row r="27455" spans="1:12" x14ac:dyDescent="0.35">
      <c r="A27455" t="s">
        <v>425</v>
      </c>
      <c r="B27455" t="s">
        <v>433</v>
      </c>
      <c r="C27455">
        <v>2035</v>
      </c>
      <c r="D27455" t="s">
        <v>5011</v>
      </c>
      <c r="E27455" t="s">
        <v>5012</v>
      </c>
      <c r="F27455" t="s">
        <v>434</v>
      </c>
      <c r="G27455">
        <v>17</v>
      </c>
      <c r="H27455" t="b">
        <f>OR(L27455='PERAC-ngpPrcsTnD-mthncptr'!$B$1,L27455='PERAC-ngpPrcsTnD-mthncptr'!$C$1,L27455='PERAC-ngpPrcsTnD-mthncptr'!$D$1)</f>
        <v>0</v>
      </c>
      <c r="I27455">
        <f>IF(H27455=TRUE,G27455+'NPV Calcs'!$D$14,G27455)</f>
        <v>17</v>
      </c>
      <c r="J27455">
        <v>2.0762490338100001E-10</v>
      </c>
      <c r="K27455">
        <f>IF(OR(B27455="GAS",B27455="COL",B27455="LAN",B27455="RICE",B27455="LIVE"),J27455*About!$B$101,IF(OR(B27455="CROP",B27455="NAA"),J27455*About!$B$102,J27455))</f>
        <v>2.3253989178672003E-10</v>
      </c>
      <c r="L27455" t="str">
        <f>INDEX('EPA Tech to Policy Mapping'!$D:$D,MATCH('EPA Data'!F27455,'EPA Tech to Policy Mapping'!$C:$C,0))</f>
        <v>ngps - production methane capture</v>
      </c>
    </row>
    <row r="27456" spans="1:12" x14ac:dyDescent="0.35">
      <c r="A27456" t="s">
        <v>425</v>
      </c>
      <c r="B27456" t="s">
        <v>433</v>
      </c>
      <c r="C27456">
        <v>2035</v>
      </c>
      <c r="D27456" t="s">
        <v>5011</v>
      </c>
      <c r="E27456" t="s">
        <v>5012</v>
      </c>
      <c r="F27456" t="s">
        <v>434</v>
      </c>
      <c r="G27456">
        <v>18</v>
      </c>
      <c r="H27456" t="b">
        <f>OR(L27456='PERAC-ngpPrcsTnD-mthncptr'!$B$1,L27456='PERAC-ngpPrcsTnD-mthncptr'!$C$1,L27456='PERAC-ngpPrcsTnD-mthncptr'!$D$1)</f>
        <v>0</v>
      </c>
      <c r="I27456">
        <f>IF(H27456=TRUE,G27456+'NPV Calcs'!$D$14,G27456)</f>
        <v>18</v>
      </c>
      <c r="J27456">
        <v>1.6090967847000001E-6</v>
      </c>
      <c r="K27456">
        <f>IF(OR(B27456="GAS",B27456="COL",B27456="LAN",B27456="RICE",B27456="LIVE"),J27456*About!$B$101,IF(OR(B27456="CROP",B27456="NAA"),J27456*About!$B$102,J27456))</f>
        <v>1.8021883988640002E-6</v>
      </c>
      <c r="L27456" t="str">
        <f>INDEX('EPA Tech to Policy Mapping'!$D:$D,MATCH('EPA Data'!F27456,'EPA Tech to Policy Mapping'!$C:$C,0))</f>
        <v>ngps - production methane capture</v>
      </c>
    </row>
    <row r="27457" spans="1:12" x14ac:dyDescent="0.35">
      <c r="A27457" t="s">
        <v>425</v>
      </c>
      <c r="B27457" t="s">
        <v>433</v>
      </c>
      <c r="C27457">
        <v>2035</v>
      </c>
      <c r="D27457" t="s">
        <v>5011</v>
      </c>
      <c r="E27457" t="s">
        <v>5012</v>
      </c>
      <c r="F27457" t="s">
        <v>434</v>
      </c>
      <c r="G27457">
        <v>19</v>
      </c>
      <c r="H27457" t="b">
        <f>OR(L27457='PERAC-ngpPrcsTnD-mthncptr'!$B$1,L27457='PERAC-ngpPrcsTnD-mthncptr'!$C$1,L27457='PERAC-ngpPrcsTnD-mthncptr'!$D$1)</f>
        <v>0</v>
      </c>
      <c r="I27457">
        <f>IF(H27457=TRUE,G27457+'NPV Calcs'!$D$14,G27457)</f>
        <v>19</v>
      </c>
      <c r="J27457">
        <v>1.5147389785850001E-4</v>
      </c>
      <c r="K27457">
        <f>IF(OR(B27457="GAS",B27457="COL",B27457="LAN",B27457="RICE",B27457="LIVE"),J27457*About!$B$101,IF(OR(B27457="CROP",B27457="NAA"),J27457*About!$B$102,J27457))</f>
        <v>1.6965076560152004E-4</v>
      </c>
      <c r="L27457" t="str">
        <f>INDEX('EPA Tech to Policy Mapping'!$D:$D,MATCH('EPA Data'!F27457,'EPA Tech to Policy Mapping'!$C:$C,0))</f>
        <v>ngps - production methane capture</v>
      </c>
    </row>
    <row r="27458" spans="1:12" x14ac:dyDescent="0.35">
      <c r="A27458" t="s">
        <v>425</v>
      </c>
      <c r="B27458" t="s">
        <v>433</v>
      </c>
      <c r="C27458">
        <v>2035</v>
      </c>
      <c r="D27458" t="s">
        <v>5011</v>
      </c>
      <c r="E27458" t="s">
        <v>5012</v>
      </c>
      <c r="F27458" t="s">
        <v>434</v>
      </c>
      <c r="G27458">
        <v>26</v>
      </c>
      <c r="H27458" t="b">
        <f>OR(L27458='PERAC-ngpPrcsTnD-mthncptr'!$B$1,L27458='PERAC-ngpPrcsTnD-mthncptr'!$C$1,L27458='PERAC-ngpPrcsTnD-mthncptr'!$D$1)</f>
        <v>0</v>
      </c>
      <c r="I27458">
        <f>IF(H27458=TRUE,G27458+'NPV Calcs'!$D$14,G27458)</f>
        <v>26</v>
      </c>
      <c r="J27458">
        <v>3.8093680814200001E-6</v>
      </c>
      <c r="K27458">
        <f>IF(OR(B27458="GAS",B27458="COL",B27458="LAN",B27458="RICE",B27458="LIVE"),J27458*About!$B$101,IF(OR(B27458="CROP",B27458="NAA"),J27458*About!$B$102,J27458))</f>
        <v>4.2664922511904008E-6</v>
      </c>
      <c r="L27458" t="str">
        <f>INDEX('EPA Tech to Policy Mapping'!$D:$D,MATCH('EPA Data'!F27458,'EPA Tech to Policy Mapping'!$C:$C,0))</f>
        <v>ngps - production methane capture</v>
      </c>
    </row>
    <row r="27459" spans="1:12" x14ac:dyDescent="0.35">
      <c r="A27459" t="s">
        <v>425</v>
      </c>
      <c r="B27459" t="s">
        <v>433</v>
      </c>
      <c r="C27459">
        <v>2035</v>
      </c>
      <c r="D27459" t="s">
        <v>5011</v>
      </c>
      <c r="E27459" t="s">
        <v>5012</v>
      </c>
      <c r="F27459" t="s">
        <v>448</v>
      </c>
      <c r="G27459">
        <v>9</v>
      </c>
      <c r="H27459" t="b">
        <f>OR(L27459='PERAC-ngpPrcsTnD-mthncptr'!$B$1,L27459='PERAC-ngpPrcsTnD-mthncptr'!$C$1,L27459='PERAC-ngpPrcsTnD-mthncptr'!$D$1)</f>
        <v>0</v>
      </c>
      <c r="I27459">
        <f>IF(H27459=TRUE,G27459+'NPV Calcs'!$D$14,G27459)</f>
        <v>9</v>
      </c>
      <c r="J27459">
        <v>2.5322985311499997E-4</v>
      </c>
      <c r="K27459">
        <f>IF(OR(B27459="GAS",B27459="COL",B27459="LAN",B27459="RICE",B27459="LIVE"),J27459*About!$B$101,IF(OR(B27459="CROP",B27459="NAA"),J27459*About!$B$102,J27459))</f>
        <v>2.8361743548879997E-4</v>
      </c>
      <c r="L27459" t="str">
        <f>INDEX('EPA Tech to Policy Mapping'!$D:$D,MATCH('EPA Data'!F27459,'EPA Tech to Policy Mapping'!$C:$C,0))</f>
        <v>ngps - production methane capture</v>
      </c>
    </row>
    <row r="27460" spans="1:12" x14ac:dyDescent="0.35">
      <c r="A27460" t="s">
        <v>425</v>
      </c>
      <c r="B27460" t="s">
        <v>433</v>
      </c>
      <c r="C27460">
        <v>2035</v>
      </c>
      <c r="D27460" t="s">
        <v>5011</v>
      </c>
      <c r="E27460" t="s">
        <v>5012</v>
      </c>
      <c r="F27460" t="s">
        <v>448</v>
      </c>
      <c r="G27460">
        <v>10</v>
      </c>
      <c r="H27460" t="b">
        <f>OR(L27460='PERAC-ngpPrcsTnD-mthncptr'!$B$1,L27460='PERAC-ngpPrcsTnD-mthncptr'!$C$1,L27460='PERAC-ngpPrcsTnD-mthncptr'!$D$1)</f>
        <v>0</v>
      </c>
      <c r="I27460">
        <f>IF(H27460=TRUE,G27460+'NPV Calcs'!$D$14,G27460)</f>
        <v>10</v>
      </c>
      <c r="J27460">
        <v>1.3795241538900999E-3</v>
      </c>
      <c r="K27460">
        <f>IF(OR(B27460="GAS",B27460="COL",B27460="LAN",B27460="RICE",B27460="LIVE"),J27460*About!$B$101,IF(OR(B27460="CROP",B27460="NAA"),J27460*About!$B$102,J27460))</f>
        <v>1.545067052356912E-3</v>
      </c>
      <c r="L27460" t="str">
        <f>INDEX('EPA Tech to Policy Mapping'!$D:$D,MATCH('EPA Data'!F27460,'EPA Tech to Policy Mapping'!$C:$C,0))</f>
        <v>ngps - production methane capture</v>
      </c>
    </row>
    <row r="27461" spans="1:12" x14ac:dyDescent="0.35">
      <c r="A27461" t="s">
        <v>425</v>
      </c>
      <c r="B27461" t="s">
        <v>433</v>
      </c>
      <c r="C27461">
        <v>2035</v>
      </c>
      <c r="D27461" t="s">
        <v>5011</v>
      </c>
      <c r="E27461" t="s">
        <v>5012</v>
      </c>
      <c r="F27461" t="s">
        <v>448</v>
      </c>
      <c r="G27461">
        <v>11</v>
      </c>
      <c r="H27461" t="b">
        <f>OR(L27461='PERAC-ngpPrcsTnD-mthncptr'!$B$1,L27461='PERAC-ngpPrcsTnD-mthncptr'!$C$1,L27461='PERAC-ngpPrcsTnD-mthncptr'!$D$1)</f>
        <v>0</v>
      </c>
      <c r="I27461">
        <f>IF(H27461=TRUE,G27461+'NPV Calcs'!$D$14,G27461)</f>
        <v>11</v>
      </c>
      <c r="J27461">
        <v>3.2810772245289997E-4</v>
      </c>
      <c r="K27461">
        <f>IF(OR(B27461="GAS",B27461="COL",B27461="LAN",B27461="RICE",B27461="LIVE"),J27461*About!$B$101,IF(OR(B27461="CROP",B27461="NAA"),J27461*About!$B$102,J27461))</f>
        <v>3.67480649147248E-4</v>
      </c>
      <c r="L27461" t="str">
        <f>INDEX('EPA Tech to Policy Mapping'!$D:$D,MATCH('EPA Data'!F27461,'EPA Tech to Policy Mapping'!$C:$C,0))</f>
        <v>ngps - production methane capture</v>
      </c>
    </row>
    <row r="27462" spans="1:12" x14ac:dyDescent="0.35">
      <c r="A27462" t="s">
        <v>425</v>
      </c>
      <c r="B27462" t="s">
        <v>433</v>
      </c>
      <c r="C27462">
        <v>2035</v>
      </c>
      <c r="D27462" t="s">
        <v>5011</v>
      </c>
      <c r="E27462" t="s">
        <v>5012</v>
      </c>
      <c r="F27462" t="s">
        <v>448</v>
      </c>
      <c r="G27462">
        <v>12</v>
      </c>
      <c r="H27462" t="b">
        <f>OR(L27462='PERAC-ngpPrcsTnD-mthncptr'!$B$1,L27462='PERAC-ngpPrcsTnD-mthncptr'!$C$1,L27462='PERAC-ngpPrcsTnD-mthncptr'!$D$1)</f>
        <v>0</v>
      </c>
      <c r="I27462">
        <f>IF(H27462=TRUE,G27462+'NPV Calcs'!$D$14,G27462)</f>
        <v>12</v>
      </c>
      <c r="J27462">
        <v>4.0382827864959999E-4</v>
      </c>
      <c r="K27462">
        <f>IF(OR(B27462="GAS",B27462="COL",B27462="LAN",B27462="RICE",B27462="LIVE"),J27462*About!$B$101,IF(OR(B27462="CROP",B27462="NAA"),J27462*About!$B$102,J27462))</f>
        <v>4.5228767208755201E-4</v>
      </c>
      <c r="L27462" t="str">
        <f>INDEX('EPA Tech to Policy Mapping'!$D:$D,MATCH('EPA Data'!F27462,'EPA Tech to Policy Mapping'!$C:$C,0))</f>
        <v>ngps - production methane capture</v>
      </c>
    </row>
    <row r="27463" spans="1:12" x14ac:dyDescent="0.35">
      <c r="A27463" t="s">
        <v>425</v>
      </c>
      <c r="B27463" t="s">
        <v>433</v>
      </c>
      <c r="C27463">
        <v>2035</v>
      </c>
      <c r="D27463" t="s">
        <v>5011</v>
      </c>
      <c r="E27463" t="s">
        <v>5012</v>
      </c>
      <c r="F27463" t="s">
        <v>448</v>
      </c>
      <c r="G27463">
        <v>13</v>
      </c>
      <c r="H27463" t="b">
        <f>OR(L27463='PERAC-ngpPrcsTnD-mthncptr'!$B$1,L27463='PERAC-ngpPrcsTnD-mthncptr'!$C$1,L27463='PERAC-ngpPrcsTnD-mthncptr'!$D$1)</f>
        <v>0</v>
      </c>
      <c r="I27463">
        <f>IF(H27463=TRUE,G27463+'NPV Calcs'!$D$14,G27463)</f>
        <v>13</v>
      </c>
      <c r="J27463">
        <v>3.1131741707200002E-5</v>
      </c>
      <c r="K27463">
        <f>IF(OR(B27463="GAS",B27463="COL",B27463="LAN",B27463="RICE",B27463="LIVE"),J27463*About!$B$101,IF(OR(B27463="CROP",B27463="NAA"),J27463*About!$B$102,J27463))</f>
        <v>3.4867550712064008E-5</v>
      </c>
      <c r="L27463" t="str">
        <f>INDEX('EPA Tech to Policy Mapping'!$D:$D,MATCH('EPA Data'!F27463,'EPA Tech to Policy Mapping'!$C:$C,0))</f>
        <v>ngps - production methane capture</v>
      </c>
    </row>
    <row r="27464" spans="1:12" x14ac:dyDescent="0.35">
      <c r="A27464" t="s">
        <v>425</v>
      </c>
      <c r="B27464" t="s">
        <v>433</v>
      </c>
      <c r="C27464">
        <v>2035</v>
      </c>
      <c r="D27464" t="s">
        <v>5011</v>
      </c>
      <c r="E27464" t="s">
        <v>5012</v>
      </c>
      <c r="F27464" t="s">
        <v>448</v>
      </c>
      <c r="G27464">
        <v>14</v>
      </c>
      <c r="H27464" t="b">
        <f>OR(L27464='PERAC-ngpPrcsTnD-mthncptr'!$B$1,L27464='PERAC-ngpPrcsTnD-mthncptr'!$C$1,L27464='PERAC-ngpPrcsTnD-mthncptr'!$D$1)</f>
        <v>0</v>
      </c>
      <c r="I27464">
        <f>IF(H27464=TRUE,G27464+'NPV Calcs'!$D$14,G27464)</f>
        <v>14</v>
      </c>
      <c r="J27464">
        <v>7.9236051533369996E-4</v>
      </c>
      <c r="K27464">
        <f>IF(OR(B27464="GAS",B27464="COL",B27464="LAN",B27464="RICE",B27464="LIVE"),J27464*About!$B$101,IF(OR(B27464="CROP",B27464="NAA"),J27464*About!$B$102,J27464))</f>
        <v>8.87443777173744E-4</v>
      </c>
      <c r="L27464" t="str">
        <f>INDEX('EPA Tech to Policy Mapping'!$D:$D,MATCH('EPA Data'!F27464,'EPA Tech to Policy Mapping'!$C:$C,0))</f>
        <v>ngps - production methane capture</v>
      </c>
    </row>
    <row r="27465" spans="1:12" x14ac:dyDescent="0.35">
      <c r="A27465" t="s">
        <v>425</v>
      </c>
      <c r="B27465" t="s">
        <v>433</v>
      </c>
      <c r="C27465">
        <v>2035</v>
      </c>
      <c r="D27465" t="s">
        <v>5011</v>
      </c>
      <c r="E27465" t="s">
        <v>5012</v>
      </c>
      <c r="F27465" t="s">
        <v>448</v>
      </c>
      <c r="G27465">
        <v>16</v>
      </c>
      <c r="H27465" t="b">
        <f>OR(L27465='PERAC-ngpPrcsTnD-mthncptr'!$B$1,L27465='PERAC-ngpPrcsTnD-mthncptr'!$C$1,L27465='PERAC-ngpPrcsTnD-mthncptr'!$D$1)</f>
        <v>0</v>
      </c>
      <c r="I27465">
        <f>IF(H27465=TRUE,G27465+'NPV Calcs'!$D$14,G27465)</f>
        <v>16</v>
      </c>
      <c r="J27465">
        <v>2.9289014492000001E-5</v>
      </c>
      <c r="K27465">
        <f>IF(OR(B27465="GAS",B27465="COL",B27465="LAN",B27465="RICE",B27465="LIVE"),J27465*About!$B$101,IF(OR(B27465="CROP",B27465="NAA"),J27465*About!$B$102,J27465))</f>
        <v>3.2803696231040001E-5</v>
      </c>
      <c r="L27465" t="str">
        <f>INDEX('EPA Tech to Policy Mapping'!$D:$D,MATCH('EPA Data'!F27465,'EPA Tech to Policy Mapping'!$C:$C,0))</f>
        <v>ngps - production methane capture</v>
      </c>
    </row>
    <row r="27466" spans="1:12" x14ac:dyDescent="0.35">
      <c r="A27466" t="s">
        <v>425</v>
      </c>
      <c r="B27466" t="s">
        <v>433</v>
      </c>
      <c r="C27466">
        <v>2035</v>
      </c>
      <c r="D27466" t="s">
        <v>5011</v>
      </c>
      <c r="E27466" t="s">
        <v>5012</v>
      </c>
      <c r="F27466" t="s">
        <v>448</v>
      </c>
      <c r="G27466">
        <v>17</v>
      </c>
      <c r="H27466" t="b">
        <f>OR(L27466='PERAC-ngpPrcsTnD-mthncptr'!$B$1,L27466='PERAC-ngpPrcsTnD-mthncptr'!$C$1,L27466='PERAC-ngpPrcsTnD-mthncptr'!$D$1)</f>
        <v>0</v>
      </c>
      <c r="I27466">
        <f>IF(H27466=TRUE,G27466+'NPV Calcs'!$D$14,G27466)</f>
        <v>17</v>
      </c>
      <c r="J27466">
        <v>1.2292866304049999E-3</v>
      </c>
      <c r="K27466">
        <f>IF(OR(B27466="GAS",B27466="COL",B27466="LAN",B27466="RICE",B27466="LIVE"),J27466*About!$B$101,IF(OR(B27466="CROP",B27466="NAA"),J27466*About!$B$102,J27466))</f>
        <v>1.3768010260536E-3</v>
      </c>
      <c r="L27466" t="str">
        <f>INDEX('EPA Tech to Policy Mapping'!$D:$D,MATCH('EPA Data'!F27466,'EPA Tech to Policy Mapping'!$C:$C,0))</f>
        <v>ngps - production methane capture</v>
      </c>
    </row>
    <row r="27467" spans="1:12" x14ac:dyDescent="0.35">
      <c r="A27467" t="s">
        <v>425</v>
      </c>
      <c r="B27467" t="s">
        <v>433</v>
      </c>
      <c r="C27467">
        <v>2035</v>
      </c>
      <c r="D27467" t="s">
        <v>5011</v>
      </c>
      <c r="E27467" t="s">
        <v>5012</v>
      </c>
      <c r="F27467" t="s">
        <v>448</v>
      </c>
      <c r="G27467">
        <v>18</v>
      </c>
      <c r="H27467" t="b">
        <f>OR(L27467='PERAC-ngpPrcsTnD-mthncptr'!$B$1,L27467='PERAC-ngpPrcsTnD-mthncptr'!$C$1,L27467='PERAC-ngpPrcsTnD-mthncptr'!$D$1)</f>
        <v>0</v>
      </c>
      <c r="I27467">
        <f>IF(H27467=TRUE,G27467+'NPV Calcs'!$D$14,G27467)</f>
        <v>18</v>
      </c>
      <c r="J27467">
        <v>2.3769409551699998E-8</v>
      </c>
      <c r="K27467">
        <f>IF(OR(B27467="GAS",B27467="COL",B27467="LAN",B27467="RICE",B27467="LIVE"),J27467*About!$B$101,IF(OR(B27467="CROP",B27467="NAA"),J27467*About!$B$102,J27467))</f>
        <v>2.6621738697904E-8</v>
      </c>
      <c r="L27467" t="str">
        <f>INDEX('EPA Tech to Policy Mapping'!$D:$D,MATCH('EPA Data'!F27467,'EPA Tech to Policy Mapping'!$C:$C,0))</f>
        <v>ngps - production methane capture</v>
      </c>
    </row>
    <row r="27468" spans="1:12" x14ac:dyDescent="0.35">
      <c r="A27468" t="s">
        <v>425</v>
      </c>
      <c r="B27468" t="s">
        <v>433</v>
      </c>
      <c r="C27468">
        <v>2035</v>
      </c>
      <c r="D27468" t="s">
        <v>5011</v>
      </c>
      <c r="E27468" t="s">
        <v>5012</v>
      </c>
      <c r="F27468" t="s">
        <v>448</v>
      </c>
      <c r="G27468">
        <v>19</v>
      </c>
      <c r="H27468" t="b">
        <f>OR(L27468='PERAC-ngpPrcsTnD-mthncptr'!$B$1,L27468='PERAC-ngpPrcsTnD-mthncptr'!$C$1,L27468='PERAC-ngpPrcsTnD-mthncptr'!$D$1)</f>
        <v>0</v>
      </c>
      <c r="I27468">
        <f>IF(H27468=TRUE,G27468+'NPV Calcs'!$D$14,G27468)</f>
        <v>19</v>
      </c>
      <c r="J27468">
        <v>3.4227424184792E-3</v>
      </c>
      <c r="K27468">
        <f>IF(OR(B27468="GAS",B27468="COL",B27468="LAN",B27468="RICE",B27468="LIVE"),J27468*About!$B$101,IF(OR(B27468="CROP",B27468="NAA"),J27468*About!$B$102,J27468))</f>
        <v>3.8334715086967043E-3</v>
      </c>
      <c r="L27468" t="str">
        <f>INDEX('EPA Tech to Policy Mapping'!$D:$D,MATCH('EPA Data'!F27468,'EPA Tech to Policy Mapping'!$C:$C,0))</f>
        <v>ngps - production methane capture</v>
      </c>
    </row>
    <row r="27469" spans="1:12" x14ac:dyDescent="0.35">
      <c r="A27469" t="s">
        <v>425</v>
      </c>
      <c r="B27469" t="s">
        <v>433</v>
      </c>
      <c r="C27469">
        <v>2035</v>
      </c>
      <c r="D27469" t="s">
        <v>5011</v>
      </c>
      <c r="E27469" t="s">
        <v>5012</v>
      </c>
      <c r="F27469" t="s">
        <v>448</v>
      </c>
      <c r="G27469">
        <v>21</v>
      </c>
      <c r="H27469" t="b">
        <f>OR(L27469='PERAC-ngpPrcsTnD-mthncptr'!$B$1,L27469='PERAC-ngpPrcsTnD-mthncptr'!$C$1,L27469='PERAC-ngpPrcsTnD-mthncptr'!$D$1)</f>
        <v>0</v>
      </c>
      <c r="I27469">
        <f>IF(H27469=TRUE,G27469+'NPV Calcs'!$D$14,G27469)</f>
        <v>21</v>
      </c>
      <c r="J27469">
        <v>2.4811863731882999E-3</v>
      </c>
      <c r="K27469">
        <f>IF(OR(B27469="GAS",B27469="COL",B27469="LAN",B27469="RICE",B27469="LIVE"),J27469*About!$B$101,IF(OR(B27469="CROP",B27469="NAA"),J27469*About!$B$102,J27469))</f>
        <v>2.7789287379708962E-3</v>
      </c>
      <c r="L27469" t="str">
        <f>INDEX('EPA Tech to Policy Mapping'!$D:$D,MATCH('EPA Data'!F27469,'EPA Tech to Policy Mapping'!$C:$C,0))</f>
        <v>ngps - production methane capture</v>
      </c>
    </row>
    <row r="27470" spans="1:12" x14ac:dyDescent="0.35">
      <c r="A27470" t="s">
        <v>425</v>
      </c>
      <c r="B27470" t="s">
        <v>433</v>
      </c>
      <c r="C27470">
        <v>2035</v>
      </c>
      <c r="D27470" t="s">
        <v>5011</v>
      </c>
      <c r="E27470" t="s">
        <v>5012</v>
      </c>
      <c r="F27470" t="s">
        <v>448</v>
      </c>
      <c r="G27470">
        <v>23</v>
      </c>
      <c r="H27470" t="b">
        <f>OR(L27470='PERAC-ngpPrcsTnD-mthncptr'!$B$1,L27470='PERAC-ngpPrcsTnD-mthncptr'!$C$1,L27470='PERAC-ngpPrcsTnD-mthncptr'!$D$1)</f>
        <v>0</v>
      </c>
      <c r="I27470">
        <f>IF(H27470=TRUE,G27470+'NPV Calcs'!$D$14,G27470)</f>
        <v>23</v>
      </c>
      <c r="J27470">
        <v>8.0808158963919998E-4</v>
      </c>
      <c r="K27470">
        <f>IF(OR(B27470="GAS",B27470="COL",B27470="LAN",B27470="RICE",B27470="LIVE"),J27470*About!$B$101,IF(OR(B27470="CROP",B27470="NAA"),J27470*About!$B$102,J27470))</f>
        <v>9.0505138039590404E-4</v>
      </c>
      <c r="L27470" t="str">
        <f>INDEX('EPA Tech to Policy Mapping'!$D:$D,MATCH('EPA Data'!F27470,'EPA Tech to Policy Mapping'!$C:$C,0))</f>
        <v>ngps - production methane capture</v>
      </c>
    </row>
    <row r="27471" spans="1:12" x14ac:dyDescent="0.35">
      <c r="A27471" t="s">
        <v>425</v>
      </c>
      <c r="B27471" t="s">
        <v>433</v>
      </c>
      <c r="C27471">
        <v>2035</v>
      </c>
      <c r="D27471" t="s">
        <v>5011</v>
      </c>
      <c r="E27471" t="s">
        <v>5012</v>
      </c>
      <c r="F27471" t="s">
        <v>448</v>
      </c>
      <c r="G27471">
        <v>24</v>
      </c>
      <c r="H27471" t="b">
        <f>OR(L27471='PERAC-ngpPrcsTnD-mthncptr'!$B$1,L27471='PERAC-ngpPrcsTnD-mthncptr'!$C$1,L27471='PERAC-ngpPrcsTnD-mthncptr'!$D$1)</f>
        <v>0</v>
      </c>
      <c r="I27471">
        <f>IF(H27471=TRUE,G27471+'NPV Calcs'!$D$14,G27471)</f>
        <v>24</v>
      </c>
      <c r="J27471">
        <v>1.5320416423500001E-5</v>
      </c>
      <c r="K27471">
        <f>IF(OR(B27471="GAS",B27471="COL",B27471="LAN",B27471="RICE",B27471="LIVE"),J27471*About!$B$101,IF(OR(B27471="CROP",B27471="NAA"),J27471*About!$B$102,J27471))</f>
        <v>1.7158866394320003E-5</v>
      </c>
      <c r="L27471" t="str">
        <f>INDEX('EPA Tech to Policy Mapping'!$D:$D,MATCH('EPA Data'!F27471,'EPA Tech to Policy Mapping'!$C:$C,0))</f>
        <v>ngps - production methane capture</v>
      </c>
    </row>
    <row r="27472" spans="1:12" x14ac:dyDescent="0.35">
      <c r="A27472" t="s">
        <v>425</v>
      </c>
      <c r="B27472" t="s">
        <v>433</v>
      </c>
      <c r="C27472">
        <v>2035</v>
      </c>
      <c r="D27472" t="s">
        <v>5011</v>
      </c>
      <c r="E27472" t="s">
        <v>5012</v>
      </c>
      <c r="F27472" t="s">
        <v>448</v>
      </c>
      <c r="G27472">
        <v>25</v>
      </c>
      <c r="H27472" t="b">
        <f>OR(L27472='PERAC-ngpPrcsTnD-mthncptr'!$B$1,L27472='PERAC-ngpPrcsTnD-mthncptr'!$C$1,L27472='PERAC-ngpPrcsTnD-mthncptr'!$D$1)</f>
        <v>0</v>
      </c>
      <c r="I27472">
        <f>IF(H27472=TRUE,G27472+'NPV Calcs'!$D$14,G27472)</f>
        <v>25</v>
      </c>
      <c r="J27472">
        <v>4.2359426151959999E-4</v>
      </c>
      <c r="K27472">
        <f>IF(OR(B27472="GAS",B27472="COL",B27472="LAN",B27472="RICE",B27472="LIVE"),J27472*About!$B$101,IF(OR(B27472="CROP",B27472="NAA"),J27472*About!$B$102,J27472))</f>
        <v>4.7442557290195201E-4</v>
      </c>
      <c r="L27472" t="str">
        <f>INDEX('EPA Tech to Policy Mapping'!$D:$D,MATCH('EPA Data'!F27472,'EPA Tech to Policy Mapping'!$C:$C,0))</f>
        <v>ngps - production methane capture</v>
      </c>
    </row>
    <row r="27473" spans="1:12" x14ac:dyDescent="0.35">
      <c r="A27473" t="s">
        <v>425</v>
      </c>
      <c r="B27473" t="s">
        <v>433</v>
      </c>
      <c r="C27473">
        <v>2035</v>
      </c>
      <c r="D27473" t="s">
        <v>5011</v>
      </c>
      <c r="E27473" t="s">
        <v>5012</v>
      </c>
      <c r="F27473" t="s">
        <v>448</v>
      </c>
      <c r="G27473">
        <v>30</v>
      </c>
      <c r="H27473" t="b">
        <f>OR(L27473='PERAC-ngpPrcsTnD-mthncptr'!$B$1,L27473='PERAC-ngpPrcsTnD-mthncptr'!$C$1,L27473='PERAC-ngpPrcsTnD-mthncptr'!$D$1)</f>
        <v>0</v>
      </c>
      <c r="I27473">
        <f>IF(H27473=TRUE,G27473+'NPV Calcs'!$D$14,G27473)</f>
        <v>30</v>
      </c>
      <c r="J27473">
        <v>5.47784748051E-6</v>
      </c>
      <c r="K27473">
        <f>IF(OR(B27473="GAS",B27473="COL",B27473="LAN",B27473="RICE",B27473="LIVE"),J27473*About!$B$101,IF(OR(B27473="CROP",B27473="NAA"),J27473*About!$B$102,J27473))</f>
        <v>6.1351891781712002E-6</v>
      </c>
      <c r="L27473" t="str">
        <f>INDEX('EPA Tech to Policy Mapping'!$D:$D,MATCH('EPA Data'!F27473,'EPA Tech to Policy Mapping'!$C:$C,0))</f>
        <v>ngps - production methane capture</v>
      </c>
    </row>
    <row r="27474" spans="1:12" x14ac:dyDescent="0.35">
      <c r="A27474" t="s">
        <v>425</v>
      </c>
      <c r="B27474" t="s">
        <v>433</v>
      </c>
      <c r="C27474">
        <v>2035</v>
      </c>
      <c r="D27474" t="s">
        <v>5011</v>
      </c>
      <c r="E27474" t="s">
        <v>5012</v>
      </c>
      <c r="F27474" t="s">
        <v>448</v>
      </c>
      <c r="G27474">
        <v>31</v>
      </c>
      <c r="H27474" t="b">
        <f>OR(L27474='PERAC-ngpPrcsTnD-mthncptr'!$B$1,L27474='PERAC-ngpPrcsTnD-mthncptr'!$C$1,L27474='PERAC-ngpPrcsTnD-mthncptr'!$D$1)</f>
        <v>0</v>
      </c>
      <c r="I27474">
        <f>IF(H27474=TRUE,G27474+'NPV Calcs'!$D$14,G27474)</f>
        <v>31</v>
      </c>
      <c r="J27474">
        <v>4.4453968293965002E-3</v>
      </c>
      <c r="K27474">
        <f>IF(OR(B27474="GAS",B27474="COL",B27474="LAN",B27474="RICE",B27474="LIVE"),J27474*About!$B$101,IF(OR(B27474="CROP",B27474="NAA"),J27474*About!$B$102,J27474))</f>
        <v>4.9788444489240807E-3</v>
      </c>
      <c r="L27474" t="str">
        <f>INDEX('EPA Tech to Policy Mapping'!$D:$D,MATCH('EPA Data'!F27474,'EPA Tech to Policy Mapping'!$C:$C,0))</f>
        <v>ngps - production methane capture</v>
      </c>
    </row>
    <row r="27475" spans="1:12" x14ac:dyDescent="0.35">
      <c r="A27475" t="s">
        <v>425</v>
      </c>
      <c r="B27475" t="s">
        <v>433</v>
      </c>
      <c r="C27475">
        <v>2035</v>
      </c>
      <c r="D27475" t="s">
        <v>5011</v>
      </c>
      <c r="E27475" t="s">
        <v>5012</v>
      </c>
      <c r="F27475" t="s">
        <v>448</v>
      </c>
      <c r="G27475">
        <v>32</v>
      </c>
      <c r="H27475" t="b">
        <f>OR(L27475='PERAC-ngpPrcsTnD-mthncptr'!$B$1,L27475='PERAC-ngpPrcsTnD-mthncptr'!$C$1,L27475='PERAC-ngpPrcsTnD-mthncptr'!$D$1)</f>
        <v>0</v>
      </c>
      <c r="I27475">
        <f>IF(H27475=TRUE,G27475+'NPV Calcs'!$D$14,G27475)</f>
        <v>32</v>
      </c>
      <c r="J27475">
        <v>3.5313430707901998E-3</v>
      </c>
      <c r="K27475">
        <f>IF(OR(B27475="GAS",B27475="COL",B27475="LAN",B27475="RICE",B27475="LIVE"),J27475*About!$B$101,IF(OR(B27475="CROP",B27475="NAA"),J27475*About!$B$102,J27475))</f>
        <v>3.9551042392850242E-3</v>
      </c>
      <c r="L27475" t="str">
        <f>INDEX('EPA Tech to Policy Mapping'!$D:$D,MATCH('EPA Data'!F27475,'EPA Tech to Policy Mapping'!$C:$C,0))</f>
        <v>ngps - production methane capture</v>
      </c>
    </row>
    <row r="27476" spans="1:12" x14ac:dyDescent="0.35">
      <c r="A27476" t="s">
        <v>425</v>
      </c>
      <c r="B27476" t="s">
        <v>433</v>
      </c>
      <c r="C27476">
        <v>2035</v>
      </c>
      <c r="D27476" t="s">
        <v>5011</v>
      </c>
      <c r="E27476" t="s">
        <v>5012</v>
      </c>
      <c r="F27476" t="s">
        <v>448</v>
      </c>
      <c r="G27476">
        <v>33</v>
      </c>
      <c r="H27476" t="b">
        <f>OR(L27476='PERAC-ngpPrcsTnD-mthncptr'!$B$1,L27476='PERAC-ngpPrcsTnD-mthncptr'!$C$1,L27476='PERAC-ngpPrcsTnD-mthncptr'!$D$1)</f>
        <v>0</v>
      </c>
      <c r="I27476">
        <f>IF(H27476=TRUE,G27476+'NPV Calcs'!$D$14,G27476)</f>
        <v>33</v>
      </c>
      <c r="J27476">
        <v>2.4339169031009E-3</v>
      </c>
      <c r="K27476">
        <f>IF(OR(B27476="GAS",B27476="COL",B27476="LAN",B27476="RICE",B27476="LIVE"),J27476*About!$B$101,IF(OR(B27476="CROP",B27476="NAA"),J27476*About!$B$102,J27476))</f>
        <v>2.7259869314730082E-3</v>
      </c>
      <c r="L27476" t="str">
        <f>INDEX('EPA Tech to Policy Mapping'!$D:$D,MATCH('EPA Data'!F27476,'EPA Tech to Policy Mapping'!$C:$C,0))</f>
        <v>ngps - production methane capture</v>
      </c>
    </row>
    <row r="27477" spans="1:12" x14ac:dyDescent="0.35">
      <c r="A27477" t="s">
        <v>425</v>
      </c>
      <c r="B27477" t="s">
        <v>433</v>
      </c>
      <c r="C27477">
        <v>2035</v>
      </c>
      <c r="D27477" t="s">
        <v>5011</v>
      </c>
      <c r="E27477" t="s">
        <v>5012</v>
      </c>
      <c r="F27477" t="s">
        <v>448</v>
      </c>
      <c r="G27477">
        <v>35</v>
      </c>
      <c r="H27477" t="b">
        <f>OR(L27477='PERAC-ngpPrcsTnD-mthncptr'!$B$1,L27477='PERAC-ngpPrcsTnD-mthncptr'!$C$1,L27477='PERAC-ngpPrcsTnD-mthncptr'!$D$1)</f>
        <v>0</v>
      </c>
      <c r="I27477">
        <f>IF(H27477=TRUE,G27477+'NPV Calcs'!$D$14,G27477)</f>
        <v>35</v>
      </c>
      <c r="J27477">
        <v>4.222523248245E-4</v>
      </c>
      <c r="K27477">
        <f>IF(OR(B27477="GAS",B27477="COL",B27477="LAN",B27477="RICE",B27477="LIVE"),J27477*About!$B$101,IF(OR(B27477="CROP",B27477="NAA"),J27477*About!$B$102,J27477))</f>
        <v>4.7292260380344005E-4</v>
      </c>
      <c r="L27477" t="str">
        <f>INDEX('EPA Tech to Policy Mapping'!$D:$D,MATCH('EPA Data'!F27477,'EPA Tech to Policy Mapping'!$C:$C,0))</f>
        <v>ngps - production methane capture</v>
      </c>
    </row>
    <row r="27478" spans="1:12" x14ac:dyDescent="0.35">
      <c r="A27478" t="s">
        <v>425</v>
      </c>
      <c r="B27478" t="s">
        <v>433</v>
      </c>
      <c r="C27478">
        <v>2035</v>
      </c>
      <c r="D27478" t="s">
        <v>5011</v>
      </c>
      <c r="E27478" t="s">
        <v>5012</v>
      </c>
      <c r="F27478" t="s">
        <v>448</v>
      </c>
      <c r="G27478">
        <v>36</v>
      </c>
      <c r="H27478" t="b">
        <f>OR(L27478='PERAC-ngpPrcsTnD-mthncptr'!$B$1,L27478='PERAC-ngpPrcsTnD-mthncptr'!$C$1,L27478='PERAC-ngpPrcsTnD-mthncptr'!$D$1)</f>
        <v>0</v>
      </c>
      <c r="I27478">
        <f>IF(H27478=TRUE,G27478+'NPV Calcs'!$D$14,G27478)</f>
        <v>36</v>
      </c>
      <c r="J27478">
        <v>4.1021094191819402E-2</v>
      </c>
      <c r="K27478">
        <f>IF(OR(B27478="GAS",B27478="COL",B27478="LAN",B27478="RICE",B27478="LIVE"),J27478*About!$B$101,IF(OR(B27478="CROP",B27478="NAA"),J27478*About!$B$102,J27478))</f>
        <v>4.5943625494837735E-2</v>
      </c>
      <c r="L27478" t="str">
        <f>INDEX('EPA Tech to Policy Mapping'!$D:$D,MATCH('EPA Data'!F27478,'EPA Tech to Policy Mapping'!$C:$C,0))</f>
        <v>ngps - production methane capture</v>
      </c>
    </row>
    <row r="27479" spans="1:12" x14ac:dyDescent="0.35">
      <c r="A27479" t="s">
        <v>425</v>
      </c>
      <c r="B27479" t="s">
        <v>433</v>
      </c>
      <c r="C27479">
        <v>2035</v>
      </c>
      <c r="D27479" t="s">
        <v>5011</v>
      </c>
      <c r="E27479" t="s">
        <v>5012</v>
      </c>
      <c r="F27479" t="s">
        <v>448</v>
      </c>
      <c r="G27479">
        <v>37</v>
      </c>
      <c r="H27479" t="b">
        <f>OR(L27479='PERAC-ngpPrcsTnD-mthncptr'!$B$1,L27479='PERAC-ngpPrcsTnD-mthncptr'!$C$1,L27479='PERAC-ngpPrcsTnD-mthncptr'!$D$1)</f>
        <v>0</v>
      </c>
      <c r="I27479">
        <f>IF(H27479=TRUE,G27479+'NPV Calcs'!$D$14,G27479)</f>
        <v>37</v>
      </c>
      <c r="J27479">
        <v>2.4706883778000002E-5</v>
      </c>
      <c r="K27479">
        <f>IF(OR(B27479="GAS",B27479="COL",B27479="LAN",B27479="RICE",B27479="LIVE"),J27479*About!$B$101,IF(OR(B27479="CROP",B27479="NAA"),J27479*About!$B$102,J27479))</f>
        <v>2.7671709831360005E-5</v>
      </c>
      <c r="L27479" t="str">
        <f>INDEX('EPA Tech to Policy Mapping'!$D:$D,MATCH('EPA Data'!F27479,'EPA Tech to Policy Mapping'!$C:$C,0))</f>
        <v>ngps - production methane capture</v>
      </c>
    </row>
    <row r="27480" spans="1:12" x14ac:dyDescent="0.35">
      <c r="A27480" t="s">
        <v>425</v>
      </c>
      <c r="B27480" t="s">
        <v>433</v>
      </c>
      <c r="C27480">
        <v>2035</v>
      </c>
      <c r="D27480" t="s">
        <v>5011</v>
      </c>
      <c r="E27480" t="s">
        <v>5012</v>
      </c>
      <c r="F27480" t="s">
        <v>448</v>
      </c>
      <c r="G27480">
        <v>38</v>
      </c>
      <c r="H27480" t="b">
        <f>OR(L27480='PERAC-ngpPrcsTnD-mthncptr'!$B$1,L27480='PERAC-ngpPrcsTnD-mthncptr'!$C$1,L27480='PERAC-ngpPrcsTnD-mthncptr'!$D$1)</f>
        <v>0</v>
      </c>
      <c r="I27480">
        <f>IF(H27480=TRUE,G27480+'NPV Calcs'!$D$14,G27480)</f>
        <v>38</v>
      </c>
      <c r="J27480">
        <v>9.9144011037423999E-3</v>
      </c>
      <c r="K27480">
        <f>IF(OR(B27480="GAS",B27480="COL",B27480="LAN",B27480="RICE",B27480="LIVE"),J27480*About!$B$101,IF(OR(B27480="CROP",B27480="NAA"),J27480*About!$B$102,J27480))</f>
        <v>1.1104129236191489E-2</v>
      </c>
      <c r="L27480" t="str">
        <f>INDEX('EPA Tech to Policy Mapping'!$D:$D,MATCH('EPA Data'!F27480,'EPA Tech to Policy Mapping'!$C:$C,0))</f>
        <v>ngps - production methane capture</v>
      </c>
    </row>
    <row r="27481" spans="1:12" x14ac:dyDescent="0.35">
      <c r="A27481" t="s">
        <v>425</v>
      </c>
      <c r="B27481" t="s">
        <v>433</v>
      </c>
      <c r="C27481">
        <v>2035</v>
      </c>
      <c r="D27481" t="s">
        <v>5011</v>
      </c>
      <c r="E27481" t="s">
        <v>5012</v>
      </c>
      <c r="F27481" t="s">
        <v>448</v>
      </c>
      <c r="G27481">
        <v>39</v>
      </c>
      <c r="H27481" t="b">
        <f>OR(L27481='PERAC-ngpPrcsTnD-mthncptr'!$B$1,L27481='PERAC-ngpPrcsTnD-mthncptr'!$C$1,L27481='PERAC-ngpPrcsTnD-mthncptr'!$D$1)</f>
        <v>0</v>
      </c>
      <c r="I27481">
        <f>IF(H27481=TRUE,G27481+'NPV Calcs'!$D$14,G27481)</f>
        <v>39</v>
      </c>
      <c r="J27481">
        <v>1.2720590224489599E-2</v>
      </c>
      <c r="K27481">
        <f>IF(OR(B27481="GAS",B27481="COL",B27481="LAN",B27481="RICE",B27481="LIVE"),J27481*About!$B$101,IF(OR(B27481="CROP",B27481="NAA"),J27481*About!$B$102,J27481))</f>
        <v>1.4247061051428353E-2</v>
      </c>
      <c r="L27481" t="str">
        <f>INDEX('EPA Tech to Policy Mapping'!$D:$D,MATCH('EPA Data'!F27481,'EPA Tech to Policy Mapping'!$C:$C,0))</f>
        <v>ngps - production methane capture</v>
      </c>
    </row>
    <row r="27482" spans="1:12" x14ac:dyDescent="0.35">
      <c r="A27482" t="s">
        <v>425</v>
      </c>
      <c r="B27482" t="s">
        <v>433</v>
      </c>
      <c r="C27482">
        <v>2035</v>
      </c>
      <c r="D27482" t="s">
        <v>5011</v>
      </c>
      <c r="E27482" t="s">
        <v>5012</v>
      </c>
      <c r="F27482" t="s">
        <v>448</v>
      </c>
      <c r="G27482">
        <v>41</v>
      </c>
      <c r="H27482" t="b">
        <f>OR(L27482='PERAC-ngpPrcsTnD-mthncptr'!$B$1,L27482='PERAC-ngpPrcsTnD-mthncptr'!$C$1,L27482='PERAC-ngpPrcsTnD-mthncptr'!$D$1)</f>
        <v>0</v>
      </c>
      <c r="I27482">
        <f>IF(H27482=TRUE,G27482+'NPV Calcs'!$D$14,G27482)</f>
        <v>41</v>
      </c>
      <c r="J27482">
        <v>2.49709262989199E-2</v>
      </c>
      <c r="K27482">
        <f>IF(OR(B27482="GAS",B27482="COL",B27482="LAN",B27482="RICE",B27482="LIVE"),J27482*About!$B$101,IF(OR(B27482="CROP",B27482="NAA"),J27482*About!$B$102,J27482))</f>
        <v>2.796743745479029E-2</v>
      </c>
      <c r="L27482" t="str">
        <f>INDEX('EPA Tech to Policy Mapping'!$D:$D,MATCH('EPA Data'!F27482,'EPA Tech to Policy Mapping'!$C:$C,0))</f>
        <v>ngps - production methane capture</v>
      </c>
    </row>
    <row r="27483" spans="1:12" x14ac:dyDescent="0.35">
      <c r="A27483" t="s">
        <v>425</v>
      </c>
      <c r="B27483" t="s">
        <v>433</v>
      </c>
      <c r="C27483">
        <v>2035</v>
      </c>
      <c r="D27483" t="s">
        <v>5011</v>
      </c>
      <c r="E27483" t="s">
        <v>5012</v>
      </c>
      <c r="F27483" t="s">
        <v>448</v>
      </c>
      <c r="G27483">
        <v>42</v>
      </c>
      <c r="H27483" t="b">
        <f>OR(L27483='PERAC-ngpPrcsTnD-mthncptr'!$B$1,L27483='PERAC-ngpPrcsTnD-mthncptr'!$C$1,L27483='PERAC-ngpPrcsTnD-mthncptr'!$D$1)</f>
        <v>0</v>
      </c>
      <c r="I27483">
        <f>IF(H27483=TRUE,G27483+'NPV Calcs'!$D$14,G27483)</f>
        <v>42</v>
      </c>
      <c r="J27483">
        <v>2.5464019017799999E-6</v>
      </c>
      <c r="K27483">
        <f>IF(OR(B27483="GAS",B27483="COL",B27483="LAN",B27483="RICE",B27483="LIVE"),J27483*About!$B$101,IF(OR(B27483="CROP",B27483="NAA"),J27483*About!$B$102,J27483))</f>
        <v>2.8519701299936001E-6</v>
      </c>
      <c r="L27483" t="str">
        <f>INDEX('EPA Tech to Policy Mapping'!$D:$D,MATCH('EPA Data'!F27483,'EPA Tech to Policy Mapping'!$C:$C,0))</f>
        <v>ngps - production methane capture</v>
      </c>
    </row>
    <row r="27484" spans="1:12" x14ac:dyDescent="0.35">
      <c r="A27484" t="s">
        <v>425</v>
      </c>
      <c r="B27484" t="s">
        <v>433</v>
      </c>
      <c r="C27484">
        <v>2035</v>
      </c>
      <c r="D27484" t="s">
        <v>5011</v>
      </c>
      <c r="E27484" t="s">
        <v>5012</v>
      </c>
      <c r="F27484" t="s">
        <v>448</v>
      </c>
      <c r="G27484">
        <v>44</v>
      </c>
      <c r="H27484" t="b">
        <f>OR(L27484='PERAC-ngpPrcsTnD-mthncptr'!$B$1,L27484='PERAC-ngpPrcsTnD-mthncptr'!$C$1,L27484='PERAC-ngpPrcsTnD-mthncptr'!$D$1)</f>
        <v>0</v>
      </c>
      <c r="I27484">
        <f>IF(H27484=TRUE,G27484+'NPV Calcs'!$D$14,G27484)</f>
        <v>44</v>
      </c>
      <c r="J27484">
        <v>9.8064985650129989E-4</v>
      </c>
      <c r="K27484">
        <f>IF(OR(B27484="GAS",B27484="COL",B27484="LAN",B27484="RICE",B27484="LIVE"),J27484*About!$B$101,IF(OR(B27484="CROP",B27484="NAA"),J27484*About!$B$102,J27484))</f>
        <v>1.098327839281456E-3</v>
      </c>
      <c r="L27484" t="str">
        <f>INDEX('EPA Tech to Policy Mapping'!$D:$D,MATCH('EPA Data'!F27484,'EPA Tech to Policy Mapping'!$C:$C,0))</f>
        <v>ngps - production methane capture</v>
      </c>
    </row>
    <row r="27485" spans="1:12" x14ac:dyDescent="0.35">
      <c r="A27485" t="s">
        <v>425</v>
      </c>
      <c r="B27485" t="s">
        <v>433</v>
      </c>
      <c r="C27485">
        <v>2035</v>
      </c>
      <c r="D27485" t="s">
        <v>5011</v>
      </c>
      <c r="E27485" t="s">
        <v>5012</v>
      </c>
      <c r="F27485" t="s">
        <v>448</v>
      </c>
      <c r="G27485">
        <v>45</v>
      </c>
      <c r="H27485" t="b">
        <f>OR(L27485='PERAC-ngpPrcsTnD-mthncptr'!$B$1,L27485='PERAC-ngpPrcsTnD-mthncptr'!$C$1,L27485='PERAC-ngpPrcsTnD-mthncptr'!$D$1)</f>
        <v>0</v>
      </c>
      <c r="I27485">
        <f>IF(H27485=TRUE,G27485+'NPV Calcs'!$D$14,G27485)</f>
        <v>45</v>
      </c>
      <c r="J27485">
        <v>2.0024234254379999E-4</v>
      </c>
      <c r="K27485">
        <f>IF(OR(B27485="GAS",B27485="COL",B27485="LAN",B27485="RICE",B27485="LIVE"),J27485*About!$B$101,IF(OR(B27485="CROP",B27485="NAA"),J27485*About!$B$102,J27485))</f>
        <v>2.24271423649056E-4</v>
      </c>
      <c r="L27485" t="str">
        <f>INDEX('EPA Tech to Policy Mapping'!$D:$D,MATCH('EPA Data'!F27485,'EPA Tech to Policy Mapping'!$C:$C,0))</f>
        <v>ngps - production methane capture</v>
      </c>
    </row>
    <row r="27486" spans="1:12" x14ac:dyDescent="0.35">
      <c r="A27486" t="s">
        <v>425</v>
      </c>
      <c r="B27486" t="s">
        <v>433</v>
      </c>
      <c r="C27486">
        <v>2035</v>
      </c>
      <c r="D27486" t="s">
        <v>5011</v>
      </c>
      <c r="E27486" t="s">
        <v>5012</v>
      </c>
      <c r="F27486" t="s">
        <v>448</v>
      </c>
      <c r="G27486">
        <v>48</v>
      </c>
      <c r="H27486" t="b">
        <f>OR(L27486='PERAC-ngpPrcsTnD-mthncptr'!$B$1,L27486='PERAC-ngpPrcsTnD-mthncptr'!$C$1,L27486='PERAC-ngpPrcsTnD-mthncptr'!$D$1)</f>
        <v>0</v>
      </c>
      <c r="I27486">
        <f>IF(H27486=TRUE,G27486+'NPV Calcs'!$D$14,G27486)</f>
        <v>48</v>
      </c>
      <c r="J27486">
        <v>1.08062686195E-5</v>
      </c>
      <c r="K27486">
        <f>IF(OR(B27486="GAS",B27486="COL",B27486="LAN",B27486="RICE",B27486="LIVE"),J27486*About!$B$101,IF(OR(B27486="CROP",B27486="NAA"),J27486*About!$B$102,J27486))</f>
        <v>1.2103020853840001E-5</v>
      </c>
      <c r="L27486" t="str">
        <f>INDEX('EPA Tech to Policy Mapping'!$D:$D,MATCH('EPA Data'!F27486,'EPA Tech to Policy Mapping'!$C:$C,0))</f>
        <v>ngps - production methane capture</v>
      </c>
    </row>
    <row r="27487" spans="1:12" x14ac:dyDescent="0.35">
      <c r="A27487" t="s">
        <v>425</v>
      </c>
      <c r="B27487" t="s">
        <v>433</v>
      </c>
      <c r="C27487">
        <v>2035</v>
      </c>
      <c r="D27487" t="s">
        <v>5011</v>
      </c>
      <c r="E27487" t="s">
        <v>5012</v>
      </c>
      <c r="F27487" t="s">
        <v>448</v>
      </c>
      <c r="G27487">
        <v>50</v>
      </c>
      <c r="H27487" t="b">
        <f>OR(L27487='PERAC-ngpPrcsTnD-mthncptr'!$B$1,L27487='PERAC-ngpPrcsTnD-mthncptr'!$C$1,L27487='PERAC-ngpPrcsTnD-mthncptr'!$D$1)</f>
        <v>0</v>
      </c>
      <c r="I27487">
        <f>IF(H27487=TRUE,G27487+'NPV Calcs'!$D$14,G27487)</f>
        <v>50</v>
      </c>
      <c r="J27487">
        <v>3.3895747328642797E-2</v>
      </c>
      <c r="K27487">
        <f>IF(OR(B27487="GAS",B27487="COL",B27487="LAN",B27487="RICE",B27487="LIVE"),J27487*About!$B$101,IF(OR(B27487="CROP",B27487="NAA"),J27487*About!$B$102,J27487))</f>
        <v>3.7963237008079936E-2</v>
      </c>
      <c r="L27487" t="str">
        <f>INDEX('EPA Tech to Policy Mapping'!$D:$D,MATCH('EPA Data'!F27487,'EPA Tech to Policy Mapping'!$C:$C,0))</f>
        <v>ngps - production methane capture</v>
      </c>
    </row>
    <row r="27488" spans="1:12" x14ac:dyDescent="0.35">
      <c r="A27488" t="s">
        <v>425</v>
      </c>
      <c r="B27488" t="s">
        <v>433</v>
      </c>
      <c r="C27488">
        <v>2035</v>
      </c>
      <c r="D27488" t="s">
        <v>5011</v>
      </c>
      <c r="E27488" t="s">
        <v>5012</v>
      </c>
      <c r="F27488" t="s">
        <v>448</v>
      </c>
      <c r="G27488">
        <v>52</v>
      </c>
      <c r="H27488" t="b">
        <f>OR(L27488='PERAC-ngpPrcsTnD-mthncptr'!$B$1,L27488='PERAC-ngpPrcsTnD-mthncptr'!$C$1,L27488='PERAC-ngpPrcsTnD-mthncptr'!$D$1)</f>
        <v>0</v>
      </c>
      <c r="I27488">
        <f>IF(H27488=TRUE,G27488+'NPV Calcs'!$D$14,G27488)</f>
        <v>52</v>
      </c>
      <c r="J27488">
        <v>9.2260391102169995E-4</v>
      </c>
      <c r="K27488">
        <f>IF(OR(B27488="GAS",B27488="COL",B27488="LAN",B27488="RICE",B27488="LIVE"),J27488*About!$B$101,IF(OR(B27488="CROP",B27488="NAA"),J27488*About!$B$102,J27488))</f>
        <v>1.0333163803443041E-3</v>
      </c>
      <c r="L27488" t="str">
        <f>INDEX('EPA Tech to Policy Mapping'!$D:$D,MATCH('EPA Data'!F27488,'EPA Tech to Policy Mapping'!$C:$C,0))</f>
        <v>ngps - production methane capture</v>
      </c>
    </row>
    <row r="27489" spans="1:12" x14ac:dyDescent="0.35">
      <c r="A27489" t="s">
        <v>425</v>
      </c>
      <c r="B27489" t="s">
        <v>433</v>
      </c>
      <c r="C27489">
        <v>2035</v>
      </c>
      <c r="D27489" t="s">
        <v>5011</v>
      </c>
      <c r="E27489" t="s">
        <v>5012</v>
      </c>
      <c r="F27489" t="s">
        <v>448</v>
      </c>
      <c r="G27489">
        <v>53</v>
      </c>
      <c r="H27489" t="b">
        <f>OR(L27489='PERAC-ngpPrcsTnD-mthncptr'!$B$1,L27489='PERAC-ngpPrcsTnD-mthncptr'!$C$1,L27489='PERAC-ngpPrcsTnD-mthncptr'!$D$1)</f>
        <v>0</v>
      </c>
      <c r="I27489">
        <f>IF(H27489=TRUE,G27489+'NPV Calcs'!$D$14,G27489)</f>
        <v>53</v>
      </c>
      <c r="J27489">
        <v>1.2955484092885159E-3</v>
      </c>
      <c r="K27489">
        <f>IF(OR(B27489="GAS",B27489="COL",B27489="LAN",B27489="RICE",B27489="LIVE"),J27489*About!$B$101,IF(OR(B27489="CROP",B27489="NAA"),J27489*About!$B$102,J27489))</f>
        <v>1.4510142184031381E-3</v>
      </c>
      <c r="L27489" t="str">
        <f>INDEX('EPA Tech to Policy Mapping'!$D:$D,MATCH('EPA Data'!F27489,'EPA Tech to Policy Mapping'!$C:$C,0))</f>
        <v>ngps - production methane capture</v>
      </c>
    </row>
    <row r="27490" spans="1:12" x14ac:dyDescent="0.35">
      <c r="A27490" t="s">
        <v>425</v>
      </c>
      <c r="B27490" t="s">
        <v>433</v>
      </c>
      <c r="C27490">
        <v>2035</v>
      </c>
      <c r="D27490" t="s">
        <v>5011</v>
      </c>
      <c r="E27490" t="s">
        <v>5012</v>
      </c>
      <c r="F27490" t="s">
        <v>448</v>
      </c>
      <c r="G27490">
        <v>54</v>
      </c>
      <c r="H27490" t="b">
        <f>OR(L27490='PERAC-ngpPrcsTnD-mthncptr'!$B$1,L27490='PERAC-ngpPrcsTnD-mthncptr'!$C$1,L27490='PERAC-ngpPrcsTnD-mthncptr'!$D$1)</f>
        <v>0</v>
      </c>
      <c r="I27490">
        <f>IF(H27490=TRUE,G27490+'NPV Calcs'!$D$14,G27490)</f>
        <v>54</v>
      </c>
      <c r="J27490">
        <v>1.4268472111773161E-2</v>
      </c>
      <c r="K27490">
        <f>IF(OR(B27490="GAS",B27490="COL",B27490="LAN",B27490="RICE",B27490="LIVE"),J27490*About!$B$101,IF(OR(B27490="CROP",B27490="NAA"),J27490*About!$B$102,J27490))</f>
        <v>1.5980688765185942E-2</v>
      </c>
      <c r="L27490" t="str">
        <f>INDEX('EPA Tech to Policy Mapping'!$D:$D,MATCH('EPA Data'!F27490,'EPA Tech to Policy Mapping'!$C:$C,0))</f>
        <v>ngps - production methane capture</v>
      </c>
    </row>
    <row r="27491" spans="1:12" x14ac:dyDescent="0.35">
      <c r="A27491" t="s">
        <v>425</v>
      </c>
      <c r="B27491" t="s">
        <v>433</v>
      </c>
      <c r="C27491">
        <v>2035</v>
      </c>
      <c r="D27491" t="s">
        <v>5011</v>
      </c>
      <c r="E27491" t="s">
        <v>5012</v>
      </c>
      <c r="F27491" t="s">
        <v>448</v>
      </c>
      <c r="G27491">
        <v>55</v>
      </c>
      <c r="H27491" t="b">
        <f>OR(L27491='PERAC-ngpPrcsTnD-mthncptr'!$B$1,L27491='PERAC-ngpPrcsTnD-mthncptr'!$C$1,L27491='PERAC-ngpPrcsTnD-mthncptr'!$D$1)</f>
        <v>0</v>
      </c>
      <c r="I27491">
        <f>IF(H27491=TRUE,G27491+'NPV Calcs'!$D$14,G27491)</f>
        <v>55</v>
      </c>
      <c r="J27491">
        <v>4.7308726275332794E-3</v>
      </c>
      <c r="K27491">
        <f>IF(OR(B27491="GAS",B27491="COL",B27491="LAN",B27491="RICE",B27491="LIVE"),J27491*About!$B$101,IF(OR(B27491="CROP",B27491="NAA"),J27491*About!$B$102,J27491))</f>
        <v>5.2985773428372738E-3</v>
      </c>
      <c r="L27491" t="str">
        <f>INDEX('EPA Tech to Policy Mapping'!$D:$D,MATCH('EPA Data'!F27491,'EPA Tech to Policy Mapping'!$C:$C,0))</f>
        <v>ngps - production methane capture</v>
      </c>
    </row>
    <row r="27492" spans="1:12" x14ac:dyDescent="0.35">
      <c r="A27492" t="s">
        <v>425</v>
      </c>
      <c r="B27492" t="s">
        <v>433</v>
      </c>
      <c r="C27492">
        <v>2035</v>
      </c>
      <c r="D27492" t="s">
        <v>5011</v>
      </c>
      <c r="E27492" t="s">
        <v>5012</v>
      </c>
      <c r="F27492" t="s">
        <v>448</v>
      </c>
      <c r="G27492">
        <v>56</v>
      </c>
      <c r="H27492" t="b">
        <f>OR(L27492='PERAC-ngpPrcsTnD-mthncptr'!$B$1,L27492='PERAC-ngpPrcsTnD-mthncptr'!$C$1,L27492='PERAC-ngpPrcsTnD-mthncptr'!$D$1)</f>
        <v>0</v>
      </c>
      <c r="I27492">
        <f>IF(H27492=TRUE,G27492+'NPV Calcs'!$D$14,G27492)</f>
        <v>56</v>
      </c>
      <c r="J27492">
        <v>2.1677111661199999E-8</v>
      </c>
      <c r="K27492">
        <f>IF(OR(B27492="GAS",B27492="COL",B27492="LAN",B27492="RICE",B27492="LIVE"),J27492*About!$B$101,IF(OR(B27492="CROP",B27492="NAA"),J27492*About!$B$102,J27492))</f>
        <v>2.4278365060544001E-8</v>
      </c>
      <c r="L27492" t="str">
        <f>INDEX('EPA Tech to Policy Mapping'!$D:$D,MATCH('EPA Data'!F27492,'EPA Tech to Policy Mapping'!$C:$C,0))</f>
        <v>ngps - production methane capture</v>
      </c>
    </row>
    <row r="27493" spans="1:12" x14ac:dyDescent="0.35">
      <c r="A27493" t="s">
        <v>425</v>
      </c>
      <c r="B27493" t="s">
        <v>433</v>
      </c>
      <c r="C27493">
        <v>2035</v>
      </c>
      <c r="D27493" t="s">
        <v>5011</v>
      </c>
      <c r="E27493" t="s">
        <v>5012</v>
      </c>
      <c r="F27493" t="s">
        <v>448</v>
      </c>
      <c r="G27493">
        <v>57</v>
      </c>
      <c r="H27493" t="b">
        <f>OR(L27493='PERAC-ngpPrcsTnD-mthncptr'!$B$1,L27493='PERAC-ngpPrcsTnD-mthncptr'!$C$1,L27493='PERAC-ngpPrcsTnD-mthncptr'!$D$1)</f>
        <v>0</v>
      </c>
      <c r="I27493">
        <f>IF(H27493=TRUE,G27493+'NPV Calcs'!$D$14,G27493)</f>
        <v>57</v>
      </c>
      <c r="J27493">
        <v>6.4604748217800001E-9</v>
      </c>
      <c r="K27493">
        <f>IF(OR(B27493="GAS",B27493="COL",B27493="LAN",B27493="RICE",B27493="LIVE"),J27493*About!$B$101,IF(OR(B27493="CROP",B27493="NAA"),J27493*About!$B$102,J27493))</f>
        <v>7.2357318003936006E-9</v>
      </c>
      <c r="L27493" t="str">
        <f>INDEX('EPA Tech to Policy Mapping'!$D:$D,MATCH('EPA Data'!F27493,'EPA Tech to Policy Mapping'!$C:$C,0))</f>
        <v>ngps - production methane capture</v>
      </c>
    </row>
    <row r="27494" spans="1:12" x14ac:dyDescent="0.35">
      <c r="A27494" t="s">
        <v>425</v>
      </c>
      <c r="B27494" t="s">
        <v>433</v>
      </c>
      <c r="C27494">
        <v>2035</v>
      </c>
      <c r="D27494" t="s">
        <v>5011</v>
      </c>
      <c r="E27494" t="s">
        <v>5012</v>
      </c>
      <c r="F27494" t="s">
        <v>448</v>
      </c>
      <c r="G27494">
        <v>58</v>
      </c>
      <c r="H27494" t="b">
        <f>OR(L27494='PERAC-ngpPrcsTnD-mthncptr'!$B$1,L27494='PERAC-ngpPrcsTnD-mthncptr'!$C$1,L27494='PERAC-ngpPrcsTnD-mthncptr'!$D$1)</f>
        <v>0</v>
      </c>
      <c r="I27494">
        <f>IF(H27494=TRUE,G27494+'NPV Calcs'!$D$14,G27494)</f>
        <v>58</v>
      </c>
      <c r="J27494">
        <v>5.569333953388848E-3</v>
      </c>
      <c r="K27494">
        <f>IF(OR(B27494="GAS",B27494="COL",B27494="LAN",B27494="RICE",B27494="LIVE"),J27494*About!$B$101,IF(OR(B27494="CROP",B27494="NAA"),J27494*About!$B$102,J27494))</f>
        <v>6.2376540277955103E-3</v>
      </c>
      <c r="L27494" t="str">
        <f>INDEX('EPA Tech to Policy Mapping'!$D:$D,MATCH('EPA Data'!F27494,'EPA Tech to Policy Mapping'!$C:$C,0))</f>
        <v>ngps - production methane capture</v>
      </c>
    </row>
    <row r="27495" spans="1:12" x14ac:dyDescent="0.35">
      <c r="A27495" t="s">
        <v>425</v>
      </c>
      <c r="B27495" t="s">
        <v>433</v>
      </c>
      <c r="C27495">
        <v>2035</v>
      </c>
      <c r="D27495" t="s">
        <v>5011</v>
      </c>
      <c r="E27495" t="s">
        <v>5012</v>
      </c>
      <c r="F27495" t="s">
        <v>448</v>
      </c>
      <c r="G27495">
        <v>60</v>
      </c>
      <c r="H27495" t="b">
        <f>OR(L27495='PERAC-ngpPrcsTnD-mthncptr'!$B$1,L27495='PERAC-ngpPrcsTnD-mthncptr'!$C$1,L27495='PERAC-ngpPrcsTnD-mthncptr'!$D$1)</f>
        <v>0</v>
      </c>
      <c r="I27495">
        <f>IF(H27495=TRUE,G27495+'NPV Calcs'!$D$14,G27495)</f>
        <v>60</v>
      </c>
      <c r="J27495">
        <v>0.16494471052669729</v>
      </c>
      <c r="K27495">
        <f>IF(OR(B27495="GAS",B27495="COL",B27495="LAN",B27495="RICE",B27495="LIVE"),J27495*About!$B$101,IF(OR(B27495="CROP",B27495="NAA"),J27495*About!$B$102,J27495))</f>
        <v>0.18473807578990098</v>
      </c>
      <c r="L27495" t="str">
        <f>INDEX('EPA Tech to Policy Mapping'!$D:$D,MATCH('EPA Data'!F27495,'EPA Tech to Policy Mapping'!$C:$C,0))</f>
        <v>ngps - production methane capture</v>
      </c>
    </row>
    <row r="27496" spans="1:12" x14ac:dyDescent="0.35">
      <c r="A27496" t="s">
        <v>425</v>
      </c>
      <c r="B27496" t="s">
        <v>433</v>
      </c>
      <c r="C27496">
        <v>2035</v>
      </c>
      <c r="D27496" t="s">
        <v>5011</v>
      </c>
      <c r="E27496" t="s">
        <v>5012</v>
      </c>
      <c r="F27496" t="s">
        <v>448</v>
      </c>
      <c r="G27496">
        <v>63</v>
      </c>
      <c r="H27496" t="b">
        <f>OR(L27496='PERAC-ngpPrcsTnD-mthncptr'!$B$1,L27496='PERAC-ngpPrcsTnD-mthncptr'!$C$1,L27496='PERAC-ngpPrcsTnD-mthncptr'!$D$1)</f>
        <v>0</v>
      </c>
      <c r="I27496">
        <f>IF(H27496=TRUE,G27496+'NPV Calcs'!$D$14,G27496)</f>
        <v>63</v>
      </c>
      <c r="J27496">
        <v>4.7096968046400003E-5</v>
      </c>
      <c r="K27496">
        <f>IF(OR(B27496="GAS",B27496="COL",B27496="LAN",B27496="RICE",B27496="LIVE"),J27496*About!$B$101,IF(OR(B27496="CROP",B27496="NAA"),J27496*About!$B$102,J27496))</f>
        <v>5.2748604211968006E-5</v>
      </c>
      <c r="L27496" t="str">
        <f>INDEX('EPA Tech to Policy Mapping'!$D:$D,MATCH('EPA Data'!F27496,'EPA Tech to Policy Mapping'!$C:$C,0))</f>
        <v>ngps - production methane capture</v>
      </c>
    </row>
    <row r="27497" spans="1:12" x14ac:dyDescent="0.35">
      <c r="A27497" t="s">
        <v>425</v>
      </c>
      <c r="B27497" t="s">
        <v>433</v>
      </c>
      <c r="C27497">
        <v>2035</v>
      </c>
      <c r="D27497" t="s">
        <v>5011</v>
      </c>
      <c r="E27497" t="s">
        <v>5012</v>
      </c>
      <c r="F27497" t="s">
        <v>448</v>
      </c>
      <c r="G27497">
        <v>64</v>
      </c>
      <c r="H27497" t="b">
        <f>OR(L27497='PERAC-ngpPrcsTnD-mthncptr'!$B$1,L27497='PERAC-ngpPrcsTnD-mthncptr'!$C$1,L27497='PERAC-ngpPrcsTnD-mthncptr'!$D$1)</f>
        <v>0</v>
      </c>
      <c r="I27497">
        <f>IF(H27497=TRUE,G27497+'NPV Calcs'!$D$14,G27497)</f>
        <v>64</v>
      </c>
      <c r="J27497">
        <v>2.62254673725692E-2</v>
      </c>
      <c r="K27497">
        <f>IF(OR(B27497="GAS",B27497="COL",B27497="LAN",B27497="RICE",B27497="LIVE"),J27497*About!$B$101,IF(OR(B27497="CROP",B27497="NAA"),J27497*About!$B$102,J27497))</f>
        <v>2.9372523457277505E-2</v>
      </c>
      <c r="L27497" t="str">
        <f>INDEX('EPA Tech to Policy Mapping'!$D:$D,MATCH('EPA Data'!F27497,'EPA Tech to Policy Mapping'!$C:$C,0))</f>
        <v>ngps - production methane capture</v>
      </c>
    </row>
    <row r="27498" spans="1:12" x14ac:dyDescent="0.35">
      <c r="A27498" t="s">
        <v>425</v>
      </c>
      <c r="B27498" t="s">
        <v>433</v>
      </c>
      <c r="C27498">
        <v>2035</v>
      </c>
      <c r="D27498" t="s">
        <v>5011</v>
      </c>
      <c r="E27498" t="s">
        <v>5012</v>
      </c>
      <c r="F27498" t="s">
        <v>448</v>
      </c>
      <c r="G27498">
        <v>65</v>
      </c>
      <c r="H27498" t="b">
        <f>OR(L27498='PERAC-ngpPrcsTnD-mthncptr'!$B$1,L27498='PERAC-ngpPrcsTnD-mthncptr'!$C$1,L27498='PERAC-ngpPrcsTnD-mthncptr'!$D$1)</f>
        <v>0</v>
      </c>
      <c r="I27498">
        <f>IF(H27498=TRUE,G27498+'NPV Calcs'!$D$14,G27498)</f>
        <v>65</v>
      </c>
      <c r="J27498">
        <v>4.4509404688099997E-5</v>
      </c>
      <c r="K27498">
        <f>IF(OR(B27498="GAS",B27498="COL",B27498="LAN",B27498="RICE",B27498="LIVE"),J27498*About!$B$101,IF(OR(B27498="CROP",B27498="NAA"),J27498*About!$B$102,J27498))</f>
        <v>4.9850533250672005E-5</v>
      </c>
      <c r="L27498" t="str">
        <f>INDEX('EPA Tech to Policy Mapping'!$D:$D,MATCH('EPA Data'!F27498,'EPA Tech to Policy Mapping'!$C:$C,0))</f>
        <v>ngps - production methane capture</v>
      </c>
    </row>
    <row r="27499" spans="1:12" x14ac:dyDescent="0.35">
      <c r="A27499" t="s">
        <v>425</v>
      </c>
      <c r="B27499" t="s">
        <v>433</v>
      </c>
      <c r="C27499">
        <v>2035</v>
      </c>
      <c r="D27499" t="s">
        <v>5011</v>
      </c>
      <c r="E27499" t="s">
        <v>5012</v>
      </c>
      <c r="F27499" t="s">
        <v>448</v>
      </c>
      <c r="G27499">
        <v>66</v>
      </c>
      <c r="H27499" t="b">
        <f>OR(L27499='PERAC-ngpPrcsTnD-mthncptr'!$B$1,L27499='PERAC-ngpPrcsTnD-mthncptr'!$C$1,L27499='PERAC-ngpPrcsTnD-mthncptr'!$D$1)</f>
        <v>0</v>
      </c>
      <c r="I27499">
        <f>IF(H27499=TRUE,G27499+'NPV Calcs'!$D$14,G27499)</f>
        <v>66</v>
      </c>
      <c r="J27499">
        <v>6.3421153754500005E-5</v>
      </c>
      <c r="K27499">
        <f>IF(OR(B27499="GAS",B27499="COL",B27499="LAN",B27499="RICE",B27499="LIVE"),J27499*About!$B$101,IF(OR(B27499="CROP",B27499="NAA"),J27499*About!$B$102,J27499))</f>
        <v>7.103169220504001E-5</v>
      </c>
      <c r="L27499" t="str">
        <f>INDEX('EPA Tech to Policy Mapping'!$D:$D,MATCH('EPA Data'!F27499,'EPA Tech to Policy Mapping'!$C:$C,0))</f>
        <v>ngps - production methane capture</v>
      </c>
    </row>
    <row r="27500" spans="1:12" x14ac:dyDescent="0.35">
      <c r="A27500" t="s">
        <v>425</v>
      </c>
      <c r="B27500" t="s">
        <v>433</v>
      </c>
      <c r="C27500">
        <v>2035</v>
      </c>
      <c r="D27500" t="s">
        <v>5011</v>
      </c>
      <c r="E27500" t="s">
        <v>5012</v>
      </c>
      <c r="F27500" t="s">
        <v>448</v>
      </c>
      <c r="G27500">
        <v>68</v>
      </c>
      <c r="H27500" t="b">
        <f>OR(L27500='PERAC-ngpPrcsTnD-mthncptr'!$B$1,L27500='PERAC-ngpPrcsTnD-mthncptr'!$C$1,L27500='PERAC-ngpPrcsTnD-mthncptr'!$D$1)</f>
        <v>0</v>
      </c>
      <c r="I27500">
        <f>IF(H27500=TRUE,G27500+'NPV Calcs'!$D$14,G27500)</f>
        <v>68</v>
      </c>
      <c r="J27500">
        <v>4.8259311006399998E-4</v>
      </c>
      <c r="K27500">
        <f>IF(OR(B27500="GAS",B27500="COL",B27500="LAN",B27500="RICE",B27500="LIVE"),J27500*About!$B$101,IF(OR(B27500="CROP",B27500="NAA"),J27500*About!$B$102,J27500))</f>
        <v>5.4050428327168001E-4</v>
      </c>
      <c r="L27500" t="str">
        <f>INDEX('EPA Tech to Policy Mapping'!$D:$D,MATCH('EPA Data'!F27500,'EPA Tech to Policy Mapping'!$C:$C,0))</f>
        <v>ngps - production methane capture</v>
      </c>
    </row>
    <row r="27501" spans="1:12" x14ac:dyDescent="0.35">
      <c r="A27501" t="s">
        <v>425</v>
      </c>
      <c r="B27501" t="s">
        <v>433</v>
      </c>
      <c r="C27501">
        <v>2035</v>
      </c>
      <c r="D27501" t="s">
        <v>5011</v>
      </c>
      <c r="E27501" t="s">
        <v>5012</v>
      </c>
      <c r="F27501" t="s">
        <v>448</v>
      </c>
      <c r="G27501">
        <v>69</v>
      </c>
      <c r="H27501" t="b">
        <f>OR(L27501='PERAC-ngpPrcsTnD-mthncptr'!$B$1,L27501='PERAC-ngpPrcsTnD-mthncptr'!$C$1,L27501='PERAC-ngpPrcsTnD-mthncptr'!$D$1)</f>
        <v>0</v>
      </c>
      <c r="I27501">
        <f>IF(H27501=TRUE,G27501+'NPV Calcs'!$D$14,G27501)</f>
        <v>69</v>
      </c>
      <c r="J27501">
        <v>1.4538711568E-8</v>
      </c>
      <c r="K27501">
        <f>IF(OR(B27501="GAS",B27501="COL",B27501="LAN",B27501="RICE",B27501="LIVE"),J27501*About!$B$101,IF(OR(B27501="CROP",B27501="NAA"),J27501*About!$B$102,J27501))</f>
        <v>1.6283356956160002E-8</v>
      </c>
      <c r="L27501" t="str">
        <f>INDEX('EPA Tech to Policy Mapping'!$D:$D,MATCH('EPA Data'!F27501,'EPA Tech to Policy Mapping'!$C:$C,0))</f>
        <v>ngps - production methane capture</v>
      </c>
    </row>
    <row r="27502" spans="1:12" x14ac:dyDescent="0.35">
      <c r="A27502" t="s">
        <v>425</v>
      </c>
      <c r="B27502" t="s">
        <v>433</v>
      </c>
      <c r="C27502">
        <v>2035</v>
      </c>
      <c r="D27502" t="s">
        <v>5011</v>
      </c>
      <c r="E27502" t="s">
        <v>5012</v>
      </c>
      <c r="F27502" t="s">
        <v>448</v>
      </c>
      <c r="G27502">
        <v>70</v>
      </c>
      <c r="H27502" t="b">
        <f>OR(L27502='PERAC-ngpPrcsTnD-mthncptr'!$B$1,L27502='PERAC-ngpPrcsTnD-mthncptr'!$C$1,L27502='PERAC-ngpPrcsTnD-mthncptr'!$D$1)</f>
        <v>0</v>
      </c>
      <c r="I27502">
        <f>IF(H27502=TRUE,G27502+'NPV Calcs'!$D$14,G27502)</f>
        <v>70</v>
      </c>
      <c r="J27502">
        <v>1.2572439214082477E-2</v>
      </c>
      <c r="K27502">
        <f>IF(OR(B27502="GAS",B27502="COL",B27502="LAN",B27502="RICE",B27502="LIVE"),J27502*About!$B$101,IF(OR(B27502="CROP",B27502="NAA"),J27502*About!$B$102,J27502))</f>
        <v>1.4081131919772375E-2</v>
      </c>
      <c r="L27502" t="str">
        <f>INDEX('EPA Tech to Policy Mapping'!$D:$D,MATCH('EPA Data'!F27502,'EPA Tech to Policy Mapping'!$C:$C,0))</f>
        <v>ngps - production methane capture</v>
      </c>
    </row>
    <row r="27503" spans="1:12" x14ac:dyDescent="0.35">
      <c r="A27503" t="s">
        <v>425</v>
      </c>
      <c r="B27503" t="s">
        <v>433</v>
      </c>
      <c r="C27503">
        <v>2035</v>
      </c>
      <c r="D27503" t="s">
        <v>5011</v>
      </c>
      <c r="E27503" t="s">
        <v>5012</v>
      </c>
      <c r="F27503" t="s">
        <v>448</v>
      </c>
      <c r="G27503">
        <v>73</v>
      </c>
      <c r="H27503" t="b">
        <f>OR(L27503='PERAC-ngpPrcsTnD-mthncptr'!$B$1,L27503='PERAC-ngpPrcsTnD-mthncptr'!$C$1,L27503='PERAC-ngpPrcsTnD-mthncptr'!$D$1)</f>
        <v>0</v>
      </c>
      <c r="I27503">
        <f>IF(H27503=TRUE,G27503+'NPV Calcs'!$D$14,G27503)</f>
        <v>73</v>
      </c>
      <c r="J27503">
        <v>9.4406011896800003E-8</v>
      </c>
      <c r="K27503">
        <f>IF(OR(B27503="GAS",B27503="COL",B27503="LAN",B27503="RICE",B27503="LIVE"),J27503*About!$B$101,IF(OR(B27503="CROP",B27503="NAA"),J27503*About!$B$102,J27503))</f>
        <v>1.0573473332441601E-7</v>
      </c>
      <c r="L27503" t="str">
        <f>INDEX('EPA Tech to Policy Mapping'!$D:$D,MATCH('EPA Data'!F27503,'EPA Tech to Policy Mapping'!$C:$C,0))</f>
        <v>ngps - production methane capture</v>
      </c>
    </row>
    <row r="27504" spans="1:12" x14ac:dyDescent="0.35">
      <c r="A27504" t="s">
        <v>425</v>
      </c>
      <c r="B27504" t="s">
        <v>433</v>
      </c>
      <c r="C27504">
        <v>2035</v>
      </c>
      <c r="D27504" t="s">
        <v>5011</v>
      </c>
      <c r="E27504" t="s">
        <v>5012</v>
      </c>
      <c r="F27504" t="s">
        <v>448</v>
      </c>
      <c r="G27504">
        <v>85</v>
      </c>
      <c r="H27504" t="b">
        <f>OR(L27504='PERAC-ngpPrcsTnD-mthncptr'!$B$1,L27504='PERAC-ngpPrcsTnD-mthncptr'!$C$1,L27504='PERAC-ngpPrcsTnD-mthncptr'!$D$1)</f>
        <v>0</v>
      </c>
      <c r="I27504">
        <f>IF(H27504=TRUE,G27504+'NPV Calcs'!$D$14,G27504)</f>
        <v>85</v>
      </c>
      <c r="J27504">
        <v>1.7255219427169999E-4</v>
      </c>
      <c r="K27504">
        <f>IF(OR(B27504="GAS",B27504="COL",B27504="LAN",B27504="RICE",B27504="LIVE"),J27504*About!$B$101,IF(OR(B27504="CROP",B27504="NAA"),J27504*About!$B$102,J27504))</f>
        <v>1.93258457584304E-4</v>
      </c>
      <c r="L27504" t="str">
        <f>INDEX('EPA Tech to Policy Mapping'!$D:$D,MATCH('EPA Data'!F27504,'EPA Tech to Policy Mapping'!$C:$C,0))</f>
        <v>ngps - production methane capture</v>
      </c>
    </row>
    <row r="27505" spans="1:12" x14ac:dyDescent="0.35">
      <c r="A27505" t="s">
        <v>425</v>
      </c>
      <c r="B27505" t="s">
        <v>433</v>
      </c>
      <c r="C27505">
        <v>2035</v>
      </c>
      <c r="D27505" t="s">
        <v>5011</v>
      </c>
      <c r="E27505" t="s">
        <v>5012</v>
      </c>
      <c r="F27505" t="s">
        <v>448</v>
      </c>
      <c r="G27505">
        <v>92</v>
      </c>
      <c r="H27505" t="b">
        <f>OR(L27505='PERAC-ngpPrcsTnD-mthncptr'!$B$1,L27505='PERAC-ngpPrcsTnD-mthncptr'!$C$1,L27505='PERAC-ngpPrcsTnD-mthncptr'!$D$1)</f>
        <v>0</v>
      </c>
      <c r="I27505">
        <f>IF(H27505=TRUE,G27505+'NPV Calcs'!$D$14,G27505)</f>
        <v>92</v>
      </c>
      <c r="J27505">
        <v>1.3686255897499999E-6</v>
      </c>
      <c r="K27505">
        <f>IF(OR(B27505="GAS",B27505="COL",B27505="LAN",B27505="RICE",B27505="LIVE"),J27505*About!$B$101,IF(OR(B27505="CROP",B27505="NAA"),J27505*About!$B$102,J27505))</f>
        <v>1.5328606605200001E-6</v>
      </c>
      <c r="L27505" t="str">
        <f>INDEX('EPA Tech to Policy Mapping'!$D:$D,MATCH('EPA Data'!F27505,'EPA Tech to Policy Mapping'!$C:$C,0))</f>
        <v>ngps - production methane capture</v>
      </c>
    </row>
    <row r="27506" spans="1:12" x14ac:dyDescent="0.35">
      <c r="A27506" t="s">
        <v>425</v>
      </c>
      <c r="B27506" t="s">
        <v>433</v>
      </c>
      <c r="C27506">
        <v>2035</v>
      </c>
      <c r="D27506" t="s">
        <v>5011</v>
      </c>
      <c r="E27506" t="s">
        <v>5012</v>
      </c>
      <c r="F27506" t="s">
        <v>448</v>
      </c>
      <c r="G27506">
        <v>97</v>
      </c>
      <c r="H27506" t="b">
        <f>OR(L27506='PERAC-ngpPrcsTnD-mthncptr'!$B$1,L27506='PERAC-ngpPrcsTnD-mthncptr'!$C$1,L27506='PERAC-ngpPrcsTnD-mthncptr'!$D$1)</f>
        <v>0</v>
      </c>
      <c r="I27506">
        <f>IF(H27506=TRUE,G27506+'NPV Calcs'!$D$14,G27506)</f>
        <v>97</v>
      </c>
      <c r="J27506">
        <v>7.7826685446780001E-4</v>
      </c>
      <c r="K27506">
        <f>IF(OR(B27506="GAS",B27506="COL",B27506="LAN",B27506="RICE",B27506="LIVE"),J27506*About!$B$101,IF(OR(B27506="CROP",B27506="NAA"),J27506*About!$B$102,J27506))</f>
        <v>8.7165887700393614E-4</v>
      </c>
      <c r="L27506" t="str">
        <f>INDEX('EPA Tech to Policy Mapping'!$D:$D,MATCH('EPA Data'!F27506,'EPA Tech to Policy Mapping'!$C:$C,0))</f>
        <v>ngps - production methane capture</v>
      </c>
    </row>
    <row r="27507" spans="1:12" x14ac:dyDescent="0.35">
      <c r="A27507" t="s">
        <v>425</v>
      </c>
      <c r="B27507" t="s">
        <v>433</v>
      </c>
      <c r="C27507">
        <v>2035</v>
      </c>
      <c r="D27507" t="s">
        <v>5011</v>
      </c>
      <c r="E27507" t="s">
        <v>5012</v>
      </c>
      <c r="F27507" t="s">
        <v>448</v>
      </c>
      <c r="G27507">
        <v>105</v>
      </c>
      <c r="H27507" t="b">
        <f>OR(L27507='PERAC-ngpPrcsTnD-mthncptr'!$B$1,L27507='PERAC-ngpPrcsTnD-mthncptr'!$C$1,L27507='PERAC-ngpPrcsTnD-mthncptr'!$D$1)</f>
        <v>0</v>
      </c>
      <c r="I27507">
        <f>IF(H27507=TRUE,G27507+'NPV Calcs'!$D$14,G27507)</f>
        <v>105</v>
      </c>
      <c r="J27507">
        <v>3.4418992100899997E-8</v>
      </c>
      <c r="K27507">
        <f>IF(OR(B27507="GAS",B27507="COL",B27507="LAN",B27507="RICE",B27507="LIVE"),J27507*About!$B$101,IF(OR(B27507="CROP",B27507="NAA"),J27507*About!$B$102,J27507))</f>
        <v>3.8549271153007999E-8</v>
      </c>
      <c r="L27507" t="str">
        <f>INDEX('EPA Tech to Policy Mapping'!$D:$D,MATCH('EPA Data'!F27507,'EPA Tech to Policy Mapping'!$C:$C,0))</f>
        <v>ngps - production methane capture</v>
      </c>
    </row>
    <row r="27508" spans="1:12" x14ac:dyDescent="0.35">
      <c r="A27508" t="s">
        <v>425</v>
      </c>
      <c r="B27508" t="s">
        <v>433</v>
      </c>
      <c r="C27508">
        <v>2035</v>
      </c>
      <c r="D27508" t="s">
        <v>5011</v>
      </c>
      <c r="E27508" t="s">
        <v>5012</v>
      </c>
      <c r="F27508" t="s">
        <v>448</v>
      </c>
      <c r="G27508">
        <v>45819</v>
      </c>
      <c r="H27508" t="b">
        <f>OR(L27508='PERAC-ngpPrcsTnD-mthncptr'!$B$1,L27508='PERAC-ngpPrcsTnD-mthncptr'!$C$1,L27508='PERAC-ngpPrcsTnD-mthncptr'!$D$1)</f>
        <v>0</v>
      </c>
      <c r="I27508">
        <f>IF(H27508=TRUE,G27508+'NPV Calcs'!$D$14,G27508)</f>
        <v>45819</v>
      </c>
      <c r="J27508">
        <v>2.4835062504300001E-6</v>
      </c>
      <c r="K27508">
        <f>IF(OR(B27508="GAS",B27508="COL",B27508="LAN",B27508="RICE",B27508="LIVE"),J27508*About!$B$101,IF(OR(B27508="CROP",B27508="NAA"),J27508*About!$B$102,J27508))</f>
        <v>2.7815270004816006E-6</v>
      </c>
      <c r="L27508" t="str">
        <f>INDEX('EPA Tech to Policy Mapping'!$D:$D,MATCH('EPA Data'!F27508,'EPA Tech to Policy Mapping'!$C:$C,0))</f>
        <v>ngps - production methane capture</v>
      </c>
    </row>
    <row r="27509" spans="1:12" x14ac:dyDescent="0.35">
      <c r="A27509" t="s">
        <v>425</v>
      </c>
      <c r="B27509" t="s">
        <v>433</v>
      </c>
      <c r="C27509">
        <v>2035</v>
      </c>
      <c r="D27509" t="s">
        <v>5011</v>
      </c>
      <c r="E27509" t="s">
        <v>5012</v>
      </c>
      <c r="F27509" t="s">
        <v>448</v>
      </c>
      <c r="G27509">
        <v>50470</v>
      </c>
      <c r="H27509" t="b">
        <f>OR(L27509='PERAC-ngpPrcsTnD-mthncptr'!$B$1,L27509='PERAC-ngpPrcsTnD-mthncptr'!$C$1,L27509='PERAC-ngpPrcsTnD-mthncptr'!$D$1)</f>
        <v>0</v>
      </c>
      <c r="I27509">
        <f>IF(H27509=TRUE,G27509+'NPV Calcs'!$D$14,G27509)</f>
        <v>50470</v>
      </c>
      <c r="J27509">
        <v>9.0566056314859999E-4</v>
      </c>
      <c r="K27509">
        <f>IF(OR(B27509="GAS",B27509="COL",B27509="LAN",B27509="RICE",B27509="LIVE"),J27509*About!$B$101,IF(OR(B27509="CROP",B27509="NAA"),J27509*About!$B$102,J27509))</f>
        <v>1.014339830726432E-3</v>
      </c>
      <c r="L27509" t="str">
        <f>INDEX('EPA Tech to Policy Mapping'!$D:$D,MATCH('EPA Data'!F27509,'EPA Tech to Policy Mapping'!$C:$C,0))</f>
        <v>ngps - production methane capture</v>
      </c>
    </row>
    <row r="27510" spans="1:12" x14ac:dyDescent="0.35">
      <c r="A27510" t="s">
        <v>425</v>
      </c>
      <c r="B27510" t="s">
        <v>433</v>
      </c>
      <c r="C27510">
        <v>2035</v>
      </c>
      <c r="D27510" t="s">
        <v>5011</v>
      </c>
      <c r="E27510" t="s">
        <v>5012</v>
      </c>
      <c r="F27510" t="s">
        <v>448</v>
      </c>
      <c r="G27510">
        <v>51479</v>
      </c>
      <c r="H27510" t="b">
        <f>OR(L27510='PERAC-ngpPrcsTnD-mthncptr'!$B$1,L27510='PERAC-ngpPrcsTnD-mthncptr'!$C$1,L27510='PERAC-ngpPrcsTnD-mthncptr'!$D$1)</f>
        <v>0</v>
      </c>
      <c r="I27510">
        <f>IF(H27510=TRUE,G27510+'NPV Calcs'!$D$14,G27510)</f>
        <v>51479</v>
      </c>
      <c r="J27510">
        <v>5.0163653213499998E-6</v>
      </c>
      <c r="K27510">
        <f>IF(OR(B27510="GAS",B27510="COL",B27510="LAN",B27510="RICE",B27510="LIVE"),J27510*About!$B$101,IF(OR(B27510="CROP",B27510="NAA"),J27510*About!$B$102,J27510))</f>
        <v>5.618329159912E-6</v>
      </c>
      <c r="L27510" t="str">
        <f>INDEX('EPA Tech to Policy Mapping'!$D:$D,MATCH('EPA Data'!F27510,'EPA Tech to Policy Mapping'!$C:$C,0))</f>
        <v>ngps - production methane capture</v>
      </c>
    </row>
    <row r="27511" spans="1:12" x14ac:dyDescent="0.35">
      <c r="A27511" t="s">
        <v>425</v>
      </c>
      <c r="B27511" t="s">
        <v>433</v>
      </c>
      <c r="C27511">
        <v>2035</v>
      </c>
      <c r="D27511" t="s">
        <v>5011</v>
      </c>
      <c r="E27511" t="s">
        <v>5012</v>
      </c>
      <c r="F27511" t="s">
        <v>448</v>
      </c>
      <c r="G27511">
        <v>51940</v>
      </c>
      <c r="H27511" t="b">
        <f>OR(L27511='PERAC-ngpPrcsTnD-mthncptr'!$B$1,L27511='PERAC-ngpPrcsTnD-mthncptr'!$C$1,L27511='PERAC-ngpPrcsTnD-mthncptr'!$D$1)</f>
        <v>0</v>
      </c>
      <c r="I27511">
        <f>IF(H27511=TRUE,G27511+'NPV Calcs'!$D$14,G27511)</f>
        <v>51940</v>
      </c>
      <c r="J27511">
        <v>2.2790416551300001E-5</v>
      </c>
      <c r="K27511">
        <f>IF(OR(B27511="GAS",B27511="COL",B27511="LAN",B27511="RICE",B27511="LIVE"),J27511*About!$B$101,IF(OR(B27511="CROP",B27511="NAA"),J27511*About!$B$102,J27511))</f>
        <v>2.5525266537456003E-5</v>
      </c>
      <c r="L27511" t="str">
        <f>INDEX('EPA Tech to Policy Mapping'!$D:$D,MATCH('EPA Data'!F27511,'EPA Tech to Policy Mapping'!$C:$C,0))</f>
        <v>ngps - production methane capture</v>
      </c>
    </row>
    <row r="27512" spans="1:12" x14ac:dyDescent="0.35">
      <c r="A27512" t="s">
        <v>425</v>
      </c>
      <c r="B27512" t="s">
        <v>433</v>
      </c>
      <c r="C27512">
        <v>2035</v>
      </c>
      <c r="D27512" t="s">
        <v>5011</v>
      </c>
      <c r="E27512" t="s">
        <v>5012</v>
      </c>
      <c r="F27512" t="s">
        <v>448</v>
      </c>
      <c r="G27512">
        <v>53153</v>
      </c>
      <c r="H27512" t="b">
        <f>OR(L27512='PERAC-ngpPrcsTnD-mthncptr'!$B$1,L27512='PERAC-ngpPrcsTnD-mthncptr'!$C$1,L27512='PERAC-ngpPrcsTnD-mthncptr'!$D$1)</f>
        <v>0</v>
      </c>
      <c r="I27512">
        <f>IF(H27512=TRUE,G27512+'NPV Calcs'!$D$14,G27512)</f>
        <v>53153</v>
      </c>
      <c r="J27512">
        <v>1.4816292969039999E-4</v>
      </c>
      <c r="K27512">
        <f>IF(OR(B27512="GAS",B27512="COL",B27512="LAN",B27512="RICE",B27512="LIVE"),J27512*About!$B$101,IF(OR(B27512="CROP",B27512="NAA"),J27512*About!$B$102,J27512))</f>
        <v>1.65942481253248E-4</v>
      </c>
      <c r="L27512" t="str">
        <f>INDEX('EPA Tech to Policy Mapping'!$D:$D,MATCH('EPA Data'!F27512,'EPA Tech to Policy Mapping'!$C:$C,0))</f>
        <v>ngps - production methane capture</v>
      </c>
    </row>
    <row r="27513" spans="1:12" x14ac:dyDescent="0.35">
      <c r="A27513" t="s">
        <v>425</v>
      </c>
      <c r="B27513" t="s">
        <v>433</v>
      </c>
      <c r="C27513">
        <v>2035</v>
      </c>
      <c r="D27513" t="s">
        <v>5011</v>
      </c>
      <c r="E27513" t="s">
        <v>5012</v>
      </c>
      <c r="F27513" t="s">
        <v>448</v>
      </c>
      <c r="G27513">
        <v>60287</v>
      </c>
      <c r="H27513" t="b">
        <f>OR(L27513='PERAC-ngpPrcsTnD-mthncptr'!$B$1,L27513='PERAC-ngpPrcsTnD-mthncptr'!$C$1,L27513='PERAC-ngpPrcsTnD-mthncptr'!$D$1)</f>
        <v>0</v>
      </c>
      <c r="I27513">
        <f>IF(H27513=TRUE,G27513+'NPV Calcs'!$D$14,G27513)</f>
        <v>60287</v>
      </c>
      <c r="J27513">
        <v>2.1288160496599999E-5</v>
      </c>
      <c r="K27513">
        <f>IF(OR(B27513="GAS",B27513="COL",B27513="LAN",B27513="RICE",B27513="LIVE"),J27513*About!$B$101,IF(OR(B27513="CROP",B27513="NAA"),J27513*About!$B$102,J27513))</f>
        <v>2.3842739756192002E-5</v>
      </c>
      <c r="L27513" t="str">
        <f>INDEX('EPA Tech to Policy Mapping'!$D:$D,MATCH('EPA Data'!F27513,'EPA Tech to Policy Mapping'!$C:$C,0))</f>
        <v>ngps - production methane capture</v>
      </c>
    </row>
    <row r="27514" spans="1:12" x14ac:dyDescent="0.35">
      <c r="A27514" t="s">
        <v>425</v>
      </c>
      <c r="B27514" t="s">
        <v>433</v>
      </c>
      <c r="C27514">
        <v>2035</v>
      </c>
      <c r="D27514" t="s">
        <v>5011</v>
      </c>
      <c r="E27514" t="s">
        <v>5012</v>
      </c>
      <c r="F27514" t="s">
        <v>448</v>
      </c>
      <c r="G27514">
        <v>63938</v>
      </c>
      <c r="H27514" t="b">
        <f>OR(L27514='PERAC-ngpPrcsTnD-mthncptr'!$B$1,L27514='PERAC-ngpPrcsTnD-mthncptr'!$C$1,L27514='PERAC-ngpPrcsTnD-mthncptr'!$D$1)</f>
        <v>0</v>
      </c>
      <c r="I27514">
        <f>IF(H27514=TRUE,G27514+'NPV Calcs'!$D$14,G27514)</f>
        <v>63938</v>
      </c>
      <c r="J27514">
        <v>8.1467651398300003E-6</v>
      </c>
      <c r="K27514">
        <f>IF(OR(B27514="GAS",B27514="COL",B27514="LAN",B27514="RICE",B27514="LIVE"),J27514*About!$B$101,IF(OR(B27514="CROP",B27514="NAA"),J27514*About!$B$102,J27514))</f>
        <v>9.1243769566096012E-6</v>
      </c>
      <c r="L27514" t="str">
        <f>INDEX('EPA Tech to Policy Mapping'!$D:$D,MATCH('EPA Data'!F27514,'EPA Tech to Policy Mapping'!$C:$C,0))</f>
        <v>ngps - production methane capture</v>
      </c>
    </row>
    <row r="27515" spans="1:12" x14ac:dyDescent="0.35">
      <c r="A27515" t="s">
        <v>425</v>
      </c>
      <c r="B27515" t="s">
        <v>433</v>
      </c>
      <c r="C27515">
        <v>2035</v>
      </c>
      <c r="D27515" t="s">
        <v>5011</v>
      </c>
      <c r="E27515" t="s">
        <v>5012</v>
      </c>
      <c r="F27515" t="s">
        <v>448</v>
      </c>
      <c r="G27515">
        <v>64303</v>
      </c>
      <c r="H27515" t="b">
        <f>OR(L27515='PERAC-ngpPrcsTnD-mthncptr'!$B$1,L27515='PERAC-ngpPrcsTnD-mthncptr'!$C$1,L27515='PERAC-ngpPrcsTnD-mthncptr'!$D$1)</f>
        <v>0</v>
      </c>
      <c r="I27515">
        <f>IF(H27515=TRUE,G27515+'NPV Calcs'!$D$14,G27515)</f>
        <v>64303</v>
      </c>
      <c r="J27515">
        <v>3.3980473546100001E-8</v>
      </c>
      <c r="K27515">
        <f>IF(OR(B27515="GAS",B27515="COL",B27515="LAN",B27515="RICE",B27515="LIVE"),J27515*About!$B$101,IF(OR(B27515="CROP",B27515="NAA"),J27515*About!$B$102,J27515))</f>
        <v>3.8058130371632004E-8</v>
      </c>
      <c r="L27515" t="str">
        <f>INDEX('EPA Tech to Policy Mapping'!$D:$D,MATCH('EPA Data'!F27515,'EPA Tech to Policy Mapping'!$C:$C,0))</f>
        <v>ngps - production methane capture</v>
      </c>
    </row>
    <row r="27516" spans="1:12" x14ac:dyDescent="0.35">
      <c r="A27516" t="s">
        <v>425</v>
      </c>
      <c r="B27516" t="s">
        <v>433</v>
      </c>
      <c r="C27516">
        <v>2035</v>
      </c>
      <c r="D27516" t="s">
        <v>5011</v>
      </c>
      <c r="E27516" t="s">
        <v>5012</v>
      </c>
      <c r="F27516" t="s">
        <v>448</v>
      </c>
      <c r="G27516">
        <v>66410</v>
      </c>
      <c r="H27516" t="b">
        <f>OR(L27516='PERAC-ngpPrcsTnD-mthncptr'!$B$1,L27516='PERAC-ngpPrcsTnD-mthncptr'!$C$1,L27516='PERAC-ngpPrcsTnD-mthncptr'!$D$1)</f>
        <v>0</v>
      </c>
      <c r="I27516">
        <f>IF(H27516=TRUE,G27516+'NPV Calcs'!$D$14,G27516)</f>
        <v>66410</v>
      </c>
      <c r="J27516">
        <v>7.5311393406299999E-13</v>
      </c>
      <c r="K27516">
        <f>IF(OR(B27516="GAS",B27516="COL",B27516="LAN",B27516="RICE",B27516="LIVE"),J27516*About!$B$101,IF(OR(B27516="CROP",B27516="NAA"),J27516*About!$B$102,J27516))</f>
        <v>8.4348760615056011E-13</v>
      </c>
      <c r="L27516" t="str">
        <f>INDEX('EPA Tech to Policy Mapping'!$D:$D,MATCH('EPA Data'!F27516,'EPA Tech to Policy Mapping'!$C:$C,0))</f>
        <v>ngps - production methane capture</v>
      </c>
    </row>
    <row r="27517" spans="1:12" x14ac:dyDescent="0.35">
      <c r="A27517" t="s">
        <v>425</v>
      </c>
      <c r="B27517" t="s">
        <v>433</v>
      </c>
      <c r="C27517">
        <v>2035</v>
      </c>
      <c r="D27517" t="s">
        <v>5011</v>
      </c>
      <c r="E27517" t="s">
        <v>5012</v>
      </c>
      <c r="F27517" t="s">
        <v>448</v>
      </c>
      <c r="G27517">
        <v>67251</v>
      </c>
      <c r="H27517" t="b">
        <f>OR(L27517='PERAC-ngpPrcsTnD-mthncptr'!$B$1,L27517='PERAC-ngpPrcsTnD-mthncptr'!$C$1,L27517='PERAC-ngpPrcsTnD-mthncptr'!$D$1)</f>
        <v>0</v>
      </c>
      <c r="I27517">
        <f>IF(H27517=TRUE,G27517+'NPV Calcs'!$D$14,G27517)</f>
        <v>67251</v>
      </c>
      <c r="J27517">
        <v>1.2727023879200001E-8</v>
      </c>
      <c r="K27517">
        <f>IF(OR(B27517="GAS",B27517="COL",B27517="LAN",B27517="RICE",B27517="LIVE"),J27517*About!$B$101,IF(OR(B27517="CROP",B27517="NAA"),J27517*About!$B$102,J27517))</f>
        <v>1.4254266744704002E-8</v>
      </c>
      <c r="L27517" t="str">
        <f>INDEX('EPA Tech to Policy Mapping'!$D:$D,MATCH('EPA Data'!F27517,'EPA Tech to Policy Mapping'!$C:$C,0))</f>
        <v>ngps - production methane capture</v>
      </c>
    </row>
    <row r="27518" spans="1:12" x14ac:dyDescent="0.35">
      <c r="A27518" t="s">
        <v>425</v>
      </c>
      <c r="B27518" t="s">
        <v>433</v>
      </c>
      <c r="C27518">
        <v>2035</v>
      </c>
      <c r="D27518" t="s">
        <v>5011</v>
      </c>
      <c r="E27518" t="s">
        <v>5012</v>
      </c>
      <c r="F27518" t="s">
        <v>448</v>
      </c>
      <c r="G27518">
        <v>67358</v>
      </c>
      <c r="H27518" t="b">
        <f>OR(L27518='PERAC-ngpPrcsTnD-mthncptr'!$B$1,L27518='PERAC-ngpPrcsTnD-mthncptr'!$C$1,L27518='PERAC-ngpPrcsTnD-mthncptr'!$D$1)</f>
        <v>0</v>
      </c>
      <c r="I27518">
        <f>IF(H27518=TRUE,G27518+'NPV Calcs'!$D$14,G27518)</f>
        <v>67358</v>
      </c>
      <c r="J27518">
        <v>4.17249282236E-7</v>
      </c>
      <c r="K27518">
        <f>IF(OR(B27518="GAS",B27518="COL",B27518="LAN",B27518="RICE",B27518="LIVE"),J27518*About!$B$101,IF(OR(B27518="CROP",B27518="NAA"),J27518*About!$B$102,J27518))</f>
        <v>4.6731919610432002E-7</v>
      </c>
      <c r="L27518" t="str">
        <f>INDEX('EPA Tech to Policy Mapping'!$D:$D,MATCH('EPA Data'!F27518,'EPA Tech to Policy Mapping'!$C:$C,0))</f>
        <v>ngps - production methane capture</v>
      </c>
    </row>
    <row r="27519" spans="1:12" x14ac:dyDescent="0.35">
      <c r="A27519" t="s">
        <v>425</v>
      </c>
      <c r="B27519" t="s">
        <v>433</v>
      </c>
      <c r="C27519">
        <v>2035</v>
      </c>
      <c r="D27519" t="s">
        <v>5011</v>
      </c>
      <c r="E27519" t="s">
        <v>5012</v>
      </c>
      <c r="F27519" t="s">
        <v>448</v>
      </c>
      <c r="G27519">
        <v>68280</v>
      </c>
      <c r="H27519" t="b">
        <f>OR(L27519='PERAC-ngpPrcsTnD-mthncptr'!$B$1,L27519='PERAC-ngpPrcsTnD-mthncptr'!$C$1,L27519='PERAC-ngpPrcsTnD-mthncptr'!$D$1)</f>
        <v>0</v>
      </c>
      <c r="I27519">
        <f>IF(H27519=TRUE,G27519+'NPV Calcs'!$D$14,G27519)</f>
        <v>68280</v>
      </c>
      <c r="J27519">
        <v>4.2703380387399999E-8</v>
      </c>
      <c r="K27519">
        <f>IF(OR(B27519="GAS",B27519="COL",B27519="LAN",B27519="RICE",B27519="LIVE"),J27519*About!$B$101,IF(OR(B27519="CROP",B27519="NAA"),J27519*About!$B$102,J27519))</f>
        <v>4.7827786033888003E-8</v>
      </c>
      <c r="L27519" t="str">
        <f>INDEX('EPA Tech to Policy Mapping'!$D:$D,MATCH('EPA Data'!F27519,'EPA Tech to Policy Mapping'!$C:$C,0))</f>
        <v>ngps - production methane capture</v>
      </c>
    </row>
    <row r="27520" spans="1:12" x14ac:dyDescent="0.35">
      <c r="A27520" t="s">
        <v>425</v>
      </c>
      <c r="B27520" t="s">
        <v>433</v>
      </c>
      <c r="C27520">
        <v>2035</v>
      </c>
      <c r="D27520" t="s">
        <v>5011</v>
      </c>
      <c r="E27520" t="s">
        <v>5012</v>
      </c>
      <c r="F27520" t="s">
        <v>448</v>
      </c>
      <c r="G27520">
        <v>69359</v>
      </c>
      <c r="H27520" t="b">
        <f>OR(L27520='PERAC-ngpPrcsTnD-mthncptr'!$B$1,L27520='PERAC-ngpPrcsTnD-mthncptr'!$C$1,L27520='PERAC-ngpPrcsTnD-mthncptr'!$D$1)</f>
        <v>0</v>
      </c>
      <c r="I27520">
        <f>IF(H27520=TRUE,G27520+'NPV Calcs'!$D$14,G27520)</f>
        <v>69359</v>
      </c>
      <c r="J27520">
        <v>-6.8461290239299999E-13</v>
      </c>
      <c r="K27520">
        <f>IF(OR(B27520="GAS",B27520="COL",B27520="LAN",B27520="RICE",B27520="LIVE"),J27520*About!$B$101,IF(OR(B27520="CROP",B27520="NAA"),J27520*About!$B$102,J27520))</f>
        <v>-7.6676645068016011E-13</v>
      </c>
      <c r="L27520" t="str">
        <f>INDEX('EPA Tech to Policy Mapping'!$D:$D,MATCH('EPA Data'!F27520,'EPA Tech to Policy Mapping'!$C:$C,0))</f>
        <v>ngps - production methane capture</v>
      </c>
    </row>
    <row r="27521" spans="1:12" x14ac:dyDescent="0.35">
      <c r="A27521" t="s">
        <v>425</v>
      </c>
      <c r="B27521" t="s">
        <v>433</v>
      </c>
      <c r="C27521">
        <v>2035</v>
      </c>
      <c r="D27521" t="s">
        <v>5011</v>
      </c>
      <c r="E27521" t="s">
        <v>5012</v>
      </c>
      <c r="F27521" t="s">
        <v>448</v>
      </c>
      <c r="G27521">
        <v>71335</v>
      </c>
      <c r="H27521" t="b">
        <f>OR(L27521='PERAC-ngpPrcsTnD-mthncptr'!$B$1,L27521='PERAC-ngpPrcsTnD-mthncptr'!$C$1,L27521='PERAC-ngpPrcsTnD-mthncptr'!$D$1)</f>
        <v>0</v>
      </c>
      <c r="I27521">
        <f>IF(H27521=TRUE,G27521+'NPV Calcs'!$D$14,G27521)</f>
        <v>71335</v>
      </c>
      <c r="J27521">
        <v>9.2780210252400006E-5</v>
      </c>
      <c r="K27521">
        <f>IF(OR(B27521="GAS",B27521="COL",B27521="LAN",B27521="RICE",B27521="LIVE"),J27521*About!$B$101,IF(OR(B27521="CROP",B27521="NAA"),J27521*About!$B$102,J27521))</f>
        <v>1.0391383548268802E-4</v>
      </c>
      <c r="L27521" t="str">
        <f>INDEX('EPA Tech to Policy Mapping'!$D:$D,MATCH('EPA Data'!F27521,'EPA Tech to Policy Mapping'!$C:$C,0))</f>
        <v>ngps - production methane capture</v>
      </c>
    </row>
    <row r="27522" spans="1:12" x14ac:dyDescent="0.35">
      <c r="A27522" t="s">
        <v>425</v>
      </c>
      <c r="B27522" t="s">
        <v>433</v>
      </c>
      <c r="C27522">
        <v>2035</v>
      </c>
      <c r="D27522" t="s">
        <v>5011</v>
      </c>
      <c r="E27522" t="s">
        <v>5012</v>
      </c>
      <c r="F27522" t="s">
        <v>448</v>
      </c>
      <c r="G27522">
        <v>73217</v>
      </c>
      <c r="H27522" t="b">
        <f>OR(L27522='PERAC-ngpPrcsTnD-mthncptr'!$B$1,L27522='PERAC-ngpPrcsTnD-mthncptr'!$C$1,L27522='PERAC-ngpPrcsTnD-mthncptr'!$D$1)</f>
        <v>0</v>
      </c>
      <c r="I27522">
        <f>IF(H27522=TRUE,G27522+'NPV Calcs'!$D$14,G27522)</f>
        <v>73217</v>
      </c>
      <c r="J27522">
        <v>6.4642345023499998E-6</v>
      </c>
      <c r="K27522">
        <f>IF(OR(B27522="GAS",B27522="COL",B27522="LAN",B27522="RICE",B27522="LIVE"),J27522*About!$B$101,IF(OR(B27522="CROP",B27522="NAA"),J27522*About!$B$102,J27522))</f>
        <v>7.2399426426320003E-6</v>
      </c>
      <c r="L27522" t="str">
        <f>INDEX('EPA Tech to Policy Mapping'!$D:$D,MATCH('EPA Data'!F27522,'EPA Tech to Policy Mapping'!$C:$C,0))</f>
        <v>ngps - production methane capture</v>
      </c>
    </row>
    <row r="27523" spans="1:12" x14ac:dyDescent="0.35">
      <c r="A27523" t="s">
        <v>425</v>
      </c>
      <c r="B27523" t="s">
        <v>433</v>
      </c>
      <c r="C27523">
        <v>2035</v>
      </c>
      <c r="D27523" t="s">
        <v>5011</v>
      </c>
      <c r="E27523" t="s">
        <v>5012</v>
      </c>
      <c r="F27523" t="s">
        <v>448</v>
      </c>
      <c r="G27523">
        <v>76216</v>
      </c>
      <c r="H27523" t="b">
        <f>OR(L27523='PERAC-ngpPrcsTnD-mthncptr'!$B$1,L27523='PERAC-ngpPrcsTnD-mthncptr'!$C$1,L27523='PERAC-ngpPrcsTnD-mthncptr'!$D$1)</f>
        <v>0</v>
      </c>
      <c r="I27523">
        <f>IF(H27523=TRUE,G27523+'NPV Calcs'!$D$14,G27523)</f>
        <v>76216</v>
      </c>
      <c r="J27523">
        <v>8.7682747107500003E-5</v>
      </c>
      <c r="K27523">
        <f>IF(OR(B27523="GAS",B27523="COL",B27523="LAN",B27523="RICE",B27523="LIVE"),J27523*About!$B$101,IF(OR(B27523="CROP",B27523="NAA"),J27523*About!$B$102,J27523))</f>
        <v>9.8204676760400009E-5</v>
      </c>
      <c r="L27523" t="str">
        <f>INDEX('EPA Tech to Policy Mapping'!$D:$D,MATCH('EPA Data'!F27523,'EPA Tech to Policy Mapping'!$C:$C,0))</f>
        <v>ngps - production methane capture</v>
      </c>
    </row>
    <row r="27524" spans="1:12" x14ac:dyDescent="0.35">
      <c r="A27524" t="s">
        <v>425</v>
      </c>
      <c r="B27524" t="s">
        <v>433</v>
      </c>
      <c r="C27524">
        <v>2035</v>
      </c>
      <c r="D27524" t="s">
        <v>5011</v>
      </c>
      <c r="E27524" t="s">
        <v>5012</v>
      </c>
      <c r="F27524" t="s">
        <v>448</v>
      </c>
      <c r="G27524">
        <v>76604</v>
      </c>
      <c r="H27524" t="b">
        <f>OR(L27524='PERAC-ngpPrcsTnD-mthncptr'!$B$1,L27524='PERAC-ngpPrcsTnD-mthncptr'!$C$1,L27524='PERAC-ngpPrcsTnD-mthncptr'!$D$1)</f>
        <v>0</v>
      </c>
      <c r="I27524">
        <f>IF(H27524=TRUE,G27524+'NPV Calcs'!$D$14,G27524)</f>
        <v>76604</v>
      </c>
      <c r="J27524">
        <v>2.8641206739600001E-8</v>
      </c>
      <c r="K27524">
        <f>IF(OR(B27524="GAS",B27524="COL",B27524="LAN",B27524="RICE",B27524="LIVE"),J27524*About!$B$101,IF(OR(B27524="CROP",B27524="NAA"),J27524*About!$B$102,J27524))</f>
        <v>3.2078151548352007E-8</v>
      </c>
      <c r="L27524" t="str">
        <f>INDEX('EPA Tech to Policy Mapping'!$D:$D,MATCH('EPA Data'!F27524,'EPA Tech to Policy Mapping'!$C:$C,0))</f>
        <v>ngps - production methane capture</v>
      </c>
    </row>
    <row r="27525" spans="1:12" x14ac:dyDescent="0.35">
      <c r="A27525" t="s">
        <v>425</v>
      </c>
      <c r="B27525" t="s">
        <v>433</v>
      </c>
      <c r="C27525">
        <v>2035</v>
      </c>
      <c r="D27525" t="s">
        <v>5011</v>
      </c>
      <c r="E27525" t="s">
        <v>5012</v>
      </c>
      <c r="F27525" t="s">
        <v>448</v>
      </c>
      <c r="G27525">
        <v>79363</v>
      </c>
      <c r="H27525" t="b">
        <f>OR(L27525='PERAC-ngpPrcsTnD-mthncptr'!$B$1,L27525='PERAC-ngpPrcsTnD-mthncptr'!$C$1,L27525='PERAC-ngpPrcsTnD-mthncptr'!$D$1)</f>
        <v>0</v>
      </c>
      <c r="I27525">
        <f>IF(H27525=TRUE,G27525+'NPV Calcs'!$D$14,G27525)</f>
        <v>79363</v>
      </c>
      <c r="J27525">
        <v>1.249386114068E-4</v>
      </c>
      <c r="K27525">
        <f>IF(OR(B27525="GAS",B27525="COL",B27525="LAN",B27525="RICE",B27525="LIVE"),J27525*About!$B$101,IF(OR(B27525="CROP",B27525="NAA"),J27525*About!$B$102,J27525))</f>
        <v>1.3993124477561602E-4</v>
      </c>
      <c r="L27525" t="str">
        <f>INDEX('EPA Tech to Policy Mapping'!$D:$D,MATCH('EPA Data'!F27525,'EPA Tech to Policy Mapping'!$C:$C,0))</f>
        <v>ngps - production methane capture</v>
      </c>
    </row>
    <row r="27526" spans="1:12" x14ac:dyDescent="0.35">
      <c r="A27526" t="s">
        <v>425</v>
      </c>
      <c r="B27526" t="s">
        <v>433</v>
      </c>
      <c r="C27526">
        <v>2035</v>
      </c>
      <c r="D27526" t="s">
        <v>5011</v>
      </c>
      <c r="E27526" t="s">
        <v>5012</v>
      </c>
      <c r="F27526" t="s">
        <v>448</v>
      </c>
      <c r="G27526">
        <v>80632</v>
      </c>
      <c r="H27526" t="b">
        <f>OR(L27526='PERAC-ngpPrcsTnD-mthncptr'!$B$1,L27526='PERAC-ngpPrcsTnD-mthncptr'!$C$1,L27526='PERAC-ngpPrcsTnD-mthncptr'!$D$1)</f>
        <v>0</v>
      </c>
      <c r="I27526">
        <f>IF(H27526=TRUE,G27526+'NPV Calcs'!$D$14,G27526)</f>
        <v>80632</v>
      </c>
      <c r="J27526">
        <v>2.3495188372600001E-7</v>
      </c>
      <c r="K27526">
        <f>IF(OR(B27526="GAS",B27526="COL",B27526="LAN",B27526="RICE",B27526="LIVE"),J27526*About!$B$101,IF(OR(B27526="CROP",B27526="NAA"),J27526*About!$B$102,J27526))</f>
        <v>2.6314610977312005E-7</v>
      </c>
      <c r="L27526" t="str">
        <f>INDEX('EPA Tech to Policy Mapping'!$D:$D,MATCH('EPA Data'!F27526,'EPA Tech to Policy Mapping'!$C:$C,0))</f>
        <v>ngps - production methane capture</v>
      </c>
    </row>
    <row r="27527" spans="1:12" x14ac:dyDescent="0.35">
      <c r="A27527" t="s">
        <v>425</v>
      </c>
      <c r="B27527" t="s">
        <v>433</v>
      </c>
      <c r="C27527">
        <v>2035</v>
      </c>
      <c r="D27527" t="s">
        <v>5011</v>
      </c>
      <c r="E27527" t="s">
        <v>5012</v>
      </c>
      <c r="F27527" t="s">
        <v>448</v>
      </c>
      <c r="G27527">
        <v>84056</v>
      </c>
      <c r="H27527" t="b">
        <f>OR(L27527='PERAC-ngpPrcsTnD-mthncptr'!$B$1,L27527='PERAC-ngpPrcsTnD-mthncptr'!$C$1,L27527='PERAC-ngpPrcsTnD-mthncptr'!$D$1)</f>
        <v>0</v>
      </c>
      <c r="I27527">
        <f>IF(H27527=TRUE,G27527+'NPV Calcs'!$D$14,G27527)</f>
        <v>84056</v>
      </c>
      <c r="J27527">
        <v>1.8597827988699999E-7</v>
      </c>
      <c r="K27527">
        <f>IF(OR(B27527="GAS",B27527="COL",B27527="LAN",B27527="RICE",B27527="LIVE"),J27527*About!$B$101,IF(OR(B27527="CROP",B27527="NAA"),J27527*About!$B$102,J27527))</f>
        <v>2.0829567347344002E-7</v>
      </c>
      <c r="L27527" t="str">
        <f>INDEX('EPA Tech to Policy Mapping'!$D:$D,MATCH('EPA Data'!F27527,'EPA Tech to Policy Mapping'!$C:$C,0))</f>
        <v>ngps - production methane capture</v>
      </c>
    </row>
    <row r="27528" spans="1:12" x14ac:dyDescent="0.35">
      <c r="A27528" t="s">
        <v>425</v>
      </c>
      <c r="B27528" t="s">
        <v>433</v>
      </c>
      <c r="C27528">
        <v>2035</v>
      </c>
      <c r="D27528" t="s">
        <v>5011</v>
      </c>
      <c r="E27528" t="s">
        <v>5012</v>
      </c>
      <c r="F27528" t="s">
        <v>448</v>
      </c>
      <c r="G27528">
        <v>87036</v>
      </c>
      <c r="H27528" t="b">
        <f>OR(L27528='PERAC-ngpPrcsTnD-mthncptr'!$B$1,L27528='PERAC-ngpPrcsTnD-mthncptr'!$C$1,L27528='PERAC-ngpPrcsTnD-mthncptr'!$D$1)</f>
        <v>0</v>
      </c>
      <c r="I27528">
        <f>IF(H27528=TRUE,G27528+'NPV Calcs'!$D$14,G27528)</f>
        <v>87036</v>
      </c>
      <c r="J27528">
        <v>3.6956310407700003E-12</v>
      </c>
      <c r="K27528">
        <f>IF(OR(B27528="GAS",B27528="COL",B27528="LAN",B27528="RICE",B27528="LIVE"),J27528*About!$B$101,IF(OR(B27528="CROP",B27528="NAA"),J27528*About!$B$102,J27528))</f>
        <v>4.139106765662401E-12</v>
      </c>
      <c r="L27528" t="str">
        <f>INDEX('EPA Tech to Policy Mapping'!$D:$D,MATCH('EPA Data'!F27528,'EPA Tech to Policy Mapping'!$C:$C,0))</f>
        <v>ngps - production methane capture</v>
      </c>
    </row>
    <row r="27529" spans="1:12" x14ac:dyDescent="0.35">
      <c r="A27529" t="s">
        <v>425</v>
      </c>
      <c r="B27529" t="s">
        <v>433</v>
      </c>
      <c r="C27529">
        <v>2035</v>
      </c>
      <c r="D27529" t="s">
        <v>5011</v>
      </c>
      <c r="E27529" t="s">
        <v>5012</v>
      </c>
      <c r="F27529" t="s">
        <v>448</v>
      </c>
      <c r="G27529">
        <v>106431</v>
      </c>
      <c r="H27529" t="b">
        <f>OR(L27529='PERAC-ngpPrcsTnD-mthncptr'!$B$1,L27529='PERAC-ngpPrcsTnD-mthncptr'!$C$1,L27529='PERAC-ngpPrcsTnD-mthncptr'!$D$1)</f>
        <v>0</v>
      </c>
      <c r="I27529">
        <f>IF(H27529=TRUE,G27529+'NPV Calcs'!$D$14,G27529)</f>
        <v>106431</v>
      </c>
      <c r="J27529">
        <v>2.69616816695E-6</v>
      </c>
      <c r="K27529">
        <f>IF(OR(B27529="GAS",B27529="COL",B27529="LAN",B27529="RICE",B27529="LIVE"),J27529*About!$B$101,IF(OR(B27529="CROP",B27529="NAA"),J27529*About!$B$102,J27529))</f>
        <v>3.0197083469840004E-6</v>
      </c>
      <c r="L27529" t="str">
        <f>INDEX('EPA Tech to Policy Mapping'!$D:$D,MATCH('EPA Data'!F27529,'EPA Tech to Policy Mapping'!$C:$C,0))</f>
        <v>ngps - production methane capture</v>
      </c>
    </row>
    <row r="27530" spans="1:12" x14ac:dyDescent="0.35">
      <c r="A27530" t="s">
        <v>425</v>
      </c>
      <c r="B27530" t="s">
        <v>433</v>
      </c>
      <c r="C27530">
        <v>2035</v>
      </c>
      <c r="D27530" t="s">
        <v>5011</v>
      </c>
      <c r="E27530" t="s">
        <v>5012</v>
      </c>
      <c r="F27530" t="s">
        <v>448</v>
      </c>
      <c r="G27530">
        <v>116423</v>
      </c>
      <c r="H27530" t="b">
        <f>OR(L27530='PERAC-ngpPrcsTnD-mthncptr'!$B$1,L27530='PERAC-ngpPrcsTnD-mthncptr'!$C$1,L27530='PERAC-ngpPrcsTnD-mthncptr'!$D$1)</f>
        <v>0</v>
      </c>
      <c r="I27530">
        <f>IF(H27530=TRUE,G27530+'NPV Calcs'!$D$14,G27530)</f>
        <v>116423</v>
      </c>
      <c r="J27530">
        <v>6.7805061121400005E-8</v>
      </c>
      <c r="K27530">
        <f>IF(OR(B27530="GAS",B27530="COL",B27530="LAN",B27530="RICE",B27530="LIVE"),J27530*About!$B$101,IF(OR(B27530="CROP",B27530="NAA"),J27530*About!$B$102,J27530))</f>
        <v>7.5941668455968019E-8</v>
      </c>
      <c r="L27530" t="str">
        <f>INDEX('EPA Tech to Policy Mapping'!$D:$D,MATCH('EPA Data'!F27530,'EPA Tech to Policy Mapping'!$C:$C,0))</f>
        <v>ngps - production methane capture</v>
      </c>
    </row>
    <row r="27531" spans="1:12" x14ac:dyDescent="0.35">
      <c r="A27531" t="s">
        <v>425</v>
      </c>
      <c r="B27531" t="s">
        <v>433</v>
      </c>
      <c r="C27531">
        <v>2035</v>
      </c>
      <c r="D27531" t="s">
        <v>5011</v>
      </c>
      <c r="E27531" t="s">
        <v>5012</v>
      </c>
      <c r="F27531" t="s">
        <v>448</v>
      </c>
      <c r="G27531">
        <v>2211825</v>
      </c>
      <c r="H27531" t="b">
        <f>OR(L27531='PERAC-ngpPrcsTnD-mthncptr'!$B$1,L27531='PERAC-ngpPrcsTnD-mthncptr'!$C$1,L27531='PERAC-ngpPrcsTnD-mthncptr'!$D$1)</f>
        <v>0</v>
      </c>
      <c r="I27531">
        <f>IF(H27531=TRUE,G27531+'NPV Calcs'!$D$14,G27531)</f>
        <v>2211825</v>
      </c>
      <c r="J27531">
        <v>6.3491893342899997E-7</v>
      </c>
      <c r="K27531">
        <f>IF(OR(B27531="GAS",B27531="COL",B27531="LAN",B27531="RICE",B27531="LIVE"),J27531*About!$B$101,IF(OR(B27531="CROP",B27531="NAA"),J27531*About!$B$102,J27531))</f>
        <v>7.1110920544048E-7</v>
      </c>
      <c r="L27531" t="str">
        <f>INDEX('EPA Tech to Policy Mapping'!$D:$D,MATCH('EPA Data'!F27531,'EPA Tech to Policy Mapping'!$C:$C,0))</f>
        <v>ngps - production methane capture</v>
      </c>
    </row>
    <row r="27532" spans="1:12" x14ac:dyDescent="0.35">
      <c r="A27532" t="s">
        <v>425</v>
      </c>
      <c r="B27532" t="s">
        <v>433</v>
      </c>
      <c r="C27532">
        <v>2035</v>
      </c>
      <c r="D27532" t="s">
        <v>5011</v>
      </c>
      <c r="E27532" t="s">
        <v>5012</v>
      </c>
      <c r="F27532" t="s">
        <v>448</v>
      </c>
      <c r="G27532">
        <v>2436302</v>
      </c>
      <c r="H27532" t="b">
        <f>OR(L27532='PERAC-ngpPrcsTnD-mthncptr'!$B$1,L27532='PERAC-ngpPrcsTnD-mthncptr'!$C$1,L27532='PERAC-ngpPrcsTnD-mthncptr'!$D$1)</f>
        <v>0</v>
      </c>
      <c r="I27532">
        <f>IF(H27532=TRUE,G27532+'NPV Calcs'!$D$14,G27532)</f>
        <v>2436302</v>
      </c>
      <c r="J27532">
        <v>2.3153597430790001E-4</v>
      </c>
      <c r="K27532">
        <f>IF(OR(B27532="GAS",B27532="COL",B27532="LAN",B27532="RICE",B27532="LIVE"),J27532*About!$B$101,IF(OR(B27532="CROP",B27532="NAA"),J27532*About!$B$102,J27532))</f>
        <v>2.5932029122484806E-4</v>
      </c>
      <c r="L27532" t="str">
        <f>INDEX('EPA Tech to Policy Mapping'!$D:$D,MATCH('EPA Data'!F27532,'EPA Tech to Policy Mapping'!$C:$C,0))</f>
        <v>ngps - production methane capture</v>
      </c>
    </row>
    <row r="27533" spans="1:12" x14ac:dyDescent="0.35">
      <c r="A27533" t="s">
        <v>425</v>
      </c>
      <c r="B27533" t="s">
        <v>433</v>
      </c>
      <c r="C27533">
        <v>2035</v>
      </c>
      <c r="D27533" t="s">
        <v>5011</v>
      </c>
      <c r="E27533" t="s">
        <v>5012</v>
      </c>
      <c r="F27533" t="s">
        <v>448</v>
      </c>
      <c r="G27533">
        <v>2484970</v>
      </c>
      <c r="H27533" t="b">
        <f>OR(L27533='PERAC-ngpPrcsTnD-mthncptr'!$B$1,L27533='PERAC-ngpPrcsTnD-mthncptr'!$C$1,L27533='PERAC-ngpPrcsTnD-mthncptr'!$D$1)</f>
        <v>0</v>
      </c>
      <c r="I27533">
        <f>IF(H27533=TRUE,G27533+'NPV Calcs'!$D$14,G27533)</f>
        <v>2484970</v>
      </c>
      <c r="J27533">
        <v>1.2824551731700001E-6</v>
      </c>
      <c r="K27533">
        <f>IF(OR(B27533="GAS",B27533="COL",B27533="LAN",B27533="RICE",B27533="LIVE"),J27533*About!$B$101,IF(OR(B27533="CROP",B27533="NAA"),J27533*About!$B$102,J27533))</f>
        <v>1.4363497939504002E-6</v>
      </c>
      <c r="L27533" t="str">
        <f>INDEX('EPA Tech to Policy Mapping'!$D:$D,MATCH('EPA Data'!F27533,'EPA Tech to Policy Mapping'!$C:$C,0))</f>
        <v>ngps - production methane capture</v>
      </c>
    </row>
    <row r="27534" spans="1:12" x14ac:dyDescent="0.35">
      <c r="A27534" t="s">
        <v>425</v>
      </c>
      <c r="B27534" t="s">
        <v>433</v>
      </c>
      <c r="C27534">
        <v>2035</v>
      </c>
      <c r="D27534" t="s">
        <v>5011</v>
      </c>
      <c r="E27534" t="s">
        <v>5012</v>
      </c>
      <c r="F27534" t="s">
        <v>448</v>
      </c>
      <c r="G27534">
        <v>2507277</v>
      </c>
      <c r="H27534" t="b">
        <f>OR(L27534='PERAC-ngpPrcsTnD-mthncptr'!$B$1,L27534='PERAC-ngpPrcsTnD-mthncptr'!$C$1,L27534='PERAC-ngpPrcsTnD-mthncptr'!$D$1)</f>
        <v>0</v>
      </c>
      <c r="I27534">
        <f>IF(H27534=TRUE,G27534+'NPV Calcs'!$D$14,G27534)</f>
        <v>2507277</v>
      </c>
      <c r="J27534">
        <v>5.82646725888E-6</v>
      </c>
      <c r="K27534">
        <f>IF(OR(B27534="GAS",B27534="COL",B27534="LAN",B27534="RICE",B27534="LIVE"),J27534*About!$B$101,IF(OR(B27534="CROP",B27534="NAA"),J27534*About!$B$102,J27534))</f>
        <v>6.5256433299456003E-6</v>
      </c>
      <c r="L27534" t="str">
        <f>INDEX('EPA Tech to Policy Mapping'!$D:$D,MATCH('EPA Data'!F27534,'EPA Tech to Policy Mapping'!$C:$C,0))</f>
        <v>ngps - production methane capture</v>
      </c>
    </row>
    <row r="27535" spans="1:12" x14ac:dyDescent="0.35">
      <c r="A27535" t="s">
        <v>425</v>
      </c>
      <c r="B27535" t="s">
        <v>433</v>
      </c>
      <c r="C27535">
        <v>2035</v>
      </c>
      <c r="D27535" t="s">
        <v>5011</v>
      </c>
      <c r="E27535" t="s">
        <v>5012</v>
      </c>
      <c r="F27535" t="s">
        <v>448</v>
      </c>
      <c r="G27535">
        <v>2565714</v>
      </c>
      <c r="H27535" t="b">
        <f>OR(L27535='PERAC-ngpPrcsTnD-mthncptr'!$B$1,L27535='PERAC-ngpPrcsTnD-mthncptr'!$C$1,L27535='PERAC-ngpPrcsTnD-mthncptr'!$D$1)</f>
        <v>0</v>
      </c>
      <c r="I27535">
        <f>IF(H27535=TRUE,G27535+'NPV Calcs'!$D$14,G27535)</f>
        <v>2565714</v>
      </c>
      <c r="J27535">
        <v>3.7878486182299998E-5</v>
      </c>
      <c r="K27535">
        <f>IF(OR(B27535="GAS",B27535="COL",B27535="LAN",B27535="RICE",B27535="LIVE"),J27535*About!$B$101,IF(OR(B27535="CROP",B27535="NAA"),J27535*About!$B$102,J27535))</f>
        <v>4.2423904524176002E-5</v>
      </c>
      <c r="L27535" t="str">
        <f>INDEX('EPA Tech to Policy Mapping'!$D:$D,MATCH('EPA Data'!F27535,'EPA Tech to Policy Mapping'!$C:$C,0))</f>
        <v>ngps - production methane capture</v>
      </c>
    </row>
    <row r="27536" spans="1:12" x14ac:dyDescent="0.35">
      <c r="A27536" t="s">
        <v>425</v>
      </c>
      <c r="B27536" t="s">
        <v>433</v>
      </c>
      <c r="C27536">
        <v>2035</v>
      </c>
      <c r="D27536" t="s">
        <v>5011</v>
      </c>
      <c r="E27536" t="s">
        <v>5012</v>
      </c>
      <c r="F27536" t="s">
        <v>448</v>
      </c>
      <c r="G27536">
        <v>2910167</v>
      </c>
      <c r="H27536" t="b">
        <f>OR(L27536='PERAC-ngpPrcsTnD-mthncptr'!$B$1,L27536='PERAC-ngpPrcsTnD-mthncptr'!$C$1,L27536='PERAC-ngpPrcsTnD-mthncptr'!$D$1)</f>
        <v>0</v>
      </c>
      <c r="I27536">
        <f>IF(H27536=TRUE,G27536+'NPV Calcs'!$D$14,G27536)</f>
        <v>2910167</v>
      </c>
      <c r="J27536">
        <v>5.4424094741999998E-6</v>
      </c>
      <c r="K27536">
        <f>IF(OR(B27536="GAS",B27536="COL",B27536="LAN",B27536="RICE",B27536="LIVE"),J27536*About!$B$101,IF(OR(B27536="CROP",B27536="NAA"),J27536*About!$B$102,J27536))</f>
        <v>6.095498611104E-6</v>
      </c>
      <c r="L27536" t="str">
        <f>INDEX('EPA Tech to Policy Mapping'!$D:$D,MATCH('EPA Data'!F27536,'EPA Tech to Policy Mapping'!$C:$C,0))</f>
        <v>ngps - production methane capture</v>
      </c>
    </row>
    <row r="27537" spans="1:12" x14ac:dyDescent="0.35">
      <c r="A27537" t="s">
        <v>425</v>
      </c>
      <c r="B27537" t="s">
        <v>433</v>
      </c>
      <c r="C27537">
        <v>2035</v>
      </c>
      <c r="D27537" t="s">
        <v>5011</v>
      </c>
      <c r="E27537" t="s">
        <v>5012</v>
      </c>
      <c r="F27537" t="s">
        <v>448</v>
      </c>
      <c r="G27537">
        <v>3086243</v>
      </c>
      <c r="H27537" t="b">
        <f>OR(L27537='PERAC-ngpPrcsTnD-mthncptr'!$B$1,L27537='PERAC-ngpPrcsTnD-mthncptr'!$C$1,L27537='PERAC-ngpPrcsTnD-mthncptr'!$D$1)</f>
        <v>0</v>
      </c>
      <c r="I27537">
        <f>IF(H27537=TRUE,G27537+'NPV Calcs'!$D$14,G27537)</f>
        <v>3086243</v>
      </c>
      <c r="J27537">
        <v>2.0827553726100002E-6</v>
      </c>
      <c r="K27537">
        <f>IF(OR(B27537="GAS",B27537="COL",B27537="LAN",B27537="RICE",B27537="LIVE"),J27537*About!$B$101,IF(OR(B27537="CROP",B27537="NAA"),J27537*About!$B$102,J27537))</f>
        <v>2.3326860173232004E-6</v>
      </c>
      <c r="L27537" t="str">
        <f>INDEX('EPA Tech to Policy Mapping'!$D:$D,MATCH('EPA Data'!F27537,'EPA Tech to Policy Mapping'!$C:$C,0))</f>
        <v>ngps - production methane capture</v>
      </c>
    </row>
    <row r="27538" spans="1:12" x14ac:dyDescent="0.35">
      <c r="A27538" t="s">
        <v>425</v>
      </c>
      <c r="B27538" t="s">
        <v>433</v>
      </c>
      <c r="C27538">
        <v>2035</v>
      </c>
      <c r="D27538" t="s">
        <v>5011</v>
      </c>
      <c r="E27538" t="s">
        <v>5012</v>
      </c>
      <c r="F27538" t="s">
        <v>448</v>
      </c>
      <c r="G27538">
        <v>3103894</v>
      </c>
      <c r="H27538" t="b">
        <f>OR(L27538='PERAC-ngpPrcsTnD-mthncptr'!$B$1,L27538='PERAC-ngpPrcsTnD-mthncptr'!$C$1,L27538='PERAC-ngpPrcsTnD-mthncptr'!$D$1)</f>
        <v>0</v>
      </c>
      <c r="I27538">
        <f>IF(H27538=TRUE,G27538+'NPV Calcs'!$D$14,G27538)</f>
        <v>3103894</v>
      </c>
      <c r="J27538">
        <v>8.6872535831600007E-9</v>
      </c>
      <c r="K27538">
        <f>IF(OR(B27538="GAS",B27538="COL",B27538="LAN",B27538="RICE",B27538="LIVE"),J27538*About!$B$101,IF(OR(B27538="CROP",B27538="NAA"),J27538*About!$B$102,J27538))</f>
        <v>9.7297240131392014E-9</v>
      </c>
      <c r="L27538" t="str">
        <f>INDEX('EPA Tech to Policy Mapping'!$D:$D,MATCH('EPA Data'!F27538,'EPA Tech to Policy Mapping'!$C:$C,0))</f>
        <v>ngps - production methane capture</v>
      </c>
    </row>
    <row r="27539" spans="1:12" x14ac:dyDescent="0.35">
      <c r="A27539" t="s">
        <v>425</v>
      </c>
      <c r="B27539" t="s">
        <v>433</v>
      </c>
      <c r="C27539">
        <v>2035</v>
      </c>
      <c r="D27539" t="s">
        <v>5011</v>
      </c>
      <c r="E27539" t="s">
        <v>5012</v>
      </c>
      <c r="F27539" t="s">
        <v>448</v>
      </c>
      <c r="G27539">
        <v>3205452</v>
      </c>
      <c r="H27539" t="b">
        <f>OR(L27539='PERAC-ngpPrcsTnD-mthncptr'!$B$1,L27539='PERAC-ngpPrcsTnD-mthncptr'!$C$1,L27539='PERAC-ngpPrcsTnD-mthncptr'!$D$1)</f>
        <v>0</v>
      </c>
      <c r="I27539">
        <f>IF(H27539=TRUE,G27539+'NPV Calcs'!$D$14,G27539)</f>
        <v>3205452</v>
      </c>
      <c r="J27539">
        <v>1.92536782416E-13</v>
      </c>
      <c r="K27539">
        <f>IF(OR(B27539="GAS",B27539="COL",B27539="LAN",B27539="RICE",B27539="LIVE"),J27539*About!$B$101,IF(OR(B27539="CROP",B27539="NAA"),J27539*About!$B$102,J27539))</f>
        <v>2.1564119630592002E-13</v>
      </c>
      <c r="L27539" t="str">
        <f>INDEX('EPA Tech to Policy Mapping'!$D:$D,MATCH('EPA Data'!F27539,'EPA Tech to Policy Mapping'!$C:$C,0))</f>
        <v>ngps - production methane capture</v>
      </c>
    </row>
    <row r="27540" spans="1:12" x14ac:dyDescent="0.35">
      <c r="A27540" t="s">
        <v>425</v>
      </c>
      <c r="B27540" t="s">
        <v>433</v>
      </c>
      <c r="C27540">
        <v>2035</v>
      </c>
      <c r="D27540" t="s">
        <v>5011</v>
      </c>
      <c r="E27540" t="s">
        <v>5012</v>
      </c>
      <c r="F27540" t="s">
        <v>448</v>
      </c>
      <c r="G27540">
        <v>3246213</v>
      </c>
      <c r="H27540" t="b">
        <f>OR(L27540='PERAC-ngpPrcsTnD-mthncptr'!$B$1,L27540='PERAC-ngpPrcsTnD-mthncptr'!$C$1,L27540='PERAC-ngpPrcsTnD-mthncptr'!$D$1)</f>
        <v>0</v>
      </c>
      <c r="I27540">
        <f>IF(H27540=TRUE,G27540+'NPV Calcs'!$D$14,G27540)</f>
        <v>3246213</v>
      </c>
      <c r="J27540">
        <v>3.2537179617300001E-9</v>
      </c>
      <c r="K27540">
        <f>IF(OR(B27540="GAS",B27540="COL",B27540="LAN",B27540="RICE",B27540="LIVE"),J27540*About!$B$101,IF(OR(B27540="CROP",B27540="NAA"),J27540*About!$B$102,J27540))</f>
        <v>3.6441641171376003E-9</v>
      </c>
      <c r="L27540" t="str">
        <f>INDEX('EPA Tech to Policy Mapping'!$D:$D,MATCH('EPA Data'!F27540,'EPA Tech to Policy Mapping'!$C:$C,0))</f>
        <v>ngps - production methane capture</v>
      </c>
    </row>
    <row r="27541" spans="1:12" x14ac:dyDescent="0.35">
      <c r="A27541" t="s">
        <v>425</v>
      </c>
      <c r="B27541" t="s">
        <v>433</v>
      </c>
      <c r="C27541">
        <v>2035</v>
      </c>
      <c r="D27541" t="s">
        <v>5011</v>
      </c>
      <c r="E27541" t="s">
        <v>5012</v>
      </c>
      <c r="F27541" t="s">
        <v>448</v>
      </c>
      <c r="G27541">
        <v>3251294</v>
      </c>
      <c r="H27541" t="b">
        <f>OR(L27541='PERAC-ngpPrcsTnD-mthncptr'!$B$1,L27541='PERAC-ngpPrcsTnD-mthncptr'!$C$1,L27541='PERAC-ngpPrcsTnD-mthncptr'!$D$1)</f>
        <v>0</v>
      </c>
      <c r="I27541">
        <f>IF(H27541=TRUE,G27541+'NPV Calcs'!$D$14,G27541)</f>
        <v>3251294</v>
      </c>
      <c r="J27541">
        <v>1.06671556921E-7</v>
      </c>
      <c r="K27541">
        <f>IF(OR(B27541="GAS",B27541="COL",B27541="LAN",B27541="RICE",B27541="LIVE"),J27541*About!$B$101,IF(OR(B27541="CROP",B27541="NAA"),J27541*About!$B$102,J27541))</f>
        <v>1.1947214375152002E-7</v>
      </c>
      <c r="L27541" t="str">
        <f>INDEX('EPA Tech to Policy Mapping'!$D:$D,MATCH('EPA Data'!F27541,'EPA Tech to Policy Mapping'!$C:$C,0))</f>
        <v>ngps - production methane capture</v>
      </c>
    </row>
    <row r="27542" spans="1:12" x14ac:dyDescent="0.35">
      <c r="A27542" t="s">
        <v>425</v>
      </c>
      <c r="B27542" t="s">
        <v>433</v>
      </c>
      <c r="C27542">
        <v>2035</v>
      </c>
      <c r="D27542" t="s">
        <v>5011</v>
      </c>
      <c r="E27542" t="s">
        <v>5012</v>
      </c>
      <c r="F27542" t="s">
        <v>448</v>
      </c>
      <c r="G27542">
        <v>3295926</v>
      </c>
      <c r="H27542" t="b">
        <f>OR(L27542='PERAC-ngpPrcsTnD-mthncptr'!$B$1,L27542='PERAC-ngpPrcsTnD-mthncptr'!$C$1,L27542='PERAC-ngpPrcsTnD-mthncptr'!$D$1)</f>
        <v>0</v>
      </c>
      <c r="I27542">
        <f>IF(H27542=TRUE,G27542+'NPV Calcs'!$D$14,G27542)</f>
        <v>3295926</v>
      </c>
      <c r="J27542">
        <v>1.0917301729299999E-8</v>
      </c>
      <c r="K27542">
        <f>IF(OR(B27542="GAS",B27542="COL",B27542="LAN",B27542="RICE",B27542="LIVE"),J27542*About!$B$101,IF(OR(B27542="CROP",B27542="NAA"),J27542*About!$B$102,J27542))</f>
        <v>1.2227377936816E-8</v>
      </c>
      <c r="L27542" t="str">
        <f>INDEX('EPA Tech to Policy Mapping'!$D:$D,MATCH('EPA Data'!F27542,'EPA Tech to Policy Mapping'!$C:$C,0))</f>
        <v>ngps - production methane capture</v>
      </c>
    </row>
    <row r="27543" spans="1:12" x14ac:dyDescent="0.35">
      <c r="A27543" t="s">
        <v>425</v>
      </c>
      <c r="B27543" t="s">
        <v>433</v>
      </c>
      <c r="C27543">
        <v>2035</v>
      </c>
      <c r="D27543" t="s">
        <v>5011</v>
      </c>
      <c r="E27543" t="s">
        <v>5012</v>
      </c>
      <c r="F27543" t="s">
        <v>448</v>
      </c>
      <c r="G27543">
        <v>3347970</v>
      </c>
      <c r="H27543" t="b">
        <f>OR(L27543='PERAC-ngpPrcsTnD-mthncptr'!$B$1,L27543='PERAC-ngpPrcsTnD-mthncptr'!$C$1,L27543='PERAC-ngpPrcsTnD-mthncptr'!$D$1)</f>
        <v>0</v>
      </c>
      <c r="I27543">
        <f>IF(H27543=TRUE,G27543+'NPV Calcs'!$D$14,G27543)</f>
        <v>3347970</v>
      </c>
      <c r="J27543">
        <v>-1.7502420682500001E-13</v>
      </c>
      <c r="K27543">
        <f>IF(OR(B27543="GAS",B27543="COL",B27543="LAN",B27543="RICE",B27543="LIVE"),J27543*About!$B$101,IF(OR(B27543="CROP",B27543="NAA"),J27543*About!$B$102,J27543))</f>
        <v>-1.9602711164400004E-13</v>
      </c>
      <c r="L27543" t="str">
        <f>INDEX('EPA Tech to Policy Mapping'!$D:$D,MATCH('EPA Data'!F27543,'EPA Tech to Policy Mapping'!$C:$C,0))</f>
        <v>ngps - production methane capture</v>
      </c>
    </row>
    <row r="27544" spans="1:12" x14ac:dyDescent="0.35">
      <c r="A27544" t="s">
        <v>425</v>
      </c>
      <c r="B27544" t="s">
        <v>433</v>
      </c>
      <c r="C27544">
        <v>2035</v>
      </c>
      <c r="D27544" t="s">
        <v>5011</v>
      </c>
      <c r="E27544" t="s">
        <v>5012</v>
      </c>
      <c r="F27544" t="s">
        <v>448</v>
      </c>
      <c r="G27544">
        <v>3443236</v>
      </c>
      <c r="H27544" t="b">
        <f>OR(L27544='PERAC-ngpPrcsTnD-mthncptr'!$B$1,L27544='PERAC-ngpPrcsTnD-mthncptr'!$C$1,L27544='PERAC-ngpPrcsTnD-mthncptr'!$D$1)</f>
        <v>0</v>
      </c>
      <c r="I27544">
        <f>IF(H27544=TRUE,G27544+'NPV Calcs'!$D$14,G27544)</f>
        <v>3443236</v>
      </c>
      <c r="J27544">
        <v>2.3719656383E-5</v>
      </c>
      <c r="K27544">
        <f>IF(OR(B27544="GAS",B27544="COL",B27544="LAN",B27544="RICE",B27544="LIVE"),J27544*About!$B$101,IF(OR(B27544="CROP",B27544="NAA"),J27544*About!$B$102,J27544))</f>
        <v>2.6566015148960004E-5</v>
      </c>
      <c r="L27544" t="str">
        <f>INDEX('EPA Tech to Policy Mapping'!$D:$D,MATCH('EPA Data'!F27544,'EPA Tech to Policy Mapping'!$C:$C,0))</f>
        <v>ngps - production methane capture</v>
      </c>
    </row>
    <row r="27545" spans="1:12" x14ac:dyDescent="0.35">
      <c r="A27545" t="s">
        <v>425</v>
      </c>
      <c r="B27545" t="s">
        <v>433</v>
      </c>
      <c r="C27545">
        <v>2035</v>
      </c>
      <c r="D27545" t="s">
        <v>5011</v>
      </c>
      <c r="E27545" t="s">
        <v>5012</v>
      </c>
      <c r="F27545" t="s">
        <v>448</v>
      </c>
      <c r="G27545">
        <v>3534294</v>
      </c>
      <c r="H27545" t="b">
        <f>OR(L27545='PERAC-ngpPrcsTnD-mthncptr'!$B$1,L27545='PERAC-ngpPrcsTnD-mthncptr'!$C$1,L27545='PERAC-ngpPrcsTnD-mthncptr'!$D$1)</f>
        <v>0</v>
      </c>
      <c r="I27545">
        <f>IF(H27545=TRUE,G27545+'NPV Calcs'!$D$14,G27545)</f>
        <v>3534294</v>
      </c>
      <c r="J27545">
        <v>1.6526091712899999E-6</v>
      </c>
      <c r="K27545">
        <f>IF(OR(B27545="GAS",B27545="COL",B27545="LAN",B27545="RICE",B27545="LIVE"),J27545*About!$B$101,IF(OR(B27545="CROP",B27545="NAA"),J27545*About!$B$102,J27545))</f>
        <v>1.8509222718448001E-6</v>
      </c>
      <c r="L27545" t="str">
        <f>INDEX('EPA Tech to Policy Mapping'!$D:$D,MATCH('EPA Data'!F27545,'EPA Tech to Policy Mapping'!$C:$C,0))</f>
        <v>ngps - production methane capture</v>
      </c>
    </row>
    <row r="27546" spans="1:12" x14ac:dyDescent="0.35">
      <c r="A27546" t="s">
        <v>425</v>
      </c>
      <c r="B27546" t="s">
        <v>433</v>
      </c>
      <c r="C27546">
        <v>2035</v>
      </c>
      <c r="D27546" t="s">
        <v>5011</v>
      </c>
      <c r="E27546" t="s">
        <v>5012</v>
      </c>
      <c r="F27546" t="s">
        <v>448</v>
      </c>
      <c r="G27546">
        <v>3678928</v>
      </c>
      <c r="H27546" t="b">
        <f>OR(L27546='PERAC-ngpPrcsTnD-mthncptr'!$B$1,L27546='PERAC-ngpPrcsTnD-mthncptr'!$C$1,L27546='PERAC-ngpPrcsTnD-mthncptr'!$D$1)</f>
        <v>0</v>
      </c>
      <c r="I27546">
        <f>IF(H27546=TRUE,G27546+'NPV Calcs'!$D$14,G27546)</f>
        <v>3678928</v>
      </c>
      <c r="J27546">
        <v>2.2416468709699999E-5</v>
      </c>
      <c r="K27546">
        <f>IF(OR(B27546="GAS",B27546="COL",B27546="LAN",B27546="RICE",B27546="LIVE"),J27546*About!$B$101,IF(OR(B27546="CROP",B27546="NAA"),J27546*About!$B$102,J27546))</f>
        <v>2.5106444954864003E-5</v>
      </c>
      <c r="L27546" t="str">
        <f>INDEX('EPA Tech to Policy Mapping'!$D:$D,MATCH('EPA Data'!F27546,'EPA Tech to Policy Mapping'!$C:$C,0))</f>
        <v>ngps - production methane capture</v>
      </c>
    </row>
    <row r="27547" spans="1:12" x14ac:dyDescent="0.35">
      <c r="A27547" t="s">
        <v>425</v>
      </c>
      <c r="B27547" t="s">
        <v>433</v>
      </c>
      <c r="C27547">
        <v>2035</v>
      </c>
      <c r="D27547" t="s">
        <v>5011</v>
      </c>
      <c r="E27547" t="s">
        <v>5012</v>
      </c>
      <c r="F27547" t="s">
        <v>448</v>
      </c>
      <c r="G27547">
        <v>3697465</v>
      </c>
      <c r="H27547" t="b">
        <f>OR(L27547='PERAC-ngpPrcsTnD-mthncptr'!$B$1,L27547='PERAC-ngpPrcsTnD-mthncptr'!$C$1,L27547='PERAC-ngpPrcsTnD-mthncptr'!$D$1)</f>
        <v>0</v>
      </c>
      <c r="I27547">
        <f>IF(H27547=TRUE,G27547+'NPV Calcs'!$D$14,G27547)</f>
        <v>3697465</v>
      </c>
      <c r="J27547">
        <v>7.32224680888E-9</v>
      </c>
      <c r="K27547">
        <f>IF(OR(B27547="GAS",B27547="COL",B27547="LAN",B27547="RICE",B27547="LIVE"),J27547*About!$B$101,IF(OR(B27547="CROP",B27547="NAA"),J27547*About!$B$102,J27547))</f>
        <v>8.2009164259456001E-9</v>
      </c>
      <c r="L27547" t="str">
        <f>INDEX('EPA Tech to Policy Mapping'!$D:$D,MATCH('EPA Data'!F27547,'EPA Tech to Policy Mapping'!$C:$C,0))</f>
        <v>ngps - production methane capture</v>
      </c>
    </row>
    <row r="27548" spans="1:12" x14ac:dyDescent="0.35">
      <c r="A27548" t="s">
        <v>425</v>
      </c>
      <c r="B27548" t="s">
        <v>433</v>
      </c>
      <c r="C27548">
        <v>2035</v>
      </c>
      <c r="D27548" t="s">
        <v>5011</v>
      </c>
      <c r="E27548" t="s">
        <v>5012</v>
      </c>
      <c r="F27548" t="s">
        <v>448</v>
      </c>
      <c r="G27548">
        <v>3830906</v>
      </c>
      <c r="H27548" t="b">
        <f>OR(L27548='PERAC-ngpPrcsTnD-mthncptr'!$B$1,L27548='PERAC-ngpPrcsTnD-mthncptr'!$C$1,L27548='PERAC-ngpPrcsTnD-mthncptr'!$D$1)</f>
        <v>0</v>
      </c>
      <c r="I27548">
        <f>IF(H27548=TRUE,G27548+'NPV Calcs'!$D$14,G27548)</f>
        <v>3830906</v>
      </c>
      <c r="J27548">
        <v>3.1941090128400001E-5</v>
      </c>
      <c r="K27548">
        <f>IF(OR(B27548="GAS",B27548="COL",B27548="LAN",B27548="RICE",B27548="LIVE"),J27548*About!$B$101,IF(OR(B27548="CROP",B27548="NAA"),J27548*About!$B$102,J27548))</f>
        <v>3.5774020943808001E-5</v>
      </c>
      <c r="L27548" t="str">
        <f>INDEX('EPA Tech to Policy Mapping'!$D:$D,MATCH('EPA Data'!F27548,'EPA Tech to Policy Mapping'!$C:$C,0))</f>
        <v>ngps - production methane capture</v>
      </c>
    </row>
    <row r="27549" spans="1:12" x14ac:dyDescent="0.35">
      <c r="A27549" t="s">
        <v>425</v>
      </c>
      <c r="B27549" t="s">
        <v>433</v>
      </c>
      <c r="C27549">
        <v>2035</v>
      </c>
      <c r="D27549" t="s">
        <v>5011</v>
      </c>
      <c r="E27549" t="s">
        <v>5012</v>
      </c>
      <c r="F27549" t="s">
        <v>448</v>
      </c>
      <c r="G27549">
        <v>3892028</v>
      </c>
      <c r="H27549" t="b">
        <f>OR(L27549='PERAC-ngpPrcsTnD-mthncptr'!$B$1,L27549='PERAC-ngpPrcsTnD-mthncptr'!$C$1,L27549='PERAC-ngpPrcsTnD-mthncptr'!$D$1)</f>
        <v>0</v>
      </c>
      <c r="I27549">
        <f>IF(H27549=TRUE,G27549+'NPV Calcs'!$D$14,G27549)</f>
        <v>3892028</v>
      </c>
      <c r="J27549">
        <v>6.0066454921100005E-8</v>
      </c>
      <c r="K27549">
        <f>IF(OR(B27549="GAS",B27549="COL",B27549="LAN",B27549="RICE",B27549="LIVE"),J27549*About!$B$101,IF(OR(B27549="CROP",B27549="NAA"),J27549*About!$B$102,J27549))</f>
        <v>6.7274429511632006E-8</v>
      </c>
      <c r="L27549" t="str">
        <f>INDEX('EPA Tech to Policy Mapping'!$D:$D,MATCH('EPA Data'!F27549,'EPA Tech to Policy Mapping'!$C:$C,0))</f>
        <v>ngps - production methane capture</v>
      </c>
    </row>
    <row r="27550" spans="1:12" x14ac:dyDescent="0.35">
      <c r="A27550" t="s">
        <v>425</v>
      </c>
      <c r="B27550" t="s">
        <v>433</v>
      </c>
      <c r="C27550">
        <v>2035</v>
      </c>
      <c r="D27550" t="s">
        <v>5011</v>
      </c>
      <c r="E27550" t="s">
        <v>5012</v>
      </c>
      <c r="F27550" t="s">
        <v>448</v>
      </c>
      <c r="G27550">
        <v>4057288</v>
      </c>
      <c r="H27550" t="b">
        <f>OR(L27550='PERAC-ngpPrcsTnD-mthncptr'!$B$1,L27550='PERAC-ngpPrcsTnD-mthncptr'!$C$1,L27550='PERAC-ngpPrcsTnD-mthncptr'!$D$1)</f>
        <v>0</v>
      </c>
      <c r="I27550">
        <f>IF(H27550=TRUE,G27550+'NPV Calcs'!$D$14,G27550)</f>
        <v>4057288</v>
      </c>
      <c r="J27550">
        <v>4.7546141246400001E-8</v>
      </c>
      <c r="K27550">
        <f>IF(OR(B27550="GAS",B27550="COL",B27550="LAN",B27550="RICE",B27550="LIVE"),J27550*About!$B$101,IF(OR(B27550="CROP",B27550="NAA"),J27550*About!$B$102,J27550))</f>
        <v>5.3251678195968003E-8</v>
      </c>
      <c r="L27550" t="str">
        <f>INDEX('EPA Tech to Policy Mapping'!$D:$D,MATCH('EPA Data'!F27550,'EPA Tech to Policy Mapping'!$C:$C,0))</f>
        <v>ngps - production methane capture</v>
      </c>
    </row>
    <row r="27551" spans="1:12" x14ac:dyDescent="0.35">
      <c r="A27551" t="s">
        <v>425</v>
      </c>
      <c r="B27551" t="s">
        <v>433</v>
      </c>
      <c r="C27551">
        <v>2035</v>
      </c>
      <c r="D27551" t="s">
        <v>5011</v>
      </c>
      <c r="E27551" t="s">
        <v>5012</v>
      </c>
      <c r="F27551" t="s">
        <v>448</v>
      </c>
      <c r="G27551">
        <v>4201095</v>
      </c>
      <c r="H27551" t="b">
        <f>OR(L27551='PERAC-ngpPrcsTnD-mthncptr'!$B$1,L27551='PERAC-ngpPrcsTnD-mthncptr'!$C$1,L27551='PERAC-ngpPrcsTnD-mthncptr'!$D$1)</f>
        <v>0</v>
      </c>
      <c r="I27551">
        <f>IF(H27551=TRUE,G27551+'NPV Calcs'!$D$14,G27551)</f>
        <v>4201095</v>
      </c>
      <c r="J27551">
        <v>9.4480380550399996E-13</v>
      </c>
      <c r="K27551">
        <f>IF(OR(B27551="GAS",B27551="COL",B27551="LAN",B27551="RICE",B27551="LIVE"),J27551*About!$B$101,IF(OR(B27551="CROP",B27551="NAA"),J27551*About!$B$102,J27551))</f>
        <v>1.0581802621644801E-12</v>
      </c>
      <c r="L27551" t="str">
        <f>INDEX('EPA Tech to Policy Mapping'!$D:$D,MATCH('EPA Data'!F27551,'EPA Tech to Policy Mapping'!$C:$C,0))</f>
        <v>ngps - production methane capture</v>
      </c>
    </row>
    <row r="27552" spans="1:12" x14ac:dyDescent="0.35">
      <c r="A27552" t="s">
        <v>425</v>
      </c>
      <c r="B27552" t="s">
        <v>433</v>
      </c>
      <c r="C27552">
        <v>2035</v>
      </c>
      <c r="D27552" t="s">
        <v>5011</v>
      </c>
      <c r="E27552" t="s">
        <v>5012</v>
      </c>
      <c r="F27552" t="s">
        <v>448</v>
      </c>
      <c r="G27552">
        <v>5137307</v>
      </c>
      <c r="H27552" t="b">
        <f>OR(L27552='PERAC-ngpPrcsTnD-mthncptr'!$B$1,L27552='PERAC-ngpPrcsTnD-mthncptr'!$C$1,L27552='PERAC-ngpPrcsTnD-mthncptr'!$D$1)</f>
        <v>0</v>
      </c>
      <c r="I27552">
        <f>IF(H27552=TRUE,G27552+'NPV Calcs'!$D$14,G27552)</f>
        <v>5137307</v>
      </c>
      <c r="J27552">
        <v>6.8928687824200002E-7</v>
      </c>
      <c r="K27552">
        <f>IF(OR(B27552="GAS",B27552="COL",B27552="LAN",B27552="RICE",B27552="LIVE"),J27552*About!$B$101,IF(OR(B27552="CROP",B27552="NAA"),J27552*About!$B$102,J27552))</f>
        <v>7.7200130363104012E-7</v>
      </c>
      <c r="L27552" t="str">
        <f>INDEX('EPA Tech to Policy Mapping'!$D:$D,MATCH('EPA Data'!F27552,'EPA Tech to Policy Mapping'!$C:$C,0))</f>
        <v>ngps - production methane capture</v>
      </c>
    </row>
    <row r="27553" spans="1:12" x14ac:dyDescent="0.35">
      <c r="A27553" t="s">
        <v>425</v>
      </c>
      <c r="B27553" t="s">
        <v>433</v>
      </c>
      <c r="C27553">
        <v>2035</v>
      </c>
      <c r="D27553" t="s">
        <v>5011</v>
      </c>
      <c r="E27553" t="s">
        <v>5012</v>
      </c>
      <c r="F27553" t="s">
        <v>448</v>
      </c>
      <c r="G27553">
        <v>5619410</v>
      </c>
      <c r="H27553" t="b">
        <f>OR(L27553='PERAC-ngpPrcsTnD-mthncptr'!$B$1,L27553='PERAC-ngpPrcsTnD-mthncptr'!$C$1,L27553='PERAC-ngpPrcsTnD-mthncptr'!$D$1)</f>
        <v>0</v>
      </c>
      <c r="I27553">
        <f>IF(H27553=TRUE,G27553+'NPV Calcs'!$D$14,G27553)</f>
        <v>5619410</v>
      </c>
      <c r="J27553">
        <v>1.73346528243E-8</v>
      </c>
      <c r="K27553">
        <f>IF(OR(B27553="GAS",B27553="COL",B27553="LAN",B27553="RICE",B27553="LIVE"),J27553*About!$B$101,IF(OR(B27553="CROP",B27553="NAA"),J27553*About!$B$102,J27553))</f>
        <v>1.9414811163216001E-8</v>
      </c>
      <c r="L27553" t="str">
        <f>INDEX('EPA Tech to Policy Mapping'!$D:$D,MATCH('EPA Data'!F27553,'EPA Tech to Policy Mapping'!$C:$C,0))</f>
        <v>ngps - production methane capture</v>
      </c>
    </row>
    <row r="27554" spans="1:12" x14ac:dyDescent="0.35">
      <c r="A27554" t="s">
        <v>425</v>
      </c>
      <c r="B27554" t="s">
        <v>433</v>
      </c>
      <c r="C27554">
        <v>2035</v>
      </c>
      <c r="D27554" t="s">
        <v>5011</v>
      </c>
      <c r="E27554" t="s">
        <v>5012</v>
      </c>
      <c r="F27554" t="s">
        <v>457</v>
      </c>
      <c r="G27554">
        <v>-16</v>
      </c>
      <c r="H27554" t="b">
        <f>OR(L27554='PERAC-ngpPrcsTnD-mthncptr'!$B$1,L27554='PERAC-ngpPrcsTnD-mthncptr'!$C$1,L27554='PERAC-ngpPrcsTnD-mthncptr'!$D$1)</f>
        <v>0</v>
      </c>
      <c r="I27554">
        <f>IF(H27554=TRUE,G27554+'NPV Calcs'!$D$14,G27554)</f>
        <v>-16</v>
      </c>
      <c r="J27554">
        <v>2.6621724886354E-2</v>
      </c>
      <c r="K27554">
        <f>IF(OR(B27554="GAS",B27554="COL",B27554="LAN",B27554="RICE",B27554="LIVE"),J27554*About!$B$101,IF(OR(B27554="CROP",B27554="NAA"),J27554*About!$B$102,J27554))</f>
        <v>2.9816331872716484E-2</v>
      </c>
      <c r="L27554" t="str">
        <f>INDEX('EPA Tech to Policy Mapping'!$D:$D,MATCH('EPA Data'!F27554,'EPA Tech to Policy Mapping'!$C:$C,0))</f>
        <v>ngps - production methane capture</v>
      </c>
    </row>
    <row r="27555" spans="1:12" x14ac:dyDescent="0.35">
      <c r="A27555" t="s">
        <v>425</v>
      </c>
      <c r="B27555" t="s">
        <v>433</v>
      </c>
      <c r="C27555">
        <v>2035</v>
      </c>
      <c r="D27555" t="s">
        <v>5011</v>
      </c>
      <c r="E27555" t="s">
        <v>5012</v>
      </c>
      <c r="F27555" t="s">
        <v>457</v>
      </c>
      <c r="G27555">
        <v>-15</v>
      </c>
      <c r="H27555" t="b">
        <f>OR(L27555='PERAC-ngpPrcsTnD-mthncptr'!$B$1,L27555='PERAC-ngpPrcsTnD-mthncptr'!$C$1,L27555='PERAC-ngpPrcsTnD-mthncptr'!$D$1)</f>
        <v>0</v>
      </c>
      <c r="I27555">
        <f>IF(H27555=TRUE,G27555+'NPV Calcs'!$D$14,G27555)</f>
        <v>-15</v>
      </c>
      <c r="J27555">
        <v>9.1557457180897004E-3</v>
      </c>
      <c r="K27555">
        <f>IF(OR(B27555="GAS",B27555="COL",B27555="LAN",B27555="RICE",B27555="LIVE"),J27555*About!$B$101,IF(OR(B27555="CROP",B27555="NAA"),J27555*About!$B$102,J27555))</f>
        <v>1.0254435204260465E-2</v>
      </c>
      <c r="L27555" t="str">
        <f>INDEX('EPA Tech to Policy Mapping'!$D:$D,MATCH('EPA Data'!F27555,'EPA Tech to Policy Mapping'!$C:$C,0))</f>
        <v>ngps - production methane capture</v>
      </c>
    </row>
    <row r="27556" spans="1:12" x14ac:dyDescent="0.35">
      <c r="A27556" t="s">
        <v>425</v>
      </c>
      <c r="B27556" t="s">
        <v>433</v>
      </c>
      <c r="C27556">
        <v>2035</v>
      </c>
      <c r="D27556" t="s">
        <v>5011</v>
      </c>
      <c r="E27556" t="s">
        <v>5012</v>
      </c>
      <c r="F27556" t="s">
        <v>457</v>
      </c>
      <c r="G27556">
        <v>-14</v>
      </c>
      <c r="H27556" t="b">
        <f>OR(L27556='PERAC-ngpPrcsTnD-mthncptr'!$B$1,L27556='PERAC-ngpPrcsTnD-mthncptr'!$C$1,L27556='PERAC-ngpPrcsTnD-mthncptr'!$D$1)</f>
        <v>0</v>
      </c>
      <c r="I27556">
        <f>IF(H27556=TRUE,G27556+'NPV Calcs'!$D$14,G27556)</f>
        <v>-14</v>
      </c>
      <c r="J27556">
        <v>1.9180352789391099E-2</v>
      </c>
      <c r="K27556">
        <f>IF(OR(B27556="GAS",B27556="COL",B27556="LAN",B27556="RICE",B27556="LIVE"),J27556*About!$B$101,IF(OR(B27556="CROP",B27556="NAA"),J27556*About!$B$102,J27556))</f>
        <v>2.1481995124118032E-2</v>
      </c>
      <c r="L27556" t="str">
        <f>INDEX('EPA Tech to Policy Mapping'!$D:$D,MATCH('EPA Data'!F27556,'EPA Tech to Policy Mapping'!$C:$C,0))</f>
        <v>ngps - production methane capture</v>
      </c>
    </row>
    <row r="27557" spans="1:12" x14ac:dyDescent="0.35">
      <c r="A27557" t="s">
        <v>425</v>
      </c>
      <c r="B27557" t="s">
        <v>433</v>
      </c>
      <c r="C27557">
        <v>2035</v>
      </c>
      <c r="D27557" t="s">
        <v>5011</v>
      </c>
      <c r="E27557" t="s">
        <v>5012</v>
      </c>
      <c r="F27557" t="s">
        <v>457</v>
      </c>
      <c r="G27557">
        <v>-13</v>
      </c>
      <c r="H27557" t="b">
        <f>OR(L27557='PERAC-ngpPrcsTnD-mthncptr'!$B$1,L27557='PERAC-ngpPrcsTnD-mthncptr'!$C$1,L27557='PERAC-ngpPrcsTnD-mthncptr'!$D$1)</f>
        <v>0</v>
      </c>
      <c r="I27557">
        <f>IF(H27557=TRUE,G27557+'NPV Calcs'!$D$14,G27557)</f>
        <v>-13</v>
      </c>
      <c r="J27557">
        <v>3.07465597748552E-3</v>
      </c>
      <c r="K27557">
        <f>IF(OR(B27557="GAS",B27557="COL",B27557="LAN",B27557="RICE",B27557="LIVE"),J27557*About!$B$101,IF(OR(B27557="CROP",B27557="NAA"),J27557*About!$B$102,J27557))</f>
        <v>3.4436146947837828E-3</v>
      </c>
      <c r="L27557" t="str">
        <f>INDEX('EPA Tech to Policy Mapping'!$D:$D,MATCH('EPA Data'!F27557,'EPA Tech to Policy Mapping'!$C:$C,0))</f>
        <v>ngps - production methane capture</v>
      </c>
    </row>
    <row r="27558" spans="1:12" x14ac:dyDescent="0.35">
      <c r="A27558" t="s">
        <v>425</v>
      </c>
      <c r="B27558" t="s">
        <v>433</v>
      </c>
      <c r="C27558">
        <v>2035</v>
      </c>
      <c r="D27558" t="s">
        <v>5011</v>
      </c>
      <c r="E27558" t="s">
        <v>5012</v>
      </c>
      <c r="F27558" t="s">
        <v>457</v>
      </c>
      <c r="G27558">
        <v>-12</v>
      </c>
      <c r="H27558" t="b">
        <f>OR(L27558='PERAC-ngpPrcsTnD-mthncptr'!$B$1,L27558='PERAC-ngpPrcsTnD-mthncptr'!$C$1,L27558='PERAC-ngpPrcsTnD-mthncptr'!$D$1)</f>
        <v>0</v>
      </c>
      <c r="I27558">
        <f>IF(H27558=TRUE,G27558+'NPV Calcs'!$D$14,G27558)</f>
        <v>-12</v>
      </c>
      <c r="J27558">
        <v>0.28096076191629676</v>
      </c>
      <c r="K27558">
        <f>IF(OR(B27558="GAS",B27558="COL",B27558="LAN",B27558="RICE",B27558="LIVE"),J27558*About!$B$101,IF(OR(B27558="CROP",B27558="NAA"),J27558*About!$B$102,J27558))</f>
        <v>0.31467605334625243</v>
      </c>
      <c r="L27558" t="str">
        <f>INDEX('EPA Tech to Policy Mapping'!$D:$D,MATCH('EPA Data'!F27558,'EPA Tech to Policy Mapping'!$C:$C,0))</f>
        <v>ngps - production methane capture</v>
      </c>
    </row>
    <row r="27559" spans="1:12" x14ac:dyDescent="0.35">
      <c r="A27559" t="s">
        <v>425</v>
      </c>
      <c r="B27559" t="s">
        <v>433</v>
      </c>
      <c r="C27559">
        <v>2035</v>
      </c>
      <c r="D27559" t="s">
        <v>5011</v>
      </c>
      <c r="E27559" t="s">
        <v>5012</v>
      </c>
      <c r="F27559" t="s">
        <v>457</v>
      </c>
      <c r="G27559">
        <v>-11</v>
      </c>
      <c r="H27559" t="b">
        <f>OR(L27559='PERAC-ngpPrcsTnD-mthncptr'!$B$1,L27559='PERAC-ngpPrcsTnD-mthncptr'!$C$1,L27559='PERAC-ngpPrcsTnD-mthncptr'!$D$1)</f>
        <v>0</v>
      </c>
      <c r="I27559">
        <f>IF(H27559=TRUE,G27559+'NPV Calcs'!$D$14,G27559)</f>
        <v>-11</v>
      </c>
      <c r="J27559">
        <v>1.2463086513377363E-2</v>
      </c>
      <c r="K27559">
        <f>IF(OR(B27559="GAS",B27559="COL",B27559="LAN",B27559="RICE",B27559="LIVE"),J27559*About!$B$101,IF(OR(B27559="CROP",B27559="NAA"),J27559*About!$B$102,J27559))</f>
        <v>1.3958656894982649E-2</v>
      </c>
      <c r="L27559" t="str">
        <f>INDEX('EPA Tech to Policy Mapping'!$D:$D,MATCH('EPA Data'!F27559,'EPA Tech to Policy Mapping'!$C:$C,0))</f>
        <v>ngps - production methane capture</v>
      </c>
    </row>
    <row r="27560" spans="1:12" x14ac:dyDescent="0.35">
      <c r="A27560" t="s">
        <v>425</v>
      </c>
      <c r="B27560" t="s">
        <v>433</v>
      </c>
      <c r="C27560">
        <v>2035</v>
      </c>
      <c r="D27560" t="s">
        <v>5011</v>
      </c>
      <c r="E27560" t="s">
        <v>5012</v>
      </c>
      <c r="F27560" t="s">
        <v>457</v>
      </c>
      <c r="G27560">
        <v>-10</v>
      </c>
      <c r="H27560" t="b">
        <f>OR(L27560='PERAC-ngpPrcsTnD-mthncptr'!$B$1,L27560='PERAC-ngpPrcsTnD-mthncptr'!$C$1,L27560='PERAC-ngpPrcsTnD-mthncptr'!$D$1)</f>
        <v>0</v>
      </c>
      <c r="I27560">
        <f>IF(H27560=TRUE,G27560+'NPV Calcs'!$D$14,G27560)</f>
        <v>-10</v>
      </c>
      <c r="J27560">
        <v>0.14676464518386947</v>
      </c>
      <c r="K27560">
        <f>IF(OR(B27560="GAS",B27560="COL",B27560="LAN",B27560="RICE",B27560="LIVE"),J27560*About!$B$101,IF(OR(B27560="CROP",B27560="NAA"),J27560*About!$B$102,J27560))</f>
        <v>0.16437640260593384</v>
      </c>
      <c r="L27560" t="str">
        <f>INDEX('EPA Tech to Policy Mapping'!$D:$D,MATCH('EPA Data'!F27560,'EPA Tech to Policy Mapping'!$C:$C,0))</f>
        <v>ngps - production methane capture</v>
      </c>
    </row>
    <row r="27561" spans="1:12" x14ac:dyDescent="0.35">
      <c r="A27561" t="s">
        <v>425</v>
      </c>
      <c r="B27561" t="s">
        <v>433</v>
      </c>
      <c r="C27561">
        <v>2035</v>
      </c>
      <c r="D27561" t="s">
        <v>5011</v>
      </c>
      <c r="E27561" t="s">
        <v>5012</v>
      </c>
      <c r="F27561" t="s">
        <v>457</v>
      </c>
      <c r="G27561">
        <v>-9</v>
      </c>
      <c r="H27561" t="b">
        <f>OR(L27561='PERAC-ngpPrcsTnD-mthncptr'!$B$1,L27561='PERAC-ngpPrcsTnD-mthncptr'!$C$1,L27561='PERAC-ngpPrcsTnD-mthncptr'!$D$1)</f>
        <v>0</v>
      </c>
      <c r="I27561">
        <f>IF(H27561=TRUE,G27561+'NPV Calcs'!$D$14,G27561)</f>
        <v>-9</v>
      </c>
      <c r="J27561">
        <v>6.1135456777322739E-2</v>
      </c>
      <c r="K27561">
        <f>IF(OR(B27561="GAS",B27561="COL",B27561="LAN",B27561="RICE",B27561="LIVE"),J27561*About!$B$101,IF(OR(B27561="CROP",B27561="NAA"),J27561*About!$B$102,J27561))</f>
        <v>6.8471711590601475E-2</v>
      </c>
      <c r="L27561" t="str">
        <f>INDEX('EPA Tech to Policy Mapping'!$D:$D,MATCH('EPA Data'!F27561,'EPA Tech to Policy Mapping'!$C:$C,0))</f>
        <v>ngps - production methane capture</v>
      </c>
    </row>
    <row r="27562" spans="1:12" x14ac:dyDescent="0.35">
      <c r="A27562" t="s">
        <v>425</v>
      </c>
      <c r="B27562" t="s">
        <v>433</v>
      </c>
      <c r="C27562">
        <v>2035</v>
      </c>
      <c r="D27562" t="s">
        <v>5011</v>
      </c>
      <c r="E27562" t="s">
        <v>5012</v>
      </c>
      <c r="F27562" t="s">
        <v>457</v>
      </c>
      <c r="G27562">
        <v>-8</v>
      </c>
      <c r="H27562" t="b">
        <f>OR(L27562='PERAC-ngpPrcsTnD-mthncptr'!$B$1,L27562='PERAC-ngpPrcsTnD-mthncptr'!$C$1,L27562='PERAC-ngpPrcsTnD-mthncptr'!$D$1)</f>
        <v>0</v>
      </c>
      <c r="I27562">
        <f>IF(H27562=TRUE,G27562+'NPV Calcs'!$D$14,G27562)</f>
        <v>-8</v>
      </c>
      <c r="J27562">
        <v>4.0309382418678655E-3</v>
      </c>
      <c r="K27562">
        <f>IF(OR(B27562="GAS",B27562="COL",B27562="LAN",B27562="RICE",B27562="LIVE"),J27562*About!$B$101,IF(OR(B27562="CROP",B27562="NAA"),J27562*About!$B$102,J27562))</f>
        <v>4.51465083089201E-3</v>
      </c>
      <c r="L27562" t="str">
        <f>INDEX('EPA Tech to Policy Mapping'!$D:$D,MATCH('EPA Data'!F27562,'EPA Tech to Policy Mapping'!$C:$C,0))</f>
        <v>ngps - production methane capture</v>
      </c>
    </row>
    <row r="27563" spans="1:12" x14ac:dyDescent="0.35">
      <c r="A27563" t="s">
        <v>425</v>
      </c>
      <c r="B27563" t="s">
        <v>433</v>
      </c>
      <c r="C27563">
        <v>2035</v>
      </c>
      <c r="D27563" t="s">
        <v>5011</v>
      </c>
      <c r="E27563" t="s">
        <v>5012</v>
      </c>
      <c r="F27563" t="s">
        <v>457</v>
      </c>
      <c r="G27563">
        <v>-7</v>
      </c>
      <c r="H27563" t="b">
        <f>OR(L27563='PERAC-ngpPrcsTnD-mthncptr'!$B$1,L27563='PERAC-ngpPrcsTnD-mthncptr'!$C$1,L27563='PERAC-ngpPrcsTnD-mthncptr'!$D$1)</f>
        <v>0</v>
      </c>
      <c r="I27563">
        <f>IF(H27563=TRUE,G27563+'NPV Calcs'!$D$14,G27563)</f>
        <v>-7</v>
      </c>
      <c r="J27563">
        <v>1.8263990161729533E-2</v>
      </c>
      <c r="K27563">
        <f>IF(OR(B27563="GAS",B27563="COL",B27563="LAN",B27563="RICE",B27563="LIVE"),J27563*About!$B$101,IF(OR(B27563="CROP",B27563="NAA"),J27563*About!$B$102,J27563))</f>
        <v>2.0455668981137078E-2</v>
      </c>
      <c r="L27563" t="str">
        <f>INDEX('EPA Tech to Policy Mapping'!$D:$D,MATCH('EPA Data'!F27563,'EPA Tech to Policy Mapping'!$C:$C,0))</f>
        <v>ngps - production methane capture</v>
      </c>
    </row>
    <row r="27564" spans="1:12" x14ac:dyDescent="0.35">
      <c r="A27564" t="s">
        <v>425</v>
      </c>
      <c r="B27564" t="s">
        <v>433</v>
      </c>
      <c r="C27564">
        <v>2035</v>
      </c>
      <c r="D27564" t="s">
        <v>5011</v>
      </c>
      <c r="E27564" t="s">
        <v>5012</v>
      </c>
      <c r="F27564" t="s">
        <v>457</v>
      </c>
      <c r="G27564">
        <v>-6</v>
      </c>
      <c r="H27564" t="b">
        <f>OR(L27564='PERAC-ngpPrcsTnD-mthncptr'!$B$1,L27564='PERAC-ngpPrcsTnD-mthncptr'!$C$1,L27564='PERAC-ngpPrcsTnD-mthncptr'!$D$1)</f>
        <v>0</v>
      </c>
      <c r="I27564">
        <f>IF(H27564=TRUE,G27564+'NPV Calcs'!$D$14,G27564)</f>
        <v>-6</v>
      </c>
      <c r="J27564">
        <v>1.049592439673349E-3</v>
      </c>
      <c r="K27564">
        <f>IF(OR(B27564="GAS",B27564="COL",B27564="LAN",B27564="RICE",B27564="LIVE"),J27564*About!$B$101,IF(OR(B27564="CROP",B27564="NAA"),J27564*About!$B$102,J27564))</f>
        <v>1.1755435324341511E-3</v>
      </c>
      <c r="L27564" t="str">
        <f>INDEX('EPA Tech to Policy Mapping'!$D:$D,MATCH('EPA Data'!F27564,'EPA Tech to Policy Mapping'!$C:$C,0))</f>
        <v>ngps - production methane capture</v>
      </c>
    </row>
    <row r="27565" spans="1:12" x14ac:dyDescent="0.35">
      <c r="A27565" t="s">
        <v>425</v>
      </c>
      <c r="B27565" t="s">
        <v>433</v>
      </c>
      <c r="C27565">
        <v>2035</v>
      </c>
      <c r="D27565" t="s">
        <v>5011</v>
      </c>
      <c r="E27565" t="s">
        <v>5012</v>
      </c>
      <c r="F27565" t="s">
        <v>457</v>
      </c>
      <c r="G27565">
        <v>-5</v>
      </c>
      <c r="H27565" t="b">
        <f>OR(L27565='PERAC-ngpPrcsTnD-mthncptr'!$B$1,L27565='PERAC-ngpPrcsTnD-mthncptr'!$C$1,L27565='PERAC-ngpPrcsTnD-mthncptr'!$D$1)</f>
        <v>0</v>
      </c>
      <c r="I27565">
        <f>IF(H27565=TRUE,G27565+'NPV Calcs'!$D$14,G27565)</f>
        <v>-5</v>
      </c>
      <c r="J27565">
        <v>0.21565076265832656</v>
      </c>
      <c r="K27565">
        <f>IF(OR(B27565="GAS",B27565="COL",B27565="LAN",B27565="RICE",B27565="LIVE"),J27565*About!$B$101,IF(OR(B27565="CROP",B27565="NAA"),J27565*About!$B$102,J27565))</f>
        <v>0.24152885417732575</v>
      </c>
      <c r="L27565" t="str">
        <f>INDEX('EPA Tech to Policy Mapping'!$D:$D,MATCH('EPA Data'!F27565,'EPA Tech to Policy Mapping'!$C:$C,0))</f>
        <v>ngps - production methane capture</v>
      </c>
    </row>
    <row r="27566" spans="1:12" x14ac:dyDescent="0.35">
      <c r="A27566" t="s">
        <v>425</v>
      </c>
      <c r="B27566" t="s">
        <v>433</v>
      </c>
      <c r="C27566">
        <v>2035</v>
      </c>
      <c r="D27566" t="s">
        <v>5011</v>
      </c>
      <c r="E27566" t="s">
        <v>5012</v>
      </c>
      <c r="F27566" t="s">
        <v>457</v>
      </c>
      <c r="G27566">
        <v>-4</v>
      </c>
      <c r="H27566" t="b">
        <f>OR(L27566='PERAC-ngpPrcsTnD-mthncptr'!$B$1,L27566='PERAC-ngpPrcsTnD-mthncptr'!$C$1,L27566='PERAC-ngpPrcsTnD-mthncptr'!$D$1)</f>
        <v>0</v>
      </c>
      <c r="I27566">
        <f>IF(H27566=TRUE,G27566+'NPV Calcs'!$D$14,G27566)</f>
        <v>-4</v>
      </c>
      <c r="J27566">
        <v>5.0521597791812201E-3</v>
      </c>
      <c r="K27566">
        <f>IF(OR(B27566="GAS",B27566="COL",B27566="LAN",B27566="RICE",B27566="LIVE"),J27566*About!$B$101,IF(OR(B27566="CROP",B27566="NAA"),J27566*About!$B$102,J27566))</f>
        <v>5.6584189526829674E-3</v>
      </c>
      <c r="L27566" t="str">
        <f>INDEX('EPA Tech to Policy Mapping'!$D:$D,MATCH('EPA Data'!F27566,'EPA Tech to Policy Mapping'!$C:$C,0))</f>
        <v>ngps - production methane capture</v>
      </c>
    </row>
    <row r="27567" spans="1:12" x14ac:dyDescent="0.35">
      <c r="A27567" t="s">
        <v>425</v>
      </c>
      <c r="B27567" t="s">
        <v>433</v>
      </c>
      <c r="C27567">
        <v>2035</v>
      </c>
      <c r="D27567" t="s">
        <v>5011</v>
      </c>
      <c r="E27567" t="s">
        <v>5012</v>
      </c>
      <c r="F27567" t="s">
        <v>457</v>
      </c>
      <c r="G27567">
        <v>-3</v>
      </c>
      <c r="H27567" t="b">
        <f>OR(L27567='PERAC-ngpPrcsTnD-mthncptr'!$B$1,L27567='PERAC-ngpPrcsTnD-mthncptr'!$C$1,L27567='PERAC-ngpPrcsTnD-mthncptr'!$D$1)</f>
        <v>0</v>
      </c>
      <c r="I27567">
        <f>IF(H27567=TRUE,G27567+'NPV Calcs'!$D$14,G27567)</f>
        <v>-3</v>
      </c>
      <c r="J27567">
        <v>4.7257236186466671E-3</v>
      </c>
      <c r="K27567">
        <f>IF(OR(B27567="GAS",B27567="COL",B27567="LAN",B27567="RICE",B27567="LIVE"),J27567*About!$B$101,IF(OR(B27567="CROP",B27567="NAA"),J27567*About!$B$102,J27567))</f>
        <v>5.2928104528842676E-3</v>
      </c>
      <c r="L27567" t="str">
        <f>INDEX('EPA Tech to Policy Mapping'!$D:$D,MATCH('EPA Data'!F27567,'EPA Tech to Policy Mapping'!$C:$C,0))</f>
        <v>ngps - production methane capture</v>
      </c>
    </row>
    <row r="27568" spans="1:12" x14ac:dyDescent="0.35">
      <c r="A27568" t="s">
        <v>425</v>
      </c>
      <c r="B27568" t="s">
        <v>433</v>
      </c>
      <c r="C27568">
        <v>2035</v>
      </c>
      <c r="D27568" t="s">
        <v>5011</v>
      </c>
      <c r="E27568" t="s">
        <v>5012</v>
      </c>
      <c r="F27568" t="s">
        <v>457</v>
      </c>
      <c r="G27568">
        <v>-2</v>
      </c>
      <c r="H27568" t="b">
        <f>OR(L27568='PERAC-ngpPrcsTnD-mthncptr'!$B$1,L27568='PERAC-ngpPrcsTnD-mthncptr'!$C$1,L27568='PERAC-ngpPrcsTnD-mthncptr'!$D$1)</f>
        <v>0</v>
      </c>
      <c r="I27568">
        <f>IF(H27568=TRUE,G27568+'NPV Calcs'!$D$14,G27568)</f>
        <v>-2</v>
      </c>
      <c r="J27568">
        <v>2.1400901989320899E-2</v>
      </c>
      <c r="K27568">
        <f>IF(OR(B27568="GAS",B27568="COL",B27568="LAN",B27568="RICE",B27568="LIVE"),J27568*About!$B$101,IF(OR(B27568="CROP",B27568="NAA"),J27568*About!$B$102,J27568))</f>
        <v>2.3969010228039409E-2</v>
      </c>
      <c r="L27568" t="str">
        <f>INDEX('EPA Tech to Policy Mapping'!$D:$D,MATCH('EPA Data'!F27568,'EPA Tech to Policy Mapping'!$C:$C,0))</f>
        <v>ngps - production methane capture</v>
      </c>
    </row>
    <row r="27569" spans="1:12" x14ac:dyDescent="0.35">
      <c r="A27569" t="s">
        <v>425</v>
      </c>
      <c r="B27569" t="s">
        <v>433</v>
      </c>
      <c r="C27569">
        <v>2035</v>
      </c>
      <c r="D27569" t="s">
        <v>5011</v>
      </c>
      <c r="E27569" t="s">
        <v>5012</v>
      </c>
      <c r="F27569" t="s">
        <v>457</v>
      </c>
      <c r="G27569">
        <v>-1</v>
      </c>
      <c r="H27569" t="b">
        <f>OR(L27569='PERAC-ngpPrcsTnD-mthncptr'!$B$1,L27569='PERAC-ngpPrcsTnD-mthncptr'!$C$1,L27569='PERAC-ngpPrcsTnD-mthncptr'!$D$1)</f>
        <v>0</v>
      </c>
      <c r="I27569">
        <f>IF(H27569=TRUE,G27569+'NPV Calcs'!$D$14,G27569)</f>
        <v>-1</v>
      </c>
      <c r="J27569">
        <v>4.557409407152829E-4</v>
      </c>
      <c r="K27569">
        <f>IF(OR(B27569="GAS",B27569="COL",B27569="LAN",B27569="RICE",B27569="LIVE"),J27569*About!$B$101,IF(OR(B27569="CROP",B27569="NAA"),J27569*About!$B$102,J27569))</f>
        <v>5.1042985360111694E-4</v>
      </c>
      <c r="L27569" t="str">
        <f>INDEX('EPA Tech to Policy Mapping'!$D:$D,MATCH('EPA Data'!F27569,'EPA Tech to Policy Mapping'!$C:$C,0))</f>
        <v>ngps - production methane capture</v>
      </c>
    </row>
    <row r="27570" spans="1:12" x14ac:dyDescent="0.35">
      <c r="A27570" t="s">
        <v>425</v>
      </c>
      <c r="B27570" t="s">
        <v>433</v>
      </c>
      <c r="C27570">
        <v>2035</v>
      </c>
      <c r="D27570" t="s">
        <v>5011</v>
      </c>
      <c r="E27570" t="s">
        <v>5012</v>
      </c>
      <c r="F27570" t="s">
        <v>457</v>
      </c>
      <c r="G27570">
        <v>0</v>
      </c>
      <c r="H27570" t="b">
        <f>OR(L27570='PERAC-ngpPrcsTnD-mthncptr'!$B$1,L27570='PERAC-ngpPrcsTnD-mthncptr'!$C$1,L27570='PERAC-ngpPrcsTnD-mthncptr'!$D$1)</f>
        <v>0</v>
      </c>
      <c r="I27570">
        <f>IF(H27570=TRUE,G27570+'NPV Calcs'!$D$14,G27570)</f>
        <v>0</v>
      </c>
      <c r="J27570">
        <v>8.8963110594903827E-4</v>
      </c>
      <c r="K27570">
        <f>IF(OR(B27570="GAS",B27570="COL",B27570="LAN",B27570="RICE",B27570="LIVE"),J27570*About!$B$101,IF(OR(B27570="CROP",B27570="NAA"),J27570*About!$B$102,J27570))</f>
        <v>9.9638683866292289E-4</v>
      </c>
      <c r="L27570" t="str">
        <f>INDEX('EPA Tech to Policy Mapping'!$D:$D,MATCH('EPA Data'!F27570,'EPA Tech to Policy Mapping'!$C:$C,0))</f>
        <v>ngps - production methane capture</v>
      </c>
    </row>
    <row r="27571" spans="1:12" x14ac:dyDescent="0.35">
      <c r="A27571" t="s">
        <v>425</v>
      </c>
      <c r="B27571" t="s">
        <v>433</v>
      </c>
      <c r="C27571">
        <v>2035</v>
      </c>
      <c r="D27571" t="s">
        <v>5011</v>
      </c>
      <c r="E27571" t="s">
        <v>5012</v>
      </c>
      <c r="F27571" t="s">
        <v>457</v>
      </c>
      <c r="G27571">
        <v>1</v>
      </c>
      <c r="H27571" t="b">
        <f>OR(L27571='PERAC-ngpPrcsTnD-mthncptr'!$B$1,L27571='PERAC-ngpPrcsTnD-mthncptr'!$C$1,L27571='PERAC-ngpPrcsTnD-mthncptr'!$D$1)</f>
        <v>0</v>
      </c>
      <c r="I27571">
        <f>IF(H27571=TRUE,G27571+'NPV Calcs'!$D$14,G27571)</f>
        <v>1</v>
      </c>
      <c r="J27571">
        <v>6.8112749060556281E-4</v>
      </c>
      <c r="K27571">
        <f>IF(OR(B27571="GAS",B27571="COL",B27571="LAN",B27571="RICE",B27571="LIVE"),J27571*About!$B$101,IF(OR(B27571="CROP",B27571="NAA"),J27571*About!$B$102,J27571))</f>
        <v>7.628627894782304E-4</v>
      </c>
      <c r="L27571" t="str">
        <f>INDEX('EPA Tech to Policy Mapping'!$D:$D,MATCH('EPA Data'!F27571,'EPA Tech to Policy Mapping'!$C:$C,0))</f>
        <v>ngps - production methane capture</v>
      </c>
    </row>
    <row r="27572" spans="1:12" x14ac:dyDescent="0.35">
      <c r="A27572" t="s">
        <v>425</v>
      </c>
      <c r="B27572" t="s">
        <v>433</v>
      </c>
      <c r="C27572">
        <v>2035</v>
      </c>
      <c r="D27572" t="s">
        <v>5011</v>
      </c>
      <c r="E27572" t="s">
        <v>5012</v>
      </c>
      <c r="F27572" t="s">
        <v>457</v>
      </c>
      <c r="G27572">
        <v>2</v>
      </c>
      <c r="H27572" t="b">
        <f>OR(L27572='PERAC-ngpPrcsTnD-mthncptr'!$B$1,L27572='PERAC-ngpPrcsTnD-mthncptr'!$C$1,L27572='PERAC-ngpPrcsTnD-mthncptr'!$D$1)</f>
        <v>0</v>
      </c>
      <c r="I27572">
        <f>IF(H27572=TRUE,G27572+'NPV Calcs'!$D$14,G27572)</f>
        <v>2</v>
      </c>
      <c r="J27572">
        <v>5.009722052509558E-4</v>
      </c>
      <c r="K27572">
        <f>IF(OR(B27572="GAS",B27572="COL",B27572="LAN",B27572="RICE",B27572="LIVE"),J27572*About!$B$101,IF(OR(B27572="CROP",B27572="NAA"),J27572*About!$B$102,J27572))</f>
        <v>5.6108886988107056E-4</v>
      </c>
      <c r="L27572" t="str">
        <f>INDEX('EPA Tech to Policy Mapping'!$D:$D,MATCH('EPA Data'!F27572,'EPA Tech to Policy Mapping'!$C:$C,0))</f>
        <v>ngps - production methane capture</v>
      </c>
    </row>
    <row r="27573" spans="1:12" x14ac:dyDescent="0.35">
      <c r="A27573" t="s">
        <v>425</v>
      </c>
      <c r="B27573" t="s">
        <v>433</v>
      </c>
      <c r="C27573">
        <v>2035</v>
      </c>
      <c r="D27573" t="s">
        <v>5011</v>
      </c>
      <c r="E27573" t="s">
        <v>5012</v>
      </c>
      <c r="F27573" t="s">
        <v>457</v>
      </c>
      <c r="G27573">
        <v>3</v>
      </c>
      <c r="H27573" t="b">
        <f>OR(L27573='PERAC-ngpPrcsTnD-mthncptr'!$B$1,L27573='PERAC-ngpPrcsTnD-mthncptr'!$C$1,L27573='PERAC-ngpPrcsTnD-mthncptr'!$D$1)</f>
        <v>0</v>
      </c>
      <c r="I27573">
        <f>IF(H27573=TRUE,G27573+'NPV Calcs'!$D$14,G27573)</f>
        <v>3</v>
      </c>
      <c r="J27573">
        <v>2.6952025838597151E-4</v>
      </c>
      <c r="K27573">
        <f>IF(OR(B27573="GAS",B27573="COL",B27573="LAN",B27573="RICE",B27573="LIVE"),J27573*About!$B$101,IF(OR(B27573="CROP",B27573="NAA"),J27573*About!$B$102,J27573))</f>
        <v>3.0186268939228812E-4</v>
      </c>
      <c r="L27573" t="str">
        <f>INDEX('EPA Tech to Policy Mapping'!$D:$D,MATCH('EPA Data'!F27573,'EPA Tech to Policy Mapping'!$C:$C,0))</f>
        <v>ngps - production methane capture</v>
      </c>
    </row>
    <row r="27574" spans="1:12" x14ac:dyDescent="0.35">
      <c r="A27574" t="s">
        <v>425</v>
      </c>
      <c r="B27574" t="s">
        <v>433</v>
      </c>
      <c r="C27574">
        <v>2035</v>
      </c>
      <c r="D27574" t="s">
        <v>5011</v>
      </c>
      <c r="E27574" t="s">
        <v>5012</v>
      </c>
      <c r="F27574" t="s">
        <v>457</v>
      </c>
      <c r="G27574">
        <v>4</v>
      </c>
      <c r="H27574" t="b">
        <f>OR(L27574='PERAC-ngpPrcsTnD-mthncptr'!$B$1,L27574='PERAC-ngpPrcsTnD-mthncptr'!$C$1,L27574='PERAC-ngpPrcsTnD-mthncptr'!$D$1)</f>
        <v>0</v>
      </c>
      <c r="I27574">
        <f>IF(H27574=TRUE,G27574+'NPV Calcs'!$D$14,G27574)</f>
        <v>4</v>
      </c>
      <c r="J27574">
        <v>8.5646748093187047E-5</v>
      </c>
      <c r="K27574">
        <f>IF(OR(B27574="GAS",B27574="COL",B27574="LAN",B27574="RICE",B27574="LIVE"),J27574*About!$B$101,IF(OR(B27574="CROP",B27574="NAA"),J27574*About!$B$102,J27574))</f>
        <v>9.5924357864369498E-5</v>
      </c>
      <c r="L27574" t="str">
        <f>INDEX('EPA Tech to Policy Mapping'!$D:$D,MATCH('EPA Data'!F27574,'EPA Tech to Policy Mapping'!$C:$C,0))</f>
        <v>ngps - production methane capture</v>
      </c>
    </row>
    <row r="27575" spans="1:12" x14ac:dyDescent="0.35">
      <c r="A27575" t="s">
        <v>425</v>
      </c>
      <c r="B27575" t="s">
        <v>433</v>
      </c>
      <c r="C27575">
        <v>2035</v>
      </c>
      <c r="D27575" t="s">
        <v>5011</v>
      </c>
      <c r="E27575" t="s">
        <v>5012</v>
      </c>
      <c r="F27575" t="s">
        <v>457</v>
      </c>
      <c r="G27575">
        <v>5</v>
      </c>
      <c r="H27575" t="b">
        <f>OR(L27575='PERAC-ngpPrcsTnD-mthncptr'!$B$1,L27575='PERAC-ngpPrcsTnD-mthncptr'!$C$1,L27575='PERAC-ngpPrcsTnD-mthncptr'!$D$1)</f>
        <v>0</v>
      </c>
      <c r="I27575">
        <f>IF(H27575=TRUE,G27575+'NPV Calcs'!$D$14,G27575)</f>
        <v>5</v>
      </c>
      <c r="J27575">
        <v>6.8497450939647498E-5</v>
      </c>
      <c r="K27575">
        <f>IF(OR(B27575="GAS",B27575="COL",B27575="LAN",B27575="RICE",B27575="LIVE"),J27575*About!$B$101,IF(OR(B27575="CROP",B27575="NAA"),J27575*About!$B$102,J27575))</f>
        <v>7.6717145052405204E-5</v>
      </c>
      <c r="L27575" t="str">
        <f>INDEX('EPA Tech to Policy Mapping'!$D:$D,MATCH('EPA Data'!F27575,'EPA Tech to Policy Mapping'!$C:$C,0))</f>
        <v>ngps - production methane capture</v>
      </c>
    </row>
    <row r="27576" spans="1:12" x14ac:dyDescent="0.35">
      <c r="A27576" t="s">
        <v>425</v>
      </c>
      <c r="B27576" t="s">
        <v>433</v>
      </c>
      <c r="C27576">
        <v>2035</v>
      </c>
      <c r="D27576" t="s">
        <v>5011</v>
      </c>
      <c r="E27576" t="s">
        <v>5012</v>
      </c>
      <c r="F27576" t="s">
        <v>457</v>
      </c>
      <c r="G27576">
        <v>6</v>
      </c>
      <c r="H27576" t="b">
        <f>OR(L27576='PERAC-ngpPrcsTnD-mthncptr'!$B$1,L27576='PERAC-ngpPrcsTnD-mthncptr'!$C$1,L27576='PERAC-ngpPrcsTnD-mthncptr'!$D$1)</f>
        <v>0</v>
      </c>
      <c r="I27576">
        <f>IF(H27576=TRUE,G27576+'NPV Calcs'!$D$14,G27576)</f>
        <v>6</v>
      </c>
      <c r="J27576">
        <v>2.5833074242902019E-5</v>
      </c>
      <c r="K27576">
        <f>IF(OR(B27576="GAS",B27576="COL",B27576="LAN",B27576="RICE",B27576="LIVE"),J27576*About!$B$101,IF(OR(B27576="CROP",B27576="NAA"),J27576*About!$B$102,J27576))</f>
        <v>2.8933043152050264E-5</v>
      </c>
      <c r="L27576" t="str">
        <f>INDEX('EPA Tech to Policy Mapping'!$D:$D,MATCH('EPA Data'!F27576,'EPA Tech to Policy Mapping'!$C:$C,0))</f>
        <v>ngps - production methane capture</v>
      </c>
    </row>
    <row r="27577" spans="1:12" x14ac:dyDescent="0.35">
      <c r="A27577" t="s">
        <v>425</v>
      </c>
      <c r="B27577" t="s">
        <v>433</v>
      </c>
      <c r="C27577">
        <v>2035</v>
      </c>
      <c r="D27577" t="s">
        <v>5011</v>
      </c>
      <c r="E27577" t="s">
        <v>5012</v>
      </c>
      <c r="F27577" t="s">
        <v>457</v>
      </c>
      <c r="G27577">
        <v>7</v>
      </c>
      <c r="H27577" t="b">
        <f>OR(L27577='PERAC-ngpPrcsTnD-mthncptr'!$B$1,L27577='PERAC-ngpPrcsTnD-mthncptr'!$C$1,L27577='PERAC-ngpPrcsTnD-mthncptr'!$D$1)</f>
        <v>0</v>
      </c>
      <c r="I27577">
        <f>IF(H27577=TRUE,G27577+'NPV Calcs'!$D$14,G27577)</f>
        <v>7</v>
      </c>
      <c r="J27577">
        <v>2.6882703538814302E-6</v>
      </c>
      <c r="K27577">
        <f>IF(OR(B27577="GAS",B27577="COL",B27577="LAN",B27577="RICE",B27577="LIVE"),J27577*About!$B$101,IF(OR(B27577="CROP",B27577="NAA"),J27577*About!$B$102,J27577))</f>
        <v>3.0108627963472022E-6</v>
      </c>
      <c r="L27577" t="str">
        <f>INDEX('EPA Tech to Policy Mapping'!$D:$D,MATCH('EPA Data'!F27577,'EPA Tech to Policy Mapping'!$C:$C,0))</f>
        <v>ngps - production methane capture</v>
      </c>
    </row>
    <row r="27578" spans="1:12" x14ac:dyDescent="0.35">
      <c r="A27578" t="s">
        <v>425</v>
      </c>
      <c r="B27578" t="s">
        <v>433</v>
      </c>
      <c r="C27578">
        <v>2035</v>
      </c>
      <c r="D27578" t="s">
        <v>5011</v>
      </c>
      <c r="E27578" t="s">
        <v>5012</v>
      </c>
      <c r="F27578" t="s">
        <v>457</v>
      </c>
      <c r="G27578">
        <v>8</v>
      </c>
      <c r="H27578" t="b">
        <f>OR(L27578='PERAC-ngpPrcsTnD-mthncptr'!$B$1,L27578='PERAC-ngpPrcsTnD-mthncptr'!$C$1,L27578='PERAC-ngpPrcsTnD-mthncptr'!$D$1)</f>
        <v>0</v>
      </c>
      <c r="I27578">
        <f>IF(H27578=TRUE,G27578+'NPV Calcs'!$D$14,G27578)</f>
        <v>8</v>
      </c>
      <c r="J27578">
        <v>6.7904466602554696E-5</v>
      </c>
      <c r="K27578">
        <f>IF(OR(B27578="GAS",B27578="COL",B27578="LAN",B27578="RICE",B27578="LIVE"),J27578*About!$B$101,IF(OR(B27578="CROP",B27578="NAA"),J27578*About!$B$102,J27578))</f>
        <v>7.6053002594861268E-5</v>
      </c>
      <c r="L27578" t="str">
        <f>INDEX('EPA Tech to Policy Mapping'!$D:$D,MATCH('EPA Data'!F27578,'EPA Tech to Policy Mapping'!$C:$C,0))</f>
        <v>ngps - production methane capture</v>
      </c>
    </row>
    <row r="27579" spans="1:12" x14ac:dyDescent="0.35">
      <c r="A27579" t="s">
        <v>425</v>
      </c>
      <c r="B27579" t="s">
        <v>433</v>
      </c>
      <c r="C27579">
        <v>2035</v>
      </c>
      <c r="D27579" t="s">
        <v>5011</v>
      </c>
      <c r="E27579" t="s">
        <v>5012</v>
      </c>
      <c r="F27579" t="s">
        <v>457</v>
      </c>
      <c r="G27579">
        <v>9</v>
      </c>
      <c r="H27579" t="b">
        <f>OR(L27579='PERAC-ngpPrcsTnD-mthncptr'!$B$1,L27579='PERAC-ngpPrcsTnD-mthncptr'!$C$1,L27579='PERAC-ngpPrcsTnD-mthncptr'!$D$1)</f>
        <v>0</v>
      </c>
      <c r="I27579">
        <f>IF(H27579=TRUE,G27579+'NPV Calcs'!$D$14,G27579)</f>
        <v>9</v>
      </c>
      <c r="J27579">
        <v>1.5521838050031007E-4</v>
      </c>
      <c r="K27579">
        <f>IF(OR(B27579="GAS",B27579="COL",B27579="LAN",B27579="RICE",B27579="LIVE"),J27579*About!$B$101,IF(OR(B27579="CROP",B27579="NAA"),J27579*About!$B$102,J27579))</f>
        <v>1.738445861603473E-4</v>
      </c>
      <c r="L27579" t="str">
        <f>INDEX('EPA Tech to Policy Mapping'!$D:$D,MATCH('EPA Data'!F27579,'EPA Tech to Policy Mapping'!$C:$C,0))</f>
        <v>ngps - production methane capture</v>
      </c>
    </row>
    <row r="27580" spans="1:12" x14ac:dyDescent="0.35">
      <c r="A27580" t="s">
        <v>425</v>
      </c>
      <c r="B27580" t="s">
        <v>433</v>
      </c>
      <c r="C27580">
        <v>2035</v>
      </c>
      <c r="D27580" t="s">
        <v>5011</v>
      </c>
      <c r="E27580" t="s">
        <v>5012</v>
      </c>
      <c r="F27580" t="s">
        <v>457</v>
      </c>
      <c r="G27580">
        <v>10</v>
      </c>
      <c r="H27580" t="b">
        <f>OR(L27580='PERAC-ngpPrcsTnD-mthncptr'!$B$1,L27580='PERAC-ngpPrcsTnD-mthncptr'!$C$1,L27580='PERAC-ngpPrcsTnD-mthncptr'!$D$1)</f>
        <v>0</v>
      </c>
      <c r="I27580">
        <f>IF(H27580=TRUE,G27580+'NPV Calcs'!$D$14,G27580)</f>
        <v>10</v>
      </c>
      <c r="J27580">
        <v>3.32476955988474E-6</v>
      </c>
      <c r="K27580">
        <f>IF(OR(B27580="GAS",B27580="COL",B27580="LAN",B27580="RICE",B27580="LIVE"),J27580*About!$B$101,IF(OR(B27580="CROP",B27580="NAA"),J27580*About!$B$102,J27580))</f>
        <v>3.723741907070909E-6</v>
      </c>
      <c r="L27580" t="str">
        <f>INDEX('EPA Tech to Policy Mapping'!$D:$D,MATCH('EPA Data'!F27580,'EPA Tech to Policy Mapping'!$C:$C,0))</f>
        <v>ngps - production methane capture</v>
      </c>
    </row>
    <row r="27581" spans="1:12" x14ac:dyDescent="0.35">
      <c r="A27581" t="s">
        <v>425</v>
      </c>
      <c r="B27581" t="s">
        <v>433</v>
      </c>
      <c r="C27581">
        <v>2035</v>
      </c>
      <c r="D27581" t="s">
        <v>5011</v>
      </c>
      <c r="E27581" t="s">
        <v>5012</v>
      </c>
      <c r="F27581" t="s">
        <v>457</v>
      </c>
      <c r="G27581">
        <v>11</v>
      </c>
      <c r="H27581" t="b">
        <f>OR(L27581='PERAC-ngpPrcsTnD-mthncptr'!$B$1,L27581='PERAC-ngpPrcsTnD-mthncptr'!$C$1,L27581='PERAC-ngpPrcsTnD-mthncptr'!$D$1)</f>
        <v>0</v>
      </c>
      <c r="I27581">
        <f>IF(H27581=TRUE,G27581+'NPV Calcs'!$D$14,G27581)</f>
        <v>11</v>
      </c>
      <c r="J27581">
        <v>5.2185006618651159E-5</v>
      </c>
      <c r="K27581">
        <f>IF(OR(B27581="GAS",B27581="COL",B27581="LAN",B27581="RICE",B27581="LIVE"),J27581*About!$B$101,IF(OR(B27581="CROP",B27581="NAA"),J27581*About!$B$102,J27581))</f>
        <v>5.8447207412889304E-5</v>
      </c>
      <c r="L27581" t="str">
        <f>INDEX('EPA Tech to Policy Mapping'!$D:$D,MATCH('EPA Data'!F27581,'EPA Tech to Policy Mapping'!$C:$C,0))</f>
        <v>ngps - production methane capture</v>
      </c>
    </row>
    <row r="27582" spans="1:12" x14ac:dyDescent="0.35">
      <c r="A27582" t="s">
        <v>425</v>
      </c>
      <c r="B27582" t="s">
        <v>433</v>
      </c>
      <c r="C27582">
        <v>2035</v>
      </c>
      <c r="D27582" t="s">
        <v>5011</v>
      </c>
      <c r="E27582" t="s">
        <v>5012</v>
      </c>
      <c r="F27582" t="s">
        <v>457</v>
      </c>
      <c r="G27582">
        <v>12</v>
      </c>
      <c r="H27582" t="b">
        <f>OR(L27582='PERAC-ngpPrcsTnD-mthncptr'!$B$1,L27582='PERAC-ngpPrcsTnD-mthncptr'!$C$1,L27582='PERAC-ngpPrcsTnD-mthncptr'!$D$1)</f>
        <v>0</v>
      </c>
      <c r="I27582">
        <f>IF(H27582=TRUE,G27582+'NPV Calcs'!$D$14,G27582)</f>
        <v>12</v>
      </c>
      <c r="J27582">
        <v>8.2567415301485243E-5</v>
      </c>
      <c r="K27582">
        <f>IF(OR(B27582="GAS",B27582="COL",B27582="LAN",B27582="RICE",B27582="LIVE"),J27582*About!$B$101,IF(OR(B27582="CROP",B27582="NAA"),J27582*About!$B$102,J27582))</f>
        <v>9.247550513766348E-5</v>
      </c>
      <c r="L27582" t="str">
        <f>INDEX('EPA Tech to Policy Mapping'!$D:$D,MATCH('EPA Data'!F27582,'EPA Tech to Policy Mapping'!$C:$C,0))</f>
        <v>ngps - production methane capture</v>
      </c>
    </row>
    <row r="27583" spans="1:12" x14ac:dyDescent="0.35">
      <c r="A27583" t="s">
        <v>425</v>
      </c>
      <c r="B27583" t="s">
        <v>433</v>
      </c>
      <c r="C27583">
        <v>2035</v>
      </c>
      <c r="D27583" t="s">
        <v>5011</v>
      </c>
      <c r="E27583" t="s">
        <v>5012</v>
      </c>
      <c r="F27583" t="s">
        <v>457</v>
      </c>
      <c r="G27583">
        <v>13</v>
      </c>
      <c r="H27583" t="b">
        <f>OR(L27583='PERAC-ngpPrcsTnD-mthncptr'!$B$1,L27583='PERAC-ngpPrcsTnD-mthncptr'!$C$1,L27583='PERAC-ngpPrcsTnD-mthncptr'!$D$1)</f>
        <v>0</v>
      </c>
      <c r="I27583">
        <f>IF(H27583=TRUE,G27583+'NPV Calcs'!$D$14,G27583)</f>
        <v>13</v>
      </c>
      <c r="J27583">
        <v>1.9755863919564369E-5</v>
      </c>
      <c r="K27583">
        <f>IF(OR(B27583="GAS",B27583="COL",B27583="LAN",B27583="RICE",B27583="LIVE"),J27583*About!$B$101,IF(OR(B27583="CROP",B27583="NAA"),J27583*About!$B$102,J27583))</f>
        <v>2.2126567589912094E-5</v>
      </c>
      <c r="L27583" t="str">
        <f>INDEX('EPA Tech to Policy Mapping'!$D:$D,MATCH('EPA Data'!F27583,'EPA Tech to Policy Mapping'!$C:$C,0))</f>
        <v>ngps - production methane capture</v>
      </c>
    </row>
    <row r="27584" spans="1:12" x14ac:dyDescent="0.35">
      <c r="A27584" t="s">
        <v>425</v>
      </c>
      <c r="B27584" t="s">
        <v>433</v>
      </c>
      <c r="C27584">
        <v>2035</v>
      </c>
      <c r="D27584" t="s">
        <v>5011</v>
      </c>
      <c r="E27584" t="s">
        <v>5012</v>
      </c>
      <c r="F27584" t="s">
        <v>457</v>
      </c>
      <c r="G27584">
        <v>14</v>
      </c>
      <c r="H27584" t="b">
        <f>OR(L27584='PERAC-ngpPrcsTnD-mthncptr'!$B$1,L27584='PERAC-ngpPrcsTnD-mthncptr'!$C$1,L27584='PERAC-ngpPrcsTnD-mthncptr'!$D$1)</f>
        <v>0</v>
      </c>
      <c r="I27584">
        <f>IF(H27584=TRUE,G27584+'NPV Calcs'!$D$14,G27584)</f>
        <v>14</v>
      </c>
      <c r="J27584">
        <v>2.0159839841947E-6</v>
      </c>
      <c r="K27584">
        <f>IF(OR(B27584="GAS",B27584="COL",B27584="LAN",B27584="RICE",B27584="LIVE"),J27584*About!$B$101,IF(OR(B27584="CROP",B27584="NAA"),J27584*About!$B$102,J27584))</f>
        <v>2.2579020622980642E-6</v>
      </c>
      <c r="L27584" t="str">
        <f>INDEX('EPA Tech to Policy Mapping'!$D:$D,MATCH('EPA Data'!F27584,'EPA Tech to Policy Mapping'!$C:$C,0))</f>
        <v>ngps - production methane capture</v>
      </c>
    </row>
    <row r="27585" spans="1:12" x14ac:dyDescent="0.35">
      <c r="A27585" t="s">
        <v>425</v>
      </c>
      <c r="B27585" t="s">
        <v>433</v>
      </c>
      <c r="C27585">
        <v>2035</v>
      </c>
      <c r="D27585" t="s">
        <v>5011</v>
      </c>
      <c r="E27585" t="s">
        <v>5012</v>
      </c>
      <c r="F27585" t="s">
        <v>457</v>
      </c>
      <c r="G27585">
        <v>15</v>
      </c>
      <c r="H27585" t="b">
        <f>OR(L27585='PERAC-ngpPrcsTnD-mthncptr'!$B$1,L27585='PERAC-ngpPrcsTnD-mthncptr'!$C$1,L27585='PERAC-ngpPrcsTnD-mthncptr'!$D$1)</f>
        <v>0</v>
      </c>
      <c r="I27585">
        <f>IF(H27585=TRUE,G27585+'NPV Calcs'!$D$14,G27585)</f>
        <v>15</v>
      </c>
      <c r="J27585">
        <v>1.3022882509490498E-5</v>
      </c>
      <c r="K27585">
        <f>IF(OR(B27585="GAS",B27585="COL",B27585="LAN",B27585="RICE",B27585="LIVE"),J27585*About!$B$101,IF(OR(B27585="CROP",B27585="NAA"),J27585*About!$B$102,J27585))</f>
        <v>1.458562841062936E-5</v>
      </c>
      <c r="L27585" t="str">
        <f>INDEX('EPA Tech to Policy Mapping'!$D:$D,MATCH('EPA Data'!F27585,'EPA Tech to Policy Mapping'!$C:$C,0))</f>
        <v>ngps - production methane capture</v>
      </c>
    </row>
    <row r="27586" spans="1:12" x14ac:dyDescent="0.35">
      <c r="A27586" t="s">
        <v>425</v>
      </c>
      <c r="B27586" t="s">
        <v>433</v>
      </c>
      <c r="C27586">
        <v>2035</v>
      </c>
      <c r="D27586" t="s">
        <v>5011</v>
      </c>
      <c r="E27586" t="s">
        <v>5012</v>
      </c>
      <c r="F27586" t="s">
        <v>457</v>
      </c>
      <c r="G27586">
        <v>16</v>
      </c>
      <c r="H27586" t="b">
        <f>OR(L27586='PERAC-ngpPrcsTnD-mthncptr'!$B$1,L27586='PERAC-ngpPrcsTnD-mthncptr'!$C$1,L27586='PERAC-ngpPrcsTnD-mthncptr'!$D$1)</f>
        <v>0</v>
      </c>
      <c r="I27586">
        <f>IF(H27586=TRUE,G27586+'NPV Calcs'!$D$14,G27586)</f>
        <v>16</v>
      </c>
      <c r="J27586">
        <v>1.6250934820099999E-8</v>
      </c>
      <c r="K27586">
        <f>IF(OR(B27586="GAS",B27586="COL",B27586="LAN",B27586="RICE",B27586="LIVE"),J27586*About!$B$101,IF(OR(B27586="CROP",B27586="NAA"),J27586*About!$B$102,J27586))</f>
        <v>1.8201046998512002E-8</v>
      </c>
      <c r="L27586" t="str">
        <f>INDEX('EPA Tech to Policy Mapping'!$D:$D,MATCH('EPA Data'!F27586,'EPA Tech to Policy Mapping'!$C:$C,0))</f>
        <v>ngps - production methane capture</v>
      </c>
    </row>
    <row r="27587" spans="1:12" x14ac:dyDescent="0.35">
      <c r="A27587" t="s">
        <v>425</v>
      </c>
      <c r="B27587" t="s">
        <v>433</v>
      </c>
      <c r="C27587">
        <v>2035</v>
      </c>
      <c r="D27587" t="s">
        <v>5011</v>
      </c>
      <c r="E27587" t="s">
        <v>5012</v>
      </c>
      <c r="F27587" t="s">
        <v>457</v>
      </c>
      <c r="G27587">
        <v>17</v>
      </c>
      <c r="H27587" t="b">
        <f>OR(L27587='PERAC-ngpPrcsTnD-mthncptr'!$B$1,L27587='PERAC-ngpPrcsTnD-mthncptr'!$C$1,L27587='PERAC-ngpPrcsTnD-mthncptr'!$D$1)</f>
        <v>0</v>
      </c>
      <c r="I27587">
        <f>IF(H27587=TRUE,G27587+'NPV Calcs'!$D$14,G27587)</f>
        <v>17</v>
      </c>
      <c r="J27587">
        <v>4.3837870981243251E-5</v>
      </c>
      <c r="K27587">
        <f>IF(OR(B27587="GAS",B27587="COL",B27587="LAN",B27587="RICE",B27587="LIVE"),J27587*About!$B$101,IF(OR(B27587="CROP",B27587="NAA"),J27587*About!$B$102,J27587))</f>
        <v>4.9098415498992447E-5</v>
      </c>
      <c r="L27587" t="str">
        <f>INDEX('EPA Tech to Policy Mapping'!$D:$D,MATCH('EPA Data'!F27587,'EPA Tech to Policy Mapping'!$C:$C,0))</f>
        <v>ngps - production methane capture</v>
      </c>
    </row>
    <row r="27588" spans="1:12" x14ac:dyDescent="0.35">
      <c r="A27588" t="s">
        <v>425</v>
      </c>
      <c r="B27588" t="s">
        <v>433</v>
      </c>
      <c r="C27588">
        <v>2035</v>
      </c>
      <c r="D27588" t="s">
        <v>5011</v>
      </c>
      <c r="E27588" t="s">
        <v>5012</v>
      </c>
      <c r="F27588" t="s">
        <v>457</v>
      </c>
      <c r="G27588">
        <v>18</v>
      </c>
      <c r="H27588" t="b">
        <f>OR(L27588='PERAC-ngpPrcsTnD-mthncptr'!$B$1,L27588='PERAC-ngpPrcsTnD-mthncptr'!$C$1,L27588='PERAC-ngpPrcsTnD-mthncptr'!$D$1)</f>
        <v>0</v>
      </c>
      <c r="I27588">
        <f>IF(H27588=TRUE,G27588+'NPV Calcs'!$D$14,G27588)</f>
        <v>18</v>
      </c>
      <c r="J27588">
        <v>7.2102441084398192E-7</v>
      </c>
      <c r="K27588">
        <f>IF(OR(B27588="GAS",B27588="COL",B27588="LAN",B27588="RICE",B27588="LIVE"),J27588*About!$B$101,IF(OR(B27588="CROP",B27588="NAA"),J27588*About!$B$102,J27588))</f>
        <v>8.0754734014525979E-7</v>
      </c>
      <c r="L27588" t="str">
        <f>INDEX('EPA Tech to Policy Mapping'!$D:$D,MATCH('EPA Data'!F27588,'EPA Tech to Policy Mapping'!$C:$C,0))</f>
        <v>ngps - production methane capture</v>
      </c>
    </row>
    <row r="27589" spans="1:12" x14ac:dyDescent="0.35">
      <c r="A27589" t="s">
        <v>425</v>
      </c>
      <c r="B27589" t="s">
        <v>433</v>
      </c>
      <c r="C27589">
        <v>2035</v>
      </c>
      <c r="D27589" t="s">
        <v>5011</v>
      </c>
      <c r="E27589" t="s">
        <v>5012</v>
      </c>
      <c r="F27589" t="s">
        <v>457</v>
      </c>
      <c r="G27589">
        <v>19</v>
      </c>
      <c r="H27589" t="b">
        <f>OR(L27589='PERAC-ngpPrcsTnD-mthncptr'!$B$1,L27589='PERAC-ngpPrcsTnD-mthncptr'!$C$1,L27589='PERAC-ngpPrcsTnD-mthncptr'!$D$1)</f>
        <v>0</v>
      </c>
      <c r="I27589">
        <f>IF(H27589=TRUE,G27589+'NPV Calcs'!$D$14,G27589)</f>
        <v>19</v>
      </c>
      <c r="J27589">
        <v>5.3320204074200004E-7</v>
      </c>
      <c r="K27589">
        <f>IF(OR(B27589="GAS",B27589="COL",B27589="LAN",B27589="RICE",B27589="LIVE"),J27589*About!$B$101,IF(OR(B27589="CROP",B27589="NAA"),J27589*About!$B$102,J27589))</f>
        <v>5.9718628563104006E-7</v>
      </c>
      <c r="L27589" t="str">
        <f>INDEX('EPA Tech to Policy Mapping'!$D:$D,MATCH('EPA Data'!F27589,'EPA Tech to Policy Mapping'!$C:$C,0))</f>
        <v>ngps - production methane capture</v>
      </c>
    </row>
    <row r="27590" spans="1:12" x14ac:dyDescent="0.35">
      <c r="A27590" t="s">
        <v>425</v>
      </c>
      <c r="B27590" t="s">
        <v>433</v>
      </c>
      <c r="C27590">
        <v>2035</v>
      </c>
      <c r="D27590" t="s">
        <v>5011</v>
      </c>
      <c r="E27590" t="s">
        <v>5012</v>
      </c>
      <c r="F27590" t="s">
        <v>457</v>
      </c>
      <c r="G27590">
        <v>20</v>
      </c>
      <c r="H27590" t="b">
        <f>OR(L27590='PERAC-ngpPrcsTnD-mthncptr'!$B$1,L27590='PERAC-ngpPrcsTnD-mthncptr'!$C$1,L27590='PERAC-ngpPrcsTnD-mthncptr'!$D$1)</f>
        <v>0</v>
      </c>
      <c r="I27590">
        <f>IF(H27590=TRUE,G27590+'NPV Calcs'!$D$14,G27590)</f>
        <v>20</v>
      </c>
      <c r="J27590">
        <v>4.1986454277819999E-6</v>
      </c>
      <c r="K27590">
        <f>IF(OR(B27590="GAS",B27590="COL",B27590="LAN",B27590="RICE",B27590="LIVE"),J27590*About!$B$101,IF(OR(B27590="CROP",B27590="NAA"),J27590*About!$B$102,J27590))</f>
        <v>4.7024828791158408E-6</v>
      </c>
      <c r="L27590" t="str">
        <f>INDEX('EPA Tech to Policy Mapping'!$D:$D,MATCH('EPA Data'!F27590,'EPA Tech to Policy Mapping'!$C:$C,0))</f>
        <v>ngps - production methane capture</v>
      </c>
    </row>
    <row r="27591" spans="1:12" x14ac:dyDescent="0.35">
      <c r="A27591" t="s">
        <v>425</v>
      </c>
      <c r="B27591" t="s">
        <v>433</v>
      </c>
      <c r="C27591">
        <v>2035</v>
      </c>
      <c r="D27591" t="s">
        <v>5011</v>
      </c>
      <c r="E27591" t="s">
        <v>5012</v>
      </c>
      <c r="F27591" t="s">
        <v>457</v>
      </c>
      <c r="G27591">
        <v>21</v>
      </c>
      <c r="H27591" t="b">
        <f>OR(L27591='PERAC-ngpPrcsTnD-mthncptr'!$B$1,L27591='PERAC-ngpPrcsTnD-mthncptr'!$C$1,L27591='PERAC-ngpPrcsTnD-mthncptr'!$D$1)</f>
        <v>0</v>
      </c>
      <c r="I27591">
        <f>IF(H27591=TRUE,G27591+'NPV Calcs'!$D$14,G27591)</f>
        <v>21</v>
      </c>
      <c r="J27591">
        <v>1.0208217418037E-5</v>
      </c>
      <c r="K27591">
        <f>IF(OR(B27591="GAS",B27591="COL",B27591="LAN",B27591="RICE",B27591="LIVE"),J27591*About!$B$101,IF(OR(B27591="CROP",B27591="NAA"),J27591*About!$B$102,J27591))</f>
        <v>1.1433203508201441E-5</v>
      </c>
      <c r="L27591" t="str">
        <f>INDEX('EPA Tech to Policy Mapping'!$D:$D,MATCH('EPA Data'!F27591,'EPA Tech to Policy Mapping'!$C:$C,0))</f>
        <v>ngps - production methane capture</v>
      </c>
    </row>
    <row r="27592" spans="1:12" x14ac:dyDescent="0.35">
      <c r="A27592" t="s">
        <v>425</v>
      </c>
      <c r="B27592" t="s">
        <v>433</v>
      </c>
      <c r="C27592">
        <v>2035</v>
      </c>
      <c r="D27592" t="s">
        <v>5011</v>
      </c>
      <c r="E27592" t="s">
        <v>5012</v>
      </c>
      <c r="F27592" t="s">
        <v>457</v>
      </c>
      <c r="G27592">
        <v>22</v>
      </c>
      <c r="H27592" t="b">
        <f>OR(L27592='PERAC-ngpPrcsTnD-mthncptr'!$B$1,L27592='PERAC-ngpPrcsTnD-mthncptr'!$C$1,L27592='PERAC-ngpPrcsTnD-mthncptr'!$D$1)</f>
        <v>0</v>
      </c>
      <c r="I27592">
        <f>IF(H27592=TRUE,G27592+'NPV Calcs'!$D$14,G27592)</f>
        <v>22</v>
      </c>
      <c r="J27592">
        <v>1.129726152627E-7</v>
      </c>
      <c r="K27592">
        <f>IF(OR(B27592="GAS",B27592="COL",B27592="LAN",B27592="RICE",B27592="LIVE"),J27592*About!$B$101,IF(OR(B27592="CROP",B27592="NAA"),J27592*About!$B$102,J27592))</f>
        <v>1.2652932909422401E-7</v>
      </c>
      <c r="L27592" t="str">
        <f>INDEX('EPA Tech to Policy Mapping'!$D:$D,MATCH('EPA Data'!F27592,'EPA Tech to Policy Mapping'!$C:$C,0))</f>
        <v>ngps - production methane capture</v>
      </c>
    </row>
    <row r="27593" spans="1:12" x14ac:dyDescent="0.35">
      <c r="A27593" t="s">
        <v>425</v>
      </c>
      <c r="B27593" t="s">
        <v>433</v>
      </c>
      <c r="C27593">
        <v>2035</v>
      </c>
      <c r="D27593" t="s">
        <v>5011</v>
      </c>
      <c r="E27593" t="s">
        <v>5012</v>
      </c>
      <c r="F27593" t="s">
        <v>457</v>
      </c>
      <c r="G27593">
        <v>23</v>
      </c>
      <c r="H27593" t="b">
        <f>OR(L27593='PERAC-ngpPrcsTnD-mthncptr'!$B$1,L27593='PERAC-ngpPrcsTnD-mthncptr'!$C$1,L27593='PERAC-ngpPrcsTnD-mthncptr'!$D$1)</f>
        <v>0</v>
      </c>
      <c r="I27593">
        <f>IF(H27593=TRUE,G27593+'NPV Calcs'!$D$14,G27593)</f>
        <v>23</v>
      </c>
      <c r="J27593">
        <v>1.0993406120960399E-6</v>
      </c>
      <c r="K27593">
        <f>IF(OR(B27593="GAS",B27593="COL",B27593="LAN",B27593="RICE",B27593="LIVE"),J27593*About!$B$101,IF(OR(B27593="CROP",B27593="NAA"),J27593*About!$B$102,J27593))</f>
        <v>1.2312614855475648E-6</v>
      </c>
      <c r="L27593" t="str">
        <f>INDEX('EPA Tech to Policy Mapping'!$D:$D,MATCH('EPA Data'!F27593,'EPA Tech to Policy Mapping'!$C:$C,0))</f>
        <v>ngps - production methane capture</v>
      </c>
    </row>
    <row r="27594" spans="1:12" x14ac:dyDescent="0.35">
      <c r="A27594" t="s">
        <v>425</v>
      </c>
      <c r="B27594" t="s">
        <v>433</v>
      </c>
      <c r="C27594">
        <v>2035</v>
      </c>
      <c r="D27594" t="s">
        <v>5011</v>
      </c>
      <c r="E27594" t="s">
        <v>5012</v>
      </c>
      <c r="F27594" t="s">
        <v>457</v>
      </c>
      <c r="G27594">
        <v>25</v>
      </c>
      <c r="H27594" t="b">
        <f>OR(L27594='PERAC-ngpPrcsTnD-mthncptr'!$B$1,L27594='PERAC-ngpPrcsTnD-mthncptr'!$C$1,L27594='PERAC-ngpPrcsTnD-mthncptr'!$D$1)</f>
        <v>0</v>
      </c>
      <c r="I27594">
        <f>IF(H27594=TRUE,G27594+'NPV Calcs'!$D$14,G27594)</f>
        <v>25</v>
      </c>
      <c r="J27594">
        <v>8.0370772433756001E-5</v>
      </c>
      <c r="K27594">
        <f>IF(OR(B27594="GAS",B27594="COL",B27594="LAN",B27594="RICE",B27594="LIVE"),J27594*About!$B$101,IF(OR(B27594="CROP",B27594="NAA"),J27594*About!$B$102,J27594))</f>
        <v>9.0015265125806723E-5</v>
      </c>
      <c r="L27594" t="str">
        <f>INDEX('EPA Tech to Policy Mapping'!$D:$D,MATCH('EPA Data'!F27594,'EPA Tech to Policy Mapping'!$C:$C,0))</f>
        <v>ngps - production methane capture</v>
      </c>
    </row>
    <row r="27595" spans="1:12" x14ac:dyDescent="0.35">
      <c r="A27595" t="s">
        <v>425</v>
      </c>
      <c r="B27595" t="s">
        <v>433</v>
      </c>
      <c r="C27595">
        <v>2035</v>
      </c>
      <c r="D27595" t="s">
        <v>5011</v>
      </c>
      <c r="E27595" t="s">
        <v>5012</v>
      </c>
      <c r="F27595" t="s">
        <v>457</v>
      </c>
      <c r="G27595">
        <v>26</v>
      </c>
      <c r="H27595" t="b">
        <f>OR(L27595='PERAC-ngpPrcsTnD-mthncptr'!$B$1,L27595='PERAC-ngpPrcsTnD-mthncptr'!$C$1,L27595='PERAC-ngpPrcsTnD-mthncptr'!$D$1)</f>
        <v>0</v>
      </c>
      <c r="I27595">
        <f>IF(H27595=TRUE,G27595+'NPV Calcs'!$D$14,G27595)</f>
        <v>26</v>
      </c>
      <c r="J27595">
        <v>2.4520714995094402E-6</v>
      </c>
      <c r="K27595">
        <f>IF(OR(B27595="GAS",B27595="COL",B27595="LAN",B27595="RICE",B27595="LIVE"),J27595*About!$B$101,IF(OR(B27595="CROP",B27595="NAA"),J27595*About!$B$102,J27595))</f>
        <v>2.7463200794505732E-6</v>
      </c>
      <c r="L27595" t="str">
        <f>INDEX('EPA Tech to Policy Mapping'!$D:$D,MATCH('EPA Data'!F27595,'EPA Tech to Policy Mapping'!$C:$C,0))</f>
        <v>ngps - production methane capture</v>
      </c>
    </row>
    <row r="27596" spans="1:12" x14ac:dyDescent="0.35">
      <c r="A27596" t="s">
        <v>425</v>
      </c>
      <c r="B27596" t="s">
        <v>433</v>
      </c>
      <c r="C27596">
        <v>2035</v>
      </c>
      <c r="D27596" t="s">
        <v>5011</v>
      </c>
      <c r="E27596" t="s">
        <v>5012</v>
      </c>
      <c r="F27596" t="s">
        <v>457</v>
      </c>
      <c r="G27596">
        <v>27</v>
      </c>
      <c r="H27596" t="b">
        <f>OR(L27596='PERAC-ngpPrcsTnD-mthncptr'!$B$1,L27596='PERAC-ngpPrcsTnD-mthncptr'!$C$1,L27596='PERAC-ngpPrcsTnD-mthncptr'!$D$1)</f>
        <v>0</v>
      </c>
      <c r="I27596">
        <f>IF(H27596=TRUE,G27596+'NPV Calcs'!$D$14,G27596)</f>
        <v>27</v>
      </c>
      <c r="J27596">
        <v>1.139554399288E-6</v>
      </c>
      <c r="K27596">
        <f>IF(OR(B27596="GAS",B27596="COL",B27596="LAN",B27596="RICE",B27596="LIVE"),J27596*About!$B$101,IF(OR(B27596="CROP",B27596="NAA"),J27596*About!$B$102,J27596))</f>
        <v>1.2763009272025601E-6</v>
      </c>
      <c r="L27596" t="str">
        <f>INDEX('EPA Tech to Policy Mapping'!$D:$D,MATCH('EPA Data'!F27596,'EPA Tech to Policy Mapping'!$C:$C,0))</f>
        <v>ngps - production methane capture</v>
      </c>
    </row>
    <row r="27597" spans="1:12" x14ac:dyDescent="0.35">
      <c r="A27597" t="s">
        <v>425</v>
      </c>
      <c r="B27597" t="s">
        <v>433</v>
      </c>
      <c r="C27597">
        <v>2035</v>
      </c>
      <c r="D27597" t="s">
        <v>5011</v>
      </c>
      <c r="E27597" t="s">
        <v>5012</v>
      </c>
      <c r="F27597" t="s">
        <v>457</v>
      </c>
      <c r="G27597">
        <v>28</v>
      </c>
      <c r="H27597" t="b">
        <f>OR(L27597='PERAC-ngpPrcsTnD-mthncptr'!$B$1,L27597='PERAC-ngpPrcsTnD-mthncptr'!$C$1,L27597='PERAC-ngpPrcsTnD-mthncptr'!$D$1)</f>
        <v>0</v>
      </c>
      <c r="I27597">
        <f>IF(H27597=TRUE,G27597+'NPV Calcs'!$D$14,G27597)</f>
        <v>28</v>
      </c>
      <c r="J27597">
        <v>2.2230619748606999E-5</v>
      </c>
      <c r="K27597">
        <f>IF(OR(B27597="GAS",B27597="COL",B27597="LAN",B27597="RICE",B27597="LIVE"),J27597*About!$B$101,IF(OR(B27597="CROP",B27597="NAA"),J27597*About!$B$102,J27597))</f>
        <v>2.4898294118439843E-5</v>
      </c>
      <c r="L27597" t="str">
        <f>INDEX('EPA Tech to Policy Mapping'!$D:$D,MATCH('EPA Data'!F27597,'EPA Tech to Policy Mapping'!$C:$C,0))</f>
        <v>ngps - production methane capture</v>
      </c>
    </row>
    <row r="27598" spans="1:12" x14ac:dyDescent="0.35">
      <c r="A27598" t="s">
        <v>425</v>
      </c>
      <c r="B27598" t="s">
        <v>433</v>
      </c>
      <c r="C27598">
        <v>2035</v>
      </c>
      <c r="D27598" t="s">
        <v>5011</v>
      </c>
      <c r="E27598" t="s">
        <v>5012</v>
      </c>
      <c r="F27598" t="s">
        <v>457</v>
      </c>
      <c r="G27598">
        <v>30</v>
      </c>
      <c r="H27598" t="b">
        <f>OR(L27598='PERAC-ngpPrcsTnD-mthncptr'!$B$1,L27598='PERAC-ngpPrcsTnD-mthncptr'!$C$1,L27598='PERAC-ngpPrcsTnD-mthncptr'!$D$1)</f>
        <v>0</v>
      </c>
      <c r="I27598">
        <f>IF(H27598=TRUE,G27598+'NPV Calcs'!$D$14,G27598)</f>
        <v>30</v>
      </c>
      <c r="J27598">
        <v>1.7015285895827298E-6</v>
      </c>
      <c r="K27598">
        <f>IF(OR(B27598="GAS",B27598="COL",B27598="LAN",B27598="RICE",B27598="LIVE"),J27598*About!$B$101,IF(OR(B27598="CROP",B27598="NAA"),J27598*About!$B$102,J27598))</f>
        <v>1.9057120203326576E-6</v>
      </c>
      <c r="L27598" t="str">
        <f>INDEX('EPA Tech to Policy Mapping'!$D:$D,MATCH('EPA Data'!F27598,'EPA Tech to Policy Mapping'!$C:$C,0))</f>
        <v>ngps - production methane capture</v>
      </c>
    </row>
    <row r="27599" spans="1:12" x14ac:dyDescent="0.35">
      <c r="A27599" t="s">
        <v>425</v>
      </c>
      <c r="B27599" t="s">
        <v>433</v>
      </c>
      <c r="C27599">
        <v>2035</v>
      </c>
      <c r="D27599" t="s">
        <v>5011</v>
      </c>
      <c r="E27599" t="s">
        <v>5012</v>
      </c>
      <c r="F27599" t="s">
        <v>457</v>
      </c>
      <c r="G27599">
        <v>31</v>
      </c>
      <c r="H27599" t="b">
        <f>OR(L27599='PERAC-ngpPrcsTnD-mthncptr'!$B$1,L27599='PERAC-ngpPrcsTnD-mthncptr'!$C$1,L27599='PERAC-ngpPrcsTnD-mthncptr'!$D$1)</f>
        <v>0</v>
      </c>
      <c r="I27599">
        <f>IF(H27599=TRUE,G27599+'NPV Calcs'!$D$14,G27599)</f>
        <v>31</v>
      </c>
      <c r="J27599">
        <v>9.1224399414050194E-5</v>
      </c>
      <c r="K27599">
        <f>IF(OR(B27599="GAS",B27599="COL",B27599="LAN",B27599="RICE",B27599="LIVE"),J27599*About!$B$101,IF(OR(B27599="CROP",B27599="NAA"),J27599*About!$B$102,J27599))</f>
        <v>1.0217132734373623E-4</v>
      </c>
      <c r="L27599" t="str">
        <f>INDEX('EPA Tech to Policy Mapping'!$D:$D,MATCH('EPA Data'!F27599,'EPA Tech to Policy Mapping'!$C:$C,0))</f>
        <v>ngps - production methane capture</v>
      </c>
    </row>
    <row r="27600" spans="1:12" x14ac:dyDescent="0.35">
      <c r="A27600" t="s">
        <v>425</v>
      </c>
      <c r="B27600" t="s">
        <v>433</v>
      </c>
      <c r="C27600">
        <v>2035</v>
      </c>
      <c r="D27600" t="s">
        <v>5011</v>
      </c>
      <c r="E27600" t="s">
        <v>5012</v>
      </c>
      <c r="F27600" t="s">
        <v>457</v>
      </c>
      <c r="G27600">
        <v>32</v>
      </c>
      <c r="H27600" t="b">
        <f>OR(L27600='PERAC-ngpPrcsTnD-mthncptr'!$B$1,L27600='PERAC-ngpPrcsTnD-mthncptr'!$C$1,L27600='PERAC-ngpPrcsTnD-mthncptr'!$D$1)</f>
        <v>0</v>
      </c>
      <c r="I27600">
        <f>IF(H27600=TRUE,G27600+'NPV Calcs'!$D$14,G27600)</f>
        <v>32</v>
      </c>
      <c r="J27600">
        <v>2.05900074833463E-5</v>
      </c>
      <c r="K27600">
        <f>IF(OR(B27600="GAS",B27600="COL",B27600="LAN",B27600="RICE",B27600="LIVE"),J27600*About!$B$101,IF(OR(B27600="CROP",B27600="NAA"),J27600*About!$B$102,J27600))</f>
        <v>2.306080838134786E-5</v>
      </c>
      <c r="L27600" t="str">
        <f>INDEX('EPA Tech to Policy Mapping'!$D:$D,MATCH('EPA Data'!F27600,'EPA Tech to Policy Mapping'!$C:$C,0))</f>
        <v>ngps - production methane capture</v>
      </c>
    </row>
    <row r="27601" spans="1:12" x14ac:dyDescent="0.35">
      <c r="A27601" t="s">
        <v>425</v>
      </c>
      <c r="B27601" t="s">
        <v>433</v>
      </c>
      <c r="C27601">
        <v>2035</v>
      </c>
      <c r="D27601" t="s">
        <v>5011</v>
      </c>
      <c r="E27601" t="s">
        <v>5012</v>
      </c>
      <c r="F27601" t="s">
        <v>457</v>
      </c>
      <c r="G27601">
        <v>33</v>
      </c>
      <c r="H27601" t="b">
        <f>OR(L27601='PERAC-ngpPrcsTnD-mthncptr'!$B$1,L27601='PERAC-ngpPrcsTnD-mthncptr'!$C$1,L27601='PERAC-ngpPrcsTnD-mthncptr'!$D$1)</f>
        <v>0</v>
      </c>
      <c r="I27601">
        <f>IF(H27601=TRUE,G27601+'NPV Calcs'!$D$14,G27601)</f>
        <v>33</v>
      </c>
      <c r="J27601">
        <v>1.43027314714047E-6</v>
      </c>
      <c r="K27601">
        <f>IF(OR(B27601="GAS",B27601="COL",B27601="LAN",B27601="RICE",B27601="LIVE"),J27601*About!$B$101,IF(OR(B27601="CROP",B27601="NAA"),J27601*About!$B$102,J27601))</f>
        <v>1.6019059247973267E-6</v>
      </c>
      <c r="L27601" t="str">
        <f>INDEX('EPA Tech to Policy Mapping'!$D:$D,MATCH('EPA Data'!F27601,'EPA Tech to Policy Mapping'!$C:$C,0))</f>
        <v>ngps - production methane capture</v>
      </c>
    </row>
    <row r="27602" spans="1:12" x14ac:dyDescent="0.35">
      <c r="A27602" t="s">
        <v>425</v>
      </c>
      <c r="B27602" t="s">
        <v>433</v>
      </c>
      <c r="C27602">
        <v>2035</v>
      </c>
      <c r="D27602" t="s">
        <v>5011</v>
      </c>
      <c r="E27602" t="s">
        <v>5012</v>
      </c>
      <c r="F27602" t="s">
        <v>457</v>
      </c>
      <c r="G27602">
        <v>34</v>
      </c>
      <c r="H27602" t="b">
        <f>OR(L27602='PERAC-ngpPrcsTnD-mthncptr'!$B$1,L27602='PERAC-ngpPrcsTnD-mthncptr'!$C$1,L27602='PERAC-ngpPrcsTnD-mthncptr'!$D$1)</f>
        <v>0</v>
      </c>
      <c r="I27602">
        <f>IF(H27602=TRUE,G27602+'NPV Calcs'!$D$14,G27602)</f>
        <v>34</v>
      </c>
      <c r="J27602">
        <v>5.0630928427570001E-6</v>
      </c>
      <c r="K27602">
        <f>IF(OR(B27602="GAS",B27602="COL",B27602="LAN",B27602="RICE",B27602="LIVE"),J27602*About!$B$101,IF(OR(B27602="CROP",B27602="NAA"),J27602*About!$B$102,J27602))</f>
        <v>5.6706639838878405E-6</v>
      </c>
      <c r="L27602" t="str">
        <f>INDEX('EPA Tech to Policy Mapping'!$D:$D,MATCH('EPA Data'!F27602,'EPA Tech to Policy Mapping'!$C:$C,0))</f>
        <v>ngps - production methane capture</v>
      </c>
    </row>
    <row r="27603" spans="1:12" x14ac:dyDescent="0.35">
      <c r="A27603" t="s">
        <v>425</v>
      </c>
      <c r="B27603" t="s">
        <v>433</v>
      </c>
      <c r="C27603">
        <v>2035</v>
      </c>
      <c r="D27603" t="s">
        <v>5011</v>
      </c>
      <c r="E27603" t="s">
        <v>5012</v>
      </c>
      <c r="F27603" t="s">
        <v>457</v>
      </c>
      <c r="G27603">
        <v>35</v>
      </c>
      <c r="H27603" t="b">
        <f>OR(L27603='PERAC-ngpPrcsTnD-mthncptr'!$B$1,L27603='PERAC-ngpPrcsTnD-mthncptr'!$C$1,L27603='PERAC-ngpPrcsTnD-mthncptr'!$D$1)</f>
        <v>0</v>
      </c>
      <c r="I27603">
        <f>IF(H27603=TRUE,G27603+'NPV Calcs'!$D$14,G27603)</f>
        <v>35</v>
      </c>
      <c r="J27603">
        <v>1.1120334249884E-5</v>
      </c>
      <c r="K27603">
        <f>IF(OR(B27603="GAS",B27603="COL",B27603="LAN",B27603="RICE",B27603="LIVE"),J27603*About!$B$101,IF(OR(B27603="CROP",B27603="NAA"),J27603*About!$B$102,J27603))</f>
        <v>1.2454774359870081E-5</v>
      </c>
      <c r="L27603" t="str">
        <f>INDEX('EPA Tech to Policy Mapping'!$D:$D,MATCH('EPA Data'!F27603,'EPA Tech to Policy Mapping'!$C:$C,0))</f>
        <v>ngps - production methane capture</v>
      </c>
    </row>
    <row r="27604" spans="1:12" x14ac:dyDescent="0.35">
      <c r="A27604" t="s">
        <v>425</v>
      </c>
      <c r="B27604" t="s">
        <v>433</v>
      </c>
      <c r="C27604">
        <v>2035</v>
      </c>
      <c r="D27604" t="s">
        <v>5011</v>
      </c>
      <c r="E27604" t="s">
        <v>5012</v>
      </c>
      <c r="F27604" t="s">
        <v>457</v>
      </c>
      <c r="G27604">
        <v>37</v>
      </c>
      <c r="H27604" t="b">
        <f>OR(L27604='PERAC-ngpPrcsTnD-mthncptr'!$B$1,L27604='PERAC-ngpPrcsTnD-mthncptr'!$C$1,L27604='PERAC-ngpPrcsTnD-mthncptr'!$D$1)</f>
        <v>0</v>
      </c>
      <c r="I27604">
        <f>IF(H27604=TRUE,G27604+'NPV Calcs'!$D$14,G27604)</f>
        <v>37</v>
      </c>
      <c r="J27604">
        <v>7.9756599840584565E-6</v>
      </c>
      <c r="K27604">
        <f>IF(OR(B27604="GAS",B27604="COL",B27604="LAN",B27604="RICE",B27604="LIVE"),J27604*About!$B$101,IF(OR(B27604="CROP",B27604="NAA"),J27604*About!$B$102,J27604))</f>
        <v>8.9327391821454721E-6</v>
      </c>
      <c r="L27604" t="str">
        <f>INDEX('EPA Tech to Policy Mapping'!$D:$D,MATCH('EPA Data'!F27604,'EPA Tech to Policy Mapping'!$C:$C,0))</f>
        <v>ngps - production methane capture</v>
      </c>
    </row>
    <row r="27605" spans="1:12" x14ac:dyDescent="0.35">
      <c r="A27605" t="s">
        <v>425</v>
      </c>
      <c r="B27605" t="s">
        <v>433</v>
      </c>
      <c r="C27605">
        <v>2035</v>
      </c>
      <c r="D27605" t="s">
        <v>5011</v>
      </c>
      <c r="E27605" t="s">
        <v>5012</v>
      </c>
      <c r="F27605" t="s">
        <v>457</v>
      </c>
      <c r="G27605">
        <v>38</v>
      </c>
      <c r="H27605" t="b">
        <f>OR(L27605='PERAC-ngpPrcsTnD-mthncptr'!$B$1,L27605='PERAC-ngpPrcsTnD-mthncptr'!$C$1,L27605='PERAC-ngpPrcsTnD-mthncptr'!$D$1)</f>
        <v>0</v>
      </c>
      <c r="I27605">
        <f>IF(H27605=TRUE,G27605+'NPV Calcs'!$D$14,G27605)</f>
        <v>38</v>
      </c>
      <c r="J27605">
        <v>1.30852608748E-8</v>
      </c>
      <c r="K27605">
        <f>IF(OR(B27605="GAS",B27605="COL",B27605="LAN",B27605="RICE",B27605="LIVE"),J27605*About!$B$101,IF(OR(B27605="CROP",B27605="NAA"),J27605*About!$B$102,J27605))</f>
        <v>1.4655492179776002E-8</v>
      </c>
      <c r="L27605" t="str">
        <f>INDEX('EPA Tech to Policy Mapping'!$D:$D,MATCH('EPA Data'!F27605,'EPA Tech to Policy Mapping'!$C:$C,0))</f>
        <v>ngps - production methane capture</v>
      </c>
    </row>
    <row r="27606" spans="1:12" x14ac:dyDescent="0.35">
      <c r="A27606" t="s">
        <v>425</v>
      </c>
      <c r="B27606" t="s">
        <v>433</v>
      </c>
      <c r="C27606">
        <v>2035</v>
      </c>
      <c r="D27606" t="s">
        <v>5011</v>
      </c>
      <c r="E27606" t="s">
        <v>5012</v>
      </c>
      <c r="F27606" t="s">
        <v>457</v>
      </c>
      <c r="G27606">
        <v>39</v>
      </c>
      <c r="H27606" t="b">
        <f>OR(L27606='PERAC-ngpPrcsTnD-mthncptr'!$B$1,L27606='PERAC-ngpPrcsTnD-mthncptr'!$C$1,L27606='PERAC-ngpPrcsTnD-mthncptr'!$D$1)</f>
        <v>0</v>
      </c>
      <c r="I27606">
        <f>IF(H27606=TRUE,G27606+'NPV Calcs'!$D$14,G27606)</f>
        <v>39</v>
      </c>
      <c r="J27606">
        <v>3.5081926706781332E-5</v>
      </c>
      <c r="K27606">
        <f>IF(OR(B27606="GAS",B27606="COL",B27606="LAN",B27606="RICE",B27606="LIVE"),J27606*About!$B$101,IF(OR(B27606="CROP",B27606="NAA"),J27606*About!$B$102,J27606))</f>
        <v>3.9291757911595097E-5</v>
      </c>
      <c r="L27606" t="str">
        <f>INDEX('EPA Tech to Policy Mapping'!$D:$D,MATCH('EPA Data'!F27606,'EPA Tech to Policy Mapping'!$C:$C,0))</f>
        <v>ngps - production methane capture</v>
      </c>
    </row>
    <row r="27607" spans="1:12" x14ac:dyDescent="0.35">
      <c r="A27607" t="s">
        <v>425</v>
      </c>
      <c r="B27607" t="s">
        <v>433</v>
      </c>
      <c r="C27607">
        <v>2035</v>
      </c>
      <c r="D27607" t="s">
        <v>5011</v>
      </c>
      <c r="E27607" t="s">
        <v>5012</v>
      </c>
      <c r="F27607" t="s">
        <v>457</v>
      </c>
      <c r="G27607">
        <v>40</v>
      </c>
      <c r="H27607" t="b">
        <f>OR(L27607='PERAC-ngpPrcsTnD-mthncptr'!$B$1,L27607='PERAC-ngpPrcsTnD-mthncptr'!$C$1,L27607='PERAC-ngpPrcsTnD-mthncptr'!$D$1)</f>
        <v>0</v>
      </c>
      <c r="I27607">
        <f>IF(H27607=TRUE,G27607+'NPV Calcs'!$D$14,G27607)</f>
        <v>40</v>
      </c>
      <c r="J27607">
        <v>1.0686839014277751E-6</v>
      </c>
      <c r="K27607">
        <f>IF(OR(B27607="GAS",B27607="COL",B27607="LAN",B27607="RICE",B27607="LIVE"),J27607*About!$B$101,IF(OR(B27607="CROP",B27607="NAA"),J27607*About!$B$102,J27607))</f>
        <v>1.1969259695991083E-6</v>
      </c>
      <c r="L27607" t="str">
        <f>INDEX('EPA Tech to Policy Mapping'!$D:$D,MATCH('EPA Data'!F27607,'EPA Tech to Policy Mapping'!$C:$C,0))</f>
        <v>ngps - production methane capture</v>
      </c>
    </row>
    <row r="27608" spans="1:12" x14ac:dyDescent="0.35">
      <c r="A27608" t="s">
        <v>425</v>
      </c>
      <c r="B27608" t="s">
        <v>433</v>
      </c>
      <c r="C27608">
        <v>2035</v>
      </c>
      <c r="D27608" t="s">
        <v>5011</v>
      </c>
      <c r="E27608" t="s">
        <v>5012</v>
      </c>
      <c r="F27608" t="s">
        <v>457</v>
      </c>
      <c r="G27608">
        <v>41</v>
      </c>
      <c r="H27608" t="b">
        <f>OR(L27608='PERAC-ngpPrcsTnD-mthncptr'!$B$1,L27608='PERAC-ngpPrcsTnD-mthncptr'!$C$1,L27608='PERAC-ngpPrcsTnD-mthncptr'!$D$1)</f>
        <v>0</v>
      </c>
      <c r="I27608">
        <f>IF(H27608=TRUE,G27608+'NPV Calcs'!$D$14,G27608)</f>
        <v>41</v>
      </c>
      <c r="J27608">
        <v>5.8964911543050914E-5</v>
      </c>
      <c r="K27608">
        <f>IF(OR(B27608="GAS",B27608="COL",B27608="LAN",B27608="RICE",B27608="LIVE"),J27608*About!$B$101,IF(OR(B27608="CROP",B27608="NAA"),J27608*About!$B$102,J27608))</f>
        <v>6.6040700928217036E-5</v>
      </c>
      <c r="L27608" t="str">
        <f>INDEX('EPA Tech to Policy Mapping'!$D:$D,MATCH('EPA Data'!F27608,'EPA Tech to Policy Mapping'!$C:$C,0))</f>
        <v>ngps - production methane capture</v>
      </c>
    </row>
    <row r="27609" spans="1:12" x14ac:dyDescent="0.35">
      <c r="A27609" t="s">
        <v>425</v>
      </c>
      <c r="B27609" t="s">
        <v>433</v>
      </c>
      <c r="C27609">
        <v>2035</v>
      </c>
      <c r="D27609" t="s">
        <v>5011</v>
      </c>
      <c r="E27609" t="s">
        <v>5012</v>
      </c>
      <c r="F27609" t="s">
        <v>457</v>
      </c>
      <c r="G27609">
        <v>42</v>
      </c>
      <c r="H27609" t="b">
        <f>OR(L27609='PERAC-ngpPrcsTnD-mthncptr'!$B$1,L27609='PERAC-ngpPrcsTnD-mthncptr'!$C$1,L27609='PERAC-ngpPrcsTnD-mthncptr'!$D$1)</f>
        <v>0</v>
      </c>
      <c r="I27609">
        <f>IF(H27609=TRUE,G27609+'NPV Calcs'!$D$14,G27609)</f>
        <v>42</v>
      </c>
      <c r="J27609">
        <v>4.0931999040770797E-6</v>
      </c>
      <c r="K27609">
        <f>IF(OR(B27609="GAS",B27609="COL",B27609="LAN",B27609="RICE",B27609="LIVE"),J27609*About!$B$101,IF(OR(B27609="CROP",B27609="NAA"),J27609*About!$B$102,J27609))</f>
        <v>4.5843838925663297E-6</v>
      </c>
      <c r="L27609" t="str">
        <f>INDEX('EPA Tech to Policy Mapping'!$D:$D,MATCH('EPA Data'!F27609,'EPA Tech to Policy Mapping'!$C:$C,0))</f>
        <v>ngps - production methane capture</v>
      </c>
    </row>
    <row r="27610" spans="1:12" x14ac:dyDescent="0.35">
      <c r="A27610" t="s">
        <v>425</v>
      </c>
      <c r="B27610" t="s">
        <v>433</v>
      </c>
      <c r="C27610">
        <v>2035</v>
      </c>
      <c r="D27610" t="s">
        <v>5011</v>
      </c>
      <c r="E27610" t="s">
        <v>5012</v>
      </c>
      <c r="F27610" t="s">
        <v>457</v>
      </c>
      <c r="G27610">
        <v>43</v>
      </c>
      <c r="H27610" t="b">
        <f>OR(L27610='PERAC-ngpPrcsTnD-mthncptr'!$B$1,L27610='PERAC-ngpPrcsTnD-mthncptr'!$C$1,L27610='PERAC-ngpPrcsTnD-mthncptr'!$D$1)</f>
        <v>0</v>
      </c>
      <c r="I27610">
        <f>IF(H27610=TRUE,G27610+'NPV Calcs'!$D$14,G27610)</f>
        <v>43</v>
      </c>
      <c r="J27610">
        <v>7.1093603537600004E-7</v>
      </c>
      <c r="K27610">
        <f>IF(OR(B27610="GAS",B27610="COL",B27610="LAN",B27610="RICE",B27610="LIVE"),J27610*About!$B$101,IF(OR(B27610="CROP",B27610="NAA"),J27610*About!$B$102,J27610))</f>
        <v>7.9624835962112013E-7</v>
      </c>
      <c r="L27610" t="str">
        <f>INDEX('EPA Tech to Policy Mapping'!$D:$D,MATCH('EPA Data'!F27610,'EPA Tech to Policy Mapping'!$C:$C,0))</f>
        <v>ngps - production methane capture</v>
      </c>
    </row>
    <row r="27611" spans="1:12" x14ac:dyDescent="0.35">
      <c r="A27611" t="s">
        <v>425</v>
      </c>
      <c r="B27611" t="s">
        <v>433</v>
      </c>
      <c r="C27611">
        <v>2035</v>
      </c>
      <c r="D27611" t="s">
        <v>5011</v>
      </c>
      <c r="E27611" t="s">
        <v>5012</v>
      </c>
      <c r="F27611" t="s">
        <v>457</v>
      </c>
      <c r="G27611">
        <v>44</v>
      </c>
      <c r="H27611" t="b">
        <f>OR(L27611='PERAC-ngpPrcsTnD-mthncptr'!$B$1,L27611='PERAC-ngpPrcsTnD-mthncptr'!$C$1,L27611='PERAC-ngpPrcsTnD-mthncptr'!$D$1)</f>
        <v>0</v>
      </c>
      <c r="I27611">
        <f>IF(H27611=TRUE,G27611+'NPV Calcs'!$D$14,G27611)</f>
        <v>44</v>
      </c>
      <c r="J27611">
        <v>5.6891596687012996E-6</v>
      </c>
      <c r="K27611">
        <f>IF(OR(B27611="GAS",B27611="COL",B27611="LAN",B27611="RICE",B27611="LIVE"),J27611*About!$B$101,IF(OR(B27611="CROP",B27611="NAA"),J27611*About!$B$102,J27611))</f>
        <v>6.3718588289454557E-6</v>
      </c>
      <c r="L27611" t="str">
        <f>INDEX('EPA Tech to Policy Mapping'!$D:$D,MATCH('EPA Data'!F27611,'EPA Tech to Policy Mapping'!$C:$C,0))</f>
        <v>ngps - production methane capture</v>
      </c>
    </row>
    <row r="27612" spans="1:12" x14ac:dyDescent="0.35">
      <c r="A27612" t="s">
        <v>425</v>
      </c>
      <c r="B27612" t="s">
        <v>433</v>
      </c>
      <c r="C27612">
        <v>2035</v>
      </c>
      <c r="D27612" t="s">
        <v>5011</v>
      </c>
      <c r="E27612" t="s">
        <v>5012</v>
      </c>
      <c r="F27612" t="s">
        <v>457</v>
      </c>
      <c r="G27612">
        <v>46</v>
      </c>
      <c r="H27612" t="b">
        <f>OR(L27612='PERAC-ngpPrcsTnD-mthncptr'!$B$1,L27612='PERAC-ngpPrcsTnD-mthncptr'!$C$1,L27612='PERAC-ngpPrcsTnD-mthncptr'!$D$1)</f>
        <v>0</v>
      </c>
      <c r="I27612">
        <f>IF(H27612=TRUE,G27612+'NPV Calcs'!$D$14,G27612)</f>
        <v>46</v>
      </c>
      <c r="J27612">
        <v>3.7595299708919996E-6</v>
      </c>
      <c r="K27612">
        <f>IF(OR(B27612="GAS",B27612="COL",B27612="LAN",B27612="RICE",B27612="LIVE"),J27612*About!$B$101,IF(OR(B27612="CROP",B27612="NAA"),J27612*About!$B$102,J27612))</f>
        <v>4.2106735673990403E-6</v>
      </c>
      <c r="L27612" t="str">
        <f>INDEX('EPA Tech to Policy Mapping'!$D:$D,MATCH('EPA Data'!F27612,'EPA Tech to Policy Mapping'!$C:$C,0))</f>
        <v>ngps - production methane capture</v>
      </c>
    </row>
    <row r="27613" spans="1:12" x14ac:dyDescent="0.35">
      <c r="A27613" t="s">
        <v>425</v>
      </c>
      <c r="B27613" t="s">
        <v>433</v>
      </c>
      <c r="C27613">
        <v>2035</v>
      </c>
      <c r="D27613" t="s">
        <v>5011</v>
      </c>
      <c r="E27613" t="s">
        <v>5012</v>
      </c>
      <c r="F27613" t="s">
        <v>457</v>
      </c>
      <c r="G27613">
        <v>48</v>
      </c>
      <c r="H27613" t="b">
        <f>OR(L27613='PERAC-ngpPrcsTnD-mthncptr'!$B$1,L27613='PERAC-ngpPrcsTnD-mthncptr'!$C$1,L27613='PERAC-ngpPrcsTnD-mthncptr'!$D$1)</f>
        <v>0</v>
      </c>
      <c r="I27613">
        <f>IF(H27613=TRUE,G27613+'NPV Calcs'!$D$14,G27613)</f>
        <v>48</v>
      </c>
      <c r="J27613">
        <v>3.8864868434666699E-7</v>
      </c>
      <c r="K27613">
        <f>IF(OR(B27613="GAS",B27613="COL",B27613="LAN",B27613="RICE",B27613="LIVE"),J27613*About!$B$101,IF(OR(B27613="CROP",B27613="NAA"),J27613*About!$B$102,J27613))</f>
        <v>4.3528652646826705E-7</v>
      </c>
      <c r="L27613" t="str">
        <f>INDEX('EPA Tech to Policy Mapping'!$D:$D,MATCH('EPA Data'!F27613,'EPA Tech to Policy Mapping'!$C:$C,0))</f>
        <v>ngps - production methane capture</v>
      </c>
    </row>
    <row r="27614" spans="1:12" x14ac:dyDescent="0.35">
      <c r="A27614" t="s">
        <v>425</v>
      </c>
      <c r="B27614" t="s">
        <v>433</v>
      </c>
      <c r="C27614">
        <v>2035</v>
      </c>
      <c r="D27614" t="s">
        <v>5011</v>
      </c>
      <c r="E27614" t="s">
        <v>5012</v>
      </c>
      <c r="F27614" t="s">
        <v>457</v>
      </c>
      <c r="G27614">
        <v>49</v>
      </c>
      <c r="H27614" t="b">
        <f>OR(L27614='PERAC-ngpPrcsTnD-mthncptr'!$B$1,L27614='PERAC-ngpPrcsTnD-mthncptr'!$C$1,L27614='PERAC-ngpPrcsTnD-mthncptr'!$D$1)</f>
        <v>0</v>
      </c>
      <c r="I27614">
        <f>IF(H27614=TRUE,G27614+'NPV Calcs'!$D$14,G27614)</f>
        <v>49</v>
      </c>
      <c r="J27614">
        <v>1.08339568428E-8</v>
      </c>
      <c r="K27614">
        <f>IF(OR(B27614="GAS",B27614="COL",B27614="LAN",B27614="RICE",B27614="LIVE"),J27614*About!$B$101,IF(OR(B27614="CROP",B27614="NAA"),J27614*About!$B$102,J27614))</f>
        <v>1.2134031663936E-8</v>
      </c>
      <c r="L27614" t="str">
        <f>INDEX('EPA Tech to Policy Mapping'!$D:$D,MATCH('EPA Data'!F27614,'EPA Tech to Policy Mapping'!$C:$C,0))</f>
        <v>ngps - production methane capture</v>
      </c>
    </row>
    <row r="27615" spans="1:12" x14ac:dyDescent="0.35">
      <c r="A27615" t="s">
        <v>425</v>
      </c>
      <c r="B27615" t="s">
        <v>433</v>
      </c>
      <c r="C27615">
        <v>2035</v>
      </c>
      <c r="D27615" t="s">
        <v>5011</v>
      </c>
      <c r="E27615" t="s">
        <v>5012</v>
      </c>
      <c r="F27615" t="s">
        <v>457</v>
      </c>
      <c r="G27615">
        <v>50</v>
      </c>
      <c r="H27615" t="b">
        <f>OR(L27615='PERAC-ngpPrcsTnD-mthncptr'!$B$1,L27615='PERAC-ngpPrcsTnD-mthncptr'!$C$1,L27615='PERAC-ngpPrcsTnD-mthncptr'!$D$1)</f>
        <v>0</v>
      </c>
      <c r="I27615">
        <f>IF(H27615=TRUE,G27615+'NPV Calcs'!$D$14,G27615)</f>
        <v>50</v>
      </c>
      <c r="J27615">
        <v>2.9134283592429958E-5</v>
      </c>
      <c r="K27615">
        <f>IF(OR(B27615="GAS",B27615="COL",B27615="LAN",B27615="RICE",B27615="LIVE"),J27615*About!$B$101,IF(OR(B27615="CROP",B27615="NAA"),J27615*About!$B$102,J27615))</f>
        <v>3.2630397623521556E-5</v>
      </c>
      <c r="L27615" t="str">
        <f>INDEX('EPA Tech to Policy Mapping'!$D:$D,MATCH('EPA Data'!F27615,'EPA Tech to Policy Mapping'!$C:$C,0))</f>
        <v>ngps - production methane capture</v>
      </c>
    </row>
    <row r="27616" spans="1:12" x14ac:dyDescent="0.35">
      <c r="A27616" t="s">
        <v>425</v>
      </c>
      <c r="B27616" t="s">
        <v>433</v>
      </c>
      <c r="C27616">
        <v>2035</v>
      </c>
      <c r="D27616" t="s">
        <v>5011</v>
      </c>
      <c r="E27616" t="s">
        <v>5012</v>
      </c>
      <c r="F27616" t="s">
        <v>457</v>
      </c>
      <c r="G27616">
        <v>51</v>
      </c>
      <c r="H27616" t="b">
        <f>OR(L27616='PERAC-ngpPrcsTnD-mthncptr'!$B$1,L27616='PERAC-ngpPrcsTnD-mthncptr'!$C$1,L27616='PERAC-ngpPrcsTnD-mthncptr'!$D$1)</f>
        <v>0</v>
      </c>
      <c r="I27616">
        <f>IF(H27616=TRUE,G27616+'NPV Calcs'!$D$14,G27616)</f>
        <v>51</v>
      </c>
      <c r="J27616">
        <v>3.5622431168704003E-7</v>
      </c>
      <c r="K27616">
        <f>IF(OR(B27616="GAS",B27616="COL",B27616="LAN",B27616="RICE",B27616="LIVE"),J27616*About!$B$101,IF(OR(B27616="CROP",B27616="NAA"),J27616*About!$B$102,J27616))</f>
        <v>3.9897122908948489E-7</v>
      </c>
      <c r="L27616" t="str">
        <f>INDEX('EPA Tech to Policy Mapping'!$D:$D,MATCH('EPA Data'!F27616,'EPA Tech to Policy Mapping'!$C:$C,0))</f>
        <v>ngps - production methane capture</v>
      </c>
    </row>
    <row r="27617" spans="1:12" x14ac:dyDescent="0.35">
      <c r="A27617" t="s">
        <v>425</v>
      </c>
      <c r="B27617" t="s">
        <v>433</v>
      </c>
      <c r="C27617">
        <v>2035</v>
      </c>
      <c r="D27617" t="s">
        <v>5011</v>
      </c>
      <c r="E27617" t="s">
        <v>5012</v>
      </c>
      <c r="F27617" t="s">
        <v>457</v>
      </c>
      <c r="G27617">
        <v>52</v>
      </c>
      <c r="H27617" t="b">
        <f>OR(L27617='PERAC-ngpPrcsTnD-mthncptr'!$B$1,L27617='PERAC-ngpPrcsTnD-mthncptr'!$C$1,L27617='PERAC-ngpPrcsTnD-mthncptr'!$D$1)</f>
        <v>0</v>
      </c>
      <c r="I27617">
        <f>IF(H27617=TRUE,G27617+'NPV Calcs'!$D$14,G27617)</f>
        <v>52</v>
      </c>
      <c r="J27617">
        <v>3.5546801768699999E-7</v>
      </c>
      <c r="K27617">
        <f>IF(OR(B27617="GAS",B27617="COL",B27617="LAN",B27617="RICE",B27617="LIVE"),J27617*About!$B$101,IF(OR(B27617="CROP",B27617="NAA"),J27617*About!$B$102,J27617))</f>
        <v>3.9812417980944002E-7</v>
      </c>
      <c r="L27617" t="str">
        <f>INDEX('EPA Tech to Policy Mapping'!$D:$D,MATCH('EPA Data'!F27617,'EPA Tech to Policy Mapping'!$C:$C,0))</f>
        <v>ngps - production methane capture</v>
      </c>
    </row>
    <row r="27618" spans="1:12" x14ac:dyDescent="0.35">
      <c r="A27618" t="s">
        <v>425</v>
      </c>
      <c r="B27618" t="s">
        <v>433</v>
      </c>
      <c r="C27618">
        <v>2035</v>
      </c>
      <c r="D27618" t="s">
        <v>5011</v>
      </c>
      <c r="E27618" t="s">
        <v>5012</v>
      </c>
      <c r="F27618" t="s">
        <v>457</v>
      </c>
      <c r="G27618">
        <v>53</v>
      </c>
      <c r="H27618" t="b">
        <f>OR(L27618='PERAC-ngpPrcsTnD-mthncptr'!$B$1,L27618='PERAC-ngpPrcsTnD-mthncptr'!$C$1,L27618='PERAC-ngpPrcsTnD-mthncptr'!$D$1)</f>
        <v>0</v>
      </c>
      <c r="I27618">
        <f>IF(H27618=TRUE,G27618+'NPV Calcs'!$D$14,G27618)</f>
        <v>53</v>
      </c>
      <c r="J27618">
        <v>2.7990970323809999E-6</v>
      </c>
      <c r="K27618">
        <f>IF(OR(B27618="GAS",B27618="COL",B27618="LAN",B27618="RICE",B27618="LIVE"),J27618*About!$B$101,IF(OR(B27618="CROP",B27618="NAA"),J27618*About!$B$102,J27618))</f>
        <v>3.1349886762667201E-6</v>
      </c>
      <c r="L27618" t="str">
        <f>INDEX('EPA Tech to Policy Mapping'!$D:$D,MATCH('EPA Data'!F27618,'EPA Tech to Policy Mapping'!$C:$C,0))</f>
        <v>ngps - production methane capture</v>
      </c>
    </row>
    <row r="27619" spans="1:12" x14ac:dyDescent="0.35">
      <c r="A27619" t="s">
        <v>425</v>
      </c>
      <c r="B27619" t="s">
        <v>433</v>
      </c>
      <c r="C27619">
        <v>2035</v>
      </c>
      <c r="D27619" t="s">
        <v>5011</v>
      </c>
      <c r="E27619" t="s">
        <v>5012</v>
      </c>
      <c r="F27619" t="s">
        <v>457</v>
      </c>
      <c r="G27619">
        <v>55</v>
      </c>
      <c r="H27619" t="b">
        <f>OR(L27619='PERAC-ngpPrcsTnD-mthncptr'!$B$1,L27619='PERAC-ngpPrcsTnD-mthncptr'!$C$1,L27619='PERAC-ngpPrcsTnD-mthncptr'!$D$1)</f>
        <v>0</v>
      </c>
      <c r="I27619">
        <f>IF(H27619=TRUE,G27619+'NPV Calcs'!$D$14,G27619)</f>
        <v>55</v>
      </c>
      <c r="J27619">
        <v>7.531507684178E-8</v>
      </c>
      <c r="K27619">
        <f>IF(OR(B27619="GAS",B27619="COL",B27619="LAN",B27619="RICE",B27619="LIVE"),J27619*About!$B$101,IF(OR(B27619="CROP",B27619="NAA"),J27619*About!$B$102,J27619))</f>
        <v>8.4352886062793607E-8</v>
      </c>
      <c r="L27619" t="str">
        <f>INDEX('EPA Tech to Policy Mapping'!$D:$D,MATCH('EPA Data'!F27619,'EPA Tech to Policy Mapping'!$C:$C,0))</f>
        <v>ngps - production methane capture</v>
      </c>
    </row>
    <row r="27620" spans="1:12" x14ac:dyDescent="0.35">
      <c r="A27620" t="s">
        <v>425</v>
      </c>
      <c r="B27620" t="s">
        <v>433</v>
      </c>
      <c r="C27620">
        <v>2035</v>
      </c>
      <c r="D27620" t="s">
        <v>5011</v>
      </c>
      <c r="E27620" t="s">
        <v>5012</v>
      </c>
      <c r="F27620" t="s">
        <v>457</v>
      </c>
      <c r="G27620">
        <v>77</v>
      </c>
      <c r="H27620" t="b">
        <f>OR(L27620='PERAC-ngpPrcsTnD-mthncptr'!$B$1,L27620='PERAC-ngpPrcsTnD-mthncptr'!$C$1,L27620='PERAC-ngpPrcsTnD-mthncptr'!$D$1)</f>
        <v>0</v>
      </c>
      <c r="I27620">
        <f>IF(H27620=TRUE,G27620+'NPV Calcs'!$D$14,G27620)</f>
        <v>77</v>
      </c>
      <c r="J27620">
        <v>1.7052738314800001E-6</v>
      </c>
      <c r="K27620">
        <f>IF(OR(B27620="GAS",B27620="COL",B27620="LAN",B27620="RICE",B27620="LIVE"),J27620*About!$B$101,IF(OR(B27620="CROP",B27620="NAA"),J27620*About!$B$102,J27620))</f>
        <v>1.9099066912576004E-6</v>
      </c>
      <c r="L27620" t="str">
        <f>INDEX('EPA Tech to Policy Mapping'!$D:$D,MATCH('EPA Data'!F27620,'EPA Tech to Policy Mapping'!$C:$C,0))</f>
        <v>ngps - production methane capture</v>
      </c>
    </row>
    <row r="27621" spans="1:12" x14ac:dyDescent="0.35">
      <c r="A27621" t="s">
        <v>425</v>
      </c>
      <c r="B27621" t="s">
        <v>433</v>
      </c>
      <c r="C27621">
        <v>2035</v>
      </c>
      <c r="D27621" t="s">
        <v>5011</v>
      </c>
      <c r="E27621" t="s">
        <v>5012</v>
      </c>
      <c r="F27621" t="s">
        <v>457</v>
      </c>
      <c r="G27621">
        <v>79</v>
      </c>
      <c r="H27621" t="b">
        <f>OR(L27621='PERAC-ngpPrcsTnD-mthncptr'!$B$1,L27621='PERAC-ngpPrcsTnD-mthncptr'!$C$1,L27621='PERAC-ngpPrcsTnD-mthncptr'!$D$1)</f>
        <v>0</v>
      </c>
      <c r="I27621">
        <f>IF(H27621=TRUE,G27621+'NPV Calcs'!$D$14,G27621)</f>
        <v>79</v>
      </c>
      <c r="J27621">
        <v>1.8364390544363001E-7</v>
      </c>
      <c r="K27621">
        <f>IF(OR(B27621="GAS",B27621="COL",B27621="LAN",B27621="RICE",B27621="LIVE"),J27621*About!$B$101,IF(OR(B27621="CROP",B27621="NAA"),J27621*About!$B$102,J27621))</f>
        <v>2.0568117409686563E-7</v>
      </c>
      <c r="L27621" t="str">
        <f>INDEX('EPA Tech to Policy Mapping'!$D:$D,MATCH('EPA Data'!F27621,'EPA Tech to Policy Mapping'!$C:$C,0))</f>
        <v>ngps - production methane capture</v>
      </c>
    </row>
    <row r="27622" spans="1:12" x14ac:dyDescent="0.35">
      <c r="A27622" t="s">
        <v>425</v>
      </c>
      <c r="B27622" t="s">
        <v>433</v>
      </c>
      <c r="C27622">
        <v>2035</v>
      </c>
      <c r="D27622" t="s">
        <v>5011</v>
      </c>
      <c r="E27622" t="s">
        <v>5012</v>
      </c>
      <c r="F27622" t="s">
        <v>457</v>
      </c>
      <c r="G27622">
        <v>81</v>
      </c>
      <c r="H27622" t="b">
        <f>OR(L27622='PERAC-ngpPrcsTnD-mthncptr'!$B$1,L27622='PERAC-ngpPrcsTnD-mthncptr'!$C$1,L27622='PERAC-ngpPrcsTnD-mthncptr'!$D$1)</f>
        <v>0</v>
      </c>
      <c r="I27622">
        <f>IF(H27622=TRUE,G27622+'NPV Calcs'!$D$14,G27622)</f>
        <v>81</v>
      </c>
      <c r="J27622">
        <v>1.3425868114996539E-5</v>
      </c>
      <c r="K27622">
        <f>IF(OR(B27622="GAS",B27622="COL",B27622="LAN",B27622="RICE",B27622="LIVE"),J27622*About!$B$101,IF(OR(B27622="CROP",B27622="NAA"),J27622*About!$B$102,J27622))</f>
        <v>1.5036972288796126E-5</v>
      </c>
      <c r="L27622" t="str">
        <f>INDEX('EPA Tech to Policy Mapping'!$D:$D,MATCH('EPA Data'!F27622,'EPA Tech to Policy Mapping'!$C:$C,0))</f>
        <v>ngps - production methane capture</v>
      </c>
    </row>
    <row r="27623" spans="1:12" x14ac:dyDescent="0.35">
      <c r="A27623" t="s">
        <v>425</v>
      </c>
      <c r="B27623" t="s">
        <v>433</v>
      </c>
      <c r="C27623">
        <v>2035</v>
      </c>
      <c r="D27623" t="s">
        <v>5011</v>
      </c>
      <c r="E27623" t="s">
        <v>5012</v>
      </c>
      <c r="F27623" t="s">
        <v>457</v>
      </c>
      <c r="G27623">
        <v>82</v>
      </c>
      <c r="H27623" t="b">
        <f>OR(L27623='PERAC-ngpPrcsTnD-mthncptr'!$B$1,L27623='PERAC-ngpPrcsTnD-mthncptr'!$C$1,L27623='PERAC-ngpPrcsTnD-mthncptr'!$D$1)</f>
        <v>0</v>
      </c>
      <c r="I27623">
        <f>IF(H27623=TRUE,G27623+'NPV Calcs'!$D$14,G27623)</f>
        <v>82</v>
      </c>
      <c r="J27623">
        <v>4.0961642358554501E-7</v>
      </c>
      <c r="K27623">
        <f>IF(OR(B27623="GAS",B27623="COL",B27623="LAN",B27623="RICE",B27623="LIVE"),J27623*About!$B$101,IF(OR(B27623="CROP",B27623="NAA"),J27623*About!$B$102,J27623))</f>
        <v>4.5877039441581046E-7</v>
      </c>
      <c r="L27623" t="str">
        <f>INDEX('EPA Tech to Policy Mapping'!$D:$D,MATCH('EPA Data'!F27623,'EPA Tech to Policy Mapping'!$C:$C,0))</f>
        <v>ngps - production methane capture</v>
      </c>
    </row>
    <row r="27624" spans="1:12" x14ac:dyDescent="0.35">
      <c r="A27624" t="s">
        <v>425</v>
      </c>
      <c r="B27624" t="s">
        <v>433</v>
      </c>
      <c r="C27624">
        <v>2035</v>
      </c>
      <c r="D27624" t="s">
        <v>5011</v>
      </c>
      <c r="E27624" t="s">
        <v>5012</v>
      </c>
      <c r="F27624" t="s">
        <v>457</v>
      </c>
      <c r="G27624">
        <v>83</v>
      </c>
      <c r="H27624" t="b">
        <f>OR(L27624='PERAC-ngpPrcsTnD-mthncptr'!$B$1,L27624='PERAC-ngpPrcsTnD-mthncptr'!$C$1,L27624='PERAC-ngpPrcsTnD-mthncptr'!$D$1)</f>
        <v>0</v>
      </c>
      <c r="I27624">
        <f>IF(H27624=TRUE,G27624+'NPV Calcs'!$D$14,G27624)</f>
        <v>83</v>
      </c>
      <c r="J27624">
        <v>1.9036158249710001E-7</v>
      </c>
      <c r="K27624">
        <f>IF(OR(B27624="GAS",B27624="COL",B27624="LAN",B27624="RICE",B27624="LIVE"),J27624*About!$B$101,IF(OR(B27624="CROP",B27624="NAA"),J27624*About!$B$102,J27624))</f>
        <v>2.1320497239675205E-7</v>
      </c>
      <c r="L27624" t="str">
        <f>INDEX('EPA Tech to Policy Mapping'!$D:$D,MATCH('EPA Data'!F27624,'EPA Tech to Policy Mapping'!$C:$C,0))</f>
        <v>ngps - production methane capture</v>
      </c>
    </row>
    <row r="27625" spans="1:12" x14ac:dyDescent="0.35">
      <c r="A27625" t="s">
        <v>425</v>
      </c>
      <c r="B27625" t="s">
        <v>433</v>
      </c>
      <c r="C27625">
        <v>2035</v>
      </c>
      <c r="D27625" t="s">
        <v>5011</v>
      </c>
      <c r="E27625" t="s">
        <v>5012</v>
      </c>
      <c r="F27625" t="s">
        <v>457</v>
      </c>
      <c r="G27625">
        <v>84</v>
      </c>
      <c r="H27625" t="b">
        <f>OR(L27625='PERAC-ngpPrcsTnD-mthncptr'!$B$1,L27625='PERAC-ngpPrcsTnD-mthncptr'!$C$1,L27625='PERAC-ngpPrcsTnD-mthncptr'!$D$1)</f>
        <v>0</v>
      </c>
      <c r="I27625">
        <f>IF(H27625=TRUE,G27625+'NPV Calcs'!$D$14,G27625)</f>
        <v>84</v>
      </c>
      <c r="J27625">
        <v>1.4046906855471001E-6</v>
      </c>
      <c r="K27625">
        <f>IF(OR(B27625="GAS",B27625="COL",B27625="LAN",B27625="RICE",B27625="LIVE"),J27625*About!$B$101,IF(OR(B27625="CROP",B27625="NAA"),J27625*About!$B$102,J27625))</f>
        <v>1.5732535678127523E-6</v>
      </c>
      <c r="L27625" t="str">
        <f>INDEX('EPA Tech to Policy Mapping'!$D:$D,MATCH('EPA Data'!F27625,'EPA Tech to Policy Mapping'!$C:$C,0))</f>
        <v>ngps - production methane capture</v>
      </c>
    </row>
    <row r="27626" spans="1:12" x14ac:dyDescent="0.35">
      <c r="A27626" t="s">
        <v>425</v>
      </c>
      <c r="B27626" t="s">
        <v>433</v>
      </c>
      <c r="C27626">
        <v>2035</v>
      </c>
      <c r="D27626" t="s">
        <v>5011</v>
      </c>
      <c r="E27626" t="s">
        <v>5012</v>
      </c>
      <c r="F27626" t="s">
        <v>457</v>
      </c>
      <c r="G27626">
        <v>86</v>
      </c>
      <c r="H27626" t="b">
        <f>OR(L27626='PERAC-ngpPrcsTnD-mthncptr'!$B$1,L27626='PERAC-ngpPrcsTnD-mthncptr'!$C$1,L27626='PERAC-ngpPrcsTnD-mthncptr'!$D$1)</f>
        <v>0</v>
      </c>
      <c r="I27626">
        <f>IF(H27626=TRUE,G27626+'NPV Calcs'!$D$14,G27626)</f>
        <v>86</v>
      </c>
      <c r="J27626">
        <v>3.558780736772E-8</v>
      </c>
      <c r="K27626">
        <f>IF(OR(B27626="GAS",B27626="COL",B27626="LAN",B27626="RICE",B27626="LIVE"),J27626*About!$B$101,IF(OR(B27626="CROP",B27626="NAA"),J27626*About!$B$102,J27626))</f>
        <v>3.9858344251846403E-8</v>
      </c>
      <c r="L27626" t="str">
        <f>INDEX('EPA Tech to Policy Mapping'!$D:$D,MATCH('EPA Data'!F27626,'EPA Tech to Policy Mapping'!$C:$C,0))</f>
        <v>ngps - production methane capture</v>
      </c>
    </row>
    <row r="27627" spans="1:12" x14ac:dyDescent="0.35">
      <c r="A27627" t="s">
        <v>425</v>
      </c>
      <c r="B27627" t="s">
        <v>433</v>
      </c>
      <c r="C27627">
        <v>2035</v>
      </c>
      <c r="D27627" t="s">
        <v>5011</v>
      </c>
      <c r="E27627" t="s">
        <v>5012</v>
      </c>
      <c r="F27627" t="s">
        <v>457</v>
      </c>
      <c r="G27627">
        <v>154</v>
      </c>
      <c r="H27627" t="b">
        <f>OR(L27627='PERAC-ngpPrcsTnD-mthncptr'!$B$1,L27627='PERAC-ngpPrcsTnD-mthncptr'!$C$1,L27627='PERAC-ngpPrcsTnD-mthncptr'!$D$1)</f>
        <v>0</v>
      </c>
      <c r="I27627">
        <f>IF(H27627=TRUE,G27627+'NPV Calcs'!$D$14,G27627)</f>
        <v>154</v>
      </c>
      <c r="J27627">
        <v>2.2736983993390001E-6</v>
      </c>
      <c r="K27627">
        <f>IF(OR(B27627="GAS",B27627="COL",B27627="LAN",B27627="RICE",B27627="LIVE"),J27627*About!$B$101,IF(OR(B27627="CROP",B27627="NAA"),J27627*About!$B$102,J27627))</f>
        <v>2.5465422072596804E-6</v>
      </c>
      <c r="L27627" t="str">
        <f>INDEX('EPA Tech to Policy Mapping'!$D:$D,MATCH('EPA Data'!F27627,'EPA Tech to Policy Mapping'!$C:$C,0))</f>
        <v>ngps - production methane capture</v>
      </c>
    </row>
    <row r="27628" spans="1:12" x14ac:dyDescent="0.35">
      <c r="A27628" t="s">
        <v>425</v>
      </c>
      <c r="B27628" t="s">
        <v>433</v>
      </c>
      <c r="C27628">
        <v>2035</v>
      </c>
      <c r="D27628" t="s">
        <v>5011</v>
      </c>
      <c r="E27628" t="s">
        <v>5012</v>
      </c>
      <c r="F27628" t="s">
        <v>457</v>
      </c>
      <c r="G27628">
        <v>155</v>
      </c>
      <c r="H27628" t="b">
        <f>OR(L27628='PERAC-ngpPrcsTnD-mthncptr'!$B$1,L27628='PERAC-ngpPrcsTnD-mthncptr'!$C$1,L27628='PERAC-ngpPrcsTnD-mthncptr'!$D$1)</f>
        <v>0</v>
      </c>
      <c r="I27628">
        <f>IF(H27628=TRUE,G27628+'NPV Calcs'!$D$14,G27628)</f>
        <v>155</v>
      </c>
      <c r="J27628">
        <v>9.3405182610659998E-7</v>
      </c>
      <c r="K27628">
        <f>IF(OR(B27628="GAS",B27628="COL",B27628="LAN",B27628="RICE",B27628="LIVE"),J27628*About!$B$101,IF(OR(B27628="CROP",B27628="NAA"),J27628*About!$B$102,J27628))</f>
        <v>1.0461380452393921E-6</v>
      </c>
      <c r="L27628" t="str">
        <f>INDEX('EPA Tech to Policy Mapping'!$D:$D,MATCH('EPA Data'!F27628,'EPA Tech to Policy Mapping'!$C:$C,0))</f>
        <v>ngps - production methane capture</v>
      </c>
    </row>
    <row r="27629" spans="1:12" x14ac:dyDescent="0.35">
      <c r="A27629" t="s">
        <v>425</v>
      </c>
      <c r="B27629" t="s">
        <v>433</v>
      </c>
      <c r="C27629">
        <v>2035</v>
      </c>
      <c r="D27629" t="s">
        <v>5011</v>
      </c>
      <c r="E27629" t="s">
        <v>5012</v>
      </c>
      <c r="F27629" t="s">
        <v>457</v>
      </c>
      <c r="G27629">
        <v>156</v>
      </c>
      <c r="H27629" t="b">
        <f>OR(L27629='PERAC-ngpPrcsTnD-mthncptr'!$B$1,L27629='PERAC-ngpPrcsTnD-mthncptr'!$C$1,L27629='PERAC-ngpPrcsTnD-mthncptr'!$D$1)</f>
        <v>0</v>
      </c>
      <c r="I27629">
        <f>IF(H27629=TRUE,G27629+'NPV Calcs'!$D$14,G27629)</f>
        <v>156</v>
      </c>
      <c r="J27629">
        <v>2.4485855007475803E-7</v>
      </c>
      <c r="K27629">
        <f>IF(OR(B27629="GAS",B27629="COL",B27629="LAN",B27629="RICE",B27629="LIVE"),J27629*About!$B$101,IF(OR(B27629="CROP",B27629="NAA"),J27629*About!$B$102,J27629))</f>
        <v>2.7424157608372905E-7</v>
      </c>
      <c r="L27629" t="str">
        <f>INDEX('EPA Tech to Policy Mapping'!$D:$D,MATCH('EPA Data'!F27629,'EPA Tech to Policy Mapping'!$C:$C,0))</f>
        <v>ngps - production methane capture</v>
      </c>
    </row>
    <row r="27630" spans="1:12" x14ac:dyDescent="0.35">
      <c r="A27630" t="s">
        <v>425</v>
      </c>
      <c r="B27630" t="s">
        <v>433</v>
      </c>
      <c r="C27630">
        <v>2035</v>
      </c>
      <c r="D27630" t="s">
        <v>5011</v>
      </c>
      <c r="E27630" t="s">
        <v>5012</v>
      </c>
      <c r="F27630" t="s">
        <v>457</v>
      </c>
      <c r="G27630">
        <v>157</v>
      </c>
      <c r="H27630" t="b">
        <f>OR(L27630='PERAC-ngpPrcsTnD-mthncptr'!$B$1,L27630='PERAC-ngpPrcsTnD-mthncptr'!$C$1,L27630='PERAC-ngpPrcsTnD-mthncptr'!$D$1)</f>
        <v>0</v>
      </c>
      <c r="I27630">
        <f>IF(H27630=TRUE,G27630+'NPV Calcs'!$D$14,G27630)</f>
        <v>157</v>
      </c>
      <c r="J27630">
        <v>1.5107115339897031E-5</v>
      </c>
      <c r="K27630">
        <f>IF(OR(B27630="GAS",B27630="COL",B27630="LAN",B27630="RICE",B27630="LIVE"),J27630*About!$B$101,IF(OR(B27630="CROP",B27630="NAA"),J27630*About!$B$102,J27630))</f>
        <v>1.6919969180684676E-5</v>
      </c>
      <c r="L27630" t="str">
        <f>INDEX('EPA Tech to Policy Mapping'!$D:$D,MATCH('EPA Data'!F27630,'EPA Tech to Policy Mapping'!$C:$C,0))</f>
        <v>ngps - production methane capture</v>
      </c>
    </row>
    <row r="27631" spans="1:12" x14ac:dyDescent="0.35">
      <c r="A27631" t="s">
        <v>425</v>
      </c>
      <c r="B27631" t="s">
        <v>433</v>
      </c>
      <c r="C27631">
        <v>2035</v>
      </c>
      <c r="D27631" t="s">
        <v>5011</v>
      </c>
      <c r="E27631" t="s">
        <v>5012</v>
      </c>
      <c r="F27631" t="s">
        <v>457</v>
      </c>
      <c r="G27631">
        <v>158</v>
      </c>
      <c r="H27631" t="b">
        <f>OR(L27631='PERAC-ngpPrcsTnD-mthncptr'!$B$1,L27631='PERAC-ngpPrcsTnD-mthncptr'!$C$1,L27631='PERAC-ngpPrcsTnD-mthncptr'!$D$1)</f>
        <v>0</v>
      </c>
      <c r="I27631">
        <f>IF(H27631=TRUE,G27631+'NPV Calcs'!$D$14,G27631)</f>
        <v>158</v>
      </c>
      <c r="J27631">
        <v>9.6055770596271914E-6</v>
      </c>
      <c r="K27631">
        <f>IF(OR(B27631="GAS",B27631="COL",B27631="LAN",B27631="RICE",B27631="LIVE"),J27631*About!$B$101,IF(OR(B27631="CROP",B27631="NAA"),J27631*About!$B$102,J27631))</f>
        <v>1.0758246306782456E-5</v>
      </c>
      <c r="L27631" t="str">
        <f>INDEX('EPA Tech to Policy Mapping'!$D:$D,MATCH('EPA Data'!F27631,'EPA Tech to Policy Mapping'!$C:$C,0))</f>
        <v>ngps - production methane capture</v>
      </c>
    </row>
    <row r="27632" spans="1:12" x14ac:dyDescent="0.35">
      <c r="A27632" t="s">
        <v>425</v>
      </c>
      <c r="B27632" t="s">
        <v>433</v>
      </c>
      <c r="C27632">
        <v>2035</v>
      </c>
      <c r="D27632" t="s">
        <v>5011</v>
      </c>
      <c r="E27632" t="s">
        <v>5012</v>
      </c>
      <c r="F27632" t="s">
        <v>457</v>
      </c>
      <c r="G27632">
        <v>159</v>
      </c>
      <c r="H27632" t="b">
        <f>OR(L27632='PERAC-ngpPrcsTnD-mthncptr'!$B$1,L27632='PERAC-ngpPrcsTnD-mthncptr'!$C$1,L27632='PERAC-ngpPrcsTnD-mthncptr'!$D$1)</f>
        <v>0</v>
      </c>
      <c r="I27632">
        <f>IF(H27632=TRUE,G27632+'NPV Calcs'!$D$14,G27632)</f>
        <v>159</v>
      </c>
      <c r="J27632">
        <v>1.517800646334396E-6</v>
      </c>
      <c r="K27632">
        <f>IF(OR(B27632="GAS",B27632="COL",B27632="LAN",B27632="RICE",B27632="LIVE"),J27632*About!$B$101,IF(OR(B27632="CROP",B27632="NAA"),J27632*About!$B$102,J27632))</f>
        <v>1.6999367238945237E-6</v>
      </c>
      <c r="L27632" t="str">
        <f>INDEX('EPA Tech to Policy Mapping'!$D:$D,MATCH('EPA Data'!F27632,'EPA Tech to Policy Mapping'!$C:$C,0))</f>
        <v>ngps - production methane capture</v>
      </c>
    </row>
    <row r="27633" spans="1:12" x14ac:dyDescent="0.35">
      <c r="A27633" t="s">
        <v>425</v>
      </c>
      <c r="B27633" t="s">
        <v>433</v>
      </c>
      <c r="C27633">
        <v>2035</v>
      </c>
      <c r="D27633" t="s">
        <v>5011</v>
      </c>
      <c r="E27633" t="s">
        <v>5012</v>
      </c>
      <c r="F27633" t="s">
        <v>457</v>
      </c>
      <c r="G27633">
        <v>160</v>
      </c>
      <c r="H27633" t="b">
        <f>OR(L27633='PERAC-ngpPrcsTnD-mthncptr'!$B$1,L27633='PERAC-ngpPrcsTnD-mthncptr'!$C$1,L27633='PERAC-ngpPrcsTnD-mthncptr'!$D$1)</f>
        <v>0</v>
      </c>
      <c r="I27633">
        <f>IF(H27633=TRUE,G27633+'NPV Calcs'!$D$14,G27633)</f>
        <v>160</v>
      </c>
      <c r="J27633">
        <v>1.979632106649434E-6</v>
      </c>
      <c r="K27633">
        <f>IF(OR(B27633="GAS",B27633="COL",B27633="LAN",B27633="RICE",B27633="LIVE"),J27633*About!$B$101,IF(OR(B27633="CROP",B27633="NAA"),J27633*About!$B$102,J27633))</f>
        <v>2.2171879594473661E-6</v>
      </c>
      <c r="L27633" t="str">
        <f>INDEX('EPA Tech to Policy Mapping'!$D:$D,MATCH('EPA Data'!F27633,'EPA Tech to Policy Mapping'!$C:$C,0))</f>
        <v>ngps - production methane capture</v>
      </c>
    </row>
    <row r="27634" spans="1:12" x14ac:dyDescent="0.35">
      <c r="A27634" t="s">
        <v>425</v>
      </c>
      <c r="B27634" t="s">
        <v>433</v>
      </c>
      <c r="C27634">
        <v>2035</v>
      </c>
      <c r="D27634" t="s">
        <v>5011</v>
      </c>
      <c r="E27634" t="s">
        <v>5012</v>
      </c>
      <c r="F27634" t="s">
        <v>457</v>
      </c>
      <c r="G27634">
        <v>161</v>
      </c>
      <c r="H27634" t="b">
        <f>OR(L27634='PERAC-ngpPrcsTnD-mthncptr'!$B$1,L27634='PERAC-ngpPrcsTnD-mthncptr'!$C$1,L27634='PERAC-ngpPrcsTnD-mthncptr'!$D$1)</f>
        <v>0</v>
      </c>
      <c r="I27634">
        <f>IF(H27634=TRUE,G27634+'NPV Calcs'!$D$14,G27634)</f>
        <v>161</v>
      </c>
      <c r="J27634">
        <v>1.920233749782E-7</v>
      </c>
      <c r="K27634">
        <f>IF(OR(B27634="GAS",B27634="COL",B27634="LAN",B27634="RICE",B27634="LIVE"),J27634*About!$B$101,IF(OR(B27634="CROP",B27634="NAA"),J27634*About!$B$102,J27634))</f>
        <v>2.1506617997558403E-7</v>
      </c>
      <c r="L27634" t="str">
        <f>INDEX('EPA Tech to Policy Mapping'!$D:$D,MATCH('EPA Data'!F27634,'EPA Tech to Policy Mapping'!$C:$C,0))</f>
        <v>ngps - production methane capture</v>
      </c>
    </row>
    <row r="27635" spans="1:12" x14ac:dyDescent="0.35">
      <c r="A27635" t="s">
        <v>425</v>
      </c>
      <c r="B27635" t="s">
        <v>433</v>
      </c>
      <c r="C27635">
        <v>2035</v>
      </c>
      <c r="D27635" t="s">
        <v>5011</v>
      </c>
      <c r="E27635" t="s">
        <v>5012</v>
      </c>
      <c r="F27635" t="s">
        <v>457</v>
      </c>
      <c r="G27635">
        <v>162</v>
      </c>
      <c r="H27635" t="b">
        <f>OR(L27635='PERAC-ngpPrcsTnD-mthncptr'!$B$1,L27635='PERAC-ngpPrcsTnD-mthncptr'!$C$1,L27635='PERAC-ngpPrcsTnD-mthncptr'!$D$1)</f>
        <v>0</v>
      </c>
      <c r="I27635">
        <f>IF(H27635=TRUE,G27635+'NPV Calcs'!$D$14,G27635)</f>
        <v>162</v>
      </c>
      <c r="J27635">
        <v>7.2445948973109999E-7</v>
      </c>
      <c r="K27635">
        <f>IF(OR(B27635="GAS",B27635="COL",B27635="LAN",B27635="RICE",B27635="LIVE"),J27635*About!$B$101,IF(OR(B27635="CROP",B27635="NAA"),J27635*About!$B$102,J27635))</f>
        <v>8.1139462849883207E-7</v>
      </c>
      <c r="L27635" t="str">
        <f>INDEX('EPA Tech to Policy Mapping'!$D:$D,MATCH('EPA Data'!F27635,'EPA Tech to Policy Mapping'!$C:$C,0))</f>
        <v>ngps - production methane capture</v>
      </c>
    </row>
    <row r="27636" spans="1:12" x14ac:dyDescent="0.35">
      <c r="A27636" t="s">
        <v>425</v>
      </c>
      <c r="B27636" t="s">
        <v>433</v>
      </c>
      <c r="C27636">
        <v>2035</v>
      </c>
      <c r="D27636" t="s">
        <v>5011</v>
      </c>
      <c r="E27636" t="s">
        <v>5012</v>
      </c>
      <c r="F27636" t="s">
        <v>457</v>
      </c>
      <c r="G27636">
        <v>163</v>
      </c>
      <c r="H27636" t="b">
        <f>OR(L27636='PERAC-ngpPrcsTnD-mthncptr'!$B$1,L27636='PERAC-ngpPrcsTnD-mthncptr'!$C$1,L27636='PERAC-ngpPrcsTnD-mthncptr'!$D$1)</f>
        <v>0</v>
      </c>
      <c r="I27636">
        <f>IF(H27636=TRUE,G27636+'NPV Calcs'!$D$14,G27636)</f>
        <v>163</v>
      </c>
      <c r="J27636">
        <v>4.7450410711759995E-8</v>
      </c>
      <c r="K27636">
        <f>IF(OR(B27636="GAS",B27636="COL",B27636="LAN",B27636="RICE",B27636="LIVE"),J27636*About!$B$101,IF(OR(B27636="CROP",B27636="NAA"),J27636*About!$B$102,J27636))</f>
        <v>5.3144459997171198E-8</v>
      </c>
      <c r="L27636" t="str">
        <f>INDEX('EPA Tech to Policy Mapping'!$D:$D,MATCH('EPA Data'!F27636,'EPA Tech to Policy Mapping'!$C:$C,0))</f>
        <v>ngps - production methane capture</v>
      </c>
    </row>
    <row r="27637" spans="1:12" x14ac:dyDescent="0.35">
      <c r="A27637" t="s">
        <v>425</v>
      </c>
      <c r="B27637" t="s">
        <v>433</v>
      </c>
      <c r="C27637">
        <v>2035</v>
      </c>
      <c r="D27637" t="s">
        <v>5011</v>
      </c>
      <c r="E27637" t="s">
        <v>5012</v>
      </c>
      <c r="F27637" t="s">
        <v>457</v>
      </c>
      <c r="G27637">
        <v>164</v>
      </c>
      <c r="H27637" t="b">
        <f>OR(L27637='PERAC-ngpPrcsTnD-mthncptr'!$B$1,L27637='PERAC-ngpPrcsTnD-mthncptr'!$C$1,L27637='PERAC-ngpPrcsTnD-mthncptr'!$D$1)</f>
        <v>0</v>
      </c>
      <c r="I27637">
        <f>IF(H27637=TRUE,G27637+'NPV Calcs'!$D$14,G27637)</f>
        <v>164</v>
      </c>
      <c r="J27637">
        <v>1.949297456786E-8</v>
      </c>
      <c r="K27637">
        <f>IF(OR(B27637="GAS",B27637="COL",B27637="LAN",B27637="RICE",B27637="LIVE"),J27637*About!$B$101,IF(OR(B27637="CROP",B27637="NAA"),J27637*About!$B$102,J27637))</f>
        <v>2.1832131516003202E-8</v>
      </c>
      <c r="L27637" t="str">
        <f>INDEX('EPA Tech to Policy Mapping'!$D:$D,MATCH('EPA Data'!F27637,'EPA Tech to Policy Mapping'!$C:$C,0))</f>
        <v>ngps - production methane capture</v>
      </c>
    </row>
    <row r="27638" spans="1:12" x14ac:dyDescent="0.35">
      <c r="A27638" t="s">
        <v>425</v>
      </c>
      <c r="B27638" t="s">
        <v>433</v>
      </c>
      <c r="C27638">
        <v>2035</v>
      </c>
      <c r="D27638" t="s">
        <v>5011</v>
      </c>
      <c r="E27638" t="s">
        <v>5012</v>
      </c>
      <c r="F27638" t="s">
        <v>457</v>
      </c>
      <c r="G27638">
        <v>182</v>
      </c>
      <c r="H27638" t="b">
        <f>OR(L27638='PERAC-ngpPrcsTnD-mthncptr'!$B$1,L27638='PERAC-ngpPrcsTnD-mthncptr'!$C$1,L27638='PERAC-ngpPrcsTnD-mthncptr'!$D$1)</f>
        <v>0</v>
      </c>
      <c r="I27638">
        <f>IF(H27638=TRUE,G27638+'NPV Calcs'!$D$14,G27638)</f>
        <v>182</v>
      </c>
      <c r="J27638">
        <v>1.136849199667E-6</v>
      </c>
      <c r="K27638">
        <f>IF(OR(B27638="GAS",B27638="COL",B27638="LAN",B27638="RICE",B27638="LIVE"),J27638*About!$B$101,IF(OR(B27638="CROP",B27638="NAA"),J27638*About!$B$102,J27638))</f>
        <v>1.2732711036270401E-6</v>
      </c>
      <c r="L27638" t="str">
        <f>INDEX('EPA Tech to Policy Mapping'!$D:$D,MATCH('EPA Data'!F27638,'EPA Tech to Policy Mapping'!$C:$C,0))</f>
        <v>ngps - production methane capture</v>
      </c>
    </row>
    <row r="27639" spans="1:12" x14ac:dyDescent="0.35">
      <c r="A27639" t="s">
        <v>425</v>
      </c>
      <c r="B27639" t="s">
        <v>433</v>
      </c>
      <c r="C27639">
        <v>2035</v>
      </c>
      <c r="D27639" t="s">
        <v>5011</v>
      </c>
      <c r="E27639" t="s">
        <v>5012</v>
      </c>
      <c r="F27639" t="s">
        <v>457</v>
      </c>
      <c r="G27639">
        <v>184</v>
      </c>
      <c r="H27639" t="b">
        <f>OR(L27639='PERAC-ngpPrcsTnD-mthncptr'!$B$1,L27639='PERAC-ngpPrcsTnD-mthncptr'!$C$1,L27639='PERAC-ngpPrcsTnD-mthncptr'!$D$1)</f>
        <v>0</v>
      </c>
      <c r="I27639">
        <f>IF(H27639=TRUE,G27639+'NPV Calcs'!$D$14,G27639)</f>
        <v>184</v>
      </c>
      <c r="J27639">
        <v>1.2242927503737902E-7</v>
      </c>
      <c r="K27639">
        <f>IF(OR(B27639="GAS",B27639="COL",B27639="LAN",B27639="RICE",B27639="LIVE"),J27639*About!$B$101,IF(OR(B27639="CROP",B27639="NAA"),J27639*About!$B$102,J27639))</f>
        <v>1.3712078804186452E-7</v>
      </c>
      <c r="L27639" t="str">
        <f>INDEX('EPA Tech to Policy Mapping'!$D:$D,MATCH('EPA Data'!F27639,'EPA Tech to Policy Mapping'!$C:$C,0))</f>
        <v>ngps - production methane capture</v>
      </c>
    </row>
    <row r="27640" spans="1:12" x14ac:dyDescent="0.35">
      <c r="A27640" t="s">
        <v>425</v>
      </c>
      <c r="B27640" t="s">
        <v>433</v>
      </c>
      <c r="C27640">
        <v>2035</v>
      </c>
      <c r="D27640" t="s">
        <v>5011</v>
      </c>
      <c r="E27640" t="s">
        <v>5012</v>
      </c>
      <c r="F27640" t="s">
        <v>457</v>
      </c>
      <c r="G27640">
        <v>185</v>
      </c>
      <c r="H27640" t="b">
        <f>OR(L27640='PERAC-ngpPrcsTnD-mthncptr'!$B$1,L27640='PERAC-ngpPrcsTnD-mthncptr'!$C$1,L27640='PERAC-ngpPrcsTnD-mthncptr'!$D$1)</f>
        <v>0</v>
      </c>
      <c r="I27640">
        <f>IF(H27640=TRUE,G27640+'NPV Calcs'!$D$14,G27640)</f>
        <v>185</v>
      </c>
      <c r="J27640">
        <v>3.4128340153899998E-9</v>
      </c>
      <c r="K27640">
        <f>IF(OR(B27640="GAS",B27640="COL",B27640="LAN",B27640="RICE",B27640="LIVE"),J27640*About!$B$101,IF(OR(B27640="CROP",B27640="NAA"),J27640*About!$B$102,J27640))</f>
        <v>3.8223740972368002E-9</v>
      </c>
      <c r="L27640" t="str">
        <f>INDEX('EPA Tech to Policy Mapping'!$D:$D,MATCH('EPA Data'!F27640,'EPA Tech to Policy Mapping'!$C:$C,0))</f>
        <v>ngps - production methane capture</v>
      </c>
    </row>
    <row r="27641" spans="1:12" x14ac:dyDescent="0.35">
      <c r="A27641" t="s">
        <v>425</v>
      </c>
      <c r="B27641" t="s">
        <v>433</v>
      </c>
      <c r="C27641">
        <v>2035</v>
      </c>
      <c r="D27641" t="s">
        <v>5011</v>
      </c>
      <c r="E27641" t="s">
        <v>5012</v>
      </c>
      <c r="F27641" t="s">
        <v>457</v>
      </c>
      <c r="G27641">
        <v>186</v>
      </c>
      <c r="H27641" t="b">
        <f>OR(L27641='PERAC-ngpPrcsTnD-mthncptr'!$B$1,L27641='PERAC-ngpPrcsTnD-mthncptr'!$C$1,L27641='PERAC-ngpPrcsTnD-mthncptr'!$D$1)</f>
        <v>0</v>
      </c>
      <c r="I27641">
        <f>IF(H27641=TRUE,G27641+'NPV Calcs'!$D$14,G27641)</f>
        <v>186</v>
      </c>
      <c r="J27641">
        <v>9.1776686195469563E-6</v>
      </c>
      <c r="K27641">
        <f>IF(OR(B27641="GAS",B27641="COL",B27641="LAN",B27641="RICE",B27641="LIVE"),J27641*About!$B$101,IF(OR(B27641="CROP",B27641="NAA"),J27641*About!$B$102,J27641))</f>
        <v>1.0278988853892593E-5</v>
      </c>
      <c r="L27641" t="str">
        <f>INDEX('EPA Tech to Policy Mapping'!$D:$D,MATCH('EPA Data'!F27641,'EPA Tech to Policy Mapping'!$C:$C,0))</f>
        <v>ngps - production methane capture</v>
      </c>
    </row>
    <row r="27642" spans="1:12" x14ac:dyDescent="0.35">
      <c r="A27642" t="s">
        <v>425</v>
      </c>
      <c r="B27642" t="s">
        <v>433</v>
      </c>
      <c r="C27642">
        <v>2035</v>
      </c>
      <c r="D27642" t="s">
        <v>5011</v>
      </c>
      <c r="E27642" t="s">
        <v>5012</v>
      </c>
      <c r="F27642" t="s">
        <v>457</v>
      </c>
      <c r="G27642">
        <v>187</v>
      </c>
      <c r="H27642" t="b">
        <f>OR(L27642='PERAC-ngpPrcsTnD-mthncptr'!$B$1,L27642='PERAC-ngpPrcsTnD-mthncptr'!$C$1,L27642='PERAC-ngpPrcsTnD-mthncptr'!$D$1)</f>
        <v>0</v>
      </c>
      <c r="I27642">
        <f>IF(H27642=TRUE,G27642+'NPV Calcs'!$D$14,G27642)</f>
        <v>187</v>
      </c>
      <c r="J27642">
        <v>1.1221518083493501E-7</v>
      </c>
      <c r="K27642">
        <f>IF(OR(B27642="GAS",B27642="COL",B27642="LAN",B27642="RICE",B27642="LIVE"),J27642*About!$B$101,IF(OR(B27642="CROP",B27642="NAA"),J27642*About!$B$102,J27642))</f>
        <v>1.2568100253512723E-7</v>
      </c>
      <c r="L27642" t="str">
        <f>INDEX('EPA Tech to Policy Mapping'!$D:$D,MATCH('EPA Data'!F27642,'EPA Tech to Policy Mapping'!$C:$C,0))</f>
        <v>ngps - production methane capture</v>
      </c>
    </row>
    <row r="27643" spans="1:12" x14ac:dyDescent="0.35">
      <c r="A27643" t="s">
        <v>425</v>
      </c>
      <c r="B27643" t="s">
        <v>433</v>
      </c>
      <c r="C27643">
        <v>2035</v>
      </c>
      <c r="D27643" t="s">
        <v>5011</v>
      </c>
      <c r="E27643" t="s">
        <v>5012</v>
      </c>
      <c r="F27643" t="s">
        <v>457</v>
      </c>
      <c r="G27643">
        <v>188</v>
      </c>
      <c r="H27643" t="b">
        <f>OR(L27643='PERAC-ngpPrcsTnD-mthncptr'!$B$1,L27643='PERAC-ngpPrcsTnD-mthncptr'!$C$1,L27643='PERAC-ngpPrcsTnD-mthncptr'!$D$1)</f>
        <v>0</v>
      </c>
      <c r="I27643">
        <f>IF(H27643=TRUE,G27643+'NPV Calcs'!$D$14,G27643)</f>
        <v>188</v>
      </c>
      <c r="J27643">
        <v>1.119769343916E-7</v>
      </c>
      <c r="K27643">
        <f>IF(OR(B27643="GAS",B27643="COL",B27643="LAN",B27643="RICE",B27643="LIVE"),J27643*About!$B$101,IF(OR(B27643="CROP",B27643="NAA"),J27643*About!$B$102,J27643))</f>
        <v>1.2541416651859201E-7</v>
      </c>
      <c r="L27643" t="str">
        <f>INDEX('EPA Tech to Policy Mapping'!$D:$D,MATCH('EPA Data'!F27643,'EPA Tech to Policy Mapping'!$C:$C,0))</f>
        <v>ngps - production methane capture</v>
      </c>
    </row>
    <row r="27644" spans="1:12" x14ac:dyDescent="0.35">
      <c r="A27644" t="s">
        <v>425</v>
      </c>
      <c r="B27644" t="s">
        <v>433</v>
      </c>
      <c r="C27644">
        <v>2035</v>
      </c>
      <c r="D27644" t="s">
        <v>5011</v>
      </c>
      <c r="E27644" t="s">
        <v>5012</v>
      </c>
      <c r="F27644" t="s">
        <v>457</v>
      </c>
      <c r="G27644">
        <v>189</v>
      </c>
      <c r="H27644" t="b">
        <f>OR(L27644='PERAC-ngpPrcsTnD-mthncptr'!$B$1,L27644='PERAC-ngpPrcsTnD-mthncptr'!$C$1,L27644='PERAC-ngpPrcsTnD-mthncptr'!$D$1)</f>
        <v>0</v>
      </c>
      <c r="I27644">
        <f>IF(H27644=TRUE,G27644+'NPV Calcs'!$D$14,G27644)</f>
        <v>189</v>
      </c>
      <c r="J27644">
        <v>8.8175105617019993E-7</v>
      </c>
      <c r="K27644">
        <f>IF(OR(B27644="GAS",B27644="COL",B27644="LAN",B27644="RICE",B27644="LIVE"),J27644*About!$B$101,IF(OR(B27644="CROP",B27644="NAA"),J27644*About!$B$102,J27644))</f>
        <v>9.8756118291062403E-7</v>
      </c>
      <c r="L27644" t="str">
        <f>INDEX('EPA Tech to Policy Mapping'!$D:$D,MATCH('EPA Data'!F27644,'EPA Tech to Policy Mapping'!$C:$C,0))</f>
        <v>ngps - production methane capture</v>
      </c>
    </row>
    <row r="27645" spans="1:12" x14ac:dyDescent="0.35">
      <c r="A27645" t="s">
        <v>425</v>
      </c>
      <c r="B27645" t="s">
        <v>433</v>
      </c>
      <c r="C27645">
        <v>2035</v>
      </c>
      <c r="D27645" t="s">
        <v>5011</v>
      </c>
      <c r="E27645" t="s">
        <v>5012</v>
      </c>
      <c r="F27645" t="s">
        <v>457</v>
      </c>
      <c r="G27645">
        <v>191</v>
      </c>
      <c r="H27645" t="b">
        <f>OR(L27645='PERAC-ngpPrcsTnD-mthncptr'!$B$1,L27645='PERAC-ngpPrcsTnD-mthncptr'!$C$1,L27645='PERAC-ngpPrcsTnD-mthncptr'!$D$1)</f>
        <v>0</v>
      </c>
      <c r="I27645">
        <f>IF(H27645=TRUE,G27645+'NPV Calcs'!$D$14,G27645)</f>
        <v>191</v>
      </c>
      <c r="J27645">
        <v>2.3725205355879998E-8</v>
      </c>
      <c r="K27645">
        <f>IF(OR(B27645="GAS",B27645="COL",B27645="LAN",B27645="RICE",B27645="LIVE"),J27645*About!$B$101,IF(OR(B27645="CROP",B27645="NAA"),J27645*About!$B$102,J27645))</f>
        <v>2.6572229998585599E-8</v>
      </c>
      <c r="L27645" t="str">
        <f>INDEX('EPA Tech to Policy Mapping'!$D:$D,MATCH('EPA Data'!F27645,'EPA Tech to Policy Mapping'!$C:$C,0))</f>
        <v>ngps - production methane capture</v>
      </c>
    </row>
    <row r="27646" spans="1:12" x14ac:dyDescent="0.35">
      <c r="A27646" t="s">
        <v>425</v>
      </c>
      <c r="B27646" t="s">
        <v>433</v>
      </c>
      <c r="C27646">
        <v>2035</v>
      </c>
      <c r="D27646" t="s">
        <v>5011</v>
      </c>
      <c r="E27646" t="s">
        <v>5012</v>
      </c>
      <c r="F27646" t="s">
        <v>457</v>
      </c>
      <c r="G27646">
        <v>294</v>
      </c>
      <c r="H27646" t="b">
        <f>OR(L27646='PERAC-ngpPrcsTnD-mthncptr'!$B$1,L27646='PERAC-ngpPrcsTnD-mthncptr'!$C$1,L27646='PERAC-ngpPrcsTnD-mthncptr'!$D$1)</f>
        <v>0</v>
      </c>
      <c r="I27646">
        <f>IF(H27646=TRUE,G27646+'NPV Calcs'!$D$14,G27646)</f>
        <v>294</v>
      </c>
      <c r="J27646">
        <v>1.2454024727020002E-6</v>
      </c>
      <c r="K27646">
        <f>IF(OR(B27646="GAS",B27646="COL",B27646="LAN",B27646="RICE",B27646="LIVE"),J27646*About!$B$101,IF(OR(B27646="CROP",B27646="NAA"),J27646*About!$B$102,J27646))</f>
        <v>1.3948507694262403E-6</v>
      </c>
      <c r="L27646" t="str">
        <f>INDEX('EPA Tech to Policy Mapping'!$D:$D,MATCH('EPA Data'!F27646,'EPA Tech to Policy Mapping'!$C:$C,0))</f>
        <v>ngps - production methane capture</v>
      </c>
    </row>
    <row r="27647" spans="1:12" x14ac:dyDescent="0.35">
      <c r="A27647" t="s">
        <v>425</v>
      </c>
      <c r="B27647" t="s">
        <v>433</v>
      </c>
      <c r="C27647">
        <v>2035</v>
      </c>
      <c r="D27647" t="s">
        <v>5011</v>
      </c>
      <c r="E27647" t="s">
        <v>5012</v>
      </c>
      <c r="F27647" t="s">
        <v>457</v>
      </c>
      <c r="G27647">
        <v>296</v>
      </c>
      <c r="H27647" t="b">
        <f>OR(L27647='PERAC-ngpPrcsTnD-mthncptr'!$B$1,L27647='PERAC-ngpPrcsTnD-mthncptr'!$C$1,L27647='PERAC-ngpPrcsTnD-mthncptr'!$D$1)</f>
        <v>0</v>
      </c>
      <c r="I27647">
        <f>IF(H27647=TRUE,G27647+'NPV Calcs'!$D$14,G27647)</f>
        <v>296</v>
      </c>
      <c r="J27647">
        <v>1.34119563316239E-7</v>
      </c>
      <c r="K27647">
        <f>IF(OR(B27647="GAS",B27647="COL",B27647="LAN",B27647="RICE",B27647="LIVE"),J27647*About!$B$101,IF(OR(B27647="CROP",B27647="NAA"),J27647*About!$B$102,J27647))</f>
        <v>1.5021391091418769E-7</v>
      </c>
      <c r="L27647" t="str">
        <f>INDEX('EPA Tech to Policy Mapping'!$D:$D,MATCH('EPA Data'!F27647,'EPA Tech to Policy Mapping'!$C:$C,0))</f>
        <v>ngps - production methane capture</v>
      </c>
    </row>
    <row r="27648" spans="1:12" x14ac:dyDescent="0.35">
      <c r="A27648" t="s">
        <v>425</v>
      </c>
      <c r="B27648" t="s">
        <v>433</v>
      </c>
      <c r="C27648">
        <v>2035</v>
      </c>
      <c r="D27648" t="s">
        <v>5011</v>
      </c>
      <c r="E27648" t="s">
        <v>5012</v>
      </c>
      <c r="F27648" t="s">
        <v>457</v>
      </c>
      <c r="G27648">
        <v>297</v>
      </c>
      <c r="H27648" t="b">
        <f>OR(L27648='PERAC-ngpPrcsTnD-mthncptr'!$B$1,L27648='PERAC-ngpPrcsTnD-mthncptr'!$C$1,L27648='PERAC-ngpPrcsTnD-mthncptr'!$D$1)</f>
        <v>0</v>
      </c>
      <c r="I27648">
        <f>IF(H27648=TRUE,G27648+'NPV Calcs'!$D$14,G27648)</f>
        <v>297</v>
      </c>
      <c r="J27648">
        <v>3.7387120066499999E-9</v>
      </c>
      <c r="K27648">
        <f>IF(OR(B27648="GAS",B27648="COL",B27648="LAN",B27648="RICE",B27648="LIVE"),J27648*About!$B$101,IF(OR(B27648="CROP",B27648="NAA"),J27648*About!$B$102,J27648))</f>
        <v>4.1873574474480001E-9</v>
      </c>
      <c r="L27648" t="str">
        <f>INDEX('EPA Tech to Policy Mapping'!$D:$D,MATCH('EPA Data'!F27648,'EPA Tech to Policy Mapping'!$C:$C,0))</f>
        <v>ngps - production methane capture</v>
      </c>
    </row>
    <row r="27649" spans="1:12" x14ac:dyDescent="0.35">
      <c r="A27649" t="s">
        <v>425</v>
      </c>
      <c r="B27649" t="s">
        <v>433</v>
      </c>
      <c r="C27649">
        <v>2035</v>
      </c>
      <c r="D27649" t="s">
        <v>5011</v>
      </c>
      <c r="E27649" t="s">
        <v>5012</v>
      </c>
      <c r="F27649" t="s">
        <v>457</v>
      </c>
      <c r="G27649">
        <v>298</v>
      </c>
      <c r="H27649" t="b">
        <f>OR(L27649='PERAC-ngpPrcsTnD-mthncptr'!$B$1,L27649='PERAC-ngpPrcsTnD-mthncptr'!$C$1,L27649='PERAC-ngpPrcsTnD-mthncptr'!$D$1)</f>
        <v>0</v>
      </c>
      <c r="I27649">
        <f>IF(H27649=TRUE,G27649+'NPV Calcs'!$D$14,G27649)</f>
        <v>298</v>
      </c>
      <c r="J27649">
        <v>9.8014953202537E-6</v>
      </c>
      <c r="K27649">
        <f>IF(OR(B27649="GAS",B27649="COL",B27649="LAN",B27649="RICE",B27649="LIVE"),J27649*About!$B$101,IF(OR(B27649="CROP",B27649="NAA"),J27649*About!$B$102,J27649))</f>
        <v>1.0977674758684145E-5</v>
      </c>
      <c r="L27649" t="str">
        <f>INDEX('EPA Tech to Policy Mapping'!$D:$D,MATCH('EPA Data'!F27649,'EPA Tech to Policy Mapping'!$C:$C,0))</f>
        <v>ngps - production methane capture</v>
      </c>
    </row>
    <row r="27650" spans="1:12" x14ac:dyDescent="0.35">
      <c r="A27650" t="s">
        <v>425</v>
      </c>
      <c r="B27650" t="s">
        <v>433</v>
      </c>
      <c r="C27650">
        <v>2035</v>
      </c>
      <c r="D27650" t="s">
        <v>5011</v>
      </c>
      <c r="E27650" t="s">
        <v>5012</v>
      </c>
      <c r="F27650" t="s">
        <v>457</v>
      </c>
      <c r="G27650">
        <v>299</v>
      </c>
      <c r="H27650" t="b">
        <f>OR(L27650='PERAC-ngpPrcsTnD-mthncptr'!$B$1,L27650='PERAC-ngpPrcsTnD-mthncptr'!$C$1,L27650='PERAC-ngpPrcsTnD-mthncptr'!$D$1)</f>
        <v>0</v>
      </c>
      <c r="I27650">
        <f>IF(H27650=TRUE,G27650+'NPV Calcs'!$D$14,G27650)</f>
        <v>299</v>
      </c>
      <c r="J27650">
        <v>2.9915271949909605E-7</v>
      </c>
      <c r="K27650">
        <f>IF(OR(B27650="GAS",B27650="COL",B27650="LAN",B27650="RICE",B27650="LIVE"),J27650*About!$B$101,IF(OR(B27650="CROP",B27650="NAA"),J27650*About!$B$102,J27650))</f>
        <v>3.3505104583898762E-7</v>
      </c>
      <c r="L27650" t="str">
        <f>INDEX('EPA Tech to Policy Mapping'!$D:$D,MATCH('EPA Data'!F27650,'EPA Tech to Policy Mapping'!$C:$C,0))</f>
        <v>ngps - production methane capture</v>
      </c>
    </row>
    <row r="27651" spans="1:12" x14ac:dyDescent="0.35">
      <c r="A27651" t="s">
        <v>425</v>
      </c>
      <c r="B27651" t="s">
        <v>433</v>
      </c>
      <c r="C27651">
        <v>2035</v>
      </c>
      <c r="D27651" t="s">
        <v>5011</v>
      </c>
      <c r="E27651" t="s">
        <v>5012</v>
      </c>
      <c r="F27651" t="s">
        <v>457</v>
      </c>
      <c r="G27651">
        <v>300</v>
      </c>
      <c r="H27651" t="b">
        <f>OR(L27651='PERAC-ngpPrcsTnD-mthncptr'!$B$1,L27651='PERAC-ngpPrcsTnD-mthncptr'!$C$1,L27651='PERAC-ngpPrcsTnD-mthncptr'!$D$1)</f>
        <v>0</v>
      </c>
      <c r="I27651">
        <f>IF(H27651=TRUE,G27651+'NPV Calcs'!$D$14,G27651)</f>
        <v>300</v>
      </c>
      <c r="J27651">
        <v>1.3902564433009999E-7</v>
      </c>
      <c r="K27651">
        <f>IF(OR(B27651="GAS",B27651="COL",B27651="LAN",B27651="RICE",B27651="LIVE"),J27651*About!$B$101,IF(OR(B27651="CROP",B27651="NAA"),J27651*About!$B$102,J27651))</f>
        <v>1.5570872164971199E-7</v>
      </c>
      <c r="L27651" t="str">
        <f>INDEX('EPA Tech to Policy Mapping'!$D:$D,MATCH('EPA Data'!F27651,'EPA Tech to Policy Mapping'!$C:$C,0))</f>
        <v>ngps - production methane capture</v>
      </c>
    </row>
    <row r="27652" spans="1:12" x14ac:dyDescent="0.35">
      <c r="A27652" t="s">
        <v>425</v>
      </c>
      <c r="B27652" t="s">
        <v>433</v>
      </c>
      <c r="C27652">
        <v>2035</v>
      </c>
      <c r="D27652" t="s">
        <v>5011</v>
      </c>
      <c r="E27652" t="s">
        <v>5012</v>
      </c>
      <c r="F27652" t="s">
        <v>457</v>
      </c>
      <c r="G27652">
        <v>301</v>
      </c>
      <c r="H27652" t="b">
        <f>OR(L27652='PERAC-ngpPrcsTnD-mthncptr'!$B$1,L27652='PERAC-ngpPrcsTnD-mthncptr'!$C$1,L27652='PERAC-ngpPrcsTnD-mthncptr'!$D$1)</f>
        <v>0</v>
      </c>
      <c r="I27652">
        <f>IF(H27652=TRUE,G27652+'NPV Calcs'!$D$14,G27652)</f>
        <v>301</v>
      </c>
      <c r="J27652">
        <v>1.0258793992074E-6</v>
      </c>
      <c r="K27652">
        <f>IF(OR(B27652="GAS",B27652="COL",B27652="LAN",B27652="RICE",B27652="LIVE"),J27652*About!$B$101,IF(OR(B27652="CROP",B27652="NAA"),J27652*About!$B$102,J27652))</f>
        <v>1.148984927112288E-6</v>
      </c>
      <c r="L27652" t="str">
        <f>INDEX('EPA Tech to Policy Mapping'!$D:$D,MATCH('EPA Data'!F27652,'EPA Tech to Policy Mapping'!$C:$C,0))</f>
        <v>ngps - production methane capture</v>
      </c>
    </row>
    <row r="27653" spans="1:12" x14ac:dyDescent="0.35">
      <c r="A27653" t="s">
        <v>425</v>
      </c>
      <c r="B27653" t="s">
        <v>433</v>
      </c>
      <c r="C27653">
        <v>2035</v>
      </c>
      <c r="D27653" t="s">
        <v>5011</v>
      </c>
      <c r="E27653" t="s">
        <v>5012</v>
      </c>
      <c r="F27653" t="s">
        <v>457</v>
      </c>
      <c r="G27653">
        <v>303</v>
      </c>
      <c r="H27653" t="b">
        <f>OR(L27653='PERAC-ngpPrcsTnD-mthncptr'!$B$1,L27653='PERAC-ngpPrcsTnD-mthncptr'!$C$1,L27653='PERAC-ngpPrcsTnD-mthncptr'!$D$1)</f>
        <v>0</v>
      </c>
      <c r="I27653">
        <f>IF(H27653=TRUE,G27653+'NPV Calcs'!$D$14,G27653)</f>
        <v>303</v>
      </c>
      <c r="J27653">
        <v>2.5990630758669999E-8</v>
      </c>
      <c r="K27653">
        <f>IF(OR(B27653="GAS",B27653="COL",B27653="LAN",B27653="RICE",B27653="LIVE"),J27653*About!$B$101,IF(OR(B27653="CROP",B27653="NAA"),J27653*About!$B$102,J27653))</f>
        <v>2.91095064497104E-8</v>
      </c>
      <c r="L27653" t="str">
        <f>INDEX('EPA Tech to Policy Mapping'!$D:$D,MATCH('EPA Data'!F27653,'EPA Tech to Policy Mapping'!$C:$C,0))</f>
        <v>ngps - production methane capture</v>
      </c>
    </row>
    <row r="27654" spans="1:12" x14ac:dyDescent="0.35">
      <c r="A27654" t="s">
        <v>425</v>
      </c>
      <c r="B27654" t="s">
        <v>433</v>
      </c>
      <c r="C27654">
        <v>2035</v>
      </c>
      <c r="D27654" t="s">
        <v>5011</v>
      </c>
      <c r="E27654" t="s">
        <v>5012</v>
      </c>
      <c r="F27654" t="s">
        <v>457</v>
      </c>
      <c r="G27654">
        <v>317</v>
      </c>
      <c r="H27654" t="b">
        <f>OR(L27654='PERAC-ngpPrcsTnD-mthncptr'!$B$1,L27654='PERAC-ngpPrcsTnD-mthncptr'!$C$1,L27654='PERAC-ngpPrcsTnD-mthncptr'!$D$1)</f>
        <v>0</v>
      </c>
      <c r="I27654">
        <f>IF(H27654=TRUE,G27654+'NPV Calcs'!$D$14,G27654)</f>
        <v>317</v>
      </c>
      <c r="J27654">
        <v>4.7981419371000003E-7</v>
      </c>
      <c r="K27654">
        <f>IF(OR(B27654="GAS",B27654="COL",B27654="LAN",B27654="RICE",B27654="LIVE"),J27654*About!$B$101,IF(OR(B27654="CROP",B27654="NAA"),J27654*About!$B$102,J27654))</f>
        <v>5.3739189695520008E-7</v>
      </c>
      <c r="L27654" t="str">
        <f>INDEX('EPA Tech to Policy Mapping'!$D:$D,MATCH('EPA Data'!F27654,'EPA Tech to Policy Mapping'!$C:$C,0))</f>
        <v>ngps - production methane capture</v>
      </c>
    </row>
    <row r="27655" spans="1:12" x14ac:dyDescent="0.35">
      <c r="A27655" t="s">
        <v>425</v>
      </c>
      <c r="B27655" t="s">
        <v>433</v>
      </c>
      <c r="C27655">
        <v>2035</v>
      </c>
      <c r="D27655" t="s">
        <v>5011</v>
      </c>
      <c r="E27655" t="s">
        <v>5012</v>
      </c>
      <c r="F27655" t="s">
        <v>457</v>
      </c>
      <c r="G27655">
        <v>319</v>
      </c>
      <c r="H27655" t="b">
        <f>OR(L27655='PERAC-ngpPrcsTnD-mthncptr'!$B$1,L27655='PERAC-ngpPrcsTnD-mthncptr'!$C$1,L27655='PERAC-ngpPrcsTnD-mthncptr'!$D$1)</f>
        <v>0</v>
      </c>
      <c r="I27655">
        <f>IF(H27655=TRUE,G27655+'NPV Calcs'!$D$14,G27655)</f>
        <v>319</v>
      </c>
      <c r="J27655">
        <v>5.1672024339885399E-8</v>
      </c>
      <c r="K27655">
        <f>IF(OR(B27655="GAS",B27655="COL",B27655="LAN",B27655="RICE",B27655="LIVE"),J27655*About!$B$101,IF(OR(B27655="CROP",B27655="NAA"),J27655*About!$B$102,J27655))</f>
        <v>5.7872667260671651E-8</v>
      </c>
      <c r="L27655" t="str">
        <f>INDEX('EPA Tech to Policy Mapping'!$D:$D,MATCH('EPA Data'!F27655,'EPA Tech to Policy Mapping'!$C:$C,0))</f>
        <v>ngps - production methane capture</v>
      </c>
    </row>
    <row r="27656" spans="1:12" x14ac:dyDescent="0.35">
      <c r="A27656" t="s">
        <v>425</v>
      </c>
      <c r="B27656" t="s">
        <v>433</v>
      </c>
      <c r="C27656">
        <v>2035</v>
      </c>
      <c r="D27656" t="s">
        <v>5011</v>
      </c>
      <c r="E27656" t="s">
        <v>5012</v>
      </c>
      <c r="F27656" t="s">
        <v>457</v>
      </c>
      <c r="G27656">
        <v>320</v>
      </c>
      <c r="H27656" t="b">
        <f>OR(L27656='PERAC-ngpPrcsTnD-mthncptr'!$B$1,L27656='PERAC-ngpPrcsTnD-mthncptr'!$C$1,L27656='PERAC-ngpPrcsTnD-mthncptr'!$D$1)</f>
        <v>0</v>
      </c>
      <c r="I27656">
        <f>IF(H27656=TRUE,G27656+'NPV Calcs'!$D$14,G27656)</f>
        <v>320</v>
      </c>
      <c r="J27656">
        <v>1.4404075710000001E-9</v>
      </c>
      <c r="K27656">
        <f>IF(OR(B27656="GAS",B27656="COL",B27656="LAN",B27656="RICE",B27656="LIVE"),J27656*About!$B$101,IF(OR(B27656="CROP",B27656="NAA"),J27656*About!$B$102,J27656))</f>
        <v>1.6132564795200002E-9</v>
      </c>
      <c r="L27656" t="str">
        <f>INDEX('EPA Tech to Policy Mapping'!$D:$D,MATCH('EPA Data'!F27656,'EPA Tech to Policy Mapping'!$C:$C,0))</f>
        <v>ngps - production methane capture</v>
      </c>
    </row>
    <row r="27657" spans="1:12" x14ac:dyDescent="0.35">
      <c r="A27657" t="s">
        <v>425</v>
      </c>
      <c r="B27657" t="s">
        <v>433</v>
      </c>
      <c r="C27657">
        <v>2035</v>
      </c>
      <c r="D27657" t="s">
        <v>5011</v>
      </c>
      <c r="E27657" t="s">
        <v>5012</v>
      </c>
      <c r="F27657" t="s">
        <v>457</v>
      </c>
      <c r="G27657">
        <v>321</v>
      </c>
      <c r="H27657" t="b">
        <f>OR(L27657='PERAC-ngpPrcsTnD-mthncptr'!$B$1,L27657='PERAC-ngpPrcsTnD-mthncptr'!$C$1,L27657='PERAC-ngpPrcsTnD-mthncptr'!$D$1)</f>
        <v>0</v>
      </c>
      <c r="I27657">
        <f>IF(H27657=TRUE,G27657+'NPV Calcs'!$D$14,G27657)</f>
        <v>321</v>
      </c>
      <c r="J27657">
        <v>3.7762065723288996E-6</v>
      </c>
      <c r="K27657">
        <f>IF(OR(B27657="GAS",B27657="COL",B27657="LAN",B27657="RICE",B27657="LIVE"),J27657*About!$B$101,IF(OR(B27657="CROP",B27657="NAA"),J27657*About!$B$102,J27657))</f>
        <v>4.2293513610083676E-6</v>
      </c>
      <c r="L27657" t="str">
        <f>INDEX('EPA Tech to Policy Mapping'!$D:$D,MATCH('EPA Data'!F27657,'EPA Tech to Policy Mapping'!$C:$C,0))</f>
        <v>ngps - production methane capture</v>
      </c>
    </row>
    <row r="27658" spans="1:12" x14ac:dyDescent="0.35">
      <c r="A27658" t="s">
        <v>425</v>
      </c>
      <c r="B27658" t="s">
        <v>433</v>
      </c>
      <c r="C27658">
        <v>2035</v>
      </c>
      <c r="D27658" t="s">
        <v>5011</v>
      </c>
      <c r="E27658" t="s">
        <v>5012</v>
      </c>
      <c r="F27658" t="s">
        <v>457</v>
      </c>
      <c r="G27658">
        <v>322</v>
      </c>
      <c r="H27658" t="b">
        <f>OR(L27658='PERAC-ngpPrcsTnD-mthncptr'!$B$1,L27658='PERAC-ngpPrcsTnD-mthncptr'!$C$1,L27658='PERAC-ngpPrcsTnD-mthncptr'!$D$1)</f>
        <v>0</v>
      </c>
      <c r="I27658">
        <f>IF(H27658=TRUE,G27658+'NPV Calcs'!$D$14,G27658)</f>
        <v>322</v>
      </c>
      <c r="J27658">
        <v>1.1525408539345571E-7</v>
      </c>
      <c r="K27658">
        <f>IF(OR(B27658="GAS",B27658="COL",B27658="LAN",B27658="RICE",B27658="LIVE"),J27658*About!$B$101,IF(OR(B27658="CROP",B27658="NAA"),J27658*About!$B$102,J27658))</f>
        <v>1.290845756406704E-7</v>
      </c>
      <c r="L27658" t="str">
        <f>INDEX('EPA Tech to Policy Mapping'!$D:$D,MATCH('EPA Data'!F27658,'EPA Tech to Policy Mapping'!$C:$C,0))</f>
        <v>ngps - production methane capture</v>
      </c>
    </row>
    <row r="27659" spans="1:12" x14ac:dyDescent="0.35">
      <c r="A27659" t="s">
        <v>425</v>
      </c>
      <c r="B27659" t="s">
        <v>433</v>
      </c>
      <c r="C27659">
        <v>2035</v>
      </c>
      <c r="D27659" t="s">
        <v>5011</v>
      </c>
      <c r="E27659" t="s">
        <v>5012</v>
      </c>
      <c r="F27659" t="s">
        <v>457</v>
      </c>
      <c r="G27659">
        <v>323</v>
      </c>
      <c r="H27659" t="b">
        <f>OR(L27659='PERAC-ngpPrcsTnD-mthncptr'!$B$1,L27659='PERAC-ngpPrcsTnD-mthncptr'!$C$1,L27659='PERAC-ngpPrcsTnD-mthncptr'!$D$1)</f>
        <v>0</v>
      </c>
      <c r="I27659">
        <f>IF(H27659=TRUE,G27659+'NPV Calcs'!$D$14,G27659)</f>
        <v>323</v>
      </c>
      <c r="J27659">
        <v>7.6652630909300006E-8</v>
      </c>
      <c r="K27659">
        <f>IF(OR(B27659="GAS",B27659="COL",B27659="LAN",B27659="RICE",B27659="LIVE"),J27659*About!$B$101,IF(OR(B27659="CROP",B27659="NAA"),J27659*About!$B$102,J27659))</f>
        <v>8.585094661841601E-8</v>
      </c>
      <c r="L27659" t="str">
        <f>INDEX('EPA Tech to Policy Mapping'!$D:$D,MATCH('EPA Data'!F27659,'EPA Tech to Policy Mapping'!$C:$C,0))</f>
        <v>ngps - production methane capture</v>
      </c>
    </row>
    <row r="27660" spans="1:12" x14ac:dyDescent="0.35">
      <c r="A27660" t="s">
        <v>425</v>
      </c>
      <c r="B27660" t="s">
        <v>433</v>
      </c>
      <c r="C27660">
        <v>2035</v>
      </c>
      <c r="D27660" t="s">
        <v>5011</v>
      </c>
      <c r="E27660" t="s">
        <v>5012</v>
      </c>
      <c r="F27660" t="s">
        <v>457</v>
      </c>
      <c r="G27660">
        <v>324</v>
      </c>
      <c r="H27660" t="b">
        <f>OR(L27660='PERAC-ngpPrcsTnD-mthncptr'!$B$1,L27660='PERAC-ngpPrcsTnD-mthncptr'!$C$1,L27660='PERAC-ngpPrcsTnD-mthncptr'!$D$1)</f>
        <v>0</v>
      </c>
      <c r="I27660">
        <f>IF(H27660=TRUE,G27660+'NPV Calcs'!$D$14,G27660)</f>
        <v>324</v>
      </c>
      <c r="J27660">
        <v>3.7214845249919998E-7</v>
      </c>
      <c r="K27660">
        <f>IF(OR(B27660="GAS",B27660="COL",B27660="LAN",B27660="RICE",B27660="LIVE"),J27660*About!$B$101,IF(OR(B27660="CROP",B27660="NAA"),J27660*About!$B$102,J27660))</f>
        <v>4.16806266799104E-7</v>
      </c>
      <c r="L27660" t="str">
        <f>INDEX('EPA Tech to Policy Mapping'!$D:$D,MATCH('EPA Data'!F27660,'EPA Tech to Policy Mapping'!$C:$C,0))</f>
        <v>ngps - production methane capture</v>
      </c>
    </row>
    <row r="27661" spans="1:12" x14ac:dyDescent="0.35">
      <c r="A27661" t="s">
        <v>425</v>
      </c>
      <c r="B27661" t="s">
        <v>433</v>
      </c>
      <c r="C27661">
        <v>2035</v>
      </c>
      <c r="D27661" t="s">
        <v>5011</v>
      </c>
      <c r="E27661" t="s">
        <v>5012</v>
      </c>
      <c r="F27661" t="s">
        <v>457</v>
      </c>
      <c r="G27661">
        <v>326</v>
      </c>
      <c r="H27661" t="b">
        <f>OR(L27661='PERAC-ngpPrcsTnD-mthncptr'!$B$1,L27661='PERAC-ngpPrcsTnD-mthncptr'!$C$1,L27661='PERAC-ngpPrcsTnD-mthncptr'!$D$1)</f>
        <v>0</v>
      </c>
      <c r="I27661">
        <f>IF(H27661=TRUE,G27661+'NPV Calcs'!$D$14,G27661)</f>
        <v>326</v>
      </c>
      <c r="J27661">
        <v>1.0013368356710001E-8</v>
      </c>
      <c r="K27661">
        <f>IF(OR(B27661="GAS",B27661="COL",B27661="LAN",B27661="RICE",B27661="LIVE"),J27661*About!$B$101,IF(OR(B27661="CROP",B27661="NAA"),J27661*About!$B$102,J27661))</f>
        <v>1.1214972559515201E-8</v>
      </c>
      <c r="L27661" t="str">
        <f>INDEX('EPA Tech to Policy Mapping'!$D:$D,MATCH('EPA Data'!F27661,'EPA Tech to Policy Mapping'!$C:$C,0))</f>
        <v>ngps - production methane capture</v>
      </c>
    </row>
    <row r="27662" spans="1:12" x14ac:dyDescent="0.35">
      <c r="A27662" t="s">
        <v>425</v>
      </c>
      <c r="B27662" t="s">
        <v>433</v>
      </c>
      <c r="C27662">
        <v>2035</v>
      </c>
      <c r="D27662" t="s">
        <v>5011</v>
      </c>
      <c r="E27662" t="s">
        <v>5012</v>
      </c>
      <c r="F27662" t="s">
        <v>457</v>
      </c>
      <c r="G27662">
        <v>346</v>
      </c>
      <c r="H27662" t="b">
        <f>OR(L27662='PERAC-ngpPrcsTnD-mthncptr'!$B$1,L27662='PERAC-ngpPrcsTnD-mthncptr'!$C$1,L27662='PERAC-ngpPrcsTnD-mthncptr'!$D$1)</f>
        <v>0</v>
      </c>
      <c r="I27662">
        <f>IF(H27662=TRUE,G27662+'NPV Calcs'!$D$14,G27662)</f>
        <v>346</v>
      </c>
      <c r="J27662">
        <v>6.2270123635280004E-7</v>
      </c>
      <c r="K27662">
        <f>IF(OR(B27662="GAS",B27662="COL",B27662="LAN",B27662="RICE",B27662="LIVE"),J27662*About!$B$101,IF(OR(B27662="CROP",B27662="NAA"),J27662*About!$B$102,J27662))</f>
        <v>6.974253847151361E-7</v>
      </c>
      <c r="L27662" t="str">
        <f>INDEX('EPA Tech to Policy Mapping'!$D:$D,MATCH('EPA Data'!F27662,'EPA Tech to Policy Mapping'!$C:$C,0))</f>
        <v>ngps - production methane capture</v>
      </c>
    </row>
    <row r="27663" spans="1:12" x14ac:dyDescent="0.35">
      <c r="A27663" t="s">
        <v>425</v>
      </c>
      <c r="B27663" t="s">
        <v>433</v>
      </c>
      <c r="C27663">
        <v>2035</v>
      </c>
      <c r="D27663" t="s">
        <v>5011</v>
      </c>
      <c r="E27663" t="s">
        <v>5012</v>
      </c>
      <c r="F27663" t="s">
        <v>457</v>
      </c>
      <c r="G27663">
        <v>348</v>
      </c>
      <c r="H27663" t="b">
        <f>OR(L27663='PERAC-ngpPrcsTnD-mthncptr'!$B$1,L27663='PERAC-ngpPrcsTnD-mthncptr'!$C$1,L27663='PERAC-ngpPrcsTnD-mthncptr'!$D$1)</f>
        <v>0</v>
      </c>
      <c r="I27663">
        <f>IF(H27663=TRUE,G27663+'NPV Calcs'!$D$14,G27663)</f>
        <v>348</v>
      </c>
      <c r="J27663">
        <v>6.7059781658218999E-8</v>
      </c>
      <c r="K27663">
        <f>IF(OR(B27663="GAS",B27663="COL",B27663="LAN",B27663="RICE",B27663="LIVE"),J27663*About!$B$101,IF(OR(B27663="CROP",B27663="NAA"),J27663*About!$B$102,J27663))</f>
        <v>7.5106955457205284E-8</v>
      </c>
      <c r="L27663" t="str">
        <f>INDEX('EPA Tech to Policy Mapping'!$D:$D,MATCH('EPA Data'!F27663,'EPA Tech to Policy Mapping'!$C:$C,0))</f>
        <v>ngps - production methane capture</v>
      </c>
    </row>
    <row r="27664" spans="1:12" x14ac:dyDescent="0.35">
      <c r="A27664" t="s">
        <v>425</v>
      </c>
      <c r="B27664" t="s">
        <v>433</v>
      </c>
      <c r="C27664">
        <v>2035</v>
      </c>
      <c r="D27664" t="s">
        <v>5011</v>
      </c>
      <c r="E27664" t="s">
        <v>5012</v>
      </c>
      <c r="F27664" t="s">
        <v>457</v>
      </c>
      <c r="G27664">
        <v>349</v>
      </c>
      <c r="H27664" t="b">
        <f>OR(L27664='PERAC-ngpPrcsTnD-mthncptr'!$B$1,L27664='PERAC-ngpPrcsTnD-mthncptr'!$C$1,L27664='PERAC-ngpPrcsTnD-mthncptr'!$D$1)</f>
        <v>0</v>
      </c>
      <c r="I27664">
        <f>IF(H27664=TRUE,G27664+'NPV Calcs'!$D$14,G27664)</f>
        <v>349</v>
      </c>
      <c r="J27664">
        <v>1.8693560033299998E-9</v>
      </c>
      <c r="K27664">
        <f>IF(OR(B27664="GAS",B27664="COL",B27664="LAN",B27664="RICE",B27664="LIVE"),J27664*About!$B$101,IF(OR(B27664="CROP",B27664="NAA"),J27664*About!$B$102,J27664))</f>
        <v>2.0936787237296E-9</v>
      </c>
      <c r="L27664" t="str">
        <f>INDEX('EPA Tech to Policy Mapping'!$D:$D,MATCH('EPA Data'!F27664,'EPA Tech to Policy Mapping'!$C:$C,0))</f>
        <v>ngps - production methane capture</v>
      </c>
    </row>
    <row r="27665" spans="1:12" x14ac:dyDescent="0.35">
      <c r="A27665" t="s">
        <v>425</v>
      </c>
      <c r="B27665" t="s">
        <v>433</v>
      </c>
      <c r="C27665">
        <v>2035</v>
      </c>
      <c r="D27665" t="s">
        <v>5011</v>
      </c>
      <c r="E27665" t="s">
        <v>5012</v>
      </c>
      <c r="F27665" t="s">
        <v>457</v>
      </c>
      <c r="G27665">
        <v>350</v>
      </c>
      <c r="H27665" t="b">
        <f>OR(L27665='PERAC-ngpPrcsTnD-mthncptr'!$B$1,L27665='PERAC-ngpPrcsTnD-mthncptr'!$C$1,L27665='PERAC-ngpPrcsTnD-mthncptr'!$D$1)</f>
        <v>0</v>
      </c>
      <c r="I27665">
        <f>IF(H27665=TRUE,G27665+'NPV Calcs'!$D$14,G27665)</f>
        <v>350</v>
      </c>
      <c r="J27665">
        <v>5.0270038755737048E-6</v>
      </c>
      <c r="K27665">
        <f>IF(OR(B27665="GAS",B27665="COL",B27665="LAN",B27665="RICE",B27665="LIVE"),J27665*About!$B$101,IF(OR(B27665="CROP",B27665="NAA"),J27665*About!$B$102,J27665))</f>
        <v>5.6302443406425501E-6</v>
      </c>
      <c r="L27665" t="str">
        <f>INDEX('EPA Tech to Policy Mapping'!$D:$D,MATCH('EPA Data'!F27665,'EPA Tech to Policy Mapping'!$C:$C,0))</f>
        <v>ngps - production methane capture</v>
      </c>
    </row>
    <row r="27666" spans="1:12" x14ac:dyDescent="0.35">
      <c r="A27666" t="s">
        <v>425</v>
      </c>
      <c r="B27666" t="s">
        <v>433</v>
      </c>
      <c r="C27666">
        <v>2035</v>
      </c>
      <c r="D27666" t="s">
        <v>5011</v>
      </c>
      <c r="E27666" t="s">
        <v>5012</v>
      </c>
      <c r="F27666" t="s">
        <v>457</v>
      </c>
      <c r="G27666">
        <v>351</v>
      </c>
      <c r="H27666" t="b">
        <f>OR(L27666='PERAC-ngpPrcsTnD-mthncptr'!$B$1,L27666='PERAC-ngpPrcsTnD-mthncptr'!$C$1,L27666='PERAC-ngpPrcsTnD-mthncptr'!$D$1)</f>
        <v>0</v>
      </c>
      <c r="I27666">
        <f>IF(H27666=TRUE,G27666+'NPV Calcs'!$D$14,G27666)</f>
        <v>351</v>
      </c>
      <c r="J27666">
        <v>6.1465083960043102E-8</v>
      </c>
      <c r="K27666">
        <f>IF(OR(B27666="GAS",B27666="COL",B27666="LAN",B27666="RICE",B27666="LIVE"),J27666*About!$B$101,IF(OR(B27666="CROP",B27666="NAA"),J27666*About!$B$102,J27666))</f>
        <v>6.8840894035248284E-8</v>
      </c>
      <c r="L27666" t="str">
        <f>INDEX('EPA Tech to Policy Mapping'!$D:$D,MATCH('EPA Data'!F27666,'EPA Tech to Policy Mapping'!$C:$C,0))</f>
        <v>ngps - production methane capture</v>
      </c>
    </row>
    <row r="27667" spans="1:12" x14ac:dyDescent="0.35">
      <c r="A27667" t="s">
        <v>425</v>
      </c>
      <c r="B27667" t="s">
        <v>433</v>
      </c>
      <c r="C27667">
        <v>2035</v>
      </c>
      <c r="D27667" t="s">
        <v>5011</v>
      </c>
      <c r="E27667" t="s">
        <v>5012</v>
      </c>
      <c r="F27667" t="s">
        <v>457</v>
      </c>
      <c r="G27667">
        <v>352</v>
      </c>
      <c r="H27667" t="b">
        <f>OR(L27667='PERAC-ngpPrcsTnD-mthncptr'!$B$1,L27667='PERAC-ngpPrcsTnD-mthncptr'!$C$1,L27667='PERAC-ngpPrcsTnD-mthncptr'!$D$1)</f>
        <v>0</v>
      </c>
      <c r="I27667">
        <f>IF(H27667=TRUE,G27667+'NPV Calcs'!$D$14,G27667)</f>
        <v>352</v>
      </c>
      <c r="J27667">
        <v>6.1334585410600005E-8</v>
      </c>
      <c r="K27667">
        <f>IF(OR(B27667="GAS",B27667="COL",B27667="LAN",B27667="RICE",B27667="LIVE"),J27667*About!$B$101,IF(OR(B27667="CROP",B27667="NAA"),J27667*About!$B$102,J27667))</f>
        <v>6.8694735659872017E-8</v>
      </c>
      <c r="L27667" t="str">
        <f>INDEX('EPA Tech to Policy Mapping'!$D:$D,MATCH('EPA Data'!F27667,'EPA Tech to Policy Mapping'!$C:$C,0))</f>
        <v>ngps - production methane capture</v>
      </c>
    </row>
    <row r="27668" spans="1:12" x14ac:dyDescent="0.35">
      <c r="A27668" t="s">
        <v>425</v>
      </c>
      <c r="B27668" t="s">
        <v>433</v>
      </c>
      <c r="C27668">
        <v>2035</v>
      </c>
      <c r="D27668" t="s">
        <v>5011</v>
      </c>
      <c r="E27668" t="s">
        <v>5012</v>
      </c>
      <c r="F27668" t="s">
        <v>457</v>
      </c>
      <c r="G27668">
        <v>353</v>
      </c>
      <c r="H27668" t="b">
        <f>OR(L27668='PERAC-ngpPrcsTnD-mthncptr'!$B$1,L27668='PERAC-ngpPrcsTnD-mthncptr'!$C$1,L27668='PERAC-ngpPrcsTnD-mthncptr'!$D$1)</f>
        <v>0</v>
      </c>
      <c r="I27668">
        <f>IF(H27668=TRUE,G27668+'NPV Calcs'!$D$14,G27668)</f>
        <v>353</v>
      </c>
      <c r="J27668">
        <v>4.8297299670689998E-7</v>
      </c>
      <c r="K27668">
        <f>IF(OR(B27668="GAS",B27668="COL",B27668="LAN",B27668="RICE",B27668="LIVE"),J27668*About!$B$101,IF(OR(B27668="CROP",B27668="NAA"),J27668*About!$B$102,J27668))</f>
        <v>5.4092975631172806E-7</v>
      </c>
      <c r="L27668" t="str">
        <f>INDEX('EPA Tech to Policy Mapping'!$D:$D,MATCH('EPA Data'!F27668,'EPA Tech to Policy Mapping'!$C:$C,0))</f>
        <v>ngps - production methane capture</v>
      </c>
    </row>
    <row r="27669" spans="1:12" x14ac:dyDescent="0.35">
      <c r="A27669" t="s">
        <v>425</v>
      </c>
      <c r="B27669" t="s">
        <v>433</v>
      </c>
      <c r="C27669">
        <v>2035</v>
      </c>
      <c r="D27669" t="s">
        <v>5011</v>
      </c>
      <c r="E27669" t="s">
        <v>5012</v>
      </c>
      <c r="F27669" t="s">
        <v>457</v>
      </c>
      <c r="G27669">
        <v>355</v>
      </c>
      <c r="H27669" t="b">
        <f>OR(L27669='PERAC-ngpPrcsTnD-mthncptr'!$B$1,L27669='PERAC-ngpPrcsTnD-mthncptr'!$C$1,L27669='PERAC-ngpPrcsTnD-mthncptr'!$D$1)</f>
        <v>0</v>
      </c>
      <c r="I27669">
        <f>IF(H27669=TRUE,G27669+'NPV Calcs'!$D$14,G27669)</f>
        <v>355</v>
      </c>
      <c r="J27669">
        <v>1.299531537939E-8</v>
      </c>
      <c r="K27669">
        <f>IF(OR(B27669="GAS",B27669="COL",B27669="LAN",B27669="RICE",B27669="LIVE"),J27669*About!$B$101,IF(OR(B27669="CROP",B27669="NAA"),J27669*About!$B$102,J27669))</f>
        <v>1.4554753224916802E-8</v>
      </c>
      <c r="L27669" t="str">
        <f>INDEX('EPA Tech to Policy Mapping'!$D:$D,MATCH('EPA Data'!F27669,'EPA Tech to Policy Mapping'!$C:$C,0))</f>
        <v>ngps - production methane capture</v>
      </c>
    </row>
    <row r="27670" spans="1:12" x14ac:dyDescent="0.35">
      <c r="A27670" t="s">
        <v>425</v>
      </c>
      <c r="B27670" t="s">
        <v>433</v>
      </c>
      <c r="C27670">
        <v>2035</v>
      </c>
      <c r="D27670" t="s">
        <v>5011</v>
      </c>
      <c r="E27670" t="s">
        <v>5012</v>
      </c>
      <c r="F27670" t="s">
        <v>457</v>
      </c>
      <c r="G27670">
        <v>589</v>
      </c>
      <c r="H27670" t="b">
        <f>OR(L27670='PERAC-ngpPrcsTnD-mthncptr'!$B$1,L27670='PERAC-ngpPrcsTnD-mthncptr'!$C$1,L27670='PERAC-ngpPrcsTnD-mthncptr'!$D$1)</f>
        <v>0</v>
      </c>
      <c r="I27670">
        <f>IF(H27670=TRUE,G27670+'NPV Calcs'!$D$14,G27670)</f>
        <v>589</v>
      </c>
      <c r="J27670">
        <v>6.3975224051659996E-7</v>
      </c>
      <c r="K27670">
        <f>IF(OR(B27670="GAS",B27670="COL",B27670="LAN",B27670="RICE",B27670="LIVE"),J27670*About!$B$101,IF(OR(B27670="CROP",B27670="NAA"),J27670*About!$B$102,J27670))</f>
        <v>7.1652250937859203E-7</v>
      </c>
      <c r="L27670" t="str">
        <f>INDEX('EPA Tech to Policy Mapping'!$D:$D,MATCH('EPA Data'!F27670,'EPA Tech to Policy Mapping'!$C:$C,0))</f>
        <v>ngps - production methane capture</v>
      </c>
    </row>
    <row r="27671" spans="1:12" x14ac:dyDescent="0.35">
      <c r="A27671" t="s">
        <v>425</v>
      </c>
      <c r="B27671" t="s">
        <v>433</v>
      </c>
      <c r="C27671">
        <v>2035</v>
      </c>
      <c r="D27671" t="s">
        <v>5011</v>
      </c>
      <c r="E27671" t="s">
        <v>5012</v>
      </c>
      <c r="F27671" t="s">
        <v>457</v>
      </c>
      <c r="G27671">
        <v>591</v>
      </c>
      <c r="H27671" t="b">
        <f>OR(L27671='PERAC-ngpPrcsTnD-mthncptr'!$B$1,L27671='PERAC-ngpPrcsTnD-mthncptr'!$C$1,L27671='PERAC-ngpPrcsTnD-mthncptr'!$D$1)</f>
        <v>0</v>
      </c>
      <c r="I27671">
        <f>IF(H27671=TRUE,G27671+'NPV Calcs'!$D$14,G27671)</f>
        <v>591</v>
      </c>
      <c r="J27671">
        <v>6.8896030075461993E-8</v>
      </c>
      <c r="K27671">
        <f>IF(OR(B27671="GAS",B27671="COL",B27671="LAN",B27671="RICE",B27671="LIVE"),J27671*About!$B$101,IF(OR(B27671="CROP",B27671="NAA"),J27671*About!$B$102,J27671))</f>
        <v>7.7163553684517442E-8</v>
      </c>
      <c r="L27671" t="str">
        <f>INDEX('EPA Tech to Policy Mapping'!$D:$D,MATCH('EPA Data'!F27671,'EPA Tech to Policy Mapping'!$C:$C,0))</f>
        <v>ngps - production methane capture</v>
      </c>
    </row>
    <row r="27672" spans="1:12" x14ac:dyDescent="0.35">
      <c r="A27672" t="s">
        <v>425</v>
      </c>
      <c r="B27672" t="s">
        <v>433</v>
      </c>
      <c r="C27672">
        <v>2035</v>
      </c>
      <c r="D27672" t="s">
        <v>5011</v>
      </c>
      <c r="E27672" t="s">
        <v>5012</v>
      </c>
      <c r="F27672" t="s">
        <v>457</v>
      </c>
      <c r="G27672">
        <v>592</v>
      </c>
      <c r="H27672" t="b">
        <f>OR(L27672='PERAC-ngpPrcsTnD-mthncptr'!$B$1,L27672='PERAC-ngpPrcsTnD-mthncptr'!$C$1,L27672='PERAC-ngpPrcsTnD-mthncptr'!$D$1)</f>
        <v>0</v>
      </c>
      <c r="I27672">
        <f>IF(H27672=TRUE,G27672+'NPV Calcs'!$D$14,G27672)</f>
        <v>592</v>
      </c>
      <c r="J27672">
        <v>4.2223974729978698E-6</v>
      </c>
      <c r="K27672">
        <f>IF(OR(B27672="GAS",B27672="COL",B27672="LAN",B27672="RICE",B27672="LIVE"),J27672*About!$B$101,IF(OR(B27672="CROP",B27672="NAA"),J27672*About!$B$102,J27672))</f>
        <v>4.7290851697576143E-6</v>
      </c>
      <c r="L27672" t="str">
        <f>INDEX('EPA Tech to Policy Mapping'!$D:$D,MATCH('EPA Data'!F27672,'EPA Tech to Policy Mapping'!$C:$C,0))</f>
        <v>ngps - production methane capture</v>
      </c>
    </row>
    <row r="27673" spans="1:12" x14ac:dyDescent="0.35">
      <c r="A27673" t="s">
        <v>425</v>
      </c>
      <c r="B27673" t="s">
        <v>433</v>
      </c>
      <c r="C27673">
        <v>2035</v>
      </c>
      <c r="D27673" t="s">
        <v>5011</v>
      </c>
      <c r="E27673" t="s">
        <v>5012</v>
      </c>
      <c r="F27673" t="s">
        <v>457</v>
      </c>
      <c r="G27673">
        <v>593</v>
      </c>
      <c r="H27673" t="b">
        <f>OR(L27673='PERAC-ngpPrcsTnD-mthncptr'!$B$1,L27673='PERAC-ngpPrcsTnD-mthncptr'!$C$1,L27673='PERAC-ngpPrcsTnD-mthncptr'!$D$1)</f>
        <v>0</v>
      </c>
      <c r="I27673">
        <f>IF(H27673=TRUE,G27673+'NPV Calcs'!$D$14,G27673)</f>
        <v>593</v>
      </c>
      <c r="J27673">
        <v>9.6813695105940749E-7</v>
      </c>
      <c r="K27673">
        <f>IF(OR(B27673="GAS",B27673="COL",B27673="LAN",B27673="RICE",B27673="LIVE"),J27673*About!$B$101,IF(OR(B27673="CROP",B27673="NAA"),J27673*About!$B$102,J27673))</f>
        <v>1.0843133851865365E-6</v>
      </c>
      <c r="L27673" t="str">
        <f>INDEX('EPA Tech to Policy Mapping'!$D:$D,MATCH('EPA Data'!F27673,'EPA Tech to Policy Mapping'!$C:$C,0))</f>
        <v>ngps - production methane capture</v>
      </c>
    </row>
    <row r="27674" spans="1:12" x14ac:dyDescent="0.35">
      <c r="A27674" t="s">
        <v>425</v>
      </c>
      <c r="B27674" t="s">
        <v>433</v>
      </c>
      <c r="C27674">
        <v>2035</v>
      </c>
      <c r="D27674" t="s">
        <v>5011</v>
      </c>
      <c r="E27674" t="s">
        <v>5012</v>
      </c>
      <c r="F27674" t="s">
        <v>457</v>
      </c>
      <c r="G27674">
        <v>594</v>
      </c>
      <c r="H27674" t="b">
        <f>OR(L27674='PERAC-ngpPrcsTnD-mthncptr'!$B$1,L27674='PERAC-ngpPrcsTnD-mthncptr'!$C$1,L27674='PERAC-ngpPrcsTnD-mthncptr'!$D$1)</f>
        <v>0</v>
      </c>
      <c r="I27674">
        <f>IF(H27674=TRUE,G27674+'NPV Calcs'!$D$14,G27674)</f>
        <v>594</v>
      </c>
      <c r="J27674">
        <v>7.141624536180001E-8</v>
      </c>
      <c r="K27674">
        <f>IF(OR(B27674="GAS",B27674="COL",B27674="LAN",B27674="RICE",B27674="LIVE"),J27674*About!$B$101,IF(OR(B27674="CROP",B27674="NAA"),J27674*About!$B$102,J27674))</f>
        <v>7.9986194805216017E-8</v>
      </c>
      <c r="L27674" t="str">
        <f>INDEX('EPA Tech to Policy Mapping'!$D:$D,MATCH('EPA Data'!F27674,'EPA Tech to Policy Mapping'!$C:$C,0))</f>
        <v>ngps - production methane capture</v>
      </c>
    </row>
    <row r="27675" spans="1:12" x14ac:dyDescent="0.35">
      <c r="A27675" t="s">
        <v>425</v>
      </c>
      <c r="B27675" t="s">
        <v>433</v>
      </c>
      <c r="C27675">
        <v>2035</v>
      </c>
      <c r="D27675" t="s">
        <v>5011</v>
      </c>
      <c r="E27675" t="s">
        <v>5012</v>
      </c>
      <c r="F27675" t="s">
        <v>457</v>
      </c>
      <c r="G27675">
        <v>595</v>
      </c>
      <c r="H27675" t="b">
        <f>OR(L27675='PERAC-ngpPrcsTnD-mthncptr'!$B$1,L27675='PERAC-ngpPrcsTnD-mthncptr'!$C$1,L27675='PERAC-ngpPrcsTnD-mthncptr'!$D$1)</f>
        <v>0</v>
      </c>
      <c r="I27675">
        <f>IF(H27675=TRUE,G27675+'NPV Calcs'!$D$14,G27675)</f>
        <v>595</v>
      </c>
      <c r="J27675">
        <v>5.2698518793179992E-7</v>
      </c>
      <c r="K27675">
        <f>IF(OR(B27675="GAS",B27675="COL",B27675="LAN",B27675="RICE",B27675="LIVE"),J27675*About!$B$101,IF(OR(B27675="CROP",B27675="NAA"),J27675*About!$B$102,J27675))</f>
        <v>5.9022341048361598E-7</v>
      </c>
      <c r="L27675" t="str">
        <f>INDEX('EPA Tech to Policy Mapping'!$D:$D,MATCH('EPA Data'!F27675,'EPA Tech to Policy Mapping'!$C:$C,0))</f>
        <v>ngps - production methane capture</v>
      </c>
    </row>
    <row r="27676" spans="1:12" x14ac:dyDescent="0.35">
      <c r="A27676" t="s">
        <v>425</v>
      </c>
      <c r="B27676" t="s">
        <v>433</v>
      </c>
      <c r="C27676">
        <v>2035</v>
      </c>
      <c r="D27676" t="s">
        <v>5011</v>
      </c>
      <c r="E27676" t="s">
        <v>5012</v>
      </c>
      <c r="F27676" t="s">
        <v>457</v>
      </c>
      <c r="G27676">
        <v>598</v>
      </c>
      <c r="H27676" t="b">
        <f>OR(L27676='PERAC-ngpPrcsTnD-mthncptr'!$B$1,L27676='PERAC-ngpPrcsTnD-mthncptr'!$C$1,L27676='PERAC-ngpPrcsTnD-mthncptr'!$D$1)</f>
        <v>0</v>
      </c>
      <c r="I27676">
        <f>IF(H27676=TRUE,G27676+'NPV Calcs'!$D$14,G27676)</f>
        <v>598</v>
      </c>
      <c r="J27676">
        <v>1.335115840104E-8</v>
      </c>
      <c r="K27676">
        <f>IF(OR(B27676="GAS",B27676="COL",B27676="LAN",B27676="RICE",B27676="LIVE"),J27676*About!$B$101,IF(OR(B27676="CROP",B27676="NAA"),J27676*About!$B$102,J27676))</f>
        <v>1.4953297409164801E-8</v>
      </c>
      <c r="L27676" t="str">
        <f>INDEX('EPA Tech to Policy Mapping'!$D:$D,MATCH('EPA Data'!F27676,'EPA Tech to Policy Mapping'!$C:$C,0))</f>
        <v>ngps - production methane capture</v>
      </c>
    </row>
    <row r="27677" spans="1:12" x14ac:dyDescent="0.35">
      <c r="A27677" t="s">
        <v>425</v>
      </c>
      <c r="B27677" t="s">
        <v>433</v>
      </c>
      <c r="C27677">
        <v>2035</v>
      </c>
      <c r="D27677" t="s">
        <v>5011</v>
      </c>
      <c r="E27677" t="s">
        <v>5012</v>
      </c>
      <c r="F27677" t="s">
        <v>457</v>
      </c>
      <c r="G27677">
        <v>690</v>
      </c>
      <c r="H27677" t="b">
        <f>OR(L27677='PERAC-ngpPrcsTnD-mthncptr'!$B$1,L27677='PERAC-ngpPrcsTnD-mthncptr'!$C$1,L27677='PERAC-ngpPrcsTnD-mthncptr'!$D$1)</f>
        <v>0</v>
      </c>
      <c r="I27677">
        <f>IF(H27677=TRUE,G27677+'NPV Calcs'!$D$14,G27677)</f>
        <v>690</v>
      </c>
      <c r="J27677">
        <v>3.198761202588E-7</v>
      </c>
      <c r="K27677">
        <f>IF(OR(B27677="GAS",B27677="COL",B27677="LAN",B27677="RICE",B27677="LIVE"),J27677*About!$B$101,IF(OR(B27677="CROP",B27677="NAA"),J27677*About!$B$102,J27677))</f>
        <v>3.5826125468985601E-7</v>
      </c>
      <c r="L27677" t="str">
        <f>INDEX('EPA Tech to Policy Mapping'!$D:$D,MATCH('EPA Data'!F27677,'EPA Tech to Policy Mapping'!$C:$C,0))</f>
        <v>ngps - production methane capture</v>
      </c>
    </row>
    <row r="27678" spans="1:12" x14ac:dyDescent="0.35">
      <c r="A27678" t="s">
        <v>425</v>
      </c>
      <c r="B27678" t="s">
        <v>433</v>
      </c>
      <c r="C27678">
        <v>2035</v>
      </c>
      <c r="D27678" t="s">
        <v>5011</v>
      </c>
      <c r="E27678" t="s">
        <v>5012</v>
      </c>
      <c r="F27678" t="s">
        <v>457</v>
      </c>
      <c r="G27678">
        <v>691</v>
      </c>
      <c r="H27678" t="b">
        <f>OR(L27678='PERAC-ngpPrcsTnD-mthncptr'!$B$1,L27678='PERAC-ngpPrcsTnD-mthncptr'!$C$1,L27678='PERAC-ngpPrcsTnD-mthncptr'!$D$1)</f>
        <v>0</v>
      </c>
      <c r="I27678">
        <f>IF(H27678=TRUE,G27678+'NPV Calcs'!$D$14,G27678)</f>
        <v>691</v>
      </c>
      <c r="J27678">
        <v>3.4448015037730997E-8</v>
      </c>
      <c r="K27678">
        <f>IF(OR(B27678="GAS",B27678="COL",B27678="LAN",B27678="RICE",B27678="LIVE"),J27678*About!$B$101,IF(OR(B27678="CROP",B27678="NAA"),J27678*About!$B$102,J27678))</f>
        <v>3.8581776842258721E-8</v>
      </c>
      <c r="L27678" t="str">
        <f>INDEX('EPA Tech to Policy Mapping'!$D:$D,MATCH('EPA Data'!F27678,'EPA Tech to Policy Mapping'!$C:$C,0))</f>
        <v>ngps - production methane capture</v>
      </c>
    </row>
    <row r="27679" spans="1:12" x14ac:dyDescent="0.35">
      <c r="A27679" t="s">
        <v>425</v>
      </c>
      <c r="B27679" t="s">
        <v>433</v>
      </c>
      <c r="C27679">
        <v>2035</v>
      </c>
      <c r="D27679" t="s">
        <v>5011</v>
      </c>
      <c r="E27679" t="s">
        <v>5012</v>
      </c>
      <c r="F27679" t="s">
        <v>457</v>
      </c>
      <c r="G27679">
        <v>693</v>
      </c>
      <c r="H27679" t="b">
        <f>OR(L27679='PERAC-ngpPrcsTnD-mthncptr'!$B$1,L27679='PERAC-ngpPrcsTnD-mthncptr'!$C$1,L27679='PERAC-ngpPrcsTnD-mthncptr'!$D$1)</f>
        <v>0</v>
      </c>
      <c r="I27679">
        <f>IF(H27679=TRUE,G27679+'NPV Calcs'!$D$14,G27679)</f>
        <v>693</v>
      </c>
      <c r="J27679">
        <v>2.518431156729183E-6</v>
      </c>
      <c r="K27679">
        <f>IF(OR(B27679="GAS",B27679="COL",B27679="LAN",B27679="RICE",B27679="LIVE"),J27679*About!$B$101,IF(OR(B27679="CROP",B27679="NAA"),J27679*About!$B$102,J27679))</f>
        <v>2.8206428955366852E-6</v>
      </c>
      <c r="L27679" t="str">
        <f>INDEX('EPA Tech to Policy Mapping'!$D:$D,MATCH('EPA Data'!F27679,'EPA Tech to Policy Mapping'!$C:$C,0))</f>
        <v>ngps - production methane capture</v>
      </c>
    </row>
    <row r="27680" spans="1:12" x14ac:dyDescent="0.35">
      <c r="A27680" t="s">
        <v>425</v>
      </c>
      <c r="B27680" t="s">
        <v>433</v>
      </c>
      <c r="C27680">
        <v>2035</v>
      </c>
      <c r="D27680" t="s">
        <v>5011</v>
      </c>
      <c r="E27680" t="s">
        <v>5012</v>
      </c>
      <c r="F27680" t="s">
        <v>457</v>
      </c>
      <c r="G27680">
        <v>694</v>
      </c>
      <c r="H27680" t="b">
        <f>OR(L27680='PERAC-ngpPrcsTnD-mthncptr'!$B$1,L27680='PERAC-ngpPrcsTnD-mthncptr'!$C$1,L27680='PERAC-ngpPrcsTnD-mthncptr'!$D$1)</f>
        <v>0</v>
      </c>
      <c r="I27680">
        <f>IF(H27680=TRUE,G27680+'NPV Calcs'!$D$14,G27680)</f>
        <v>694</v>
      </c>
      <c r="J27680">
        <v>7.6836055299543992E-8</v>
      </c>
      <c r="K27680">
        <f>IF(OR(B27680="GAS",B27680="COL",B27680="LAN",B27680="RICE",B27680="LIVE"),J27680*About!$B$101,IF(OR(B27680="CROP",B27680="NAA"),J27680*About!$B$102,J27680))</f>
        <v>8.6056381935489278E-8</v>
      </c>
      <c r="L27680" t="str">
        <f>INDEX('EPA Tech to Policy Mapping'!$D:$D,MATCH('EPA Data'!F27680,'EPA Tech to Policy Mapping'!$C:$C,0))</f>
        <v>ngps - production methane capture</v>
      </c>
    </row>
    <row r="27681" spans="1:12" x14ac:dyDescent="0.35">
      <c r="A27681" t="s">
        <v>425</v>
      </c>
      <c r="B27681" t="s">
        <v>433</v>
      </c>
      <c r="C27681">
        <v>2035</v>
      </c>
      <c r="D27681" t="s">
        <v>5011</v>
      </c>
      <c r="E27681" t="s">
        <v>5012</v>
      </c>
      <c r="F27681" t="s">
        <v>457</v>
      </c>
      <c r="G27681">
        <v>695</v>
      </c>
      <c r="H27681" t="b">
        <f>OR(L27681='PERAC-ngpPrcsTnD-mthncptr'!$B$1,L27681='PERAC-ngpPrcsTnD-mthncptr'!$C$1,L27681='PERAC-ngpPrcsTnD-mthncptr'!$D$1)</f>
        <v>0</v>
      </c>
      <c r="I27681">
        <f>IF(H27681=TRUE,G27681+'NPV Calcs'!$D$14,G27681)</f>
        <v>695</v>
      </c>
      <c r="J27681">
        <v>3.5708122680999994E-8</v>
      </c>
      <c r="K27681">
        <f>IF(OR(B27681="GAS",B27681="COL",B27681="LAN",B27681="RICE",B27681="LIVE"),J27681*About!$B$101,IF(OR(B27681="CROP",B27681="NAA"),J27681*About!$B$102,J27681))</f>
        <v>3.9993097402719996E-8</v>
      </c>
      <c r="L27681" t="str">
        <f>INDEX('EPA Tech to Policy Mapping'!$D:$D,MATCH('EPA Data'!F27681,'EPA Tech to Policy Mapping'!$C:$C,0))</f>
        <v>ngps - production methane capture</v>
      </c>
    </row>
    <row r="27682" spans="1:12" x14ac:dyDescent="0.35">
      <c r="A27682" t="s">
        <v>425</v>
      </c>
      <c r="B27682" t="s">
        <v>433</v>
      </c>
      <c r="C27682">
        <v>2035</v>
      </c>
      <c r="D27682" t="s">
        <v>5011</v>
      </c>
      <c r="E27682" t="s">
        <v>5012</v>
      </c>
      <c r="F27682" t="s">
        <v>457</v>
      </c>
      <c r="G27682">
        <v>696</v>
      </c>
      <c r="H27682" t="b">
        <f>OR(L27682='PERAC-ngpPrcsTnD-mthncptr'!$B$1,L27682='PERAC-ngpPrcsTnD-mthncptr'!$C$1,L27682='PERAC-ngpPrcsTnD-mthncptr'!$D$1)</f>
        <v>0</v>
      </c>
      <c r="I27682">
        <f>IF(H27682=TRUE,G27682+'NPV Calcs'!$D$14,G27682)</f>
        <v>696</v>
      </c>
      <c r="J27682">
        <v>2.6349259396589996E-7</v>
      </c>
      <c r="K27682">
        <f>IF(OR(B27682="GAS",B27682="COL",B27682="LAN",B27682="RICE",B27682="LIVE"),J27682*About!$B$101,IF(OR(B27682="CROP",B27682="NAA"),J27682*About!$B$102,J27682))</f>
        <v>2.9511170524180799E-7</v>
      </c>
      <c r="L27682" t="str">
        <f>INDEX('EPA Tech to Policy Mapping'!$D:$D,MATCH('EPA Data'!F27682,'EPA Tech to Policy Mapping'!$C:$C,0))</f>
        <v>ngps - production methane capture</v>
      </c>
    </row>
    <row r="27683" spans="1:12" x14ac:dyDescent="0.35">
      <c r="A27683" t="s">
        <v>425</v>
      </c>
      <c r="B27683" t="s">
        <v>433</v>
      </c>
      <c r="C27683">
        <v>2035</v>
      </c>
      <c r="D27683" t="s">
        <v>5011</v>
      </c>
      <c r="E27683" t="s">
        <v>5012</v>
      </c>
      <c r="F27683" t="s">
        <v>457</v>
      </c>
      <c r="G27683">
        <v>698</v>
      </c>
      <c r="H27683" t="b">
        <f>OR(L27683='PERAC-ngpPrcsTnD-mthncptr'!$B$1,L27683='PERAC-ngpPrcsTnD-mthncptr'!$C$1,L27683='PERAC-ngpPrcsTnD-mthncptr'!$D$1)</f>
        <v>0</v>
      </c>
      <c r="I27683">
        <f>IF(H27683=TRUE,G27683+'NPV Calcs'!$D$14,G27683)</f>
        <v>698</v>
      </c>
      <c r="J27683">
        <v>6.6755792005289998E-9</v>
      </c>
      <c r="K27683">
        <f>IF(OR(B27683="GAS",B27683="COL",B27683="LAN",B27683="RICE",B27683="LIVE"),J27683*About!$B$101,IF(OR(B27683="CROP",B27683="NAA"),J27683*About!$B$102,J27683))</f>
        <v>7.4766487045924805E-9</v>
      </c>
      <c r="L27683" t="str">
        <f>INDEX('EPA Tech to Policy Mapping'!$D:$D,MATCH('EPA Data'!F27683,'EPA Tech to Policy Mapping'!$C:$C,0))</f>
        <v>ngps - production methane capture</v>
      </c>
    </row>
    <row r="27684" spans="1:12" x14ac:dyDescent="0.35">
      <c r="A27684" t="s">
        <v>425</v>
      </c>
      <c r="B27684" t="s">
        <v>433</v>
      </c>
      <c r="C27684">
        <v>2035</v>
      </c>
      <c r="D27684" t="s">
        <v>5011</v>
      </c>
      <c r="E27684" t="s">
        <v>5012</v>
      </c>
      <c r="F27684" t="s">
        <v>457</v>
      </c>
      <c r="G27684">
        <v>4299</v>
      </c>
      <c r="H27684" t="b">
        <f>OR(L27684='PERAC-ngpPrcsTnD-mthncptr'!$B$1,L27684='PERAC-ngpPrcsTnD-mthncptr'!$C$1,L27684='PERAC-ngpPrcsTnD-mthncptr'!$D$1)</f>
        <v>0</v>
      </c>
      <c r="I27684">
        <f>IF(H27684=TRUE,G27684+'NPV Calcs'!$D$14,G27684)</f>
        <v>4299</v>
      </c>
      <c r="J27684">
        <v>3.712360574505E-8</v>
      </c>
      <c r="K27684">
        <f>IF(OR(B27684="GAS",B27684="COL",B27684="LAN",B27684="RICE",B27684="LIVE"),J27684*About!$B$101,IF(OR(B27684="CROP",B27684="NAA"),J27684*About!$B$102,J27684))</f>
        <v>4.1578438434456008E-8</v>
      </c>
      <c r="L27684" t="str">
        <f>INDEX('EPA Tech to Policy Mapping'!$D:$D,MATCH('EPA Data'!F27684,'EPA Tech to Policy Mapping'!$C:$C,0))</f>
        <v>ngps - production methane capture</v>
      </c>
    </row>
    <row r="27685" spans="1:12" x14ac:dyDescent="0.35">
      <c r="A27685" t="s">
        <v>425</v>
      </c>
      <c r="B27685" t="s">
        <v>433</v>
      </c>
      <c r="C27685">
        <v>2035</v>
      </c>
      <c r="D27685" t="s">
        <v>5011</v>
      </c>
      <c r="E27685" t="s">
        <v>5012</v>
      </c>
      <c r="F27685" t="s">
        <v>457</v>
      </c>
      <c r="G27685">
        <v>4301</v>
      </c>
      <c r="H27685" t="b">
        <f>OR(L27685='PERAC-ngpPrcsTnD-mthncptr'!$B$1,L27685='PERAC-ngpPrcsTnD-mthncptr'!$C$1,L27685='PERAC-ngpPrcsTnD-mthncptr'!$D$1)</f>
        <v>0</v>
      </c>
      <c r="I27685">
        <f>IF(H27685=TRUE,G27685+'NPV Calcs'!$D$14,G27685)</f>
        <v>4301</v>
      </c>
      <c r="J27685">
        <v>3.9979054121043201E-9</v>
      </c>
      <c r="K27685">
        <f>IF(OR(B27685="GAS",B27685="COL",B27685="LAN",B27685="RICE",B27685="LIVE"),J27685*About!$B$101,IF(OR(B27685="CROP",B27685="NAA"),J27685*About!$B$102,J27685))</f>
        <v>4.4776540615568391E-9</v>
      </c>
      <c r="L27685" t="str">
        <f>INDEX('EPA Tech to Policy Mapping'!$D:$D,MATCH('EPA Data'!F27685,'EPA Tech to Policy Mapping'!$C:$C,0))</f>
        <v>ngps - production methane capture</v>
      </c>
    </row>
    <row r="27686" spans="1:12" x14ac:dyDescent="0.35">
      <c r="A27686" t="s">
        <v>425</v>
      </c>
      <c r="B27686" t="s">
        <v>433</v>
      </c>
      <c r="C27686">
        <v>2035</v>
      </c>
      <c r="D27686" t="s">
        <v>5011</v>
      </c>
      <c r="E27686" t="s">
        <v>5012</v>
      </c>
      <c r="F27686" t="s">
        <v>457</v>
      </c>
      <c r="G27686">
        <v>4302</v>
      </c>
      <c r="H27686" t="b">
        <f>OR(L27686='PERAC-ngpPrcsTnD-mthncptr'!$B$1,L27686='PERAC-ngpPrcsTnD-mthncptr'!$C$1,L27686='PERAC-ngpPrcsTnD-mthncptr'!$D$1)</f>
        <v>0</v>
      </c>
      <c r="I27686">
        <f>IF(H27686=TRUE,G27686+'NPV Calcs'!$D$14,G27686)</f>
        <v>4302</v>
      </c>
      <c r="J27686">
        <v>2.9227953775330598E-7</v>
      </c>
      <c r="K27686">
        <f>IF(OR(B27686="GAS",B27686="COL",B27686="LAN",B27686="RICE",B27686="LIVE"),J27686*About!$B$101,IF(OR(B27686="CROP",B27686="NAA"),J27686*About!$B$102,J27686))</f>
        <v>3.2735308228370271E-7</v>
      </c>
      <c r="L27686" t="str">
        <f>INDEX('EPA Tech to Policy Mapping'!$D:$D,MATCH('EPA Data'!F27686,'EPA Tech to Policy Mapping'!$C:$C,0))</f>
        <v>ngps - production methane capture</v>
      </c>
    </row>
    <row r="27687" spans="1:12" x14ac:dyDescent="0.35">
      <c r="A27687" t="s">
        <v>425</v>
      </c>
      <c r="B27687" t="s">
        <v>433</v>
      </c>
      <c r="C27687">
        <v>2035</v>
      </c>
      <c r="D27687" t="s">
        <v>5011</v>
      </c>
      <c r="E27687" t="s">
        <v>5012</v>
      </c>
      <c r="F27687" t="s">
        <v>457</v>
      </c>
      <c r="G27687">
        <v>4303</v>
      </c>
      <c r="H27687" t="b">
        <f>OR(L27687='PERAC-ngpPrcsTnD-mthncptr'!$B$1,L27687='PERAC-ngpPrcsTnD-mthncptr'!$C$1,L27687='PERAC-ngpPrcsTnD-mthncptr'!$D$1)</f>
        <v>0</v>
      </c>
      <c r="I27687">
        <f>IF(H27687=TRUE,G27687+'NPV Calcs'!$D$14,G27687)</f>
        <v>4303</v>
      </c>
      <c r="J27687">
        <v>8.9173001227037713E-9</v>
      </c>
      <c r="K27687">
        <f>IF(OR(B27687="GAS",B27687="COL",B27687="LAN",B27687="RICE",B27687="LIVE"),J27687*About!$B$101,IF(OR(B27687="CROP",B27687="NAA"),J27687*About!$B$102,J27687))</f>
        <v>9.9873761374282248E-9</v>
      </c>
      <c r="L27687" t="str">
        <f>INDEX('EPA Tech to Policy Mapping'!$D:$D,MATCH('EPA Data'!F27687,'EPA Tech to Policy Mapping'!$C:$C,0))</f>
        <v>ngps - production methane capture</v>
      </c>
    </row>
    <row r="27688" spans="1:12" x14ac:dyDescent="0.35">
      <c r="A27688" t="s">
        <v>425</v>
      </c>
      <c r="B27688" t="s">
        <v>433</v>
      </c>
      <c r="C27688">
        <v>2035</v>
      </c>
      <c r="D27688" t="s">
        <v>5011</v>
      </c>
      <c r="E27688" t="s">
        <v>5012</v>
      </c>
      <c r="F27688" t="s">
        <v>457</v>
      </c>
      <c r="G27688">
        <v>4304</v>
      </c>
      <c r="H27688" t="b">
        <f>OR(L27688='PERAC-ngpPrcsTnD-mthncptr'!$B$1,L27688='PERAC-ngpPrcsTnD-mthncptr'!$C$1,L27688='PERAC-ngpPrcsTnD-mthncptr'!$D$1)</f>
        <v>0</v>
      </c>
      <c r="I27688">
        <f>IF(H27688=TRUE,G27688+'NPV Calcs'!$D$14,G27688)</f>
        <v>4304</v>
      </c>
      <c r="J27688">
        <v>4.1441488019E-9</v>
      </c>
      <c r="K27688">
        <f>IF(OR(B27688="GAS",B27688="COL",B27688="LAN",B27688="RICE",B27688="LIVE"),J27688*About!$B$101,IF(OR(B27688="CROP",B27688="NAA"),J27688*About!$B$102,J27688))</f>
        <v>4.6414466581280001E-9</v>
      </c>
      <c r="L27688" t="str">
        <f>INDEX('EPA Tech to Policy Mapping'!$D:$D,MATCH('EPA Data'!F27688,'EPA Tech to Policy Mapping'!$C:$C,0))</f>
        <v>ngps - production methane capture</v>
      </c>
    </row>
    <row r="27689" spans="1:12" x14ac:dyDescent="0.35">
      <c r="A27689" t="s">
        <v>425</v>
      </c>
      <c r="B27689" t="s">
        <v>433</v>
      </c>
      <c r="C27689">
        <v>2035</v>
      </c>
      <c r="D27689" t="s">
        <v>5011</v>
      </c>
      <c r="E27689" t="s">
        <v>5012</v>
      </c>
      <c r="F27689" t="s">
        <v>457</v>
      </c>
      <c r="G27689">
        <v>4305</v>
      </c>
      <c r="H27689" t="b">
        <f>OR(L27689='PERAC-ngpPrcsTnD-mthncptr'!$B$1,L27689='PERAC-ngpPrcsTnD-mthncptr'!$C$1,L27689='PERAC-ngpPrcsTnD-mthncptr'!$D$1)</f>
        <v>0</v>
      </c>
      <c r="I27689">
        <f>IF(H27689=TRUE,G27689+'NPV Calcs'!$D$14,G27689)</f>
        <v>4305</v>
      </c>
      <c r="J27689">
        <v>3.0579948240329998E-8</v>
      </c>
      <c r="K27689">
        <f>IF(OR(B27689="GAS",B27689="COL",B27689="LAN",B27689="RICE",B27689="LIVE"),J27689*About!$B$101,IF(OR(B27689="CROP",B27689="NAA"),J27689*About!$B$102,J27689))</f>
        <v>3.4249542029169603E-8</v>
      </c>
      <c r="L27689" t="str">
        <f>INDEX('EPA Tech to Policy Mapping'!$D:$D,MATCH('EPA Data'!F27689,'EPA Tech to Policy Mapping'!$C:$C,0))</f>
        <v>ngps - production methane capture</v>
      </c>
    </row>
    <row r="27690" spans="1:12" x14ac:dyDescent="0.35">
      <c r="A27690" t="s">
        <v>425</v>
      </c>
      <c r="B27690" t="s">
        <v>433</v>
      </c>
      <c r="C27690">
        <v>2035</v>
      </c>
      <c r="D27690" t="s">
        <v>5011</v>
      </c>
      <c r="E27690" t="s">
        <v>5012</v>
      </c>
      <c r="F27690" t="s">
        <v>457</v>
      </c>
      <c r="G27690">
        <v>4307</v>
      </c>
      <c r="H27690" t="b">
        <f>OR(L27690='PERAC-ngpPrcsTnD-mthncptr'!$B$1,L27690='PERAC-ngpPrcsTnD-mthncptr'!$C$1,L27690='PERAC-ngpPrcsTnD-mthncptr'!$D$1)</f>
        <v>0</v>
      </c>
      <c r="I27690">
        <f>IF(H27690=TRUE,G27690+'NPV Calcs'!$D$14,G27690)</f>
        <v>4307</v>
      </c>
      <c r="J27690">
        <v>7.7474229809350002E-10</v>
      </c>
      <c r="K27690">
        <f>IF(OR(B27690="GAS",B27690="COL",B27690="LAN",B27690="RICE",B27690="LIVE"),J27690*About!$B$101,IF(OR(B27690="CROP",B27690="NAA"),J27690*About!$B$102,J27690))</f>
        <v>8.6771137386472006E-10</v>
      </c>
      <c r="L27690" t="str">
        <f>INDEX('EPA Tech to Policy Mapping'!$D:$D,MATCH('EPA Data'!F27690,'EPA Tech to Policy Mapping'!$C:$C,0))</f>
        <v>ngps - production methane capture</v>
      </c>
    </row>
    <row r="27691" spans="1:12" x14ac:dyDescent="0.35">
      <c r="A27691" t="s">
        <v>425</v>
      </c>
      <c r="B27691" t="s">
        <v>433</v>
      </c>
      <c r="C27691">
        <v>2035</v>
      </c>
      <c r="D27691" t="s">
        <v>5011</v>
      </c>
      <c r="E27691" t="s">
        <v>5012</v>
      </c>
      <c r="F27691" t="s">
        <v>457</v>
      </c>
      <c r="G27691">
        <v>7806</v>
      </c>
      <c r="H27691" t="b">
        <f>OR(L27691='PERAC-ngpPrcsTnD-mthncptr'!$B$1,L27691='PERAC-ngpPrcsTnD-mthncptr'!$C$1,L27691='PERAC-ngpPrcsTnD-mthncptr'!$D$1)</f>
        <v>0</v>
      </c>
      <c r="I27691">
        <f>IF(H27691=TRUE,G27691+'NPV Calcs'!$D$14,G27691)</f>
        <v>7806</v>
      </c>
      <c r="J27691">
        <v>4.9498140697309997E-8</v>
      </c>
      <c r="K27691">
        <f>IF(OR(B27691="GAS",B27691="COL",B27691="LAN",B27691="RICE",B27691="LIVE"),J27691*About!$B$101,IF(OR(B27691="CROP",B27691="NAA"),J27691*About!$B$102,J27691))</f>
        <v>5.5437917580987204E-8</v>
      </c>
      <c r="L27691" t="str">
        <f>INDEX('EPA Tech to Policy Mapping'!$D:$D,MATCH('EPA Data'!F27691,'EPA Tech to Policy Mapping'!$C:$C,0))</f>
        <v>ngps - production methane capture</v>
      </c>
    </row>
    <row r="27692" spans="1:12" x14ac:dyDescent="0.35">
      <c r="A27692" t="s">
        <v>425</v>
      </c>
      <c r="B27692" t="s">
        <v>433</v>
      </c>
      <c r="C27692">
        <v>2035</v>
      </c>
      <c r="D27692" t="s">
        <v>5011</v>
      </c>
      <c r="E27692" t="s">
        <v>5012</v>
      </c>
      <c r="F27692" t="s">
        <v>457</v>
      </c>
      <c r="G27692">
        <v>7808</v>
      </c>
      <c r="H27692" t="b">
        <f>OR(L27692='PERAC-ngpPrcsTnD-mthncptr'!$B$1,L27692='PERAC-ngpPrcsTnD-mthncptr'!$C$1,L27692='PERAC-ngpPrcsTnD-mthncptr'!$D$1)</f>
        <v>0</v>
      </c>
      <c r="I27692">
        <f>IF(H27692=TRUE,G27692+'NPV Calcs'!$D$14,G27692)</f>
        <v>7808</v>
      </c>
      <c r="J27692">
        <v>5.33054099385155E-9</v>
      </c>
      <c r="K27692">
        <f>IF(OR(B27692="GAS",B27692="COL",B27692="LAN",B27692="RICE",B27692="LIVE"),J27692*About!$B$101,IF(OR(B27692="CROP",B27692="NAA"),J27692*About!$B$102,J27692))</f>
        <v>5.9702059131137361E-9</v>
      </c>
      <c r="L27692" t="str">
        <f>INDEX('EPA Tech to Policy Mapping'!$D:$D,MATCH('EPA Data'!F27692,'EPA Tech to Policy Mapping'!$C:$C,0))</f>
        <v>ngps - production methane capture</v>
      </c>
    </row>
    <row r="27693" spans="1:12" x14ac:dyDescent="0.35">
      <c r="A27693" t="s">
        <v>425</v>
      </c>
      <c r="B27693" t="s">
        <v>433</v>
      </c>
      <c r="C27693">
        <v>2035</v>
      </c>
      <c r="D27693" t="s">
        <v>5011</v>
      </c>
      <c r="E27693" t="s">
        <v>5012</v>
      </c>
      <c r="F27693" t="s">
        <v>457</v>
      </c>
      <c r="G27693">
        <v>7809</v>
      </c>
      <c r="H27693" t="b">
        <f>OR(L27693='PERAC-ngpPrcsTnD-mthncptr'!$B$1,L27693='PERAC-ngpPrcsTnD-mthncptr'!$C$1,L27693='PERAC-ngpPrcsTnD-mthncptr'!$D$1)</f>
        <v>0</v>
      </c>
      <c r="I27693">
        <f>IF(H27693=TRUE,G27693+'NPV Calcs'!$D$14,G27693)</f>
        <v>7809</v>
      </c>
      <c r="J27693">
        <v>3.2669025989984202E-7</v>
      </c>
      <c r="K27693">
        <f>IF(OR(B27693="GAS",B27693="COL",B27693="LAN",B27693="RICE",B27693="LIVE"),J27693*About!$B$101,IF(OR(B27693="CROP",B27693="NAA"),J27693*About!$B$102,J27693))</f>
        <v>3.6589309108782312E-7</v>
      </c>
      <c r="L27693" t="str">
        <f>INDEX('EPA Tech to Policy Mapping'!$D:$D,MATCH('EPA Data'!F27693,'EPA Tech to Policy Mapping'!$C:$C,0))</f>
        <v>ngps - production methane capture</v>
      </c>
    </row>
    <row r="27694" spans="1:12" x14ac:dyDescent="0.35">
      <c r="A27694" t="s">
        <v>425</v>
      </c>
      <c r="B27694" t="s">
        <v>433</v>
      </c>
      <c r="C27694">
        <v>2035</v>
      </c>
      <c r="D27694" t="s">
        <v>5011</v>
      </c>
      <c r="E27694" t="s">
        <v>5012</v>
      </c>
      <c r="F27694" t="s">
        <v>457</v>
      </c>
      <c r="G27694">
        <v>7810</v>
      </c>
      <c r="H27694" t="b">
        <f>OR(L27694='PERAC-ngpPrcsTnD-mthncptr'!$B$1,L27694='PERAC-ngpPrcsTnD-mthncptr'!$C$1,L27694='PERAC-ngpPrcsTnD-mthncptr'!$D$1)</f>
        <v>0</v>
      </c>
      <c r="I27694">
        <f>IF(H27694=TRUE,G27694+'NPV Calcs'!$D$14,G27694)</f>
        <v>7810</v>
      </c>
      <c r="J27694">
        <v>7.3051819773025008E-8</v>
      </c>
      <c r="K27694">
        <f>IF(OR(B27694="GAS",B27694="COL",B27694="LAN",B27694="RICE",B27694="LIVE"),J27694*About!$B$101,IF(OR(B27694="CROP",B27694="NAA"),J27694*About!$B$102,J27694))</f>
        <v>8.1818038145788019E-8</v>
      </c>
      <c r="L27694" t="str">
        <f>INDEX('EPA Tech to Policy Mapping'!$D:$D,MATCH('EPA Data'!F27694,'EPA Tech to Policy Mapping'!$C:$C,0))</f>
        <v>ngps - production methane capture</v>
      </c>
    </row>
    <row r="27695" spans="1:12" x14ac:dyDescent="0.35">
      <c r="A27695" t="s">
        <v>425</v>
      </c>
      <c r="B27695" t="s">
        <v>433</v>
      </c>
      <c r="C27695">
        <v>2035</v>
      </c>
      <c r="D27695" t="s">
        <v>5011</v>
      </c>
      <c r="E27695" t="s">
        <v>5012</v>
      </c>
      <c r="F27695" t="s">
        <v>457</v>
      </c>
      <c r="G27695">
        <v>7811</v>
      </c>
      <c r="H27695" t="b">
        <f>OR(L27695='PERAC-ngpPrcsTnD-mthncptr'!$B$1,L27695='PERAC-ngpPrcsTnD-mthncptr'!$C$1,L27695='PERAC-ngpPrcsTnD-mthncptr'!$D$1)</f>
        <v>0</v>
      </c>
      <c r="I27695">
        <f>IF(H27695=TRUE,G27695+'NPV Calcs'!$D$14,G27695)</f>
        <v>7811</v>
      </c>
      <c r="J27695">
        <v>4.8858218295826995E-9</v>
      </c>
      <c r="K27695">
        <f>IF(OR(B27695="GAS",B27695="COL",B27695="LAN",B27695="RICE",B27695="LIVE"),J27695*About!$B$101,IF(OR(B27695="CROP",B27695="NAA"),J27695*About!$B$102,J27695))</f>
        <v>5.4721204491326238E-9</v>
      </c>
      <c r="L27695" t="str">
        <f>INDEX('EPA Tech to Policy Mapping'!$D:$D,MATCH('EPA Data'!F27695,'EPA Tech to Policy Mapping'!$C:$C,0))</f>
        <v>ngps - production methane capture</v>
      </c>
    </row>
    <row r="27696" spans="1:12" x14ac:dyDescent="0.35">
      <c r="A27696" t="s">
        <v>425</v>
      </c>
      <c r="B27696" t="s">
        <v>433</v>
      </c>
      <c r="C27696">
        <v>2035</v>
      </c>
      <c r="D27696" t="s">
        <v>5011</v>
      </c>
      <c r="E27696" t="s">
        <v>5012</v>
      </c>
      <c r="F27696" t="s">
        <v>457</v>
      </c>
      <c r="G27696">
        <v>7812</v>
      </c>
      <c r="H27696" t="b">
        <f>OR(L27696='PERAC-ngpPrcsTnD-mthncptr'!$B$1,L27696='PERAC-ngpPrcsTnD-mthncptr'!$C$1,L27696='PERAC-ngpPrcsTnD-mthncptr'!$D$1)</f>
        <v>0</v>
      </c>
      <c r="I27696">
        <f>IF(H27696=TRUE,G27696+'NPV Calcs'!$D$14,G27696)</f>
        <v>7812</v>
      </c>
      <c r="J27696">
        <v>4.8754487114200007E-9</v>
      </c>
      <c r="K27696">
        <f>IF(OR(B27696="GAS",B27696="COL",B27696="LAN",B27696="RICE",B27696="LIVE"),J27696*About!$B$101,IF(OR(B27696="CROP",B27696="NAA"),J27696*About!$B$102,J27696))</f>
        <v>5.4605025567904012E-9</v>
      </c>
      <c r="L27696" t="str">
        <f>INDEX('EPA Tech to Policy Mapping'!$D:$D,MATCH('EPA Data'!F27696,'EPA Tech to Policy Mapping'!$C:$C,0))</f>
        <v>ngps - production methane capture</v>
      </c>
    </row>
    <row r="27697" spans="1:12" x14ac:dyDescent="0.35">
      <c r="A27697" t="s">
        <v>425</v>
      </c>
      <c r="B27697" t="s">
        <v>433</v>
      </c>
      <c r="C27697">
        <v>2035</v>
      </c>
      <c r="D27697" t="s">
        <v>5011</v>
      </c>
      <c r="E27697" t="s">
        <v>5012</v>
      </c>
      <c r="F27697" t="s">
        <v>457</v>
      </c>
      <c r="G27697">
        <v>7813</v>
      </c>
      <c r="H27697" t="b">
        <f>OR(L27697='PERAC-ngpPrcsTnD-mthncptr'!$B$1,L27697='PERAC-ngpPrcsTnD-mthncptr'!$C$1,L27697='PERAC-ngpPrcsTnD-mthncptr'!$D$1)</f>
        <v>0</v>
      </c>
      <c r="I27697">
        <f>IF(H27697=TRUE,G27697+'NPV Calcs'!$D$14,G27697)</f>
        <v>7813</v>
      </c>
      <c r="J27697">
        <v>3.8391230639019996E-8</v>
      </c>
      <c r="K27697">
        <f>IF(OR(B27697="GAS",B27697="COL",B27697="LAN",B27697="RICE",B27697="LIVE"),J27697*About!$B$101,IF(OR(B27697="CROP",B27697="NAA"),J27697*About!$B$102,J27697))</f>
        <v>4.2998178315702397E-8</v>
      </c>
      <c r="L27697" t="str">
        <f>INDEX('EPA Tech to Policy Mapping'!$D:$D,MATCH('EPA Data'!F27697,'EPA Tech to Policy Mapping'!$C:$C,0))</f>
        <v>ngps - production methane capture</v>
      </c>
    </row>
    <row r="27698" spans="1:12" x14ac:dyDescent="0.35">
      <c r="A27698" t="s">
        <v>425</v>
      </c>
      <c r="B27698" t="s">
        <v>433</v>
      </c>
      <c r="C27698">
        <v>2035</v>
      </c>
      <c r="D27698" t="s">
        <v>5011</v>
      </c>
      <c r="E27698" t="s">
        <v>5012</v>
      </c>
      <c r="F27698" t="s">
        <v>457</v>
      </c>
      <c r="G27698">
        <v>7815</v>
      </c>
      <c r="H27698" t="b">
        <f>OR(L27698='PERAC-ngpPrcsTnD-mthncptr'!$B$1,L27698='PERAC-ngpPrcsTnD-mthncptr'!$C$1,L27698='PERAC-ngpPrcsTnD-mthncptr'!$D$1)</f>
        <v>0</v>
      </c>
      <c r="I27698">
        <f>IF(H27698=TRUE,G27698+'NPV Calcs'!$D$14,G27698)</f>
        <v>7815</v>
      </c>
      <c r="J27698">
        <v>1.0329897354169999E-9</v>
      </c>
      <c r="K27698">
        <f>IF(OR(B27698="GAS",B27698="COL",B27698="LAN",B27698="RICE",B27698="LIVE"),J27698*About!$B$101,IF(OR(B27698="CROP",B27698="NAA"),J27698*About!$B$102,J27698))</f>
        <v>1.1569485036670399E-9</v>
      </c>
      <c r="L27698" t="str">
        <f>INDEX('EPA Tech to Policy Mapping'!$D:$D,MATCH('EPA Data'!F27698,'EPA Tech to Policy Mapping'!$C:$C,0))</f>
        <v>ngps - production methane capture</v>
      </c>
    </row>
    <row r="27699" spans="1:12" x14ac:dyDescent="0.35">
      <c r="A27699" t="s">
        <v>425</v>
      </c>
      <c r="B27699" t="s">
        <v>433</v>
      </c>
      <c r="C27699">
        <v>2035</v>
      </c>
      <c r="D27699" t="s">
        <v>5011</v>
      </c>
      <c r="E27699" t="s">
        <v>5012</v>
      </c>
      <c r="F27699" t="s">
        <v>457</v>
      </c>
      <c r="G27699">
        <v>9109</v>
      </c>
      <c r="H27699" t="b">
        <f>OR(L27699='PERAC-ngpPrcsTnD-mthncptr'!$B$1,L27699='PERAC-ngpPrcsTnD-mthncptr'!$C$1,L27699='PERAC-ngpPrcsTnD-mthncptr'!$D$1)</f>
        <v>0</v>
      </c>
      <c r="I27699">
        <f>IF(H27699=TRUE,G27699+'NPV Calcs'!$D$14,G27699)</f>
        <v>9109</v>
      </c>
      <c r="J27699">
        <v>2.47490703487E-8</v>
      </c>
      <c r="K27699">
        <f>IF(OR(B27699="GAS",B27699="COL",B27699="LAN",B27699="RICE",B27699="LIVE"),J27699*About!$B$101,IF(OR(B27699="CROP",B27699="NAA"),J27699*About!$B$102,J27699))</f>
        <v>2.7718958790544004E-8</v>
      </c>
      <c r="L27699" t="str">
        <f>INDEX('EPA Tech to Policy Mapping'!$D:$D,MATCH('EPA Data'!F27699,'EPA Tech to Policy Mapping'!$C:$C,0))</f>
        <v>ngps - production methane capture</v>
      </c>
    </row>
    <row r="27700" spans="1:12" x14ac:dyDescent="0.35">
      <c r="A27700" t="s">
        <v>425</v>
      </c>
      <c r="B27700" t="s">
        <v>433</v>
      </c>
      <c r="C27700">
        <v>2035</v>
      </c>
      <c r="D27700" t="s">
        <v>5011</v>
      </c>
      <c r="E27700" t="s">
        <v>5012</v>
      </c>
      <c r="F27700" t="s">
        <v>457</v>
      </c>
      <c r="G27700">
        <v>9111</v>
      </c>
      <c r="H27700" t="b">
        <f>OR(L27700='PERAC-ngpPrcsTnD-mthncptr'!$B$1,L27700='PERAC-ngpPrcsTnD-mthncptr'!$C$1,L27700='PERAC-ngpPrcsTnD-mthncptr'!$D$1)</f>
        <v>0</v>
      </c>
      <c r="I27700">
        <f>IF(H27700=TRUE,G27700+'NPV Calcs'!$D$14,G27700)</f>
        <v>9111</v>
      </c>
      <c r="J27700">
        <v>2.6652704969307802E-9</v>
      </c>
      <c r="K27700">
        <f>IF(OR(B27700="GAS",B27700="COL",B27700="LAN",B27700="RICE",B27700="LIVE"),J27700*About!$B$101,IF(OR(B27700="CROP",B27700="NAA"),J27700*About!$B$102,J27700))</f>
        <v>2.9851029565624743E-9</v>
      </c>
      <c r="L27700" t="str">
        <f>INDEX('EPA Tech to Policy Mapping'!$D:$D,MATCH('EPA Data'!F27700,'EPA Tech to Policy Mapping'!$C:$C,0))</f>
        <v>ngps - production methane capture</v>
      </c>
    </row>
    <row r="27701" spans="1:12" x14ac:dyDescent="0.35">
      <c r="A27701" t="s">
        <v>425</v>
      </c>
      <c r="B27701" t="s">
        <v>433</v>
      </c>
      <c r="C27701">
        <v>2035</v>
      </c>
      <c r="D27701" t="s">
        <v>5011</v>
      </c>
      <c r="E27701" t="s">
        <v>5012</v>
      </c>
      <c r="F27701" t="s">
        <v>457</v>
      </c>
      <c r="G27701">
        <v>9112</v>
      </c>
      <c r="H27701" t="b">
        <f>OR(L27701='PERAC-ngpPrcsTnD-mthncptr'!$B$1,L27701='PERAC-ngpPrcsTnD-mthncptr'!$C$1,L27701='PERAC-ngpPrcsTnD-mthncptr'!$D$1)</f>
        <v>0</v>
      </c>
      <c r="I27701">
        <f>IF(H27701=TRUE,G27701+'NPV Calcs'!$D$14,G27701)</f>
        <v>9112</v>
      </c>
      <c r="J27701">
        <v>1.9485302490921881E-7</v>
      </c>
      <c r="K27701">
        <f>IF(OR(B27701="GAS",B27701="COL",B27701="LAN",B27701="RICE",B27701="LIVE"),J27701*About!$B$101,IF(OR(B27701="CROP",B27701="NAA"),J27701*About!$B$102,J27701))</f>
        <v>2.1823538789832508E-7</v>
      </c>
      <c r="L27701" t="str">
        <f>INDEX('EPA Tech to Policy Mapping'!$D:$D,MATCH('EPA Data'!F27701,'EPA Tech to Policy Mapping'!$C:$C,0))</f>
        <v>ngps - production methane capture</v>
      </c>
    </row>
    <row r="27702" spans="1:12" x14ac:dyDescent="0.35">
      <c r="A27702" t="s">
        <v>425</v>
      </c>
      <c r="B27702" t="s">
        <v>433</v>
      </c>
      <c r="C27702">
        <v>2035</v>
      </c>
      <c r="D27702" t="s">
        <v>5011</v>
      </c>
      <c r="E27702" t="s">
        <v>5012</v>
      </c>
      <c r="F27702" t="s">
        <v>457</v>
      </c>
      <c r="G27702">
        <v>9113</v>
      </c>
      <c r="H27702" t="b">
        <f>OR(L27702='PERAC-ngpPrcsTnD-mthncptr'!$B$1,L27702='PERAC-ngpPrcsTnD-mthncptr'!$C$1,L27702='PERAC-ngpPrcsTnD-mthncptr'!$D$1)</f>
        <v>0</v>
      </c>
      <c r="I27702">
        <f>IF(H27702=TRUE,G27702+'NPV Calcs'!$D$14,G27702)</f>
        <v>9113</v>
      </c>
      <c r="J27702">
        <v>5.9448668964968605E-9</v>
      </c>
      <c r="K27702">
        <f>IF(OR(B27702="GAS",B27702="COL",B27702="LAN",B27702="RICE",B27702="LIVE"),J27702*About!$B$101,IF(OR(B27702="CROP",B27702="NAA"),J27702*About!$B$102,J27702))</f>
        <v>6.6582509240764844E-9</v>
      </c>
      <c r="L27702" t="str">
        <f>INDEX('EPA Tech to Policy Mapping'!$D:$D,MATCH('EPA Data'!F27702,'EPA Tech to Policy Mapping'!$C:$C,0))</f>
        <v>ngps - production methane capture</v>
      </c>
    </row>
    <row r="27703" spans="1:12" x14ac:dyDescent="0.35">
      <c r="A27703" t="s">
        <v>425</v>
      </c>
      <c r="B27703" t="s">
        <v>433</v>
      </c>
      <c r="C27703">
        <v>2035</v>
      </c>
      <c r="D27703" t="s">
        <v>5011</v>
      </c>
      <c r="E27703" t="s">
        <v>5012</v>
      </c>
      <c r="F27703" t="s">
        <v>457</v>
      </c>
      <c r="G27703">
        <v>9114</v>
      </c>
      <c r="H27703" t="b">
        <f>OR(L27703='PERAC-ngpPrcsTnD-mthncptr'!$B$1,L27703='PERAC-ngpPrcsTnD-mthncptr'!$C$1,L27703='PERAC-ngpPrcsTnD-mthncptr'!$D$1)</f>
        <v>0</v>
      </c>
      <c r="I27703">
        <f>IF(H27703=TRUE,G27703+'NPV Calcs'!$D$14,G27703)</f>
        <v>9114</v>
      </c>
      <c r="J27703">
        <v>2.7627657939200003E-9</v>
      </c>
      <c r="K27703">
        <f>IF(OR(B27703="GAS",B27703="COL",B27703="LAN",B27703="RICE",B27703="LIVE"),J27703*About!$B$101,IF(OR(B27703="CROP",B27703="NAA"),J27703*About!$B$102,J27703))</f>
        <v>3.0942976891904005E-9</v>
      </c>
      <c r="L27703" t="str">
        <f>INDEX('EPA Tech to Policy Mapping'!$D:$D,MATCH('EPA Data'!F27703,'EPA Tech to Policy Mapping'!$C:$C,0))</f>
        <v>ngps - production methane capture</v>
      </c>
    </row>
    <row r="27704" spans="1:12" x14ac:dyDescent="0.35">
      <c r="A27704" t="s">
        <v>425</v>
      </c>
      <c r="B27704" t="s">
        <v>433</v>
      </c>
      <c r="C27704">
        <v>2035</v>
      </c>
      <c r="D27704" t="s">
        <v>5011</v>
      </c>
      <c r="E27704" t="s">
        <v>5012</v>
      </c>
      <c r="F27704" t="s">
        <v>457</v>
      </c>
      <c r="G27704">
        <v>9115</v>
      </c>
      <c r="H27704" t="b">
        <f>OR(L27704='PERAC-ngpPrcsTnD-mthncptr'!$B$1,L27704='PERAC-ngpPrcsTnD-mthncptr'!$C$1,L27704='PERAC-ngpPrcsTnD-mthncptr'!$D$1)</f>
        <v>0</v>
      </c>
      <c r="I27704">
        <f>IF(H27704=TRUE,G27704+'NPV Calcs'!$D$14,G27704)</f>
        <v>9115</v>
      </c>
      <c r="J27704">
        <v>2.03866328263E-8</v>
      </c>
      <c r="K27704">
        <f>IF(OR(B27704="GAS",B27704="COL",B27704="LAN",B27704="RICE",B27704="LIVE"),J27704*About!$B$101,IF(OR(B27704="CROP",B27704="NAA"),J27704*About!$B$102,J27704))</f>
        <v>2.2833028765456004E-8</v>
      </c>
      <c r="L27704" t="str">
        <f>INDEX('EPA Tech to Policy Mapping'!$D:$D,MATCH('EPA Data'!F27704,'EPA Tech to Policy Mapping'!$C:$C,0))</f>
        <v>ngps - production methane capture</v>
      </c>
    </row>
    <row r="27705" spans="1:12" x14ac:dyDescent="0.35">
      <c r="A27705" t="s">
        <v>425</v>
      </c>
      <c r="B27705" t="s">
        <v>433</v>
      </c>
      <c r="C27705">
        <v>2035</v>
      </c>
      <c r="D27705" t="s">
        <v>5011</v>
      </c>
      <c r="E27705" t="s">
        <v>5012</v>
      </c>
      <c r="F27705" t="s">
        <v>457</v>
      </c>
      <c r="G27705">
        <v>9118</v>
      </c>
      <c r="H27705" t="b">
        <f>OR(L27705='PERAC-ngpPrcsTnD-mthncptr'!$B$1,L27705='PERAC-ngpPrcsTnD-mthncptr'!$C$1,L27705='PERAC-ngpPrcsTnD-mthncptr'!$D$1)</f>
        <v>0</v>
      </c>
      <c r="I27705">
        <f>IF(H27705=TRUE,G27705+'NPV Calcs'!$D$14,G27705)</f>
        <v>9118</v>
      </c>
      <c r="J27705">
        <v>5.1649486770829996E-10</v>
      </c>
      <c r="K27705">
        <f>IF(OR(B27705="GAS",B27705="COL",B27705="LAN",B27705="RICE",B27705="LIVE"),J27705*About!$B$101,IF(OR(B27705="CROP",B27705="NAA"),J27705*About!$B$102,J27705))</f>
        <v>5.7847425183329598E-10</v>
      </c>
      <c r="L27705" t="str">
        <f>INDEX('EPA Tech to Policy Mapping'!$D:$D,MATCH('EPA Data'!F27705,'EPA Tech to Policy Mapping'!$C:$C,0))</f>
        <v>ngps - production methane capture</v>
      </c>
    </row>
    <row r="27706" spans="1:12" x14ac:dyDescent="0.35">
      <c r="A27706" t="s">
        <v>425</v>
      </c>
      <c r="B27706" t="s">
        <v>433</v>
      </c>
      <c r="C27706">
        <v>2035</v>
      </c>
      <c r="D27706" t="s">
        <v>5011</v>
      </c>
      <c r="E27706" t="s">
        <v>5012</v>
      </c>
      <c r="F27706" t="s">
        <v>435</v>
      </c>
      <c r="G27706">
        <v>-100000</v>
      </c>
      <c r="H27706" t="b">
        <f>OR(L27706='PERAC-ngpPrcsTnD-mthncptr'!$B$1,L27706='PERAC-ngpPrcsTnD-mthncptr'!$C$1,L27706='PERAC-ngpPrcsTnD-mthncptr'!$D$1)</f>
        <v>0</v>
      </c>
      <c r="I27706">
        <f>IF(H27706=TRUE,G27706+'NPV Calcs'!$D$14,G27706)</f>
        <v>-100000</v>
      </c>
      <c r="J27706">
        <v>0</v>
      </c>
      <c r="K27706">
        <f>IF(OR(B27706="GAS",B27706="COL",B27706="LAN",B27706="RICE",B27706="LIVE"),J27706*About!$B$101,IF(OR(B27706="CROP",B27706="NAA"),J27706*About!$B$102,J27706))</f>
        <v>0</v>
      </c>
      <c r="L27706" t="str">
        <f>INDEX('EPA Tech to Policy Mapping'!$D:$D,MATCH('EPA Data'!F27706,'EPA Tech to Policy Mapping'!$C:$C,0))</f>
        <v>ngps - production methane capture</v>
      </c>
    </row>
    <row r="27707" spans="1:12" x14ac:dyDescent="0.35">
      <c r="A27707" t="s">
        <v>425</v>
      </c>
      <c r="B27707" t="s">
        <v>433</v>
      </c>
      <c r="C27707">
        <v>2035</v>
      </c>
      <c r="D27707" t="s">
        <v>5011</v>
      </c>
      <c r="E27707" t="s">
        <v>5012</v>
      </c>
      <c r="F27707" t="s">
        <v>435</v>
      </c>
      <c r="G27707">
        <v>-20</v>
      </c>
      <c r="H27707" t="b">
        <f>OR(L27707='PERAC-ngpPrcsTnD-mthncptr'!$B$1,L27707='PERAC-ngpPrcsTnD-mthncptr'!$C$1,L27707='PERAC-ngpPrcsTnD-mthncptr'!$D$1)</f>
        <v>0</v>
      </c>
      <c r="I27707">
        <f>IF(H27707=TRUE,G27707+'NPV Calcs'!$D$14,G27707)</f>
        <v>-20</v>
      </c>
      <c r="J27707">
        <v>5.8581969938127003E-4</v>
      </c>
      <c r="K27707">
        <f>IF(OR(B27707="GAS",B27707="COL",B27707="LAN",B27707="RICE",B27707="LIVE"),J27707*About!$B$101,IF(OR(B27707="CROP",B27707="NAA"),J27707*About!$B$102,J27707))</f>
        <v>6.5611806330702252E-4</v>
      </c>
      <c r="L27707" t="str">
        <f>INDEX('EPA Tech to Policy Mapping'!$D:$D,MATCH('EPA Data'!F27707,'EPA Tech to Policy Mapping'!$C:$C,0))</f>
        <v>ngps - production methane capture</v>
      </c>
    </row>
    <row r="27708" spans="1:12" x14ac:dyDescent="0.35">
      <c r="A27708" t="s">
        <v>425</v>
      </c>
      <c r="B27708" t="s">
        <v>433</v>
      </c>
      <c r="C27708">
        <v>2035</v>
      </c>
      <c r="D27708" t="s">
        <v>5011</v>
      </c>
      <c r="E27708" t="s">
        <v>5012</v>
      </c>
      <c r="F27708" t="s">
        <v>435</v>
      </c>
      <c r="G27708">
        <v>-18</v>
      </c>
      <c r="H27708" t="b">
        <f>OR(L27708='PERAC-ngpPrcsTnD-mthncptr'!$B$1,L27708='PERAC-ngpPrcsTnD-mthncptr'!$C$1,L27708='PERAC-ngpPrcsTnD-mthncptr'!$D$1)</f>
        <v>0</v>
      </c>
      <c r="I27708">
        <f>IF(H27708=TRUE,G27708+'NPV Calcs'!$D$14,G27708)</f>
        <v>-18</v>
      </c>
      <c r="J27708">
        <v>1.1464629551490001E-5</v>
      </c>
      <c r="K27708">
        <f>IF(OR(B27708="GAS",B27708="COL",B27708="LAN",B27708="RICE",B27708="LIVE"),J27708*About!$B$101,IF(OR(B27708="CROP",B27708="NAA"),J27708*About!$B$102,J27708))</f>
        <v>1.2840385097668802E-5</v>
      </c>
      <c r="L27708" t="str">
        <f>INDEX('EPA Tech to Policy Mapping'!$D:$D,MATCH('EPA Data'!F27708,'EPA Tech to Policy Mapping'!$C:$C,0))</f>
        <v>ngps - production methane capture</v>
      </c>
    </row>
    <row r="27709" spans="1:12" x14ac:dyDescent="0.35">
      <c r="A27709" t="s">
        <v>425</v>
      </c>
      <c r="B27709" t="s">
        <v>433</v>
      </c>
      <c r="C27709">
        <v>2035</v>
      </c>
      <c r="D27709" t="s">
        <v>5011</v>
      </c>
      <c r="E27709" t="s">
        <v>5012</v>
      </c>
      <c r="F27709" t="s">
        <v>435</v>
      </c>
      <c r="G27709">
        <v>-16</v>
      </c>
      <c r="H27709" t="b">
        <f>OR(L27709='PERAC-ngpPrcsTnD-mthncptr'!$B$1,L27709='PERAC-ngpPrcsTnD-mthncptr'!$C$1,L27709='PERAC-ngpPrcsTnD-mthncptr'!$D$1)</f>
        <v>0</v>
      </c>
      <c r="I27709">
        <f>IF(H27709=TRUE,G27709+'NPV Calcs'!$D$14,G27709)</f>
        <v>-16</v>
      </c>
      <c r="J27709">
        <v>3.3589138365649996E-4</v>
      </c>
      <c r="K27709">
        <f>IF(OR(B27709="GAS",B27709="COL",B27709="LAN",B27709="RICE",B27709="LIVE"),J27709*About!$B$101,IF(OR(B27709="CROP",B27709="NAA"),J27709*About!$B$102,J27709))</f>
        <v>3.7619834969528001E-4</v>
      </c>
      <c r="L27709" t="str">
        <f>INDEX('EPA Tech to Policy Mapping'!$D:$D,MATCH('EPA Data'!F27709,'EPA Tech to Policy Mapping'!$C:$C,0))</f>
        <v>ngps - production methane capture</v>
      </c>
    </row>
    <row r="27710" spans="1:12" x14ac:dyDescent="0.35">
      <c r="A27710" t="s">
        <v>425</v>
      </c>
      <c r="B27710" t="s">
        <v>433</v>
      </c>
      <c r="C27710">
        <v>2035</v>
      </c>
      <c r="D27710" t="s">
        <v>5011</v>
      </c>
      <c r="E27710" t="s">
        <v>5012</v>
      </c>
      <c r="F27710" t="s">
        <v>435</v>
      </c>
      <c r="G27710">
        <v>-15</v>
      </c>
      <c r="H27710" t="b">
        <f>OR(L27710='PERAC-ngpPrcsTnD-mthncptr'!$B$1,L27710='PERAC-ngpPrcsTnD-mthncptr'!$C$1,L27710='PERAC-ngpPrcsTnD-mthncptr'!$D$1)</f>
        <v>0</v>
      </c>
      <c r="I27710">
        <f>IF(H27710=TRUE,G27710+'NPV Calcs'!$D$14,G27710)</f>
        <v>-15</v>
      </c>
      <c r="J27710">
        <v>6.6202255766260008E-4</v>
      </c>
      <c r="K27710">
        <f>IF(OR(B27710="GAS",B27710="COL",B27710="LAN",B27710="RICE",B27710="LIVE"),J27710*About!$B$101,IF(OR(B27710="CROP",B27710="NAA"),J27710*About!$B$102,J27710))</f>
        <v>7.4146526458211215E-4</v>
      </c>
      <c r="L27710" t="str">
        <f>INDEX('EPA Tech to Policy Mapping'!$D:$D,MATCH('EPA Data'!F27710,'EPA Tech to Policy Mapping'!$C:$C,0))</f>
        <v>ngps - production methane capture</v>
      </c>
    </row>
    <row r="27711" spans="1:12" x14ac:dyDescent="0.35">
      <c r="A27711" t="s">
        <v>425</v>
      </c>
      <c r="B27711" t="s">
        <v>433</v>
      </c>
      <c r="C27711">
        <v>2035</v>
      </c>
      <c r="D27711" t="s">
        <v>5011</v>
      </c>
      <c r="E27711" t="s">
        <v>5012</v>
      </c>
      <c r="F27711" t="s">
        <v>435</v>
      </c>
      <c r="G27711">
        <v>-14</v>
      </c>
      <c r="H27711" t="b">
        <f>OR(L27711='PERAC-ngpPrcsTnD-mthncptr'!$B$1,L27711='PERAC-ngpPrcsTnD-mthncptr'!$C$1,L27711='PERAC-ngpPrcsTnD-mthncptr'!$D$1)</f>
        <v>0</v>
      </c>
      <c r="I27711">
        <f>IF(H27711=TRUE,G27711+'NPV Calcs'!$D$14,G27711)</f>
        <v>-14</v>
      </c>
      <c r="J27711">
        <v>9.4325238003023894E-5</v>
      </c>
      <c r="K27711">
        <f>IF(OR(B27711="GAS",B27711="COL",B27711="LAN",B27711="RICE",B27711="LIVE"),J27711*About!$B$101,IF(OR(B27711="CROP",B27711="NAA"),J27711*About!$B$102,J27711))</f>
        <v>1.0564426656338677E-4</v>
      </c>
      <c r="L27711" t="str">
        <f>INDEX('EPA Tech to Policy Mapping'!$D:$D,MATCH('EPA Data'!F27711,'EPA Tech to Policy Mapping'!$C:$C,0))</f>
        <v>ngps - production methane capture</v>
      </c>
    </row>
    <row r="27712" spans="1:12" x14ac:dyDescent="0.35">
      <c r="A27712" t="s">
        <v>425</v>
      </c>
      <c r="B27712" t="s">
        <v>433</v>
      </c>
      <c r="C27712">
        <v>2035</v>
      </c>
      <c r="D27712" t="s">
        <v>5011</v>
      </c>
      <c r="E27712" t="s">
        <v>5012</v>
      </c>
      <c r="F27712" t="s">
        <v>435</v>
      </c>
      <c r="G27712">
        <v>-13</v>
      </c>
      <c r="H27712" t="b">
        <f>OR(L27712='PERAC-ngpPrcsTnD-mthncptr'!$B$1,L27712='PERAC-ngpPrcsTnD-mthncptr'!$C$1,L27712='PERAC-ngpPrcsTnD-mthncptr'!$D$1)</f>
        <v>0</v>
      </c>
      <c r="I27712">
        <f>IF(H27712=TRUE,G27712+'NPV Calcs'!$D$14,G27712)</f>
        <v>-13</v>
      </c>
      <c r="J27712">
        <v>6.9875536428310001E-4</v>
      </c>
      <c r="K27712">
        <f>IF(OR(B27712="GAS",B27712="COL",B27712="LAN",B27712="RICE",B27712="LIVE"),J27712*About!$B$101,IF(OR(B27712="CROP",B27712="NAA"),J27712*About!$B$102,J27712))</f>
        <v>7.8260600799707212E-4</v>
      </c>
      <c r="L27712" t="str">
        <f>INDEX('EPA Tech to Policy Mapping'!$D:$D,MATCH('EPA Data'!F27712,'EPA Tech to Policy Mapping'!$C:$C,0))</f>
        <v>ngps - production methane capture</v>
      </c>
    </row>
    <row r="27713" spans="1:12" x14ac:dyDescent="0.35">
      <c r="A27713" t="s">
        <v>425</v>
      </c>
      <c r="B27713" t="s">
        <v>433</v>
      </c>
      <c r="C27713">
        <v>2035</v>
      </c>
      <c r="D27713" t="s">
        <v>5011</v>
      </c>
      <c r="E27713" t="s">
        <v>5012</v>
      </c>
      <c r="F27713" t="s">
        <v>435</v>
      </c>
      <c r="G27713">
        <v>-12</v>
      </c>
      <c r="H27713" t="b">
        <f>OR(L27713='PERAC-ngpPrcsTnD-mthncptr'!$B$1,L27713='PERAC-ngpPrcsTnD-mthncptr'!$C$1,L27713='PERAC-ngpPrcsTnD-mthncptr'!$D$1)</f>
        <v>0</v>
      </c>
      <c r="I27713">
        <f>IF(H27713=TRUE,G27713+'NPV Calcs'!$D$14,G27713)</f>
        <v>-12</v>
      </c>
      <c r="J27713">
        <v>2.28618677965719E-4</v>
      </c>
      <c r="K27713">
        <f>IF(OR(B27713="GAS",B27713="COL",B27713="LAN",B27713="RICE",B27713="LIVE"),J27713*About!$B$101,IF(OR(B27713="CROP",B27713="NAA"),J27713*About!$B$102,J27713))</f>
        <v>2.5605291932160533E-4</v>
      </c>
      <c r="L27713" t="str">
        <f>INDEX('EPA Tech to Policy Mapping'!$D:$D,MATCH('EPA Data'!F27713,'EPA Tech to Policy Mapping'!$C:$C,0))</f>
        <v>ngps - production methane capture</v>
      </c>
    </row>
    <row r="27714" spans="1:12" x14ac:dyDescent="0.35">
      <c r="A27714" t="s">
        <v>425</v>
      </c>
      <c r="B27714" t="s">
        <v>433</v>
      </c>
      <c r="C27714">
        <v>2035</v>
      </c>
      <c r="D27714" t="s">
        <v>5011</v>
      </c>
      <c r="E27714" t="s">
        <v>5012</v>
      </c>
      <c r="F27714" t="s">
        <v>435</v>
      </c>
      <c r="G27714">
        <v>-11</v>
      </c>
      <c r="H27714" t="b">
        <f>OR(L27714='PERAC-ngpPrcsTnD-mthncptr'!$B$1,L27714='PERAC-ngpPrcsTnD-mthncptr'!$C$1,L27714='PERAC-ngpPrcsTnD-mthncptr'!$D$1)</f>
        <v>0</v>
      </c>
      <c r="I27714">
        <f>IF(H27714=TRUE,G27714+'NPV Calcs'!$D$14,G27714)</f>
        <v>-11</v>
      </c>
      <c r="J27714">
        <v>1.9639333868328999E-4</v>
      </c>
      <c r="K27714">
        <f>IF(OR(B27714="GAS",B27714="COL",B27714="LAN",B27714="RICE",B27714="LIVE"),J27714*About!$B$101,IF(OR(B27714="CROP",B27714="NAA"),J27714*About!$B$102,J27714))</f>
        <v>2.1996053932528482E-4</v>
      </c>
      <c r="L27714" t="str">
        <f>INDEX('EPA Tech to Policy Mapping'!$D:$D,MATCH('EPA Data'!F27714,'EPA Tech to Policy Mapping'!$C:$C,0))</f>
        <v>ngps - production methane capture</v>
      </c>
    </row>
    <row r="27715" spans="1:12" x14ac:dyDescent="0.35">
      <c r="A27715" t="s">
        <v>425</v>
      </c>
      <c r="B27715" t="s">
        <v>433</v>
      </c>
      <c r="C27715">
        <v>2035</v>
      </c>
      <c r="D27715" t="s">
        <v>5011</v>
      </c>
      <c r="E27715" t="s">
        <v>5012</v>
      </c>
      <c r="F27715" t="s">
        <v>435</v>
      </c>
      <c r="G27715">
        <v>-10</v>
      </c>
      <c r="H27715" t="b">
        <f>OR(L27715='PERAC-ngpPrcsTnD-mthncptr'!$B$1,L27715='PERAC-ngpPrcsTnD-mthncptr'!$C$1,L27715='PERAC-ngpPrcsTnD-mthncptr'!$D$1)</f>
        <v>0</v>
      </c>
      <c r="I27715">
        <f>IF(H27715=TRUE,G27715+'NPV Calcs'!$D$14,G27715)</f>
        <v>-10</v>
      </c>
      <c r="J27715">
        <v>5.8659660953716E-4</v>
      </c>
      <c r="K27715">
        <f>IF(OR(B27715="GAS",B27715="COL",B27715="LAN",B27715="RICE",B27715="LIVE"),J27715*About!$B$101,IF(OR(B27715="CROP",B27715="NAA"),J27715*About!$B$102,J27715))</f>
        <v>6.5698820268161927E-4</v>
      </c>
      <c r="L27715" t="str">
        <f>INDEX('EPA Tech to Policy Mapping'!$D:$D,MATCH('EPA Data'!F27715,'EPA Tech to Policy Mapping'!$C:$C,0))</f>
        <v>ngps - production methane capture</v>
      </c>
    </row>
    <row r="27716" spans="1:12" x14ac:dyDescent="0.35">
      <c r="A27716" t="s">
        <v>425</v>
      </c>
      <c r="B27716" t="s">
        <v>433</v>
      </c>
      <c r="C27716">
        <v>2035</v>
      </c>
      <c r="D27716" t="s">
        <v>5011</v>
      </c>
      <c r="E27716" t="s">
        <v>5012</v>
      </c>
      <c r="F27716" t="s">
        <v>435</v>
      </c>
      <c r="G27716">
        <v>-9</v>
      </c>
      <c r="H27716" t="b">
        <f>OR(L27716='PERAC-ngpPrcsTnD-mthncptr'!$B$1,L27716='PERAC-ngpPrcsTnD-mthncptr'!$C$1,L27716='PERAC-ngpPrcsTnD-mthncptr'!$D$1)</f>
        <v>0</v>
      </c>
      <c r="I27716">
        <f>IF(H27716=TRUE,G27716+'NPV Calcs'!$D$14,G27716)</f>
        <v>-9</v>
      </c>
      <c r="J27716">
        <v>5.7426684114478301E-3</v>
      </c>
      <c r="K27716">
        <f>IF(OR(B27716="GAS",B27716="COL",B27716="LAN",B27716="RICE",B27716="LIVE"),J27716*About!$B$101,IF(OR(B27716="CROP",B27716="NAA"),J27716*About!$B$102,J27716))</f>
        <v>6.4317886208215703E-3</v>
      </c>
      <c r="L27716" t="str">
        <f>INDEX('EPA Tech to Policy Mapping'!$D:$D,MATCH('EPA Data'!F27716,'EPA Tech to Policy Mapping'!$C:$C,0))</f>
        <v>ngps - production methane capture</v>
      </c>
    </row>
    <row r="27717" spans="1:12" x14ac:dyDescent="0.35">
      <c r="A27717" t="s">
        <v>425</v>
      </c>
      <c r="B27717" t="s">
        <v>433</v>
      </c>
      <c r="C27717">
        <v>2035</v>
      </c>
      <c r="D27717" t="s">
        <v>5011</v>
      </c>
      <c r="E27717" t="s">
        <v>5012</v>
      </c>
      <c r="F27717" t="s">
        <v>435</v>
      </c>
      <c r="G27717">
        <v>-8</v>
      </c>
      <c r="H27717" t="b">
        <f>OR(L27717='PERAC-ngpPrcsTnD-mthncptr'!$B$1,L27717='PERAC-ngpPrcsTnD-mthncptr'!$C$1,L27717='PERAC-ngpPrcsTnD-mthncptr'!$D$1)</f>
        <v>0</v>
      </c>
      <c r="I27717">
        <f>IF(H27717=TRUE,G27717+'NPV Calcs'!$D$14,G27717)</f>
        <v>-8</v>
      </c>
      <c r="J27717">
        <v>1.0192004017857018E-3</v>
      </c>
      <c r="K27717">
        <f>IF(OR(B27717="GAS",B27717="COL",B27717="LAN",B27717="RICE",B27717="LIVE"),J27717*About!$B$101,IF(OR(B27717="CROP",B27717="NAA"),J27717*About!$B$102,J27717))</f>
        <v>1.1415044499999861E-3</v>
      </c>
      <c r="L27717" t="str">
        <f>INDEX('EPA Tech to Policy Mapping'!$D:$D,MATCH('EPA Data'!F27717,'EPA Tech to Policy Mapping'!$C:$C,0))</f>
        <v>ngps - production methane capture</v>
      </c>
    </row>
    <row r="27718" spans="1:12" x14ac:dyDescent="0.35">
      <c r="A27718" t="s">
        <v>425</v>
      </c>
      <c r="B27718" t="s">
        <v>433</v>
      </c>
      <c r="C27718">
        <v>2035</v>
      </c>
      <c r="D27718" t="s">
        <v>5011</v>
      </c>
      <c r="E27718" t="s">
        <v>5012</v>
      </c>
      <c r="F27718" t="s">
        <v>435</v>
      </c>
      <c r="G27718">
        <v>-7</v>
      </c>
      <c r="H27718" t="b">
        <f>OR(L27718='PERAC-ngpPrcsTnD-mthncptr'!$B$1,L27718='PERAC-ngpPrcsTnD-mthncptr'!$C$1,L27718='PERAC-ngpPrcsTnD-mthncptr'!$D$1)</f>
        <v>0</v>
      </c>
      <c r="I27718">
        <f>IF(H27718=TRUE,G27718+'NPV Calcs'!$D$14,G27718)</f>
        <v>-7</v>
      </c>
      <c r="J27718">
        <v>3.1760346839238146E-2</v>
      </c>
      <c r="K27718">
        <f>IF(OR(B27718="GAS",B27718="COL",B27718="LAN",B27718="RICE",B27718="LIVE"),J27718*About!$B$101,IF(OR(B27718="CROP",B27718="NAA"),J27718*About!$B$102,J27718))</f>
        <v>3.5571588459946728E-2</v>
      </c>
      <c r="L27718" t="str">
        <f>INDEX('EPA Tech to Policy Mapping'!$D:$D,MATCH('EPA Data'!F27718,'EPA Tech to Policy Mapping'!$C:$C,0))</f>
        <v>ngps - production methane capture</v>
      </c>
    </row>
    <row r="27719" spans="1:12" x14ac:dyDescent="0.35">
      <c r="A27719" t="s">
        <v>425</v>
      </c>
      <c r="B27719" t="s">
        <v>433</v>
      </c>
      <c r="C27719">
        <v>2035</v>
      </c>
      <c r="D27719" t="s">
        <v>5011</v>
      </c>
      <c r="E27719" t="s">
        <v>5012</v>
      </c>
      <c r="F27719" t="s">
        <v>435</v>
      </c>
      <c r="G27719">
        <v>-6</v>
      </c>
      <c r="H27719" t="b">
        <f>OR(L27719='PERAC-ngpPrcsTnD-mthncptr'!$B$1,L27719='PERAC-ngpPrcsTnD-mthncptr'!$C$1,L27719='PERAC-ngpPrcsTnD-mthncptr'!$D$1)</f>
        <v>0</v>
      </c>
      <c r="I27719">
        <f>IF(H27719=TRUE,G27719+'NPV Calcs'!$D$14,G27719)</f>
        <v>-6</v>
      </c>
      <c r="J27719">
        <v>6.5490044944299772E-4</v>
      </c>
      <c r="K27719">
        <f>IF(OR(B27719="GAS",B27719="COL",B27719="LAN",B27719="RICE",B27719="LIVE"),J27719*About!$B$101,IF(OR(B27719="CROP",B27719="NAA"),J27719*About!$B$102,J27719))</f>
        <v>7.3348850337615751E-4</v>
      </c>
      <c r="L27719" t="str">
        <f>INDEX('EPA Tech to Policy Mapping'!$D:$D,MATCH('EPA Data'!F27719,'EPA Tech to Policy Mapping'!$C:$C,0))</f>
        <v>ngps - production methane capture</v>
      </c>
    </row>
    <row r="27720" spans="1:12" x14ac:dyDescent="0.35">
      <c r="A27720" t="s">
        <v>425</v>
      </c>
      <c r="B27720" t="s">
        <v>433</v>
      </c>
      <c r="C27720">
        <v>2035</v>
      </c>
      <c r="D27720" t="s">
        <v>5011</v>
      </c>
      <c r="E27720" t="s">
        <v>5012</v>
      </c>
      <c r="F27720" t="s">
        <v>435</v>
      </c>
      <c r="G27720">
        <v>-5</v>
      </c>
      <c r="H27720" t="b">
        <f>OR(L27720='PERAC-ngpPrcsTnD-mthncptr'!$B$1,L27720='PERAC-ngpPrcsTnD-mthncptr'!$C$1,L27720='PERAC-ngpPrcsTnD-mthncptr'!$D$1)</f>
        <v>0</v>
      </c>
      <c r="I27720">
        <f>IF(H27720=TRUE,G27720+'NPV Calcs'!$D$14,G27720)</f>
        <v>-5</v>
      </c>
      <c r="J27720">
        <v>7.6284869344363593E-3</v>
      </c>
      <c r="K27720">
        <f>IF(OR(B27720="GAS",B27720="COL",B27720="LAN",B27720="RICE",B27720="LIVE"),J27720*About!$B$101,IF(OR(B27720="CROP",B27720="NAA"),J27720*About!$B$102,J27720))</f>
        <v>8.5439053665687225E-3</v>
      </c>
      <c r="L27720" t="str">
        <f>INDEX('EPA Tech to Policy Mapping'!$D:$D,MATCH('EPA Data'!F27720,'EPA Tech to Policy Mapping'!$C:$C,0))</f>
        <v>ngps - production methane capture</v>
      </c>
    </row>
    <row r="27721" spans="1:12" x14ac:dyDescent="0.35">
      <c r="A27721" t="s">
        <v>425</v>
      </c>
      <c r="B27721" t="s">
        <v>433</v>
      </c>
      <c r="C27721">
        <v>2035</v>
      </c>
      <c r="D27721" t="s">
        <v>5011</v>
      </c>
      <c r="E27721" t="s">
        <v>5012</v>
      </c>
      <c r="F27721" t="s">
        <v>435</v>
      </c>
      <c r="G27721">
        <v>-4</v>
      </c>
      <c r="H27721" t="b">
        <f>OR(L27721='PERAC-ngpPrcsTnD-mthncptr'!$B$1,L27721='PERAC-ngpPrcsTnD-mthncptr'!$C$1,L27721='PERAC-ngpPrcsTnD-mthncptr'!$D$1)</f>
        <v>0</v>
      </c>
      <c r="I27721">
        <f>IF(H27721=TRUE,G27721+'NPV Calcs'!$D$14,G27721)</f>
        <v>-4</v>
      </c>
      <c r="J27721">
        <v>2.4456375293E-11</v>
      </c>
      <c r="K27721">
        <f>IF(OR(B27721="GAS",B27721="COL",B27721="LAN",B27721="RICE",B27721="LIVE"),J27721*About!$B$101,IF(OR(B27721="CROP",B27721="NAA"),J27721*About!$B$102,J27721))</f>
        <v>2.7391140328160005E-11</v>
      </c>
      <c r="L27721" t="str">
        <f>INDEX('EPA Tech to Policy Mapping'!$D:$D,MATCH('EPA Data'!F27721,'EPA Tech to Policy Mapping'!$C:$C,0))</f>
        <v>ngps - production methane capture</v>
      </c>
    </row>
    <row r="27722" spans="1:12" x14ac:dyDescent="0.35">
      <c r="A27722" t="s">
        <v>425</v>
      </c>
      <c r="B27722" t="s">
        <v>433</v>
      </c>
      <c r="C27722">
        <v>2035</v>
      </c>
      <c r="D27722" t="s">
        <v>5011</v>
      </c>
      <c r="E27722" t="s">
        <v>5012</v>
      </c>
      <c r="F27722" t="s">
        <v>435</v>
      </c>
      <c r="G27722">
        <v>-3</v>
      </c>
      <c r="H27722" t="b">
        <f>OR(L27722='PERAC-ngpPrcsTnD-mthncptr'!$B$1,L27722='PERAC-ngpPrcsTnD-mthncptr'!$C$1,L27722='PERAC-ngpPrcsTnD-mthncptr'!$D$1)</f>
        <v>0</v>
      </c>
      <c r="I27722">
        <f>IF(H27722=TRUE,G27722+'NPV Calcs'!$D$14,G27722)</f>
        <v>-3</v>
      </c>
      <c r="J27722">
        <v>9.30085182205E-7</v>
      </c>
      <c r="K27722">
        <f>IF(OR(B27722="GAS",B27722="COL",B27722="LAN",B27722="RICE",B27722="LIVE"),J27722*About!$B$101,IF(OR(B27722="CROP",B27722="NAA"),J27722*About!$B$102,J27722))</f>
        <v>1.0416954040696E-6</v>
      </c>
      <c r="L27722" t="str">
        <f>INDEX('EPA Tech to Policy Mapping'!$D:$D,MATCH('EPA Data'!F27722,'EPA Tech to Policy Mapping'!$C:$C,0))</f>
        <v>ngps - production methane capture</v>
      </c>
    </row>
    <row r="27723" spans="1:12" x14ac:dyDescent="0.35">
      <c r="A27723" t="s">
        <v>425</v>
      </c>
      <c r="B27723" t="s">
        <v>433</v>
      </c>
      <c r="C27723">
        <v>2035</v>
      </c>
      <c r="D27723" t="s">
        <v>5011</v>
      </c>
      <c r="E27723" t="s">
        <v>5012</v>
      </c>
      <c r="F27723" t="s">
        <v>435</v>
      </c>
      <c r="G27723">
        <v>8</v>
      </c>
      <c r="H27723" t="b">
        <f>OR(L27723='PERAC-ngpPrcsTnD-mthncptr'!$B$1,L27723='PERAC-ngpPrcsTnD-mthncptr'!$C$1,L27723='PERAC-ngpPrcsTnD-mthncptr'!$D$1)</f>
        <v>0</v>
      </c>
      <c r="I27723">
        <f>IF(H27723=TRUE,G27723+'NPV Calcs'!$D$14,G27723)</f>
        <v>8</v>
      </c>
      <c r="J27723">
        <v>1.0477335763400001E-6</v>
      </c>
      <c r="K27723">
        <f>IF(OR(B27723="GAS",B27723="COL",B27723="LAN",B27723="RICE",B27723="LIVE"),J27723*About!$B$101,IF(OR(B27723="CROP",B27723="NAA"),J27723*About!$B$102,J27723))</f>
        <v>1.1734616055008002E-6</v>
      </c>
      <c r="L27723" t="str">
        <f>INDEX('EPA Tech to Policy Mapping'!$D:$D,MATCH('EPA Data'!F27723,'EPA Tech to Policy Mapping'!$C:$C,0))</f>
        <v>ngps - production methane capture</v>
      </c>
    </row>
    <row r="27724" spans="1:12" x14ac:dyDescent="0.35">
      <c r="A27724" t="s">
        <v>425</v>
      </c>
      <c r="B27724" t="s">
        <v>433</v>
      </c>
      <c r="C27724">
        <v>2035</v>
      </c>
      <c r="D27724" t="s">
        <v>5011</v>
      </c>
      <c r="E27724" t="s">
        <v>5012</v>
      </c>
      <c r="F27724" t="s">
        <v>435</v>
      </c>
      <c r="G27724">
        <v>9</v>
      </c>
      <c r="H27724" t="b">
        <f>OR(L27724='PERAC-ngpPrcsTnD-mthncptr'!$B$1,L27724='PERAC-ngpPrcsTnD-mthncptr'!$C$1,L27724='PERAC-ngpPrcsTnD-mthncptr'!$D$1)</f>
        <v>0</v>
      </c>
      <c r="I27724">
        <f>IF(H27724=TRUE,G27724+'NPV Calcs'!$D$14,G27724)</f>
        <v>9</v>
      </c>
      <c r="J27724">
        <v>3.82077152608E-4</v>
      </c>
      <c r="K27724">
        <f>IF(OR(B27724="GAS",B27724="COL",B27724="LAN",B27724="RICE",B27724="LIVE"),J27724*About!$B$101,IF(OR(B27724="CROP",B27724="NAA"),J27724*About!$B$102,J27724))</f>
        <v>4.2792641092096004E-4</v>
      </c>
      <c r="L27724" t="str">
        <f>INDEX('EPA Tech to Policy Mapping'!$D:$D,MATCH('EPA Data'!F27724,'EPA Tech to Policy Mapping'!$C:$C,0))</f>
        <v>ngps - production methane capture</v>
      </c>
    </row>
    <row r="27725" spans="1:12" x14ac:dyDescent="0.35">
      <c r="A27725" t="s">
        <v>425</v>
      </c>
      <c r="B27725" t="s">
        <v>433</v>
      </c>
      <c r="C27725">
        <v>2035</v>
      </c>
      <c r="D27725" t="s">
        <v>5011</v>
      </c>
      <c r="E27725" t="s">
        <v>5012</v>
      </c>
      <c r="F27725" t="s">
        <v>435</v>
      </c>
      <c r="G27725">
        <v>10</v>
      </c>
      <c r="H27725" t="b">
        <f>OR(L27725='PERAC-ngpPrcsTnD-mthncptr'!$B$1,L27725='PERAC-ngpPrcsTnD-mthncptr'!$C$1,L27725='PERAC-ngpPrcsTnD-mthncptr'!$D$1)</f>
        <v>0</v>
      </c>
      <c r="I27725">
        <f>IF(H27725=TRUE,G27725+'NPV Calcs'!$D$14,G27725)</f>
        <v>10</v>
      </c>
      <c r="J27725">
        <v>9.6147477961500008E-6</v>
      </c>
      <c r="K27725">
        <f>IF(OR(B27725="GAS",B27725="COL",B27725="LAN",B27725="RICE",B27725="LIVE"),J27725*About!$B$101,IF(OR(B27725="CROP",B27725="NAA"),J27725*About!$B$102,J27725))</f>
        <v>1.0768517531688002E-5</v>
      </c>
      <c r="L27725" t="str">
        <f>INDEX('EPA Tech to Policy Mapping'!$D:$D,MATCH('EPA Data'!F27725,'EPA Tech to Policy Mapping'!$C:$C,0))</f>
        <v>ngps - production methane capture</v>
      </c>
    </row>
    <row r="27726" spans="1:12" x14ac:dyDescent="0.35">
      <c r="A27726" t="s">
        <v>425</v>
      </c>
      <c r="B27726" t="s">
        <v>433</v>
      </c>
      <c r="C27726">
        <v>2035</v>
      </c>
      <c r="D27726" t="s">
        <v>5011</v>
      </c>
      <c r="E27726" t="s">
        <v>5012</v>
      </c>
      <c r="F27726" t="s">
        <v>435</v>
      </c>
      <c r="G27726">
        <v>11</v>
      </c>
      <c r="H27726" t="b">
        <f>OR(L27726='PERAC-ngpPrcsTnD-mthncptr'!$B$1,L27726='PERAC-ngpPrcsTnD-mthncptr'!$C$1,L27726='PERAC-ngpPrcsTnD-mthncptr'!$D$1)</f>
        <v>0</v>
      </c>
      <c r="I27726">
        <f>IF(H27726=TRUE,G27726+'NPV Calcs'!$D$14,G27726)</f>
        <v>11</v>
      </c>
      <c r="J27726">
        <v>1.1097268952650001E-5</v>
      </c>
      <c r="K27726">
        <f>IF(OR(B27726="GAS",B27726="COL",B27726="LAN",B27726="RICE",B27726="LIVE"),J27726*About!$B$101,IF(OR(B27726="CROP",B27726="NAA"),J27726*About!$B$102,J27726))</f>
        <v>1.2428941226968002E-5</v>
      </c>
      <c r="L27726" t="str">
        <f>INDEX('EPA Tech to Policy Mapping'!$D:$D,MATCH('EPA Data'!F27726,'EPA Tech to Policy Mapping'!$C:$C,0))</f>
        <v>ngps - production methane capture</v>
      </c>
    </row>
    <row r="27727" spans="1:12" x14ac:dyDescent="0.35">
      <c r="A27727" t="s">
        <v>425</v>
      </c>
      <c r="B27727" t="s">
        <v>433</v>
      </c>
      <c r="C27727">
        <v>2035</v>
      </c>
      <c r="D27727" t="s">
        <v>5011</v>
      </c>
      <c r="E27727" t="s">
        <v>5012</v>
      </c>
      <c r="F27727" t="s">
        <v>435</v>
      </c>
      <c r="G27727">
        <v>12</v>
      </c>
      <c r="H27727" t="b">
        <f>OR(L27727='PERAC-ngpPrcsTnD-mthncptr'!$B$1,L27727='PERAC-ngpPrcsTnD-mthncptr'!$C$1,L27727='PERAC-ngpPrcsTnD-mthncptr'!$D$1)</f>
        <v>0</v>
      </c>
      <c r="I27727">
        <f>IF(H27727=TRUE,G27727+'NPV Calcs'!$D$14,G27727)</f>
        <v>12</v>
      </c>
      <c r="J27727">
        <v>6.2506500398700003E-5</v>
      </c>
      <c r="K27727">
        <f>IF(OR(B27727="GAS",B27727="COL",B27727="LAN",B27727="RICE",B27727="LIVE"),J27727*About!$B$101,IF(OR(B27727="CROP",B27727="NAA"),J27727*About!$B$102,J27727))</f>
        <v>7.0007280446544008E-5</v>
      </c>
      <c r="L27727" t="str">
        <f>INDEX('EPA Tech to Policy Mapping'!$D:$D,MATCH('EPA Data'!F27727,'EPA Tech to Policy Mapping'!$C:$C,0))</f>
        <v>ngps - production methane capture</v>
      </c>
    </row>
    <row r="27728" spans="1:12" x14ac:dyDescent="0.35">
      <c r="A27728" t="s">
        <v>425</v>
      </c>
      <c r="B27728" t="s">
        <v>433</v>
      </c>
      <c r="C27728">
        <v>2035</v>
      </c>
      <c r="D27728" t="s">
        <v>5011</v>
      </c>
      <c r="E27728" t="s">
        <v>5012</v>
      </c>
      <c r="F27728" t="s">
        <v>435</v>
      </c>
      <c r="G27728">
        <v>14</v>
      </c>
      <c r="H27728" t="b">
        <f>OR(L27728='PERAC-ngpPrcsTnD-mthncptr'!$B$1,L27728='PERAC-ngpPrcsTnD-mthncptr'!$C$1,L27728='PERAC-ngpPrcsTnD-mthncptr'!$D$1)</f>
        <v>0</v>
      </c>
      <c r="I27728">
        <f>IF(H27728=TRUE,G27728+'NPV Calcs'!$D$14,G27728)</f>
        <v>14</v>
      </c>
      <c r="J27728">
        <v>3.2351139545100004E-8</v>
      </c>
      <c r="K27728">
        <f>IF(OR(B27728="GAS",B27728="COL",B27728="LAN",B27728="RICE",B27728="LIVE"),J27728*About!$B$101,IF(OR(B27728="CROP",B27728="NAA"),J27728*About!$B$102,J27728))</f>
        <v>3.6233276290512005E-8</v>
      </c>
      <c r="L27728" t="str">
        <f>INDEX('EPA Tech to Policy Mapping'!$D:$D,MATCH('EPA Data'!F27728,'EPA Tech to Policy Mapping'!$C:$C,0))</f>
        <v>ngps - production methane capture</v>
      </c>
    </row>
    <row r="27729" spans="1:12" x14ac:dyDescent="0.35">
      <c r="A27729" t="s">
        <v>425</v>
      </c>
      <c r="B27729" t="s">
        <v>433</v>
      </c>
      <c r="C27729">
        <v>2035</v>
      </c>
      <c r="D27729" t="s">
        <v>5011</v>
      </c>
      <c r="E27729" t="s">
        <v>5012</v>
      </c>
      <c r="F27729" t="s">
        <v>435</v>
      </c>
      <c r="G27729">
        <v>15</v>
      </c>
      <c r="H27729" t="b">
        <f>OR(L27729='PERAC-ngpPrcsTnD-mthncptr'!$B$1,L27729='PERAC-ngpPrcsTnD-mthncptr'!$C$1,L27729='PERAC-ngpPrcsTnD-mthncptr'!$D$1)</f>
        <v>0</v>
      </c>
      <c r="I27729">
        <f>IF(H27729=TRUE,G27729+'NPV Calcs'!$D$14,G27729)</f>
        <v>15</v>
      </c>
      <c r="J27729">
        <v>6.1694106262044932E-6</v>
      </c>
      <c r="K27729">
        <f>IF(OR(B27729="GAS",B27729="COL",B27729="LAN",B27729="RICE",B27729="LIVE"),J27729*About!$B$101,IF(OR(B27729="CROP",B27729="NAA"),J27729*About!$B$102,J27729))</f>
        <v>6.9097399013490334E-6</v>
      </c>
      <c r="L27729" t="str">
        <f>INDEX('EPA Tech to Policy Mapping'!$D:$D,MATCH('EPA Data'!F27729,'EPA Tech to Policy Mapping'!$C:$C,0))</f>
        <v>ngps - production methane capture</v>
      </c>
    </row>
    <row r="27730" spans="1:12" x14ac:dyDescent="0.35">
      <c r="A27730" t="s">
        <v>425</v>
      </c>
      <c r="B27730" t="s">
        <v>433</v>
      </c>
      <c r="C27730">
        <v>2035</v>
      </c>
      <c r="D27730" t="s">
        <v>5011</v>
      </c>
      <c r="E27730" t="s">
        <v>5012</v>
      </c>
      <c r="F27730" t="s">
        <v>435</v>
      </c>
      <c r="G27730">
        <v>16</v>
      </c>
      <c r="H27730" t="b">
        <f>OR(L27730='PERAC-ngpPrcsTnD-mthncptr'!$B$1,L27730='PERAC-ngpPrcsTnD-mthncptr'!$C$1,L27730='PERAC-ngpPrcsTnD-mthncptr'!$D$1)</f>
        <v>0</v>
      </c>
      <c r="I27730">
        <f>IF(H27730=TRUE,G27730+'NPV Calcs'!$D$14,G27730)</f>
        <v>16</v>
      </c>
      <c r="J27730">
        <v>1.76027782572E-7</v>
      </c>
      <c r="K27730">
        <f>IF(OR(B27730="GAS",B27730="COL",B27730="LAN",B27730="RICE",B27730="LIVE"),J27730*About!$B$101,IF(OR(B27730="CROP",B27730="NAA"),J27730*About!$B$102,J27730))</f>
        <v>1.9715111648064002E-7</v>
      </c>
      <c r="L27730" t="str">
        <f>INDEX('EPA Tech to Policy Mapping'!$D:$D,MATCH('EPA Data'!F27730,'EPA Tech to Policy Mapping'!$C:$C,0))</f>
        <v>ngps - production methane capture</v>
      </c>
    </row>
    <row r="27731" spans="1:12" x14ac:dyDescent="0.35">
      <c r="A27731" t="s">
        <v>425</v>
      </c>
      <c r="B27731" t="s">
        <v>433</v>
      </c>
      <c r="C27731">
        <v>2035</v>
      </c>
      <c r="D27731" t="s">
        <v>5011</v>
      </c>
      <c r="E27731" t="s">
        <v>5012</v>
      </c>
      <c r="F27731" t="s">
        <v>435</v>
      </c>
      <c r="G27731">
        <v>17</v>
      </c>
      <c r="H27731" t="b">
        <f>OR(L27731='PERAC-ngpPrcsTnD-mthncptr'!$B$1,L27731='PERAC-ngpPrcsTnD-mthncptr'!$C$1,L27731='PERAC-ngpPrcsTnD-mthncptr'!$D$1)</f>
        <v>0</v>
      </c>
      <c r="I27731">
        <f>IF(H27731=TRUE,G27731+'NPV Calcs'!$D$14,G27731)</f>
        <v>17</v>
      </c>
      <c r="J27731">
        <v>5.2708699513499999E-5</v>
      </c>
      <c r="K27731">
        <f>IF(OR(B27731="GAS",B27731="COL",B27731="LAN",B27731="RICE",B27731="LIVE"),J27731*About!$B$101,IF(OR(B27731="CROP",B27731="NAA"),J27731*About!$B$102,J27731))</f>
        <v>5.9033743455120006E-5</v>
      </c>
      <c r="L27731" t="str">
        <f>INDEX('EPA Tech to Policy Mapping'!$D:$D,MATCH('EPA Data'!F27731,'EPA Tech to Policy Mapping'!$C:$C,0))</f>
        <v>ngps - production methane capture</v>
      </c>
    </row>
    <row r="27732" spans="1:12" x14ac:dyDescent="0.35">
      <c r="A27732" t="s">
        <v>425</v>
      </c>
      <c r="B27732" t="s">
        <v>433</v>
      </c>
      <c r="C27732">
        <v>2035</v>
      </c>
      <c r="D27732" t="s">
        <v>5011</v>
      </c>
      <c r="E27732" t="s">
        <v>5012</v>
      </c>
      <c r="F27732" t="s">
        <v>435</v>
      </c>
      <c r="G27732">
        <v>18</v>
      </c>
      <c r="H27732" t="b">
        <f>OR(L27732='PERAC-ngpPrcsTnD-mthncptr'!$B$1,L27732='PERAC-ngpPrcsTnD-mthncptr'!$C$1,L27732='PERAC-ngpPrcsTnD-mthncptr'!$D$1)</f>
        <v>0</v>
      </c>
      <c r="I27732">
        <f>IF(H27732=TRUE,G27732+'NPV Calcs'!$D$14,G27732)</f>
        <v>18</v>
      </c>
      <c r="J27732">
        <v>7.6133132415021274E-5</v>
      </c>
      <c r="K27732">
        <f>IF(OR(B27732="GAS",B27732="COL",B27732="LAN",B27732="RICE",B27732="LIVE"),J27732*About!$B$101,IF(OR(B27732="CROP",B27732="NAA"),J27732*About!$B$102,J27732))</f>
        <v>8.5269108304823836E-5</v>
      </c>
      <c r="L27732" t="str">
        <f>INDEX('EPA Tech to Policy Mapping'!$D:$D,MATCH('EPA Data'!F27732,'EPA Tech to Policy Mapping'!$C:$C,0))</f>
        <v>ngps - production methane capture</v>
      </c>
    </row>
    <row r="27733" spans="1:12" x14ac:dyDescent="0.35">
      <c r="A27733" t="s">
        <v>425</v>
      </c>
      <c r="B27733" t="s">
        <v>433</v>
      </c>
      <c r="C27733">
        <v>2035</v>
      </c>
      <c r="D27733" t="s">
        <v>5011</v>
      </c>
      <c r="E27733" t="s">
        <v>5012</v>
      </c>
      <c r="F27733" t="s">
        <v>435</v>
      </c>
      <c r="G27733">
        <v>20</v>
      </c>
      <c r="H27733" t="b">
        <f>OR(L27733='PERAC-ngpPrcsTnD-mthncptr'!$B$1,L27733='PERAC-ngpPrcsTnD-mthncptr'!$C$1,L27733='PERAC-ngpPrcsTnD-mthncptr'!$D$1)</f>
        <v>0</v>
      </c>
      <c r="I27733">
        <f>IF(H27733=TRUE,G27733+'NPV Calcs'!$D$14,G27733)</f>
        <v>20</v>
      </c>
      <c r="J27733">
        <v>9.91207471657E-8</v>
      </c>
      <c r="K27733">
        <f>IF(OR(B27733="GAS",B27733="COL",B27733="LAN",B27733="RICE",B27733="LIVE"),J27733*About!$B$101,IF(OR(B27733="CROP",B27733="NAA"),J27733*About!$B$102,J27733))</f>
        <v>1.1101523682558401E-7</v>
      </c>
      <c r="L27733" t="str">
        <f>INDEX('EPA Tech to Policy Mapping'!$D:$D,MATCH('EPA Data'!F27733,'EPA Tech to Policy Mapping'!$C:$C,0))</f>
        <v>ngps - production methane capture</v>
      </c>
    </row>
    <row r="27734" spans="1:12" x14ac:dyDescent="0.35">
      <c r="A27734" t="s">
        <v>425</v>
      </c>
      <c r="B27734" t="s">
        <v>433</v>
      </c>
      <c r="C27734">
        <v>2035</v>
      </c>
      <c r="D27734" t="s">
        <v>5011</v>
      </c>
      <c r="E27734" t="s">
        <v>5012</v>
      </c>
      <c r="F27734" t="s">
        <v>435</v>
      </c>
      <c r="G27734">
        <v>21</v>
      </c>
      <c r="H27734" t="b">
        <f>OR(L27734='PERAC-ngpPrcsTnD-mthncptr'!$B$1,L27734='PERAC-ngpPrcsTnD-mthncptr'!$C$1,L27734='PERAC-ngpPrcsTnD-mthncptr'!$D$1)</f>
        <v>0</v>
      </c>
      <c r="I27734">
        <f>IF(H27734=TRUE,G27734+'NPV Calcs'!$D$14,G27734)</f>
        <v>21</v>
      </c>
      <c r="J27734">
        <v>9.0542980224499994E-8</v>
      </c>
      <c r="K27734">
        <f>IF(OR(B27734="GAS",B27734="COL",B27734="LAN",B27734="RICE",B27734="LIVE"),J27734*About!$B$101,IF(OR(B27734="CROP",B27734="NAA"),J27734*About!$B$102,J27734))</f>
        <v>1.0140813785144E-7</v>
      </c>
      <c r="L27734" t="str">
        <f>INDEX('EPA Tech to Policy Mapping'!$D:$D,MATCH('EPA Data'!F27734,'EPA Tech to Policy Mapping'!$C:$C,0))</f>
        <v>ngps - production methane capture</v>
      </c>
    </row>
    <row r="27735" spans="1:12" x14ac:dyDescent="0.35">
      <c r="A27735" t="s">
        <v>425</v>
      </c>
      <c r="B27735" t="s">
        <v>433</v>
      </c>
      <c r="C27735">
        <v>2035</v>
      </c>
      <c r="D27735" t="s">
        <v>5011</v>
      </c>
      <c r="E27735" t="s">
        <v>5012</v>
      </c>
      <c r="F27735" t="s">
        <v>435</v>
      </c>
      <c r="G27735">
        <v>22</v>
      </c>
      <c r="H27735" t="b">
        <f>OR(L27735='PERAC-ngpPrcsTnD-mthncptr'!$B$1,L27735='PERAC-ngpPrcsTnD-mthncptr'!$C$1,L27735='PERAC-ngpPrcsTnD-mthncptr'!$D$1)</f>
        <v>0</v>
      </c>
      <c r="I27735">
        <f>IF(H27735=TRUE,G27735+'NPV Calcs'!$D$14,G27735)</f>
        <v>22</v>
      </c>
      <c r="J27735">
        <v>1.5591008302100001E-12</v>
      </c>
      <c r="K27735">
        <f>IF(OR(B27735="GAS",B27735="COL",B27735="LAN",B27735="RICE",B27735="LIVE"),J27735*About!$B$101,IF(OR(B27735="CROP",B27735="NAA"),J27735*About!$B$102,J27735))</f>
        <v>1.7461929298352002E-12</v>
      </c>
      <c r="L27735" t="str">
        <f>INDEX('EPA Tech to Policy Mapping'!$D:$D,MATCH('EPA Data'!F27735,'EPA Tech to Policy Mapping'!$C:$C,0))</f>
        <v>ngps - production methane capture</v>
      </c>
    </row>
    <row r="27736" spans="1:12" x14ac:dyDescent="0.35">
      <c r="A27736" t="s">
        <v>425</v>
      </c>
      <c r="B27736" t="s">
        <v>433</v>
      </c>
      <c r="C27736">
        <v>2035</v>
      </c>
      <c r="D27736" t="s">
        <v>5011</v>
      </c>
      <c r="E27736" t="s">
        <v>5012</v>
      </c>
      <c r="F27736" t="s">
        <v>435</v>
      </c>
      <c r="G27736">
        <v>26</v>
      </c>
      <c r="H27736" t="b">
        <f>OR(L27736='PERAC-ngpPrcsTnD-mthncptr'!$B$1,L27736='PERAC-ngpPrcsTnD-mthncptr'!$C$1,L27736='PERAC-ngpPrcsTnD-mthncptr'!$D$1)</f>
        <v>0</v>
      </c>
      <c r="I27736">
        <f>IF(H27736=TRUE,G27736+'NPV Calcs'!$D$14,G27736)</f>
        <v>26</v>
      </c>
      <c r="J27736">
        <v>1.1374507948900001E-6</v>
      </c>
      <c r="K27736">
        <f>IF(OR(B27736="GAS",B27736="COL",B27736="LAN",B27736="RICE",B27736="LIVE"),J27736*About!$B$101,IF(OR(B27736="CROP",B27736="NAA"),J27736*About!$B$102,J27736))</f>
        <v>1.2739448902768002E-6</v>
      </c>
      <c r="L27736" t="str">
        <f>INDEX('EPA Tech to Policy Mapping'!$D:$D,MATCH('EPA Data'!F27736,'EPA Tech to Policy Mapping'!$C:$C,0))</f>
        <v>ngps - production methane capture</v>
      </c>
    </row>
    <row r="27737" spans="1:12" x14ac:dyDescent="0.35">
      <c r="A27737" t="s">
        <v>425</v>
      </c>
      <c r="B27737" t="s">
        <v>433</v>
      </c>
      <c r="C27737">
        <v>2035</v>
      </c>
      <c r="D27737" t="s">
        <v>5011</v>
      </c>
      <c r="E27737" t="s">
        <v>5012</v>
      </c>
      <c r="F27737" t="s">
        <v>435</v>
      </c>
      <c r="G27737">
        <v>30</v>
      </c>
      <c r="H27737" t="b">
        <f>OR(L27737='PERAC-ngpPrcsTnD-mthncptr'!$B$1,L27737='PERAC-ngpPrcsTnD-mthncptr'!$C$1,L27737='PERAC-ngpPrcsTnD-mthncptr'!$D$1)</f>
        <v>0</v>
      </c>
      <c r="I27737">
        <f>IF(H27737=TRUE,G27737+'NPV Calcs'!$D$14,G27737)</f>
        <v>30</v>
      </c>
      <c r="J27737">
        <v>4.8322345236299999E-8</v>
      </c>
      <c r="K27737">
        <f>IF(OR(B27737="GAS",B27737="COL",B27737="LAN",B27737="RICE",B27737="LIVE"),J27737*About!$B$101,IF(OR(B27737="CROP",B27737="NAA"),J27737*About!$B$102,J27737))</f>
        <v>5.4121026664656001E-8</v>
      </c>
      <c r="L27737" t="str">
        <f>INDEX('EPA Tech to Policy Mapping'!$D:$D,MATCH('EPA Data'!F27737,'EPA Tech to Policy Mapping'!$C:$C,0))</f>
        <v>ngps - production methane capture</v>
      </c>
    </row>
    <row r="27738" spans="1:12" x14ac:dyDescent="0.35">
      <c r="A27738" t="s">
        <v>425</v>
      </c>
      <c r="B27738" t="s">
        <v>433</v>
      </c>
      <c r="C27738">
        <v>2035</v>
      </c>
      <c r="D27738" t="s">
        <v>5011</v>
      </c>
      <c r="E27738" t="s">
        <v>5012</v>
      </c>
      <c r="F27738" t="s">
        <v>435</v>
      </c>
      <c r="G27738">
        <v>32</v>
      </c>
      <c r="H27738" t="b">
        <f>OR(L27738='PERAC-ngpPrcsTnD-mthncptr'!$B$1,L27738='PERAC-ngpPrcsTnD-mthncptr'!$C$1,L27738='PERAC-ngpPrcsTnD-mthncptr'!$D$1)</f>
        <v>0</v>
      </c>
      <c r="I27738">
        <f>IF(H27738=TRUE,G27738+'NPV Calcs'!$D$14,G27738)</f>
        <v>32</v>
      </c>
      <c r="J27738">
        <v>2.8605381174900001E-8</v>
      </c>
      <c r="K27738">
        <f>IF(OR(B27738="GAS",B27738="COL",B27738="LAN",B27738="RICE",B27738="LIVE"),J27738*About!$B$101,IF(OR(B27738="CROP",B27738="NAA"),J27738*About!$B$102,J27738))</f>
        <v>3.2038026915888005E-8</v>
      </c>
      <c r="L27738" t="str">
        <f>INDEX('EPA Tech to Policy Mapping'!$D:$D,MATCH('EPA Data'!F27738,'EPA Tech to Policy Mapping'!$C:$C,0))</f>
        <v>ngps - production methane capture</v>
      </c>
    </row>
    <row r="27739" spans="1:12" x14ac:dyDescent="0.35">
      <c r="A27739" t="s">
        <v>425</v>
      </c>
      <c r="B27739" t="s">
        <v>433</v>
      </c>
      <c r="C27739">
        <v>2035</v>
      </c>
      <c r="D27739" t="s">
        <v>5011</v>
      </c>
      <c r="E27739" t="s">
        <v>5012</v>
      </c>
      <c r="F27739" t="s">
        <v>435</v>
      </c>
      <c r="G27739">
        <v>34</v>
      </c>
      <c r="H27739" t="b">
        <f>OR(L27739='PERAC-ngpPrcsTnD-mthncptr'!$B$1,L27739='PERAC-ngpPrcsTnD-mthncptr'!$C$1,L27739='PERAC-ngpPrcsTnD-mthncptr'!$D$1)</f>
        <v>0</v>
      </c>
      <c r="I27739">
        <f>IF(H27739=TRUE,G27739+'NPV Calcs'!$D$14,G27739)</f>
        <v>34</v>
      </c>
      <c r="J27739">
        <v>1.76217163244E-5</v>
      </c>
      <c r="K27739">
        <f>IF(OR(B27739="GAS",B27739="COL",B27739="LAN",B27739="RICE",B27739="LIVE"),J27739*About!$B$101,IF(OR(B27739="CROP",B27739="NAA"),J27739*About!$B$102,J27739))</f>
        <v>1.9736322283328001E-5</v>
      </c>
      <c r="L27739" t="str">
        <f>INDEX('EPA Tech to Policy Mapping'!$D:$D,MATCH('EPA Data'!F27739,'EPA Tech to Policy Mapping'!$C:$C,0))</f>
        <v>ngps - production methane capture</v>
      </c>
    </row>
    <row r="27740" spans="1:12" x14ac:dyDescent="0.35">
      <c r="A27740" t="s">
        <v>425</v>
      </c>
      <c r="B27740" t="s">
        <v>433</v>
      </c>
      <c r="C27740">
        <v>2035</v>
      </c>
      <c r="D27740" t="s">
        <v>5011</v>
      </c>
      <c r="E27740" t="s">
        <v>5012</v>
      </c>
      <c r="F27740" t="s">
        <v>435</v>
      </c>
      <c r="G27740">
        <v>36</v>
      </c>
      <c r="H27740" t="b">
        <f>OR(L27740='PERAC-ngpPrcsTnD-mthncptr'!$B$1,L27740='PERAC-ngpPrcsTnD-mthncptr'!$C$1,L27740='PERAC-ngpPrcsTnD-mthncptr'!$D$1)</f>
        <v>0</v>
      </c>
      <c r="I27740">
        <f>IF(H27740=TRUE,G27740+'NPV Calcs'!$D$14,G27740)</f>
        <v>36</v>
      </c>
      <c r="J27740">
        <v>4.4344020011500001E-7</v>
      </c>
      <c r="K27740">
        <f>IF(OR(B27740="GAS",B27740="COL",B27740="LAN",B27740="RICE",B27740="LIVE"),J27740*About!$B$101,IF(OR(B27740="CROP",B27740="NAA"),J27740*About!$B$102,J27740))</f>
        <v>4.9665302412880004E-7</v>
      </c>
      <c r="L27740" t="str">
        <f>INDEX('EPA Tech to Policy Mapping'!$D:$D,MATCH('EPA Data'!F27740,'EPA Tech to Policy Mapping'!$C:$C,0))</f>
        <v>ngps - production methane capture</v>
      </c>
    </row>
    <row r="27741" spans="1:12" x14ac:dyDescent="0.35">
      <c r="A27741" t="s">
        <v>425</v>
      </c>
      <c r="B27741" t="s">
        <v>433</v>
      </c>
      <c r="C27741">
        <v>2035</v>
      </c>
      <c r="D27741" t="s">
        <v>5011</v>
      </c>
      <c r="E27741" t="s">
        <v>5012</v>
      </c>
      <c r="F27741" t="s">
        <v>435</v>
      </c>
      <c r="G27741">
        <v>37</v>
      </c>
      <c r="H27741" t="b">
        <f>OR(L27741='PERAC-ngpPrcsTnD-mthncptr'!$B$1,L27741='PERAC-ngpPrcsTnD-mthncptr'!$C$1,L27741='PERAC-ngpPrcsTnD-mthncptr'!$D$1)</f>
        <v>0</v>
      </c>
      <c r="I27741">
        <f>IF(H27741=TRUE,G27741+'NPV Calcs'!$D$14,G27741)</f>
        <v>37</v>
      </c>
      <c r="J27741">
        <v>9.7604967663800006E-8</v>
      </c>
      <c r="K27741">
        <f>IF(OR(B27741="GAS",B27741="COL",B27741="LAN",B27741="RICE",B27741="LIVE"),J27741*About!$B$101,IF(OR(B27741="CROP",B27741="NAA"),J27741*About!$B$102,J27741))</f>
        <v>1.0931756378345602E-7</v>
      </c>
      <c r="L27741" t="str">
        <f>INDEX('EPA Tech to Policy Mapping'!$D:$D,MATCH('EPA Data'!F27741,'EPA Tech to Policy Mapping'!$C:$C,0))</f>
        <v>ngps - production methane capture</v>
      </c>
    </row>
    <row r="27742" spans="1:12" x14ac:dyDescent="0.35">
      <c r="A27742" t="s">
        <v>425</v>
      </c>
      <c r="B27742" t="s">
        <v>433</v>
      </c>
      <c r="C27742">
        <v>2035</v>
      </c>
      <c r="D27742" t="s">
        <v>5011</v>
      </c>
      <c r="E27742" t="s">
        <v>5012</v>
      </c>
      <c r="F27742" t="s">
        <v>435</v>
      </c>
      <c r="G27742">
        <v>39</v>
      </c>
      <c r="H27742" t="b">
        <f>OR(L27742='PERAC-ngpPrcsTnD-mthncptr'!$B$1,L27742='PERAC-ngpPrcsTnD-mthncptr'!$C$1,L27742='PERAC-ngpPrcsTnD-mthncptr'!$D$1)</f>
        <v>0</v>
      </c>
      <c r="I27742">
        <f>IF(H27742=TRUE,G27742+'NPV Calcs'!$D$14,G27742)</f>
        <v>39</v>
      </c>
      <c r="J27742">
        <v>2.8828519589299998E-6</v>
      </c>
      <c r="K27742">
        <f>IF(OR(B27742="GAS",B27742="COL",B27742="LAN",B27742="RICE",B27742="LIVE"),J27742*About!$B$101,IF(OR(B27742="CROP",B27742="NAA"),J27742*About!$B$102,J27742))</f>
        <v>3.2287941940016003E-6</v>
      </c>
      <c r="L27742" t="str">
        <f>INDEX('EPA Tech to Policy Mapping'!$D:$D,MATCH('EPA Data'!F27742,'EPA Tech to Policy Mapping'!$C:$C,0))</f>
        <v>ngps - production methane capture</v>
      </c>
    </row>
    <row r="27743" spans="1:12" x14ac:dyDescent="0.35">
      <c r="A27743" t="s">
        <v>425</v>
      </c>
      <c r="B27743" t="s">
        <v>433</v>
      </c>
      <c r="C27743">
        <v>2035</v>
      </c>
      <c r="D27743" t="s">
        <v>5011</v>
      </c>
      <c r="E27743" t="s">
        <v>5012</v>
      </c>
      <c r="F27743" t="s">
        <v>435</v>
      </c>
      <c r="G27743">
        <v>42</v>
      </c>
      <c r="H27743" t="b">
        <f>OR(L27743='PERAC-ngpPrcsTnD-mthncptr'!$B$1,L27743='PERAC-ngpPrcsTnD-mthncptr'!$C$1,L27743='PERAC-ngpPrcsTnD-mthncptr'!$D$1)</f>
        <v>0</v>
      </c>
      <c r="I27743">
        <f>IF(H27743=TRUE,G27743+'NPV Calcs'!$D$14,G27743)</f>
        <v>42</v>
      </c>
      <c r="J27743">
        <v>4.1421031937700001E-7</v>
      </c>
      <c r="K27743">
        <f>IF(OR(B27743="GAS",B27743="COL",B27743="LAN",B27743="RICE",B27743="LIVE"),J27743*About!$B$101,IF(OR(B27743="CROP",B27743="NAA"),J27743*About!$B$102,J27743))</f>
        <v>4.6391555770224004E-7</v>
      </c>
      <c r="L27743" t="str">
        <f>INDEX('EPA Tech to Policy Mapping'!$D:$D,MATCH('EPA Data'!F27743,'EPA Tech to Policy Mapping'!$C:$C,0))</f>
        <v>ngps - production methane capture</v>
      </c>
    </row>
    <row r="27744" spans="1:12" x14ac:dyDescent="0.35">
      <c r="A27744" t="s">
        <v>425</v>
      </c>
      <c r="B27744" t="s">
        <v>433</v>
      </c>
      <c r="C27744">
        <v>2035</v>
      </c>
      <c r="D27744" t="s">
        <v>5011</v>
      </c>
      <c r="E27744" t="s">
        <v>5012</v>
      </c>
      <c r="F27744" t="s">
        <v>435</v>
      </c>
      <c r="G27744">
        <v>48</v>
      </c>
      <c r="H27744" t="b">
        <f>OR(L27744='PERAC-ngpPrcsTnD-mthncptr'!$B$1,L27744='PERAC-ngpPrcsTnD-mthncptr'!$C$1,L27744='PERAC-ngpPrcsTnD-mthncptr'!$D$1)</f>
        <v>0</v>
      </c>
      <c r="I27744">
        <f>IF(H27744=TRUE,G27744+'NPV Calcs'!$D$14,G27744)</f>
        <v>48</v>
      </c>
      <c r="J27744">
        <v>1.5917529483334201E-7</v>
      </c>
      <c r="K27744">
        <f>IF(OR(B27744="GAS",B27744="COL",B27744="LAN",B27744="RICE",B27744="LIVE"),J27744*About!$B$101,IF(OR(B27744="CROP",B27744="NAA"),J27744*About!$B$102,J27744))</f>
        <v>1.7827633021334307E-7</v>
      </c>
      <c r="L27744" t="str">
        <f>INDEX('EPA Tech to Policy Mapping'!$D:$D,MATCH('EPA Data'!F27744,'EPA Tech to Policy Mapping'!$C:$C,0))</f>
        <v>ngps - production methane capture</v>
      </c>
    </row>
    <row r="27745" spans="1:12" x14ac:dyDescent="0.35">
      <c r="A27745" t="s">
        <v>425</v>
      </c>
      <c r="B27745" t="s">
        <v>433</v>
      </c>
      <c r="C27745">
        <v>2035</v>
      </c>
      <c r="D27745" t="s">
        <v>5011</v>
      </c>
      <c r="E27745" t="s">
        <v>5012</v>
      </c>
      <c r="F27745" t="s">
        <v>435</v>
      </c>
      <c r="G27745">
        <v>49</v>
      </c>
      <c r="H27745" t="b">
        <f>OR(L27745='PERAC-ngpPrcsTnD-mthncptr'!$B$1,L27745='PERAC-ngpPrcsTnD-mthncptr'!$C$1,L27745='PERAC-ngpPrcsTnD-mthncptr'!$D$1)</f>
        <v>0</v>
      </c>
      <c r="I27745">
        <f>IF(H27745=TRUE,G27745+'NPV Calcs'!$D$14,G27745)</f>
        <v>49</v>
      </c>
      <c r="J27745">
        <v>8.3089285452000003E-10</v>
      </c>
      <c r="K27745">
        <f>IF(OR(B27745="GAS",B27745="COL",B27745="LAN",B27745="RICE",B27745="LIVE"),J27745*About!$B$101,IF(OR(B27745="CROP",B27745="NAA"),J27745*About!$B$102,J27745))</f>
        <v>9.3059999706240017E-10</v>
      </c>
      <c r="L27745" t="str">
        <f>INDEX('EPA Tech to Policy Mapping'!$D:$D,MATCH('EPA Data'!F27745,'EPA Tech to Policy Mapping'!$C:$C,0))</f>
        <v>ngps - production methane capture</v>
      </c>
    </row>
    <row r="27746" spans="1:12" x14ac:dyDescent="0.35">
      <c r="A27746" t="s">
        <v>425</v>
      </c>
      <c r="B27746" t="s">
        <v>433</v>
      </c>
      <c r="C27746">
        <v>2035</v>
      </c>
      <c r="D27746" t="s">
        <v>5011</v>
      </c>
      <c r="E27746" t="s">
        <v>5012</v>
      </c>
      <c r="F27746" t="s">
        <v>435</v>
      </c>
      <c r="G27746">
        <v>50</v>
      </c>
      <c r="H27746" t="b">
        <f>OR(L27746='PERAC-ngpPrcsTnD-mthncptr'!$B$1,L27746='PERAC-ngpPrcsTnD-mthncptr'!$C$1,L27746='PERAC-ngpPrcsTnD-mthncptr'!$D$1)</f>
        <v>0</v>
      </c>
      <c r="I27746">
        <f>IF(H27746=TRUE,G27746+'NPV Calcs'!$D$14,G27746)</f>
        <v>50</v>
      </c>
      <c r="J27746">
        <v>2.4763363581900002E-10</v>
      </c>
      <c r="K27746">
        <f>IF(OR(B27746="GAS",B27746="COL",B27746="LAN",B27746="RICE",B27746="LIVE"),J27746*About!$B$101,IF(OR(B27746="CROP",B27746="NAA"),J27746*About!$B$102,J27746))</f>
        <v>2.7734967211728004E-10</v>
      </c>
      <c r="L27746" t="str">
        <f>INDEX('EPA Tech to Policy Mapping'!$D:$D,MATCH('EPA Data'!F27746,'EPA Tech to Policy Mapping'!$C:$C,0))</f>
        <v>ngps - production methane capture</v>
      </c>
    </row>
    <row r="27747" spans="1:12" x14ac:dyDescent="0.35">
      <c r="A27747" t="s">
        <v>425</v>
      </c>
      <c r="B27747" t="s">
        <v>433</v>
      </c>
      <c r="C27747">
        <v>2035</v>
      </c>
      <c r="D27747" t="s">
        <v>5011</v>
      </c>
      <c r="E27747" t="s">
        <v>5012</v>
      </c>
      <c r="F27747" t="s">
        <v>435</v>
      </c>
      <c r="G27747">
        <v>51</v>
      </c>
      <c r="H27747" t="b">
        <f>OR(L27747='PERAC-ngpPrcsTnD-mthncptr'!$B$1,L27747='PERAC-ngpPrcsTnD-mthncptr'!$C$1,L27747='PERAC-ngpPrcsTnD-mthncptr'!$D$1)</f>
        <v>0</v>
      </c>
      <c r="I27747">
        <f>IF(H27747=TRUE,G27747+'NPV Calcs'!$D$14,G27747)</f>
        <v>51</v>
      </c>
      <c r="J27747">
        <v>8.1185351794161155E-9</v>
      </c>
      <c r="K27747">
        <f>IF(OR(B27747="GAS",B27747="COL",B27747="LAN",B27747="RICE",B27747="LIVE"),J27747*About!$B$101,IF(OR(B27747="CROP",B27747="NAA"),J27747*About!$B$102,J27747))</f>
        <v>9.0927594009460499E-9</v>
      </c>
      <c r="L27747" t="str">
        <f>INDEX('EPA Tech to Policy Mapping'!$D:$D,MATCH('EPA Data'!F27747,'EPA Tech to Policy Mapping'!$C:$C,0))</f>
        <v>ngps - production methane capture</v>
      </c>
    </row>
    <row r="27748" spans="1:12" x14ac:dyDescent="0.35">
      <c r="A27748" t="s">
        <v>425</v>
      </c>
      <c r="B27748" t="s">
        <v>433</v>
      </c>
      <c r="C27748">
        <v>2035</v>
      </c>
      <c r="D27748" t="s">
        <v>5011</v>
      </c>
      <c r="E27748" t="s">
        <v>5012</v>
      </c>
      <c r="F27748" t="s">
        <v>435</v>
      </c>
      <c r="G27748">
        <v>52</v>
      </c>
      <c r="H27748" t="b">
        <f>OR(L27748='PERAC-ngpPrcsTnD-mthncptr'!$B$1,L27748='PERAC-ngpPrcsTnD-mthncptr'!$C$1,L27748='PERAC-ngpPrcsTnD-mthncptr'!$D$1)</f>
        <v>0</v>
      </c>
      <c r="I27748">
        <f>IF(H27748=TRUE,G27748+'NPV Calcs'!$D$14,G27748)</f>
        <v>52</v>
      </c>
      <c r="J27748">
        <v>1.25776608684E-7</v>
      </c>
      <c r="K27748">
        <f>IF(OR(B27748="GAS",B27748="COL",B27748="LAN",B27748="RICE",B27748="LIVE"),J27748*About!$B$101,IF(OR(B27748="CROP",B27748="NAA"),J27748*About!$B$102,J27748))</f>
        <v>1.4086980172608001E-7</v>
      </c>
      <c r="L27748" t="str">
        <f>INDEX('EPA Tech to Policy Mapping'!$D:$D,MATCH('EPA Data'!F27748,'EPA Tech to Policy Mapping'!$C:$C,0))</f>
        <v>ngps - production methane capture</v>
      </c>
    </row>
    <row r="27749" spans="1:12" x14ac:dyDescent="0.35">
      <c r="A27749" t="s">
        <v>425</v>
      </c>
      <c r="B27749" t="s">
        <v>433</v>
      </c>
      <c r="C27749">
        <v>2035</v>
      </c>
      <c r="D27749" t="s">
        <v>5011</v>
      </c>
      <c r="E27749" t="s">
        <v>5012</v>
      </c>
      <c r="F27749" t="s">
        <v>435</v>
      </c>
      <c r="G27749">
        <v>53</v>
      </c>
      <c r="H27749" t="b">
        <f>OR(L27749='PERAC-ngpPrcsTnD-mthncptr'!$B$1,L27749='PERAC-ngpPrcsTnD-mthncptr'!$C$1,L27749='PERAC-ngpPrcsTnD-mthncptr'!$D$1)</f>
        <v>0</v>
      </c>
      <c r="I27749">
        <f>IF(H27749=TRUE,G27749+'NPV Calcs'!$D$14,G27749)</f>
        <v>53</v>
      </c>
      <c r="J27749">
        <v>1.4653570037600002E-14</v>
      </c>
      <c r="K27749">
        <f>IF(OR(B27749="GAS",B27749="COL",B27749="LAN",B27749="RICE",B27749="LIVE"),J27749*About!$B$101,IF(OR(B27749="CROP",B27749="NAA"),J27749*About!$B$102,J27749))</f>
        <v>1.6411998442112004E-14</v>
      </c>
      <c r="L27749" t="str">
        <f>INDEX('EPA Tech to Policy Mapping'!$D:$D,MATCH('EPA Data'!F27749,'EPA Tech to Policy Mapping'!$C:$C,0))</f>
        <v>ngps - production methane capture</v>
      </c>
    </row>
    <row r="27750" spans="1:12" x14ac:dyDescent="0.35">
      <c r="A27750" t="s">
        <v>425</v>
      </c>
      <c r="B27750" t="s">
        <v>433</v>
      </c>
      <c r="C27750">
        <v>2035</v>
      </c>
      <c r="D27750" t="s">
        <v>5011</v>
      </c>
      <c r="E27750" t="s">
        <v>5012</v>
      </c>
      <c r="F27750" t="s">
        <v>435</v>
      </c>
      <c r="G27750">
        <v>55</v>
      </c>
      <c r="H27750" t="b">
        <f>OR(L27750='PERAC-ngpPrcsTnD-mthncptr'!$B$1,L27750='PERAC-ngpPrcsTnD-mthncptr'!$C$1,L27750='PERAC-ngpPrcsTnD-mthncptr'!$D$1)</f>
        <v>0</v>
      </c>
      <c r="I27750">
        <f>IF(H27750=TRUE,G27750+'NPV Calcs'!$D$14,G27750)</f>
        <v>55</v>
      </c>
      <c r="J27750">
        <v>1.80525319138E-6</v>
      </c>
      <c r="K27750">
        <f>IF(OR(B27750="GAS",B27750="COL",B27750="LAN",B27750="RICE",B27750="LIVE"),J27750*About!$B$101,IF(OR(B27750="CROP",B27750="NAA"),J27750*About!$B$102,J27750))</f>
        <v>2.0218835743456E-6</v>
      </c>
      <c r="L27750" t="str">
        <f>INDEX('EPA Tech to Policy Mapping'!$D:$D,MATCH('EPA Data'!F27750,'EPA Tech to Policy Mapping'!$C:$C,0))</f>
        <v>ngps - production methane capture</v>
      </c>
    </row>
    <row r="27751" spans="1:12" x14ac:dyDescent="0.35">
      <c r="A27751" t="s">
        <v>425</v>
      </c>
      <c r="B27751" t="s">
        <v>433</v>
      </c>
      <c r="C27751">
        <v>2035</v>
      </c>
      <c r="D27751" t="s">
        <v>5011</v>
      </c>
      <c r="E27751" t="s">
        <v>5012</v>
      </c>
      <c r="F27751" t="s">
        <v>435</v>
      </c>
      <c r="G27751">
        <v>57</v>
      </c>
      <c r="H27751" t="b">
        <f>OR(L27751='PERAC-ngpPrcsTnD-mthncptr'!$B$1,L27751='PERAC-ngpPrcsTnD-mthncptr'!$C$1,L27751='PERAC-ngpPrcsTnD-mthncptr'!$D$1)</f>
        <v>0</v>
      </c>
      <c r="I27751">
        <f>IF(H27751=TRUE,G27751+'NPV Calcs'!$D$14,G27751)</f>
        <v>57</v>
      </c>
      <c r="J27751">
        <v>4.1370392409600004E-6</v>
      </c>
      <c r="K27751">
        <f>IF(OR(B27751="GAS",B27751="COL",B27751="LAN",B27751="RICE",B27751="LIVE"),J27751*About!$B$101,IF(OR(B27751="CROP",B27751="NAA"),J27751*About!$B$102,J27751))</f>
        <v>4.6334839498752009E-6</v>
      </c>
      <c r="L27751" t="str">
        <f>INDEX('EPA Tech to Policy Mapping'!$D:$D,MATCH('EPA Data'!F27751,'EPA Tech to Policy Mapping'!$C:$C,0))</f>
        <v>ngps - production methane capture</v>
      </c>
    </row>
    <row r="27752" spans="1:12" x14ac:dyDescent="0.35">
      <c r="A27752" t="s">
        <v>425</v>
      </c>
      <c r="B27752" t="s">
        <v>433</v>
      </c>
      <c r="C27752">
        <v>2035</v>
      </c>
      <c r="D27752" t="s">
        <v>5011</v>
      </c>
      <c r="E27752" t="s">
        <v>5012</v>
      </c>
      <c r="F27752" t="s">
        <v>435</v>
      </c>
      <c r="G27752">
        <v>62</v>
      </c>
      <c r="H27752" t="b">
        <f>OR(L27752='PERAC-ngpPrcsTnD-mthncptr'!$B$1,L27752='PERAC-ngpPrcsTnD-mthncptr'!$C$1,L27752='PERAC-ngpPrcsTnD-mthncptr'!$D$1)</f>
        <v>0</v>
      </c>
      <c r="I27752">
        <f>IF(H27752=TRUE,G27752+'NPV Calcs'!$D$14,G27752)</f>
        <v>62</v>
      </c>
      <c r="J27752">
        <v>5.1288119307100005E-9</v>
      </c>
      <c r="K27752">
        <f>IF(OR(B27752="GAS",B27752="COL",B27752="LAN",B27752="RICE",B27752="LIVE"),J27752*About!$B$101,IF(OR(B27752="CROP",B27752="NAA"),J27752*About!$B$102,J27752))</f>
        <v>5.7442693623952012E-9</v>
      </c>
      <c r="L27752" t="str">
        <f>INDEX('EPA Tech to Policy Mapping'!$D:$D,MATCH('EPA Data'!F27752,'EPA Tech to Policy Mapping'!$C:$C,0))</f>
        <v>ngps - production methane capture</v>
      </c>
    </row>
    <row r="27753" spans="1:12" x14ac:dyDescent="0.35">
      <c r="A27753" t="s">
        <v>425</v>
      </c>
      <c r="B27753" t="s">
        <v>433</v>
      </c>
      <c r="C27753">
        <v>2035</v>
      </c>
      <c r="D27753" t="s">
        <v>5011</v>
      </c>
      <c r="E27753" t="s">
        <v>5012</v>
      </c>
      <c r="F27753" t="s">
        <v>435</v>
      </c>
      <c r="G27753">
        <v>65</v>
      </c>
      <c r="H27753" t="b">
        <f>OR(L27753='PERAC-ngpPrcsTnD-mthncptr'!$B$1,L27753='PERAC-ngpPrcsTnD-mthncptr'!$C$1,L27753='PERAC-ngpPrcsTnD-mthncptr'!$D$1)</f>
        <v>0</v>
      </c>
      <c r="I27753">
        <f>IF(H27753=TRUE,G27753+'NPV Calcs'!$D$14,G27753)</f>
        <v>65</v>
      </c>
      <c r="J27753">
        <v>3.6186367236000001E-9</v>
      </c>
      <c r="K27753">
        <f>IF(OR(B27753="GAS",B27753="COL",B27753="LAN",B27753="RICE",B27753="LIVE"),J27753*About!$B$101,IF(OR(B27753="CROP",B27753="NAA"),J27753*About!$B$102,J27753))</f>
        <v>4.0528731304320004E-9</v>
      </c>
      <c r="L27753" t="str">
        <f>INDEX('EPA Tech to Policy Mapping'!$D:$D,MATCH('EPA Data'!F27753,'EPA Tech to Policy Mapping'!$C:$C,0))</f>
        <v>ngps - production methane capture</v>
      </c>
    </row>
    <row r="27754" spans="1:12" x14ac:dyDescent="0.35">
      <c r="A27754" t="s">
        <v>425</v>
      </c>
      <c r="B27754" t="s">
        <v>433</v>
      </c>
      <c r="C27754">
        <v>2035</v>
      </c>
      <c r="D27754" t="s">
        <v>5011</v>
      </c>
      <c r="E27754" t="s">
        <v>5012</v>
      </c>
      <c r="F27754" t="s">
        <v>435</v>
      </c>
      <c r="G27754">
        <v>67</v>
      </c>
      <c r="H27754" t="b">
        <f>OR(L27754='PERAC-ngpPrcsTnD-mthncptr'!$B$1,L27754='PERAC-ngpPrcsTnD-mthncptr'!$C$1,L27754='PERAC-ngpPrcsTnD-mthncptr'!$D$1)</f>
        <v>0</v>
      </c>
      <c r="I27754">
        <f>IF(H27754=TRUE,G27754+'NPV Calcs'!$D$14,G27754)</f>
        <v>67</v>
      </c>
      <c r="J27754">
        <v>7.1907032466000001E-14</v>
      </c>
      <c r="K27754">
        <f>IF(OR(B27754="GAS",B27754="COL",B27754="LAN",B27754="RICE",B27754="LIVE"),J27754*About!$B$101,IF(OR(B27754="CROP",B27754="NAA"),J27754*About!$B$102,J27754))</f>
        <v>8.0535876361920006E-14</v>
      </c>
      <c r="L27754" t="str">
        <f>INDEX('EPA Tech to Policy Mapping'!$D:$D,MATCH('EPA Data'!F27754,'EPA Tech to Policy Mapping'!$C:$C,0))</f>
        <v>ngps - production methane capture</v>
      </c>
    </row>
    <row r="27755" spans="1:12" x14ac:dyDescent="0.35">
      <c r="A27755" t="s">
        <v>425</v>
      </c>
      <c r="B27755" t="s">
        <v>433</v>
      </c>
      <c r="C27755">
        <v>2035</v>
      </c>
      <c r="D27755" t="s">
        <v>5011</v>
      </c>
      <c r="E27755" t="s">
        <v>5012</v>
      </c>
      <c r="F27755" t="s">
        <v>435</v>
      </c>
      <c r="G27755">
        <v>81</v>
      </c>
      <c r="H27755" t="b">
        <f>OR(L27755='PERAC-ngpPrcsTnD-mthncptr'!$B$1,L27755='PERAC-ngpPrcsTnD-mthncptr'!$C$1,L27755='PERAC-ngpPrcsTnD-mthncptr'!$D$1)</f>
        <v>0</v>
      </c>
      <c r="I27755">
        <f>IF(H27755=TRUE,G27755+'NPV Calcs'!$D$14,G27755)</f>
        <v>81</v>
      </c>
      <c r="J27755">
        <v>5.2460176647199999E-8</v>
      </c>
      <c r="K27755">
        <f>IF(OR(B27755="GAS",B27755="COL",B27755="LAN",B27755="RICE",B27755="LIVE"),J27755*About!$B$101,IF(OR(B27755="CROP",B27755="NAA"),J27755*About!$B$102,J27755))</f>
        <v>5.8755397844864003E-8</v>
      </c>
      <c r="L27755" t="str">
        <f>INDEX('EPA Tech to Policy Mapping'!$D:$D,MATCH('EPA Data'!F27755,'EPA Tech to Policy Mapping'!$C:$C,0))</f>
        <v>ngps - production methane capture</v>
      </c>
    </row>
    <row r="27756" spans="1:12" x14ac:dyDescent="0.35">
      <c r="A27756" t="s">
        <v>425</v>
      </c>
      <c r="B27756" t="s">
        <v>433</v>
      </c>
      <c r="C27756">
        <v>2035</v>
      </c>
      <c r="D27756" t="s">
        <v>5011</v>
      </c>
      <c r="E27756" t="s">
        <v>5012</v>
      </c>
      <c r="F27756" t="s">
        <v>435</v>
      </c>
      <c r="G27756">
        <v>94</v>
      </c>
      <c r="H27756" t="b">
        <f>OR(L27756='PERAC-ngpPrcsTnD-mthncptr'!$B$1,L27756='PERAC-ngpPrcsTnD-mthncptr'!$C$1,L27756='PERAC-ngpPrcsTnD-mthncptr'!$D$1)</f>
        <v>0</v>
      </c>
      <c r="I27756">
        <f>IF(H27756=TRUE,G27756+'NPV Calcs'!$D$14,G27756)</f>
        <v>94</v>
      </c>
      <c r="J27756">
        <v>1.31930399938E-9</v>
      </c>
      <c r="K27756">
        <f>IF(OR(B27756="GAS",B27756="COL",B27756="LAN",B27756="RICE",B27756="LIVE"),J27756*About!$B$101,IF(OR(B27756="CROP",B27756="NAA"),J27756*About!$B$102,J27756))</f>
        <v>1.4776204793056003E-9</v>
      </c>
      <c r="L27756" t="str">
        <f>INDEX('EPA Tech to Policy Mapping'!$D:$D,MATCH('EPA Data'!F27756,'EPA Tech to Policy Mapping'!$C:$C,0))</f>
        <v>ngps - production methane capture</v>
      </c>
    </row>
    <row r="27757" spans="1:12" x14ac:dyDescent="0.35">
      <c r="A27757" t="s">
        <v>425</v>
      </c>
      <c r="B27757" t="s">
        <v>433</v>
      </c>
      <c r="C27757">
        <v>2035</v>
      </c>
      <c r="D27757" t="s">
        <v>5011</v>
      </c>
      <c r="E27757" t="s">
        <v>5012</v>
      </c>
      <c r="F27757" t="s">
        <v>444</v>
      </c>
      <c r="G27757">
        <v>-1</v>
      </c>
      <c r="H27757" t="b">
        <f>OR(L27757='PERAC-ngpPrcsTnD-mthncptr'!$B$1,L27757='PERAC-ngpPrcsTnD-mthncptr'!$C$1,L27757='PERAC-ngpPrcsTnD-mthncptr'!$D$1)</f>
        <v>1</v>
      </c>
      <c r="I27757">
        <f>IF(H27757=TRUE,G27757+'NPV Calcs'!$D$14,G27757)</f>
        <v>7.0614679624429506</v>
      </c>
      <c r="J27757">
        <v>0.12493523512966929</v>
      </c>
      <c r="K27757">
        <f>IF(OR(B27757="GAS",B27757="COL",B27757="LAN",B27757="RICE",B27757="LIVE"),J27757*About!$B$101,IF(OR(B27757="CROP",B27757="NAA"),J27757*About!$B$102,J27757))</f>
        <v>0.13992746334522962</v>
      </c>
      <c r="L27757" t="str">
        <f>INDEX('EPA Tech to Policy Mapping'!$D:$D,MATCH('EPA Data'!F27757,'EPA Tech to Policy Mapping'!$C:$C,0))</f>
        <v>ngps - processing methane capture</v>
      </c>
    </row>
    <row r="27758" spans="1:12" x14ac:dyDescent="0.35">
      <c r="A27758" t="s">
        <v>425</v>
      </c>
      <c r="B27758" t="s">
        <v>433</v>
      </c>
      <c r="C27758">
        <v>2035</v>
      </c>
      <c r="D27758" t="s">
        <v>5011</v>
      </c>
      <c r="E27758" t="s">
        <v>5012</v>
      </c>
      <c r="F27758" t="s">
        <v>444</v>
      </c>
      <c r="G27758">
        <v>0</v>
      </c>
      <c r="H27758" t="b">
        <f>OR(L27758='PERAC-ngpPrcsTnD-mthncptr'!$B$1,L27758='PERAC-ngpPrcsTnD-mthncptr'!$C$1,L27758='PERAC-ngpPrcsTnD-mthncptr'!$D$1)</f>
        <v>1</v>
      </c>
      <c r="I27758">
        <f>IF(H27758=TRUE,G27758+'NPV Calcs'!$D$14,G27758)</f>
        <v>8.0614679624429506</v>
      </c>
      <c r="J27758">
        <v>0.61321127808403708</v>
      </c>
      <c r="K27758">
        <f>IF(OR(B27758="GAS",B27758="COL",B27758="LAN",B27758="RICE",B27758="LIVE"),J27758*About!$B$101,IF(OR(B27758="CROP",B27758="NAA"),J27758*About!$B$102,J27758))</f>
        <v>0.68679663145412162</v>
      </c>
      <c r="L27758" t="str">
        <f>INDEX('EPA Tech to Policy Mapping'!$D:$D,MATCH('EPA Data'!F27758,'EPA Tech to Policy Mapping'!$C:$C,0))</f>
        <v>ngps - processing methane capture</v>
      </c>
    </row>
    <row r="27759" spans="1:12" x14ac:dyDescent="0.35">
      <c r="A27759" t="s">
        <v>425</v>
      </c>
      <c r="B27759" t="s">
        <v>433</v>
      </c>
      <c r="C27759">
        <v>2035</v>
      </c>
      <c r="D27759" t="s">
        <v>5011</v>
      </c>
      <c r="E27759" t="s">
        <v>5012</v>
      </c>
      <c r="F27759" t="s">
        <v>444</v>
      </c>
      <c r="G27759">
        <v>1</v>
      </c>
      <c r="H27759" t="b">
        <f>OR(L27759='PERAC-ngpPrcsTnD-mthncptr'!$B$1,L27759='PERAC-ngpPrcsTnD-mthncptr'!$C$1,L27759='PERAC-ngpPrcsTnD-mthncptr'!$D$1)</f>
        <v>1</v>
      </c>
      <c r="I27759">
        <f>IF(H27759=TRUE,G27759+'NPV Calcs'!$D$14,G27759)</f>
        <v>9.0614679624429506</v>
      </c>
      <c r="J27759">
        <v>0.20073157378647016</v>
      </c>
      <c r="K27759">
        <f>IF(OR(B27759="GAS",B27759="COL",B27759="LAN",B27759="RICE",B27759="LIVE"),J27759*About!$B$101,IF(OR(B27759="CROP",B27759="NAA"),J27759*About!$B$102,J27759))</f>
        <v>0.22481936264084659</v>
      </c>
      <c r="L27759" t="str">
        <f>INDEX('EPA Tech to Policy Mapping'!$D:$D,MATCH('EPA Data'!F27759,'EPA Tech to Policy Mapping'!$C:$C,0))</f>
        <v>ngps - processing methane capture</v>
      </c>
    </row>
    <row r="27760" spans="1:12" x14ac:dyDescent="0.35">
      <c r="A27760" t="s">
        <v>425</v>
      </c>
      <c r="B27760" t="s">
        <v>433</v>
      </c>
      <c r="C27760">
        <v>2035</v>
      </c>
      <c r="D27760" t="s">
        <v>5011</v>
      </c>
      <c r="E27760" t="s">
        <v>5012</v>
      </c>
      <c r="F27760" t="s">
        <v>444</v>
      </c>
      <c r="G27760">
        <v>2</v>
      </c>
      <c r="H27760" t="b">
        <f>OR(L27760='PERAC-ngpPrcsTnD-mthncptr'!$B$1,L27760='PERAC-ngpPrcsTnD-mthncptr'!$C$1,L27760='PERAC-ngpPrcsTnD-mthncptr'!$D$1)</f>
        <v>1</v>
      </c>
      <c r="I27760">
        <f>IF(H27760=TRUE,G27760+'NPV Calcs'!$D$14,G27760)</f>
        <v>10.061467962442951</v>
      </c>
      <c r="J27760">
        <v>3.9878264360595998E-3</v>
      </c>
      <c r="K27760">
        <f>IF(OR(B27760="GAS",B27760="COL",B27760="LAN",B27760="RICE",B27760="LIVE"),J27760*About!$B$101,IF(OR(B27760="CROP",B27760="NAA"),J27760*About!$B$102,J27760))</f>
        <v>4.4663656083867524E-3</v>
      </c>
      <c r="L27760" t="str">
        <f>INDEX('EPA Tech to Policy Mapping'!$D:$D,MATCH('EPA Data'!F27760,'EPA Tech to Policy Mapping'!$C:$C,0))</f>
        <v>ngps - processing methane capture</v>
      </c>
    </row>
    <row r="27761" spans="1:12" x14ac:dyDescent="0.35">
      <c r="A27761" t="s">
        <v>425</v>
      </c>
      <c r="B27761" t="s">
        <v>433</v>
      </c>
      <c r="C27761">
        <v>2035</v>
      </c>
      <c r="D27761" t="s">
        <v>5011</v>
      </c>
      <c r="E27761" t="s">
        <v>5012</v>
      </c>
      <c r="F27761" t="s">
        <v>444</v>
      </c>
      <c r="G27761">
        <v>4</v>
      </c>
      <c r="H27761" t="b">
        <f>OR(L27761='PERAC-ngpPrcsTnD-mthncptr'!$B$1,L27761='PERAC-ngpPrcsTnD-mthncptr'!$C$1,L27761='PERAC-ngpPrcsTnD-mthncptr'!$D$1)</f>
        <v>1</v>
      </c>
      <c r="I27761">
        <f>IF(H27761=TRUE,G27761+'NPV Calcs'!$D$14,G27761)</f>
        <v>12.061467962442951</v>
      </c>
      <c r="J27761">
        <v>7.6649515813186E-4</v>
      </c>
      <c r="K27761">
        <f>IF(OR(B27761="GAS",B27761="COL",B27761="LAN",B27761="RICE",B27761="LIVE"),J27761*About!$B$101,IF(OR(B27761="CROP",B27761="NAA"),J27761*About!$B$102,J27761))</f>
        <v>8.5847457710768328E-4</v>
      </c>
      <c r="L27761" t="str">
        <f>INDEX('EPA Tech to Policy Mapping'!$D:$D,MATCH('EPA Data'!F27761,'EPA Tech to Policy Mapping'!$C:$C,0))</f>
        <v>ngps - processing methane capture</v>
      </c>
    </row>
    <row r="27762" spans="1:12" x14ac:dyDescent="0.35">
      <c r="A27762" t="s">
        <v>425</v>
      </c>
      <c r="B27762" t="s">
        <v>433</v>
      </c>
      <c r="C27762">
        <v>2035</v>
      </c>
      <c r="D27762" t="s">
        <v>5011</v>
      </c>
      <c r="E27762" t="s">
        <v>5012</v>
      </c>
      <c r="F27762" t="s">
        <v>444</v>
      </c>
      <c r="G27762">
        <v>5</v>
      </c>
      <c r="H27762" t="b">
        <f>OR(L27762='PERAC-ngpPrcsTnD-mthncptr'!$B$1,L27762='PERAC-ngpPrcsTnD-mthncptr'!$C$1,L27762='PERAC-ngpPrcsTnD-mthncptr'!$D$1)</f>
        <v>1</v>
      </c>
      <c r="I27762">
        <f>IF(H27762=TRUE,G27762+'NPV Calcs'!$D$14,G27762)</f>
        <v>13.061467962442951</v>
      </c>
      <c r="J27762">
        <v>5.4030138032991493E-5</v>
      </c>
      <c r="K27762">
        <f>IF(OR(B27762="GAS",B27762="COL",B27762="LAN",B27762="RICE",B27762="LIVE"),J27762*About!$B$101,IF(OR(B27762="CROP",B27762="NAA"),J27762*About!$B$102,J27762))</f>
        <v>6.0513754596950478E-5</v>
      </c>
      <c r="L27762" t="str">
        <f>INDEX('EPA Tech to Policy Mapping'!$D:$D,MATCH('EPA Data'!F27762,'EPA Tech to Policy Mapping'!$C:$C,0))</f>
        <v>ngps - processing methane capture</v>
      </c>
    </row>
    <row r="27763" spans="1:12" x14ac:dyDescent="0.35">
      <c r="A27763" t="s">
        <v>425</v>
      </c>
      <c r="B27763" t="s">
        <v>433</v>
      </c>
      <c r="C27763">
        <v>2035</v>
      </c>
      <c r="D27763" t="s">
        <v>5011</v>
      </c>
      <c r="E27763" t="s">
        <v>5012</v>
      </c>
      <c r="F27763" t="s">
        <v>444</v>
      </c>
      <c r="G27763">
        <v>6</v>
      </c>
      <c r="H27763" t="b">
        <f>OR(L27763='PERAC-ngpPrcsTnD-mthncptr'!$B$1,L27763='PERAC-ngpPrcsTnD-mthncptr'!$C$1,L27763='PERAC-ngpPrcsTnD-mthncptr'!$D$1)</f>
        <v>1</v>
      </c>
      <c r="I27763">
        <f>IF(H27763=TRUE,G27763+'NPV Calcs'!$D$14,G27763)</f>
        <v>14.061467962442951</v>
      </c>
      <c r="J27763">
        <v>5.6324340393488755E-4</v>
      </c>
      <c r="K27763">
        <f>IF(OR(B27763="GAS",B27763="COL",B27763="LAN",B27763="RICE",B27763="LIVE"),J27763*About!$B$101,IF(OR(B27763="CROP",B27763="NAA"),J27763*About!$B$102,J27763))</f>
        <v>6.3083261240707406E-4</v>
      </c>
      <c r="L27763" t="str">
        <f>INDEX('EPA Tech to Policy Mapping'!$D:$D,MATCH('EPA Data'!F27763,'EPA Tech to Policy Mapping'!$C:$C,0))</f>
        <v>ngps - processing methane capture</v>
      </c>
    </row>
    <row r="27764" spans="1:12" x14ac:dyDescent="0.35">
      <c r="A27764" t="s">
        <v>425</v>
      </c>
      <c r="B27764" t="s">
        <v>433</v>
      </c>
      <c r="C27764">
        <v>2035</v>
      </c>
      <c r="D27764" t="s">
        <v>5011</v>
      </c>
      <c r="E27764" t="s">
        <v>5012</v>
      </c>
      <c r="F27764" t="s">
        <v>444</v>
      </c>
      <c r="G27764">
        <v>7</v>
      </c>
      <c r="H27764" t="b">
        <f>OR(L27764='PERAC-ngpPrcsTnD-mthncptr'!$B$1,L27764='PERAC-ngpPrcsTnD-mthncptr'!$C$1,L27764='PERAC-ngpPrcsTnD-mthncptr'!$D$1)</f>
        <v>1</v>
      </c>
      <c r="I27764">
        <f>IF(H27764=TRUE,G27764+'NPV Calcs'!$D$14,G27764)</f>
        <v>15.061467962442951</v>
      </c>
      <c r="J27764">
        <v>3.3560121437400001E-7</v>
      </c>
      <c r="K27764">
        <f>IF(OR(B27764="GAS",B27764="COL",B27764="LAN",B27764="RICE",B27764="LIVE"),J27764*About!$B$101,IF(OR(B27764="CROP",B27764="NAA"),J27764*About!$B$102,J27764))</f>
        <v>3.7587336009888003E-7</v>
      </c>
      <c r="L27764" t="str">
        <f>INDEX('EPA Tech to Policy Mapping'!$D:$D,MATCH('EPA Data'!F27764,'EPA Tech to Policy Mapping'!$C:$C,0))</f>
        <v>ngps - processing methane capture</v>
      </c>
    </row>
    <row r="27765" spans="1:12" x14ac:dyDescent="0.35">
      <c r="A27765" t="s">
        <v>425</v>
      </c>
      <c r="B27765" t="s">
        <v>433</v>
      </c>
      <c r="C27765">
        <v>2035</v>
      </c>
      <c r="D27765" t="s">
        <v>5011</v>
      </c>
      <c r="E27765" t="s">
        <v>5012</v>
      </c>
      <c r="F27765" t="s">
        <v>444</v>
      </c>
      <c r="G27765">
        <v>8</v>
      </c>
      <c r="H27765" t="b">
        <f>OR(L27765='PERAC-ngpPrcsTnD-mthncptr'!$B$1,L27765='PERAC-ngpPrcsTnD-mthncptr'!$C$1,L27765='PERAC-ngpPrcsTnD-mthncptr'!$D$1)</f>
        <v>1</v>
      </c>
      <c r="I27765">
        <f>IF(H27765=TRUE,G27765+'NPV Calcs'!$D$14,G27765)</f>
        <v>16.061467962442951</v>
      </c>
      <c r="J27765">
        <v>4.8652877922000002E-6</v>
      </c>
      <c r="K27765">
        <f>IF(OR(B27765="GAS",B27765="COL",B27765="LAN",B27765="RICE",B27765="LIVE"),J27765*About!$B$101,IF(OR(B27765="CROP",B27765="NAA"),J27765*About!$B$102,J27765))</f>
        <v>5.4491223272640009E-6</v>
      </c>
      <c r="L27765" t="str">
        <f>INDEX('EPA Tech to Policy Mapping'!$D:$D,MATCH('EPA Data'!F27765,'EPA Tech to Policy Mapping'!$C:$C,0))</f>
        <v>ngps - processing methane capture</v>
      </c>
    </row>
    <row r="27766" spans="1:12" x14ac:dyDescent="0.35">
      <c r="A27766" t="s">
        <v>425</v>
      </c>
      <c r="B27766" t="s">
        <v>433</v>
      </c>
      <c r="C27766">
        <v>2035</v>
      </c>
      <c r="D27766" t="s">
        <v>5011</v>
      </c>
      <c r="E27766" t="s">
        <v>5012</v>
      </c>
      <c r="F27766" t="s">
        <v>444</v>
      </c>
      <c r="G27766">
        <v>9</v>
      </c>
      <c r="H27766" t="b">
        <f>OR(L27766='PERAC-ngpPrcsTnD-mthncptr'!$B$1,L27766='PERAC-ngpPrcsTnD-mthncptr'!$C$1,L27766='PERAC-ngpPrcsTnD-mthncptr'!$D$1)</f>
        <v>1</v>
      </c>
      <c r="I27766">
        <f>IF(H27766=TRUE,G27766+'NPV Calcs'!$D$14,G27766)</f>
        <v>17.061467962442951</v>
      </c>
      <c r="J27766">
        <v>1.2235507540500001E-7</v>
      </c>
      <c r="K27766">
        <f>IF(OR(B27766="GAS",B27766="COL",B27766="LAN",B27766="RICE",B27766="LIVE"),J27766*About!$B$101,IF(OR(B27766="CROP",B27766="NAA"),J27766*About!$B$102,J27766))</f>
        <v>1.3703768445360002E-7</v>
      </c>
      <c r="L27766" t="str">
        <f>INDEX('EPA Tech to Policy Mapping'!$D:$D,MATCH('EPA Data'!F27766,'EPA Tech to Policy Mapping'!$C:$C,0))</f>
        <v>ngps - processing methane capture</v>
      </c>
    </row>
    <row r="27767" spans="1:12" x14ac:dyDescent="0.35">
      <c r="A27767" t="s">
        <v>425</v>
      </c>
      <c r="B27767" t="s">
        <v>433</v>
      </c>
      <c r="C27767">
        <v>2035</v>
      </c>
      <c r="D27767" t="s">
        <v>5011</v>
      </c>
      <c r="E27767" t="s">
        <v>5012</v>
      </c>
      <c r="F27767" t="s">
        <v>456</v>
      </c>
      <c r="G27767">
        <v>2329278</v>
      </c>
      <c r="H27767" t="b">
        <f>OR(L27767='PERAC-ngpPrcsTnD-mthncptr'!$B$1,L27767='PERAC-ngpPrcsTnD-mthncptr'!$C$1,L27767='PERAC-ngpPrcsTnD-mthncptr'!$D$1)</f>
        <v>0</v>
      </c>
      <c r="I27767">
        <f>IF(H27767=TRUE,G27767+'NPV Calcs'!$D$14,G27767)</f>
        <v>2329278</v>
      </c>
      <c r="J27767">
        <v>4.6882198123699998E-10</v>
      </c>
      <c r="K27767">
        <f>IF(OR(B27767="GAS",B27767="COL",B27767="LAN",B27767="RICE",B27767="LIVE"),J27767*About!$B$101,IF(OR(B27767="CROP",B27767="NAA"),J27767*About!$B$102,J27767))</f>
        <v>5.2508061898544001E-10</v>
      </c>
      <c r="L27767" t="str">
        <f>INDEX('EPA Tech to Policy Mapping'!$D:$D,MATCH('EPA Data'!F27767,'EPA Tech to Policy Mapping'!$C:$C,0))</f>
        <v>ngps - production methane capture</v>
      </c>
    </row>
    <row r="27768" spans="1:12" x14ac:dyDescent="0.35">
      <c r="A27768" t="s">
        <v>425</v>
      </c>
      <c r="B27768" t="s">
        <v>433</v>
      </c>
      <c r="C27768">
        <v>2035</v>
      </c>
      <c r="D27768" t="s">
        <v>5011</v>
      </c>
      <c r="E27768" t="s">
        <v>5012</v>
      </c>
      <c r="F27768" t="s">
        <v>456</v>
      </c>
      <c r="G27768">
        <v>2329368</v>
      </c>
      <c r="H27768" t="b">
        <f>OR(L27768='PERAC-ngpPrcsTnD-mthncptr'!$B$1,L27768='PERAC-ngpPrcsTnD-mthncptr'!$C$1,L27768='PERAC-ngpPrcsTnD-mthncptr'!$D$1)</f>
        <v>0</v>
      </c>
      <c r="I27768">
        <f>IF(H27768=TRUE,G27768+'NPV Calcs'!$D$14,G27768)</f>
        <v>2329368</v>
      </c>
      <c r="J27768">
        <v>1.1254859266800001E-9</v>
      </c>
      <c r="K27768">
        <f>IF(OR(B27768="GAS",B27768="COL",B27768="LAN",B27768="RICE",B27768="LIVE"),J27768*About!$B$101,IF(OR(B27768="CROP",B27768="NAA"),J27768*About!$B$102,J27768))</f>
        <v>1.2605442378816001E-9</v>
      </c>
      <c r="L27768" t="str">
        <f>INDEX('EPA Tech to Policy Mapping'!$D:$D,MATCH('EPA Data'!F27768,'EPA Tech to Policy Mapping'!$C:$C,0))</f>
        <v>ngps - production methane capture</v>
      </c>
    </row>
    <row r="27769" spans="1:12" x14ac:dyDescent="0.35">
      <c r="A27769" t="s">
        <v>425</v>
      </c>
      <c r="B27769" t="s">
        <v>433</v>
      </c>
      <c r="C27769">
        <v>2035</v>
      </c>
      <c r="D27769" t="s">
        <v>5011</v>
      </c>
      <c r="E27769" t="s">
        <v>5012</v>
      </c>
      <c r="F27769" t="s">
        <v>456</v>
      </c>
      <c r="G27769">
        <v>2560985</v>
      </c>
      <c r="H27769" t="b">
        <f>OR(L27769='PERAC-ngpPrcsTnD-mthncptr'!$B$1,L27769='PERAC-ngpPrcsTnD-mthncptr'!$C$1,L27769='PERAC-ngpPrcsTnD-mthncptr'!$D$1)</f>
        <v>0</v>
      </c>
      <c r="I27769">
        <f>IF(H27769=TRUE,G27769+'NPV Calcs'!$D$14,G27769)</f>
        <v>2560985</v>
      </c>
      <c r="J27769">
        <v>1.7096537874300001E-7</v>
      </c>
      <c r="K27769">
        <f>IF(OR(B27769="GAS",B27769="COL",B27769="LAN",B27769="RICE",B27769="LIVE"),J27769*About!$B$101,IF(OR(B27769="CROP",B27769="NAA"),J27769*About!$B$102,J27769))</f>
        <v>1.9148122419216002E-7</v>
      </c>
      <c r="L27769" t="str">
        <f>INDEX('EPA Tech to Policy Mapping'!$D:$D,MATCH('EPA Data'!F27769,'EPA Tech to Policy Mapping'!$C:$C,0))</f>
        <v>ngps - production methane capture</v>
      </c>
    </row>
    <row r="27770" spans="1:12" x14ac:dyDescent="0.35">
      <c r="A27770" t="s">
        <v>425</v>
      </c>
      <c r="B27770" t="s">
        <v>433</v>
      </c>
      <c r="C27770">
        <v>2035</v>
      </c>
      <c r="D27770" t="s">
        <v>5011</v>
      </c>
      <c r="E27770" t="s">
        <v>5012</v>
      </c>
      <c r="F27770" t="s">
        <v>456</v>
      </c>
      <c r="G27770">
        <v>2561084</v>
      </c>
      <c r="H27770" t="b">
        <f>OR(L27770='PERAC-ngpPrcsTnD-mthncptr'!$B$1,L27770='PERAC-ngpPrcsTnD-mthncptr'!$C$1,L27770='PERAC-ngpPrcsTnD-mthncptr'!$D$1)</f>
        <v>0</v>
      </c>
      <c r="I27770">
        <f>IF(H27770=TRUE,G27770+'NPV Calcs'!$D$14,G27770)</f>
        <v>2561084</v>
      </c>
      <c r="J27770">
        <v>4.1043108467400002E-7</v>
      </c>
      <c r="K27770">
        <f>IF(OR(B27770="GAS",B27770="COL",B27770="LAN",B27770="RICE",B27770="LIVE"),J27770*About!$B$101,IF(OR(B27770="CROP",B27770="NAA"),J27770*About!$B$102,J27770))</f>
        <v>4.5968281483488008E-7</v>
      </c>
      <c r="L27770" t="str">
        <f>INDEX('EPA Tech to Policy Mapping'!$D:$D,MATCH('EPA Data'!F27770,'EPA Tech to Policy Mapping'!$C:$C,0))</f>
        <v>ngps - production methane capture</v>
      </c>
    </row>
    <row r="27771" spans="1:12" x14ac:dyDescent="0.35">
      <c r="A27771" t="s">
        <v>425</v>
      </c>
      <c r="B27771" t="s">
        <v>433</v>
      </c>
      <c r="C27771">
        <v>2035</v>
      </c>
      <c r="D27771" t="s">
        <v>5011</v>
      </c>
      <c r="E27771" t="s">
        <v>5012</v>
      </c>
      <c r="F27771" t="s">
        <v>456</v>
      </c>
      <c r="G27771">
        <v>2607469</v>
      </c>
      <c r="H27771" t="b">
        <f>OR(L27771='PERAC-ngpPrcsTnD-mthncptr'!$B$1,L27771='PERAC-ngpPrcsTnD-mthncptr'!$C$1,L27771='PERAC-ngpPrcsTnD-mthncptr'!$D$1)</f>
        <v>0</v>
      </c>
      <c r="I27771">
        <f>IF(H27771=TRUE,G27771+'NPV Calcs'!$D$14,G27771)</f>
        <v>2607469</v>
      </c>
      <c r="J27771">
        <v>9.4696062102899994E-10</v>
      </c>
      <c r="K27771">
        <f>IF(OR(B27771="GAS",B27771="COL",B27771="LAN",B27771="RICE",B27771="LIVE"),J27771*About!$B$101,IF(OR(B27771="CROP",B27771="NAA"),J27771*About!$B$102,J27771))</f>
        <v>1.06059589555248E-9</v>
      </c>
      <c r="L27771" t="str">
        <f>INDEX('EPA Tech to Policy Mapping'!$D:$D,MATCH('EPA Data'!F27771,'EPA Tech to Policy Mapping'!$C:$C,0))</f>
        <v>ngps - production methane capture</v>
      </c>
    </row>
    <row r="27772" spans="1:12" x14ac:dyDescent="0.35">
      <c r="A27772" t="s">
        <v>425</v>
      </c>
      <c r="B27772" t="s">
        <v>433</v>
      </c>
      <c r="C27772">
        <v>2035</v>
      </c>
      <c r="D27772" t="s">
        <v>5011</v>
      </c>
      <c r="E27772" t="s">
        <v>5012</v>
      </c>
      <c r="F27772" t="s">
        <v>456</v>
      </c>
      <c r="G27772">
        <v>2607570</v>
      </c>
      <c r="H27772" t="b">
        <f>OR(L27772='PERAC-ngpPrcsTnD-mthncptr'!$B$1,L27772='PERAC-ngpPrcsTnD-mthncptr'!$C$1,L27772='PERAC-ngpPrcsTnD-mthncptr'!$D$1)</f>
        <v>0</v>
      </c>
      <c r="I27772">
        <f>IF(H27772=TRUE,G27772+'NPV Calcs'!$D$14,G27772)</f>
        <v>2607570</v>
      </c>
      <c r="J27772">
        <v>2.27333774028E-9</v>
      </c>
      <c r="K27772">
        <f>IF(OR(B27772="GAS",B27772="COL",B27772="LAN",B27772="RICE",B27772="LIVE"),J27772*About!$B$101,IF(OR(B27772="CROP",B27772="NAA"),J27772*About!$B$102,J27772))</f>
        <v>2.5461382691136003E-9</v>
      </c>
      <c r="L27772" t="str">
        <f>INDEX('EPA Tech to Policy Mapping'!$D:$D,MATCH('EPA Data'!F27772,'EPA Tech to Policy Mapping'!$C:$C,0))</f>
        <v>ngps - production methane capture</v>
      </c>
    </row>
    <row r="27773" spans="1:12" x14ac:dyDescent="0.35">
      <c r="A27773" t="s">
        <v>425</v>
      </c>
      <c r="B27773" t="s">
        <v>433</v>
      </c>
      <c r="C27773">
        <v>2035</v>
      </c>
      <c r="D27773" t="s">
        <v>5011</v>
      </c>
      <c r="E27773" t="s">
        <v>5012</v>
      </c>
      <c r="F27773" t="s">
        <v>456</v>
      </c>
      <c r="G27773">
        <v>2634764</v>
      </c>
      <c r="H27773" t="b">
        <f>OR(L27773='PERAC-ngpPrcsTnD-mthncptr'!$B$1,L27773='PERAC-ngpPrcsTnD-mthncptr'!$C$1,L27773='PERAC-ngpPrcsTnD-mthncptr'!$D$1)</f>
        <v>0</v>
      </c>
      <c r="I27773">
        <f>IF(H27773=TRUE,G27773+'NPV Calcs'!$D$14,G27773)</f>
        <v>2634764</v>
      </c>
      <c r="J27773">
        <v>4.3022438944700001E-9</v>
      </c>
      <c r="K27773">
        <f>IF(OR(B27773="GAS",B27773="COL",B27773="LAN",B27773="RICE",B27773="LIVE"),J27773*About!$B$101,IF(OR(B27773="CROP",B27773="NAA"),J27773*About!$B$102,J27773))</f>
        <v>4.8185131618064005E-9</v>
      </c>
      <c r="L27773" t="str">
        <f>INDEX('EPA Tech to Policy Mapping'!$D:$D,MATCH('EPA Data'!F27773,'EPA Tech to Policy Mapping'!$C:$C,0))</f>
        <v>ngps - production methane capture</v>
      </c>
    </row>
    <row r="27774" spans="1:12" x14ac:dyDescent="0.35">
      <c r="A27774" t="s">
        <v>425</v>
      </c>
      <c r="B27774" t="s">
        <v>433</v>
      </c>
      <c r="C27774">
        <v>2035</v>
      </c>
      <c r="D27774" t="s">
        <v>5011</v>
      </c>
      <c r="E27774" t="s">
        <v>5012</v>
      </c>
      <c r="F27774" t="s">
        <v>456</v>
      </c>
      <c r="G27774">
        <v>2634866</v>
      </c>
      <c r="H27774" t="b">
        <f>OR(L27774='PERAC-ngpPrcsTnD-mthncptr'!$B$1,L27774='PERAC-ngpPrcsTnD-mthncptr'!$C$1,L27774='PERAC-ngpPrcsTnD-mthncptr'!$D$1)</f>
        <v>0</v>
      </c>
      <c r="I27774">
        <f>IF(H27774=TRUE,G27774+'NPV Calcs'!$D$14,G27774)</f>
        <v>2634866</v>
      </c>
      <c r="J27774">
        <v>1.03282582486E-8</v>
      </c>
      <c r="K27774">
        <f>IF(OR(B27774="GAS",B27774="COL",B27774="LAN",B27774="RICE",B27774="LIVE"),J27774*About!$B$101,IF(OR(B27774="CROP",B27774="NAA"),J27774*About!$B$102,J27774))</f>
        <v>1.1567649238432001E-8</v>
      </c>
      <c r="L27774" t="str">
        <f>INDEX('EPA Tech to Policy Mapping'!$D:$D,MATCH('EPA Data'!F27774,'EPA Tech to Policy Mapping'!$C:$C,0))</f>
        <v>ngps - production methane capture</v>
      </c>
    </row>
    <row r="27775" spans="1:12" x14ac:dyDescent="0.35">
      <c r="A27775" t="s">
        <v>425</v>
      </c>
      <c r="B27775" t="s">
        <v>433</v>
      </c>
      <c r="C27775">
        <v>2035</v>
      </c>
      <c r="D27775" t="s">
        <v>5011</v>
      </c>
      <c r="E27775" t="s">
        <v>5012</v>
      </c>
      <c r="F27775" t="s">
        <v>456</v>
      </c>
      <c r="G27775">
        <v>2690132</v>
      </c>
      <c r="H27775" t="b">
        <f>OR(L27775='PERAC-ngpPrcsTnD-mthncptr'!$B$1,L27775='PERAC-ngpPrcsTnD-mthncptr'!$C$1,L27775='PERAC-ngpPrcsTnD-mthncptr'!$D$1)</f>
        <v>0</v>
      </c>
      <c r="I27775">
        <f>IF(H27775=TRUE,G27775+'NPV Calcs'!$D$14,G27775)</f>
        <v>2690132</v>
      </c>
      <c r="J27775">
        <v>2.7969345950399999E-8</v>
      </c>
      <c r="K27775">
        <f>IF(OR(B27775="GAS",B27775="COL",B27775="LAN",B27775="RICE",B27775="LIVE"),J27775*About!$B$101,IF(OR(B27775="CROP",B27775="NAA"),J27775*About!$B$102,J27775))</f>
        <v>3.1325667464447999E-8</v>
      </c>
      <c r="L27775" t="str">
        <f>INDEX('EPA Tech to Policy Mapping'!$D:$D,MATCH('EPA Data'!F27775,'EPA Tech to Policy Mapping'!$C:$C,0))</f>
        <v>ngps - production methane capture</v>
      </c>
    </row>
    <row r="27776" spans="1:12" x14ac:dyDescent="0.35">
      <c r="A27776" t="s">
        <v>425</v>
      </c>
      <c r="B27776" t="s">
        <v>433</v>
      </c>
      <c r="C27776">
        <v>2035</v>
      </c>
      <c r="D27776" t="s">
        <v>5011</v>
      </c>
      <c r="E27776" t="s">
        <v>5012</v>
      </c>
      <c r="F27776" t="s">
        <v>456</v>
      </c>
      <c r="G27776">
        <v>2690236</v>
      </c>
      <c r="H27776" t="b">
        <f>OR(L27776='PERAC-ngpPrcsTnD-mthncptr'!$B$1,L27776='PERAC-ngpPrcsTnD-mthncptr'!$C$1,L27776='PERAC-ngpPrcsTnD-mthncptr'!$D$1)</f>
        <v>0</v>
      </c>
      <c r="I27776">
        <f>IF(H27776=TRUE,G27776+'NPV Calcs'!$D$14,G27776)</f>
        <v>2690236</v>
      </c>
      <c r="J27776">
        <v>6.7145109028400004E-8</v>
      </c>
      <c r="K27776">
        <f>IF(OR(B27776="GAS",B27776="COL",B27776="LAN",B27776="RICE",B27776="LIVE"),J27776*About!$B$101,IF(OR(B27776="CROP",B27776="NAA"),J27776*About!$B$102,J27776))</f>
        <v>7.5202522111808007E-8</v>
      </c>
      <c r="L27776" t="str">
        <f>INDEX('EPA Tech to Policy Mapping'!$D:$D,MATCH('EPA Data'!F27776,'EPA Tech to Policy Mapping'!$C:$C,0))</f>
        <v>ngps - production methane capture</v>
      </c>
    </row>
    <row r="27777" spans="1:12" x14ac:dyDescent="0.35">
      <c r="A27777" t="s">
        <v>425</v>
      </c>
      <c r="B27777" t="s">
        <v>433</v>
      </c>
      <c r="C27777">
        <v>2035</v>
      </c>
      <c r="D27777" t="s">
        <v>5011</v>
      </c>
      <c r="E27777" t="s">
        <v>5012</v>
      </c>
      <c r="F27777" t="s">
        <v>456</v>
      </c>
      <c r="G27777">
        <v>3050788</v>
      </c>
      <c r="H27777" t="b">
        <f>OR(L27777='PERAC-ngpPrcsTnD-mthncptr'!$B$1,L27777='PERAC-ngpPrcsTnD-mthncptr'!$C$1,L27777='PERAC-ngpPrcsTnD-mthncptr'!$D$1)</f>
        <v>0</v>
      </c>
      <c r="I27777">
        <f>IF(H27777=TRUE,G27777+'NPV Calcs'!$D$14,G27777)</f>
        <v>3050788</v>
      </c>
      <c r="J27777">
        <v>4.0186565186699999E-9</v>
      </c>
      <c r="K27777">
        <f>IF(OR(B27777="GAS",B27777="COL",B27777="LAN",B27777="RICE",B27777="LIVE"),J27777*About!$B$101,IF(OR(B27777="CROP",B27777="NAA"),J27777*About!$B$102,J27777))</f>
        <v>4.5008953009104006E-9</v>
      </c>
      <c r="L27777" t="str">
        <f>INDEX('EPA Tech to Policy Mapping'!$D:$D,MATCH('EPA Data'!F27777,'EPA Tech to Policy Mapping'!$C:$C,0))</f>
        <v>ngps - production methane capture</v>
      </c>
    </row>
    <row r="27778" spans="1:12" x14ac:dyDescent="0.35">
      <c r="A27778" t="s">
        <v>425</v>
      </c>
      <c r="B27778" t="s">
        <v>433</v>
      </c>
      <c r="C27778">
        <v>2035</v>
      </c>
      <c r="D27778" t="s">
        <v>5011</v>
      </c>
      <c r="E27778" t="s">
        <v>5012</v>
      </c>
      <c r="F27778" t="s">
        <v>456</v>
      </c>
      <c r="G27778">
        <v>3050906</v>
      </c>
      <c r="H27778" t="b">
        <f>OR(L27778='PERAC-ngpPrcsTnD-mthncptr'!$B$1,L27778='PERAC-ngpPrcsTnD-mthncptr'!$C$1,L27778='PERAC-ngpPrcsTnD-mthncptr'!$D$1)</f>
        <v>0</v>
      </c>
      <c r="I27778">
        <f>IF(H27778=TRUE,G27778+'NPV Calcs'!$D$14,G27778)</f>
        <v>3050906</v>
      </c>
      <c r="J27778">
        <v>9.6474597199900003E-9</v>
      </c>
      <c r="K27778">
        <f>IF(OR(B27778="GAS",B27778="COL",B27778="LAN",B27778="RICE",B27778="LIVE"),J27778*About!$B$101,IF(OR(B27778="CROP",B27778="NAA"),J27778*About!$B$102,J27778))</f>
        <v>1.0805154886388802E-8</v>
      </c>
      <c r="L27778" t="str">
        <f>INDEX('EPA Tech to Policy Mapping'!$D:$D,MATCH('EPA Data'!F27778,'EPA Tech to Policy Mapping'!$C:$C,0))</f>
        <v>ngps - production methane capture</v>
      </c>
    </row>
    <row r="27779" spans="1:12" x14ac:dyDescent="0.35">
      <c r="A27779" t="s">
        <v>425</v>
      </c>
      <c r="B27779" t="s">
        <v>433</v>
      </c>
      <c r="C27779">
        <v>2035</v>
      </c>
      <c r="D27779" t="s">
        <v>5011</v>
      </c>
      <c r="E27779" t="s">
        <v>5012</v>
      </c>
      <c r="F27779" t="s">
        <v>456</v>
      </c>
      <c r="G27779">
        <v>3224946</v>
      </c>
      <c r="H27779" t="b">
        <f>OR(L27779='PERAC-ngpPrcsTnD-mthncptr'!$B$1,L27779='PERAC-ngpPrcsTnD-mthncptr'!$C$1,L27779='PERAC-ngpPrcsTnD-mthncptr'!$D$1)</f>
        <v>0</v>
      </c>
      <c r="I27779">
        <f>IF(H27779=TRUE,G27779+'NPV Calcs'!$D$14,G27779)</f>
        <v>3224946</v>
      </c>
      <c r="J27779">
        <v>1.53789947444E-9</v>
      </c>
      <c r="K27779">
        <f>IF(OR(B27779="GAS",B27779="COL",B27779="LAN",B27779="RICE",B27779="LIVE"),J27779*About!$B$101,IF(OR(B27779="CROP",B27779="NAA"),J27779*About!$B$102,J27779))</f>
        <v>1.7224474113728001E-9</v>
      </c>
      <c r="L27779" t="str">
        <f>INDEX('EPA Tech to Policy Mapping'!$D:$D,MATCH('EPA Data'!F27779,'EPA Tech to Policy Mapping'!$C:$C,0))</f>
        <v>ngps - production methane capture</v>
      </c>
    </row>
    <row r="27780" spans="1:12" x14ac:dyDescent="0.35">
      <c r="A27780" t="s">
        <v>425</v>
      </c>
      <c r="B27780" t="s">
        <v>433</v>
      </c>
      <c r="C27780">
        <v>2035</v>
      </c>
      <c r="D27780" t="s">
        <v>5011</v>
      </c>
      <c r="E27780" t="s">
        <v>5012</v>
      </c>
      <c r="F27780" t="s">
        <v>456</v>
      </c>
      <c r="G27780">
        <v>3225071</v>
      </c>
      <c r="H27780" t="b">
        <f>OR(L27780='PERAC-ngpPrcsTnD-mthncptr'!$B$1,L27780='PERAC-ngpPrcsTnD-mthncptr'!$C$1,L27780='PERAC-ngpPrcsTnD-mthncptr'!$D$1)</f>
        <v>0</v>
      </c>
      <c r="I27780">
        <f>IF(H27780=TRUE,G27780+'NPV Calcs'!$D$14,G27780)</f>
        <v>3225071</v>
      </c>
      <c r="J27780">
        <v>3.6919858281699998E-9</v>
      </c>
      <c r="K27780">
        <f>IF(OR(B27780="GAS",B27780="COL",B27780="LAN",B27780="RICE",B27780="LIVE"),J27780*About!$B$101,IF(OR(B27780="CROP",B27780="NAA"),J27780*About!$B$102,J27780))</f>
        <v>4.1350241275503998E-9</v>
      </c>
      <c r="L27780" t="str">
        <f>INDEX('EPA Tech to Policy Mapping'!$D:$D,MATCH('EPA Data'!F27780,'EPA Tech to Policy Mapping'!$C:$C,0))</f>
        <v>ngps - production methane capture</v>
      </c>
    </row>
    <row r="27781" spans="1:12" x14ac:dyDescent="0.35">
      <c r="A27781" t="s">
        <v>425</v>
      </c>
      <c r="B27781" t="s">
        <v>433</v>
      </c>
      <c r="C27781">
        <v>2035</v>
      </c>
      <c r="D27781" t="s">
        <v>5011</v>
      </c>
      <c r="E27781" t="s">
        <v>5012</v>
      </c>
      <c r="F27781" t="s">
        <v>456</v>
      </c>
      <c r="G27781">
        <v>3251068</v>
      </c>
      <c r="H27781" t="b">
        <f>OR(L27781='PERAC-ngpPrcsTnD-mthncptr'!$B$1,L27781='PERAC-ngpPrcsTnD-mthncptr'!$C$1,L27781='PERAC-ngpPrcsTnD-mthncptr'!$D$1)</f>
        <v>0</v>
      </c>
      <c r="I27781">
        <f>IF(H27781=TRUE,G27781+'NPV Calcs'!$D$14,G27781)</f>
        <v>3251068</v>
      </c>
      <c r="J27781">
        <v>6.4146383517400003E-12</v>
      </c>
      <c r="K27781">
        <f>IF(OR(B27781="GAS",B27781="COL",B27781="LAN",B27781="RICE",B27781="LIVE"),J27781*About!$B$101,IF(OR(B27781="CROP",B27781="NAA"),J27781*About!$B$102,J27781))</f>
        <v>7.1843949539488014E-12</v>
      </c>
      <c r="L27781" t="str">
        <f>INDEX('EPA Tech to Policy Mapping'!$D:$D,MATCH('EPA Data'!F27781,'EPA Tech to Policy Mapping'!$C:$C,0))</f>
        <v>ngps - production methane capture</v>
      </c>
    </row>
    <row r="27782" spans="1:12" x14ac:dyDescent="0.35">
      <c r="A27782" t="s">
        <v>425</v>
      </c>
      <c r="B27782" t="s">
        <v>433</v>
      </c>
      <c r="C27782">
        <v>2035</v>
      </c>
      <c r="D27782" t="s">
        <v>5011</v>
      </c>
      <c r="E27782" t="s">
        <v>5012</v>
      </c>
      <c r="F27782" t="s">
        <v>456</v>
      </c>
      <c r="G27782">
        <v>3251194</v>
      </c>
      <c r="H27782" t="b">
        <f>OR(L27782='PERAC-ngpPrcsTnD-mthncptr'!$B$1,L27782='PERAC-ngpPrcsTnD-mthncptr'!$C$1,L27782='PERAC-ngpPrcsTnD-mthncptr'!$D$1)</f>
        <v>0</v>
      </c>
      <c r="I27782">
        <f>IF(H27782=TRUE,G27782+'NPV Calcs'!$D$14,G27782)</f>
        <v>3251194</v>
      </c>
      <c r="J27782">
        <v>1.53994161173E-11</v>
      </c>
      <c r="K27782">
        <f>IF(OR(B27782="GAS",B27782="COL",B27782="LAN",B27782="RICE",B27782="LIVE"),J27782*About!$B$101,IF(OR(B27782="CROP",B27782="NAA"),J27782*About!$B$102,J27782))</f>
        <v>1.7247346051376002E-11</v>
      </c>
      <c r="L27782" t="str">
        <f>INDEX('EPA Tech to Policy Mapping'!$D:$D,MATCH('EPA Data'!F27782,'EPA Tech to Policy Mapping'!$C:$C,0))</f>
        <v>ngps - production methane capture</v>
      </c>
    </row>
    <row r="27783" spans="1:12" x14ac:dyDescent="0.35">
      <c r="A27783" t="s">
        <v>425</v>
      </c>
      <c r="B27783" t="s">
        <v>433</v>
      </c>
      <c r="C27783">
        <v>2035</v>
      </c>
      <c r="D27783" t="s">
        <v>5011</v>
      </c>
      <c r="E27783" t="s">
        <v>5012</v>
      </c>
      <c r="F27783" t="s">
        <v>456</v>
      </c>
      <c r="G27783">
        <v>3351286</v>
      </c>
      <c r="H27783" t="b">
        <f>OR(L27783='PERAC-ngpPrcsTnD-mthncptr'!$B$1,L27783='PERAC-ngpPrcsTnD-mthncptr'!$C$1,L27783='PERAC-ngpPrcsTnD-mthncptr'!$D$1)</f>
        <v>0</v>
      </c>
      <c r="I27783">
        <f>IF(H27783=TRUE,G27783+'NPV Calcs'!$D$14,G27783)</f>
        <v>3351286</v>
      </c>
      <c r="J27783">
        <v>1.42168511261E-16</v>
      </c>
      <c r="K27783">
        <f>IF(OR(B27783="GAS",B27783="COL",B27783="LAN",B27783="RICE",B27783="LIVE"),J27783*About!$B$101,IF(OR(B27783="CROP",B27783="NAA"),J27783*About!$B$102,J27783))</f>
        <v>1.5922873261232002E-16</v>
      </c>
      <c r="L27783" t="str">
        <f>INDEX('EPA Tech to Policy Mapping'!$D:$D,MATCH('EPA Data'!F27783,'EPA Tech to Policy Mapping'!$C:$C,0))</f>
        <v>ngps - production methane capture</v>
      </c>
    </row>
    <row r="27784" spans="1:12" x14ac:dyDescent="0.35">
      <c r="A27784" t="s">
        <v>425</v>
      </c>
      <c r="B27784" t="s">
        <v>433</v>
      </c>
      <c r="C27784">
        <v>2035</v>
      </c>
      <c r="D27784" t="s">
        <v>5011</v>
      </c>
      <c r="E27784" t="s">
        <v>5012</v>
      </c>
      <c r="F27784" t="s">
        <v>456</v>
      </c>
      <c r="G27784">
        <v>3351416</v>
      </c>
      <c r="H27784" t="b">
        <f>OR(L27784='PERAC-ngpPrcsTnD-mthncptr'!$B$1,L27784='PERAC-ngpPrcsTnD-mthncptr'!$C$1,L27784='PERAC-ngpPrcsTnD-mthncptr'!$D$1)</f>
        <v>0</v>
      </c>
      <c r="I27784">
        <f>IF(H27784=TRUE,G27784+'NPV Calcs'!$D$14,G27784)</f>
        <v>3351416</v>
      </c>
      <c r="J27784">
        <v>3.4129935295099998E-16</v>
      </c>
      <c r="K27784">
        <f>IF(OR(B27784="GAS",B27784="COL",B27784="LAN",B27784="RICE",B27784="LIVE"),J27784*About!$B$101,IF(OR(B27784="CROP",B27784="NAA"),J27784*About!$B$102,J27784))</f>
        <v>3.8225527530512E-16</v>
      </c>
      <c r="L27784" t="str">
        <f>INDEX('EPA Tech to Policy Mapping'!$D:$D,MATCH('EPA Data'!F27784,'EPA Tech to Policy Mapping'!$C:$C,0))</f>
        <v>ngps - production methane capture</v>
      </c>
    </row>
    <row r="27785" spans="1:12" x14ac:dyDescent="0.35">
      <c r="A27785" t="s">
        <v>425</v>
      </c>
      <c r="B27785" t="s">
        <v>433</v>
      </c>
      <c r="C27785">
        <v>2035</v>
      </c>
      <c r="D27785" t="s">
        <v>5011</v>
      </c>
      <c r="E27785" t="s">
        <v>5012</v>
      </c>
      <c r="F27785" t="s">
        <v>456</v>
      </c>
      <c r="G27785">
        <v>3395374</v>
      </c>
      <c r="H27785" t="b">
        <f>OR(L27785='PERAC-ngpPrcsTnD-mthncptr'!$B$1,L27785='PERAC-ngpPrcsTnD-mthncptr'!$C$1,L27785='PERAC-ngpPrcsTnD-mthncptr'!$D$1)</f>
        <v>0</v>
      </c>
      <c r="I27785">
        <f>IF(H27785=TRUE,G27785+'NPV Calcs'!$D$14,G27785)</f>
        <v>3395374</v>
      </c>
      <c r="J27785">
        <v>2.4025343346700002E-12</v>
      </c>
      <c r="K27785">
        <f>IF(OR(B27785="GAS",B27785="COL",B27785="LAN",B27785="RICE",B27785="LIVE"),J27785*About!$B$101,IF(OR(B27785="CROP",B27785="NAA"),J27785*About!$B$102,J27785))</f>
        <v>2.6908384548304005E-12</v>
      </c>
      <c r="L27785" t="str">
        <f>INDEX('EPA Tech to Policy Mapping'!$D:$D,MATCH('EPA Data'!F27785,'EPA Tech to Policy Mapping'!$C:$C,0))</f>
        <v>ngps - production methane capture</v>
      </c>
    </row>
    <row r="27786" spans="1:12" x14ac:dyDescent="0.35">
      <c r="A27786" t="s">
        <v>425</v>
      </c>
      <c r="B27786" t="s">
        <v>433</v>
      </c>
      <c r="C27786">
        <v>2035</v>
      </c>
      <c r="D27786" t="s">
        <v>5011</v>
      </c>
      <c r="E27786" t="s">
        <v>5012</v>
      </c>
      <c r="F27786" t="s">
        <v>456</v>
      </c>
      <c r="G27786">
        <v>3395506</v>
      </c>
      <c r="H27786" t="b">
        <f>OR(L27786='PERAC-ngpPrcsTnD-mthncptr'!$B$1,L27786='PERAC-ngpPrcsTnD-mthncptr'!$C$1,L27786='PERAC-ngpPrcsTnD-mthncptr'!$D$1)</f>
        <v>0</v>
      </c>
      <c r="I27786">
        <f>IF(H27786=TRUE,G27786+'NPV Calcs'!$D$14,G27786)</f>
        <v>3395506</v>
      </c>
      <c r="J27786">
        <v>5.7676866754800004E-12</v>
      </c>
      <c r="K27786">
        <f>IF(OR(B27786="GAS",B27786="COL",B27786="LAN",B27786="RICE",B27786="LIVE"),J27786*About!$B$101,IF(OR(B27786="CROP",B27786="NAA"),J27786*About!$B$102,J27786))</f>
        <v>6.4598090765376011E-12</v>
      </c>
      <c r="L27786" t="str">
        <f>INDEX('EPA Tech to Policy Mapping'!$D:$D,MATCH('EPA Data'!F27786,'EPA Tech to Policy Mapping'!$C:$C,0))</f>
        <v>ngps - production methane capture</v>
      </c>
    </row>
    <row r="27787" spans="1:12" x14ac:dyDescent="0.35">
      <c r="A27787" t="s">
        <v>425</v>
      </c>
      <c r="B27787" t="s">
        <v>433</v>
      </c>
      <c r="C27787">
        <v>2035</v>
      </c>
      <c r="D27787" t="s">
        <v>5011</v>
      </c>
      <c r="E27787" t="s">
        <v>5012</v>
      </c>
      <c r="F27787" t="s">
        <v>456</v>
      </c>
      <c r="G27787">
        <v>3399869</v>
      </c>
      <c r="H27787" t="b">
        <f>OR(L27787='PERAC-ngpPrcsTnD-mthncptr'!$B$1,L27787='PERAC-ngpPrcsTnD-mthncptr'!$C$1,L27787='PERAC-ngpPrcsTnD-mthncptr'!$D$1)</f>
        <v>0</v>
      </c>
      <c r="I27787">
        <f>IF(H27787=TRUE,G27787+'NPV Calcs'!$D$14,G27787)</f>
        <v>3399869</v>
      </c>
      <c r="J27787">
        <v>7.87659173995E-11</v>
      </c>
      <c r="K27787">
        <f>IF(OR(B27787="GAS",B27787="COL",B27787="LAN",B27787="RICE",B27787="LIVE"),J27787*About!$B$101,IF(OR(B27787="CROP",B27787="NAA"),J27787*About!$B$102,J27787))</f>
        <v>8.8217827487440009E-11</v>
      </c>
      <c r="L27787" t="str">
        <f>INDEX('EPA Tech to Policy Mapping'!$D:$D,MATCH('EPA Data'!F27787,'EPA Tech to Policy Mapping'!$C:$C,0))</f>
        <v>ngps - production methane capture</v>
      </c>
    </row>
    <row r="27788" spans="1:12" x14ac:dyDescent="0.35">
      <c r="A27788" t="s">
        <v>425</v>
      </c>
      <c r="B27788" t="s">
        <v>433</v>
      </c>
      <c r="C27788">
        <v>2035</v>
      </c>
      <c r="D27788" t="s">
        <v>5011</v>
      </c>
      <c r="E27788" t="s">
        <v>5012</v>
      </c>
      <c r="F27788" t="s">
        <v>456</v>
      </c>
      <c r="G27788">
        <v>3400001</v>
      </c>
      <c r="H27788" t="b">
        <f>OR(L27788='PERAC-ngpPrcsTnD-mthncptr'!$B$1,L27788='PERAC-ngpPrcsTnD-mthncptr'!$C$1,L27788='PERAC-ngpPrcsTnD-mthncptr'!$D$1)</f>
        <v>0</v>
      </c>
      <c r="I27788">
        <f>IF(H27788=TRUE,G27788+'NPV Calcs'!$D$14,G27788)</f>
        <v>3400001</v>
      </c>
      <c r="J27788">
        <v>1.89090798575E-10</v>
      </c>
      <c r="K27788">
        <f>IF(OR(B27788="GAS",B27788="COL",B27788="LAN",B27788="RICE",B27788="LIVE"),J27788*About!$B$101,IF(OR(B27788="CROP",B27788="NAA"),J27788*About!$B$102,J27788))</f>
        <v>2.1178169440400003E-10</v>
      </c>
      <c r="L27788" t="str">
        <f>INDEX('EPA Tech to Policy Mapping'!$D:$D,MATCH('EPA Data'!F27788,'EPA Tech to Policy Mapping'!$C:$C,0))</f>
        <v>ngps - production methane capture</v>
      </c>
    </row>
    <row r="27789" spans="1:12" x14ac:dyDescent="0.35">
      <c r="A27789" t="s">
        <v>425</v>
      </c>
      <c r="B27789" t="s">
        <v>433</v>
      </c>
      <c r="C27789">
        <v>2035</v>
      </c>
      <c r="D27789" t="s">
        <v>5011</v>
      </c>
      <c r="E27789" t="s">
        <v>5012</v>
      </c>
      <c r="F27789" t="s">
        <v>456</v>
      </c>
      <c r="G27789">
        <v>3447170</v>
      </c>
      <c r="H27789" t="b">
        <f>OR(L27789='PERAC-ngpPrcsTnD-mthncptr'!$B$1,L27789='PERAC-ngpPrcsTnD-mthncptr'!$C$1,L27789='PERAC-ngpPrcsTnD-mthncptr'!$D$1)</f>
        <v>0</v>
      </c>
      <c r="I27789">
        <f>IF(H27789=TRUE,G27789+'NPV Calcs'!$D$14,G27789)</f>
        <v>3447170</v>
      </c>
      <c r="J27789">
        <v>8.0612981567799994E-12</v>
      </c>
      <c r="K27789">
        <f>IF(OR(B27789="GAS",B27789="COL",B27789="LAN",B27789="RICE",B27789="LIVE"),J27789*About!$B$101,IF(OR(B27789="CROP",B27789="NAA"),J27789*About!$B$102,J27789))</f>
        <v>9.0286539355935997E-12</v>
      </c>
      <c r="L27789" t="str">
        <f>INDEX('EPA Tech to Policy Mapping'!$D:$D,MATCH('EPA Data'!F27789,'EPA Tech to Policy Mapping'!$C:$C,0))</f>
        <v>ngps - production methane capture</v>
      </c>
    </row>
    <row r="27790" spans="1:12" x14ac:dyDescent="0.35">
      <c r="A27790" t="s">
        <v>425</v>
      </c>
      <c r="B27790" t="s">
        <v>433</v>
      </c>
      <c r="C27790">
        <v>2035</v>
      </c>
      <c r="D27790" t="s">
        <v>5011</v>
      </c>
      <c r="E27790" t="s">
        <v>5012</v>
      </c>
      <c r="F27790" t="s">
        <v>456</v>
      </c>
      <c r="G27790">
        <v>3447304</v>
      </c>
      <c r="H27790" t="b">
        <f>OR(L27790='PERAC-ngpPrcsTnD-mthncptr'!$B$1,L27790='PERAC-ngpPrcsTnD-mthncptr'!$C$1,L27790='PERAC-ngpPrcsTnD-mthncptr'!$D$1)</f>
        <v>0</v>
      </c>
      <c r="I27790">
        <f>IF(H27790=TRUE,G27790+'NPV Calcs'!$D$14,G27790)</f>
        <v>3447304</v>
      </c>
      <c r="J27790">
        <v>1.9352498770199999E-11</v>
      </c>
      <c r="K27790">
        <f>IF(OR(B27790="GAS",B27790="COL",B27790="LAN",B27790="RICE",B27790="LIVE"),J27790*About!$B$101,IF(OR(B27790="CROP",B27790="NAA"),J27790*About!$B$102,J27790))</f>
        <v>2.1674798622623999E-11</v>
      </c>
      <c r="L27790" t="str">
        <f>INDEX('EPA Tech to Policy Mapping'!$D:$D,MATCH('EPA Data'!F27790,'EPA Tech to Policy Mapping'!$C:$C,0))</f>
        <v>ngps - production methane capture</v>
      </c>
    </row>
    <row r="27791" spans="1:12" x14ac:dyDescent="0.35">
      <c r="A27791" t="s">
        <v>425</v>
      </c>
      <c r="B27791" t="s">
        <v>433</v>
      </c>
      <c r="C27791">
        <v>2035</v>
      </c>
      <c r="D27791" t="s">
        <v>5011</v>
      </c>
      <c r="E27791" t="s">
        <v>5012</v>
      </c>
      <c r="F27791" t="s">
        <v>456</v>
      </c>
      <c r="G27791">
        <v>3502327</v>
      </c>
      <c r="H27791" t="b">
        <f>OR(L27791='PERAC-ngpPrcsTnD-mthncptr'!$B$1,L27791='PERAC-ngpPrcsTnD-mthncptr'!$C$1,L27791='PERAC-ngpPrcsTnD-mthncptr'!$D$1)</f>
        <v>0</v>
      </c>
      <c r="I27791">
        <f>IF(H27791=TRUE,G27791+'NPV Calcs'!$D$14,G27791)</f>
        <v>3502327</v>
      </c>
      <c r="J27791">
        <v>-1.2923728277200001E-16</v>
      </c>
      <c r="K27791">
        <f>IF(OR(B27791="GAS",B27791="COL",B27791="LAN",B27791="RICE",B27791="LIVE"),J27791*About!$B$101,IF(OR(B27791="CROP",B27791="NAA"),J27791*About!$B$102,J27791))</f>
        <v>-1.4474575670464002E-16</v>
      </c>
      <c r="L27791" t="str">
        <f>INDEX('EPA Tech to Policy Mapping'!$D:$D,MATCH('EPA Data'!F27791,'EPA Tech to Policy Mapping'!$C:$C,0))</f>
        <v>ngps - production methane capture</v>
      </c>
    </row>
    <row r="27792" spans="1:12" x14ac:dyDescent="0.35">
      <c r="A27792" t="s">
        <v>425</v>
      </c>
      <c r="B27792" t="s">
        <v>433</v>
      </c>
      <c r="C27792">
        <v>2035</v>
      </c>
      <c r="D27792" t="s">
        <v>5011</v>
      </c>
      <c r="E27792" t="s">
        <v>5012</v>
      </c>
      <c r="F27792" t="s">
        <v>456</v>
      </c>
      <c r="G27792">
        <v>3502463</v>
      </c>
      <c r="H27792" t="b">
        <f>OR(L27792='PERAC-ngpPrcsTnD-mthncptr'!$B$1,L27792='PERAC-ngpPrcsTnD-mthncptr'!$C$1,L27792='PERAC-ngpPrcsTnD-mthncptr'!$D$1)</f>
        <v>0</v>
      </c>
      <c r="I27792">
        <f>IF(H27792=TRUE,G27792+'NPV Calcs'!$D$14,G27792)</f>
        <v>3502463</v>
      </c>
      <c r="J27792">
        <v>-3.1025578072200002E-16</v>
      </c>
      <c r="K27792">
        <f>IF(OR(B27792="GAS",B27792="COL",B27792="LAN",B27792="RICE",B27792="LIVE"),J27792*About!$B$101,IF(OR(B27792="CROP",B27792="NAA"),J27792*About!$B$102,J27792))</f>
        <v>-3.4748647440864003E-16</v>
      </c>
      <c r="L27792" t="str">
        <f>INDEX('EPA Tech to Policy Mapping'!$D:$D,MATCH('EPA Data'!F27792,'EPA Tech to Policy Mapping'!$C:$C,0))</f>
        <v>ngps - production methane capture</v>
      </c>
    </row>
    <row r="27793" spans="1:12" x14ac:dyDescent="0.35">
      <c r="A27793" t="s">
        <v>425</v>
      </c>
      <c r="B27793" t="s">
        <v>433</v>
      </c>
      <c r="C27793">
        <v>2035</v>
      </c>
      <c r="D27793" t="s">
        <v>5011</v>
      </c>
      <c r="E27793" t="s">
        <v>5012</v>
      </c>
      <c r="F27793" t="s">
        <v>456</v>
      </c>
      <c r="G27793">
        <v>3598951</v>
      </c>
      <c r="H27793" t="b">
        <f>OR(L27793='PERAC-ngpPrcsTnD-mthncptr'!$B$1,L27793='PERAC-ngpPrcsTnD-mthncptr'!$C$1,L27793='PERAC-ngpPrcsTnD-mthncptr'!$D$1)</f>
        <v>0</v>
      </c>
      <c r="I27793">
        <f>IF(H27793=TRUE,G27793+'NPV Calcs'!$D$14,G27793)</f>
        <v>3598951</v>
      </c>
      <c r="J27793">
        <v>1.7514514283299998E-8</v>
      </c>
      <c r="K27793">
        <f>IF(OR(B27793="GAS",B27793="COL",B27793="LAN",B27793="RICE",B27793="LIVE"),J27793*About!$B$101,IF(OR(B27793="CROP",B27793="NAA"),J27793*About!$B$102,J27793))</f>
        <v>1.9616255997296E-8</v>
      </c>
      <c r="L27793" t="str">
        <f>INDEX('EPA Tech to Policy Mapping'!$D:$D,MATCH('EPA Data'!F27793,'EPA Tech to Policy Mapping'!$C:$C,0))</f>
        <v>ngps - production methane capture</v>
      </c>
    </row>
    <row r="27794" spans="1:12" x14ac:dyDescent="0.35">
      <c r="A27794" t="s">
        <v>425</v>
      </c>
      <c r="B27794" t="s">
        <v>433</v>
      </c>
      <c r="C27794">
        <v>2035</v>
      </c>
      <c r="D27794" t="s">
        <v>5011</v>
      </c>
      <c r="E27794" t="s">
        <v>5012</v>
      </c>
      <c r="F27794" t="s">
        <v>456</v>
      </c>
      <c r="G27794">
        <v>3599090</v>
      </c>
      <c r="H27794" t="b">
        <f>OR(L27794='PERAC-ngpPrcsTnD-mthncptr'!$B$1,L27794='PERAC-ngpPrcsTnD-mthncptr'!$C$1,L27794='PERAC-ngpPrcsTnD-mthncptr'!$D$1)</f>
        <v>0</v>
      </c>
      <c r="I27794">
        <f>IF(H27794=TRUE,G27794+'NPV Calcs'!$D$14,G27794)</f>
        <v>3599090</v>
      </c>
      <c r="J27794">
        <v>4.20465298134E-8</v>
      </c>
      <c r="K27794">
        <f>IF(OR(B27794="GAS",B27794="COL",B27794="LAN",B27794="RICE",B27794="LIVE"),J27794*About!$B$101,IF(OR(B27794="CROP",B27794="NAA"),J27794*About!$B$102,J27794))</f>
        <v>4.7092113391008006E-8</v>
      </c>
      <c r="L27794" t="str">
        <f>INDEX('EPA Tech to Policy Mapping'!$D:$D,MATCH('EPA Data'!F27794,'EPA Tech to Policy Mapping'!$C:$C,0))</f>
        <v>ngps - production methane capture</v>
      </c>
    </row>
    <row r="27795" spans="1:12" x14ac:dyDescent="0.35">
      <c r="A27795" t="s">
        <v>425</v>
      </c>
      <c r="B27795" t="s">
        <v>433</v>
      </c>
      <c r="C27795">
        <v>2035</v>
      </c>
      <c r="D27795" t="s">
        <v>5011</v>
      </c>
      <c r="E27795" t="s">
        <v>5012</v>
      </c>
      <c r="F27795" t="s">
        <v>456</v>
      </c>
      <c r="G27795">
        <v>3699794</v>
      </c>
      <c r="H27795" t="b">
        <f>OR(L27795='PERAC-ngpPrcsTnD-mthncptr'!$B$1,L27795='PERAC-ngpPrcsTnD-mthncptr'!$C$1,L27795='PERAC-ngpPrcsTnD-mthncptr'!$D$1)</f>
        <v>0</v>
      </c>
      <c r="I27795">
        <f>IF(H27795=TRUE,G27795+'NPV Calcs'!$D$14,G27795)</f>
        <v>3699794</v>
      </c>
      <c r="J27795">
        <v>1.22028098737E-9</v>
      </c>
      <c r="K27795">
        <f>IF(OR(B27795="GAS",B27795="COL",B27795="LAN",B27795="RICE",B27795="LIVE"),J27795*About!$B$101,IF(OR(B27795="CROP",B27795="NAA"),J27795*About!$B$102,J27795))</f>
        <v>1.3667147058544001E-9</v>
      </c>
      <c r="L27795" t="str">
        <f>INDEX('EPA Tech to Policy Mapping'!$D:$D,MATCH('EPA Data'!F27795,'EPA Tech to Policy Mapping'!$C:$C,0))</f>
        <v>ngps - production methane capture</v>
      </c>
    </row>
    <row r="27796" spans="1:12" x14ac:dyDescent="0.35">
      <c r="A27796" t="s">
        <v>425</v>
      </c>
      <c r="B27796" t="s">
        <v>433</v>
      </c>
      <c r="C27796">
        <v>2035</v>
      </c>
      <c r="D27796" t="s">
        <v>5011</v>
      </c>
      <c r="E27796" t="s">
        <v>5012</v>
      </c>
      <c r="F27796" t="s">
        <v>456</v>
      </c>
      <c r="G27796">
        <v>3699938</v>
      </c>
      <c r="H27796" t="b">
        <f>OR(L27796='PERAC-ngpPrcsTnD-mthncptr'!$B$1,L27796='PERAC-ngpPrcsTnD-mthncptr'!$C$1,L27796='PERAC-ngpPrcsTnD-mthncptr'!$D$1)</f>
        <v>0</v>
      </c>
      <c r="I27796">
        <f>IF(H27796=TRUE,G27796+'NPV Calcs'!$D$14,G27796)</f>
        <v>3699938</v>
      </c>
      <c r="J27796">
        <v>2.9294893177899999E-9</v>
      </c>
      <c r="K27796">
        <f>IF(OR(B27796="GAS",B27796="COL",B27796="LAN",B27796="RICE",B27796="LIVE"),J27796*About!$B$101,IF(OR(B27796="CROP",B27796="NAA"),J27796*About!$B$102,J27796))</f>
        <v>3.2810280359248002E-9</v>
      </c>
      <c r="L27796" t="str">
        <f>INDEX('EPA Tech to Policy Mapping'!$D:$D,MATCH('EPA Data'!F27796,'EPA Tech to Policy Mapping'!$C:$C,0))</f>
        <v>ngps - production methane capture</v>
      </c>
    </row>
    <row r="27797" spans="1:12" x14ac:dyDescent="0.35">
      <c r="A27797" t="s">
        <v>425</v>
      </c>
      <c r="B27797" t="s">
        <v>433</v>
      </c>
      <c r="C27797">
        <v>2035</v>
      </c>
      <c r="D27797" t="s">
        <v>5011</v>
      </c>
      <c r="E27797" t="s">
        <v>5012</v>
      </c>
      <c r="F27797" t="s">
        <v>456</v>
      </c>
      <c r="G27797">
        <v>3845792</v>
      </c>
      <c r="H27797" t="b">
        <f>OR(L27797='PERAC-ngpPrcsTnD-mthncptr'!$B$1,L27797='PERAC-ngpPrcsTnD-mthncptr'!$C$1,L27797='PERAC-ngpPrcsTnD-mthncptr'!$D$1)</f>
        <v>0</v>
      </c>
      <c r="I27797">
        <f>IF(H27797=TRUE,G27797+'NPV Calcs'!$D$14,G27797)</f>
        <v>3845792</v>
      </c>
      <c r="J27797">
        <v>1.65522440199E-8</v>
      </c>
      <c r="K27797">
        <f>IF(OR(B27797="GAS",B27797="COL",B27797="LAN",B27797="RICE",B27797="LIVE"),J27797*About!$B$101,IF(OR(B27797="CROP",B27797="NAA"),J27797*About!$B$102,J27797))</f>
        <v>1.8538513302288002E-8</v>
      </c>
      <c r="L27797" t="str">
        <f>INDEX('EPA Tech to Policy Mapping'!$D:$D,MATCH('EPA Data'!F27797,'EPA Tech to Policy Mapping'!$C:$C,0))</f>
        <v>ngps - production methane capture</v>
      </c>
    </row>
    <row r="27798" spans="1:12" x14ac:dyDescent="0.35">
      <c r="A27798" t="s">
        <v>425</v>
      </c>
      <c r="B27798" t="s">
        <v>433</v>
      </c>
      <c r="C27798">
        <v>2035</v>
      </c>
      <c r="D27798" t="s">
        <v>5011</v>
      </c>
      <c r="E27798" t="s">
        <v>5012</v>
      </c>
      <c r="F27798" t="s">
        <v>456</v>
      </c>
      <c r="G27798">
        <v>3845941</v>
      </c>
      <c r="H27798" t="b">
        <f>OR(L27798='PERAC-ngpPrcsTnD-mthncptr'!$B$1,L27798='PERAC-ngpPrcsTnD-mthncptr'!$C$1,L27798='PERAC-ngpPrcsTnD-mthncptr'!$D$1)</f>
        <v>0</v>
      </c>
      <c r="I27798">
        <f>IF(H27798=TRUE,G27798+'NPV Calcs'!$D$14,G27798)</f>
        <v>3845941</v>
      </c>
      <c r="J27798">
        <v>3.9736438139899998E-8</v>
      </c>
      <c r="K27798">
        <f>IF(OR(B27798="GAS",B27798="COL",B27798="LAN",B27798="RICE",B27798="LIVE"),J27798*About!$B$101,IF(OR(B27798="CROP",B27798="NAA"),J27798*About!$B$102,J27798))</f>
        <v>4.4504810716688003E-8</v>
      </c>
      <c r="L27798" t="str">
        <f>INDEX('EPA Tech to Policy Mapping'!$D:$D,MATCH('EPA Data'!F27798,'EPA Tech to Policy Mapping'!$C:$C,0))</f>
        <v>ngps - production methane capture</v>
      </c>
    </row>
    <row r="27799" spans="1:12" x14ac:dyDescent="0.35">
      <c r="A27799" t="s">
        <v>425</v>
      </c>
      <c r="B27799" t="s">
        <v>433</v>
      </c>
      <c r="C27799">
        <v>2035</v>
      </c>
      <c r="D27799" t="s">
        <v>5011</v>
      </c>
      <c r="E27799" t="s">
        <v>5012</v>
      </c>
      <c r="F27799" t="s">
        <v>456</v>
      </c>
      <c r="G27799">
        <v>3852466</v>
      </c>
      <c r="H27799" t="b">
        <f>OR(L27799='PERAC-ngpPrcsTnD-mthncptr'!$B$1,L27799='PERAC-ngpPrcsTnD-mthncptr'!$C$1,L27799='PERAC-ngpPrcsTnD-mthncptr'!$D$1)</f>
        <v>0</v>
      </c>
      <c r="I27799">
        <f>IF(H27799=TRUE,G27799+'NPV Calcs'!$D$14,G27799)</f>
        <v>3852466</v>
      </c>
      <c r="J27799">
        <v>5.4067223788399998E-12</v>
      </c>
      <c r="K27799">
        <f>IF(OR(B27799="GAS",B27799="COL",B27799="LAN",B27799="RICE",B27799="LIVE"),J27799*About!$B$101,IF(OR(B27799="CROP",B27799="NAA"),J27799*About!$B$102,J27799))</f>
        <v>6.0555290643008005E-12</v>
      </c>
      <c r="L27799" t="str">
        <f>INDEX('EPA Tech to Policy Mapping'!$D:$D,MATCH('EPA Data'!F27799,'EPA Tech to Policy Mapping'!$C:$C,0))</f>
        <v>ngps - production methane capture</v>
      </c>
    </row>
    <row r="27800" spans="1:12" x14ac:dyDescent="0.35">
      <c r="A27800" t="s">
        <v>425</v>
      </c>
      <c r="B27800" t="s">
        <v>433</v>
      </c>
      <c r="C27800">
        <v>2035</v>
      </c>
      <c r="D27800" t="s">
        <v>5011</v>
      </c>
      <c r="E27800" t="s">
        <v>5012</v>
      </c>
      <c r="F27800" t="s">
        <v>456</v>
      </c>
      <c r="G27800">
        <v>3852615</v>
      </c>
      <c r="H27800" t="b">
        <f>OR(L27800='PERAC-ngpPrcsTnD-mthncptr'!$B$1,L27800='PERAC-ngpPrcsTnD-mthncptr'!$C$1,L27800='PERAC-ngpPrcsTnD-mthncptr'!$D$1)</f>
        <v>0</v>
      </c>
      <c r="I27800">
        <f>IF(H27800=TRUE,G27800+'NPV Calcs'!$D$14,G27800)</f>
        <v>3852615</v>
      </c>
      <c r="J27800">
        <v>1.29797440157E-11</v>
      </c>
      <c r="K27800">
        <f>IF(OR(B27800="GAS",B27800="COL",B27800="LAN",B27800="RICE",B27800="LIVE"),J27800*About!$B$101,IF(OR(B27800="CROP",B27800="NAA"),J27800*About!$B$102,J27800))</f>
        <v>1.4537313297584002E-11</v>
      </c>
      <c r="L27800" t="str">
        <f>INDEX('EPA Tech to Policy Mapping'!$D:$D,MATCH('EPA Data'!F27800,'EPA Tech to Policy Mapping'!$C:$C,0))</f>
        <v>ngps - production methane capture</v>
      </c>
    </row>
    <row r="27801" spans="1:12" x14ac:dyDescent="0.35">
      <c r="A27801" t="s">
        <v>425</v>
      </c>
      <c r="B27801" t="s">
        <v>433</v>
      </c>
      <c r="C27801">
        <v>2035</v>
      </c>
      <c r="D27801" t="s">
        <v>5011</v>
      </c>
      <c r="E27801" t="s">
        <v>5012</v>
      </c>
      <c r="F27801" t="s">
        <v>456</v>
      </c>
      <c r="G27801">
        <v>4002931</v>
      </c>
      <c r="H27801" t="b">
        <f>OR(L27801='PERAC-ngpPrcsTnD-mthncptr'!$B$1,L27801='PERAC-ngpPrcsTnD-mthncptr'!$C$1,L27801='PERAC-ngpPrcsTnD-mthncptr'!$D$1)</f>
        <v>0</v>
      </c>
      <c r="I27801">
        <f>IF(H27801=TRUE,G27801+'NPV Calcs'!$D$14,G27801)</f>
        <v>4002931</v>
      </c>
      <c r="J27801">
        <v>2.3585192465699999E-8</v>
      </c>
      <c r="K27801">
        <f>IF(OR(B27801="GAS",B27801="COL",B27801="LAN",B27801="RICE",B27801="LIVE"),J27801*About!$B$101,IF(OR(B27801="CROP",B27801="NAA"),J27801*About!$B$102,J27801))</f>
        <v>2.6415415561584001E-8</v>
      </c>
      <c r="L27801" t="str">
        <f>INDEX('EPA Tech to Policy Mapping'!$D:$D,MATCH('EPA Data'!F27801,'EPA Tech to Policy Mapping'!$C:$C,0))</f>
        <v>ngps - production methane capture</v>
      </c>
    </row>
    <row r="27802" spans="1:12" x14ac:dyDescent="0.35">
      <c r="A27802" t="s">
        <v>425</v>
      </c>
      <c r="B27802" t="s">
        <v>433</v>
      </c>
      <c r="C27802">
        <v>2035</v>
      </c>
      <c r="D27802" t="s">
        <v>5011</v>
      </c>
      <c r="E27802" t="s">
        <v>5012</v>
      </c>
      <c r="F27802" t="s">
        <v>456</v>
      </c>
      <c r="G27802">
        <v>4003086</v>
      </c>
      <c r="H27802" t="b">
        <f>OR(L27802='PERAC-ngpPrcsTnD-mthncptr'!$B$1,L27802='PERAC-ngpPrcsTnD-mthncptr'!$C$1,L27802='PERAC-ngpPrcsTnD-mthncptr'!$D$1)</f>
        <v>0</v>
      </c>
      <c r="I27802">
        <f>IF(H27802=TRUE,G27802+'NPV Calcs'!$D$14,G27802)</f>
        <v>4003086</v>
      </c>
      <c r="J27802">
        <v>5.6620208965800003E-8</v>
      </c>
      <c r="K27802">
        <f>IF(OR(B27802="GAS",B27802="COL",B27802="LAN",B27802="RICE",B27802="LIVE"),J27802*About!$B$101,IF(OR(B27802="CROP",B27802="NAA"),J27802*About!$B$102,J27802))</f>
        <v>6.3414634041696016E-8</v>
      </c>
      <c r="L27802" t="str">
        <f>INDEX('EPA Tech to Policy Mapping'!$D:$D,MATCH('EPA Data'!F27802,'EPA Tech to Policy Mapping'!$C:$C,0))</f>
        <v>ngps - production methane capture</v>
      </c>
    </row>
    <row r="27803" spans="1:12" x14ac:dyDescent="0.35">
      <c r="A27803" t="s">
        <v>425</v>
      </c>
      <c r="B27803" t="s">
        <v>433</v>
      </c>
      <c r="C27803">
        <v>2035</v>
      </c>
      <c r="D27803" t="s">
        <v>5011</v>
      </c>
      <c r="E27803" t="s">
        <v>5012</v>
      </c>
      <c r="F27803" t="s">
        <v>456</v>
      </c>
      <c r="G27803">
        <v>4063527</v>
      </c>
      <c r="H27803" t="b">
        <f>OR(L27803='PERAC-ngpPrcsTnD-mthncptr'!$B$1,L27803='PERAC-ngpPrcsTnD-mthncptr'!$C$1,L27803='PERAC-ngpPrcsTnD-mthncptr'!$D$1)</f>
        <v>0</v>
      </c>
      <c r="I27803">
        <f>IF(H27803=TRUE,G27803+'NPV Calcs'!$D$14,G27803)</f>
        <v>4063527</v>
      </c>
      <c r="J27803">
        <v>4.4352865130599999E-11</v>
      </c>
      <c r="K27803">
        <f>IF(OR(B27803="GAS",B27803="COL",B27803="LAN",B27803="RICE",B27803="LIVE"),J27803*About!$B$101,IF(OR(B27803="CROP",B27803="NAA"),J27803*About!$B$102,J27803))</f>
        <v>4.9675208946272005E-11</v>
      </c>
      <c r="L27803" t="str">
        <f>INDEX('EPA Tech to Policy Mapping'!$D:$D,MATCH('EPA Data'!F27803,'EPA Tech to Policy Mapping'!$C:$C,0))</f>
        <v>ngps - production methane capture</v>
      </c>
    </row>
    <row r="27804" spans="1:12" x14ac:dyDescent="0.35">
      <c r="A27804" t="s">
        <v>425</v>
      </c>
      <c r="B27804" t="s">
        <v>433</v>
      </c>
      <c r="C27804">
        <v>2035</v>
      </c>
      <c r="D27804" t="s">
        <v>5011</v>
      </c>
      <c r="E27804" t="s">
        <v>5012</v>
      </c>
      <c r="F27804" t="s">
        <v>456</v>
      </c>
      <c r="G27804">
        <v>4063685</v>
      </c>
      <c r="H27804" t="b">
        <f>OR(L27804='PERAC-ngpPrcsTnD-mthncptr'!$B$1,L27804='PERAC-ngpPrcsTnD-mthncptr'!$C$1,L27804='PERAC-ngpPrcsTnD-mthncptr'!$D$1)</f>
        <v>0</v>
      </c>
      <c r="I27804">
        <f>IF(H27804=TRUE,G27804+'NPV Calcs'!$D$14,G27804)</f>
        <v>4063685</v>
      </c>
      <c r="J27804">
        <v>1.06476494288E-10</v>
      </c>
      <c r="K27804">
        <f>IF(OR(B27804="GAS",B27804="COL",B27804="LAN",B27804="RICE",B27804="LIVE"),J27804*About!$B$101,IF(OR(B27804="CROP",B27804="NAA"),J27804*About!$B$102,J27804))</f>
        <v>1.1925367360256002E-10</v>
      </c>
      <c r="L27804" t="str">
        <f>INDEX('EPA Tech to Policy Mapping'!$D:$D,MATCH('EPA Data'!F27804,'EPA Tech to Policy Mapping'!$C:$C,0))</f>
        <v>ngps - production methane capture</v>
      </c>
    </row>
    <row r="27805" spans="1:12" x14ac:dyDescent="0.35">
      <c r="A27805" t="s">
        <v>425</v>
      </c>
      <c r="B27805" t="s">
        <v>433</v>
      </c>
      <c r="C27805">
        <v>2035</v>
      </c>
      <c r="D27805" t="s">
        <v>5011</v>
      </c>
      <c r="E27805" t="s">
        <v>5012</v>
      </c>
      <c r="F27805" t="s">
        <v>456</v>
      </c>
      <c r="G27805">
        <v>4231907</v>
      </c>
      <c r="H27805" t="b">
        <f>OR(L27805='PERAC-ngpPrcsTnD-mthncptr'!$B$1,L27805='PERAC-ngpPrcsTnD-mthncptr'!$C$1,L27805='PERAC-ngpPrcsTnD-mthncptr'!$D$1)</f>
        <v>0</v>
      </c>
      <c r="I27805">
        <f>IF(H27805=TRUE,G27805+'NPV Calcs'!$D$14,G27805)</f>
        <v>4231907</v>
      </c>
      <c r="J27805">
        <v>3.5107909634999999E-11</v>
      </c>
      <c r="K27805">
        <f>IF(OR(B27805="GAS",B27805="COL",B27805="LAN",B27805="RICE",B27805="LIVE"),J27805*About!$B$101,IF(OR(B27805="CROP",B27805="NAA"),J27805*About!$B$102,J27805))</f>
        <v>3.9320858791200005E-11</v>
      </c>
      <c r="L27805" t="str">
        <f>INDEX('EPA Tech to Policy Mapping'!$D:$D,MATCH('EPA Data'!F27805,'EPA Tech to Policy Mapping'!$C:$C,0))</f>
        <v>ngps - production methane capture</v>
      </c>
    </row>
    <row r="27806" spans="1:12" x14ac:dyDescent="0.35">
      <c r="A27806" t="s">
        <v>425</v>
      </c>
      <c r="B27806" t="s">
        <v>433</v>
      </c>
      <c r="C27806">
        <v>2035</v>
      </c>
      <c r="D27806" t="s">
        <v>5011</v>
      </c>
      <c r="E27806" t="s">
        <v>5012</v>
      </c>
      <c r="F27806" t="s">
        <v>456</v>
      </c>
      <c r="G27806">
        <v>4232071</v>
      </c>
      <c r="H27806" t="b">
        <f>OR(L27806='PERAC-ngpPrcsTnD-mthncptr'!$B$1,L27806='PERAC-ngpPrcsTnD-mthncptr'!$C$1,L27806='PERAC-ngpPrcsTnD-mthncptr'!$D$1)</f>
        <v>0</v>
      </c>
      <c r="I27806">
        <f>IF(H27806=TRUE,G27806+'NPV Calcs'!$D$14,G27806)</f>
        <v>4232071</v>
      </c>
      <c r="J27806">
        <v>8.4282428258799996E-11</v>
      </c>
      <c r="K27806">
        <f>IF(OR(B27806="GAS",B27806="COL",B27806="LAN",B27806="RICE",B27806="LIVE"),J27806*About!$B$101,IF(OR(B27806="CROP",B27806="NAA"),J27806*About!$B$102,J27806))</f>
        <v>9.4396319649856011E-11</v>
      </c>
      <c r="L27806" t="str">
        <f>INDEX('EPA Tech to Policy Mapping'!$D:$D,MATCH('EPA Data'!F27806,'EPA Tech to Policy Mapping'!$C:$C,0))</f>
        <v>ngps - production methane capture</v>
      </c>
    </row>
    <row r="27807" spans="1:12" x14ac:dyDescent="0.35">
      <c r="A27807" t="s">
        <v>425</v>
      </c>
      <c r="B27807" t="s">
        <v>433</v>
      </c>
      <c r="C27807">
        <v>2035</v>
      </c>
      <c r="D27807" t="s">
        <v>5011</v>
      </c>
      <c r="E27807" t="s">
        <v>5012</v>
      </c>
      <c r="F27807" t="s">
        <v>456</v>
      </c>
      <c r="G27807">
        <v>4384461</v>
      </c>
      <c r="H27807" t="b">
        <f>OR(L27807='PERAC-ngpPrcsTnD-mthncptr'!$B$1,L27807='PERAC-ngpPrcsTnD-mthncptr'!$C$1,L27807='PERAC-ngpPrcsTnD-mthncptr'!$D$1)</f>
        <v>0</v>
      </c>
      <c r="I27807">
        <f>IF(H27807=TRUE,G27807+'NPV Calcs'!$D$14,G27807)</f>
        <v>4384461</v>
      </c>
      <c r="J27807">
        <v>6.9763994640200003E-16</v>
      </c>
      <c r="K27807">
        <f>IF(OR(B27807="GAS",B27807="COL",B27807="LAN",B27807="RICE",B27807="LIVE"),J27807*About!$B$101,IF(OR(B27807="CROP",B27807="NAA"),J27807*About!$B$102,J27807))</f>
        <v>7.8135673997024006E-16</v>
      </c>
      <c r="L27807" t="str">
        <f>INDEX('EPA Tech to Policy Mapping'!$D:$D,MATCH('EPA Data'!F27807,'EPA Tech to Policy Mapping'!$C:$C,0))</f>
        <v>ngps - production methane capture</v>
      </c>
    </row>
    <row r="27808" spans="1:12" x14ac:dyDescent="0.35">
      <c r="A27808" t="s">
        <v>425</v>
      </c>
      <c r="B27808" t="s">
        <v>433</v>
      </c>
      <c r="C27808">
        <v>2035</v>
      </c>
      <c r="D27808" t="s">
        <v>5011</v>
      </c>
      <c r="E27808" t="s">
        <v>5012</v>
      </c>
      <c r="F27808" t="s">
        <v>456</v>
      </c>
      <c r="G27808">
        <v>4384631</v>
      </c>
      <c r="H27808" t="b">
        <f>OR(L27808='PERAC-ngpPrcsTnD-mthncptr'!$B$1,L27808='PERAC-ngpPrcsTnD-mthncptr'!$C$1,L27808='PERAC-ngpPrcsTnD-mthncptr'!$D$1)</f>
        <v>0</v>
      </c>
      <c r="I27808">
        <f>IF(H27808=TRUE,G27808+'NPV Calcs'!$D$14,G27808)</f>
        <v>4384631</v>
      </c>
      <c r="J27808">
        <v>1.67480171831E-15</v>
      </c>
      <c r="K27808">
        <f>IF(OR(B27808="GAS",B27808="COL",B27808="LAN",B27808="RICE",B27808="LIVE"),J27808*About!$B$101,IF(OR(B27808="CROP",B27808="NAA"),J27808*About!$B$102,J27808))</f>
        <v>1.8757779245072E-15</v>
      </c>
      <c r="L27808" t="str">
        <f>INDEX('EPA Tech to Policy Mapping'!$D:$D,MATCH('EPA Data'!F27808,'EPA Tech to Policy Mapping'!$C:$C,0))</f>
        <v>ngps - production methane capture</v>
      </c>
    </row>
    <row r="27809" spans="1:12" x14ac:dyDescent="0.35">
      <c r="A27809" t="s">
        <v>425</v>
      </c>
      <c r="B27809" t="s">
        <v>433</v>
      </c>
      <c r="C27809">
        <v>2035</v>
      </c>
      <c r="D27809" t="s">
        <v>5011</v>
      </c>
      <c r="E27809" t="s">
        <v>5012</v>
      </c>
      <c r="F27809" t="s">
        <v>456</v>
      </c>
      <c r="G27809">
        <v>5346665</v>
      </c>
      <c r="H27809" t="b">
        <f>OR(L27809='PERAC-ngpPrcsTnD-mthncptr'!$B$1,L27809='PERAC-ngpPrcsTnD-mthncptr'!$C$1,L27809='PERAC-ngpPrcsTnD-mthncptr'!$D$1)</f>
        <v>0</v>
      </c>
      <c r="I27809">
        <f>IF(H27809=TRUE,G27809+'NPV Calcs'!$D$14,G27809)</f>
        <v>5346665</v>
      </c>
      <c r="J27809">
        <v>5.0896709069499996E-10</v>
      </c>
      <c r="K27809">
        <f>IF(OR(B27809="GAS",B27809="COL",B27809="LAN",B27809="RICE",B27809="LIVE"),J27809*About!$B$101,IF(OR(B27809="CROP",B27809="NAA"),J27809*About!$B$102,J27809))</f>
        <v>5.7004314157840005E-10</v>
      </c>
      <c r="L27809" t="str">
        <f>INDEX('EPA Tech to Policy Mapping'!$D:$D,MATCH('EPA Data'!F27809,'EPA Tech to Policy Mapping'!$C:$C,0))</f>
        <v>ngps - production methane capture</v>
      </c>
    </row>
    <row r="27810" spans="1:12" x14ac:dyDescent="0.35">
      <c r="A27810" t="s">
        <v>425</v>
      </c>
      <c r="B27810" t="s">
        <v>433</v>
      </c>
      <c r="C27810">
        <v>2035</v>
      </c>
      <c r="D27810" t="s">
        <v>5011</v>
      </c>
      <c r="E27810" t="s">
        <v>5012</v>
      </c>
      <c r="F27810" t="s">
        <v>456</v>
      </c>
      <c r="G27810">
        <v>5346873</v>
      </c>
      <c r="H27810" t="b">
        <f>OR(L27810='PERAC-ngpPrcsTnD-mthncptr'!$B$1,L27810='PERAC-ngpPrcsTnD-mthncptr'!$C$1,L27810='PERAC-ngpPrcsTnD-mthncptr'!$D$1)</f>
        <v>0</v>
      </c>
      <c r="I27810">
        <f>IF(H27810=TRUE,G27810+'NPV Calcs'!$D$14,G27810)</f>
        <v>5346873</v>
      </c>
      <c r="J27810">
        <v>1.22186094575E-9</v>
      </c>
      <c r="K27810">
        <f>IF(OR(B27810="GAS",B27810="COL",B27810="LAN",B27810="RICE",B27810="LIVE"),J27810*About!$B$101,IF(OR(B27810="CROP",B27810="NAA"),J27810*About!$B$102,J27810))</f>
        <v>1.3684842592400003E-9</v>
      </c>
      <c r="L27810" t="str">
        <f>INDEX('EPA Tech to Policy Mapping'!$D:$D,MATCH('EPA Data'!F27810,'EPA Tech to Policy Mapping'!$C:$C,0))</f>
        <v>ngps - production methane capture</v>
      </c>
    </row>
    <row r="27811" spans="1:12" x14ac:dyDescent="0.35">
      <c r="A27811" t="s">
        <v>425</v>
      </c>
      <c r="B27811" t="s">
        <v>433</v>
      </c>
      <c r="C27811">
        <v>2035</v>
      </c>
      <c r="D27811" t="s">
        <v>5011</v>
      </c>
      <c r="E27811" t="s">
        <v>5012</v>
      </c>
      <c r="F27811" t="s">
        <v>456</v>
      </c>
      <c r="G27811">
        <v>5861405</v>
      </c>
      <c r="H27811" t="b">
        <f>OR(L27811='PERAC-ngpPrcsTnD-mthncptr'!$B$1,L27811='PERAC-ngpPrcsTnD-mthncptr'!$C$1,L27811='PERAC-ngpPrcsTnD-mthncptr'!$D$1)</f>
        <v>0</v>
      </c>
      <c r="I27811">
        <f>IF(H27811=TRUE,G27811+'NPV Calcs'!$D$14,G27811)</f>
        <v>5861405</v>
      </c>
      <c r="J27811">
        <v>1.27998488544E-11</v>
      </c>
      <c r="K27811">
        <f>IF(OR(B27811="GAS",B27811="COL",B27811="LAN",B27811="RICE",B27811="LIVE"),J27811*About!$B$101,IF(OR(B27811="CROP",B27811="NAA"),J27811*About!$B$102,J27811))</f>
        <v>1.4335830716928002E-11</v>
      </c>
      <c r="L27811" t="str">
        <f>INDEX('EPA Tech to Policy Mapping'!$D:$D,MATCH('EPA Data'!F27811,'EPA Tech to Policy Mapping'!$C:$C,0))</f>
        <v>ngps - production methane capture</v>
      </c>
    </row>
    <row r="27812" spans="1:12" x14ac:dyDescent="0.35">
      <c r="A27812" t="s">
        <v>425</v>
      </c>
      <c r="B27812" t="s">
        <v>433</v>
      </c>
      <c r="C27812">
        <v>2035</v>
      </c>
      <c r="D27812" t="s">
        <v>5011</v>
      </c>
      <c r="E27812" t="s">
        <v>5012</v>
      </c>
      <c r="F27812" t="s">
        <v>456</v>
      </c>
      <c r="G27812">
        <v>5861632</v>
      </c>
      <c r="H27812" t="b">
        <f>OR(L27812='PERAC-ngpPrcsTnD-mthncptr'!$B$1,L27812='PERAC-ngpPrcsTnD-mthncptr'!$C$1,L27812='PERAC-ngpPrcsTnD-mthncptr'!$D$1)</f>
        <v>0</v>
      </c>
      <c r="I27812">
        <f>IF(H27812=TRUE,G27812+'NPV Calcs'!$D$14,G27812)</f>
        <v>5861632</v>
      </c>
      <c r="J27812">
        <v>3.0728183886299997E-11</v>
      </c>
      <c r="K27812">
        <f>IF(OR(B27812="GAS",B27812="COL",B27812="LAN",B27812="RICE",B27812="LIVE"),J27812*About!$B$101,IF(OR(B27812="CROP",B27812="NAA"),J27812*About!$B$102,J27812))</f>
        <v>3.4415565952656003E-11</v>
      </c>
      <c r="L27812" t="str">
        <f>INDEX('EPA Tech to Policy Mapping'!$D:$D,MATCH('EPA Data'!F27812,'EPA Tech to Policy Mapping'!$C:$C,0))</f>
        <v>ngps - production methane capture</v>
      </c>
    </row>
    <row r="27813" spans="1:12" x14ac:dyDescent="0.35">
      <c r="A27813" t="s">
        <v>425</v>
      </c>
      <c r="B27813" t="s">
        <v>433</v>
      </c>
      <c r="C27813">
        <v>2035</v>
      </c>
      <c r="D27813" t="s">
        <v>5011</v>
      </c>
      <c r="E27813" t="s">
        <v>5012</v>
      </c>
      <c r="F27813" t="s">
        <v>460</v>
      </c>
      <c r="G27813">
        <v>107748</v>
      </c>
      <c r="H27813" t="b">
        <f>OR(L27813='PERAC-ngpPrcsTnD-mthncptr'!$B$1,L27813='PERAC-ngpPrcsTnD-mthncptr'!$C$1,L27813='PERAC-ngpPrcsTnD-mthncptr'!$D$1)</f>
        <v>0</v>
      </c>
      <c r="I27813">
        <f>IF(H27813=TRUE,G27813+'NPV Calcs'!$D$14,G27813)</f>
        <v>107748</v>
      </c>
      <c r="J27813">
        <v>1.0799408301000001E-5</v>
      </c>
      <c r="K27813">
        <f>IF(OR(B27813="GAS",B27813="COL",B27813="LAN",B27813="RICE",B27813="LIVE"),J27813*About!$B$101,IF(OR(B27813="CROP",B27813="NAA"),J27813*About!$B$102,J27813))</f>
        <v>1.2095337297120002E-5</v>
      </c>
      <c r="L27813" t="str">
        <f>INDEX('EPA Tech to Policy Mapping'!$D:$D,MATCH('EPA Data'!F27813,'EPA Tech to Policy Mapping'!$C:$C,0))</f>
        <v>ngps - production methane capture</v>
      </c>
    </row>
    <row r="27814" spans="1:12" x14ac:dyDescent="0.35">
      <c r="A27814" t="s">
        <v>425</v>
      </c>
      <c r="B27814" t="s">
        <v>433</v>
      </c>
      <c r="C27814">
        <v>2035</v>
      </c>
      <c r="D27814" t="s">
        <v>5011</v>
      </c>
      <c r="E27814" t="s">
        <v>5012</v>
      </c>
      <c r="F27814" t="s">
        <v>460</v>
      </c>
      <c r="G27814">
        <v>116929</v>
      </c>
      <c r="H27814" t="b">
        <f>OR(L27814='PERAC-ngpPrcsTnD-mthncptr'!$B$1,L27814='PERAC-ngpPrcsTnD-mthncptr'!$C$1,L27814='PERAC-ngpPrcsTnD-mthncptr'!$D$1)</f>
        <v>0</v>
      </c>
      <c r="I27814">
        <f>IF(H27814=TRUE,G27814+'NPV Calcs'!$D$14,G27814)</f>
        <v>116929</v>
      </c>
      <c r="J27814">
        <v>3.4131392112600002E-6</v>
      </c>
      <c r="K27814">
        <f>IF(OR(B27814="GAS",B27814="COL",B27814="LAN",B27814="RICE",B27814="LIVE"),J27814*About!$B$101,IF(OR(B27814="CROP",B27814="NAA"),J27814*About!$B$102,J27814))</f>
        <v>3.8227159166112007E-6</v>
      </c>
      <c r="L27814" t="str">
        <f>INDEX('EPA Tech to Policy Mapping'!$D:$D,MATCH('EPA Data'!F27814,'EPA Tech to Policy Mapping'!$C:$C,0))</f>
        <v>ngps - production methane capture</v>
      </c>
    </row>
    <row r="27815" spans="1:12" x14ac:dyDescent="0.35">
      <c r="A27815" t="s">
        <v>425</v>
      </c>
      <c r="B27815" t="s">
        <v>433</v>
      </c>
      <c r="C27815">
        <v>2035</v>
      </c>
      <c r="D27815" t="s">
        <v>5011</v>
      </c>
      <c r="E27815" t="s">
        <v>5012</v>
      </c>
      <c r="F27815" t="s">
        <v>460</v>
      </c>
      <c r="G27815">
        <v>128562</v>
      </c>
      <c r="H27815" t="b">
        <f>OR(L27815='PERAC-ngpPrcsTnD-mthncptr'!$B$1,L27815='PERAC-ngpPrcsTnD-mthncptr'!$C$1,L27815='PERAC-ngpPrcsTnD-mthncptr'!$D$1)</f>
        <v>0</v>
      </c>
      <c r="I27815">
        <f>IF(H27815=TRUE,G27815+'NPV Calcs'!$D$14,G27815)</f>
        <v>128562</v>
      </c>
      <c r="J27815">
        <v>5.4024835117159995E-4</v>
      </c>
      <c r="K27815">
        <f>IF(OR(B27815="GAS",B27815="COL",B27815="LAN",B27815="RICE",B27815="LIVE"),J27815*About!$B$101,IF(OR(B27815="CROP",B27815="NAA"),J27815*About!$B$102,J27815))</f>
        <v>6.0507815331219204E-4</v>
      </c>
      <c r="L27815" t="str">
        <f>INDEX('EPA Tech to Policy Mapping'!$D:$D,MATCH('EPA Data'!F27815,'EPA Tech to Policy Mapping'!$C:$C,0))</f>
        <v>ngps - production methane capture</v>
      </c>
    </row>
    <row r="27816" spans="1:12" x14ac:dyDescent="0.35">
      <c r="A27816" t="s">
        <v>425</v>
      </c>
      <c r="B27816" t="s">
        <v>433</v>
      </c>
      <c r="C27816">
        <v>2035</v>
      </c>
      <c r="D27816" t="s">
        <v>5011</v>
      </c>
      <c r="E27816" t="s">
        <v>5012</v>
      </c>
      <c r="F27816" t="s">
        <v>460</v>
      </c>
      <c r="G27816">
        <v>130897</v>
      </c>
      <c r="H27816" t="b">
        <f>OR(L27816='PERAC-ngpPrcsTnD-mthncptr'!$B$1,L27816='PERAC-ngpPrcsTnD-mthncptr'!$C$1,L27816='PERAC-ngpPrcsTnD-mthncptr'!$D$1)</f>
        <v>0</v>
      </c>
      <c r="I27816">
        <f>IF(H27816=TRUE,G27816+'NPV Calcs'!$D$14,G27816)</f>
        <v>130897</v>
      </c>
      <c r="J27816">
        <v>5.2142154345300002E-6</v>
      </c>
      <c r="K27816">
        <f>IF(OR(B27816="GAS",B27816="COL",B27816="LAN",B27816="RICE",B27816="LIVE"),J27816*About!$B$101,IF(OR(B27816="CROP",B27816="NAA"),J27816*About!$B$102,J27816))</f>
        <v>5.8399212866736005E-6</v>
      </c>
      <c r="L27816" t="str">
        <f>INDEX('EPA Tech to Policy Mapping'!$D:$D,MATCH('EPA Data'!F27816,'EPA Tech to Policy Mapping'!$C:$C,0))</f>
        <v>ngps - production methane capture</v>
      </c>
    </row>
    <row r="27817" spans="1:12" x14ac:dyDescent="0.35">
      <c r="A27817" t="s">
        <v>425</v>
      </c>
      <c r="B27817" t="s">
        <v>433</v>
      </c>
      <c r="C27817">
        <v>2035</v>
      </c>
      <c r="D27817" t="s">
        <v>5011</v>
      </c>
      <c r="E27817" t="s">
        <v>5012</v>
      </c>
      <c r="F27817" t="s">
        <v>460</v>
      </c>
      <c r="G27817">
        <v>132266</v>
      </c>
      <c r="H27817" t="b">
        <f>OR(L27817='PERAC-ngpPrcsTnD-mthncptr'!$B$1,L27817='PERAC-ngpPrcsTnD-mthncptr'!$C$1,L27817='PERAC-ngpPrcsTnD-mthncptr'!$D$1)</f>
        <v>0</v>
      </c>
      <c r="I27817">
        <f>IF(H27817=TRUE,G27817+'NPV Calcs'!$D$14,G27817)</f>
        <v>132266</v>
      </c>
      <c r="J27817">
        <v>1.78795380634E-5</v>
      </c>
      <c r="K27817">
        <f>IF(OR(B27817="GAS",B27817="COL",B27817="LAN",B27817="RICE",B27817="LIVE"),J27817*About!$B$101,IF(OR(B27817="CROP",B27817="NAA"),J27817*About!$B$102,J27817))</f>
        <v>2.0025082631008002E-5</v>
      </c>
      <c r="L27817" t="str">
        <f>INDEX('EPA Tech to Policy Mapping'!$D:$D,MATCH('EPA Data'!F27817,'EPA Tech to Policy Mapping'!$C:$C,0))</f>
        <v>ngps - production methane capture</v>
      </c>
    </row>
    <row r="27818" spans="1:12" x14ac:dyDescent="0.35">
      <c r="A27818" t="s">
        <v>425</v>
      </c>
      <c r="B27818" t="s">
        <v>433</v>
      </c>
      <c r="C27818">
        <v>2035</v>
      </c>
      <c r="D27818" t="s">
        <v>5011</v>
      </c>
      <c r="E27818" t="s">
        <v>5012</v>
      </c>
      <c r="F27818" t="s">
        <v>460</v>
      </c>
      <c r="G27818">
        <v>135048</v>
      </c>
      <c r="H27818" t="b">
        <f>OR(L27818='PERAC-ngpPrcsTnD-mthncptr'!$B$1,L27818='PERAC-ngpPrcsTnD-mthncptr'!$C$1,L27818='PERAC-ngpPrcsTnD-mthncptr'!$D$1)</f>
        <v>0</v>
      </c>
      <c r="I27818">
        <f>IF(H27818=TRUE,G27818+'NPV Calcs'!$D$14,G27818)</f>
        <v>135048</v>
      </c>
      <c r="J27818">
        <v>5.14760104124E-5</v>
      </c>
      <c r="K27818">
        <f>IF(OR(B27818="GAS",B27818="COL",B27818="LAN",B27818="RICE",B27818="LIVE"),J27818*About!$B$101,IF(OR(B27818="CROP",B27818="NAA"),J27818*About!$B$102,J27818))</f>
        <v>5.7653131661888008E-5</v>
      </c>
      <c r="L27818" t="str">
        <f>INDEX('EPA Tech to Policy Mapping'!$D:$D,MATCH('EPA Data'!F27818,'EPA Tech to Policy Mapping'!$C:$C,0))</f>
        <v>ngps - production methane capture</v>
      </c>
    </row>
    <row r="27819" spans="1:12" x14ac:dyDescent="0.35">
      <c r="A27819" t="s">
        <v>425</v>
      </c>
      <c r="B27819" t="s">
        <v>433</v>
      </c>
      <c r="C27819">
        <v>2035</v>
      </c>
      <c r="D27819" t="s">
        <v>5011</v>
      </c>
      <c r="E27819" t="s">
        <v>5012</v>
      </c>
      <c r="F27819" t="s">
        <v>460</v>
      </c>
      <c r="G27819">
        <v>153151</v>
      </c>
      <c r="H27819" t="b">
        <f>OR(L27819='PERAC-ngpPrcsTnD-mthncptr'!$B$1,L27819='PERAC-ngpPrcsTnD-mthncptr'!$C$1,L27819='PERAC-ngpPrcsTnD-mthncptr'!$D$1)</f>
        <v>0</v>
      </c>
      <c r="I27819">
        <f>IF(H27819=TRUE,G27819+'NPV Calcs'!$D$14,G27819)</f>
        <v>153151</v>
      </c>
      <c r="J27819">
        <v>9.1496985987800005E-6</v>
      </c>
      <c r="K27819">
        <f>IF(OR(B27819="GAS",B27819="COL",B27819="LAN",B27819="RICE",B27819="LIVE"),J27819*About!$B$101,IF(OR(B27819="CROP",B27819="NAA"),J27819*About!$B$102,J27819))</f>
        <v>1.0247662430633601E-5</v>
      </c>
      <c r="L27819" t="str">
        <f>INDEX('EPA Tech to Policy Mapping'!$D:$D,MATCH('EPA Data'!F27819,'EPA Tech to Policy Mapping'!$C:$C,0))</f>
        <v>ngps - production methane capture</v>
      </c>
    </row>
    <row r="27820" spans="1:12" x14ac:dyDescent="0.35">
      <c r="A27820" t="s">
        <v>425</v>
      </c>
      <c r="B27820" t="s">
        <v>433</v>
      </c>
      <c r="C27820">
        <v>2035</v>
      </c>
      <c r="D27820" t="s">
        <v>5011</v>
      </c>
      <c r="E27820" t="s">
        <v>5012</v>
      </c>
      <c r="F27820" t="s">
        <v>460</v>
      </c>
      <c r="G27820">
        <v>161897</v>
      </c>
      <c r="H27820" t="b">
        <f>OR(L27820='PERAC-ngpPrcsTnD-mthncptr'!$B$1,L27820='PERAC-ngpPrcsTnD-mthncptr'!$C$1,L27820='PERAC-ngpPrcsTnD-mthncptr'!$D$1)</f>
        <v>0</v>
      </c>
      <c r="I27820">
        <f>IF(H27820=TRUE,G27820+'NPV Calcs'!$D$14,G27820)</f>
        <v>161897</v>
      </c>
      <c r="J27820">
        <v>4.2878268686800001E-6</v>
      </c>
      <c r="K27820">
        <f>IF(OR(B27820="GAS",B27820="COL",B27820="LAN",B27820="RICE",B27820="LIVE"),J27820*About!$B$101,IF(OR(B27820="CROP",B27820="NAA"),J27820*About!$B$102,J27820))</f>
        <v>4.8023660929216009E-6</v>
      </c>
      <c r="L27820" t="str">
        <f>INDEX('EPA Tech to Policy Mapping'!$D:$D,MATCH('EPA Data'!F27820,'EPA Tech to Policy Mapping'!$C:$C,0))</f>
        <v>ngps - production methane capture</v>
      </c>
    </row>
    <row r="27821" spans="1:12" x14ac:dyDescent="0.35">
      <c r="A27821" t="s">
        <v>425</v>
      </c>
      <c r="B27821" t="s">
        <v>433</v>
      </c>
      <c r="C27821">
        <v>2035</v>
      </c>
      <c r="D27821" t="s">
        <v>5011</v>
      </c>
      <c r="E27821" t="s">
        <v>5012</v>
      </c>
      <c r="F27821" t="s">
        <v>460</v>
      </c>
      <c r="G27821">
        <v>163208</v>
      </c>
      <c r="H27821" t="b">
        <f>OR(L27821='PERAC-ngpPrcsTnD-mthncptr'!$B$1,L27821='PERAC-ngpPrcsTnD-mthncptr'!$C$1,L27821='PERAC-ngpPrcsTnD-mthncptr'!$D$1)</f>
        <v>0</v>
      </c>
      <c r="I27821">
        <f>IF(H27821=TRUE,G27821+'NPV Calcs'!$D$14,G27821)</f>
        <v>163208</v>
      </c>
      <c r="J27821">
        <v>3.1793276775699999E-6</v>
      </c>
      <c r="K27821">
        <f>IF(OR(B27821="GAS",B27821="COL",B27821="LAN",B27821="RICE",B27821="LIVE"),J27821*About!$B$101,IF(OR(B27821="CROP",B27821="NAA"),J27821*About!$B$102,J27821))</f>
        <v>3.5608469988784001E-6</v>
      </c>
      <c r="L27821" t="str">
        <f>INDEX('EPA Tech to Policy Mapping'!$D:$D,MATCH('EPA Data'!F27821,'EPA Tech to Policy Mapping'!$C:$C,0))</f>
        <v>ngps - production methane capture</v>
      </c>
    </row>
    <row r="27822" spans="1:12" x14ac:dyDescent="0.35">
      <c r="A27822" t="s">
        <v>425</v>
      </c>
      <c r="B27822" t="s">
        <v>433</v>
      </c>
      <c r="C27822">
        <v>2035</v>
      </c>
      <c r="D27822" t="s">
        <v>5011</v>
      </c>
      <c r="E27822" t="s">
        <v>5012</v>
      </c>
      <c r="F27822" t="s">
        <v>460</v>
      </c>
      <c r="G27822">
        <v>168243</v>
      </c>
      <c r="H27822" t="b">
        <f>OR(L27822='PERAC-ngpPrcsTnD-mthncptr'!$B$1,L27822='PERAC-ngpPrcsTnD-mthncptr'!$C$1,L27822='PERAC-ngpPrcsTnD-mthncptr'!$D$1)</f>
        <v>0</v>
      </c>
      <c r="I27822">
        <f>IF(H27822=TRUE,G27822+'NPV Calcs'!$D$14,G27822)</f>
        <v>168243</v>
      </c>
      <c r="J27822">
        <v>1.57135059453E-6</v>
      </c>
      <c r="K27822">
        <f>IF(OR(B27822="GAS",B27822="COL",B27822="LAN",B27822="RICE",B27822="LIVE"),J27822*About!$B$101,IF(OR(B27822="CROP",B27822="NAA"),J27822*About!$B$102,J27822))</f>
        <v>1.7599126658736001E-6</v>
      </c>
      <c r="L27822" t="str">
        <f>INDEX('EPA Tech to Policy Mapping'!$D:$D,MATCH('EPA Data'!F27822,'EPA Tech to Policy Mapping'!$C:$C,0))</f>
        <v>ngps - production methane capture</v>
      </c>
    </row>
    <row r="27823" spans="1:12" x14ac:dyDescent="0.35">
      <c r="A27823" t="s">
        <v>425</v>
      </c>
      <c r="B27823" t="s">
        <v>433</v>
      </c>
      <c r="C27823">
        <v>2035</v>
      </c>
      <c r="D27823" t="s">
        <v>5011</v>
      </c>
      <c r="E27823" t="s">
        <v>5012</v>
      </c>
      <c r="F27823" t="s">
        <v>460</v>
      </c>
      <c r="G27823">
        <v>170453</v>
      </c>
      <c r="H27823" t="b">
        <f>OR(L27823='PERAC-ngpPrcsTnD-mthncptr'!$B$1,L27823='PERAC-ngpPrcsTnD-mthncptr'!$C$1,L27823='PERAC-ngpPrcsTnD-mthncptr'!$D$1)</f>
        <v>0</v>
      </c>
      <c r="I27823">
        <f>IF(H27823=TRUE,G27823+'NPV Calcs'!$D$14,G27823)</f>
        <v>170453</v>
      </c>
      <c r="J27823">
        <v>8.41516456518E-9</v>
      </c>
      <c r="K27823">
        <f>IF(OR(B27823="GAS",B27823="COL",B27823="LAN",B27823="RICE",B27823="LIVE"),J27823*About!$B$101,IF(OR(B27823="CROP",B27823="NAA"),J27823*About!$B$102,J27823))</f>
        <v>9.4249843130016017E-9</v>
      </c>
      <c r="L27823" t="str">
        <f>INDEX('EPA Tech to Policy Mapping'!$D:$D,MATCH('EPA Data'!F27823,'EPA Tech to Policy Mapping'!$C:$C,0))</f>
        <v>ngps - production methane capture</v>
      </c>
    </row>
    <row r="27824" spans="1:12" x14ac:dyDescent="0.35">
      <c r="A27824" t="s">
        <v>425</v>
      </c>
      <c r="B27824" t="s">
        <v>433</v>
      </c>
      <c r="C27824">
        <v>2035</v>
      </c>
      <c r="D27824" t="s">
        <v>5011</v>
      </c>
      <c r="E27824" t="s">
        <v>5012</v>
      </c>
      <c r="F27824" t="s">
        <v>460</v>
      </c>
      <c r="G27824">
        <v>170680</v>
      </c>
      <c r="H27824" t="b">
        <f>OR(L27824='PERAC-ngpPrcsTnD-mthncptr'!$B$1,L27824='PERAC-ngpPrcsTnD-mthncptr'!$C$1,L27824='PERAC-ngpPrcsTnD-mthncptr'!$D$1)</f>
        <v>0</v>
      </c>
      <c r="I27824">
        <f>IF(H27824=TRUE,G27824+'NPV Calcs'!$D$14,G27824)</f>
        <v>170680</v>
      </c>
      <c r="J27824">
        <v>4.0962931962000001E-6</v>
      </c>
      <c r="K27824">
        <f>IF(OR(B27824="GAS",B27824="COL",B27824="LAN",B27824="RICE",B27824="LIVE"),J27824*About!$B$101,IF(OR(B27824="CROP",B27824="NAA"),J27824*About!$B$102,J27824))</f>
        <v>4.5878483797440005E-6</v>
      </c>
      <c r="L27824" t="str">
        <f>INDEX('EPA Tech to Policy Mapping'!$D:$D,MATCH('EPA Data'!F27824,'EPA Tech to Policy Mapping'!$C:$C,0))</f>
        <v>ngps - production methane capture</v>
      </c>
    </row>
    <row r="27825" spans="1:12" x14ac:dyDescent="0.35">
      <c r="A27825" t="s">
        <v>425</v>
      </c>
      <c r="B27825" t="s">
        <v>433</v>
      </c>
      <c r="C27825">
        <v>2035</v>
      </c>
      <c r="D27825" t="s">
        <v>5011</v>
      </c>
      <c r="E27825" t="s">
        <v>5012</v>
      </c>
      <c r="F27825" t="s">
        <v>460</v>
      </c>
      <c r="G27825">
        <v>173051</v>
      </c>
      <c r="H27825" t="b">
        <f>OR(L27825='PERAC-ngpPrcsTnD-mthncptr'!$B$1,L27825='PERAC-ngpPrcsTnD-mthncptr'!$C$1,L27825='PERAC-ngpPrcsTnD-mthncptr'!$D$1)</f>
        <v>0</v>
      </c>
      <c r="I27825">
        <f>IF(H27825=TRUE,G27825+'NPV Calcs'!$D$14,G27825)</f>
        <v>173051</v>
      </c>
      <c r="J27825">
        <v>1.7025714171800001E-8</v>
      </c>
      <c r="K27825">
        <f>IF(OR(B27825="GAS",B27825="COL",B27825="LAN",B27825="RICE",B27825="LIVE"),J27825*About!$B$101,IF(OR(B27825="CROP",B27825="NAA"),J27825*About!$B$102,J27825))</f>
        <v>1.9068799872416002E-8</v>